    </c>
      <c r="C260" s="87" t="s">
        <v>375</v>
      </c>
      <c r="D260" s="88" t="s">
        <v>376</v>
      </c>
      <c r="G260" s="93">
        <v>6043</v>
      </c>
      <c r="H260" s="93">
        <v>6043</v>
      </c>
      <c r="R260" s="93">
        <v>6043</v>
      </c>
    </row>
    <row r="261" spans="1:18">
      <c r="A261" s="84" t="s">
        <v>142</v>
      </c>
      <c r="B261" s="86">
        <v>42445</v>
      </c>
      <c r="C261" s="87" t="s">
        <v>375</v>
      </c>
      <c r="D261" s="88" t="s">
        <v>376</v>
      </c>
      <c r="G261" s="93">
        <v>7710</v>
      </c>
      <c r="H261" s="93">
        <v>7710</v>
      </c>
      <c r="R261" s="93">
        <v>7710</v>
      </c>
    </row>
    <row r="262" spans="1:18">
      <c r="A262" s="84" t="s">
        <v>142</v>
      </c>
      <c r="B262" s="86">
        <v>42446</v>
      </c>
      <c r="C262" s="87" t="s">
        <v>375</v>
      </c>
      <c r="D262" s="88" t="s">
        <v>376</v>
      </c>
      <c r="G262" s="93">
        <v>4946</v>
      </c>
      <c r="H262" s="93">
        <v>4946</v>
      </c>
      <c r="R262" s="93">
        <v>4946</v>
      </c>
    </row>
    <row r="263" spans="1:18">
      <c r="A263" s="84" t="s">
        <v>142</v>
      </c>
      <c r="B263" s="86">
        <v>42447</v>
      </c>
      <c r="C263" s="87" t="s">
        <v>375</v>
      </c>
      <c r="D263" s="88" t="s">
        <v>376</v>
      </c>
      <c r="G263" s="93">
        <v>8536</v>
      </c>
      <c r="H263" s="93">
        <v>8536</v>
      </c>
      <c r="R263" s="93">
        <v>8536</v>
      </c>
    </row>
    <row r="264" spans="1:18">
      <c r="A264" s="84" t="s">
        <v>142</v>
      </c>
      <c r="B264" s="86">
        <v>42448</v>
      </c>
      <c r="C264" s="87" t="s">
        <v>375</v>
      </c>
      <c r="D264" s="88" t="s">
        <v>376</v>
      </c>
      <c r="G264" s="93">
        <v>7080</v>
      </c>
      <c r="H264" s="93">
        <v>7080</v>
      </c>
      <c r="R264" s="93">
        <v>7080</v>
      </c>
    </row>
    <row r="265" spans="1:18">
      <c r="A265" s="84" t="s">
        <v>142</v>
      </c>
      <c r="B265" s="86">
        <v>42449</v>
      </c>
      <c r="C265" s="87" t="s">
        <v>375</v>
      </c>
      <c r="D265" s="88" t="s">
        <v>376</v>
      </c>
      <c r="G265" s="93">
        <v>9147</v>
      </c>
      <c r="H265" s="93">
        <v>9147</v>
      </c>
      <c r="R265" s="93">
        <v>9147</v>
      </c>
    </row>
    <row r="266" spans="1:18">
      <c r="A266" s="84" t="s">
        <v>142</v>
      </c>
      <c r="B266" s="86">
        <v>42450</v>
      </c>
      <c r="C266" s="87" t="s">
        <v>375</v>
      </c>
      <c r="D266" s="88" t="s">
        <v>376</v>
      </c>
      <c r="G266" s="93">
        <v>8798</v>
      </c>
      <c r="H266" s="93">
        <v>8798</v>
      </c>
      <c r="R266" s="93">
        <v>8798</v>
      </c>
    </row>
    <row r="267" spans="1:18">
      <c r="A267" s="84" t="s">
        <v>142</v>
      </c>
      <c r="B267" s="86">
        <v>42451</v>
      </c>
      <c r="C267" s="87" t="s">
        <v>375</v>
      </c>
      <c r="D267" s="88" t="s">
        <v>376</v>
      </c>
      <c r="G267" s="93">
        <v>7645</v>
      </c>
      <c r="H267" s="93">
        <v>7645</v>
      </c>
      <c r="R267" s="93">
        <v>7645</v>
      </c>
    </row>
    <row r="268" spans="1:18">
      <c r="A268" s="84" t="s">
        <v>142</v>
      </c>
      <c r="B268" s="86">
        <v>42452</v>
      </c>
      <c r="C268" s="87" t="s">
        <v>375</v>
      </c>
      <c r="D268" s="88" t="s">
        <v>376</v>
      </c>
      <c r="G268" s="93">
        <v>10287</v>
      </c>
      <c r="H268" s="93">
        <v>10287</v>
      </c>
      <c r="R268" s="93">
        <v>10287</v>
      </c>
    </row>
    <row r="269" spans="1:18">
      <c r="A269" s="84" t="s">
        <v>142</v>
      </c>
      <c r="B269" s="86">
        <v>42453</v>
      </c>
      <c r="C269" s="87" t="s">
        <v>375</v>
      </c>
      <c r="D269" s="88" t="s">
        <v>376</v>
      </c>
      <c r="G269" s="93">
        <v>6395</v>
      </c>
      <c r="H269" s="93">
        <v>6395</v>
      </c>
      <c r="R269" s="93">
        <v>6395</v>
      </c>
    </row>
    <row r="270" spans="1:18">
      <c r="A270" s="84" t="s">
        <v>142</v>
      </c>
      <c r="B270" s="86">
        <v>42454</v>
      </c>
      <c r="C270" s="87" t="s">
        <v>375</v>
      </c>
      <c r="D270" s="88" t="s">
        <v>376</v>
      </c>
      <c r="G270" s="93">
        <v>9196</v>
      </c>
      <c r="H270" s="93">
        <v>9196</v>
      </c>
      <c r="R270" s="93">
        <v>9196</v>
      </c>
    </row>
    <row r="271" spans="1:18">
      <c r="A271" s="84" t="s">
        <v>142</v>
      </c>
      <c r="B271" s="86">
        <v>42455</v>
      </c>
      <c r="C271" s="87" t="s">
        <v>375</v>
      </c>
      <c r="D271" s="88" t="s">
        <v>376</v>
      </c>
      <c r="G271" s="93">
        <v>8805</v>
      </c>
      <c r="H271" s="93">
        <v>8805</v>
      </c>
      <c r="R271" s="93">
        <v>8805</v>
      </c>
    </row>
    <row r="272" spans="1:18">
      <c r="A272" s="84" t="s">
        <v>142</v>
      </c>
      <c r="B272" s="86">
        <v>42456</v>
      </c>
      <c r="C272" s="87" t="s">
        <v>375</v>
      </c>
      <c r="D272" s="88" t="s">
        <v>376</v>
      </c>
      <c r="G272" s="93">
        <v>9957</v>
      </c>
      <c r="H272" s="93">
        <v>9957</v>
      </c>
      <c r="R272" s="93">
        <v>9957</v>
      </c>
    </row>
    <row r="273" spans="1:18">
      <c r="A273" s="84" t="s">
        <v>142</v>
      </c>
      <c r="B273" s="86">
        <v>42457</v>
      </c>
      <c r="C273" s="87" t="s">
        <v>375</v>
      </c>
      <c r="D273" s="88" t="s">
        <v>376</v>
      </c>
      <c r="G273" s="93">
        <v>17355</v>
      </c>
      <c r="H273" s="93">
        <v>17355</v>
      </c>
      <c r="R273" s="93">
        <v>17355</v>
      </c>
    </row>
    <row r="274" spans="1:18">
      <c r="A274" s="84" t="s">
        <v>142</v>
      </c>
      <c r="B274" s="86">
        <v>42458</v>
      </c>
      <c r="C274" s="87" t="s">
        <v>375</v>
      </c>
      <c r="D274" s="88" t="s">
        <v>376</v>
      </c>
      <c r="G274" s="93">
        <v>17535</v>
      </c>
      <c r="H274" s="93">
        <v>17535</v>
      </c>
      <c r="R274" s="93">
        <v>17535</v>
      </c>
    </row>
    <row r="275" spans="1:18">
      <c r="A275" s="84" t="s">
        <v>142</v>
      </c>
      <c r="B275" s="86">
        <v>42459</v>
      </c>
      <c r="C275" s="87" t="s">
        <v>375</v>
      </c>
      <c r="D275" s="88" t="s">
        <v>376</v>
      </c>
      <c r="G275" s="93">
        <v>18193</v>
      </c>
      <c r="H275" s="93">
        <v>18193</v>
      </c>
      <c r="R275" s="93">
        <v>18193</v>
      </c>
    </row>
    <row r="276" spans="1:18">
      <c r="A276" s="84" t="s">
        <v>142</v>
      </c>
      <c r="B276" s="86">
        <v>42460</v>
      </c>
      <c r="C276" s="87" t="s">
        <v>375</v>
      </c>
      <c r="D276" s="88" t="s">
        <v>376</v>
      </c>
      <c r="G276" s="93">
        <v>13769</v>
      </c>
      <c r="H276" s="93">
        <v>13769</v>
      </c>
      <c r="R276" s="93">
        <v>13769</v>
      </c>
    </row>
    <row r="277" spans="1:18">
      <c r="A277" s="84" t="s">
        <v>142</v>
      </c>
      <c r="B277" s="86">
        <v>42461</v>
      </c>
      <c r="C277" s="87" t="s">
        <v>375</v>
      </c>
      <c r="D277" s="88" t="s">
        <v>376</v>
      </c>
      <c r="G277" s="93">
        <v>12507</v>
      </c>
      <c r="H277" s="93">
        <v>12507</v>
      </c>
      <c r="R277" s="93">
        <v>12507</v>
      </c>
    </row>
    <row r="278" spans="1:18">
      <c r="A278" s="84" t="s">
        <v>142</v>
      </c>
      <c r="B278" s="86">
        <v>42462</v>
      </c>
      <c r="C278" s="87" t="s">
        <v>375</v>
      </c>
      <c r="D278" s="88" t="s">
        <v>376</v>
      </c>
      <c r="G278" s="93">
        <v>10850</v>
      </c>
      <c r="H278" s="93">
        <v>10850</v>
      </c>
      <c r="R278" s="93">
        <v>10850</v>
      </c>
    </row>
    <row r="279" spans="1:18">
      <c r="A279" s="84" t="s">
        <v>142</v>
      </c>
      <c r="B279" s="86">
        <v>42463</v>
      </c>
      <c r="C279" s="87" t="s">
        <v>375</v>
      </c>
      <c r="D279" s="88" t="s">
        <v>376</v>
      </c>
      <c r="G279" s="93">
        <v>16640</v>
      </c>
      <c r="H279" s="93">
        <v>16640</v>
      </c>
      <c r="R279" s="93">
        <v>16640</v>
      </c>
    </row>
    <row r="280" spans="1:18">
      <c r="A280" s="84" t="s">
        <v>142</v>
      </c>
      <c r="B280" s="86">
        <v>42464</v>
      </c>
      <c r="C280" s="87" t="s">
        <v>375</v>
      </c>
      <c r="D280" s="88" t="s">
        <v>376</v>
      </c>
      <c r="G280" s="93">
        <v>16739</v>
      </c>
      <c r="H280" s="93">
        <v>16739</v>
      </c>
      <c r="R280" s="93">
        <v>16739</v>
      </c>
    </row>
    <row r="281" spans="1:18">
      <c r="A281" s="84" t="s">
        <v>142</v>
      </c>
      <c r="B281" s="86">
        <v>42465</v>
      </c>
      <c r="C281" s="87" t="s">
        <v>375</v>
      </c>
      <c r="D281" s="88" t="s">
        <v>376</v>
      </c>
      <c r="G281" s="93">
        <v>8123</v>
      </c>
      <c r="H281" s="93">
        <v>8123</v>
      </c>
      <c r="R281" s="93">
        <v>8123</v>
      </c>
    </row>
    <row r="282" spans="1:18">
      <c r="A282" s="84" t="s">
        <v>142</v>
      </c>
      <c r="B282" s="86">
        <v>42466</v>
      </c>
      <c r="C282" s="87" t="s">
        <v>375</v>
      </c>
      <c r="D282" s="88" t="s">
        <v>376</v>
      </c>
      <c r="G282" s="93">
        <v>8785</v>
      </c>
      <c r="H282" s="93">
        <v>8785</v>
      </c>
      <c r="R282" s="93">
        <v>8785</v>
      </c>
    </row>
    <row r="283" spans="1:18">
      <c r="A283" s="84" t="s">
        <v>142</v>
      </c>
      <c r="B283" s="86">
        <v>42467</v>
      </c>
      <c r="C283" s="87" t="s">
        <v>375</v>
      </c>
      <c r="D283" s="88" t="s">
        <v>376</v>
      </c>
      <c r="G283" s="93">
        <v>8925</v>
      </c>
      <c r="H283" s="93">
        <v>8925</v>
      </c>
      <c r="R283" s="93">
        <v>8925</v>
      </c>
    </row>
    <row r="284" spans="1:18">
      <c r="A284" s="84" t="s">
        <v>142</v>
      </c>
      <c r="B284" s="86">
        <v>42468</v>
      </c>
      <c r="C284" s="87" t="s">
        <v>375</v>
      </c>
      <c r="D284" s="88" t="s">
        <v>376</v>
      </c>
      <c r="G284" s="93">
        <v>8604</v>
      </c>
      <c r="H284" s="93">
        <v>8604</v>
      </c>
      <c r="R284" s="93">
        <v>8604</v>
      </c>
    </row>
    <row r="285" spans="1:18">
      <c r="A285" s="84" t="s">
        <v>142</v>
      </c>
      <c r="B285" s="86">
        <v>42469</v>
      </c>
      <c r="C285" s="87" t="s">
        <v>375</v>
      </c>
      <c r="D285" s="88" t="s">
        <v>376</v>
      </c>
      <c r="G285" s="93">
        <v>7672</v>
      </c>
      <c r="H285" s="93">
        <v>7672</v>
      </c>
      <c r="R285" s="93">
        <v>7672</v>
      </c>
    </row>
    <row r="286" spans="1:18">
      <c r="A286" s="84" t="s">
        <v>142</v>
      </c>
      <c r="B286" s="86">
        <v>42470</v>
      </c>
      <c r="C286" s="87" t="s">
        <v>375</v>
      </c>
      <c r="D286" s="88" t="s">
        <v>376</v>
      </c>
      <c r="G286" s="93">
        <v>7213</v>
      </c>
      <c r="H286" s="93">
        <v>7213</v>
      </c>
      <c r="R286" s="93">
        <v>7213</v>
      </c>
    </row>
    <row r="287" spans="1:18">
      <c r="A287" s="84" t="s">
        <v>142</v>
      </c>
      <c r="B287" s="86">
        <v>42471</v>
      </c>
      <c r="C287" s="87" t="s">
        <v>375</v>
      </c>
      <c r="D287" s="88" t="s">
        <v>376</v>
      </c>
      <c r="G287" s="93">
        <v>8414</v>
      </c>
      <c r="H287" s="93">
        <v>8414</v>
      </c>
      <c r="R287" s="93">
        <v>8414</v>
      </c>
    </row>
    <row r="288" spans="1:18">
      <c r="A288" s="84" t="s">
        <v>142</v>
      </c>
      <c r="B288" s="86">
        <v>42472</v>
      </c>
      <c r="C288" s="87" t="s">
        <v>375</v>
      </c>
      <c r="D288" s="88" t="s">
        <v>376</v>
      </c>
      <c r="G288" s="93">
        <v>8790</v>
      </c>
      <c r="H288" s="93">
        <v>8790</v>
      </c>
      <c r="R288" s="93">
        <v>8790</v>
      </c>
    </row>
    <row r="289" spans="1:18">
      <c r="A289" s="84" t="s">
        <v>142</v>
      </c>
      <c r="B289" s="86">
        <v>42473</v>
      </c>
      <c r="C289" s="87" t="s">
        <v>375</v>
      </c>
      <c r="D289" s="88" t="s">
        <v>376</v>
      </c>
      <c r="G289" s="93">
        <v>8555</v>
      </c>
      <c r="H289" s="93">
        <v>8555</v>
      </c>
      <c r="R289" s="93">
        <v>8555</v>
      </c>
    </row>
    <row r="290" spans="1:18">
      <c r="A290" s="84" t="s">
        <v>142</v>
      </c>
      <c r="B290" s="86">
        <v>42474</v>
      </c>
      <c r="C290" s="87" t="s">
        <v>375</v>
      </c>
      <c r="D290" s="88" t="s">
        <v>376</v>
      </c>
      <c r="G290" s="93">
        <v>9073</v>
      </c>
      <c r="H290" s="93">
        <v>9073</v>
      </c>
      <c r="R290" s="93">
        <v>9073</v>
      </c>
    </row>
    <row r="291" spans="1:18">
      <c r="A291" s="84" t="s">
        <v>142</v>
      </c>
      <c r="B291" s="86">
        <v>42475</v>
      </c>
      <c r="C291" s="87" t="s">
        <v>375</v>
      </c>
      <c r="D291" s="88" t="s">
        <v>376</v>
      </c>
      <c r="G291" s="93">
        <v>9768</v>
      </c>
      <c r="H291" s="93">
        <v>9768</v>
      </c>
      <c r="R291" s="93">
        <v>9768</v>
      </c>
    </row>
    <row r="292" spans="1:18">
      <c r="A292" s="84" t="s">
        <v>142</v>
      </c>
      <c r="B292" s="86">
        <v>42476</v>
      </c>
      <c r="C292" s="87" t="s">
        <v>375</v>
      </c>
      <c r="D292" s="88" t="s">
        <v>376</v>
      </c>
      <c r="G292" s="93">
        <v>7209</v>
      </c>
      <c r="H292" s="93">
        <v>7209</v>
      </c>
      <c r="R292" s="93">
        <v>7209</v>
      </c>
    </row>
    <row r="293" spans="1:18">
      <c r="A293" s="84" t="s">
        <v>142</v>
      </c>
      <c r="B293" s="86">
        <v>42477</v>
      </c>
      <c r="C293" s="87" t="s">
        <v>375</v>
      </c>
      <c r="D293" s="88" t="s">
        <v>376</v>
      </c>
      <c r="G293" s="93">
        <v>9553</v>
      </c>
      <c r="H293" s="93">
        <v>9553</v>
      </c>
      <c r="R293" s="93">
        <v>9553</v>
      </c>
    </row>
    <row r="294" spans="1:18">
      <c r="A294" s="84" t="s">
        <v>142</v>
      </c>
      <c r="B294" s="86">
        <v>42478</v>
      </c>
      <c r="C294" s="87" t="s">
        <v>375</v>
      </c>
      <c r="D294" s="88" t="s">
        <v>376</v>
      </c>
      <c r="G294" s="93">
        <v>9956</v>
      </c>
      <c r="H294" s="93">
        <v>9956</v>
      </c>
      <c r="R294" s="93">
        <v>9956</v>
      </c>
    </row>
    <row r="295" spans="1:18">
      <c r="A295" s="84" t="s">
        <v>142</v>
      </c>
      <c r="B295" s="86">
        <v>42479</v>
      </c>
      <c r="C295" s="87" t="s">
        <v>375</v>
      </c>
      <c r="D295" s="88" t="s">
        <v>376</v>
      </c>
      <c r="G295" s="93">
        <v>13254</v>
      </c>
      <c r="H295" s="93">
        <v>13254</v>
      </c>
      <c r="R295" s="93">
        <v>13254</v>
      </c>
    </row>
    <row r="296" spans="1:18">
      <c r="A296" s="84" t="s">
        <v>142</v>
      </c>
      <c r="B296" s="86">
        <v>42480</v>
      </c>
      <c r="C296" s="87" t="s">
        <v>375</v>
      </c>
      <c r="D296" s="88" t="s">
        <v>376</v>
      </c>
      <c r="G296" s="93">
        <v>19076</v>
      </c>
      <c r="H296" s="93">
        <v>19076</v>
      </c>
      <c r="R296" s="93">
        <v>19076</v>
      </c>
    </row>
    <row r="297" spans="1:18">
      <c r="A297" s="84" t="s">
        <v>142</v>
      </c>
      <c r="B297" s="86">
        <v>42481</v>
      </c>
      <c r="C297" s="87" t="s">
        <v>375</v>
      </c>
      <c r="D297" s="88" t="s">
        <v>376</v>
      </c>
      <c r="G297" s="93">
        <v>17002</v>
      </c>
      <c r="H297" s="93">
        <v>17002</v>
      </c>
      <c r="R297" s="93">
        <v>17002</v>
      </c>
    </row>
    <row r="298" spans="1:18">
      <c r="A298" s="84" t="s">
        <v>142</v>
      </c>
      <c r="B298" s="86">
        <v>42482</v>
      </c>
      <c r="C298" s="87" t="s">
        <v>375</v>
      </c>
      <c r="D298" s="88" t="s">
        <v>376</v>
      </c>
      <c r="G298" s="93">
        <v>16725</v>
      </c>
      <c r="H298" s="93">
        <v>16725</v>
      </c>
      <c r="R298" s="93">
        <v>16725</v>
      </c>
    </row>
    <row r="299" spans="1:18">
      <c r="A299" s="84" t="s">
        <v>142</v>
      </c>
      <c r="B299" s="86">
        <v>42483</v>
      </c>
      <c r="C299" s="87" t="s">
        <v>375</v>
      </c>
      <c r="D299" s="88" t="s">
        <v>376</v>
      </c>
      <c r="G299" s="93">
        <v>14538</v>
      </c>
      <c r="H299" s="93">
        <v>14538</v>
      </c>
      <c r="R299" s="93">
        <v>14538</v>
      </c>
    </row>
    <row r="300" spans="1:18">
      <c r="A300" s="84" t="s">
        <v>142</v>
      </c>
      <c r="B300" s="86">
        <v>42484</v>
      </c>
      <c r="C300" s="87" t="s">
        <v>375</v>
      </c>
      <c r="D300" s="88" t="s">
        <v>376</v>
      </c>
      <c r="G300" s="93">
        <v>13050</v>
      </c>
      <c r="H300" s="93">
        <v>13050</v>
      </c>
      <c r="R300" s="93">
        <v>13050</v>
      </c>
    </row>
    <row r="301" spans="1:18">
      <c r="A301" s="84" t="s">
        <v>142</v>
      </c>
      <c r="B301" s="86">
        <v>42485</v>
      </c>
      <c r="C301" s="87" t="s">
        <v>375</v>
      </c>
      <c r="D301" s="88" t="s">
        <v>376</v>
      </c>
      <c r="G301" s="93">
        <v>17283</v>
      </c>
      <c r="H301" s="93">
        <v>17283</v>
      </c>
      <c r="R301" s="93">
        <v>17283</v>
      </c>
    </row>
    <row r="302" spans="1:18">
      <c r="A302" s="84" t="s">
        <v>142</v>
      </c>
      <c r="B302" s="86">
        <v>42486</v>
      </c>
      <c r="C302" s="87" t="s">
        <v>375</v>
      </c>
      <c r="D302" s="88" t="s">
        <v>376</v>
      </c>
      <c r="G302" s="93">
        <v>18380</v>
      </c>
      <c r="H302" s="93">
        <v>18380</v>
      </c>
      <c r="R302" s="93">
        <v>18380</v>
      </c>
    </row>
    <row r="303" spans="1:18">
      <c r="A303" s="84" t="s">
        <v>142</v>
      </c>
      <c r="B303" s="86">
        <v>42487</v>
      </c>
      <c r="C303" s="87" t="s">
        <v>375</v>
      </c>
      <c r="D303" s="88" t="s">
        <v>376</v>
      </c>
      <c r="G303" s="93">
        <v>18009</v>
      </c>
      <c r="H303" s="93">
        <v>18009</v>
      </c>
      <c r="R303" s="93">
        <v>18009</v>
      </c>
    </row>
    <row r="304" spans="1:18">
      <c r="A304" s="84" t="s">
        <v>142</v>
      </c>
      <c r="B304" s="86">
        <v>42488</v>
      </c>
      <c r="C304" s="87" t="s">
        <v>375</v>
      </c>
      <c r="D304" s="88" t="s">
        <v>376</v>
      </c>
      <c r="G304" s="93">
        <v>17250</v>
      </c>
      <c r="H304" s="93">
        <v>17250</v>
      </c>
      <c r="R304" s="93">
        <v>17250</v>
      </c>
    </row>
    <row r="305" spans="1:18">
      <c r="A305" s="84" t="s">
        <v>142</v>
      </c>
      <c r="B305" s="86">
        <v>42489</v>
      </c>
      <c r="C305" s="87" t="s">
        <v>375</v>
      </c>
      <c r="D305" s="88" t="s">
        <v>376</v>
      </c>
      <c r="G305" s="93">
        <v>20272</v>
      </c>
      <c r="H305" s="93">
        <v>20272</v>
      </c>
      <c r="R305" s="93">
        <v>20272</v>
      </c>
    </row>
    <row r="306" spans="1:18">
      <c r="A306" s="84" t="s">
        <v>142</v>
      </c>
      <c r="B306" s="86">
        <v>42490</v>
      </c>
      <c r="C306" s="87" t="s">
        <v>375</v>
      </c>
      <c r="D306" s="88" t="s">
        <v>376</v>
      </c>
      <c r="G306" s="93">
        <v>17871</v>
      </c>
      <c r="H306" s="93">
        <v>17871</v>
      </c>
      <c r="R306" s="93">
        <v>17871</v>
      </c>
    </row>
    <row r="307" spans="1:18">
      <c r="A307" s="84" t="s">
        <v>142</v>
      </c>
      <c r="B307" s="86">
        <v>42491</v>
      </c>
      <c r="C307" s="87" t="s">
        <v>375</v>
      </c>
      <c r="D307" s="88" t="s">
        <v>376</v>
      </c>
      <c r="G307" s="93">
        <v>19181</v>
      </c>
      <c r="H307" s="93">
        <v>19181</v>
      </c>
      <c r="R307" s="93">
        <v>19181</v>
      </c>
    </row>
    <row r="308" spans="1:18">
      <c r="A308" s="84" t="s">
        <v>142</v>
      </c>
      <c r="B308" s="86">
        <v>42492</v>
      </c>
      <c r="C308" s="87" t="s">
        <v>375</v>
      </c>
      <c r="D308" s="88" t="s">
        <v>376</v>
      </c>
      <c r="G308" s="93">
        <v>19872</v>
      </c>
      <c r="H308" s="93">
        <v>19872</v>
      </c>
      <c r="R308" s="93">
        <v>19872</v>
      </c>
    </row>
    <row r="309" spans="1:18">
      <c r="A309" s="84" t="s">
        <v>142</v>
      </c>
      <c r="B309" s="86">
        <v>42493</v>
      </c>
      <c r="C309" s="87" t="s">
        <v>375</v>
      </c>
      <c r="D309" s="88" t="s">
        <v>376</v>
      </c>
      <c r="G309" s="93">
        <v>20515</v>
      </c>
      <c r="H309" s="93">
        <v>20515</v>
      </c>
      <c r="R309" s="93">
        <v>20515</v>
      </c>
    </row>
    <row r="310" spans="1:18">
      <c r="A310" s="84" t="s">
        <v>142</v>
      </c>
      <c r="B310" s="86">
        <v>42494</v>
      </c>
      <c r="C310" s="87" t="s">
        <v>375</v>
      </c>
      <c r="D310" s="88" t="s">
        <v>376</v>
      </c>
      <c r="G310" s="93">
        <v>18742</v>
      </c>
      <c r="H310" s="93">
        <v>18742</v>
      </c>
      <c r="R310" s="93">
        <v>18742</v>
      </c>
    </row>
    <row r="311" spans="1:18">
      <c r="A311" s="84" t="s">
        <v>142</v>
      </c>
      <c r="B311" s="86">
        <v>42495</v>
      </c>
      <c r="C311" s="87" t="s">
        <v>375</v>
      </c>
      <c r="D311" s="88" t="s">
        <v>376</v>
      </c>
      <c r="G311" s="93">
        <v>16679</v>
      </c>
      <c r="H311" s="93">
        <v>16679</v>
      </c>
      <c r="R311" s="93">
        <v>16679</v>
      </c>
    </row>
    <row r="312" spans="1:18">
      <c r="A312" s="84" t="s">
        <v>142</v>
      </c>
      <c r="B312" s="86">
        <v>42496</v>
      </c>
      <c r="C312" s="87" t="s">
        <v>375</v>
      </c>
      <c r="D312" s="88" t="s">
        <v>376</v>
      </c>
      <c r="G312" s="93">
        <v>19888</v>
      </c>
      <c r="H312" s="93">
        <v>19888</v>
      </c>
      <c r="R312" s="93">
        <v>19888</v>
      </c>
    </row>
    <row r="313" spans="1:18">
      <c r="A313" s="84" t="s">
        <v>142</v>
      </c>
      <c r="B313" s="86">
        <v>42497</v>
      </c>
      <c r="C313" s="87" t="s">
        <v>375</v>
      </c>
      <c r="D313" s="88" t="s">
        <v>376</v>
      </c>
      <c r="G313" s="93">
        <v>16160</v>
      </c>
      <c r="H313" s="93">
        <v>16160</v>
      </c>
      <c r="R313" s="93">
        <v>16160</v>
      </c>
    </row>
    <row r="314" spans="1:18">
      <c r="A314" s="84" t="s">
        <v>142</v>
      </c>
      <c r="B314" s="86">
        <v>42498</v>
      </c>
      <c r="C314" s="87" t="s">
        <v>375</v>
      </c>
      <c r="D314" s="88" t="s">
        <v>376</v>
      </c>
      <c r="G314" s="93">
        <v>18556</v>
      </c>
      <c r="H314" s="93">
        <v>18556</v>
      </c>
      <c r="R314" s="93">
        <v>18556</v>
      </c>
    </row>
    <row r="315" spans="1:18">
      <c r="A315" s="84" t="s">
        <v>142</v>
      </c>
      <c r="B315" s="86">
        <v>42499</v>
      </c>
      <c r="C315" s="87" t="s">
        <v>375</v>
      </c>
      <c r="D315" s="88" t="s">
        <v>376</v>
      </c>
      <c r="G315" s="93">
        <v>19441</v>
      </c>
      <c r="H315" s="93">
        <v>19441</v>
      </c>
      <c r="R315" s="93">
        <v>19441</v>
      </c>
    </row>
    <row r="316" spans="1:18">
      <c r="A316" s="84" t="s">
        <v>142</v>
      </c>
      <c r="B316" s="86">
        <v>42500</v>
      </c>
      <c r="C316" s="87" t="s">
        <v>375</v>
      </c>
      <c r="D316" s="88" t="s">
        <v>376</v>
      </c>
      <c r="G316" s="93">
        <v>16188</v>
      </c>
      <c r="H316" s="93">
        <v>16188</v>
      </c>
      <c r="R316" s="93">
        <v>16188</v>
      </c>
    </row>
    <row r="317" spans="1:18">
      <c r="A317" s="84" t="s">
        <v>142</v>
      </c>
      <c r="B317" s="86">
        <v>42501</v>
      </c>
      <c r="C317" s="87" t="s">
        <v>375</v>
      </c>
      <c r="D317" s="88" t="s">
        <v>376</v>
      </c>
      <c r="G317" s="93">
        <v>16897</v>
      </c>
      <c r="H317" s="93">
        <v>16897</v>
      </c>
      <c r="R317" s="93">
        <v>16897</v>
      </c>
    </row>
    <row r="318" spans="1:18">
      <c r="A318" s="84" t="s">
        <v>142</v>
      </c>
      <c r="B318" s="86">
        <v>42502</v>
      </c>
      <c r="C318" s="87" t="s">
        <v>375</v>
      </c>
      <c r="D318" s="88" t="s">
        <v>376</v>
      </c>
      <c r="G318" s="93">
        <v>15327</v>
      </c>
      <c r="H318" s="93">
        <v>15327</v>
      </c>
      <c r="R318" s="93">
        <v>15327</v>
      </c>
    </row>
    <row r="319" spans="1:18">
      <c r="A319" s="84" t="s">
        <v>142</v>
      </c>
      <c r="B319" s="86">
        <v>42503</v>
      </c>
      <c r="C319" s="87" t="s">
        <v>375</v>
      </c>
      <c r="D319" s="88" t="s">
        <v>376</v>
      </c>
      <c r="G319" s="93">
        <v>16401</v>
      </c>
      <c r="H319" s="93">
        <v>16401</v>
      </c>
      <c r="R319" s="93">
        <v>16401</v>
      </c>
    </row>
    <row r="320" spans="1:18">
      <c r="A320" s="84" t="s">
        <v>142</v>
      </c>
      <c r="B320" s="86">
        <v>42504</v>
      </c>
      <c r="C320" s="87" t="s">
        <v>375</v>
      </c>
      <c r="D320" s="88" t="s">
        <v>376</v>
      </c>
      <c r="G320" s="93">
        <v>15282</v>
      </c>
      <c r="H320" s="93">
        <v>15282</v>
      </c>
      <c r="R320" s="93">
        <v>15282</v>
      </c>
    </row>
    <row r="321" spans="1:18">
      <c r="A321" s="84" t="s">
        <v>142</v>
      </c>
      <c r="B321" s="86">
        <v>42505</v>
      </c>
      <c r="C321" s="87" t="s">
        <v>375</v>
      </c>
      <c r="D321" s="88" t="s">
        <v>376</v>
      </c>
      <c r="G321" s="93">
        <v>9328</v>
      </c>
      <c r="H321" s="93">
        <v>9328</v>
      </c>
      <c r="R321" s="93">
        <v>9328</v>
      </c>
    </row>
    <row r="322" spans="1:18">
      <c r="A322" s="84" t="s">
        <v>142</v>
      </c>
      <c r="B322" s="86">
        <v>42506</v>
      </c>
      <c r="C322" s="87" t="s">
        <v>375</v>
      </c>
      <c r="D322" s="88" t="s">
        <v>376</v>
      </c>
      <c r="G322" s="93">
        <v>15928</v>
      </c>
      <c r="H322" s="93">
        <v>15928</v>
      </c>
      <c r="R322" s="93">
        <v>15928</v>
      </c>
    </row>
    <row r="323" spans="1:18">
      <c r="A323" s="84" t="s">
        <v>142</v>
      </c>
      <c r="B323" s="86">
        <v>42507</v>
      </c>
      <c r="C323" s="87" t="s">
        <v>375</v>
      </c>
      <c r="D323" s="88" t="s">
        <v>376</v>
      </c>
      <c r="G323" s="93">
        <v>12606</v>
      </c>
      <c r="H323" s="93">
        <v>12606</v>
      </c>
      <c r="R323" s="93">
        <v>12606</v>
      </c>
    </row>
    <row r="324" spans="1:18">
      <c r="A324" s="84" t="s">
        <v>142</v>
      </c>
      <c r="B324" s="86">
        <v>42508</v>
      </c>
      <c r="C324" s="87" t="s">
        <v>375</v>
      </c>
      <c r="D324" s="88" t="s">
        <v>376</v>
      </c>
      <c r="G324" s="93">
        <v>16395</v>
      </c>
      <c r="H324" s="93">
        <v>16395</v>
      </c>
      <c r="R324" s="93">
        <v>16395</v>
      </c>
    </row>
    <row r="325" spans="1:18">
      <c r="A325" s="84" t="s">
        <v>142</v>
      </c>
      <c r="B325" s="86">
        <v>42509</v>
      </c>
      <c r="C325" s="87" t="s">
        <v>375</v>
      </c>
      <c r="D325" s="88" t="s">
        <v>376</v>
      </c>
      <c r="G325" s="93">
        <v>3222</v>
      </c>
      <c r="H325" s="93">
        <v>3222</v>
      </c>
      <c r="R325" s="93">
        <v>3222</v>
      </c>
    </row>
    <row r="326" spans="1:18">
      <c r="A326" s="84" t="s">
        <v>142</v>
      </c>
      <c r="B326" s="86">
        <v>42510</v>
      </c>
      <c r="C326" s="87" t="s">
        <v>375</v>
      </c>
      <c r="D326" s="88" t="s">
        <v>376</v>
      </c>
      <c r="G326" s="93">
        <v>7884</v>
      </c>
      <c r="H326" s="93">
        <v>7884</v>
      </c>
      <c r="R326" s="93">
        <v>7884</v>
      </c>
    </row>
    <row r="327" spans="1:18">
      <c r="A327" s="84" t="s">
        <v>142</v>
      </c>
      <c r="B327" s="86">
        <v>42511</v>
      </c>
      <c r="C327" s="87" t="s">
        <v>375</v>
      </c>
      <c r="D327" s="88" t="s">
        <v>376</v>
      </c>
      <c r="G327" s="93">
        <v>4238</v>
      </c>
      <c r="H327" s="93">
        <v>4114</v>
      </c>
      <c r="R327" s="93">
        <v>4114</v>
      </c>
    </row>
    <row r="328" spans="1:18">
      <c r="A328" s="84" t="s">
        <v>142</v>
      </c>
      <c r="B328" s="86">
        <v>42512</v>
      </c>
      <c r="C328" s="87" t="s">
        <v>375</v>
      </c>
      <c r="D328" s="88" t="s">
        <v>376</v>
      </c>
      <c r="G328" s="93">
        <v>2952</v>
      </c>
      <c r="H328" s="93">
        <v>2952</v>
      </c>
      <c r="R328" s="93">
        <v>2952</v>
      </c>
    </row>
    <row r="329" spans="1:18">
      <c r="A329" s="84" t="s">
        <v>142</v>
      </c>
      <c r="B329" s="86">
        <v>42513</v>
      </c>
      <c r="C329" s="87" t="s">
        <v>375</v>
      </c>
      <c r="D329" s="88" t="s">
        <v>376</v>
      </c>
      <c r="G329" s="93">
        <v>12497</v>
      </c>
      <c r="H329" s="93">
        <v>12497</v>
      </c>
      <c r="R329" s="93">
        <v>12497</v>
      </c>
    </row>
    <row r="330" spans="1:18">
      <c r="A330" s="84" t="s">
        <v>142</v>
      </c>
      <c r="B330" s="86">
        <v>42514</v>
      </c>
      <c r="C330" s="87" t="s">
        <v>375</v>
      </c>
      <c r="D330" s="88" t="s">
        <v>376</v>
      </c>
      <c r="G330" s="93">
        <v>9309</v>
      </c>
      <c r="H330" s="93">
        <v>9309</v>
      </c>
      <c r="R330" s="93">
        <v>9309</v>
      </c>
    </row>
    <row r="331" spans="1:18">
      <c r="A331" s="84" t="s">
        <v>142</v>
      </c>
      <c r="B331" s="86">
        <v>42515</v>
      </c>
      <c r="C331" s="87" t="s">
        <v>375</v>
      </c>
      <c r="D331" s="88" t="s">
        <v>376</v>
      </c>
      <c r="G331" s="93">
        <v>11698</v>
      </c>
      <c r="H331" s="93">
        <v>11698</v>
      </c>
      <c r="R331" s="93">
        <v>11698</v>
      </c>
    </row>
    <row r="332" spans="1:18">
      <c r="A332" s="84" t="s">
        <v>142</v>
      </c>
      <c r="B332" s="86">
        <v>42516</v>
      </c>
      <c r="C332" s="87" t="s">
        <v>375</v>
      </c>
      <c r="D332" s="88" t="s">
        <v>376</v>
      </c>
      <c r="G332" s="93">
        <v>10906</v>
      </c>
      <c r="H332" s="93">
        <v>10906</v>
      </c>
      <c r="R332" s="93">
        <v>10906</v>
      </c>
    </row>
    <row r="333" spans="1:18">
      <c r="A333" s="84" t="s">
        <v>142</v>
      </c>
      <c r="B333" s="86">
        <v>42517</v>
      </c>
      <c r="C333" s="87" t="s">
        <v>375</v>
      </c>
      <c r="D333" s="88" t="s">
        <v>376</v>
      </c>
      <c r="G333" s="93">
        <v>15902</v>
      </c>
      <c r="H333" s="93">
        <v>15902</v>
      </c>
      <c r="R333" s="93">
        <v>15902</v>
      </c>
    </row>
    <row r="334" spans="1:18">
      <c r="A334" s="84" t="s">
        <v>142</v>
      </c>
      <c r="B334" s="86">
        <v>42518</v>
      </c>
      <c r="C334" s="87" t="s">
        <v>375</v>
      </c>
      <c r="D334" s="88" t="s">
        <v>376</v>
      </c>
      <c r="G334" s="93">
        <v>18347</v>
      </c>
      <c r="H334" s="93">
        <v>18347</v>
      </c>
      <c r="R334" s="93">
        <v>18347</v>
      </c>
    </row>
    <row r="335" spans="1:18">
      <c r="A335" s="84" t="s">
        <v>142</v>
      </c>
      <c r="B335" s="86">
        <v>42519</v>
      </c>
      <c r="C335" s="87" t="s">
        <v>375</v>
      </c>
      <c r="D335" s="88" t="s">
        <v>376</v>
      </c>
      <c r="G335" s="93">
        <v>15641</v>
      </c>
      <c r="H335" s="93">
        <v>15641</v>
      </c>
      <c r="R335" s="93">
        <v>15641</v>
      </c>
    </row>
    <row r="336" spans="1:18">
      <c r="A336" s="84" t="s">
        <v>142</v>
      </c>
      <c r="B336" s="86">
        <v>42520</v>
      </c>
      <c r="C336" s="87" t="s">
        <v>375</v>
      </c>
      <c r="D336" s="88" t="s">
        <v>376</v>
      </c>
      <c r="G336" s="93">
        <v>13280</v>
      </c>
      <c r="H336" s="93">
        <v>13280</v>
      </c>
      <c r="R336" s="93">
        <v>13280</v>
      </c>
    </row>
    <row r="337" spans="1:18">
      <c r="A337" s="84" t="s">
        <v>142</v>
      </c>
      <c r="B337" s="86">
        <v>42521</v>
      </c>
      <c r="C337" s="87" t="s">
        <v>375</v>
      </c>
      <c r="D337" s="88" t="s">
        <v>376</v>
      </c>
      <c r="G337" s="93">
        <v>16215</v>
      </c>
      <c r="H337" s="93">
        <v>16215</v>
      </c>
      <c r="R337" s="93">
        <v>16215</v>
      </c>
    </row>
    <row r="338" spans="1:18">
      <c r="A338" s="84" t="s">
        <v>142</v>
      </c>
      <c r="B338" s="86">
        <v>42522</v>
      </c>
      <c r="C338" s="87" t="s">
        <v>375</v>
      </c>
      <c r="D338" s="88" t="s">
        <v>376</v>
      </c>
      <c r="G338" s="93">
        <v>21937</v>
      </c>
      <c r="H338" s="93">
        <v>21937</v>
      </c>
      <c r="R338" s="93">
        <v>21937</v>
      </c>
    </row>
    <row r="339" spans="1:18">
      <c r="A339" s="84" t="s">
        <v>142</v>
      </c>
      <c r="B339" s="86">
        <v>42523</v>
      </c>
      <c r="C339" s="87" t="s">
        <v>375</v>
      </c>
      <c r="D339" s="88" t="s">
        <v>376</v>
      </c>
      <c r="G339" s="93">
        <v>20533</v>
      </c>
      <c r="H339" s="93">
        <v>20533</v>
      </c>
      <c r="R339" s="93">
        <v>20533</v>
      </c>
    </row>
    <row r="340" spans="1:18">
      <c r="A340" s="84" t="s">
        <v>142</v>
      </c>
      <c r="B340" s="86">
        <v>42524</v>
      </c>
      <c r="C340" s="87" t="s">
        <v>375</v>
      </c>
      <c r="D340" s="88" t="s">
        <v>376</v>
      </c>
      <c r="G340" s="93">
        <v>22780</v>
      </c>
      <c r="H340" s="93">
        <v>22780</v>
      </c>
      <c r="R340" s="93">
        <v>22780</v>
      </c>
    </row>
    <row r="341" spans="1:18">
      <c r="A341" s="84" t="s">
        <v>142</v>
      </c>
      <c r="B341" s="86">
        <v>42525</v>
      </c>
      <c r="C341" s="87" t="s">
        <v>375</v>
      </c>
      <c r="D341" s="88" t="s">
        <v>376</v>
      </c>
      <c r="G341" s="93">
        <v>22734</v>
      </c>
      <c r="H341" s="93">
        <v>22734</v>
      </c>
      <c r="R341" s="93">
        <v>22734</v>
      </c>
    </row>
    <row r="342" spans="1:18">
      <c r="A342" s="84" t="s">
        <v>142</v>
      </c>
      <c r="B342" s="86">
        <v>42526</v>
      </c>
      <c r="C342" s="87" t="s">
        <v>375</v>
      </c>
      <c r="D342" s="88" t="s">
        <v>376</v>
      </c>
      <c r="G342" s="93">
        <v>21889</v>
      </c>
      <c r="H342" s="93">
        <v>21889</v>
      </c>
      <c r="R342" s="93">
        <v>21889</v>
      </c>
    </row>
    <row r="343" spans="1:18">
      <c r="A343" s="84" t="s">
        <v>142</v>
      </c>
      <c r="B343" s="86">
        <v>42527</v>
      </c>
      <c r="C343" s="87" t="s">
        <v>375</v>
      </c>
      <c r="D343" s="88" t="s">
        <v>376</v>
      </c>
      <c r="G343" s="93">
        <v>26063</v>
      </c>
      <c r="H343" s="93">
        <v>26063</v>
      </c>
      <c r="R343" s="93">
        <v>26063</v>
      </c>
    </row>
    <row r="344" spans="1:18">
      <c r="A344" s="84" t="s">
        <v>142</v>
      </c>
      <c r="B344" s="86">
        <v>42528</v>
      </c>
      <c r="C344" s="87" t="s">
        <v>375</v>
      </c>
      <c r="D344" s="88" t="s">
        <v>376</v>
      </c>
      <c r="G344" s="93">
        <v>20004</v>
      </c>
      <c r="H344" s="93">
        <v>20004</v>
      </c>
      <c r="R344" s="93">
        <v>20004</v>
      </c>
    </row>
    <row r="345" spans="1:18">
      <c r="A345" s="84" t="s">
        <v>142</v>
      </c>
      <c r="B345" s="86">
        <v>42529</v>
      </c>
      <c r="C345" s="87" t="s">
        <v>375</v>
      </c>
      <c r="D345" s="88" t="s">
        <v>376</v>
      </c>
      <c r="G345" s="93">
        <v>23660</v>
      </c>
      <c r="H345" s="93">
        <v>23660</v>
      </c>
      <c r="R345" s="93">
        <v>23660</v>
      </c>
    </row>
    <row r="346" spans="1:18">
      <c r="A346" s="84" t="s">
        <v>142</v>
      </c>
      <c r="B346" s="86">
        <v>42530</v>
      </c>
      <c r="C346" s="87" t="s">
        <v>375</v>
      </c>
      <c r="D346" s="88" t="s">
        <v>376</v>
      </c>
      <c r="G346" s="93">
        <v>23569</v>
      </c>
      <c r="H346" s="93">
        <v>23569</v>
      </c>
      <c r="R346" s="93">
        <v>23569</v>
      </c>
    </row>
    <row r="347" spans="1:18">
      <c r="A347" s="84" t="s">
        <v>142</v>
      </c>
      <c r="B347" s="86">
        <v>42531</v>
      </c>
      <c r="C347" s="87" t="s">
        <v>375</v>
      </c>
      <c r="D347" s="88" t="s">
        <v>376</v>
      </c>
      <c r="G347" s="93">
        <v>21293</v>
      </c>
      <c r="H347" s="93">
        <v>21293</v>
      </c>
      <c r="R347" s="93">
        <v>21293</v>
      </c>
    </row>
    <row r="348" spans="1:18">
      <c r="A348" s="84" t="s">
        <v>142</v>
      </c>
      <c r="B348" s="86">
        <v>42532</v>
      </c>
      <c r="C348" s="87" t="s">
        <v>375</v>
      </c>
      <c r="D348" s="88" t="s">
        <v>376</v>
      </c>
      <c r="G348" s="93">
        <v>23703</v>
      </c>
      <c r="H348" s="93">
        <v>23703</v>
      </c>
      <c r="R348" s="93">
        <v>23703</v>
      </c>
    </row>
    <row r="349" spans="1:18">
      <c r="A349" s="84" t="s">
        <v>142</v>
      </c>
      <c r="B349" s="86">
        <v>42533</v>
      </c>
      <c r="C349" s="87" t="s">
        <v>375</v>
      </c>
      <c r="D349" s="88" t="s">
        <v>376</v>
      </c>
      <c r="G349" s="93">
        <v>15508</v>
      </c>
      <c r="H349" s="93">
        <v>15508</v>
      </c>
      <c r="R349" s="93">
        <v>15508</v>
      </c>
    </row>
    <row r="350" spans="1:18">
      <c r="A350" s="84" t="s">
        <v>142</v>
      </c>
      <c r="B350" s="86">
        <v>42534</v>
      </c>
      <c r="C350" s="87" t="s">
        <v>375</v>
      </c>
      <c r="D350" s="88" t="s">
        <v>376</v>
      </c>
      <c r="G350" s="93">
        <v>17326</v>
      </c>
      <c r="H350" s="93">
        <v>17326</v>
      </c>
      <c r="R350" s="93">
        <v>17326</v>
      </c>
    </row>
    <row r="351" spans="1:18">
      <c r="A351" s="84" t="s">
        <v>142</v>
      </c>
      <c r="B351" s="86">
        <v>42535</v>
      </c>
      <c r="C351" s="87" t="s">
        <v>375</v>
      </c>
      <c r="D351" s="88" t="s">
        <v>376</v>
      </c>
      <c r="G351" s="93">
        <v>20973</v>
      </c>
      <c r="H351" s="93">
        <v>20973</v>
      </c>
      <c r="R351" s="93">
        <v>20973</v>
      </c>
    </row>
    <row r="352" spans="1:18">
      <c r="A352" s="84" t="s">
        <v>142</v>
      </c>
      <c r="B352" s="86">
        <v>42536</v>
      </c>
      <c r="C352" s="87" t="s">
        <v>375</v>
      </c>
      <c r="D352" s="88" t="s">
        <v>376</v>
      </c>
      <c r="G352" s="93">
        <v>21030</v>
      </c>
      <c r="H352" s="93">
        <v>21030</v>
      </c>
      <c r="R352" s="93">
        <v>21030</v>
      </c>
    </row>
    <row r="353" spans="1:18">
      <c r="A353" s="84" t="s">
        <v>142</v>
      </c>
      <c r="B353" s="86">
        <v>42537</v>
      </c>
      <c r="C353" s="87" t="s">
        <v>375</v>
      </c>
      <c r="D353" s="88" t="s">
        <v>376</v>
      </c>
      <c r="G353" s="93">
        <v>21313</v>
      </c>
      <c r="H353" s="93">
        <v>21313</v>
      </c>
      <c r="R353" s="93">
        <v>21313</v>
      </c>
    </row>
    <row r="354" spans="1:18">
      <c r="A354" s="84" t="s">
        <v>142</v>
      </c>
      <c r="B354" s="86">
        <v>42538</v>
      </c>
      <c r="C354" s="87" t="s">
        <v>375</v>
      </c>
      <c r="D354" s="88" t="s">
        <v>376</v>
      </c>
      <c r="G354" s="93">
        <v>22568</v>
      </c>
      <c r="H354" s="93">
        <v>22568</v>
      </c>
      <c r="R354" s="93">
        <v>22568</v>
      </c>
    </row>
    <row r="355" spans="1:18">
      <c r="A355" s="84" t="s">
        <v>142</v>
      </c>
      <c r="B355" s="86">
        <v>42539</v>
      </c>
      <c r="C355" s="87" t="s">
        <v>375</v>
      </c>
      <c r="D355" s="88" t="s">
        <v>376</v>
      </c>
      <c r="G355" s="93">
        <v>18886</v>
      </c>
      <c r="H355" s="93">
        <v>18886</v>
      </c>
      <c r="R355" s="93">
        <v>18886</v>
      </c>
    </row>
    <row r="356" spans="1:18">
      <c r="A356" s="84" t="s">
        <v>142</v>
      </c>
      <c r="B356" s="86">
        <v>42540</v>
      </c>
      <c r="C356" s="87" t="s">
        <v>375</v>
      </c>
      <c r="D356" s="88" t="s">
        <v>376</v>
      </c>
      <c r="G356" s="93">
        <v>26527</v>
      </c>
      <c r="H356" s="93">
        <v>26527</v>
      </c>
      <c r="R356" s="93">
        <v>26527</v>
      </c>
    </row>
    <row r="357" spans="1:18">
      <c r="A357" s="84" t="s">
        <v>142</v>
      </c>
      <c r="B357" s="86">
        <v>42541</v>
      </c>
      <c r="C357" s="87" t="s">
        <v>375</v>
      </c>
      <c r="D357" s="88" t="s">
        <v>376</v>
      </c>
      <c r="G357" s="93">
        <v>31932</v>
      </c>
      <c r="H357" s="93">
        <v>31932</v>
      </c>
      <c r="R357" s="93">
        <v>31932</v>
      </c>
    </row>
    <row r="358" spans="1:18">
      <c r="A358" s="84" t="s">
        <v>142</v>
      </c>
      <c r="B358" s="86">
        <v>42542</v>
      </c>
      <c r="C358" s="87" t="s">
        <v>375</v>
      </c>
      <c r="D358" s="88" t="s">
        <v>376</v>
      </c>
      <c r="G358" s="93">
        <v>26936</v>
      </c>
      <c r="H358" s="93">
        <v>26936</v>
      </c>
      <c r="R358" s="93">
        <v>26936</v>
      </c>
    </row>
    <row r="359" spans="1:18">
      <c r="A359" s="84" t="s">
        <v>142</v>
      </c>
      <c r="B359" s="86">
        <v>42543</v>
      </c>
      <c r="C359" s="87" t="s">
        <v>375</v>
      </c>
      <c r="D359" s="88" t="s">
        <v>376</v>
      </c>
      <c r="G359" s="93">
        <v>27939</v>
      </c>
      <c r="H359" s="93">
        <v>27939</v>
      </c>
      <c r="R359" s="93">
        <v>27939</v>
      </c>
    </row>
    <row r="360" spans="1:18">
      <c r="A360" s="84" t="s">
        <v>142</v>
      </c>
      <c r="B360" s="86">
        <v>42544</v>
      </c>
      <c r="C360" s="87" t="s">
        <v>375</v>
      </c>
      <c r="D360" s="88" t="s">
        <v>376</v>
      </c>
      <c r="G360" s="93">
        <v>26409</v>
      </c>
      <c r="H360" s="93">
        <v>26409</v>
      </c>
      <c r="R360" s="93">
        <v>26409</v>
      </c>
    </row>
    <row r="361" spans="1:18">
      <c r="A361" s="84" t="s">
        <v>142</v>
      </c>
      <c r="B361" s="86">
        <v>42545</v>
      </c>
      <c r="C361" s="87" t="s">
        <v>375</v>
      </c>
      <c r="D361" s="88" t="s">
        <v>376</v>
      </c>
      <c r="G361" s="93">
        <v>23872</v>
      </c>
      <c r="H361" s="93">
        <v>23872</v>
      </c>
      <c r="R361" s="93">
        <v>23872</v>
      </c>
    </row>
    <row r="362" spans="1:18">
      <c r="A362" s="84" t="s">
        <v>142</v>
      </c>
      <c r="B362" s="86">
        <v>42546</v>
      </c>
      <c r="C362" s="87" t="s">
        <v>375</v>
      </c>
      <c r="D362" s="88" t="s">
        <v>376</v>
      </c>
      <c r="G362" s="93">
        <v>22399</v>
      </c>
      <c r="H362" s="93">
        <v>22399</v>
      </c>
      <c r="R362" s="93">
        <v>22399</v>
      </c>
    </row>
    <row r="363" spans="1:18">
      <c r="A363" s="84" t="s">
        <v>142</v>
      </c>
      <c r="B363" s="86">
        <v>42547</v>
      </c>
      <c r="C363" s="87" t="s">
        <v>375</v>
      </c>
      <c r="D363" s="88" t="s">
        <v>376</v>
      </c>
      <c r="G363" s="93">
        <v>22532</v>
      </c>
      <c r="H363" s="93">
        <v>22532</v>
      </c>
      <c r="R363" s="93">
        <v>22532</v>
      </c>
    </row>
    <row r="364" spans="1:18">
      <c r="A364" s="84" t="s">
        <v>142</v>
      </c>
      <c r="B364" s="86">
        <v>42548</v>
      </c>
      <c r="C364" s="87" t="s">
        <v>375</v>
      </c>
      <c r="D364" s="88" t="s">
        <v>376</v>
      </c>
      <c r="G364" s="93">
        <v>28063</v>
      </c>
      <c r="H364" s="93">
        <v>28063</v>
      </c>
      <c r="R364" s="93">
        <v>28063</v>
      </c>
    </row>
    <row r="365" spans="1:18">
      <c r="A365" s="84" t="s">
        <v>142</v>
      </c>
      <c r="B365" s="86">
        <v>42549</v>
      </c>
      <c r="C365" s="87" t="s">
        <v>375</v>
      </c>
      <c r="D365" s="88" t="s">
        <v>376</v>
      </c>
      <c r="G365" s="93">
        <v>30898</v>
      </c>
      <c r="H365" s="93">
        <v>30898</v>
      </c>
      <c r="R365" s="93">
        <v>30898</v>
      </c>
    </row>
    <row r="366" spans="1:18">
      <c r="A366" s="84" t="s">
        <v>142</v>
      </c>
      <c r="B366" s="86">
        <v>42550</v>
      </c>
      <c r="C366" s="87" t="s">
        <v>375</v>
      </c>
      <c r="D366" s="88" t="s">
        <v>376</v>
      </c>
      <c r="G366" s="93">
        <v>26421</v>
      </c>
      <c r="H366" s="93">
        <v>26421</v>
      </c>
      <c r="R366" s="93">
        <v>26421</v>
      </c>
    </row>
    <row r="367" spans="1:18">
      <c r="A367" s="84" t="s">
        <v>142</v>
      </c>
      <c r="B367" s="86">
        <v>42551</v>
      </c>
      <c r="C367" s="87" t="s">
        <v>375</v>
      </c>
      <c r="D367" s="88" t="s">
        <v>376</v>
      </c>
      <c r="G367" s="93">
        <v>24944</v>
      </c>
      <c r="H367" s="93">
        <v>24944</v>
      </c>
      <c r="R367" s="93">
        <v>24944</v>
      </c>
    </row>
    <row r="368" spans="1:18">
      <c r="A368" s="84" t="s">
        <v>142</v>
      </c>
      <c r="B368" s="86">
        <v>42552</v>
      </c>
      <c r="C368" s="87" t="s">
        <v>375</v>
      </c>
      <c r="D368" s="88" t="s">
        <v>376</v>
      </c>
      <c r="G368" s="93">
        <v>26781</v>
      </c>
      <c r="H368" s="93">
        <v>26781</v>
      </c>
      <c r="R368" s="93">
        <v>26781</v>
      </c>
    </row>
    <row r="369" spans="1:18">
      <c r="A369" s="84" t="s">
        <v>142</v>
      </c>
      <c r="B369" s="86">
        <v>42553</v>
      </c>
      <c r="C369" s="87" t="s">
        <v>375</v>
      </c>
      <c r="D369" s="88" t="s">
        <v>376</v>
      </c>
      <c r="G369" s="93">
        <v>22062</v>
      </c>
      <c r="H369" s="93">
        <v>22062</v>
      </c>
      <c r="R369" s="93">
        <v>22062</v>
      </c>
    </row>
    <row r="370" spans="1:18">
      <c r="A370" s="84" t="s">
        <v>142</v>
      </c>
      <c r="B370" s="86">
        <v>42554</v>
      </c>
      <c r="C370" s="87" t="s">
        <v>375</v>
      </c>
      <c r="D370" s="88" t="s">
        <v>376</v>
      </c>
      <c r="G370" s="93">
        <v>19865</v>
      </c>
      <c r="H370" s="93">
        <v>19865</v>
      </c>
      <c r="R370" s="93">
        <v>19865</v>
      </c>
    </row>
    <row r="371" spans="1:18">
      <c r="A371" s="84" t="s">
        <v>142</v>
      </c>
      <c r="B371" s="86">
        <v>42555</v>
      </c>
      <c r="C371" s="87" t="s">
        <v>375</v>
      </c>
      <c r="D371" s="88" t="s">
        <v>376</v>
      </c>
      <c r="G371" s="93">
        <v>22081</v>
      </c>
      <c r="H371" s="93">
        <v>22081</v>
      </c>
      <c r="R371" s="93">
        <v>22081</v>
      </c>
    </row>
    <row r="372" spans="1:18">
      <c r="A372" s="84" t="s">
        <v>142</v>
      </c>
      <c r="B372" s="86">
        <v>42556</v>
      </c>
      <c r="C372" s="87" t="s">
        <v>375</v>
      </c>
      <c r="D372" s="88" t="s">
        <v>376</v>
      </c>
      <c r="G372" s="93">
        <v>26940</v>
      </c>
      <c r="H372" s="93">
        <v>26940</v>
      </c>
      <c r="R372" s="93">
        <v>26940</v>
      </c>
    </row>
    <row r="373" spans="1:18">
      <c r="A373" s="84" t="s">
        <v>142</v>
      </c>
      <c r="B373" s="86">
        <v>42557</v>
      </c>
      <c r="C373" s="87" t="s">
        <v>375</v>
      </c>
      <c r="D373" s="88" t="s">
        <v>376</v>
      </c>
      <c r="G373" s="93">
        <v>25479</v>
      </c>
      <c r="H373" s="93">
        <v>25479</v>
      </c>
      <c r="R373" s="93">
        <v>25479</v>
      </c>
    </row>
    <row r="374" spans="1:18">
      <c r="A374" s="84" t="s">
        <v>142</v>
      </c>
      <c r="B374" s="86">
        <v>42558</v>
      </c>
      <c r="C374" s="87" t="s">
        <v>375</v>
      </c>
      <c r="D374" s="88" t="s">
        <v>376</v>
      </c>
      <c r="G374" s="93">
        <v>28443</v>
      </c>
      <c r="H374" s="93">
        <v>28443</v>
      </c>
      <c r="R374" s="93">
        <v>28443</v>
      </c>
    </row>
    <row r="375" spans="1:18">
      <c r="A375" s="84" t="s">
        <v>142</v>
      </c>
      <c r="B375" s="86">
        <v>42559</v>
      </c>
      <c r="C375" s="87" t="s">
        <v>375</v>
      </c>
      <c r="D375" s="88" t="s">
        <v>376</v>
      </c>
      <c r="G375" s="93">
        <v>28161</v>
      </c>
      <c r="H375" s="93">
        <v>28161</v>
      </c>
      <c r="R375" s="93">
        <v>28161</v>
      </c>
    </row>
    <row r="376" spans="1:18">
      <c r="A376" s="84" t="s">
        <v>142</v>
      </c>
      <c r="B376" s="86">
        <v>42560</v>
      </c>
      <c r="C376" s="87" t="s">
        <v>375</v>
      </c>
      <c r="D376" s="88" t="s">
        <v>376</v>
      </c>
      <c r="G376" s="93">
        <v>28797</v>
      </c>
      <c r="H376" s="93">
        <v>28797</v>
      </c>
      <c r="R376" s="93">
        <v>28797</v>
      </c>
    </row>
    <row r="377" spans="1:18">
      <c r="A377" s="84" t="s">
        <v>142</v>
      </c>
      <c r="B377" s="86">
        <v>42561</v>
      </c>
      <c r="C377" s="87" t="s">
        <v>375</v>
      </c>
      <c r="D377" s="88" t="s">
        <v>376</v>
      </c>
      <c r="G377" s="93">
        <v>25152</v>
      </c>
      <c r="H377" s="93">
        <v>25152</v>
      </c>
      <c r="R377" s="93">
        <v>25152</v>
      </c>
    </row>
    <row r="378" spans="1:18">
      <c r="A378" s="84" t="s">
        <v>142</v>
      </c>
      <c r="B378" s="86">
        <v>42562</v>
      </c>
      <c r="C378" s="87" t="s">
        <v>375</v>
      </c>
      <c r="D378" s="88" t="s">
        <v>376</v>
      </c>
      <c r="G378" s="93">
        <v>24675</v>
      </c>
      <c r="H378" s="93">
        <v>24675</v>
      </c>
      <c r="R378" s="93">
        <v>24675</v>
      </c>
    </row>
    <row r="379" spans="1:18">
      <c r="A379" s="84" t="s">
        <v>142</v>
      </c>
      <c r="B379" s="86">
        <v>42563</v>
      </c>
      <c r="C379" s="87" t="s">
        <v>375</v>
      </c>
      <c r="D379" s="88" t="s">
        <v>376</v>
      </c>
      <c r="G379" s="93">
        <v>26736</v>
      </c>
      <c r="H379" s="93">
        <v>26736</v>
      </c>
      <c r="R379" s="93">
        <v>26736</v>
      </c>
    </row>
    <row r="380" spans="1:18">
      <c r="A380" s="84" t="s">
        <v>142</v>
      </c>
      <c r="B380" s="86">
        <v>42564</v>
      </c>
      <c r="C380" s="87" t="s">
        <v>375</v>
      </c>
      <c r="D380" s="88" t="s">
        <v>376</v>
      </c>
      <c r="G380" s="93">
        <v>27272</v>
      </c>
      <c r="H380" s="93">
        <v>27272</v>
      </c>
      <c r="R380" s="93">
        <v>27272</v>
      </c>
    </row>
    <row r="381" spans="1:18">
      <c r="A381" s="84" t="s">
        <v>142</v>
      </c>
      <c r="B381" s="86">
        <v>42565</v>
      </c>
      <c r="C381" s="87" t="s">
        <v>375</v>
      </c>
      <c r="D381" s="88" t="s">
        <v>376</v>
      </c>
      <c r="G381" s="93">
        <v>30581</v>
      </c>
      <c r="H381" s="93">
        <v>30581</v>
      </c>
      <c r="R381" s="93">
        <v>30581</v>
      </c>
    </row>
    <row r="382" spans="1:18">
      <c r="A382" s="84" t="s">
        <v>142</v>
      </c>
      <c r="B382" s="86">
        <v>42566</v>
      </c>
      <c r="C382" s="87" t="s">
        <v>375</v>
      </c>
      <c r="D382" s="88" t="s">
        <v>376</v>
      </c>
      <c r="G382" s="93">
        <v>30182</v>
      </c>
      <c r="H382" s="93">
        <v>30182</v>
      </c>
      <c r="R382" s="93">
        <v>30182</v>
      </c>
    </row>
    <row r="383" spans="1:18">
      <c r="A383" s="84" t="s">
        <v>142</v>
      </c>
      <c r="B383" s="86">
        <v>42567</v>
      </c>
      <c r="C383" s="87" t="s">
        <v>375</v>
      </c>
      <c r="D383" s="88" t="s">
        <v>376</v>
      </c>
      <c r="G383" s="93">
        <v>28225</v>
      </c>
      <c r="H383" s="93">
        <v>28225</v>
      </c>
      <c r="R383" s="93">
        <v>28225</v>
      </c>
    </row>
    <row r="384" spans="1:18">
      <c r="A384" s="84" t="s">
        <v>142</v>
      </c>
      <c r="B384" s="86">
        <v>42568</v>
      </c>
      <c r="C384" s="87" t="s">
        <v>375</v>
      </c>
      <c r="D384" s="88" t="s">
        <v>376</v>
      </c>
      <c r="G384" s="93">
        <v>24363</v>
      </c>
      <c r="H384" s="93">
        <v>24363</v>
      </c>
      <c r="R384" s="93">
        <v>24363</v>
      </c>
    </row>
    <row r="385" spans="1:18">
      <c r="A385" s="84" t="s">
        <v>142</v>
      </c>
      <c r="B385" s="86">
        <v>42569</v>
      </c>
      <c r="C385" s="87" t="s">
        <v>375</v>
      </c>
      <c r="D385" s="88" t="s">
        <v>376</v>
      </c>
      <c r="G385" s="93">
        <v>30307</v>
      </c>
      <c r="H385" s="93">
        <v>30307</v>
      </c>
      <c r="R385" s="93">
        <v>30307</v>
      </c>
    </row>
    <row r="386" spans="1:18">
      <c r="A386" s="84" t="s">
        <v>142</v>
      </c>
      <c r="B386" s="86">
        <v>42570</v>
      </c>
      <c r="C386" s="87" t="s">
        <v>375</v>
      </c>
      <c r="D386" s="88" t="s">
        <v>376</v>
      </c>
      <c r="G386" s="93">
        <v>33660</v>
      </c>
      <c r="H386" s="93">
        <v>33660</v>
      </c>
      <c r="R386" s="93">
        <v>33660</v>
      </c>
    </row>
    <row r="387" spans="1:18">
      <c r="A387" s="84" t="s">
        <v>142</v>
      </c>
      <c r="B387" s="86">
        <v>42571</v>
      </c>
      <c r="C387" s="87" t="s">
        <v>375</v>
      </c>
      <c r="D387" s="88" t="s">
        <v>376</v>
      </c>
      <c r="G387" s="93">
        <v>32535</v>
      </c>
      <c r="H387" s="93">
        <v>32535</v>
      </c>
      <c r="R387" s="93">
        <v>32535</v>
      </c>
    </row>
    <row r="388" spans="1:18">
      <c r="A388" s="84" t="s">
        <v>142</v>
      </c>
      <c r="B388" s="86">
        <v>42572</v>
      </c>
      <c r="C388" s="87" t="s">
        <v>375</v>
      </c>
      <c r="D388" s="88" t="s">
        <v>376</v>
      </c>
      <c r="G388" s="93">
        <v>32498</v>
      </c>
      <c r="H388" s="93">
        <v>32498</v>
      </c>
      <c r="R388" s="93">
        <v>32498</v>
      </c>
    </row>
    <row r="389" spans="1:18">
      <c r="A389" s="84" t="s">
        <v>142</v>
      </c>
      <c r="B389" s="86">
        <v>42573</v>
      </c>
      <c r="C389" s="87" t="s">
        <v>375</v>
      </c>
      <c r="D389" s="88" t="s">
        <v>376</v>
      </c>
      <c r="G389" s="93">
        <v>33233</v>
      </c>
      <c r="H389" s="93">
        <v>33233</v>
      </c>
      <c r="R389" s="93">
        <v>33233</v>
      </c>
    </row>
    <row r="390" spans="1:18">
      <c r="A390" s="84" t="s">
        <v>142</v>
      </c>
      <c r="B390" s="86">
        <v>42574</v>
      </c>
      <c r="C390" s="87" t="s">
        <v>375</v>
      </c>
      <c r="D390" s="88" t="s">
        <v>376</v>
      </c>
      <c r="G390" s="93">
        <v>32816</v>
      </c>
      <c r="H390" s="93">
        <v>32816</v>
      </c>
      <c r="R390" s="93">
        <v>32816</v>
      </c>
    </row>
    <row r="391" spans="1:18">
      <c r="A391" s="84" t="s">
        <v>142</v>
      </c>
      <c r="B391" s="86">
        <v>42575</v>
      </c>
      <c r="C391" s="87" t="s">
        <v>375</v>
      </c>
      <c r="D391" s="88" t="s">
        <v>376</v>
      </c>
      <c r="G391" s="93">
        <v>25905</v>
      </c>
      <c r="H391" s="93">
        <v>25905</v>
      </c>
      <c r="R391" s="93">
        <v>25905</v>
      </c>
    </row>
    <row r="392" spans="1:18">
      <c r="A392" s="84" t="s">
        <v>142</v>
      </c>
      <c r="B392" s="86">
        <v>42576</v>
      </c>
      <c r="C392" s="87" t="s">
        <v>375</v>
      </c>
      <c r="D392" s="88" t="s">
        <v>376</v>
      </c>
      <c r="G392" s="93">
        <v>32520</v>
      </c>
      <c r="H392" s="93">
        <v>32520</v>
      </c>
      <c r="R392" s="93">
        <v>32520</v>
      </c>
    </row>
    <row r="393" spans="1:18">
      <c r="A393" s="84" t="s">
        <v>142</v>
      </c>
      <c r="B393" s="86">
        <v>42577</v>
      </c>
      <c r="C393" s="87" t="s">
        <v>375</v>
      </c>
      <c r="D393" s="88" t="s">
        <v>376</v>
      </c>
      <c r="G393" s="93">
        <v>35205</v>
      </c>
      <c r="H393" s="93">
        <v>35205</v>
      </c>
      <c r="R393" s="93">
        <v>35205</v>
      </c>
    </row>
    <row r="394" spans="1:18">
      <c r="A394" s="84" t="s">
        <v>142</v>
      </c>
      <c r="B394" s="86">
        <v>42578</v>
      </c>
      <c r="C394" s="87" t="s">
        <v>375</v>
      </c>
      <c r="D394" s="88" t="s">
        <v>376</v>
      </c>
      <c r="G394" s="93">
        <v>34249</v>
      </c>
      <c r="H394" s="93">
        <v>34249</v>
      </c>
      <c r="R394" s="93">
        <v>34249</v>
      </c>
    </row>
    <row r="395" spans="1:18">
      <c r="A395" s="84" t="s">
        <v>142</v>
      </c>
      <c r="B395" s="86">
        <v>42579</v>
      </c>
      <c r="C395" s="87" t="s">
        <v>375</v>
      </c>
      <c r="D395" s="88" t="s">
        <v>376</v>
      </c>
      <c r="G395" s="93">
        <v>33069</v>
      </c>
      <c r="H395" s="93">
        <v>33069</v>
      </c>
      <c r="R395" s="93">
        <v>33069</v>
      </c>
    </row>
    <row r="396" spans="1:18">
      <c r="A396" s="84" t="s">
        <v>142</v>
      </c>
      <c r="B396" s="86">
        <v>42580</v>
      </c>
      <c r="C396" s="87" t="s">
        <v>375</v>
      </c>
      <c r="D396" s="88" t="s">
        <v>376</v>
      </c>
      <c r="G396" s="93">
        <v>34699</v>
      </c>
      <c r="H396" s="93">
        <v>34699</v>
      </c>
      <c r="R396" s="93">
        <v>34699</v>
      </c>
    </row>
    <row r="397" spans="1:18">
      <c r="A397" s="84" t="s">
        <v>142</v>
      </c>
      <c r="B397" s="86">
        <v>42581</v>
      </c>
      <c r="C397" s="87" t="s">
        <v>375</v>
      </c>
      <c r="D397" s="88" t="s">
        <v>376</v>
      </c>
      <c r="G397" s="93">
        <v>32408</v>
      </c>
      <c r="H397" s="93">
        <v>32408</v>
      </c>
      <c r="R397" s="93">
        <v>32408</v>
      </c>
    </row>
    <row r="398" spans="1:18">
      <c r="A398" s="84" t="s">
        <v>142</v>
      </c>
      <c r="B398" s="86">
        <v>42582</v>
      </c>
      <c r="C398" s="87" t="s">
        <v>375</v>
      </c>
      <c r="D398" s="88" t="s">
        <v>376</v>
      </c>
      <c r="G398" s="93">
        <v>28894</v>
      </c>
      <c r="H398" s="93">
        <v>28894</v>
      </c>
      <c r="R398" s="93">
        <v>28894</v>
      </c>
    </row>
    <row r="399" spans="1:18">
      <c r="A399" s="84" t="s">
        <v>142</v>
      </c>
      <c r="B399" s="86">
        <v>42583</v>
      </c>
      <c r="C399" s="87" t="s">
        <v>375</v>
      </c>
      <c r="D399" s="88" t="s">
        <v>376</v>
      </c>
      <c r="G399" s="93">
        <v>28635</v>
      </c>
      <c r="H399" s="93">
        <v>28635</v>
      </c>
      <c r="R399" s="93">
        <v>28635</v>
      </c>
    </row>
    <row r="400" spans="1:18">
      <c r="A400" s="84" t="s">
        <v>142</v>
      </c>
      <c r="B400" s="86">
        <v>42584</v>
      </c>
      <c r="C400" s="87" t="s">
        <v>375</v>
      </c>
      <c r="D400" s="88" t="s">
        <v>376</v>
      </c>
      <c r="G400" s="93">
        <v>30602</v>
      </c>
      <c r="H400" s="93">
        <v>30602</v>
      </c>
      <c r="R400" s="93">
        <v>30602</v>
      </c>
    </row>
    <row r="401" spans="1:18">
      <c r="A401" s="84" t="s">
        <v>142</v>
      </c>
      <c r="B401" s="86">
        <v>42585</v>
      </c>
      <c r="C401" s="87" t="s">
        <v>375</v>
      </c>
      <c r="D401" s="88" t="s">
        <v>376</v>
      </c>
      <c r="G401" s="93">
        <v>31443</v>
      </c>
      <c r="H401" s="93">
        <v>31443</v>
      </c>
      <c r="R401" s="93">
        <v>31443</v>
      </c>
    </row>
    <row r="402" spans="1:18">
      <c r="A402" s="84" t="s">
        <v>142</v>
      </c>
      <c r="B402" s="86">
        <v>42586</v>
      </c>
      <c r="C402" s="87" t="s">
        <v>375</v>
      </c>
      <c r="D402" s="88" t="s">
        <v>376</v>
      </c>
      <c r="G402" s="93">
        <v>30919</v>
      </c>
      <c r="H402" s="93">
        <v>30919</v>
      </c>
      <c r="R402" s="93">
        <v>30919</v>
      </c>
    </row>
    <row r="403" spans="1:18">
      <c r="A403" s="84" t="s">
        <v>142</v>
      </c>
      <c r="B403" s="86">
        <v>42587</v>
      </c>
      <c r="C403" s="87" t="s">
        <v>375</v>
      </c>
      <c r="D403" s="88" t="s">
        <v>376</v>
      </c>
      <c r="G403" s="93">
        <v>29796</v>
      </c>
      <c r="H403" s="93">
        <v>29796</v>
      </c>
      <c r="R403" s="93">
        <v>29796</v>
      </c>
    </row>
    <row r="404" spans="1:18">
      <c r="A404" s="84" t="s">
        <v>142</v>
      </c>
      <c r="B404" s="86">
        <v>42588</v>
      </c>
      <c r="C404" s="87" t="s">
        <v>375</v>
      </c>
      <c r="D404" s="88" t="s">
        <v>376</v>
      </c>
      <c r="G404" s="93">
        <v>28356</v>
      </c>
      <c r="H404" s="93">
        <v>28356</v>
      </c>
      <c r="R404" s="93">
        <v>28356</v>
      </c>
    </row>
    <row r="405" spans="1:18">
      <c r="A405" s="84" t="s">
        <v>142</v>
      </c>
      <c r="B405" s="86">
        <v>42589</v>
      </c>
      <c r="C405" s="87" t="s">
        <v>375</v>
      </c>
      <c r="D405" s="88" t="s">
        <v>376</v>
      </c>
      <c r="G405" s="93">
        <v>26481</v>
      </c>
      <c r="H405" s="93">
        <v>26481</v>
      </c>
      <c r="R405" s="93">
        <v>26481</v>
      </c>
    </row>
    <row r="406" spans="1:18">
      <c r="A406" s="84" t="s">
        <v>142</v>
      </c>
      <c r="B406" s="86">
        <v>42590</v>
      </c>
      <c r="C406" s="87" t="s">
        <v>375</v>
      </c>
      <c r="D406" s="88" t="s">
        <v>376</v>
      </c>
      <c r="G406" s="93">
        <v>32871</v>
      </c>
      <c r="H406" s="93">
        <v>32871</v>
      </c>
      <c r="R406" s="93">
        <v>32871</v>
      </c>
    </row>
    <row r="407" spans="1:18">
      <c r="A407" s="84" t="s">
        <v>142</v>
      </c>
      <c r="B407" s="86">
        <v>42591</v>
      </c>
      <c r="C407" s="87" t="s">
        <v>375</v>
      </c>
      <c r="D407" s="88" t="s">
        <v>376</v>
      </c>
      <c r="G407" s="93">
        <v>33048</v>
      </c>
      <c r="H407" s="93">
        <v>33048</v>
      </c>
      <c r="R407" s="93">
        <v>33048</v>
      </c>
    </row>
    <row r="408" spans="1:18">
      <c r="A408" s="84" t="s">
        <v>142</v>
      </c>
      <c r="B408" s="86">
        <v>42592</v>
      </c>
      <c r="C408" s="87" t="s">
        <v>375</v>
      </c>
      <c r="D408" s="88" t="s">
        <v>376</v>
      </c>
      <c r="G408" s="93">
        <v>33389</v>
      </c>
      <c r="H408" s="93">
        <v>33389</v>
      </c>
      <c r="R408" s="93">
        <v>33389</v>
      </c>
    </row>
    <row r="409" spans="1:18">
      <c r="A409" s="84" t="s">
        <v>142</v>
      </c>
      <c r="B409" s="86">
        <v>42593</v>
      </c>
      <c r="C409" s="87" t="s">
        <v>375</v>
      </c>
      <c r="D409" s="88" t="s">
        <v>376</v>
      </c>
      <c r="G409" s="93">
        <v>33435</v>
      </c>
      <c r="H409" s="93">
        <v>33435</v>
      </c>
      <c r="R409" s="93">
        <v>33435</v>
      </c>
    </row>
    <row r="410" spans="1:18">
      <c r="A410" s="84" t="s">
        <v>142</v>
      </c>
      <c r="B410" s="86">
        <v>42594</v>
      </c>
      <c r="C410" s="87" t="s">
        <v>375</v>
      </c>
      <c r="D410" s="88" t="s">
        <v>376</v>
      </c>
      <c r="G410" s="93">
        <v>35718</v>
      </c>
      <c r="H410" s="93">
        <v>35718</v>
      </c>
      <c r="R410" s="93">
        <v>35718</v>
      </c>
    </row>
    <row r="411" spans="1:18">
      <c r="A411" s="84" t="s">
        <v>142</v>
      </c>
      <c r="B411" s="86">
        <v>42595</v>
      </c>
      <c r="C411" s="87" t="s">
        <v>375</v>
      </c>
      <c r="D411" s="88" t="s">
        <v>376</v>
      </c>
      <c r="G411" s="93">
        <v>34423</v>
      </c>
      <c r="H411" s="93">
        <v>34423</v>
      </c>
      <c r="R411" s="93">
        <v>34423</v>
      </c>
    </row>
    <row r="412" spans="1:18">
      <c r="A412" s="84" t="s">
        <v>142</v>
      </c>
      <c r="B412" s="86">
        <v>42596</v>
      </c>
      <c r="C412" s="87" t="s">
        <v>375</v>
      </c>
      <c r="D412" s="88" t="s">
        <v>376</v>
      </c>
      <c r="G412" s="93">
        <v>30022</v>
      </c>
      <c r="H412" s="93">
        <v>30022</v>
      </c>
      <c r="R412" s="93">
        <v>30022</v>
      </c>
    </row>
    <row r="413" spans="1:18">
      <c r="A413" s="84" t="s">
        <v>142</v>
      </c>
      <c r="B413" s="86">
        <v>42597</v>
      </c>
      <c r="C413" s="87" t="s">
        <v>375</v>
      </c>
      <c r="D413" s="88" t="s">
        <v>376</v>
      </c>
      <c r="G413" s="93">
        <v>32478</v>
      </c>
      <c r="H413" s="93">
        <v>32478</v>
      </c>
      <c r="R413" s="93">
        <v>32478</v>
      </c>
    </row>
    <row r="414" spans="1:18">
      <c r="A414" s="84" t="s">
        <v>142</v>
      </c>
      <c r="B414" s="86">
        <v>42598</v>
      </c>
      <c r="C414" s="87" t="s">
        <v>375</v>
      </c>
      <c r="D414" s="88" t="s">
        <v>376</v>
      </c>
      <c r="G414" s="93">
        <v>30987</v>
      </c>
      <c r="H414" s="93">
        <v>30987</v>
      </c>
      <c r="R414" s="93">
        <v>30987</v>
      </c>
    </row>
    <row r="415" spans="1:18">
      <c r="A415" s="84" t="s">
        <v>142</v>
      </c>
      <c r="B415" s="86">
        <v>42599</v>
      </c>
      <c r="C415" s="87" t="s">
        <v>375</v>
      </c>
      <c r="D415" s="88" t="s">
        <v>376</v>
      </c>
      <c r="G415" s="93">
        <v>33159</v>
      </c>
      <c r="H415" s="93">
        <v>33159</v>
      </c>
      <c r="R415" s="93">
        <v>33159</v>
      </c>
    </row>
    <row r="416" spans="1:18">
      <c r="A416" s="84" t="s">
        <v>142</v>
      </c>
      <c r="B416" s="86">
        <v>42600</v>
      </c>
      <c r="C416" s="87" t="s">
        <v>375</v>
      </c>
      <c r="D416" s="88" t="s">
        <v>376</v>
      </c>
      <c r="G416" s="93">
        <v>34062</v>
      </c>
      <c r="H416" s="93">
        <v>34062</v>
      </c>
      <c r="R416" s="93">
        <v>34062</v>
      </c>
    </row>
    <row r="417" spans="1:18">
      <c r="A417" s="84" t="s">
        <v>142</v>
      </c>
      <c r="B417" s="86">
        <v>42601</v>
      </c>
      <c r="C417" s="87" t="s">
        <v>375</v>
      </c>
      <c r="D417" s="88" t="s">
        <v>376</v>
      </c>
      <c r="G417" s="93">
        <v>29217</v>
      </c>
      <c r="H417" s="93">
        <v>29217</v>
      </c>
      <c r="R417" s="93">
        <v>29217</v>
      </c>
    </row>
    <row r="418" spans="1:18">
      <c r="A418" s="84" t="s">
        <v>142</v>
      </c>
      <c r="B418" s="86">
        <v>42602</v>
      </c>
      <c r="C418" s="87" t="s">
        <v>375</v>
      </c>
      <c r="D418" s="88" t="s">
        <v>376</v>
      </c>
      <c r="G418" s="93">
        <v>28082</v>
      </c>
      <c r="H418" s="93">
        <v>28082</v>
      </c>
      <c r="R418" s="93">
        <v>28082</v>
      </c>
    </row>
    <row r="419" spans="1:18">
      <c r="A419" s="84" t="s">
        <v>142</v>
      </c>
      <c r="B419" s="86">
        <v>42603</v>
      </c>
      <c r="C419" s="87" t="s">
        <v>375</v>
      </c>
      <c r="D419" s="88" t="s">
        <v>376</v>
      </c>
      <c r="G419" s="93">
        <v>26800</v>
      </c>
      <c r="H419" s="93">
        <v>26800</v>
      </c>
      <c r="R419" s="93">
        <v>26800</v>
      </c>
    </row>
    <row r="420" spans="1:18">
      <c r="A420" s="84" t="s">
        <v>142</v>
      </c>
      <c r="B420" s="86">
        <v>42604</v>
      </c>
      <c r="C420" s="87" t="s">
        <v>375</v>
      </c>
      <c r="D420" s="88" t="s">
        <v>376</v>
      </c>
      <c r="G420" s="93">
        <v>26372</v>
      </c>
      <c r="H420" s="93">
        <v>26372</v>
      </c>
      <c r="R420" s="93">
        <v>26372</v>
      </c>
    </row>
    <row r="421" spans="1:18">
      <c r="A421" s="84" t="s">
        <v>142</v>
      </c>
      <c r="B421" s="86">
        <v>42605</v>
      </c>
      <c r="C421" s="87" t="s">
        <v>375</v>
      </c>
      <c r="D421" s="88" t="s">
        <v>376</v>
      </c>
      <c r="G421" s="93">
        <v>27360</v>
      </c>
      <c r="H421" s="93">
        <v>27360</v>
      </c>
      <c r="R421" s="93">
        <v>27360</v>
      </c>
    </row>
    <row r="422" spans="1:18">
      <c r="A422" s="84" t="s">
        <v>142</v>
      </c>
      <c r="B422" s="86">
        <v>42606</v>
      </c>
      <c r="C422" s="87" t="s">
        <v>375</v>
      </c>
      <c r="D422" s="88" t="s">
        <v>376</v>
      </c>
      <c r="G422" s="93">
        <v>28350</v>
      </c>
      <c r="H422" s="93">
        <v>28350</v>
      </c>
      <c r="R422" s="93">
        <v>28350</v>
      </c>
    </row>
    <row r="423" spans="1:18">
      <c r="A423" s="84" t="s">
        <v>142</v>
      </c>
      <c r="B423" s="86">
        <v>42607</v>
      </c>
      <c r="C423" s="87" t="s">
        <v>375</v>
      </c>
      <c r="D423" s="88" t="s">
        <v>376</v>
      </c>
      <c r="G423" s="93">
        <v>26014</v>
      </c>
      <c r="H423" s="93">
        <v>26014</v>
      </c>
      <c r="R423" s="93">
        <v>26014</v>
      </c>
    </row>
    <row r="424" spans="1:18">
      <c r="A424" s="84" t="s">
        <v>142</v>
      </c>
      <c r="B424" s="86">
        <v>42608</v>
      </c>
      <c r="C424" s="87" t="s">
        <v>375</v>
      </c>
      <c r="D424" s="88" t="s">
        <v>376</v>
      </c>
      <c r="G424" s="93">
        <v>29871</v>
      </c>
      <c r="H424" s="93">
        <v>29871</v>
      </c>
      <c r="R424" s="93">
        <v>29871</v>
      </c>
    </row>
    <row r="425" spans="1:18">
      <c r="A425" s="84" t="s">
        <v>142</v>
      </c>
      <c r="B425" s="86">
        <v>42609</v>
      </c>
      <c r="C425" s="87" t="s">
        <v>375</v>
      </c>
      <c r="D425" s="88" t="s">
        <v>376</v>
      </c>
      <c r="G425" s="93">
        <v>25747</v>
      </c>
      <c r="H425" s="93">
        <v>25747</v>
      </c>
      <c r="R425" s="93">
        <v>25747</v>
      </c>
    </row>
    <row r="426" spans="1:18">
      <c r="A426" s="84" t="s">
        <v>142</v>
      </c>
      <c r="B426" s="86">
        <v>42610</v>
      </c>
      <c r="C426" s="87" t="s">
        <v>375</v>
      </c>
      <c r="D426" s="88" t="s">
        <v>376</v>
      </c>
      <c r="G426" s="93">
        <v>22583</v>
      </c>
      <c r="H426" s="93">
        <v>22583</v>
      </c>
      <c r="R426" s="93">
        <v>22583</v>
      </c>
    </row>
    <row r="427" spans="1:18">
      <c r="A427" s="84" t="s">
        <v>142</v>
      </c>
      <c r="B427" s="86">
        <v>42611</v>
      </c>
      <c r="C427" s="87" t="s">
        <v>375</v>
      </c>
      <c r="D427" s="88" t="s">
        <v>376</v>
      </c>
      <c r="G427" s="93">
        <v>28600</v>
      </c>
      <c r="H427" s="93">
        <v>28600</v>
      </c>
      <c r="R427" s="93">
        <v>28600</v>
      </c>
    </row>
    <row r="428" spans="1:18">
      <c r="A428" s="84" t="s">
        <v>142</v>
      </c>
      <c r="B428" s="86">
        <v>42612</v>
      </c>
      <c r="C428" s="87" t="s">
        <v>375</v>
      </c>
      <c r="D428" s="88" t="s">
        <v>376</v>
      </c>
      <c r="G428" s="93">
        <v>33134</v>
      </c>
      <c r="H428" s="93">
        <v>33134</v>
      </c>
      <c r="R428" s="93">
        <v>33134</v>
      </c>
    </row>
    <row r="429" spans="1:18">
      <c r="A429" s="84" t="s">
        <v>142</v>
      </c>
      <c r="B429" s="86">
        <v>42613</v>
      </c>
      <c r="C429" s="87" t="s">
        <v>375</v>
      </c>
      <c r="D429" s="88" t="s">
        <v>376</v>
      </c>
      <c r="G429" s="93">
        <v>27675</v>
      </c>
      <c r="H429" s="93">
        <v>27675</v>
      </c>
      <c r="R429" s="93">
        <v>27675</v>
      </c>
    </row>
    <row r="430" spans="1:18">
      <c r="A430" s="84" t="s">
        <v>142</v>
      </c>
      <c r="B430" s="86">
        <v>42614</v>
      </c>
      <c r="C430" s="87" t="s">
        <v>375</v>
      </c>
      <c r="D430" s="88" t="s">
        <v>376</v>
      </c>
      <c r="G430" s="93">
        <v>27424</v>
      </c>
      <c r="H430" s="93">
        <v>27424</v>
      </c>
      <c r="R430" s="93">
        <v>27424</v>
      </c>
    </row>
    <row r="431" spans="1:18">
      <c r="A431" s="84" t="s">
        <v>142</v>
      </c>
      <c r="B431" s="86">
        <v>42615</v>
      </c>
      <c r="C431" s="87" t="s">
        <v>375</v>
      </c>
      <c r="D431" s="88" t="s">
        <v>376</v>
      </c>
      <c r="G431" s="93">
        <v>27373</v>
      </c>
      <c r="H431" s="93">
        <v>27373</v>
      </c>
      <c r="R431" s="93">
        <v>27373</v>
      </c>
    </row>
    <row r="432" spans="1:18">
      <c r="A432" s="84" t="s">
        <v>142</v>
      </c>
      <c r="B432" s="86">
        <v>42616</v>
      </c>
      <c r="C432" s="87" t="s">
        <v>375</v>
      </c>
      <c r="D432" s="88" t="s">
        <v>376</v>
      </c>
      <c r="G432" s="93">
        <v>24437</v>
      </c>
      <c r="H432" s="93">
        <v>24437</v>
      </c>
      <c r="R432" s="93">
        <v>24437</v>
      </c>
    </row>
    <row r="433" spans="1:18">
      <c r="A433" s="84" t="s">
        <v>142</v>
      </c>
      <c r="B433" s="86">
        <v>42617</v>
      </c>
      <c r="C433" s="87" t="s">
        <v>375</v>
      </c>
      <c r="D433" s="88" t="s">
        <v>376</v>
      </c>
      <c r="G433" s="93">
        <v>19459</v>
      </c>
      <c r="H433" s="93">
        <v>19459</v>
      </c>
      <c r="R433" s="93">
        <v>19459</v>
      </c>
    </row>
    <row r="434" spans="1:18">
      <c r="A434" s="84" t="s">
        <v>142</v>
      </c>
      <c r="B434" s="86">
        <v>42618</v>
      </c>
      <c r="C434" s="87" t="s">
        <v>375</v>
      </c>
      <c r="D434" s="88" t="s">
        <v>376</v>
      </c>
      <c r="G434" s="93">
        <v>22306</v>
      </c>
      <c r="H434" s="93">
        <v>22306</v>
      </c>
      <c r="R434" s="93">
        <v>22306</v>
      </c>
    </row>
    <row r="435" spans="1:18">
      <c r="A435" s="84" t="s">
        <v>142</v>
      </c>
      <c r="B435" s="86">
        <v>42619</v>
      </c>
      <c r="C435" s="87" t="s">
        <v>375</v>
      </c>
      <c r="D435" s="88" t="s">
        <v>376</v>
      </c>
      <c r="G435" s="93">
        <v>26573</v>
      </c>
      <c r="H435" s="93">
        <v>26573</v>
      </c>
      <c r="R435" s="93">
        <v>26573</v>
      </c>
    </row>
    <row r="436" spans="1:18">
      <c r="A436" s="84" t="s">
        <v>142</v>
      </c>
      <c r="B436" s="86">
        <v>42620</v>
      </c>
      <c r="C436" s="87" t="s">
        <v>375</v>
      </c>
      <c r="D436" s="88" t="s">
        <v>376</v>
      </c>
      <c r="G436" s="93">
        <v>21769</v>
      </c>
      <c r="H436" s="93">
        <v>21769</v>
      </c>
      <c r="R436" s="93">
        <v>21769</v>
      </c>
    </row>
    <row r="437" spans="1:18">
      <c r="A437" s="84" t="s">
        <v>142</v>
      </c>
      <c r="B437" s="86">
        <v>42621</v>
      </c>
      <c r="C437" s="87" t="s">
        <v>375</v>
      </c>
      <c r="D437" s="88" t="s">
        <v>376</v>
      </c>
      <c r="G437" s="93">
        <v>27678</v>
      </c>
      <c r="H437" s="93">
        <v>27678</v>
      </c>
      <c r="R437" s="93">
        <v>27678</v>
      </c>
    </row>
    <row r="438" spans="1:18">
      <c r="A438" s="84" t="s">
        <v>142</v>
      </c>
      <c r="B438" s="86">
        <v>42622</v>
      </c>
      <c r="C438" s="87" t="s">
        <v>375</v>
      </c>
      <c r="D438" s="88" t="s">
        <v>376</v>
      </c>
      <c r="G438" s="93">
        <v>30105</v>
      </c>
      <c r="H438" s="93">
        <v>30105</v>
      </c>
      <c r="R438" s="93">
        <v>30105</v>
      </c>
    </row>
    <row r="439" spans="1:18">
      <c r="A439" s="84" t="s">
        <v>142</v>
      </c>
      <c r="B439" s="86">
        <v>42623</v>
      </c>
      <c r="C439" s="87" t="s">
        <v>375</v>
      </c>
      <c r="D439" s="88" t="s">
        <v>376</v>
      </c>
      <c r="G439" s="93">
        <v>30195</v>
      </c>
      <c r="H439" s="93">
        <v>30195</v>
      </c>
      <c r="R439" s="93">
        <v>30195</v>
      </c>
    </row>
    <row r="440" spans="1:18">
      <c r="A440" s="84" t="s">
        <v>142</v>
      </c>
      <c r="B440" s="86">
        <v>42624</v>
      </c>
      <c r="C440" s="87" t="s">
        <v>375</v>
      </c>
      <c r="D440" s="88" t="s">
        <v>376</v>
      </c>
      <c r="G440" s="93">
        <v>24472</v>
      </c>
      <c r="H440" s="93">
        <v>24472</v>
      </c>
      <c r="R440" s="93">
        <v>24472</v>
      </c>
    </row>
    <row r="441" spans="1:18">
      <c r="A441" s="84" t="s">
        <v>142</v>
      </c>
      <c r="B441" s="86">
        <v>42625</v>
      </c>
      <c r="C441" s="87" t="s">
        <v>375</v>
      </c>
      <c r="D441" s="88" t="s">
        <v>376</v>
      </c>
      <c r="G441" s="93">
        <v>27229</v>
      </c>
      <c r="H441" s="93">
        <v>27229</v>
      </c>
      <c r="R441" s="93">
        <v>27229</v>
      </c>
    </row>
    <row r="442" spans="1:18">
      <c r="A442" s="84" t="s">
        <v>142</v>
      </c>
      <c r="B442" s="86">
        <v>42626</v>
      </c>
      <c r="C442" s="87" t="s">
        <v>375</v>
      </c>
      <c r="D442" s="88" t="s">
        <v>376</v>
      </c>
      <c r="G442" s="93">
        <v>31986</v>
      </c>
      <c r="H442" s="93">
        <v>31986</v>
      </c>
      <c r="R442" s="93">
        <v>31986</v>
      </c>
    </row>
    <row r="443" spans="1:18">
      <c r="A443" s="84" t="s">
        <v>142</v>
      </c>
      <c r="B443" s="86">
        <v>42627</v>
      </c>
      <c r="C443" s="87" t="s">
        <v>375</v>
      </c>
      <c r="D443" s="88" t="s">
        <v>376</v>
      </c>
      <c r="G443" s="93">
        <v>30769</v>
      </c>
      <c r="H443" s="93">
        <v>30769</v>
      </c>
      <c r="R443" s="93">
        <v>30769</v>
      </c>
    </row>
    <row r="444" spans="1:18">
      <c r="A444" s="84" t="s">
        <v>142</v>
      </c>
      <c r="B444" s="86">
        <v>42628</v>
      </c>
      <c r="C444" s="87" t="s">
        <v>375</v>
      </c>
      <c r="D444" s="88" t="s">
        <v>376</v>
      </c>
      <c r="G444" s="93">
        <v>25612</v>
      </c>
      <c r="H444" s="93">
        <v>25612</v>
      </c>
      <c r="R444" s="93">
        <v>25612</v>
      </c>
    </row>
    <row r="445" spans="1:18">
      <c r="A445" s="84" t="s">
        <v>142</v>
      </c>
      <c r="B445" s="86">
        <v>42629</v>
      </c>
      <c r="C445" s="87" t="s">
        <v>375</v>
      </c>
      <c r="D445" s="88" t="s">
        <v>376</v>
      </c>
      <c r="G445" s="93">
        <v>22456</v>
      </c>
      <c r="H445" s="93">
        <v>22456</v>
      </c>
      <c r="R445" s="93">
        <v>22456</v>
      </c>
    </row>
    <row r="446" spans="1:18">
      <c r="A446" s="84" t="s">
        <v>142</v>
      </c>
      <c r="B446" s="86">
        <v>42630</v>
      </c>
      <c r="C446" s="87" t="s">
        <v>375</v>
      </c>
      <c r="D446" s="88" t="s">
        <v>376</v>
      </c>
      <c r="G446" s="93">
        <v>18681</v>
      </c>
      <c r="H446" s="93">
        <v>18681</v>
      </c>
      <c r="R446" s="93">
        <v>18681</v>
      </c>
    </row>
    <row r="447" spans="1:18">
      <c r="A447" s="84" t="s">
        <v>142</v>
      </c>
      <c r="B447" s="86">
        <v>42631</v>
      </c>
      <c r="C447" s="87" t="s">
        <v>375</v>
      </c>
      <c r="D447" s="88" t="s">
        <v>376</v>
      </c>
      <c r="G447" s="93">
        <v>18463</v>
      </c>
      <c r="H447" s="93">
        <v>18463</v>
      </c>
      <c r="R447" s="93">
        <v>18463</v>
      </c>
    </row>
    <row r="448" spans="1:18">
      <c r="A448" s="84" t="s">
        <v>142</v>
      </c>
      <c r="B448" s="86">
        <v>42632</v>
      </c>
      <c r="C448" s="87" t="s">
        <v>375</v>
      </c>
      <c r="D448" s="88" t="s">
        <v>376</v>
      </c>
      <c r="G448" s="93">
        <v>23091</v>
      </c>
      <c r="H448" s="93">
        <v>23091</v>
      </c>
      <c r="R448" s="93">
        <v>23091</v>
      </c>
    </row>
    <row r="449" spans="1:18">
      <c r="A449" s="84" t="s">
        <v>142</v>
      </c>
      <c r="B449" s="86">
        <v>42633</v>
      </c>
      <c r="C449" s="87" t="s">
        <v>375</v>
      </c>
      <c r="D449" s="88" t="s">
        <v>376</v>
      </c>
      <c r="G449" s="93">
        <v>25450</v>
      </c>
      <c r="H449" s="93">
        <v>25450</v>
      </c>
      <c r="R449" s="93">
        <v>25450</v>
      </c>
    </row>
    <row r="450" spans="1:18">
      <c r="A450" s="84" t="s">
        <v>142</v>
      </c>
      <c r="B450" s="86">
        <v>42634</v>
      </c>
      <c r="C450" s="87" t="s">
        <v>375</v>
      </c>
      <c r="D450" s="88" t="s">
        <v>376</v>
      </c>
      <c r="G450" s="93">
        <v>36246</v>
      </c>
      <c r="H450" s="93">
        <v>36246</v>
      </c>
      <c r="R450" s="93">
        <v>36246</v>
      </c>
    </row>
    <row r="451" spans="1:18">
      <c r="A451" s="84" t="s">
        <v>142</v>
      </c>
      <c r="B451" s="86">
        <v>42635</v>
      </c>
      <c r="C451" s="87" t="s">
        <v>375</v>
      </c>
      <c r="D451" s="88" t="s">
        <v>376</v>
      </c>
      <c r="G451" s="93">
        <v>27506</v>
      </c>
      <c r="H451" s="93">
        <v>27506</v>
      </c>
      <c r="R451" s="93">
        <v>27506</v>
      </c>
    </row>
    <row r="452" spans="1:18">
      <c r="A452" s="84" t="s">
        <v>142</v>
      </c>
      <c r="B452" s="86">
        <v>42636</v>
      </c>
      <c r="C452" s="87" t="s">
        <v>375</v>
      </c>
      <c r="D452" s="88" t="s">
        <v>376</v>
      </c>
      <c r="G452" s="93">
        <v>24953</v>
      </c>
      <c r="H452" s="93">
        <v>24953</v>
      </c>
      <c r="R452" s="93">
        <v>24953</v>
      </c>
    </row>
    <row r="453" spans="1:18">
      <c r="A453" s="84" t="s">
        <v>142</v>
      </c>
      <c r="B453" s="86">
        <v>42637</v>
      </c>
      <c r="C453" s="87" t="s">
        <v>375</v>
      </c>
      <c r="D453" s="88" t="s">
        <v>376</v>
      </c>
      <c r="G453" s="93">
        <v>22576</v>
      </c>
      <c r="H453" s="93">
        <v>22576</v>
      </c>
      <c r="R453" s="93">
        <v>22576</v>
      </c>
    </row>
    <row r="454" spans="1:18">
      <c r="A454" s="84" t="s">
        <v>142</v>
      </c>
      <c r="B454" s="86">
        <v>42638</v>
      </c>
      <c r="C454" s="87" t="s">
        <v>375</v>
      </c>
      <c r="D454" s="88" t="s">
        <v>376</v>
      </c>
      <c r="G454" s="93">
        <v>24718</v>
      </c>
      <c r="H454" s="93">
        <v>24718</v>
      </c>
      <c r="R454" s="93">
        <v>24718</v>
      </c>
    </row>
    <row r="455" spans="1:18">
      <c r="A455" s="84" t="s">
        <v>142</v>
      </c>
      <c r="B455" s="86">
        <v>42639</v>
      </c>
      <c r="C455" s="87" t="s">
        <v>375</v>
      </c>
      <c r="D455" s="88" t="s">
        <v>376</v>
      </c>
      <c r="G455" s="93">
        <v>25218</v>
      </c>
      <c r="H455" s="93">
        <v>25218</v>
      </c>
      <c r="R455" s="93">
        <v>25218</v>
      </c>
    </row>
    <row r="456" spans="1:18">
      <c r="A456" s="84" t="s">
        <v>142</v>
      </c>
      <c r="B456" s="86">
        <v>42640</v>
      </c>
      <c r="C456" s="87" t="s">
        <v>375</v>
      </c>
      <c r="D456" s="88" t="s">
        <v>376</v>
      </c>
      <c r="G456" s="93">
        <v>27903</v>
      </c>
      <c r="H456" s="93">
        <v>27903</v>
      </c>
      <c r="R456" s="93">
        <v>27903</v>
      </c>
    </row>
    <row r="457" spans="1:18">
      <c r="A457" s="84" t="s">
        <v>142</v>
      </c>
      <c r="B457" s="86">
        <v>42641</v>
      </c>
      <c r="C457" s="87" t="s">
        <v>375</v>
      </c>
      <c r="D457" s="88" t="s">
        <v>376</v>
      </c>
      <c r="G457" s="93">
        <v>28195</v>
      </c>
      <c r="H457" s="93">
        <v>28195</v>
      </c>
      <c r="R457" s="93">
        <v>28195</v>
      </c>
    </row>
    <row r="458" spans="1:18">
      <c r="A458" s="84" t="s">
        <v>142</v>
      </c>
      <c r="B458" s="86">
        <v>42642</v>
      </c>
      <c r="C458" s="87" t="s">
        <v>375</v>
      </c>
      <c r="D458" s="88" t="s">
        <v>376</v>
      </c>
      <c r="G458" s="93">
        <v>26697</v>
      </c>
      <c r="H458" s="93">
        <v>26697</v>
      </c>
      <c r="R458" s="93">
        <v>26697</v>
      </c>
    </row>
    <row r="459" spans="1:18">
      <c r="A459" s="84" t="s">
        <v>142</v>
      </c>
      <c r="B459" s="86">
        <v>42643</v>
      </c>
      <c r="C459" s="87" t="s">
        <v>375</v>
      </c>
      <c r="D459" s="88" t="s">
        <v>376</v>
      </c>
      <c r="G459" s="93">
        <v>23323</v>
      </c>
      <c r="H459" s="93">
        <v>23323</v>
      </c>
      <c r="R459" s="93">
        <v>23323</v>
      </c>
    </row>
    <row r="460" spans="1:18">
      <c r="A460" s="84" t="s">
        <v>142</v>
      </c>
      <c r="B460" s="86">
        <v>42644</v>
      </c>
      <c r="C460" s="87" t="s">
        <v>375</v>
      </c>
      <c r="D460" s="88" t="s">
        <v>376</v>
      </c>
      <c r="G460" s="93">
        <v>24019</v>
      </c>
      <c r="H460" s="93">
        <v>24019</v>
      </c>
      <c r="R460" s="93">
        <v>24019</v>
      </c>
    </row>
    <row r="461" spans="1:18">
      <c r="A461" s="84" t="s">
        <v>142</v>
      </c>
      <c r="B461" s="86">
        <v>42645</v>
      </c>
      <c r="C461" s="87" t="s">
        <v>375</v>
      </c>
      <c r="D461" s="88" t="s">
        <v>376</v>
      </c>
      <c r="G461" s="93">
        <v>22423</v>
      </c>
      <c r="H461" s="93">
        <v>22423</v>
      </c>
      <c r="R461" s="93">
        <v>22423</v>
      </c>
    </row>
    <row r="462" spans="1:18">
      <c r="A462" s="84" t="s">
        <v>142</v>
      </c>
      <c r="B462" s="86">
        <v>42646</v>
      </c>
      <c r="C462" s="87" t="s">
        <v>375</v>
      </c>
      <c r="D462" s="88" t="s">
        <v>376</v>
      </c>
      <c r="G462" s="93">
        <v>20123</v>
      </c>
      <c r="H462" s="93">
        <v>20123</v>
      </c>
      <c r="R462" s="93">
        <v>20123</v>
      </c>
    </row>
    <row r="463" spans="1:18">
      <c r="A463" s="84" t="s">
        <v>142</v>
      </c>
      <c r="B463" s="86">
        <v>42647</v>
      </c>
      <c r="C463" s="87" t="s">
        <v>375</v>
      </c>
      <c r="D463" s="88" t="s">
        <v>376</v>
      </c>
      <c r="G463" s="93">
        <v>17212</v>
      </c>
      <c r="H463" s="93">
        <v>17212</v>
      </c>
      <c r="R463" s="93">
        <v>17212</v>
      </c>
    </row>
    <row r="464" spans="1:18">
      <c r="A464" s="84" t="s">
        <v>142</v>
      </c>
      <c r="B464" s="86">
        <v>42648</v>
      </c>
      <c r="C464" s="87" t="s">
        <v>375</v>
      </c>
      <c r="D464" s="88" t="s">
        <v>376</v>
      </c>
      <c r="G464" s="93">
        <v>22764</v>
      </c>
      <c r="H464" s="93">
        <v>22764</v>
      </c>
      <c r="R464" s="93">
        <v>22764</v>
      </c>
    </row>
    <row r="465" spans="1:18">
      <c r="A465" s="84" t="s">
        <v>142</v>
      </c>
      <c r="B465" s="86">
        <v>42649</v>
      </c>
      <c r="C465" s="87" t="s">
        <v>375</v>
      </c>
      <c r="D465" s="88" t="s">
        <v>376</v>
      </c>
      <c r="G465" s="93">
        <v>25701</v>
      </c>
      <c r="H465" s="93">
        <v>25701</v>
      </c>
      <c r="R465" s="93">
        <v>25701</v>
      </c>
    </row>
    <row r="466" spans="1:18">
      <c r="A466" s="84" t="s">
        <v>142</v>
      </c>
      <c r="B466" s="86">
        <v>42650</v>
      </c>
      <c r="C466" s="87" t="s">
        <v>375</v>
      </c>
      <c r="D466" s="88" t="s">
        <v>376</v>
      </c>
      <c r="G466" s="93">
        <v>22936</v>
      </c>
      <c r="H466" s="93">
        <v>22936</v>
      </c>
      <c r="R466" s="93">
        <v>22936</v>
      </c>
    </row>
    <row r="467" spans="1:18">
      <c r="A467" s="84" t="s">
        <v>142</v>
      </c>
      <c r="B467" s="86">
        <v>42651</v>
      </c>
      <c r="C467" s="87" t="s">
        <v>375</v>
      </c>
      <c r="D467" s="88" t="s">
        <v>376</v>
      </c>
      <c r="G467" s="93">
        <v>24651</v>
      </c>
      <c r="H467" s="93">
        <v>24651</v>
      </c>
      <c r="R467" s="93">
        <v>24651</v>
      </c>
    </row>
    <row r="468" spans="1:18">
      <c r="A468" s="84" t="s">
        <v>142</v>
      </c>
      <c r="B468" s="86">
        <v>42652</v>
      </c>
      <c r="C468" s="87" t="s">
        <v>375</v>
      </c>
      <c r="D468" s="88" t="s">
        <v>376</v>
      </c>
      <c r="G468" s="93">
        <v>23277</v>
      </c>
      <c r="H468" s="93">
        <v>23277</v>
      </c>
      <c r="R468" s="93">
        <v>23277</v>
      </c>
    </row>
    <row r="469" spans="1:18">
      <c r="A469" s="84" t="s">
        <v>142</v>
      </c>
      <c r="B469" s="86">
        <v>42653</v>
      </c>
      <c r="C469" s="87" t="s">
        <v>375</v>
      </c>
      <c r="D469" s="88" t="s">
        <v>376</v>
      </c>
      <c r="G469" s="93">
        <v>23175</v>
      </c>
      <c r="H469" s="93">
        <v>23175</v>
      </c>
      <c r="R469" s="93">
        <v>23175</v>
      </c>
    </row>
    <row r="470" spans="1:18">
      <c r="A470" s="84" t="s">
        <v>142</v>
      </c>
      <c r="B470" s="86">
        <v>42654</v>
      </c>
      <c r="C470" s="87" t="s">
        <v>375</v>
      </c>
      <c r="D470" s="88" t="s">
        <v>376</v>
      </c>
      <c r="G470" s="93">
        <v>18570</v>
      </c>
      <c r="H470" s="93">
        <v>18570</v>
      </c>
      <c r="R470" s="93">
        <v>18570</v>
      </c>
    </row>
    <row r="471" spans="1:18">
      <c r="A471" s="84" t="s">
        <v>142</v>
      </c>
      <c r="B471" s="86">
        <v>42655</v>
      </c>
      <c r="C471" s="87" t="s">
        <v>375</v>
      </c>
      <c r="D471" s="88" t="s">
        <v>376</v>
      </c>
      <c r="G471" s="93">
        <v>15684</v>
      </c>
      <c r="H471" s="93">
        <v>15684</v>
      </c>
      <c r="R471" s="93">
        <v>15684</v>
      </c>
    </row>
    <row r="472" spans="1:18">
      <c r="A472" s="84" t="s">
        <v>142</v>
      </c>
      <c r="B472" s="86">
        <v>42656</v>
      </c>
      <c r="C472" s="87" t="s">
        <v>375</v>
      </c>
      <c r="D472" s="88" t="s">
        <v>376</v>
      </c>
      <c r="G472" s="93">
        <v>17024</v>
      </c>
      <c r="H472" s="93">
        <v>17024</v>
      </c>
      <c r="R472" s="93">
        <v>17024</v>
      </c>
    </row>
    <row r="473" spans="1:18">
      <c r="A473" s="84" t="s">
        <v>142</v>
      </c>
      <c r="B473" s="86">
        <v>42657</v>
      </c>
      <c r="C473" s="87" t="s">
        <v>375</v>
      </c>
      <c r="D473" s="88" t="s">
        <v>376</v>
      </c>
      <c r="G473" s="93">
        <v>14165</v>
      </c>
      <c r="H473" s="93">
        <v>14165</v>
      </c>
      <c r="R473" s="93">
        <v>14165</v>
      </c>
    </row>
    <row r="474" spans="1:18">
      <c r="A474" s="84" t="s">
        <v>142</v>
      </c>
      <c r="B474" s="86">
        <v>42658</v>
      </c>
      <c r="C474" s="87" t="s">
        <v>375</v>
      </c>
      <c r="D474" s="88" t="s">
        <v>376</v>
      </c>
      <c r="G474" s="93">
        <v>12995</v>
      </c>
      <c r="H474" s="93">
        <v>12995</v>
      </c>
      <c r="R474" s="93">
        <v>12995</v>
      </c>
    </row>
    <row r="475" spans="1:18">
      <c r="A475" s="84" t="s">
        <v>142</v>
      </c>
      <c r="B475" s="86">
        <v>42659</v>
      </c>
      <c r="C475" s="87" t="s">
        <v>375</v>
      </c>
      <c r="D475" s="88" t="s">
        <v>376</v>
      </c>
      <c r="G475" s="93">
        <v>16851</v>
      </c>
      <c r="H475" s="93">
        <v>16851</v>
      </c>
      <c r="R475" s="93">
        <v>16851</v>
      </c>
    </row>
    <row r="476" spans="1:18">
      <c r="A476" s="84" t="s">
        <v>142</v>
      </c>
      <c r="B476" s="86">
        <v>42660</v>
      </c>
      <c r="C476" s="87" t="s">
        <v>375</v>
      </c>
      <c r="D476" s="88" t="s">
        <v>376</v>
      </c>
      <c r="G476" s="93">
        <v>17685</v>
      </c>
      <c r="H476" s="93">
        <v>17685</v>
      </c>
      <c r="R476" s="93">
        <v>17685</v>
      </c>
    </row>
    <row r="477" spans="1:18">
      <c r="A477" s="84" t="s">
        <v>142</v>
      </c>
      <c r="B477" s="86">
        <v>42661</v>
      </c>
      <c r="C477" s="87" t="s">
        <v>375</v>
      </c>
      <c r="D477" s="88" t="s">
        <v>376</v>
      </c>
      <c r="G477" s="93">
        <v>16546</v>
      </c>
      <c r="H477" s="93">
        <v>16546</v>
      </c>
      <c r="R477" s="93">
        <v>16546</v>
      </c>
    </row>
    <row r="478" spans="1:18">
      <c r="A478" s="84" t="s">
        <v>142</v>
      </c>
      <c r="B478" s="86">
        <v>42662</v>
      </c>
      <c r="C478" s="87" t="s">
        <v>375</v>
      </c>
      <c r="D478" s="88" t="s">
        <v>376</v>
      </c>
      <c r="G478" s="93">
        <v>16546</v>
      </c>
      <c r="H478" s="93">
        <v>16546</v>
      </c>
      <c r="R478" s="93">
        <v>16546</v>
      </c>
    </row>
    <row r="479" spans="1:18">
      <c r="A479" s="84" t="s">
        <v>142</v>
      </c>
      <c r="B479" s="86">
        <v>42663</v>
      </c>
      <c r="C479" s="87" t="s">
        <v>375</v>
      </c>
      <c r="D479" s="88" t="s">
        <v>376</v>
      </c>
      <c r="G479" s="93">
        <v>15480</v>
      </c>
      <c r="H479" s="93">
        <v>15480</v>
      </c>
      <c r="R479" s="93">
        <v>15480</v>
      </c>
    </row>
    <row r="480" spans="1:18">
      <c r="A480" s="84" t="s">
        <v>142</v>
      </c>
      <c r="B480" s="86">
        <v>42664</v>
      </c>
      <c r="C480" s="87" t="s">
        <v>375</v>
      </c>
      <c r="D480" s="88" t="s">
        <v>376</v>
      </c>
      <c r="G480" s="93">
        <v>22148</v>
      </c>
      <c r="H480" s="93">
        <v>22148</v>
      </c>
      <c r="R480" s="93">
        <v>22148</v>
      </c>
    </row>
    <row r="481" spans="1:18">
      <c r="A481" s="84" t="s">
        <v>142</v>
      </c>
      <c r="B481" s="86">
        <v>42665</v>
      </c>
      <c r="C481" s="87" t="s">
        <v>375</v>
      </c>
      <c r="D481" s="88" t="s">
        <v>376</v>
      </c>
      <c r="G481" s="93">
        <v>22382</v>
      </c>
      <c r="H481" s="93">
        <v>22382</v>
      </c>
      <c r="R481" s="93">
        <v>22382</v>
      </c>
    </row>
    <row r="482" spans="1:18">
      <c r="A482" s="84" t="s">
        <v>142</v>
      </c>
      <c r="B482" s="86">
        <v>42666</v>
      </c>
      <c r="C482" s="87" t="s">
        <v>375</v>
      </c>
      <c r="D482" s="88" t="s">
        <v>376</v>
      </c>
      <c r="G482" s="93">
        <v>22660</v>
      </c>
      <c r="H482" s="93">
        <v>22660</v>
      </c>
      <c r="R482" s="93">
        <v>22660</v>
      </c>
    </row>
    <row r="483" spans="1:18">
      <c r="A483" s="84" t="s">
        <v>142</v>
      </c>
      <c r="B483" s="86">
        <v>42667</v>
      </c>
      <c r="C483" s="87" t="s">
        <v>375</v>
      </c>
      <c r="D483" s="88" t="s">
        <v>376</v>
      </c>
      <c r="G483" s="93">
        <v>19902</v>
      </c>
      <c r="H483" s="93">
        <v>19902</v>
      </c>
      <c r="R483" s="93">
        <v>19902</v>
      </c>
    </row>
    <row r="484" spans="1:18">
      <c r="A484" s="84" t="s">
        <v>142</v>
      </c>
      <c r="B484" s="86">
        <v>42668</v>
      </c>
      <c r="C484" s="87" t="s">
        <v>375</v>
      </c>
      <c r="D484" s="88" t="s">
        <v>376</v>
      </c>
      <c r="G484" s="93">
        <v>21455</v>
      </c>
      <c r="H484" s="93">
        <v>21455</v>
      </c>
      <c r="R484" s="93">
        <v>21455</v>
      </c>
    </row>
    <row r="485" spans="1:18">
      <c r="A485" s="84" t="s">
        <v>142</v>
      </c>
      <c r="B485" s="86">
        <v>42669</v>
      </c>
      <c r="C485" s="87" t="s">
        <v>375</v>
      </c>
      <c r="D485" s="88" t="s">
        <v>376</v>
      </c>
      <c r="G485" s="93">
        <v>23614</v>
      </c>
      <c r="H485" s="93">
        <v>23614</v>
      </c>
      <c r="R485" s="93">
        <v>23614</v>
      </c>
    </row>
    <row r="486" spans="1:18">
      <c r="A486" s="84" t="s">
        <v>142</v>
      </c>
      <c r="B486" s="86">
        <v>42670</v>
      </c>
      <c r="C486" s="87" t="s">
        <v>375</v>
      </c>
      <c r="D486" s="88" t="s">
        <v>376</v>
      </c>
      <c r="G486" s="93">
        <v>21873</v>
      </c>
      <c r="H486" s="93">
        <v>21873</v>
      </c>
      <c r="R486" s="93">
        <v>21873</v>
      </c>
    </row>
    <row r="487" spans="1:18">
      <c r="A487" s="84" t="s">
        <v>142</v>
      </c>
      <c r="B487" s="86">
        <v>42671</v>
      </c>
      <c r="C487" s="87" t="s">
        <v>375</v>
      </c>
      <c r="D487" s="88" t="s">
        <v>376</v>
      </c>
      <c r="G487" s="93">
        <v>21741</v>
      </c>
      <c r="H487" s="93">
        <v>21741</v>
      </c>
      <c r="R487" s="93">
        <v>21741</v>
      </c>
    </row>
    <row r="488" spans="1:18">
      <c r="A488" s="84" t="s">
        <v>142</v>
      </c>
      <c r="B488" s="86">
        <v>42672</v>
      </c>
      <c r="C488" s="87" t="s">
        <v>375</v>
      </c>
      <c r="D488" s="88" t="s">
        <v>376</v>
      </c>
      <c r="G488" s="93">
        <v>7900</v>
      </c>
      <c r="H488" s="93">
        <v>7900</v>
      </c>
      <c r="R488" s="93">
        <v>7900</v>
      </c>
    </row>
    <row r="489" spans="1:18">
      <c r="A489" s="84" t="s">
        <v>142</v>
      </c>
      <c r="B489" s="86">
        <v>42673</v>
      </c>
      <c r="C489" s="87" t="s">
        <v>375</v>
      </c>
      <c r="D489" s="88" t="s">
        <v>376</v>
      </c>
      <c r="G489" s="93">
        <v>8507</v>
      </c>
      <c r="H489" s="93">
        <v>8507</v>
      </c>
      <c r="R489" s="93">
        <v>8507</v>
      </c>
    </row>
    <row r="490" spans="1:18">
      <c r="A490" s="84" t="s">
        <v>142</v>
      </c>
      <c r="B490" s="86">
        <v>42674</v>
      </c>
      <c r="C490" s="87" t="s">
        <v>375</v>
      </c>
      <c r="D490" s="88" t="s">
        <v>376</v>
      </c>
      <c r="G490" s="93">
        <v>17073</v>
      </c>
      <c r="H490" s="93">
        <v>17073</v>
      </c>
      <c r="R490" s="93">
        <v>17073</v>
      </c>
    </row>
    <row r="491" spans="1:18">
      <c r="A491" s="84" t="s">
        <v>142</v>
      </c>
      <c r="B491" s="86">
        <v>42675</v>
      </c>
      <c r="C491" s="87" t="s">
        <v>375</v>
      </c>
      <c r="D491" s="88" t="s">
        <v>376</v>
      </c>
      <c r="G491" s="93">
        <v>16315</v>
      </c>
      <c r="H491" s="93">
        <v>16315</v>
      </c>
      <c r="R491" s="93">
        <v>16315</v>
      </c>
    </row>
    <row r="492" spans="1:18">
      <c r="A492" s="84" t="s">
        <v>142</v>
      </c>
      <c r="B492" s="86">
        <v>42676</v>
      </c>
      <c r="C492" s="87" t="s">
        <v>375</v>
      </c>
      <c r="D492" s="88" t="s">
        <v>376</v>
      </c>
      <c r="G492" s="93">
        <v>12512</v>
      </c>
      <c r="H492" s="93">
        <v>12512</v>
      </c>
      <c r="R492" s="93">
        <v>12512</v>
      </c>
    </row>
    <row r="493" spans="1:18">
      <c r="A493" s="84" t="s">
        <v>142</v>
      </c>
      <c r="B493" s="86">
        <v>42677</v>
      </c>
      <c r="C493" s="87" t="s">
        <v>375</v>
      </c>
      <c r="D493" s="88" t="s">
        <v>376</v>
      </c>
      <c r="G493" s="93">
        <v>14467</v>
      </c>
      <c r="H493" s="93">
        <v>14467</v>
      </c>
      <c r="R493" s="93">
        <v>14467</v>
      </c>
    </row>
    <row r="494" spans="1:18">
      <c r="A494" s="84" t="s">
        <v>142</v>
      </c>
      <c r="B494" s="86">
        <v>42678</v>
      </c>
      <c r="C494" s="87" t="s">
        <v>375</v>
      </c>
      <c r="D494" s="88" t="s">
        <v>376</v>
      </c>
      <c r="G494" s="93">
        <v>16063</v>
      </c>
      <c r="H494" s="93">
        <v>16063</v>
      </c>
      <c r="R494" s="93">
        <v>16063</v>
      </c>
    </row>
    <row r="495" spans="1:18">
      <c r="A495" s="84" t="s">
        <v>142</v>
      </c>
      <c r="B495" s="86">
        <v>42679</v>
      </c>
      <c r="C495" s="87" t="s">
        <v>375</v>
      </c>
      <c r="D495" s="88" t="s">
        <v>376</v>
      </c>
      <c r="G495" s="93">
        <v>12153</v>
      </c>
      <c r="H495" s="93">
        <v>12153</v>
      </c>
      <c r="R495" s="93">
        <v>12153</v>
      </c>
    </row>
    <row r="496" spans="1:18">
      <c r="A496" s="84" t="s">
        <v>142</v>
      </c>
      <c r="B496" s="86">
        <v>42680</v>
      </c>
      <c r="C496" s="87" t="s">
        <v>375</v>
      </c>
      <c r="D496" s="88" t="s">
        <v>376</v>
      </c>
      <c r="G496" s="93">
        <v>15295</v>
      </c>
      <c r="H496" s="93">
        <v>15295</v>
      </c>
      <c r="R496" s="93">
        <v>15295</v>
      </c>
    </row>
    <row r="497" spans="1:18">
      <c r="A497" s="84" t="s">
        <v>142</v>
      </c>
      <c r="B497" s="86">
        <v>42681</v>
      </c>
      <c r="C497" s="87" t="s">
        <v>375</v>
      </c>
      <c r="D497" s="88" t="s">
        <v>376</v>
      </c>
      <c r="G497" s="93">
        <v>17617</v>
      </c>
      <c r="H497" s="93">
        <v>17617</v>
      </c>
      <c r="R497" s="93">
        <v>17617</v>
      </c>
    </row>
    <row r="498" spans="1:18">
      <c r="A498" s="84" t="s">
        <v>142</v>
      </c>
      <c r="B498" s="86">
        <v>42682</v>
      </c>
      <c r="C498" s="87" t="s">
        <v>375</v>
      </c>
      <c r="D498" s="88" t="s">
        <v>376</v>
      </c>
      <c r="G498" s="93">
        <v>14087</v>
      </c>
      <c r="H498" s="93">
        <v>14087</v>
      </c>
      <c r="R498" s="93">
        <v>14087</v>
      </c>
    </row>
    <row r="499" spans="1:18">
      <c r="A499" s="84" t="s">
        <v>142</v>
      </c>
      <c r="B499" s="86">
        <v>42683</v>
      </c>
      <c r="C499" s="87" t="s">
        <v>375</v>
      </c>
      <c r="D499" s="88" t="s">
        <v>376</v>
      </c>
      <c r="G499" s="93">
        <v>12091</v>
      </c>
      <c r="H499" s="93">
        <v>12091</v>
      </c>
      <c r="R499" s="93">
        <v>12091</v>
      </c>
    </row>
    <row r="500" spans="1:18">
      <c r="A500" s="84" t="s">
        <v>142</v>
      </c>
      <c r="B500" s="86">
        <v>42684</v>
      </c>
      <c r="C500" s="87" t="s">
        <v>375</v>
      </c>
      <c r="D500" s="88" t="s">
        <v>376</v>
      </c>
      <c r="G500" s="93">
        <v>12127</v>
      </c>
      <c r="H500" s="93">
        <v>12127</v>
      </c>
      <c r="R500" s="93">
        <v>12127</v>
      </c>
    </row>
    <row r="501" spans="1:18">
      <c r="A501" s="84" t="s">
        <v>142</v>
      </c>
      <c r="B501" s="86">
        <v>42685</v>
      </c>
      <c r="C501" s="87" t="s">
        <v>375</v>
      </c>
      <c r="D501" s="88" t="s">
        <v>376</v>
      </c>
      <c r="G501" s="93">
        <v>14593</v>
      </c>
      <c r="H501" s="93">
        <v>14593</v>
      </c>
      <c r="R501" s="93">
        <v>14593</v>
      </c>
    </row>
    <row r="502" spans="1:18">
      <c r="A502" s="84" t="s">
        <v>142</v>
      </c>
      <c r="B502" s="86">
        <v>42686</v>
      </c>
      <c r="C502" s="87" t="s">
        <v>375</v>
      </c>
      <c r="D502" s="88" t="s">
        <v>376</v>
      </c>
      <c r="G502" s="93">
        <v>15879</v>
      </c>
      <c r="H502" s="93">
        <v>15879</v>
      </c>
      <c r="R502" s="93">
        <v>15879</v>
      </c>
    </row>
    <row r="503" spans="1:18">
      <c r="A503" s="84" t="s">
        <v>142</v>
      </c>
      <c r="B503" s="86">
        <v>42687</v>
      </c>
      <c r="C503" s="87" t="s">
        <v>375</v>
      </c>
      <c r="D503" s="88" t="s">
        <v>376</v>
      </c>
      <c r="G503" s="93">
        <v>18619</v>
      </c>
      <c r="H503" s="93">
        <v>18619</v>
      </c>
      <c r="R503" s="93">
        <v>18619</v>
      </c>
    </row>
    <row r="504" spans="1:18">
      <c r="A504" s="84" t="s">
        <v>142</v>
      </c>
      <c r="B504" s="86">
        <v>42688</v>
      </c>
      <c r="C504" s="87" t="s">
        <v>375</v>
      </c>
      <c r="D504" s="88" t="s">
        <v>376</v>
      </c>
      <c r="G504" s="93">
        <v>20001</v>
      </c>
      <c r="H504" s="93">
        <v>20001</v>
      </c>
      <c r="R504" s="93">
        <v>20001</v>
      </c>
    </row>
    <row r="505" spans="1:18">
      <c r="A505" s="84" t="s">
        <v>142</v>
      </c>
      <c r="B505" s="86">
        <v>42689</v>
      </c>
      <c r="C505" s="87" t="s">
        <v>375</v>
      </c>
      <c r="D505" s="88" t="s">
        <v>376</v>
      </c>
      <c r="G505" s="93">
        <v>22651</v>
      </c>
      <c r="H505" s="93">
        <v>22651</v>
      </c>
      <c r="R505" s="93">
        <v>22651</v>
      </c>
    </row>
    <row r="506" spans="1:18">
      <c r="A506" s="84" t="s">
        <v>142</v>
      </c>
      <c r="B506" s="86">
        <v>42690</v>
      </c>
      <c r="C506" s="87" t="s">
        <v>375</v>
      </c>
      <c r="D506" s="88" t="s">
        <v>376</v>
      </c>
      <c r="G506" s="93">
        <v>21558</v>
      </c>
      <c r="H506" s="93">
        <v>21558</v>
      </c>
      <c r="R506" s="93">
        <v>21558</v>
      </c>
    </row>
    <row r="507" spans="1:18">
      <c r="A507" s="84" t="s">
        <v>142</v>
      </c>
      <c r="B507" s="86">
        <v>42691</v>
      </c>
      <c r="C507" s="87" t="s">
        <v>375</v>
      </c>
      <c r="D507" s="88" t="s">
        <v>376</v>
      </c>
      <c r="G507" s="93">
        <v>18268</v>
      </c>
      <c r="H507" s="93">
        <v>18268</v>
      </c>
      <c r="R507" s="93">
        <v>18268</v>
      </c>
    </row>
    <row r="508" spans="1:18">
      <c r="A508" s="84" t="s">
        <v>142</v>
      </c>
      <c r="B508" s="86">
        <v>42692</v>
      </c>
      <c r="C508" s="87" t="s">
        <v>375</v>
      </c>
      <c r="D508" s="88" t="s">
        <v>376</v>
      </c>
      <c r="G508" s="93">
        <v>17186</v>
      </c>
      <c r="H508" s="93">
        <v>17186</v>
      </c>
      <c r="R508" s="93">
        <v>17186</v>
      </c>
    </row>
    <row r="509" spans="1:18">
      <c r="A509" s="84" t="s">
        <v>142</v>
      </c>
      <c r="B509" s="86">
        <v>42693</v>
      </c>
      <c r="C509" s="87" t="s">
        <v>375</v>
      </c>
      <c r="D509" s="88" t="s">
        <v>376</v>
      </c>
      <c r="G509" s="93">
        <v>16718</v>
      </c>
      <c r="H509" s="93">
        <v>16718</v>
      </c>
      <c r="R509" s="93">
        <v>16718</v>
      </c>
    </row>
    <row r="510" spans="1:18">
      <c r="A510" s="84" t="s">
        <v>142</v>
      </c>
      <c r="B510" s="86">
        <v>42694</v>
      </c>
      <c r="C510" s="87" t="s">
        <v>375</v>
      </c>
      <c r="D510" s="88" t="s">
        <v>376</v>
      </c>
      <c r="G510" s="93">
        <v>22678</v>
      </c>
      <c r="H510" s="93">
        <v>22678</v>
      </c>
      <c r="R510" s="93">
        <v>22678</v>
      </c>
    </row>
    <row r="511" spans="1:18">
      <c r="A511" s="84" t="s">
        <v>142</v>
      </c>
      <c r="B511" s="86">
        <v>42695</v>
      </c>
      <c r="C511" s="87" t="s">
        <v>375</v>
      </c>
      <c r="D511" s="88" t="s">
        <v>376</v>
      </c>
      <c r="G511" s="93">
        <v>19811</v>
      </c>
      <c r="H511" s="93">
        <v>19811</v>
      </c>
      <c r="R511" s="93">
        <v>19811</v>
      </c>
    </row>
    <row r="512" spans="1:18">
      <c r="A512" s="84" t="s">
        <v>142</v>
      </c>
      <c r="B512" s="86">
        <v>42696</v>
      </c>
      <c r="C512" s="87" t="s">
        <v>375</v>
      </c>
      <c r="D512" s="88" t="s">
        <v>376</v>
      </c>
      <c r="G512" s="93">
        <v>19728</v>
      </c>
      <c r="H512" s="93">
        <v>19728</v>
      </c>
      <c r="R512" s="93">
        <v>19728</v>
      </c>
    </row>
    <row r="513" spans="1:18">
      <c r="A513" s="84" t="s">
        <v>142</v>
      </c>
      <c r="B513" s="86">
        <v>42697</v>
      </c>
      <c r="C513" s="87" t="s">
        <v>375</v>
      </c>
      <c r="D513" s="88" t="s">
        <v>376</v>
      </c>
      <c r="G513" s="93">
        <v>19515</v>
      </c>
      <c r="H513" s="93">
        <v>19515</v>
      </c>
      <c r="R513" s="93">
        <v>19515</v>
      </c>
    </row>
    <row r="514" spans="1:18">
      <c r="A514" s="84" t="s">
        <v>142</v>
      </c>
      <c r="B514" s="86">
        <v>42698</v>
      </c>
      <c r="C514" s="87" t="s">
        <v>375</v>
      </c>
      <c r="D514" s="88" t="s">
        <v>376</v>
      </c>
      <c r="G514" s="93">
        <v>14590</v>
      </c>
      <c r="H514" s="93">
        <v>14590</v>
      </c>
      <c r="R514" s="93">
        <v>14590</v>
      </c>
    </row>
    <row r="515" spans="1:18">
      <c r="A515" s="84" t="s">
        <v>142</v>
      </c>
      <c r="B515" s="86">
        <v>42699</v>
      </c>
      <c r="C515" s="87" t="s">
        <v>375</v>
      </c>
      <c r="D515" s="88" t="s">
        <v>376</v>
      </c>
      <c r="G515" s="93">
        <v>15214</v>
      </c>
      <c r="H515" s="93">
        <v>15214</v>
      </c>
      <c r="R515" s="93">
        <v>15214</v>
      </c>
    </row>
    <row r="516" spans="1:18">
      <c r="A516" s="84" t="s">
        <v>142</v>
      </c>
      <c r="B516" s="86">
        <v>42700</v>
      </c>
      <c r="C516" s="87" t="s">
        <v>375</v>
      </c>
      <c r="D516" s="88" t="s">
        <v>376</v>
      </c>
      <c r="G516" s="93">
        <v>16271</v>
      </c>
      <c r="H516" s="93">
        <v>16271</v>
      </c>
      <c r="R516" s="93">
        <v>16271</v>
      </c>
    </row>
    <row r="517" spans="1:18">
      <c r="A517" s="84" t="s">
        <v>142</v>
      </c>
      <c r="B517" s="86">
        <v>42701</v>
      </c>
      <c r="C517" s="87" t="s">
        <v>375</v>
      </c>
      <c r="D517" s="88" t="s">
        <v>376</v>
      </c>
      <c r="G517" s="93">
        <v>12948</v>
      </c>
      <c r="H517" s="93">
        <v>12948</v>
      </c>
      <c r="R517" s="93">
        <v>12948</v>
      </c>
    </row>
    <row r="518" spans="1:18">
      <c r="A518" s="84" t="s">
        <v>142</v>
      </c>
      <c r="B518" s="86">
        <v>42702</v>
      </c>
      <c r="C518" s="87" t="s">
        <v>375</v>
      </c>
      <c r="D518" s="88" t="s">
        <v>376</v>
      </c>
      <c r="G518" s="93">
        <v>17646</v>
      </c>
      <c r="H518" s="93">
        <v>17646</v>
      </c>
      <c r="R518" s="93">
        <v>17646</v>
      </c>
    </row>
    <row r="519" spans="1:18">
      <c r="A519" s="84" t="s">
        <v>142</v>
      </c>
      <c r="B519" s="86">
        <v>42703</v>
      </c>
      <c r="C519" s="87" t="s">
        <v>375</v>
      </c>
      <c r="D519" s="88" t="s">
        <v>376</v>
      </c>
      <c r="G519" s="93">
        <v>13669</v>
      </c>
      <c r="H519" s="93">
        <v>13669</v>
      </c>
      <c r="R519" s="93">
        <v>13669</v>
      </c>
    </row>
    <row r="520" spans="1:18">
      <c r="A520" s="84" t="s">
        <v>142</v>
      </c>
      <c r="B520" s="86">
        <v>42704</v>
      </c>
      <c r="C520" s="87" t="s">
        <v>375</v>
      </c>
      <c r="D520" s="88" t="s">
        <v>376</v>
      </c>
      <c r="G520" s="93">
        <v>18202</v>
      </c>
      <c r="H520" s="93">
        <v>18202</v>
      </c>
      <c r="R520" s="93">
        <v>18202</v>
      </c>
    </row>
    <row r="521" spans="1:18">
      <c r="A521" s="84" t="s">
        <v>142</v>
      </c>
      <c r="B521" s="86">
        <v>42705</v>
      </c>
      <c r="C521" s="87" t="s">
        <v>375</v>
      </c>
      <c r="D521" s="88" t="s">
        <v>376</v>
      </c>
      <c r="G521" s="93">
        <v>12293</v>
      </c>
      <c r="H521" s="93">
        <v>12293</v>
      </c>
      <c r="R521" s="93">
        <v>12293</v>
      </c>
    </row>
    <row r="522" spans="1:18">
      <c r="A522" s="84" t="s">
        <v>142</v>
      </c>
      <c r="B522" s="86">
        <v>42706</v>
      </c>
      <c r="C522" s="87" t="s">
        <v>375</v>
      </c>
      <c r="D522" s="88" t="s">
        <v>376</v>
      </c>
      <c r="G522" s="93">
        <v>9196</v>
      </c>
      <c r="H522" s="93">
        <v>9196</v>
      </c>
      <c r="R522" s="93">
        <v>9196</v>
      </c>
    </row>
    <row r="523" spans="1:18">
      <c r="A523" s="84" t="s">
        <v>142</v>
      </c>
      <c r="B523" s="86">
        <v>42707</v>
      </c>
      <c r="C523" s="87" t="s">
        <v>375</v>
      </c>
      <c r="D523" s="88" t="s">
        <v>376</v>
      </c>
      <c r="G523" s="93">
        <v>12282</v>
      </c>
      <c r="H523" s="93">
        <v>12282</v>
      </c>
      <c r="R523" s="93">
        <v>12282</v>
      </c>
    </row>
    <row r="524" spans="1:18">
      <c r="A524" s="84" t="s">
        <v>142</v>
      </c>
      <c r="B524" s="86">
        <v>42708</v>
      </c>
      <c r="C524" s="87" t="s">
        <v>375</v>
      </c>
      <c r="D524" s="88" t="s">
        <v>376</v>
      </c>
      <c r="G524" s="93">
        <v>7421</v>
      </c>
      <c r="H524" s="93">
        <v>7421</v>
      </c>
      <c r="R524" s="93">
        <v>7421</v>
      </c>
    </row>
    <row r="525" spans="1:18">
      <c r="A525" s="84" t="s">
        <v>142</v>
      </c>
      <c r="B525" s="86">
        <v>42709</v>
      </c>
      <c r="C525" s="87" t="s">
        <v>375</v>
      </c>
      <c r="D525" s="88" t="s">
        <v>376</v>
      </c>
      <c r="G525" s="93">
        <v>13541</v>
      </c>
      <c r="H525" s="93">
        <v>13541</v>
      </c>
      <c r="R525" s="93">
        <v>13541</v>
      </c>
    </row>
    <row r="526" spans="1:18">
      <c r="A526" s="84" t="s">
        <v>142</v>
      </c>
      <c r="B526" s="86">
        <v>42710</v>
      </c>
      <c r="C526" s="87" t="s">
        <v>375</v>
      </c>
      <c r="D526" s="88" t="s">
        <v>376</v>
      </c>
      <c r="G526" s="93">
        <v>8249</v>
      </c>
      <c r="H526" s="93">
        <v>8249</v>
      </c>
      <c r="R526" s="93">
        <v>8249</v>
      </c>
    </row>
    <row r="527" spans="1:18">
      <c r="A527" s="84" t="s">
        <v>142</v>
      </c>
      <c r="B527" s="86">
        <v>42711</v>
      </c>
      <c r="C527" s="87" t="s">
        <v>375</v>
      </c>
      <c r="D527" s="88" t="s">
        <v>376</v>
      </c>
      <c r="G527" s="93">
        <v>11648</v>
      </c>
      <c r="H527" s="93">
        <v>11648</v>
      </c>
      <c r="R527" s="93">
        <v>11648</v>
      </c>
    </row>
    <row r="528" spans="1:18">
      <c r="A528" s="84" t="s">
        <v>142</v>
      </c>
      <c r="B528" s="86">
        <v>42712</v>
      </c>
      <c r="C528" s="87" t="s">
        <v>375</v>
      </c>
      <c r="D528" s="88" t="s">
        <v>376</v>
      </c>
      <c r="G528" s="93">
        <v>15727</v>
      </c>
      <c r="H528" s="93">
        <v>15727</v>
      </c>
      <c r="R528" s="93">
        <v>15727</v>
      </c>
    </row>
    <row r="529" spans="1:18">
      <c r="A529" s="84" t="s">
        <v>142</v>
      </c>
      <c r="B529" s="86">
        <v>42713</v>
      </c>
      <c r="C529" s="87" t="s">
        <v>375</v>
      </c>
      <c r="D529" s="88" t="s">
        <v>376</v>
      </c>
      <c r="G529" s="93">
        <v>13209</v>
      </c>
      <c r="H529" s="93">
        <v>13209</v>
      </c>
      <c r="R529" s="93">
        <v>13209</v>
      </c>
    </row>
    <row r="530" spans="1:18">
      <c r="A530" s="84" t="s">
        <v>142</v>
      </c>
      <c r="B530" s="86">
        <v>42714</v>
      </c>
      <c r="C530" s="87" t="s">
        <v>375</v>
      </c>
      <c r="D530" s="88" t="s">
        <v>376</v>
      </c>
      <c r="G530" s="93">
        <v>9181</v>
      </c>
      <c r="H530" s="93">
        <v>9181</v>
      </c>
      <c r="R530" s="93">
        <v>9181</v>
      </c>
    </row>
    <row r="531" spans="1:18">
      <c r="A531" s="84" t="s">
        <v>142</v>
      </c>
      <c r="B531" s="86">
        <v>42715</v>
      </c>
      <c r="C531" s="87" t="s">
        <v>375</v>
      </c>
      <c r="D531" s="88" t="s">
        <v>376</v>
      </c>
      <c r="G531" s="93">
        <v>10778</v>
      </c>
      <c r="H531" s="93">
        <v>10778</v>
      </c>
      <c r="R531" s="93">
        <v>10778</v>
      </c>
    </row>
    <row r="532" spans="1:18">
      <c r="A532" s="84" t="s">
        <v>142</v>
      </c>
      <c r="B532" s="86">
        <v>42716</v>
      </c>
      <c r="C532" s="87" t="s">
        <v>375</v>
      </c>
      <c r="D532" s="88" t="s">
        <v>376</v>
      </c>
      <c r="G532" s="93">
        <v>15655</v>
      </c>
      <c r="H532" s="93">
        <v>15655</v>
      </c>
      <c r="R532" s="93">
        <v>15655</v>
      </c>
    </row>
    <row r="533" spans="1:18">
      <c r="A533" s="84" t="s">
        <v>142</v>
      </c>
      <c r="B533" s="86">
        <v>42717</v>
      </c>
      <c r="C533" s="87" t="s">
        <v>375</v>
      </c>
      <c r="D533" s="88" t="s">
        <v>376</v>
      </c>
      <c r="G533" s="93">
        <v>9643</v>
      </c>
      <c r="H533" s="93">
        <v>9643</v>
      </c>
      <c r="R533" s="93">
        <v>9643</v>
      </c>
    </row>
    <row r="534" spans="1:18">
      <c r="A534" s="84" t="s">
        <v>142</v>
      </c>
      <c r="B534" s="86">
        <v>42718</v>
      </c>
      <c r="C534" s="87" t="s">
        <v>375</v>
      </c>
      <c r="D534" s="88" t="s">
        <v>376</v>
      </c>
      <c r="G534" s="93">
        <v>12671</v>
      </c>
      <c r="H534" s="93">
        <v>12671</v>
      </c>
      <c r="R534" s="93">
        <v>12671</v>
      </c>
    </row>
    <row r="535" spans="1:18">
      <c r="A535" s="84" t="s">
        <v>142</v>
      </c>
      <c r="B535" s="86">
        <v>42719</v>
      </c>
      <c r="C535" s="87" t="s">
        <v>375</v>
      </c>
      <c r="D535" s="88" t="s">
        <v>376</v>
      </c>
      <c r="G535" s="93">
        <v>14216</v>
      </c>
      <c r="H535" s="93">
        <v>14216</v>
      </c>
      <c r="R535" s="93">
        <v>14216</v>
      </c>
    </row>
    <row r="536" spans="1:18">
      <c r="A536" s="84" t="s">
        <v>142</v>
      </c>
      <c r="B536" s="86">
        <v>42720</v>
      </c>
      <c r="C536" s="87" t="s">
        <v>375</v>
      </c>
      <c r="D536" s="88" t="s">
        <v>376</v>
      </c>
      <c r="G536" s="93">
        <v>8139</v>
      </c>
      <c r="H536" s="93">
        <v>8139</v>
      </c>
      <c r="R536" s="93">
        <v>8139</v>
      </c>
    </row>
    <row r="537" spans="1:18">
      <c r="A537" s="84" t="s">
        <v>142</v>
      </c>
      <c r="B537" s="86">
        <v>42721</v>
      </c>
      <c r="C537" s="87" t="s">
        <v>375</v>
      </c>
      <c r="D537" s="88" t="s">
        <v>376</v>
      </c>
      <c r="G537" s="93">
        <v>7695</v>
      </c>
      <c r="H537" s="93">
        <v>7695</v>
      </c>
      <c r="R537" s="93">
        <v>7695</v>
      </c>
    </row>
    <row r="538" spans="1:18">
      <c r="A538" s="84" t="s">
        <v>142</v>
      </c>
      <c r="B538" s="86">
        <v>42722</v>
      </c>
      <c r="C538" s="87" t="s">
        <v>375</v>
      </c>
      <c r="D538" s="88" t="s">
        <v>376</v>
      </c>
      <c r="G538" s="93">
        <v>12615</v>
      </c>
      <c r="H538" s="93">
        <v>12615</v>
      </c>
      <c r="R538" s="93">
        <v>12615</v>
      </c>
    </row>
    <row r="539" spans="1:18">
      <c r="A539" s="84" t="s">
        <v>142</v>
      </c>
      <c r="B539" s="86">
        <v>42723</v>
      </c>
      <c r="C539" s="87" t="s">
        <v>375</v>
      </c>
      <c r="D539" s="88" t="s">
        <v>376</v>
      </c>
      <c r="G539" s="93">
        <v>15085</v>
      </c>
      <c r="H539" s="93">
        <v>15085</v>
      </c>
      <c r="R539" s="93">
        <v>15085</v>
      </c>
    </row>
    <row r="540" spans="1:18">
      <c r="A540" s="84" t="s">
        <v>142</v>
      </c>
      <c r="B540" s="86">
        <v>42724</v>
      </c>
      <c r="C540" s="87" t="s">
        <v>375</v>
      </c>
      <c r="D540" s="88" t="s">
        <v>376</v>
      </c>
      <c r="G540" s="93">
        <v>14744</v>
      </c>
      <c r="H540" s="93">
        <v>14744</v>
      </c>
      <c r="R540" s="93">
        <v>14744</v>
      </c>
    </row>
    <row r="541" spans="1:18">
      <c r="A541" s="84" t="s">
        <v>142</v>
      </c>
      <c r="B541" s="86">
        <v>42725</v>
      </c>
      <c r="C541" s="87" t="s">
        <v>375</v>
      </c>
      <c r="D541" s="88" t="s">
        <v>376</v>
      </c>
      <c r="G541" s="93">
        <v>18801</v>
      </c>
      <c r="H541" s="93">
        <v>18801</v>
      </c>
      <c r="R541" s="93">
        <v>18801</v>
      </c>
    </row>
    <row r="542" spans="1:18">
      <c r="A542" s="84" t="s">
        <v>142</v>
      </c>
      <c r="B542" s="86">
        <v>42726</v>
      </c>
      <c r="C542" s="87" t="s">
        <v>375</v>
      </c>
      <c r="D542" s="88" t="s">
        <v>376</v>
      </c>
      <c r="G542" s="93">
        <v>19205</v>
      </c>
      <c r="H542" s="93">
        <v>19205</v>
      </c>
      <c r="R542" s="93">
        <v>19205</v>
      </c>
    </row>
    <row r="543" spans="1:18">
      <c r="A543" s="84" t="s">
        <v>142</v>
      </c>
      <c r="B543" s="86">
        <v>42727</v>
      </c>
      <c r="C543" s="87" t="s">
        <v>375</v>
      </c>
      <c r="D543" s="88" t="s">
        <v>376</v>
      </c>
      <c r="G543" s="93">
        <v>14554</v>
      </c>
      <c r="H543" s="93">
        <v>14554</v>
      </c>
      <c r="R543" s="93">
        <v>14554</v>
      </c>
    </row>
    <row r="544" spans="1:18">
      <c r="A544" s="84" t="s">
        <v>142</v>
      </c>
      <c r="B544" s="86">
        <v>42728</v>
      </c>
      <c r="C544" s="87" t="s">
        <v>375</v>
      </c>
      <c r="D544" s="88" t="s">
        <v>376</v>
      </c>
      <c r="G544" s="93">
        <v>9270</v>
      </c>
      <c r="H544" s="93">
        <v>9270</v>
      </c>
      <c r="R544" s="93">
        <v>9270</v>
      </c>
    </row>
    <row r="545" spans="1:18">
      <c r="A545" s="84" t="s">
        <v>142</v>
      </c>
      <c r="B545" s="86">
        <v>42729</v>
      </c>
      <c r="C545" s="87" t="s">
        <v>375</v>
      </c>
      <c r="D545" s="88" t="s">
        <v>376</v>
      </c>
      <c r="G545" s="93">
        <v>7525</v>
      </c>
      <c r="H545" s="93">
        <v>7525</v>
      </c>
      <c r="R545" s="93">
        <v>7525</v>
      </c>
    </row>
    <row r="546" spans="1:18">
      <c r="A546" s="84" t="s">
        <v>142</v>
      </c>
      <c r="B546" s="86">
        <v>42730</v>
      </c>
      <c r="C546" s="87" t="s">
        <v>375</v>
      </c>
      <c r="D546" s="88" t="s">
        <v>376</v>
      </c>
      <c r="G546" s="93">
        <v>12349</v>
      </c>
      <c r="H546" s="93">
        <v>12349</v>
      </c>
      <c r="R546" s="93">
        <v>12349</v>
      </c>
    </row>
    <row r="547" spans="1:18">
      <c r="A547" s="84" t="s">
        <v>142</v>
      </c>
      <c r="B547" s="86">
        <v>42731</v>
      </c>
      <c r="C547" s="87" t="s">
        <v>375</v>
      </c>
      <c r="D547" s="88" t="s">
        <v>376</v>
      </c>
      <c r="G547" s="93">
        <v>11935</v>
      </c>
      <c r="H547" s="93">
        <v>11935</v>
      </c>
      <c r="R547" s="93">
        <v>11935</v>
      </c>
    </row>
    <row r="548" spans="1:18">
      <c r="A548" s="84" t="s">
        <v>142</v>
      </c>
      <c r="B548" s="86">
        <v>42732</v>
      </c>
      <c r="C548" s="87" t="s">
        <v>375</v>
      </c>
      <c r="D548" s="88" t="s">
        <v>376</v>
      </c>
      <c r="G548" s="93">
        <v>14069</v>
      </c>
      <c r="H548" s="93">
        <v>14069</v>
      </c>
      <c r="R548" s="93">
        <v>14069</v>
      </c>
    </row>
    <row r="549" spans="1:18">
      <c r="A549" s="84" t="s">
        <v>142</v>
      </c>
      <c r="B549" s="86">
        <v>42733</v>
      </c>
      <c r="C549" s="87" t="s">
        <v>375</v>
      </c>
      <c r="D549" s="88" t="s">
        <v>376</v>
      </c>
      <c r="G549" s="93">
        <v>14850</v>
      </c>
      <c r="H549" s="93">
        <v>14850</v>
      </c>
      <c r="R549" s="93">
        <v>14850</v>
      </c>
    </row>
    <row r="550" spans="1:18">
      <c r="A550" s="84" t="s">
        <v>142</v>
      </c>
      <c r="B550" s="86">
        <v>42734</v>
      </c>
      <c r="C550" s="87" t="s">
        <v>375</v>
      </c>
      <c r="D550" s="88" t="s">
        <v>376</v>
      </c>
      <c r="G550" s="93">
        <v>11370</v>
      </c>
      <c r="H550" s="93">
        <v>11370</v>
      </c>
      <c r="R550" s="93">
        <v>11370</v>
      </c>
    </row>
    <row r="551" spans="1:18">
      <c r="A551" s="84" t="s">
        <v>142</v>
      </c>
      <c r="B551" s="86">
        <v>42735</v>
      </c>
      <c r="C551" s="87" t="s">
        <v>375</v>
      </c>
      <c r="D551" s="88" t="s">
        <v>376</v>
      </c>
      <c r="G551" s="93">
        <v>11215</v>
      </c>
      <c r="H551" s="93">
        <v>11215</v>
      </c>
      <c r="R551" s="93">
        <v>11215</v>
      </c>
    </row>
    <row r="552" spans="1:18">
      <c r="A552" s="84" t="s">
        <v>142</v>
      </c>
      <c r="B552" s="86">
        <v>42736</v>
      </c>
      <c r="C552" s="87" t="s">
        <v>375</v>
      </c>
      <c r="D552" s="88" t="s">
        <v>376</v>
      </c>
      <c r="G552" s="93">
        <v>9954</v>
      </c>
      <c r="H552" s="93">
        <v>9954</v>
      </c>
      <c r="R552" s="93">
        <v>9954</v>
      </c>
    </row>
    <row r="553" spans="1:18">
      <c r="A553" s="84" t="s">
        <v>142</v>
      </c>
      <c r="B553" s="86">
        <v>42737</v>
      </c>
      <c r="C553" s="87" t="s">
        <v>375</v>
      </c>
      <c r="D553" s="88" t="s">
        <v>376</v>
      </c>
      <c r="G553" s="93">
        <v>16032</v>
      </c>
      <c r="H553" s="93">
        <v>16032</v>
      </c>
      <c r="R553" s="93">
        <v>16032</v>
      </c>
    </row>
    <row r="554" spans="1:18">
      <c r="A554" s="84" t="s">
        <v>142</v>
      </c>
      <c r="B554" s="86">
        <v>42738</v>
      </c>
      <c r="C554" s="87" t="s">
        <v>375</v>
      </c>
      <c r="D554" s="88" t="s">
        <v>376</v>
      </c>
      <c r="G554" s="93">
        <v>17322</v>
      </c>
      <c r="H554" s="93">
        <v>17322</v>
      </c>
      <c r="R554" s="93">
        <v>17322</v>
      </c>
    </row>
    <row r="555" spans="1:18">
      <c r="A555" s="84" t="s">
        <v>142</v>
      </c>
      <c r="B555" s="86">
        <v>42739</v>
      </c>
      <c r="C555" s="87" t="s">
        <v>375</v>
      </c>
      <c r="D555" s="88" t="s">
        <v>376</v>
      </c>
      <c r="G555" s="93">
        <v>17872</v>
      </c>
      <c r="H555" s="93">
        <v>17872</v>
      </c>
      <c r="R555" s="93">
        <v>17872</v>
      </c>
    </row>
    <row r="556" spans="1:18">
      <c r="A556" s="84" t="s">
        <v>142</v>
      </c>
      <c r="B556" s="86">
        <v>42740</v>
      </c>
      <c r="C556" s="87" t="s">
        <v>375</v>
      </c>
      <c r="D556" s="88" t="s">
        <v>376</v>
      </c>
      <c r="G556" s="93">
        <v>14508</v>
      </c>
      <c r="H556" s="93">
        <v>14508</v>
      </c>
      <c r="R556" s="93">
        <v>14508</v>
      </c>
    </row>
    <row r="557" spans="1:18">
      <c r="A557" s="84" t="s">
        <v>142</v>
      </c>
      <c r="B557" s="86">
        <v>42741</v>
      </c>
      <c r="C557" s="87" t="s">
        <v>375</v>
      </c>
      <c r="D557" s="88" t="s">
        <v>376</v>
      </c>
      <c r="G557" s="93">
        <v>17841</v>
      </c>
      <c r="H557" s="93">
        <v>17841</v>
      </c>
      <c r="R557" s="93">
        <v>17841</v>
      </c>
    </row>
    <row r="558" spans="1:18">
      <c r="A558" s="84" t="s">
        <v>142</v>
      </c>
      <c r="B558" s="86">
        <v>42742</v>
      </c>
      <c r="C558" s="87" t="s">
        <v>375</v>
      </c>
      <c r="D558" s="88" t="s">
        <v>376</v>
      </c>
      <c r="G558" s="93">
        <v>18368</v>
      </c>
      <c r="H558" s="93">
        <v>18368</v>
      </c>
      <c r="R558" s="93">
        <v>18368</v>
      </c>
    </row>
    <row r="559" spans="1:18">
      <c r="A559" s="84" t="s">
        <v>142</v>
      </c>
      <c r="B559" s="86">
        <v>42743</v>
      </c>
      <c r="C559" s="87" t="s">
        <v>375</v>
      </c>
      <c r="D559" s="88" t="s">
        <v>376</v>
      </c>
      <c r="G559" s="93">
        <v>8029</v>
      </c>
      <c r="H559" s="93">
        <v>8029</v>
      </c>
      <c r="R559" s="93">
        <v>8029</v>
      </c>
    </row>
    <row r="560" spans="1:18">
      <c r="A560" s="84" t="s">
        <v>142</v>
      </c>
      <c r="B560" s="86">
        <v>42744</v>
      </c>
      <c r="C560" s="87" t="s">
        <v>375</v>
      </c>
      <c r="D560" s="88" t="s">
        <v>376</v>
      </c>
      <c r="G560" s="93">
        <v>13568</v>
      </c>
      <c r="H560" s="93">
        <v>13568</v>
      </c>
      <c r="R560" s="93">
        <v>13568</v>
      </c>
    </row>
    <row r="561" spans="1:18">
      <c r="A561" s="84" t="s">
        <v>142</v>
      </c>
      <c r="B561" s="86">
        <v>42745</v>
      </c>
      <c r="C561" s="87" t="s">
        <v>375</v>
      </c>
      <c r="D561" s="88" t="s">
        <v>376</v>
      </c>
      <c r="G561" s="93">
        <v>12540</v>
      </c>
      <c r="H561" s="93">
        <v>12540</v>
      </c>
      <c r="R561" s="93">
        <v>12540</v>
      </c>
    </row>
    <row r="562" spans="1:18">
      <c r="A562" s="84" t="s">
        <v>142</v>
      </c>
      <c r="B562" s="86">
        <v>42746</v>
      </c>
      <c r="C562" s="87" t="s">
        <v>375</v>
      </c>
      <c r="D562" s="88" t="s">
        <v>376</v>
      </c>
      <c r="G562" s="93">
        <v>16915</v>
      </c>
      <c r="H562" s="93">
        <v>16915</v>
      </c>
      <c r="R562" s="93">
        <v>16915</v>
      </c>
    </row>
    <row r="563" spans="1:18">
      <c r="A563" s="84" t="s">
        <v>142</v>
      </c>
      <c r="B563" s="86">
        <v>42747</v>
      </c>
      <c r="C563" s="87" t="s">
        <v>375</v>
      </c>
      <c r="D563" s="88" t="s">
        <v>376</v>
      </c>
      <c r="G563" s="93">
        <v>18477</v>
      </c>
      <c r="H563" s="93">
        <v>18477</v>
      </c>
      <c r="R563" s="93">
        <v>18477</v>
      </c>
    </row>
    <row r="564" spans="1:18">
      <c r="A564" s="84" t="s">
        <v>142</v>
      </c>
      <c r="B564" s="86">
        <v>42748</v>
      </c>
      <c r="C564" s="87" t="s">
        <v>375</v>
      </c>
      <c r="D564" s="88" t="s">
        <v>376</v>
      </c>
      <c r="G564" s="93">
        <v>19686</v>
      </c>
      <c r="H564" s="93">
        <v>19686</v>
      </c>
      <c r="R564" s="93">
        <v>19686</v>
      </c>
    </row>
    <row r="565" spans="1:18">
      <c r="A565" s="84" t="s">
        <v>142</v>
      </c>
      <c r="B565" s="86">
        <v>42749</v>
      </c>
      <c r="C565" s="87" t="s">
        <v>375</v>
      </c>
      <c r="D565" s="88" t="s">
        <v>376</v>
      </c>
      <c r="G565" s="93">
        <v>18547</v>
      </c>
      <c r="H565" s="93">
        <v>18547</v>
      </c>
      <c r="R565" s="93">
        <v>18547</v>
      </c>
    </row>
    <row r="566" spans="1:18">
      <c r="A566" s="84" t="s">
        <v>142</v>
      </c>
      <c r="B566" s="86">
        <v>42750</v>
      </c>
      <c r="C566" s="87" t="s">
        <v>375</v>
      </c>
      <c r="D566" s="88" t="s">
        <v>376</v>
      </c>
      <c r="G566" s="93">
        <v>18498</v>
      </c>
      <c r="H566" s="93">
        <v>18498</v>
      </c>
      <c r="R566" s="93">
        <v>18498</v>
      </c>
    </row>
    <row r="567" spans="1:18">
      <c r="A567" s="84" t="s">
        <v>142</v>
      </c>
      <c r="B567" s="86">
        <v>42751</v>
      </c>
      <c r="C567" s="87" t="s">
        <v>375</v>
      </c>
      <c r="D567" s="88" t="s">
        <v>376</v>
      </c>
      <c r="G567" s="93">
        <v>15651</v>
      </c>
      <c r="H567" s="93">
        <v>15651</v>
      </c>
      <c r="R567" s="93">
        <v>15651</v>
      </c>
    </row>
    <row r="568" spans="1:18">
      <c r="A568" s="84" t="s">
        <v>142</v>
      </c>
      <c r="B568" s="86">
        <v>42752</v>
      </c>
      <c r="C568" s="87" t="s">
        <v>375</v>
      </c>
      <c r="D568" s="88" t="s">
        <v>376</v>
      </c>
      <c r="G568" s="93">
        <v>15804</v>
      </c>
      <c r="H568" s="93">
        <v>15804</v>
      </c>
      <c r="R568" s="93">
        <v>15804</v>
      </c>
    </row>
    <row r="569" spans="1:18">
      <c r="A569" s="84" t="s">
        <v>142</v>
      </c>
      <c r="B569" s="86">
        <v>42753</v>
      </c>
      <c r="C569" s="87" t="s">
        <v>375</v>
      </c>
      <c r="D569" s="88" t="s">
        <v>376</v>
      </c>
      <c r="G569" s="93">
        <v>13756</v>
      </c>
      <c r="H569" s="93">
        <v>13756</v>
      </c>
      <c r="R569" s="93">
        <v>13756</v>
      </c>
    </row>
    <row r="570" spans="1:18">
      <c r="A570" s="84" t="s">
        <v>142</v>
      </c>
      <c r="B570" s="86">
        <v>42754</v>
      </c>
      <c r="C570" s="87" t="s">
        <v>375</v>
      </c>
      <c r="D570" s="88" t="s">
        <v>376</v>
      </c>
      <c r="G570" s="93">
        <v>12241</v>
      </c>
      <c r="H570" s="93">
        <v>12241</v>
      </c>
      <c r="R570" s="93">
        <v>12241</v>
      </c>
    </row>
    <row r="571" spans="1:18">
      <c r="A571" s="84" t="s">
        <v>142</v>
      </c>
      <c r="B571" s="86">
        <v>42755</v>
      </c>
      <c r="C571" s="87" t="s">
        <v>375</v>
      </c>
      <c r="D571" s="88" t="s">
        <v>376</v>
      </c>
      <c r="G571" s="93">
        <v>16846</v>
      </c>
      <c r="H571" s="93">
        <v>16846</v>
      </c>
      <c r="R571" s="93">
        <v>16846</v>
      </c>
    </row>
    <row r="572" spans="1:18">
      <c r="A572" s="84" t="s">
        <v>142</v>
      </c>
      <c r="B572" s="86">
        <v>42756</v>
      </c>
      <c r="C572" s="87" t="s">
        <v>375</v>
      </c>
      <c r="D572" s="88" t="s">
        <v>376</v>
      </c>
      <c r="G572" s="93">
        <v>6664</v>
      </c>
      <c r="H572" s="93">
        <v>6664</v>
      </c>
      <c r="R572" s="93">
        <v>6664</v>
      </c>
    </row>
    <row r="573" spans="1:18">
      <c r="A573" s="84" t="s">
        <v>142</v>
      </c>
      <c r="B573" s="86">
        <v>42757</v>
      </c>
      <c r="C573" s="87" t="s">
        <v>375</v>
      </c>
      <c r="D573" s="88" t="s">
        <v>376</v>
      </c>
      <c r="G573" s="93">
        <v>6108</v>
      </c>
      <c r="H573" s="93">
        <v>6108</v>
      </c>
      <c r="R573" s="93">
        <v>6108</v>
      </c>
    </row>
    <row r="574" spans="1:18">
      <c r="A574" s="84" t="s">
        <v>142</v>
      </c>
      <c r="B574" s="86">
        <v>42758</v>
      </c>
      <c r="C574" s="87" t="s">
        <v>375</v>
      </c>
      <c r="D574" s="88" t="s">
        <v>376</v>
      </c>
      <c r="G574" s="93">
        <v>15504</v>
      </c>
      <c r="H574" s="93">
        <v>15504</v>
      </c>
      <c r="R574" s="93">
        <v>15504</v>
      </c>
    </row>
    <row r="575" spans="1:18">
      <c r="A575" s="84" t="s">
        <v>142</v>
      </c>
      <c r="B575" s="86">
        <v>42759</v>
      </c>
      <c r="C575" s="87" t="s">
        <v>375</v>
      </c>
      <c r="D575" s="88" t="s">
        <v>376</v>
      </c>
      <c r="G575" s="93">
        <v>11959</v>
      </c>
      <c r="H575" s="93">
        <v>11959</v>
      </c>
      <c r="R575" s="93">
        <v>11959</v>
      </c>
    </row>
    <row r="576" spans="1:18">
      <c r="A576" s="84" t="s">
        <v>142</v>
      </c>
      <c r="B576" s="86">
        <v>42760</v>
      </c>
      <c r="C576" s="87" t="s">
        <v>375</v>
      </c>
      <c r="D576" s="88" t="s">
        <v>376</v>
      </c>
      <c r="G576" s="93">
        <v>9236</v>
      </c>
      <c r="H576" s="93">
        <v>9236</v>
      </c>
      <c r="R576" s="93">
        <v>9236</v>
      </c>
    </row>
    <row r="577" spans="1:18">
      <c r="A577" s="84" t="s">
        <v>142</v>
      </c>
      <c r="B577" s="86">
        <v>42761</v>
      </c>
      <c r="C577" s="87" t="s">
        <v>375</v>
      </c>
      <c r="D577" s="88" t="s">
        <v>376</v>
      </c>
      <c r="G577" s="93">
        <v>10014</v>
      </c>
      <c r="H577" s="93">
        <v>10014</v>
      </c>
      <c r="R577" s="93">
        <v>10014</v>
      </c>
    </row>
    <row r="578" spans="1:18">
      <c r="A578" s="84" t="s">
        <v>142</v>
      </c>
      <c r="B578" s="86">
        <v>42762</v>
      </c>
      <c r="C578" s="87" t="s">
        <v>375</v>
      </c>
      <c r="D578" s="88" t="s">
        <v>376</v>
      </c>
      <c r="G578" s="93">
        <v>8051</v>
      </c>
      <c r="H578" s="93">
        <v>8051</v>
      </c>
      <c r="R578" s="93">
        <v>8051</v>
      </c>
    </row>
    <row r="579" spans="1:18">
      <c r="A579" s="84" t="s">
        <v>142</v>
      </c>
      <c r="B579" s="86">
        <v>42763</v>
      </c>
      <c r="C579" s="87" t="s">
        <v>375</v>
      </c>
      <c r="D579" s="88" t="s">
        <v>376</v>
      </c>
      <c r="G579" s="93">
        <v>2819</v>
      </c>
      <c r="H579" s="93">
        <v>2819</v>
      </c>
      <c r="R579" s="93">
        <v>2819</v>
      </c>
    </row>
    <row r="580" spans="1:18">
      <c r="A580" s="84" t="s">
        <v>142</v>
      </c>
      <c r="B580" s="86">
        <v>42764</v>
      </c>
      <c r="C580" s="87" t="s">
        <v>375</v>
      </c>
      <c r="D580" s="88" t="s">
        <v>376</v>
      </c>
      <c r="G580" s="93">
        <v>-187</v>
      </c>
      <c r="H580" s="93">
        <v>-187</v>
      </c>
      <c r="R580" s="93">
        <v>-187</v>
      </c>
    </row>
    <row r="581" spans="1:18">
      <c r="A581" s="84" t="s">
        <v>142</v>
      </c>
      <c r="B581" s="86">
        <v>42765</v>
      </c>
      <c r="C581" s="87" t="s">
        <v>375</v>
      </c>
      <c r="D581" s="88" t="s">
        <v>376</v>
      </c>
      <c r="G581" s="93">
        <v>9130</v>
      </c>
      <c r="H581" s="93">
        <v>9125</v>
      </c>
      <c r="R581" s="93">
        <v>9125</v>
      </c>
    </row>
    <row r="582" spans="1:18">
      <c r="A582" s="84" t="s">
        <v>142</v>
      </c>
      <c r="B582" s="86">
        <v>42766</v>
      </c>
      <c r="C582" s="87" t="s">
        <v>375</v>
      </c>
      <c r="D582" s="88" t="s">
        <v>376</v>
      </c>
      <c r="G582" s="93">
        <v>7589</v>
      </c>
      <c r="H582" s="93">
        <v>7589</v>
      </c>
      <c r="R582" s="93">
        <v>7589</v>
      </c>
    </row>
    <row r="583" spans="1:18">
      <c r="A583" s="84" t="s">
        <v>142</v>
      </c>
      <c r="B583" s="86">
        <v>42767</v>
      </c>
      <c r="C583" s="87" t="s">
        <v>375</v>
      </c>
      <c r="D583" s="88" t="s">
        <v>376</v>
      </c>
      <c r="G583" s="93">
        <v>4800</v>
      </c>
      <c r="H583" s="93">
        <v>4800</v>
      </c>
      <c r="R583" s="93">
        <v>4800</v>
      </c>
    </row>
    <row r="584" spans="1:18">
      <c r="A584" s="84" t="s">
        <v>142</v>
      </c>
      <c r="B584" s="86">
        <v>42768</v>
      </c>
      <c r="C584" s="87" t="s">
        <v>375</v>
      </c>
      <c r="D584" s="88" t="s">
        <v>376</v>
      </c>
      <c r="G584" s="93">
        <v>10594</v>
      </c>
      <c r="H584" s="93">
        <v>10594</v>
      </c>
      <c r="R584" s="93">
        <v>10594</v>
      </c>
    </row>
    <row r="585" spans="1:18">
      <c r="A585" s="84" t="s">
        <v>142</v>
      </c>
      <c r="B585" s="86">
        <v>42769</v>
      </c>
      <c r="C585" s="87" t="s">
        <v>375</v>
      </c>
      <c r="D585" s="88" t="s">
        <v>376</v>
      </c>
      <c r="G585" s="93">
        <v>11766</v>
      </c>
      <c r="H585" s="93">
        <v>11766</v>
      </c>
      <c r="R585" s="93">
        <v>11766</v>
      </c>
    </row>
    <row r="586" spans="1:18">
      <c r="A586" s="84" t="s">
        <v>142</v>
      </c>
      <c r="B586" s="86">
        <v>42770</v>
      </c>
      <c r="C586" s="87" t="s">
        <v>375</v>
      </c>
      <c r="D586" s="88" t="s">
        <v>376</v>
      </c>
      <c r="G586" s="93">
        <v>7318</v>
      </c>
      <c r="H586" s="93">
        <v>7318</v>
      </c>
      <c r="R586" s="93">
        <v>7318</v>
      </c>
    </row>
    <row r="587" spans="1:18">
      <c r="A587" s="84" t="s">
        <v>142</v>
      </c>
      <c r="B587" s="86">
        <v>42771</v>
      </c>
      <c r="C587" s="87" t="s">
        <v>375</v>
      </c>
      <c r="D587" s="88" t="s">
        <v>376</v>
      </c>
      <c r="G587" s="93">
        <v>4468</v>
      </c>
      <c r="H587" s="93">
        <v>4468</v>
      </c>
      <c r="R587" s="93">
        <v>4468</v>
      </c>
    </row>
    <row r="588" spans="1:18">
      <c r="A588" s="84" t="s">
        <v>142</v>
      </c>
      <c r="B588" s="86">
        <v>42772</v>
      </c>
      <c r="C588" s="87" t="s">
        <v>375</v>
      </c>
      <c r="D588" s="88" t="s">
        <v>376</v>
      </c>
      <c r="G588" s="93">
        <v>7894</v>
      </c>
      <c r="H588" s="93">
        <v>7894</v>
      </c>
      <c r="R588" s="93">
        <v>7894</v>
      </c>
    </row>
    <row r="589" spans="1:18">
      <c r="A589" s="84" t="s">
        <v>142</v>
      </c>
      <c r="B589" s="86">
        <v>42773</v>
      </c>
      <c r="C589" s="87" t="s">
        <v>375</v>
      </c>
      <c r="D589" s="88" t="s">
        <v>376</v>
      </c>
      <c r="G589" s="93">
        <v>6517</v>
      </c>
      <c r="H589" s="93">
        <v>6517</v>
      </c>
      <c r="R589" s="93">
        <v>6517</v>
      </c>
    </row>
    <row r="590" spans="1:18">
      <c r="A590" s="84" t="s">
        <v>142</v>
      </c>
      <c r="B590" s="86">
        <v>42774</v>
      </c>
      <c r="C590" s="87" t="s">
        <v>375</v>
      </c>
      <c r="D590" s="88" t="s">
        <v>376</v>
      </c>
      <c r="G590" s="93">
        <v>6511</v>
      </c>
      <c r="H590" s="93">
        <v>6511</v>
      </c>
      <c r="R590" s="93">
        <v>6511</v>
      </c>
    </row>
    <row r="591" spans="1:18">
      <c r="A591" s="84" t="s">
        <v>142</v>
      </c>
      <c r="B591" s="86">
        <v>42775</v>
      </c>
      <c r="C591" s="87" t="s">
        <v>375</v>
      </c>
      <c r="D591" s="88" t="s">
        <v>376</v>
      </c>
      <c r="G591" s="93">
        <v>7140</v>
      </c>
      <c r="H591" s="93">
        <v>7140</v>
      </c>
      <c r="R591" s="93">
        <v>7140</v>
      </c>
    </row>
    <row r="592" spans="1:18">
      <c r="A592" s="84" t="s">
        <v>142</v>
      </c>
      <c r="B592" s="86">
        <v>42776</v>
      </c>
      <c r="C592" s="87" t="s">
        <v>375</v>
      </c>
      <c r="D592" s="88" t="s">
        <v>376</v>
      </c>
      <c r="G592" s="93">
        <v>11223</v>
      </c>
      <c r="H592" s="93">
        <v>11223</v>
      </c>
      <c r="R592" s="93">
        <v>11223</v>
      </c>
    </row>
    <row r="593" spans="1:18">
      <c r="A593" s="84" t="s">
        <v>142</v>
      </c>
      <c r="B593" s="86">
        <v>42777</v>
      </c>
      <c r="C593" s="87" t="s">
        <v>375</v>
      </c>
      <c r="D593" s="88" t="s">
        <v>376</v>
      </c>
      <c r="G593" s="93">
        <v>9357</v>
      </c>
      <c r="H593" s="93">
        <v>9357</v>
      </c>
      <c r="R593" s="93">
        <v>9357</v>
      </c>
    </row>
    <row r="594" spans="1:18">
      <c r="A594" s="84" t="s">
        <v>142</v>
      </c>
      <c r="B594" s="86">
        <v>42778</v>
      </c>
      <c r="C594" s="87" t="s">
        <v>375</v>
      </c>
      <c r="D594" s="88" t="s">
        <v>376</v>
      </c>
      <c r="G594" s="93">
        <v>11330</v>
      </c>
      <c r="H594" s="93">
        <v>11330</v>
      </c>
      <c r="R594" s="93">
        <v>11330</v>
      </c>
    </row>
    <row r="595" spans="1:18">
      <c r="A595" s="84" t="s">
        <v>142</v>
      </c>
      <c r="B595" s="86">
        <v>42779</v>
      </c>
      <c r="C595" s="87" t="s">
        <v>375</v>
      </c>
      <c r="D595" s="88" t="s">
        <v>376</v>
      </c>
      <c r="G595" s="93">
        <v>14345</v>
      </c>
      <c r="H595" s="93">
        <v>14345</v>
      </c>
      <c r="R595" s="93">
        <v>14345</v>
      </c>
    </row>
    <row r="596" spans="1:18">
      <c r="A596" s="84" t="s">
        <v>142</v>
      </c>
      <c r="B596" s="86">
        <v>42780</v>
      </c>
      <c r="C596" s="87" t="s">
        <v>375</v>
      </c>
      <c r="D596" s="88" t="s">
        <v>376</v>
      </c>
      <c r="G596" s="93">
        <v>11589</v>
      </c>
      <c r="H596" s="93">
        <v>11589</v>
      </c>
      <c r="R596" s="93">
        <v>11589</v>
      </c>
    </row>
    <row r="597" spans="1:18">
      <c r="A597" s="84" t="s">
        <v>142</v>
      </c>
      <c r="B597" s="86">
        <v>42781</v>
      </c>
      <c r="C597" s="87" t="s">
        <v>375</v>
      </c>
      <c r="D597" s="88" t="s">
        <v>376</v>
      </c>
      <c r="G597" s="93">
        <v>13530</v>
      </c>
      <c r="H597" s="93">
        <v>13530</v>
      </c>
      <c r="R597" s="93">
        <v>13530</v>
      </c>
    </row>
    <row r="598" spans="1:18">
      <c r="A598" s="84" t="s">
        <v>142</v>
      </c>
      <c r="B598" s="86">
        <v>42782</v>
      </c>
      <c r="C598" s="87" t="s">
        <v>375</v>
      </c>
      <c r="D598" s="88" t="s">
        <v>376</v>
      </c>
      <c r="G598" s="93">
        <v>13636</v>
      </c>
      <c r="H598" s="93">
        <v>13636</v>
      </c>
      <c r="R598" s="93">
        <v>13636</v>
      </c>
    </row>
    <row r="599" spans="1:18">
      <c r="A599" s="84" t="s">
        <v>142</v>
      </c>
      <c r="B599" s="86">
        <v>42783</v>
      </c>
      <c r="C599" s="87" t="s">
        <v>375</v>
      </c>
      <c r="D599" s="88" t="s">
        <v>376</v>
      </c>
      <c r="G599" s="93">
        <v>15824</v>
      </c>
      <c r="H599" s="93">
        <v>15824</v>
      </c>
      <c r="R599" s="93">
        <v>15824</v>
      </c>
    </row>
    <row r="600" spans="1:18">
      <c r="A600" s="84" t="s">
        <v>142</v>
      </c>
      <c r="B600" s="86">
        <v>42784</v>
      </c>
      <c r="C600" s="87" t="s">
        <v>375</v>
      </c>
      <c r="D600" s="88" t="s">
        <v>376</v>
      </c>
      <c r="G600" s="93">
        <v>12750</v>
      </c>
      <c r="H600" s="93">
        <v>12750</v>
      </c>
      <c r="R600" s="93">
        <v>12750</v>
      </c>
    </row>
    <row r="601" spans="1:18">
      <c r="A601" s="84" t="s">
        <v>142</v>
      </c>
      <c r="B601" s="86">
        <v>42785</v>
      </c>
      <c r="C601" s="87" t="s">
        <v>375</v>
      </c>
      <c r="D601" s="88" t="s">
        <v>376</v>
      </c>
      <c r="G601" s="93">
        <v>12747</v>
      </c>
      <c r="H601" s="93">
        <v>12747</v>
      </c>
      <c r="R601" s="93">
        <v>12747</v>
      </c>
    </row>
    <row r="602" spans="1:18">
      <c r="A602" s="84" t="s">
        <v>142</v>
      </c>
      <c r="B602" s="86">
        <v>42786</v>
      </c>
      <c r="C602" s="87" t="s">
        <v>375</v>
      </c>
      <c r="D602" s="88" t="s">
        <v>376</v>
      </c>
      <c r="G602" s="93">
        <v>13309</v>
      </c>
      <c r="H602" s="93">
        <v>13309</v>
      </c>
      <c r="R602" s="93">
        <v>13309</v>
      </c>
    </row>
    <row r="603" spans="1:18">
      <c r="A603" s="84" t="s">
        <v>142</v>
      </c>
      <c r="B603" s="86">
        <v>42787</v>
      </c>
      <c r="C603" s="87" t="s">
        <v>375</v>
      </c>
      <c r="D603" s="88" t="s">
        <v>376</v>
      </c>
      <c r="G603" s="93">
        <v>12040</v>
      </c>
      <c r="H603" s="93">
        <v>12040</v>
      </c>
      <c r="R603" s="93">
        <v>12040</v>
      </c>
    </row>
    <row r="604" spans="1:18">
      <c r="A604" s="84" t="s">
        <v>142</v>
      </c>
      <c r="B604" s="86">
        <v>42788</v>
      </c>
      <c r="C604" s="87" t="s">
        <v>375</v>
      </c>
      <c r="D604" s="88" t="s">
        <v>376</v>
      </c>
      <c r="G604" s="93">
        <v>10279</v>
      </c>
      <c r="H604" s="93">
        <v>10279</v>
      </c>
      <c r="R604" s="93">
        <v>10279</v>
      </c>
    </row>
    <row r="605" spans="1:18">
      <c r="A605" s="84" t="s">
        <v>142</v>
      </c>
      <c r="B605" s="86">
        <v>42789</v>
      </c>
      <c r="C605" s="87" t="s">
        <v>375</v>
      </c>
      <c r="D605" s="88" t="s">
        <v>376</v>
      </c>
      <c r="G605" s="93">
        <v>10504</v>
      </c>
      <c r="H605" s="93">
        <v>10504</v>
      </c>
      <c r="R605" s="93">
        <v>10504</v>
      </c>
    </row>
    <row r="606" spans="1:18">
      <c r="A606" s="84" t="s">
        <v>142</v>
      </c>
      <c r="B606" s="86">
        <v>42790</v>
      </c>
      <c r="C606" s="87" t="s">
        <v>375</v>
      </c>
      <c r="D606" s="88" t="s">
        <v>376</v>
      </c>
      <c r="G606" s="93">
        <v>10088</v>
      </c>
      <c r="H606" s="93">
        <v>10088</v>
      </c>
      <c r="R606" s="93">
        <v>10088</v>
      </c>
    </row>
    <row r="607" spans="1:18">
      <c r="A607" s="84" t="s">
        <v>142</v>
      </c>
      <c r="B607" s="86">
        <v>42791</v>
      </c>
      <c r="C607" s="87" t="s">
        <v>375</v>
      </c>
      <c r="D607" s="88" t="s">
        <v>376</v>
      </c>
      <c r="G607" s="93">
        <v>11435</v>
      </c>
      <c r="H607" s="93">
        <v>11435</v>
      </c>
      <c r="R607" s="93">
        <v>11435</v>
      </c>
    </row>
    <row r="608" spans="1:18">
      <c r="A608" s="84" t="s">
        <v>142</v>
      </c>
      <c r="B608" s="86">
        <v>42792</v>
      </c>
      <c r="C608" s="87" t="s">
        <v>375</v>
      </c>
      <c r="D608" s="88" t="s">
        <v>376</v>
      </c>
      <c r="G608" s="93">
        <v>8863</v>
      </c>
      <c r="H608" s="93">
        <v>8863</v>
      </c>
      <c r="R608" s="93">
        <v>8863</v>
      </c>
    </row>
    <row r="609" spans="1:18">
      <c r="A609" s="84" t="s">
        <v>142</v>
      </c>
      <c r="B609" s="86">
        <v>42793</v>
      </c>
      <c r="C609" s="87" t="s">
        <v>375</v>
      </c>
      <c r="D609" s="88" t="s">
        <v>376</v>
      </c>
      <c r="G609" s="93">
        <v>10325</v>
      </c>
      <c r="H609" s="93">
        <v>10325</v>
      </c>
      <c r="R609" s="93">
        <v>10325</v>
      </c>
    </row>
    <row r="610" spans="1:18">
      <c r="A610" s="84" t="s">
        <v>142</v>
      </c>
      <c r="B610" s="86">
        <v>42794</v>
      </c>
      <c r="C610" s="87" t="s">
        <v>375</v>
      </c>
      <c r="D610" s="88" t="s">
        <v>376</v>
      </c>
      <c r="G610" s="93">
        <v>7964</v>
      </c>
      <c r="H610" s="93">
        <v>7964</v>
      </c>
      <c r="R610" s="93">
        <v>7964</v>
      </c>
    </row>
    <row r="611" spans="1:18">
      <c r="A611" s="84" t="s">
        <v>142</v>
      </c>
      <c r="B611" s="86">
        <v>42795</v>
      </c>
      <c r="C611" s="87" t="s">
        <v>375</v>
      </c>
      <c r="D611" s="88" t="s">
        <v>376</v>
      </c>
      <c r="G611" s="93">
        <v>6404</v>
      </c>
      <c r="H611" s="93">
        <v>6404</v>
      </c>
      <c r="R611" s="93">
        <v>6404</v>
      </c>
    </row>
    <row r="612" spans="1:18">
      <c r="A612" s="84" t="s">
        <v>142</v>
      </c>
      <c r="B612" s="86">
        <v>42796</v>
      </c>
      <c r="C612" s="87" t="s">
        <v>375</v>
      </c>
      <c r="D612" s="88" t="s">
        <v>376</v>
      </c>
      <c r="G612" s="93">
        <v>4244</v>
      </c>
      <c r="H612" s="93">
        <v>4244</v>
      </c>
      <c r="R612" s="93">
        <v>4220</v>
      </c>
    </row>
    <row r="613" spans="1:18">
      <c r="A613" s="84" t="s">
        <v>142</v>
      </c>
      <c r="B613" s="86">
        <v>42797</v>
      </c>
      <c r="C613" s="87" t="s">
        <v>375</v>
      </c>
      <c r="D613" s="88" t="s">
        <v>376</v>
      </c>
      <c r="G613" s="93">
        <v>-155</v>
      </c>
      <c r="H613" s="93">
        <v>-155</v>
      </c>
      <c r="R613" s="93">
        <v>-155</v>
      </c>
    </row>
    <row r="614" spans="1:18">
      <c r="A614" s="84" t="s">
        <v>142</v>
      </c>
      <c r="B614" s="86">
        <v>42798</v>
      </c>
      <c r="C614" s="87" t="s">
        <v>375</v>
      </c>
      <c r="D614" s="88" t="s">
        <v>376</v>
      </c>
      <c r="G614" s="93">
        <v>-140</v>
      </c>
      <c r="H614" s="93">
        <v>-140</v>
      </c>
      <c r="R614" s="93">
        <v>-140</v>
      </c>
    </row>
    <row r="615" spans="1:18">
      <c r="A615" s="84" t="s">
        <v>142</v>
      </c>
      <c r="B615" s="86">
        <v>42799</v>
      </c>
      <c r="C615" s="87" t="s">
        <v>375</v>
      </c>
      <c r="D615" s="88" t="s">
        <v>376</v>
      </c>
      <c r="G615" s="93">
        <v>-144</v>
      </c>
      <c r="H615" s="93">
        <v>-144</v>
      </c>
      <c r="R615" s="93">
        <v>-144</v>
      </c>
    </row>
    <row r="616" spans="1:18">
      <c r="A616" s="84" t="s">
        <v>142</v>
      </c>
      <c r="B616" s="86">
        <v>42800</v>
      </c>
      <c r="C616" s="87" t="s">
        <v>375</v>
      </c>
      <c r="D616" s="88" t="s">
        <v>376</v>
      </c>
      <c r="G616" s="93">
        <v>-128</v>
      </c>
      <c r="H616" s="93">
        <v>-128</v>
      </c>
      <c r="R616" s="93">
        <v>-128</v>
      </c>
    </row>
    <row r="617" spans="1:18">
      <c r="A617" s="84" t="s">
        <v>142</v>
      </c>
      <c r="B617" s="86">
        <v>42801</v>
      </c>
      <c r="C617" s="87" t="s">
        <v>375</v>
      </c>
      <c r="D617" s="88" t="s">
        <v>376</v>
      </c>
      <c r="G617" s="93">
        <v>-125</v>
      </c>
      <c r="H617" s="93">
        <v>-125</v>
      </c>
      <c r="R617" s="93">
        <v>-125</v>
      </c>
    </row>
    <row r="618" spans="1:18">
      <c r="A618" s="84" t="s">
        <v>142</v>
      </c>
      <c r="B618" s="86">
        <v>42802</v>
      </c>
      <c r="C618" s="87" t="s">
        <v>375</v>
      </c>
      <c r="D618" s="88" t="s">
        <v>376</v>
      </c>
      <c r="G618" s="93">
        <v>-91</v>
      </c>
      <c r="H618" s="93">
        <v>-91</v>
      </c>
      <c r="R618" s="93">
        <v>-91</v>
      </c>
    </row>
    <row r="619" spans="1:18">
      <c r="A619" s="84" t="s">
        <v>142</v>
      </c>
      <c r="B619" s="86">
        <v>42803</v>
      </c>
      <c r="C619" s="87" t="s">
        <v>375</v>
      </c>
      <c r="D619" s="88" t="s">
        <v>376</v>
      </c>
      <c r="G619" s="93">
        <v>3650</v>
      </c>
      <c r="H619" s="93">
        <v>3650</v>
      </c>
      <c r="R619" s="93">
        <v>3650</v>
      </c>
    </row>
    <row r="620" spans="1:18">
      <c r="A620" s="84" t="s">
        <v>142</v>
      </c>
      <c r="B620" s="86">
        <v>42804</v>
      </c>
      <c r="C620" s="87" t="s">
        <v>375</v>
      </c>
      <c r="D620" s="88" t="s">
        <v>376</v>
      </c>
      <c r="G620" s="93">
        <v>-17</v>
      </c>
      <c r="H620" s="93">
        <v>-17</v>
      </c>
      <c r="R620" s="93">
        <v>-17</v>
      </c>
    </row>
    <row r="621" spans="1:18">
      <c r="A621" s="84" t="s">
        <v>142</v>
      </c>
      <c r="B621" s="86">
        <v>42805</v>
      </c>
      <c r="C621" s="87" t="s">
        <v>375</v>
      </c>
      <c r="D621" s="88" t="s">
        <v>376</v>
      </c>
      <c r="G621" s="93">
        <v>-128</v>
      </c>
      <c r="H621" s="93">
        <v>-128</v>
      </c>
      <c r="R621" s="93">
        <v>-128</v>
      </c>
    </row>
    <row r="622" spans="1:18">
      <c r="A622" s="84" t="s">
        <v>142</v>
      </c>
      <c r="B622" s="86">
        <v>42806</v>
      </c>
      <c r="C622" s="87" t="s">
        <v>375</v>
      </c>
      <c r="D622" s="88" t="s">
        <v>376</v>
      </c>
      <c r="G622" s="93">
        <v>3883</v>
      </c>
      <c r="H622" s="93">
        <v>3883</v>
      </c>
      <c r="R622" s="93">
        <v>3883</v>
      </c>
    </row>
    <row r="623" spans="1:18">
      <c r="A623" s="84" t="s">
        <v>142</v>
      </c>
      <c r="B623" s="86">
        <v>42807</v>
      </c>
      <c r="C623" s="87" t="s">
        <v>375</v>
      </c>
      <c r="D623" s="88" t="s">
        <v>376</v>
      </c>
      <c r="G623" s="93">
        <v>2643</v>
      </c>
      <c r="H623" s="93">
        <v>2643</v>
      </c>
      <c r="R623" s="93">
        <v>2643</v>
      </c>
    </row>
    <row r="624" spans="1:18">
      <c r="A624" s="84" t="s">
        <v>142</v>
      </c>
      <c r="B624" s="86">
        <v>42808</v>
      </c>
      <c r="C624" s="87" t="s">
        <v>375</v>
      </c>
      <c r="D624" s="88" t="s">
        <v>376</v>
      </c>
      <c r="G624" s="93">
        <v>-134</v>
      </c>
      <c r="H624" s="93">
        <v>-134</v>
      </c>
      <c r="R624" s="93">
        <v>-134</v>
      </c>
    </row>
    <row r="625" spans="1:18">
      <c r="A625" s="84" t="s">
        <v>142</v>
      </c>
      <c r="B625" s="86">
        <v>42809</v>
      </c>
      <c r="C625" s="87" t="s">
        <v>375</v>
      </c>
      <c r="D625" s="88" t="s">
        <v>376</v>
      </c>
      <c r="G625" s="93">
        <v>-144</v>
      </c>
      <c r="H625" s="93">
        <v>-144</v>
      </c>
      <c r="R625" s="93">
        <v>-144</v>
      </c>
    </row>
    <row r="626" spans="1:18">
      <c r="A626" s="84" t="s">
        <v>142</v>
      </c>
      <c r="B626" s="86">
        <v>42810</v>
      </c>
      <c r="C626" s="87" t="s">
        <v>375</v>
      </c>
      <c r="D626" s="88" t="s">
        <v>376</v>
      </c>
      <c r="G626" s="93">
        <v>-146</v>
      </c>
      <c r="H626" s="93">
        <v>-146</v>
      </c>
      <c r="R626" s="93">
        <v>-146</v>
      </c>
    </row>
    <row r="627" spans="1:18">
      <c r="A627" s="84" t="s">
        <v>142</v>
      </c>
      <c r="B627" s="86">
        <v>42811</v>
      </c>
      <c r="C627" s="87" t="s">
        <v>375</v>
      </c>
      <c r="D627" s="88" t="s">
        <v>376</v>
      </c>
      <c r="G627" s="93">
        <v>-141</v>
      </c>
      <c r="H627" s="93">
        <v>-141</v>
      </c>
      <c r="R627" s="93">
        <v>-141</v>
      </c>
    </row>
    <row r="628" spans="1:18">
      <c r="A628" s="84" t="s">
        <v>142</v>
      </c>
      <c r="B628" s="86">
        <v>42812</v>
      </c>
      <c r="C628" s="87" t="s">
        <v>375</v>
      </c>
      <c r="D628" s="88" t="s">
        <v>376</v>
      </c>
      <c r="G628" s="93">
        <v>-110</v>
      </c>
      <c r="H628" s="93">
        <v>-110</v>
      </c>
      <c r="R628" s="93">
        <v>-110</v>
      </c>
    </row>
    <row r="629" spans="1:18">
      <c r="A629" s="84" t="s">
        <v>142</v>
      </c>
      <c r="B629" s="86">
        <v>42813</v>
      </c>
      <c r="C629" s="87" t="s">
        <v>375</v>
      </c>
      <c r="D629" s="88" t="s">
        <v>376</v>
      </c>
      <c r="G629" s="93">
        <v>-112</v>
      </c>
      <c r="H629" s="93">
        <v>-112</v>
      </c>
      <c r="R629" s="93">
        <v>-112</v>
      </c>
    </row>
    <row r="630" spans="1:18">
      <c r="A630" s="84" t="s">
        <v>142</v>
      </c>
      <c r="B630" s="86">
        <v>42814</v>
      </c>
      <c r="C630" s="87" t="s">
        <v>375</v>
      </c>
      <c r="D630" s="88" t="s">
        <v>376</v>
      </c>
      <c r="G630" s="93">
        <v>-98</v>
      </c>
      <c r="H630" s="93">
        <v>-98</v>
      </c>
      <c r="R630" s="93">
        <v>-98</v>
      </c>
    </row>
    <row r="631" spans="1:18">
      <c r="A631" s="84" t="s">
        <v>142</v>
      </c>
      <c r="B631" s="86">
        <v>42815</v>
      </c>
      <c r="C631" s="87" t="s">
        <v>375</v>
      </c>
      <c r="D631" s="88" t="s">
        <v>376</v>
      </c>
      <c r="G631" s="93">
        <v>-95</v>
      </c>
      <c r="H631" s="93">
        <v>-95</v>
      </c>
      <c r="R631" s="93">
        <v>-95</v>
      </c>
    </row>
    <row r="632" spans="1:18">
      <c r="A632" s="84" t="s">
        <v>142</v>
      </c>
      <c r="B632" s="86">
        <v>42816</v>
      </c>
      <c r="C632" s="87" t="s">
        <v>375</v>
      </c>
      <c r="D632" s="88" t="s">
        <v>376</v>
      </c>
      <c r="G632" s="93">
        <v>-100</v>
      </c>
      <c r="H632" s="93">
        <v>-100</v>
      </c>
      <c r="R632" s="93">
        <v>-100</v>
      </c>
    </row>
    <row r="633" spans="1:18">
      <c r="A633" s="84" t="s">
        <v>142</v>
      </c>
      <c r="B633" s="86">
        <v>42817</v>
      </c>
      <c r="C633" s="87" t="s">
        <v>375</v>
      </c>
      <c r="D633" s="88" t="s">
        <v>376</v>
      </c>
      <c r="G633" s="93">
        <v>-97</v>
      </c>
      <c r="H633" s="93">
        <v>-97</v>
      </c>
      <c r="R633" s="93">
        <v>-97</v>
      </c>
    </row>
    <row r="634" spans="1:18">
      <c r="A634" s="84" t="s">
        <v>142</v>
      </c>
      <c r="B634" s="86">
        <v>42818</v>
      </c>
      <c r="C634" s="87" t="s">
        <v>375</v>
      </c>
      <c r="D634" s="88" t="s">
        <v>376</v>
      </c>
      <c r="G634" s="93">
        <v>-96</v>
      </c>
      <c r="H634" s="93">
        <v>-96</v>
      </c>
      <c r="R634" s="93">
        <v>-96</v>
      </c>
    </row>
    <row r="635" spans="1:18">
      <c r="A635" s="84" t="s">
        <v>142</v>
      </c>
      <c r="B635" s="86">
        <v>42819</v>
      </c>
      <c r="C635" s="87" t="s">
        <v>375</v>
      </c>
      <c r="D635" s="88" t="s">
        <v>376</v>
      </c>
      <c r="G635" s="93">
        <v>-96</v>
      </c>
      <c r="H635" s="93">
        <v>-96</v>
      </c>
      <c r="R635" s="93">
        <v>-96</v>
      </c>
    </row>
    <row r="636" spans="1:18">
      <c r="A636" s="84" t="s">
        <v>142</v>
      </c>
      <c r="B636" s="86">
        <v>42820</v>
      </c>
      <c r="C636" s="87" t="s">
        <v>375</v>
      </c>
      <c r="D636" s="88" t="s">
        <v>376</v>
      </c>
      <c r="G636" s="93">
        <v>-103</v>
      </c>
      <c r="H636" s="93">
        <v>-103</v>
      </c>
      <c r="R636" s="93">
        <v>-103</v>
      </c>
    </row>
    <row r="637" spans="1:18">
      <c r="A637" s="84" t="s">
        <v>142</v>
      </c>
      <c r="B637" s="86">
        <v>42821</v>
      </c>
      <c r="C637" s="87" t="s">
        <v>375</v>
      </c>
      <c r="D637" s="88" t="s">
        <v>376</v>
      </c>
      <c r="G637" s="93">
        <v>-96</v>
      </c>
      <c r="H637" s="93">
        <v>-96</v>
      </c>
      <c r="R637" s="93">
        <v>-96</v>
      </c>
    </row>
    <row r="638" spans="1:18">
      <c r="A638" s="84" t="s">
        <v>142</v>
      </c>
      <c r="B638" s="86">
        <v>42822</v>
      </c>
      <c r="C638" s="87" t="s">
        <v>375</v>
      </c>
      <c r="D638" s="88" t="s">
        <v>376</v>
      </c>
      <c r="G638" s="93">
        <v>-96</v>
      </c>
      <c r="H638" s="93">
        <v>-96</v>
      </c>
      <c r="R638" s="93">
        <v>-96</v>
      </c>
    </row>
    <row r="639" spans="1:18">
      <c r="A639" s="84" t="s">
        <v>142</v>
      </c>
      <c r="B639" s="86">
        <v>42823</v>
      </c>
      <c r="C639" s="87" t="s">
        <v>375</v>
      </c>
      <c r="D639" s="88" t="s">
        <v>376</v>
      </c>
      <c r="G639" s="93">
        <v>685</v>
      </c>
      <c r="H639" s="93">
        <v>685</v>
      </c>
      <c r="R639" s="93">
        <v>685</v>
      </c>
    </row>
    <row r="640" spans="1:18">
      <c r="A640" s="84" t="s">
        <v>142</v>
      </c>
      <c r="B640" s="86">
        <v>42824</v>
      </c>
      <c r="C640" s="87" t="s">
        <v>375</v>
      </c>
      <c r="D640" s="88" t="s">
        <v>376</v>
      </c>
      <c r="G640" s="93">
        <v>-164</v>
      </c>
      <c r="H640" s="93">
        <v>-164</v>
      </c>
      <c r="R640" s="93">
        <v>-164</v>
      </c>
    </row>
    <row r="641" spans="1:18">
      <c r="A641" s="84" t="s">
        <v>142</v>
      </c>
      <c r="B641" s="86">
        <v>42825</v>
      </c>
      <c r="C641" s="87" t="s">
        <v>375</v>
      </c>
      <c r="D641" s="88" t="s">
        <v>376</v>
      </c>
      <c r="G641" s="93">
        <v>759</v>
      </c>
      <c r="H641" s="93">
        <v>759</v>
      </c>
      <c r="R641" s="93">
        <v>759</v>
      </c>
    </row>
    <row r="642" spans="1:18">
      <c r="A642" s="84" t="s">
        <v>142</v>
      </c>
      <c r="B642" s="86">
        <v>42826</v>
      </c>
      <c r="C642" s="87" t="s">
        <v>375</v>
      </c>
      <c r="D642" s="88" t="s">
        <v>376</v>
      </c>
      <c r="G642" s="93">
        <v>2588</v>
      </c>
      <c r="H642" s="93">
        <v>2588</v>
      </c>
      <c r="R642" s="93">
        <v>2588</v>
      </c>
    </row>
    <row r="643" spans="1:18">
      <c r="A643" s="84" t="s">
        <v>142</v>
      </c>
      <c r="B643" s="86">
        <v>42827</v>
      </c>
      <c r="C643" s="87" t="s">
        <v>375</v>
      </c>
      <c r="D643" s="88" t="s">
        <v>376</v>
      </c>
      <c r="G643" s="93">
        <v>1152</v>
      </c>
      <c r="H643" s="93">
        <v>1152</v>
      </c>
      <c r="R643" s="93">
        <v>1152</v>
      </c>
    </row>
    <row r="644" spans="1:18">
      <c r="A644" s="84" t="s">
        <v>142</v>
      </c>
      <c r="B644" s="86">
        <v>42828</v>
      </c>
      <c r="C644" s="87" t="s">
        <v>375</v>
      </c>
      <c r="D644" s="88" t="s">
        <v>376</v>
      </c>
      <c r="G644" s="93">
        <v>1299</v>
      </c>
      <c r="H644" s="93">
        <v>1299</v>
      </c>
      <c r="R644" s="93">
        <v>1299</v>
      </c>
    </row>
    <row r="645" spans="1:18">
      <c r="A645" s="84" t="s">
        <v>142</v>
      </c>
      <c r="B645" s="86">
        <v>42829</v>
      </c>
      <c r="C645" s="87" t="s">
        <v>375</v>
      </c>
      <c r="D645" s="88" t="s">
        <v>376</v>
      </c>
      <c r="G645" s="93">
        <v>2831</v>
      </c>
      <c r="H645" s="93">
        <v>2831</v>
      </c>
      <c r="R645" s="93">
        <v>2831</v>
      </c>
    </row>
    <row r="646" spans="1:18">
      <c r="A646" s="84" t="s">
        <v>142</v>
      </c>
      <c r="B646" s="86">
        <v>42830</v>
      </c>
      <c r="C646" s="87" t="s">
        <v>375</v>
      </c>
      <c r="D646" s="88" t="s">
        <v>376</v>
      </c>
      <c r="G646" s="93">
        <v>1083</v>
      </c>
      <c r="H646" s="93">
        <v>1083</v>
      </c>
      <c r="R646" s="93">
        <v>1083</v>
      </c>
    </row>
    <row r="647" spans="1:18">
      <c r="A647" s="84" t="s">
        <v>142</v>
      </c>
      <c r="B647" s="86">
        <v>42831</v>
      </c>
      <c r="C647" s="87" t="s">
        <v>375</v>
      </c>
      <c r="D647" s="88" t="s">
        <v>376</v>
      </c>
      <c r="G647" s="93">
        <v>3030</v>
      </c>
      <c r="H647" s="93">
        <v>3030</v>
      </c>
      <c r="R647" s="93">
        <v>3030</v>
      </c>
    </row>
    <row r="648" spans="1:18">
      <c r="A648" s="84" t="s">
        <v>142</v>
      </c>
      <c r="B648" s="86">
        <v>42832</v>
      </c>
      <c r="C648" s="87" t="s">
        <v>375</v>
      </c>
      <c r="D648" s="88" t="s">
        <v>376</v>
      </c>
      <c r="G648" s="93">
        <v>1349</v>
      </c>
      <c r="H648" s="93">
        <v>1349</v>
      </c>
      <c r="R648" s="93">
        <v>1349</v>
      </c>
    </row>
    <row r="649" spans="1:18">
      <c r="A649" s="84" t="s">
        <v>142</v>
      </c>
      <c r="B649" s="86">
        <v>42833</v>
      </c>
      <c r="C649" s="87" t="s">
        <v>375</v>
      </c>
      <c r="D649" s="88" t="s">
        <v>376</v>
      </c>
      <c r="G649" s="93">
        <v>1641</v>
      </c>
      <c r="H649" s="93">
        <v>1641</v>
      </c>
      <c r="R649" s="93">
        <v>1641</v>
      </c>
    </row>
    <row r="650" spans="1:18">
      <c r="A650" s="84" t="s">
        <v>142</v>
      </c>
      <c r="B650" s="86">
        <v>42834</v>
      </c>
      <c r="C650" s="87" t="s">
        <v>375</v>
      </c>
      <c r="D650" s="88" t="s">
        <v>376</v>
      </c>
      <c r="G650" s="93">
        <v>1316</v>
      </c>
      <c r="H650" s="93">
        <v>1316</v>
      </c>
      <c r="R650" s="93">
        <v>1316</v>
      </c>
    </row>
    <row r="651" spans="1:18">
      <c r="A651" s="84" t="s">
        <v>142</v>
      </c>
      <c r="B651" s="86">
        <v>42835</v>
      </c>
      <c r="C651" s="87" t="s">
        <v>375</v>
      </c>
      <c r="D651" s="88" t="s">
        <v>376</v>
      </c>
      <c r="G651" s="93">
        <v>5028</v>
      </c>
      <c r="H651" s="93">
        <v>5028</v>
      </c>
      <c r="R651" s="93">
        <v>5028</v>
      </c>
    </row>
    <row r="652" spans="1:18">
      <c r="A652" s="84" t="s">
        <v>142</v>
      </c>
      <c r="B652" s="86">
        <v>42836</v>
      </c>
      <c r="C652" s="87" t="s">
        <v>375</v>
      </c>
      <c r="D652" s="88" t="s">
        <v>376</v>
      </c>
      <c r="G652" s="93">
        <v>12016</v>
      </c>
      <c r="H652" s="93">
        <v>12016</v>
      </c>
      <c r="R652" s="93">
        <v>12016</v>
      </c>
    </row>
    <row r="653" spans="1:18">
      <c r="A653" s="84" t="s">
        <v>142</v>
      </c>
      <c r="B653" s="86">
        <v>42837</v>
      </c>
      <c r="C653" s="87" t="s">
        <v>375</v>
      </c>
      <c r="D653" s="88" t="s">
        <v>376</v>
      </c>
      <c r="G653" s="93">
        <v>10295</v>
      </c>
      <c r="H653" s="93">
        <v>10295</v>
      </c>
      <c r="R653" s="93">
        <v>10295</v>
      </c>
    </row>
    <row r="654" spans="1:18">
      <c r="A654" s="84" t="s">
        <v>142</v>
      </c>
      <c r="B654" s="86">
        <v>42838</v>
      </c>
      <c r="C654" s="87" t="s">
        <v>375</v>
      </c>
      <c r="D654" s="88" t="s">
        <v>376</v>
      </c>
      <c r="G654" s="93">
        <v>13261</v>
      </c>
      <c r="H654" s="93">
        <v>13261</v>
      </c>
      <c r="R654" s="93">
        <v>13261</v>
      </c>
    </row>
    <row r="655" spans="1:18">
      <c r="A655" s="84" t="s">
        <v>142</v>
      </c>
      <c r="B655" s="86">
        <v>42839</v>
      </c>
      <c r="C655" s="87" t="s">
        <v>375</v>
      </c>
      <c r="D655" s="88" t="s">
        <v>376</v>
      </c>
      <c r="G655" s="93">
        <v>12081</v>
      </c>
      <c r="H655" s="93">
        <v>12081</v>
      </c>
      <c r="R655" s="93">
        <v>12081</v>
      </c>
    </row>
    <row r="656" spans="1:18">
      <c r="A656" s="84" t="s">
        <v>142</v>
      </c>
      <c r="B656" s="86">
        <v>42840</v>
      </c>
      <c r="C656" s="87" t="s">
        <v>375</v>
      </c>
      <c r="D656" s="88" t="s">
        <v>376</v>
      </c>
      <c r="G656" s="93">
        <v>12208</v>
      </c>
      <c r="H656" s="93">
        <v>12208</v>
      </c>
      <c r="R656" s="93">
        <v>12208</v>
      </c>
    </row>
    <row r="657" spans="1:18">
      <c r="A657" s="84" t="s">
        <v>142</v>
      </c>
      <c r="B657" s="86">
        <v>42841</v>
      </c>
      <c r="C657" s="87" t="s">
        <v>375</v>
      </c>
      <c r="D657" s="88" t="s">
        <v>376</v>
      </c>
      <c r="G657" s="93">
        <v>12571</v>
      </c>
      <c r="H657" s="93">
        <v>12571</v>
      </c>
      <c r="R657" s="93">
        <v>12571</v>
      </c>
    </row>
    <row r="658" spans="1:18">
      <c r="A658" s="84" t="s">
        <v>142</v>
      </c>
      <c r="B658" s="86">
        <v>42842</v>
      </c>
      <c r="C658" s="87" t="s">
        <v>375</v>
      </c>
      <c r="D658" s="88" t="s">
        <v>376</v>
      </c>
      <c r="G658" s="93">
        <v>8847</v>
      </c>
      <c r="H658" s="93">
        <v>8847</v>
      </c>
      <c r="R658" s="93">
        <v>8847</v>
      </c>
    </row>
    <row r="659" spans="1:18">
      <c r="A659" s="84" t="s">
        <v>142</v>
      </c>
      <c r="B659" s="86">
        <v>42843</v>
      </c>
      <c r="C659" s="87" t="s">
        <v>375</v>
      </c>
      <c r="D659" s="88" t="s">
        <v>376</v>
      </c>
      <c r="G659" s="93">
        <v>9256</v>
      </c>
      <c r="H659" s="93">
        <v>9256</v>
      </c>
      <c r="R659" s="93">
        <v>9256</v>
      </c>
    </row>
    <row r="660" spans="1:18">
      <c r="A660" s="84" t="s">
        <v>142</v>
      </c>
      <c r="B660" s="86">
        <v>42844</v>
      </c>
      <c r="C660" s="87" t="s">
        <v>375</v>
      </c>
      <c r="D660" s="88" t="s">
        <v>376</v>
      </c>
      <c r="G660" s="93">
        <v>4336</v>
      </c>
      <c r="H660" s="93">
        <v>4336</v>
      </c>
      <c r="R660" s="93">
        <v>4336</v>
      </c>
    </row>
    <row r="661" spans="1:18">
      <c r="A661" s="84" t="s">
        <v>142</v>
      </c>
      <c r="B661" s="86">
        <v>42845</v>
      </c>
      <c r="C661" s="87" t="s">
        <v>375</v>
      </c>
      <c r="D661" s="88" t="s">
        <v>376</v>
      </c>
      <c r="G661" s="93">
        <v>3363</v>
      </c>
      <c r="H661" s="93">
        <v>3363</v>
      </c>
      <c r="R661" s="93">
        <v>3363</v>
      </c>
    </row>
    <row r="662" spans="1:18">
      <c r="A662" s="84" t="s">
        <v>142</v>
      </c>
      <c r="B662" s="86">
        <v>42846</v>
      </c>
      <c r="C662" s="87" t="s">
        <v>375</v>
      </c>
      <c r="D662" s="88" t="s">
        <v>376</v>
      </c>
      <c r="G662" s="93">
        <v>5809</v>
      </c>
      <c r="H662" s="93">
        <v>5809</v>
      </c>
      <c r="R662" s="93">
        <v>5809</v>
      </c>
    </row>
    <row r="663" spans="1:18">
      <c r="A663" s="84" t="s">
        <v>142</v>
      </c>
      <c r="B663" s="86">
        <v>42847</v>
      </c>
      <c r="C663" s="87" t="s">
        <v>375</v>
      </c>
      <c r="D663" s="88" t="s">
        <v>376</v>
      </c>
      <c r="G663" s="93">
        <v>11020</v>
      </c>
      <c r="H663" s="93">
        <v>11020</v>
      </c>
      <c r="R663" s="93">
        <v>11020</v>
      </c>
    </row>
    <row r="664" spans="1:18">
      <c r="A664" s="84" t="s">
        <v>142</v>
      </c>
      <c r="B664" s="86">
        <v>42848</v>
      </c>
      <c r="C664" s="87" t="s">
        <v>375</v>
      </c>
      <c r="D664" s="88" t="s">
        <v>376</v>
      </c>
      <c r="G664" s="93">
        <v>6413</v>
      </c>
      <c r="H664" s="93">
        <v>6413</v>
      </c>
      <c r="R664" s="93">
        <v>6413</v>
      </c>
    </row>
    <row r="665" spans="1:18">
      <c r="A665" s="84" t="s">
        <v>142</v>
      </c>
      <c r="B665" s="86">
        <v>42849</v>
      </c>
      <c r="C665" s="87" t="s">
        <v>375</v>
      </c>
      <c r="D665" s="88" t="s">
        <v>376</v>
      </c>
      <c r="G665" s="93">
        <v>8819</v>
      </c>
      <c r="H665" s="93">
        <v>8819</v>
      </c>
      <c r="R665" s="93">
        <v>8819</v>
      </c>
    </row>
    <row r="666" spans="1:18">
      <c r="A666" s="84" t="s">
        <v>142</v>
      </c>
      <c r="B666" s="86">
        <v>42850</v>
      </c>
      <c r="C666" s="87" t="s">
        <v>375</v>
      </c>
      <c r="D666" s="88" t="s">
        <v>376</v>
      </c>
      <c r="G666" s="93">
        <v>8682</v>
      </c>
      <c r="H666" s="93">
        <v>8682</v>
      </c>
      <c r="R666" s="93">
        <v>8682</v>
      </c>
    </row>
    <row r="667" spans="1:18">
      <c r="A667" s="84" t="s">
        <v>142</v>
      </c>
      <c r="B667" s="86">
        <v>42851</v>
      </c>
      <c r="C667" s="87" t="s">
        <v>375</v>
      </c>
      <c r="D667" s="88" t="s">
        <v>376</v>
      </c>
      <c r="G667" s="93">
        <v>13881</v>
      </c>
      <c r="H667" s="93">
        <v>13881</v>
      </c>
      <c r="R667" s="93">
        <v>13881</v>
      </c>
    </row>
    <row r="668" spans="1:18">
      <c r="A668" s="84" t="s">
        <v>142</v>
      </c>
      <c r="B668" s="86">
        <v>42852</v>
      </c>
      <c r="C668" s="87" t="s">
        <v>375</v>
      </c>
      <c r="D668" s="88" t="s">
        <v>376</v>
      </c>
      <c r="G668" s="93">
        <v>17417</v>
      </c>
      <c r="H668" s="93">
        <v>17417</v>
      </c>
      <c r="R668" s="93">
        <v>17417</v>
      </c>
    </row>
    <row r="669" spans="1:18">
      <c r="A669" s="84" t="s">
        <v>142</v>
      </c>
      <c r="B669" s="86">
        <v>42853</v>
      </c>
      <c r="C669" s="87" t="s">
        <v>375</v>
      </c>
      <c r="D669" s="88" t="s">
        <v>376</v>
      </c>
      <c r="G669" s="93">
        <v>18801</v>
      </c>
      <c r="H669" s="93">
        <v>18801</v>
      </c>
      <c r="R669" s="93">
        <v>18801</v>
      </c>
    </row>
    <row r="670" spans="1:18">
      <c r="A670" s="84" t="s">
        <v>142</v>
      </c>
      <c r="B670" s="86">
        <v>42854</v>
      </c>
      <c r="C670" s="87" t="s">
        <v>375</v>
      </c>
      <c r="D670" s="88" t="s">
        <v>376</v>
      </c>
      <c r="G670" s="93">
        <v>12891</v>
      </c>
      <c r="H670" s="93">
        <v>12891</v>
      </c>
      <c r="R670" s="93">
        <v>12891</v>
      </c>
    </row>
    <row r="671" spans="1:18">
      <c r="A671" s="84" t="s">
        <v>142</v>
      </c>
      <c r="B671" s="86">
        <v>42855</v>
      </c>
      <c r="C671" s="87" t="s">
        <v>375</v>
      </c>
      <c r="D671" s="88" t="s">
        <v>376</v>
      </c>
      <c r="G671" s="93">
        <v>10652</v>
      </c>
      <c r="H671" s="93">
        <v>10652</v>
      </c>
      <c r="R671" s="93">
        <v>10652</v>
      </c>
    </row>
    <row r="672" spans="1:18">
      <c r="A672" s="84" t="s">
        <v>142</v>
      </c>
      <c r="B672" s="86">
        <v>42856</v>
      </c>
      <c r="C672" s="87" t="s">
        <v>375</v>
      </c>
      <c r="D672" s="88" t="s">
        <v>376</v>
      </c>
      <c r="G672" s="93">
        <v>14922</v>
      </c>
      <c r="H672" s="93">
        <v>14922</v>
      </c>
      <c r="R672" s="93">
        <v>14922</v>
      </c>
    </row>
    <row r="673" spans="1:18">
      <c r="A673" s="84" t="s">
        <v>142</v>
      </c>
      <c r="B673" s="86">
        <v>42857</v>
      </c>
      <c r="C673" s="87" t="s">
        <v>375</v>
      </c>
      <c r="D673" s="88" t="s">
        <v>376</v>
      </c>
      <c r="G673" s="93">
        <v>15451</v>
      </c>
      <c r="H673" s="93">
        <v>15451</v>
      </c>
      <c r="R673" s="93">
        <v>15451</v>
      </c>
    </row>
    <row r="674" spans="1:18">
      <c r="A674" s="84" t="s">
        <v>142</v>
      </c>
      <c r="B674" s="86">
        <v>42858</v>
      </c>
      <c r="C674" s="87" t="s">
        <v>375</v>
      </c>
      <c r="D674" s="88" t="s">
        <v>376</v>
      </c>
      <c r="G674" s="93">
        <v>18790</v>
      </c>
      <c r="H674" s="93">
        <v>18790</v>
      </c>
      <c r="R674" s="93">
        <v>18790</v>
      </c>
    </row>
    <row r="675" spans="1:18">
      <c r="A675" s="84" t="s">
        <v>142</v>
      </c>
      <c r="B675" s="86">
        <v>42859</v>
      </c>
      <c r="C675" s="87" t="s">
        <v>375</v>
      </c>
      <c r="D675" s="88" t="s">
        <v>376</v>
      </c>
      <c r="G675" s="93">
        <v>19832</v>
      </c>
      <c r="H675" s="93">
        <v>19832</v>
      </c>
      <c r="R675" s="93">
        <v>19832</v>
      </c>
    </row>
    <row r="676" spans="1:18">
      <c r="A676" s="84" t="s">
        <v>142</v>
      </c>
      <c r="B676" s="86">
        <v>42860</v>
      </c>
      <c r="C676" s="87" t="s">
        <v>375</v>
      </c>
      <c r="D676" s="88" t="s">
        <v>376</v>
      </c>
      <c r="G676" s="93">
        <v>20158</v>
      </c>
      <c r="H676" s="93">
        <v>20158</v>
      </c>
      <c r="R676" s="93">
        <v>20158</v>
      </c>
    </row>
    <row r="677" spans="1:18">
      <c r="A677" s="84" t="s">
        <v>142</v>
      </c>
      <c r="B677" s="86">
        <v>42861</v>
      </c>
      <c r="C677" s="87" t="s">
        <v>375</v>
      </c>
      <c r="D677" s="88" t="s">
        <v>376</v>
      </c>
      <c r="G677" s="93">
        <v>7168</v>
      </c>
      <c r="H677" s="93">
        <v>7168</v>
      </c>
      <c r="R677" s="93">
        <v>7168</v>
      </c>
    </row>
    <row r="678" spans="1:18">
      <c r="A678" s="84" t="s">
        <v>142</v>
      </c>
      <c r="B678" s="86">
        <v>42862</v>
      </c>
      <c r="C678" s="87" t="s">
        <v>375</v>
      </c>
      <c r="D678" s="88" t="s">
        <v>376</v>
      </c>
      <c r="G678" s="93">
        <v>7004</v>
      </c>
      <c r="H678" s="93">
        <v>7004</v>
      </c>
      <c r="R678" s="93">
        <v>7004</v>
      </c>
    </row>
    <row r="679" spans="1:18">
      <c r="A679" s="84" t="s">
        <v>142</v>
      </c>
      <c r="B679" s="86">
        <v>42863</v>
      </c>
      <c r="C679" s="87" t="s">
        <v>375</v>
      </c>
      <c r="D679" s="88" t="s">
        <v>376</v>
      </c>
      <c r="G679" s="93">
        <v>6194</v>
      </c>
      <c r="H679" s="93">
        <v>6194</v>
      </c>
      <c r="R679" s="93">
        <v>6194</v>
      </c>
    </row>
    <row r="680" spans="1:18">
      <c r="A680" s="84" t="s">
        <v>142</v>
      </c>
      <c r="B680" s="86">
        <v>42864</v>
      </c>
      <c r="C680" s="87" t="s">
        <v>375</v>
      </c>
      <c r="D680" s="88" t="s">
        <v>376</v>
      </c>
      <c r="G680" s="93">
        <v>4334</v>
      </c>
      <c r="H680" s="93">
        <v>4334</v>
      </c>
      <c r="R680" s="93">
        <v>4334</v>
      </c>
    </row>
    <row r="681" spans="1:18">
      <c r="A681" s="84" t="s">
        <v>142</v>
      </c>
      <c r="B681" s="86">
        <v>42865</v>
      </c>
      <c r="C681" s="87" t="s">
        <v>375</v>
      </c>
      <c r="D681" s="88" t="s">
        <v>376</v>
      </c>
      <c r="G681" s="93">
        <v>4028</v>
      </c>
      <c r="H681" s="93">
        <v>4028</v>
      </c>
      <c r="R681" s="93">
        <v>4028</v>
      </c>
    </row>
    <row r="682" spans="1:18">
      <c r="A682" s="84" t="s">
        <v>142</v>
      </c>
      <c r="B682" s="86">
        <v>42866</v>
      </c>
      <c r="C682" s="87" t="s">
        <v>375</v>
      </c>
      <c r="D682" s="88" t="s">
        <v>376</v>
      </c>
      <c r="G682" s="93">
        <v>4228</v>
      </c>
      <c r="H682" s="93">
        <v>4228</v>
      </c>
      <c r="R682" s="93">
        <v>4228</v>
      </c>
    </row>
    <row r="683" spans="1:18">
      <c r="A683" s="84" t="s">
        <v>142</v>
      </c>
      <c r="B683" s="86">
        <v>42867</v>
      </c>
      <c r="C683" s="87" t="s">
        <v>375</v>
      </c>
      <c r="D683" s="88" t="s">
        <v>376</v>
      </c>
      <c r="G683" s="93">
        <v>5615</v>
      </c>
      <c r="H683" s="93">
        <v>5615</v>
      </c>
      <c r="R683" s="93">
        <v>5615</v>
      </c>
    </row>
    <row r="684" spans="1:18">
      <c r="A684" s="84" t="s">
        <v>142</v>
      </c>
      <c r="B684" s="86">
        <v>42868</v>
      </c>
      <c r="C684" s="87" t="s">
        <v>375</v>
      </c>
      <c r="D684" s="88" t="s">
        <v>376</v>
      </c>
      <c r="G684" s="93">
        <v>7531</v>
      </c>
      <c r="H684" s="93">
        <v>7531</v>
      </c>
      <c r="R684" s="93">
        <v>7531</v>
      </c>
    </row>
    <row r="685" spans="1:18">
      <c r="A685" s="84" t="s">
        <v>142</v>
      </c>
      <c r="B685" s="86">
        <v>42869</v>
      </c>
      <c r="C685" s="87" t="s">
        <v>375</v>
      </c>
      <c r="D685" s="88" t="s">
        <v>376</v>
      </c>
      <c r="G685" s="93">
        <v>12362</v>
      </c>
      <c r="H685" s="93">
        <v>12362</v>
      </c>
      <c r="R685" s="93">
        <v>12362</v>
      </c>
    </row>
    <row r="686" spans="1:18">
      <c r="A686" s="84" t="s">
        <v>142</v>
      </c>
      <c r="B686" s="86">
        <v>42870</v>
      </c>
      <c r="C686" s="87" t="s">
        <v>375</v>
      </c>
      <c r="D686" s="88" t="s">
        <v>376</v>
      </c>
      <c r="G686" s="93">
        <v>15585</v>
      </c>
      <c r="H686" s="93">
        <v>15585</v>
      </c>
      <c r="R686" s="93">
        <v>15585</v>
      </c>
    </row>
    <row r="687" spans="1:18">
      <c r="A687" s="84" t="s">
        <v>142</v>
      </c>
      <c r="B687" s="86">
        <v>42871</v>
      </c>
      <c r="C687" s="87" t="s">
        <v>375</v>
      </c>
      <c r="D687" s="88" t="s">
        <v>376</v>
      </c>
      <c r="G687" s="93">
        <v>4408</v>
      </c>
      <c r="H687" s="93">
        <v>4408</v>
      </c>
      <c r="R687" s="93">
        <v>4408</v>
      </c>
    </row>
    <row r="688" spans="1:18">
      <c r="A688" s="84" t="s">
        <v>142</v>
      </c>
      <c r="B688" s="86">
        <v>42872</v>
      </c>
      <c r="C688" s="87" t="s">
        <v>375</v>
      </c>
      <c r="D688" s="88" t="s">
        <v>376</v>
      </c>
      <c r="G688" s="93">
        <v>4746</v>
      </c>
      <c r="H688" s="93">
        <v>4746</v>
      </c>
      <c r="R688" s="93">
        <v>4746</v>
      </c>
    </row>
    <row r="689" spans="1:18">
      <c r="A689" s="84" t="s">
        <v>142</v>
      </c>
      <c r="B689" s="86">
        <v>42873</v>
      </c>
      <c r="C689" s="87" t="s">
        <v>375</v>
      </c>
      <c r="D689" s="88" t="s">
        <v>376</v>
      </c>
      <c r="G689" s="93">
        <v>5391</v>
      </c>
      <c r="H689" s="93">
        <v>5391</v>
      </c>
      <c r="R689" s="93">
        <v>5391</v>
      </c>
    </row>
    <row r="690" spans="1:18">
      <c r="A690" s="84" t="s">
        <v>142</v>
      </c>
      <c r="B690" s="86">
        <v>42874</v>
      </c>
      <c r="C690" s="87" t="s">
        <v>375</v>
      </c>
      <c r="D690" s="88" t="s">
        <v>376</v>
      </c>
      <c r="G690" s="93">
        <v>6107</v>
      </c>
      <c r="H690" s="93">
        <v>6107</v>
      </c>
      <c r="R690" s="93">
        <v>6107</v>
      </c>
    </row>
    <row r="691" spans="1:18">
      <c r="A691" s="84" t="s">
        <v>142</v>
      </c>
      <c r="B691" s="86">
        <v>42875</v>
      </c>
      <c r="C691" s="87" t="s">
        <v>375</v>
      </c>
      <c r="D691" s="88" t="s">
        <v>376</v>
      </c>
      <c r="G691" s="93">
        <v>6015</v>
      </c>
      <c r="H691" s="93">
        <v>6015</v>
      </c>
      <c r="R691" s="93">
        <v>6015</v>
      </c>
    </row>
    <row r="692" spans="1:18">
      <c r="A692" s="84" t="s">
        <v>142</v>
      </c>
      <c r="B692" s="86">
        <v>42876</v>
      </c>
      <c r="C692" s="87" t="s">
        <v>375</v>
      </c>
      <c r="D692" s="88" t="s">
        <v>376</v>
      </c>
      <c r="G692" s="93">
        <v>10600</v>
      </c>
      <c r="H692" s="93">
        <v>10600</v>
      </c>
      <c r="R692" s="93">
        <v>10600</v>
      </c>
    </row>
    <row r="693" spans="1:18">
      <c r="A693" s="84" t="s">
        <v>142</v>
      </c>
      <c r="B693" s="86">
        <v>42877</v>
      </c>
      <c r="C693" s="87" t="s">
        <v>375</v>
      </c>
      <c r="D693" s="88" t="s">
        <v>376</v>
      </c>
      <c r="G693" s="93">
        <v>12247</v>
      </c>
      <c r="H693" s="93">
        <v>12247</v>
      </c>
      <c r="R693" s="93">
        <v>12247</v>
      </c>
    </row>
    <row r="694" spans="1:18">
      <c r="A694" s="84" t="s">
        <v>142</v>
      </c>
      <c r="B694" s="86">
        <v>42878</v>
      </c>
      <c r="C694" s="87" t="s">
        <v>375</v>
      </c>
      <c r="D694" s="88" t="s">
        <v>376</v>
      </c>
      <c r="G694" s="93">
        <v>9305</v>
      </c>
      <c r="H694" s="93">
        <v>9305</v>
      </c>
      <c r="R694" s="93">
        <v>9305</v>
      </c>
    </row>
    <row r="695" spans="1:18">
      <c r="A695" s="84" t="s">
        <v>142</v>
      </c>
      <c r="B695" s="86">
        <v>42879</v>
      </c>
      <c r="C695" s="87" t="s">
        <v>375</v>
      </c>
      <c r="D695" s="88" t="s">
        <v>376</v>
      </c>
      <c r="G695" s="93">
        <v>14017</v>
      </c>
      <c r="H695" s="93">
        <v>14017</v>
      </c>
      <c r="R695" s="93">
        <v>14017</v>
      </c>
    </row>
    <row r="696" spans="1:18">
      <c r="A696" s="84" t="s">
        <v>142</v>
      </c>
      <c r="B696" s="86">
        <v>42880</v>
      </c>
      <c r="C696" s="87" t="s">
        <v>375</v>
      </c>
      <c r="D696" s="88" t="s">
        <v>376</v>
      </c>
      <c r="G696" s="93">
        <v>8218</v>
      </c>
      <c r="H696" s="93">
        <v>8218</v>
      </c>
      <c r="R696" s="93">
        <v>8218</v>
      </c>
    </row>
    <row r="697" spans="1:18">
      <c r="A697" s="84" t="s">
        <v>142</v>
      </c>
      <c r="B697" s="86">
        <v>42881</v>
      </c>
      <c r="C697" s="87" t="s">
        <v>375</v>
      </c>
      <c r="D697" s="88" t="s">
        <v>376</v>
      </c>
      <c r="G697" s="93">
        <v>10593</v>
      </c>
      <c r="H697" s="93">
        <v>10593</v>
      </c>
      <c r="R697" s="93">
        <v>10593</v>
      </c>
    </row>
    <row r="698" spans="1:18">
      <c r="A698" s="84" t="s">
        <v>142</v>
      </c>
      <c r="B698" s="86">
        <v>42882</v>
      </c>
      <c r="C698" s="87" t="s">
        <v>375</v>
      </c>
      <c r="D698" s="88" t="s">
        <v>376</v>
      </c>
      <c r="G698" s="93">
        <v>10272</v>
      </c>
      <c r="H698" s="93">
        <v>10272</v>
      </c>
      <c r="R698" s="93">
        <v>10272</v>
      </c>
    </row>
    <row r="699" spans="1:18">
      <c r="A699" s="84" t="s">
        <v>142</v>
      </c>
      <c r="B699" s="86">
        <v>42883</v>
      </c>
      <c r="C699" s="87" t="s">
        <v>375</v>
      </c>
      <c r="D699" s="88" t="s">
        <v>376</v>
      </c>
      <c r="G699" s="93">
        <v>10962</v>
      </c>
      <c r="H699" s="93">
        <v>10962</v>
      </c>
      <c r="R699" s="93">
        <v>10962</v>
      </c>
    </row>
    <row r="700" spans="1:18">
      <c r="A700" s="84" t="s">
        <v>142</v>
      </c>
      <c r="B700" s="86">
        <v>42884</v>
      </c>
      <c r="C700" s="87" t="s">
        <v>375</v>
      </c>
      <c r="D700" s="88" t="s">
        <v>376</v>
      </c>
      <c r="G700" s="93">
        <v>12621</v>
      </c>
      <c r="H700" s="93">
        <v>12621</v>
      </c>
      <c r="R700" s="93">
        <v>12621</v>
      </c>
    </row>
    <row r="701" spans="1:18">
      <c r="A701" s="84" t="s">
        <v>142</v>
      </c>
      <c r="B701" s="86">
        <v>42885</v>
      </c>
      <c r="C701" s="87" t="s">
        <v>375</v>
      </c>
      <c r="D701" s="88" t="s">
        <v>376</v>
      </c>
      <c r="G701" s="93">
        <v>13725</v>
      </c>
      <c r="H701" s="93">
        <v>13725</v>
      </c>
      <c r="R701" s="93">
        <v>13725</v>
      </c>
    </row>
    <row r="702" spans="1:18">
      <c r="A702" s="84" t="s">
        <v>142</v>
      </c>
      <c r="B702" s="86">
        <v>42886</v>
      </c>
      <c r="C702" s="87" t="s">
        <v>375</v>
      </c>
      <c r="D702" s="88" t="s">
        <v>376</v>
      </c>
      <c r="G702" s="93">
        <v>13818</v>
      </c>
      <c r="H702" s="93">
        <v>13818</v>
      </c>
      <c r="R702" s="93">
        <v>13818</v>
      </c>
    </row>
    <row r="703" spans="1:18">
      <c r="A703" s="84" t="s">
        <v>142</v>
      </c>
      <c r="B703" s="86">
        <v>42887</v>
      </c>
      <c r="C703" s="87" t="s">
        <v>375</v>
      </c>
      <c r="D703" s="88" t="s">
        <v>376</v>
      </c>
      <c r="G703" s="93">
        <v>6676</v>
      </c>
      <c r="H703" s="93">
        <v>6676</v>
      </c>
      <c r="R703" s="93">
        <v>6676</v>
      </c>
    </row>
    <row r="704" spans="1:18">
      <c r="A704" s="84" t="s">
        <v>142</v>
      </c>
      <c r="B704" s="86">
        <v>42888</v>
      </c>
      <c r="C704" s="87" t="s">
        <v>375</v>
      </c>
      <c r="D704" s="88" t="s">
        <v>376</v>
      </c>
      <c r="G704" s="93">
        <v>9654</v>
      </c>
      <c r="H704" s="93">
        <v>9654</v>
      </c>
      <c r="R704" s="93">
        <v>9654</v>
      </c>
    </row>
    <row r="705" spans="1:18">
      <c r="A705" s="84" t="s">
        <v>142</v>
      </c>
      <c r="B705" s="86">
        <v>42889</v>
      </c>
      <c r="C705" s="87" t="s">
        <v>375</v>
      </c>
      <c r="D705" s="88" t="s">
        <v>376</v>
      </c>
      <c r="G705" s="93">
        <v>11020</v>
      </c>
      <c r="H705" s="93">
        <v>11020</v>
      </c>
      <c r="R705" s="93">
        <v>11020</v>
      </c>
    </row>
    <row r="706" spans="1:18">
      <c r="A706" s="84" t="s">
        <v>142</v>
      </c>
      <c r="B706" s="86">
        <v>42890</v>
      </c>
      <c r="C706" s="87" t="s">
        <v>375</v>
      </c>
      <c r="D706" s="88" t="s">
        <v>376</v>
      </c>
      <c r="G706" s="93">
        <v>12884</v>
      </c>
      <c r="H706" s="93">
        <v>12884</v>
      </c>
      <c r="R706" s="93">
        <v>12884</v>
      </c>
    </row>
    <row r="707" spans="1:18">
      <c r="A707" s="84" t="s">
        <v>142</v>
      </c>
      <c r="B707" s="86">
        <v>42891</v>
      </c>
      <c r="C707" s="87" t="s">
        <v>375</v>
      </c>
      <c r="D707" s="88" t="s">
        <v>376</v>
      </c>
      <c r="G707" s="93">
        <v>15681</v>
      </c>
      <c r="H707" s="93">
        <v>15681</v>
      </c>
      <c r="R707" s="93">
        <v>15681</v>
      </c>
    </row>
    <row r="708" spans="1:18">
      <c r="A708" s="84" t="s">
        <v>142</v>
      </c>
      <c r="B708" s="86">
        <v>42892</v>
      </c>
      <c r="C708" s="87" t="s">
        <v>375</v>
      </c>
      <c r="D708" s="88" t="s">
        <v>376</v>
      </c>
      <c r="G708" s="93">
        <v>14845</v>
      </c>
      <c r="H708" s="93">
        <v>14845</v>
      </c>
      <c r="R708" s="93">
        <v>14845</v>
      </c>
    </row>
    <row r="709" spans="1:18">
      <c r="A709" s="84" t="s">
        <v>142</v>
      </c>
      <c r="B709" s="86">
        <v>42893</v>
      </c>
      <c r="C709" s="87" t="s">
        <v>375</v>
      </c>
      <c r="D709" s="88" t="s">
        <v>376</v>
      </c>
      <c r="G709" s="93">
        <v>12006</v>
      </c>
      <c r="H709" s="93">
        <v>12006</v>
      </c>
      <c r="R709" s="93">
        <v>12006</v>
      </c>
    </row>
    <row r="710" spans="1:18">
      <c r="A710" s="84" t="s">
        <v>142</v>
      </c>
      <c r="B710" s="86">
        <v>42894</v>
      </c>
      <c r="C710" s="87" t="s">
        <v>375</v>
      </c>
      <c r="D710" s="88" t="s">
        <v>376</v>
      </c>
      <c r="G710" s="93">
        <v>11687</v>
      </c>
      <c r="H710" s="93">
        <v>11687</v>
      </c>
      <c r="R710" s="93">
        <v>11687</v>
      </c>
    </row>
    <row r="711" spans="1:18">
      <c r="A711" s="84" t="s">
        <v>142</v>
      </c>
      <c r="B711" s="86">
        <v>42895</v>
      </c>
      <c r="C711" s="87" t="s">
        <v>375</v>
      </c>
      <c r="D711" s="88" t="s">
        <v>376</v>
      </c>
      <c r="G711" s="93">
        <v>10626</v>
      </c>
      <c r="H711" s="93">
        <v>10626</v>
      </c>
      <c r="R711" s="93">
        <v>10626</v>
      </c>
    </row>
    <row r="712" spans="1:18">
      <c r="A712" s="84" t="s">
        <v>142</v>
      </c>
      <c r="B712" s="86">
        <v>42896</v>
      </c>
      <c r="C712" s="87" t="s">
        <v>375</v>
      </c>
      <c r="D712" s="88" t="s">
        <v>376</v>
      </c>
      <c r="G712" s="93">
        <v>4875</v>
      </c>
      <c r="H712" s="93">
        <v>4875</v>
      </c>
      <c r="R712" s="93">
        <v>4875</v>
      </c>
    </row>
    <row r="713" spans="1:18">
      <c r="A713" s="84" t="s">
        <v>142</v>
      </c>
      <c r="B713" s="86">
        <v>42897</v>
      </c>
      <c r="C713" s="87" t="s">
        <v>375</v>
      </c>
      <c r="D713" s="88" t="s">
        <v>376</v>
      </c>
      <c r="G713" s="93">
        <v>4480</v>
      </c>
      <c r="H713" s="93">
        <v>4480</v>
      </c>
      <c r="R713" s="93">
        <v>4480</v>
      </c>
    </row>
    <row r="714" spans="1:18">
      <c r="A714" s="84" t="s">
        <v>142</v>
      </c>
      <c r="B714" s="86">
        <v>42898</v>
      </c>
      <c r="C714" s="87" t="s">
        <v>375</v>
      </c>
      <c r="D714" s="88" t="s">
        <v>376</v>
      </c>
      <c r="G714" s="93">
        <v>6240</v>
      </c>
      <c r="H714" s="93">
        <v>6240</v>
      </c>
      <c r="R714" s="93">
        <v>6240</v>
      </c>
    </row>
    <row r="715" spans="1:18">
      <c r="A715" s="84" t="s">
        <v>142</v>
      </c>
      <c r="B715" s="86">
        <v>42899</v>
      </c>
      <c r="C715" s="87" t="s">
        <v>375</v>
      </c>
      <c r="D715" s="88" t="s">
        <v>376</v>
      </c>
      <c r="G715" s="93">
        <v>6893</v>
      </c>
      <c r="H715" s="93">
        <v>6893</v>
      </c>
      <c r="R715" s="93">
        <v>6893</v>
      </c>
    </row>
    <row r="716" spans="1:18">
      <c r="A716" s="84" t="s">
        <v>142</v>
      </c>
      <c r="B716" s="86">
        <v>42900</v>
      </c>
      <c r="C716" s="87" t="s">
        <v>375</v>
      </c>
      <c r="D716" s="88" t="s">
        <v>376</v>
      </c>
      <c r="G716" s="93">
        <v>8584</v>
      </c>
      <c r="H716" s="93">
        <v>8584</v>
      </c>
      <c r="R716" s="93">
        <v>8584</v>
      </c>
    </row>
    <row r="717" spans="1:18">
      <c r="A717" s="84" t="s">
        <v>142</v>
      </c>
      <c r="B717" s="86">
        <v>42901</v>
      </c>
      <c r="C717" s="87" t="s">
        <v>375</v>
      </c>
      <c r="D717" s="88" t="s">
        <v>376</v>
      </c>
      <c r="G717" s="93">
        <v>10659</v>
      </c>
      <c r="H717" s="93">
        <v>10659</v>
      </c>
      <c r="R717" s="93">
        <v>10659</v>
      </c>
    </row>
    <row r="718" spans="1:18">
      <c r="A718" s="84" t="s">
        <v>142</v>
      </c>
      <c r="B718" s="86">
        <v>42902</v>
      </c>
      <c r="C718" s="87" t="s">
        <v>375</v>
      </c>
      <c r="D718" s="88" t="s">
        <v>376</v>
      </c>
      <c r="G718" s="93">
        <v>10675</v>
      </c>
      <c r="H718" s="93">
        <v>10675</v>
      </c>
      <c r="R718" s="93">
        <v>10675</v>
      </c>
    </row>
    <row r="719" spans="1:18">
      <c r="A719" s="84" t="s">
        <v>142</v>
      </c>
      <c r="B719" s="86">
        <v>42903</v>
      </c>
      <c r="C719" s="87" t="s">
        <v>375</v>
      </c>
      <c r="D719" s="88" t="s">
        <v>376</v>
      </c>
      <c r="G719" s="93">
        <v>9803</v>
      </c>
      <c r="H719" s="93">
        <v>9803</v>
      </c>
      <c r="R719" s="93">
        <v>9803</v>
      </c>
    </row>
    <row r="720" spans="1:18">
      <c r="A720" s="84" t="s">
        <v>142</v>
      </c>
      <c r="B720" s="86">
        <v>42904</v>
      </c>
      <c r="C720" s="87" t="s">
        <v>375</v>
      </c>
      <c r="D720" s="88" t="s">
        <v>376</v>
      </c>
      <c r="G720" s="93">
        <v>12684</v>
      </c>
      <c r="H720" s="93">
        <v>12684</v>
      </c>
      <c r="R720" s="93">
        <v>12684</v>
      </c>
    </row>
    <row r="721" spans="1:18">
      <c r="A721" s="84" t="s">
        <v>142</v>
      </c>
      <c r="B721" s="86">
        <v>42905</v>
      </c>
      <c r="C721" s="87" t="s">
        <v>375</v>
      </c>
      <c r="D721" s="88" t="s">
        <v>376</v>
      </c>
      <c r="G721" s="93">
        <v>14495</v>
      </c>
      <c r="H721" s="93">
        <v>14495</v>
      </c>
      <c r="R721" s="93">
        <v>14495</v>
      </c>
    </row>
    <row r="722" spans="1:18">
      <c r="A722" s="84" t="s">
        <v>142</v>
      </c>
      <c r="B722" s="86">
        <v>42906</v>
      </c>
      <c r="C722" s="87" t="s">
        <v>375</v>
      </c>
      <c r="D722" s="88" t="s">
        <v>376</v>
      </c>
      <c r="G722" s="93">
        <v>22815</v>
      </c>
      <c r="H722" s="93">
        <v>22815</v>
      </c>
      <c r="R722" s="93">
        <v>22815</v>
      </c>
    </row>
    <row r="723" spans="1:18">
      <c r="A723" s="84" t="s">
        <v>142</v>
      </c>
      <c r="B723" s="86">
        <v>42907</v>
      </c>
      <c r="C723" s="87" t="s">
        <v>375</v>
      </c>
      <c r="D723" s="88" t="s">
        <v>376</v>
      </c>
      <c r="G723" s="93">
        <v>25888</v>
      </c>
      <c r="H723" s="93">
        <v>25888</v>
      </c>
      <c r="R723" s="93">
        <v>25888</v>
      </c>
    </row>
    <row r="724" spans="1:18">
      <c r="A724" s="84" t="s">
        <v>142</v>
      </c>
      <c r="B724" s="86">
        <v>42908</v>
      </c>
      <c r="C724" s="87" t="s">
        <v>375</v>
      </c>
      <c r="D724" s="88" t="s">
        <v>376</v>
      </c>
      <c r="G724" s="93">
        <v>17369</v>
      </c>
      <c r="H724" s="93">
        <v>17369</v>
      </c>
      <c r="R724" s="93">
        <v>17369</v>
      </c>
    </row>
    <row r="725" spans="1:18">
      <c r="A725" s="84" t="s">
        <v>142</v>
      </c>
      <c r="B725" s="86">
        <v>42909</v>
      </c>
      <c r="C725" s="87" t="s">
        <v>375</v>
      </c>
      <c r="D725" s="88" t="s">
        <v>376</v>
      </c>
      <c r="G725" s="93">
        <v>15676</v>
      </c>
      <c r="H725" s="93">
        <v>15676</v>
      </c>
      <c r="R725" s="93">
        <v>15676</v>
      </c>
    </row>
    <row r="726" spans="1:18">
      <c r="A726" s="84" t="s">
        <v>142</v>
      </c>
      <c r="B726" s="86">
        <v>42910</v>
      </c>
      <c r="C726" s="87" t="s">
        <v>375</v>
      </c>
      <c r="D726" s="88" t="s">
        <v>376</v>
      </c>
      <c r="G726" s="93">
        <v>14220</v>
      </c>
      <c r="H726" s="93">
        <v>14220</v>
      </c>
      <c r="R726" s="93">
        <v>14220</v>
      </c>
    </row>
    <row r="727" spans="1:18">
      <c r="A727" s="84" t="s">
        <v>142</v>
      </c>
      <c r="B727" s="86">
        <v>42911</v>
      </c>
      <c r="C727" s="87" t="s">
        <v>375</v>
      </c>
      <c r="D727" s="88" t="s">
        <v>376</v>
      </c>
      <c r="G727" s="93">
        <v>16475</v>
      </c>
      <c r="H727" s="93">
        <v>16475</v>
      </c>
      <c r="R727" s="93">
        <v>16475</v>
      </c>
    </row>
    <row r="728" spans="1:18">
      <c r="A728" s="84" t="s">
        <v>142</v>
      </c>
      <c r="B728" s="86">
        <v>42912</v>
      </c>
      <c r="C728" s="87" t="s">
        <v>375</v>
      </c>
      <c r="D728" s="88" t="s">
        <v>376</v>
      </c>
      <c r="G728" s="93">
        <v>14373</v>
      </c>
      <c r="H728" s="93">
        <v>14373</v>
      </c>
      <c r="R728" s="93">
        <v>14373</v>
      </c>
    </row>
    <row r="729" spans="1:18">
      <c r="A729" s="84" t="s">
        <v>142</v>
      </c>
      <c r="B729" s="86">
        <v>42913</v>
      </c>
      <c r="C729" s="87" t="s">
        <v>375</v>
      </c>
      <c r="D729" s="88" t="s">
        <v>376</v>
      </c>
      <c r="G729" s="93">
        <v>16480</v>
      </c>
      <c r="H729" s="93">
        <v>16480</v>
      </c>
      <c r="R729" s="93">
        <v>16480</v>
      </c>
    </row>
    <row r="730" spans="1:18">
      <c r="A730" s="84" t="s">
        <v>142</v>
      </c>
      <c r="B730" s="86">
        <v>42914</v>
      </c>
      <c r="C730" s="87" t="s">
        <v>375</v>
      </c>
      <c r="D730" s="88" t="s">
        <v>376</v>
      </c>
      <c r="G730" s="93">
        <v>16727</v>
      </c>
      <c r="H730" s="93">
        <v>16727</v>
      </c>
      <c r="R730" s="93">
        <v>16727</v>
      </c>
    </row>
    <row r="731" spans="1:18">
      <c r="A731" s="84" t="s">
        <v>142</v>
      </c>
      <c r="B731" s="86">
        <v>42915</v>
      </c>
      <c r="C731" s="87" t="s">
        <v>375</v>
      </c>
      <c r="D731" s="88" t="s">
        <v>376</v>
      </c>
      <c r="G731" s="93">
        <v>15581</v>
      </c>
      <c r="H731" s="93">
        <v>15581</v>
      </c>
      <c r="R731" s="93">
        <v>15581</v>
      </c>
    </row>
    <row r="732" spans="1:18">
      <c r="A732" s="84" t="s">
        <v>142</v>
      </c>
      <c r="B732" s="86">
        <v>42916</v>
      </c>
      <c r="C732" s="87" t="s">
        <v>375</v>
      </c>
      <c r="D732" s="88" t="s">
        <v>376</v>
      </c>
      <c r="G732" s="93">
        <v>16202</v>
      </c>
      <c r="H732" s="93">
        <v>16202</v>
      </c>
      <c r="R732" s="93">
        <v>16202</v>
      </c>
    </row>
    <row r="733" spans="1:18">
      <c r="A733" s="84" t="s">
        <v>142</v>
      </c>
      <c r="B733" s="86">
        <v>42917</v>
      </c>
      <c r="C733" s="87" t="s">
        <v>375</v>
      </c>
      <c r="D733" s="88" t="s">
        <v>376</v>
      </c>
      <c r="G733" s="93">
        <v>12760</v>
      </c>
      <c r="H733" s="93">
        <v>12760</v>
      </c>
      <c r="R733" s="93">
        <v>12760</v>
      </c>
    </row>
    <row r="734" spans="1:18">
      <c r="A734" s="84" t="s">
        <v>142</v>
      </c>
      <c r="B734" s="86">
        <v>42918</v>
      </c>
      <c r="C734" s="87" t="s">
        <v>375</v>
      </c>
      <c r="D734" s="88" t="s">
        <v>376</v>
      </c>
      <c r="G734" s="93">
        <v>13434</v>
      </c>
      <c r="H734" s="93">
        <v>13434</v>
      </c>
      <c r="R734" s="93">
        <v>13434</v>
      </c>
    </row>
    <row r="735" spans="1:18">
      <c r="A735" s="84" t="s">
        <v>142</v>
      </c>
      <c r="B735" s="86">
        <v>42919</v>
      </c>
      <c r="C735" s="87" t="s">
        <v>375</v>
      </c>
      <c r="D735" s="88" t="s">
        <v>376</v>
      </c>
      <c r="G735" s="93">
        <v>13760</v>
      </c>
      <c r="H735" s="93">
        <v>13760</v>
      </c>
      <c r="R735" s="93">
        <v>13760</v>
      </c>
    </row>
    <row r="736" spans="1:18">
      <c r="A736" s="84" t="s">
        <v>142</v>
      </c>
      <c r="B736" s="86">
        <v>42920</v>
      </c>
      <c r="C736" s="87" t="s">
        <v>375</v>
      </c>
      <c r="D736" s="88" t="s">
        <v>376</v>
      </c>
      <c r="G736" s="93">
        <v>13710</v>
      </c>
      <c r="H736" s="93">
        <v>13710</v>
      </c>
      <c r="R736" s="93">
        <v>13710</v>
      </c>
    </row>
    <row r="737" spans="1:18">
      <c r="A737" s="84" t="s">
        <v>142</v>
      </c>
      <c r="B737" s="86">
        <v>42921</v>
      </c>
      <c r="C737" s="87" t="s">
        <v>375</v>
      </c>
      <c r="D737" s="88" t="s">
        <v>376</v>
      </c>
      <c r="G737" s="93">
        <v>16754</v>
      </c>
      <c r="H737" s="93">
        <v>16754</v>
      </c>
      <c r="R737" s="93">
        <v>16754</v>
      </c>
    </row>
    <row r="738" spans="1:18">
      <c r="A738" s="84" t="s">
        <v>142</v>
      </c>
      <c r="B738" s="86">
        <v>42922</v>
      </c>
      <c r="C738" s="87" t="s">
        <v>375</v>
      </c>
      <c r="D738" s="88" t="s">
        <v>376</v>
      </c>
      <c r="G738" s="93">
        <v>15527</v>
      </c>
      <c r="H738" s="93">
        <v>15527</v>
      </c>
      <c r="R738" s="93">
        <v>15527</v>
      </c>
    </row>
    <row r="739" spans="1:18">
      <c r="A739" s="84" t="s">
        <v>142</v>
      </c>
      <c r="B739" s="86">
        <v>42923</v>
      </c>
      <c r="C739" s="87" t="s">
        <v>375</v>
      </c>
      <c r="D739" s="88" t="s">
        <v>376</v>
      </c>
      <c r="G739" s="93">
        <v>17028</v>
      </c>
      <c r="H739" s="93">
        <v>17028</v>
      </c>
      <c r="R739" s="93">
        <v>17028</v>
      </c>
    </row>
    <row r="740" spans="1:18">
      <c r="A740" s="84" t="s">
        <v>142</v>
      </c>
      <c r="B740" s="86">
        <v>42924</v>
      </c>
      <c r="C740" s="87" t="s">
        <v>375</v>
      </c>
      <c r="D740" s="88" t="s">
        <v>376</v>
      </c>
      <c r="G740" s="93">
        <v>17792</v>
      </c>
      <c r="H740" s="93">
        <v>17792</v>
      </c>
      <c r="R740" s="93">
        <v>17792</v>
      </c>
    </row>
    <row r="741" spans="1:18">
      <c r="A741" s="84" t="s">
        <v>142</v>
      </c>
      <c r="B741" s="86">
        <v>42925</v>
      </c>
      <c r="C741" s="87" t="s">
        <v>375</v>
      </c>
      <c r="D741" s="88" t="s">
        <v>376</v>
      </c>
      <c r="G741" s="93">
        <v>16104</v>
      </c>
      <c r="H741" s="93">
        <v>16104</v>
      </c>
      <c r="R741" s="93">
        <v>16104</v>
      </c>
    </row>
    <row r="742" spans="1:18">
      <c r="A742" s="84" t="s">
        <v>142</v>
      </c>
      <c r="B742" s="86">
        <v>42926</v>
      </c>
      <c r="C742" s="87" t="s">
        <v>375</v>
      </c>
      <c r="D742" s="88" t="s">
        <v>376</v>
      </c>
      <c r="G742" s="93">
        <v>15506</v>
      </c>
      <c r="H742" s="93">
        <v>15506</v>
      </c>
      <c r="R742" s="93">
        <v>15506</v>
      </c>
    </row>
    <row r="743" spans="1:18">
      <c r="A743" s="84" t="s">
        <v>142</v>
      </c>
      <c r="B743" s="86">
        <v>42927</v>
      </c>
      <c r="C743" s="87" t="s">
        <v>375</v>
      </c>
      <c r="D743" s="88" t="s">
        <v>376</v>
      </c>
      <c r="G743" s="93">
        <v>15152</v>
      </c>
      <c r="H743" s="93">
        <v>15152</v>
      </c>
      <c r="R743" s="93">
        <v>15152</v>
      </c>
    </row>
    <row r="744" spans="1:18">
      <c r="A744" s="84" t="s">
        <v>142</v>
      </c>
      <c r="B744" s="86">
        <v>42928</v>
      </c>
      <c r="C744" s="87" t="s">
        <v>375</v>
      </c>
      <c r="D744" s="88" t="s">
        <v>376</v>
      </c>
      <c r="G744" s="93">
        <v>15648</v>
      </c>
      <c r="H744" s="93">
        <v>15648</v>
      </c>
      <c r="R744" s="93">
        <v>15648</v>
      </c>
    </row>
    <row r="745" spans="1:18">
      <c r="A745" s="84" t="s">
        <v>142</v>
      </c>
      <c r="B745" s="86">
        <v>42929</v>
      </c>
      <c r="C745" s="87" t="s">
        <v>375</v>
      </c>
      <c r="D745" s="88" t="s">
        <v>376</v>
      </c>
      <c r="G745" s="93">
        <v>19329</v>
      </c>
      <c r="H745" s="93">
        <v>19329</v>
      </c>
      <c r="R745" s="93">
        <v>19329</v>
      </c>
    </row>
    <row r="746" spans="1:18">
      <c r="A746" s="84" t="s">
        <v>142</v>
      </c>
      <c r="B746" s="86">
        <v>42930</v>
      </c>
      <c r="C746" s="87" t="s">
        <v>375</v>
      </c>
      <c r="D746" s="88" t="s">
        <v>376</v>
      </c>
      <c r="G746" s="93">
        <v>16200</v>
      </c>
      <c r="H746" s="93">
        <v>16200</v>
      </c>
      <c r="R746" s="93">
        <v>16200</v>
      </c>
    </row>
    <row r="747" spans="1:18">
      <c r="A747" s="84" t="s">
        <v>142</v>
      </c>
      <c r="B747" s="86">
        <v>42931</v>
      </c>
      <c r="C747" s="87" t="s">
        <v>375</v>
      </c>
      <c r="D747" s="88" t="s">
        <v>376</v>
      </c>
      <c r="G747" s="93">
        <v>18193</v>
      </c>
      <c r="H747" s="93">
        <v>18193</v>
      </c>
      <c r="R747" s="93">
        <v>18193</v>
      </c>
    </row>
    <row r="748" spans="1:18">
      <c r="A748" s="84" t="s">
        <v>142</v>
      </c>
      <c r="B748" s="86">
        <v>42932</v>
      </c>
      <c r="C748" s="87" t="s">
        <v>375</v>
      </c>
      <c r="D748" s="88" t="s">
        <v>376</v>
      </c>
      <c r="G748" s="93">
        <v>16815</v>
      </c>
      <c r="H748" s="93">
        <v>16815</v>
      </c>
      <c r="R748" s="93">
        <v>16815</v>
      </c>
    </row>
    <row r="749" spans="1:18">
      <c r="A749" s="84" t="s">
        <v>142</v>
      </c>
      <c r="B749" s="86">
        <v>42933</v>
      </c>
      <c r="C749" s="87" t="s">
        <v>375</v>
      </c>
      <c r="D749" s="88" t="s">
        <v>376</v>
      </c>
      <c r="G749" s="93">
        <v>16293</v>
      </c>
      <c r="H749" s="93">
        <v>16293</v>
      </c>
      <c r="R749" s="93">
        <v>16293</v>
      </c>
    </row>
    <row r="750" spans="1:18">
      <c r="A750" s="84" t="s">
        <v>142</v>
      </c>
      <c r="B750" s="86">
        <v>42934</v>
      </c>
      <c r="C750" s="87" t="s">
        <v>375</v>
      </c>
      <c r="D750" s="88" t="s">
        <v>376</v>
      </c>
      <c r="G750" s="93">
        <v>15030</v>
      </c>
      <c r="H750" s="93">
        <v>15030</v>
      </c>
      <c r="R750" s="93">
        <v>15030</v>
      </c>
    </row>
    <row r="751" spans="1:18">
      <c r="A751" s="84" t="s">
        <v>142</v>
      </c>
      <c r="B751" s="86">
        <v>42935</v>
      </c>
      <c r="C751" s="87" t="s">
        <v>375</v>
      </c>
      <c r="D751" s="88" t="s">
        <v>376</v>
      </c>
      <c r="G751" s="93">
        <v>17203</v>
      </c>
      <c r="H751" s="93">
        <v>17203</v>
      </c>
      <c r="R751" s="93">
        <v>17203</v>
      </c>
    </row>
    <row r="752" spans="1:18">
      <c r="A752" s="84" t="s">
        <v>142</v>
      </c>
      <c r="B752" s="86">
        <v>42936</v>
      </c>
      <c r="C752" s="87" t="s">
        <v>375</v>
      </c>
      <c r="D752" s="88" t="s">
        <v>376</v>
      </c>
      <c r="G752" s="93">
        <v>17036</v>
      </c>
      <c r="H752" s="93">
        <v>17036</v>
      </c>
      <c r="R752" s="93">
        <v>17036</v>
      </c>
    </row>
    <row r="753" spans="1:18">
      <c r="A753" s="84" t="s">
        <v>142</v>
      </c>
      <c r="B753" s="86">
        <v>42937</v>
      </c>
      <c r="C753" s="87" t="s">
        <v>375</v>
      </c>
      <c r="D753" s="88" t="s">
        <v>376</v>
      </c>
      <c r="G753" s="93">
        <v>13349</v>
      </c>
      <c r="H753" s="93">
        <v>13349</v>
      </c>
      <c r="R753" s="93">
        <v>13349</v>
      </c>
    </row>
    <row r="754" spans="1:18">
      <c r="A754" s="84" t="s">
        <v>142</v>
      </c>
      <c r="B754" s="86">
        <v>42938</v>
      </c>
      <c r="C754" s="87" t="s">
        <v>375</v>
      </c>
      <c r="D754" s="88" t="s">
        <v>376</v>
      </c>
      <c r="G754" s="93">
        <v>11700</v>
      </c>
      <c r="H754" s="93">
        <v>11700</v>
      </c>
      <c r="R754" s="93">
        <v>11700</v>
      </c>
    </row>
    <row r="755" spans="1:18">
      <c r="A755" s="84" t="s">
        <v>142</v>
      </c>
      <c r="B755" s="86">
        <v>42939</v>
      </c>
      <c r="C755" s="87" t="s">
        <v>375</v>
      </c>
      <c r="D755" s="88" t="s">
        <v>376</v>
      </c>
      <c r="G755" s="93">
        <v>11681</v>
      </c>
      <c r="H755" s="93">
        <v>11681</v>
      </c>
      <c r="R755" s="93">
        <v>11681</v>
      </c>
    </row>
    <row r="756" spans="1:18">
      <c r="A756" s="84" t="s">
        <v>142</v>
      </c>
      <c r="B756" s="86">
        <v>42940</v>
      </c>
      <c r="C756" s="87" t="s">
        <v>375</v>
      </c>
      <c r="D756" s="88" t="s">
        <v>376</v>
      </c>
      <c r="G756" s="93">
        <v>11094</v>
      </c>
      <c r="H756" s="93">
        <v>11094</v>
      </c>
      <c r="R756" s="93">
        <v>11094</v>
      </c>
    </row>
    <row r="757" spans="1:18">
      <c r="A757" s="84" t="s">
        <v>142</v>
      </c>
      <c r="B757" s="86">
        <v>42941</v>
      </c>
      <c r="C757" s="87" t="s">
        <v>375</v>
      </c>
      <c r="D757" s="88" t="s">
        <v>376</v>
      </c>
      <c r="G757" s="93">
        <v>15463</v>
      </c>
      <c r="H757" s="93">
        <v>15463</v>
      </c>
      <c r="R757" s="93">
        <v>15463</v>
      </c>
    </row>
    <row r="758" spans="1:18">
      <c r="A758" s="84" t="s">
        <v>142</v>
      </c>
      <c r="B758" s="86">
        <v>42942</v>
      </c>
      <c r="C758" s="87" t="s">
        <v>375</v>
      </c>
      <c r="D758" s="88" t="s">
        <v>376</v>
      </c>
      <c r="G758" s="93">
        <v>18107</v>
      </c>
      <c r="H758" s="93">
        <v>18107</v>
      </c>
      <c r="R758" s="93">
        <v>18107</v>
      </c>
    </row>
    <row r="759" spans="1:18">
      <c r="A759" s="84" t="s">
        <v>142</v>
      </c>
      <c r="B759" s="86">
        <v>42943</v>
      </c>
      <c r="C759" s="87" t="s">
        <v>375</v>
      </c>
      <c r="D759" s="88" t="s">
        <v>376</v>
      </c>
      <c r="G759" s="93">
        <v>19609</v>
      </c>
      <c r="H759" s="93">
        <v>19609</v>
      </c>
      <c r="R759" s="93">
        <v>19609</v>
      </c>
    </row>
    <row r="760" spans="1:18">
      <c r="A760" s="84" t="s">
        <v>142</v>
      </c>
      <c r="B760" s="86">
        <v>42944</v>
      </c>
      <c r="C760" s="87" t="s">
        <v>375</v>
      </c>
      <c r="D760" s="88" t="s">
        <v>376</v>
      </c>
      <c r="G760" s="93">
        <v>10642</v>
      </c>
      <c r="H760" s="93">
        <v>10642</v>
      </c>
      <c r="R760" s="93">
        <v>10642</v>
      </c>
    </row>
    <row r="761" spans="1:18">
      <c r="A761" s="84" t="s">
        <v>142</v>
      </c>
      <c r="B761" s="86">
        <v>42945</v>
      </c>
      <c r="C761" s="87" t="s">
        <v>375</v>
      </c>
      <c r="D761" s="88" t="s">
        <v>376</v>
      </c>
      <c r="G761" s="93">
        <v>9337</v>
      </c>
      <c r="H761" s="93">
        <v>9337</v>
      </c>
      <c r="R761" s="93">
        <v>9337</v>
      </c>
    </row>
    <row r="762" spans="1:18">
      <c r="A762" s="84" t="s">
        <v>142</v>
      </c>
      <c r="B762" s="86">
        <v>42946</v>
      </c>
      <c r="C762" s="87" t="s">
        <v>375</v>
      </c>
      <c r="D762" s="88" t="s">
        <v>376</v>
      </c>
      <c r="G762" s="93">
        <v>9443</v>
      </c>
      <c r="H762" s="93">
        <v>9443</v>
      </c>
      <c r="R762" s="93">
        <v>9443</v>
      </c>
    </row>
    <row r="763" spans="1:18">
      <c r="A763" s="84" t="s">
        <v>142</v>
      </c>
      <c r="B763" s="86">
        <v>42947</v>
      </c>
      <c r="C763" s="87" t="s">
        <v>375</v>
      </c>
      <c r="D763" s="88" t="s">
        <v>376</v>
      </c>
      <c r="G763" s="93">
        <v>8851</v>
      </c>
      <c r="H763" s="93">
        <v>8851</v>
      </c>
      <c r="R763" s="93">
        <v>8851</v>
      </c>
    </row>
    <row r="764" spans="1:18">
      <c r="A764" s="84" t="s">
        <v>142</v>
      </c>
      <c r="B764" s="86">
        <v>42948</v>
      </c>
      <c r="C764" s="87" t="s">
        <v>375</v>
      </c>
      <c r="D764" s="88" t="s">
        <v>376</v>
      </c>
      <c r="G764" s="93">
        <v>5887</v>
      </c>
      <c r="H764" s="93">
        <v>5887</v>
      </c>
      <c r="R764" s="93">
        <v>5887</v>
      </c>
    </row>
    <row r="765" spans="1:18">
      <c r="A765" s="84" t="s">
        <v>142</v>
      </c>
      <c r="B765" s="86">
        <v>42949</v>
      </c>
      <c r="C765" s="87" t="s">
        <v>375</v>
      </c>
      <c r="D765" s="88" t="s">
        <v>376</v>
      </c>
      <c r="G765" s="93">
        <v>8119</v>
      </c>
      <c r="H765" s="93">
        <v>8119</v>
      </c>
      <c r="R765" s="93">
        <v>8119</v>
      </c>
    </row>
    <row r="766" spans="1:18">
      <c r="A766" s="84" t="s">
        <v>142</v>
      </c>
      <c r="B766" s="86">
        <v>42950</v>
      </c>
      <c r="C766" s="87" t="s">
        <v>375</v>
      </c>
      <c r="D766" s="88" t="s">
        <v>376</v>
      </c>
      <c r="G766" s="93">
        <v>8658</v>
      </c>
      <c r="H766" s="93">
        <v>8658</v>
      </c>
      <c r="R766" s="93">
        <v>8658</v>
      </c>
    </row>
    <row r="767" spans="1:18">
      <c r="A767" s="84" t="s">
        <v>142</v>
      </c>
      <c r="B767" s="86">
        <v>42951</v>
      </c>
      <c r="C767" s="87" t="s">
        <v>375</v>
      </c>
      <c r="D767" s="88" t="s">
        <v>376</v>
      </c>
      <c r="G767" s="93">
        <v>9554</v>
      </c>
      <c r="H767" s="93">
        <v>9554</v>
      </c>
      <c r="R767" s="93">
        <v>9554</v>
      </c>
    </row>
    <row r="768" spans="1:18">
      <c r="A768" s="84" t="s">
        <v>142</v>
      </c>
      <c r="B768" s="86">
        <v>42952</v>
      </c>
      <c r="C768" s="87" t="s">
        <v>375</v>
      </c>
      <c r="D768" s="88" t="s">
        <v>376</v>
      </c>
      <c r="G768" s="93">
        <v>8573</v>
      </c>
      <c r="H768" s="93">
        <v>8573</v>
      </c>
      <c r="R768" s="93">
        <v>8573</v>
      </c>
    </row>
    <row r="769" spans="1:18">
      <c r="A769" s="84" t="s">
        <v>142</v>
      </c>
      <c r="B769" s="86">
        <v>42953</v>
      </c>
      <c r="C769" s="87" t="s">
        <v>375</v>
      </c>
      <c r="D769" s="88" t="s">
        <v>376</v>
      </c>
      <c r="G769" s="93">
        <v>10156</v>
      </c>
      <c r="H769" s="93">
        <v>10156</v>
      </c>
      <c r="R769" s="93">
        <v>10156</v>
      </c>
    </row>
    <row r="770" spans="1:18">
      <c r="A770" s="84" t="s">
        <v>142</v>
      </c>
      <c r="B770" s="86">
        <v>42954</v>
      </c>
      <c r="C770" s="87" t="s">
        <v>375</v>
      </c>
      <c r="D770" s="88" t="s">
        <v>376</v>
      </c>
      <c r="G770" s="93">
        <v>10259</v>
      </c>
      <c r="H770" s="93">
        <v>10259</v>
      </c>
      <c r="R770" s="93">
        <v>10259</v>
      </c>
    </row>
    <row r="771" spans="1:18">
      <c r="A771" s="84" t="s">
        <v>142</v>
      </c>
      <c r="B771" s="86">
        <v>42955</v>
      </c>
      <c r="C771" s="87" t="s">
        <v>375</v>
      </c>
      <c r="D771" s="88" t="s">
        <v>376</v>
      </c>
      <c r="G771" s="93">
        <v>8617</v>
      </c>
      <c r="H771" s="93">
        <v>8617</v>
      </c>
      <c r="R771" s="93">
        <v>8617</v>
      </c>
    </row>
    <row r="772" spans="1:18">
      <c r="A772" s="84" t="s">
        <v>142</v>
      </c>
      <c r="B772" s="86">
        <v>42956</v>
      </c>
      <c r="C772" s="87" t="s">
        <v>375</v>
      </c>
      <c r="D772" s="88" t="s">
        <v>376</v>
      </c>
      <c r="G772" s="93">
        <v>3590</v>
      </c>
      <c r="H772" s="93">
        <v>3206</v>
      </c>
      <c r="R772" s="93">
        <v>3206</v>
      </c>
    </row>
    <row r="773" spans="1:18">
      <c r="A773" s="84" t="s">
        <v>142</v>
      </c>
      <c r="B773" s="86">
        <v>42957</v>
      </c>
      <c r="C773" s="87" t="s">
        <v>375</v>
      </c>
      <c r="D773" s="88" t="s">
        <v>376</v>
      </c>
      <c r="G773" s="93">
        <v>3009</v>
      </c>
      <c r="H773" s="93">
        <v>3009</v>
      </c>
      <c r="R773" s="93">
        <v>3009</v>
      </c>
    </row>
    <row r="774" spans="1:18">
      <c r="A774" s="84" t="s">
        <v>142</v>
      </c>
      <c r="B774" s="86">
        <v>42958</v>
      </c>
      <c r="C774" s="87" t="s">
        <v>375</v>
      </c>
      <c r="D774" s="88" t="s">
        <v>376</v>
      </c>
      <c r="G774" s="93">
        <v>6219</v>
      </c>
      <c r="H774" s="93">
        <v>6219</v>
      </c>
      <c r="R774" s="93">
        <v>6219</v>
      </c>
    </row>
    <row r="775" spans="1:18">
      <c r="A775" s="84" t="s">
        <v>142</v>
      </c>
      <c r="B775" s="86">
        <v>42959</v>
      </c>
      <c r="C775" s="87" t="s">
        <v>375</v>
      </c>
      <c r="D775" s="88" t="s">
        <v>376</v>
      </c>
      <c r="G775" s="93">
        <v>10592</v>
      </c>
      <c r="H775" s="93">
        <v>10592</v>
      </c>
      <c r="R775" s="93">
        <v>10592</v>
      </c>
    </row>
    <row r="776" spans="1:18">
      <c r="A776" s="84" t="s">
        <v>142</v>
      </c>
      <c r="B776" s="86">
        <v>42960</v>
      </c>
      <c r="C776" s="87" t="s">
        <v>375</v>
      </c>
      <c r="D776" s="88" t="s">
        <v>376</v>
      </c>
      <c r="G776" s="93">
        <v>10605</v>
      </c>
      <c r="H776" s="93">
        <v>10605</v>
      </c>
      <c r="R776" s="93">
        <v>10605</v>
      </c>
    </row>
    <row r="777" spans="1:18">
      <c r="A777" s="84" t="s">
        <v>142</v>
      </c>
      <c r="B777" s="86">
        <v>42961</v>
      </c>
      <c r="C777" s="87" t="s">
        <v>375</v>
      </c>
      <c r="D777" s="88" t="s">
        <v>376</v>
      </c>
      <c r="G777" s="93">
        <v>11077</v>
      </c>
      <c r="H777" s="93">
        <v>11077</v>
      </c>
      <c r="R777" s="93">
        <v>11077</v>
      </c>
    </row>
    <row r="778" spans="1:18">
      <c r="A778" s="84" t="s">
        <v>142</v>
      </c>
      <c r="B778" s="86">
        <v>42962</v>
      </c>
      <c r="C778" s="87" t="s">
        <v>375</v>
      </c>
      <c r="D778" s="88" t="s">
        <v>376</v>
      </c>
      <c r="G778" s="93">
        <v>9963</v>
      </c>
      <c r="H778" s="93">
        <v>9963</v>
      </c>
      <c r="R778" s="93">
        <v>9963</v>
      </c>
    </row>
    <row r="779" spans="1:18">
      <c r="A779" s="84" t="s">
        <v>142</v>
      </c>
      <c r="B779" s="86">
        <v>42963</v>
      </c>
      <c r="C779" s="87" t="s">
        <v>375</v>
      </c>
      <c r="D779" s="88" t="s">
        <v>376</v>
      </c>
      <c r="G779" s="93">
        <v>10074</v>
      </c>
      <c r="H779" s="93">
        <v>10074</v>
      </c>
      <c r="R779" s="93">
        <v>10074</v>
      </c>
    </row>
    <row r="780" spans="1:18">
      <c r="A780" s="84" t="s">
        <v>142</v>
      </c>
      <c r="B780" s="86">
        <v>42964</v>
      </c>
      <c r="C780" s="87" t="s">
        <v>375</v>
      </c>
      <c r="D780" s="88" t="s">
        <v>376</v>
      </c>
      <c r="G780" s="93">
        <v>7278</v>
      </c>
      <c r="H780" s="93">
        <v>7278</v>
      </c>
      <c r="R780" s="93">
        <v>7278</v>
      </c>
    </row>
    <row r="781" spans="1:18">
      <c r="A781" s="84" t="s">
        <v>142</v>
      </c>
      <c r="B781" s="86">
        <v>42965</v>
      </c>
      <c r="C781" s="87" t="s">
        <v>375</v>
      </c>
      <c r="D781" s="88" t="s">
        <v>376</v>
      </c>
      <c r="G781" s="93">
        <v>7104</v>
      </c>
      <c r="H781" s="93">
        <v>7104</v>
      </c>
      <c r="R781" s="93">
        <v>7104</v>
      </c>
    </row>
    <row r="782" spans="1:18">
      <c r="A782" s="84" t="s">
        <v>142</v>
      </c>
      <c r="B782" s="86">
        <v>42966</v>
      </c>
      <c r="C782" s="87" t="s">
        <v>375</v>
      </c>
      <c r="D782" s="88" t="s">
        <v>376</v>
      </c>
      <c r="G782" s="93">
        <v>6730</v>
      </c>
      <c r="H782" s="93">
        <v>6730</v>
      </c>
      <c r="R782" s="93">
        <v>6730</v>
      </c>
    </row>
    <row r="783" spans="1:18">
      <c r="A783" s="84" t="s">
        <v>142</v>
      </c>
      <c r="B783" s="86">
        <v>42967</v>
      </c>
      <c r="C783" s="87" t="s">
        <v>375</v>
      </c>
      <c r="D783" s="88" t="s">
        <v>376</v>
      </c>
      <c r="G783" s="93">
        <v>4517</v>
      </c>
      <c r="H783" s="93">
        <v>4517</v>
      </c>
      <c r="R783" s="93">
        <v>4517</v>
      </c>
    </row>
    <row r="784" spans="1:18">
      <c r="A784" s="84" t="s">
        <v>142</v>
      </c>
      <c r="B784" s="86">
        <v>42968</v>
      </c>
      <c r="C784" s="87" t="s">
        <v>375</v>
      </c>
      <c r="D784" s="88" t="s">
        <v>376</v>
      </c>
      <c r="G784" s="93">
        <v>5743</v>
      </c>
      <c r="H784" s="93">
        <v>5743</v>
      </c>
      <c r="R784" s="93">
        <v>5743</v>
      </c>
    </row>
    <row r="785" spans="1:18">
      <c r="A785" s="84" t="s">
        <v>142</v>
      </c>
      <c r="B785" s="86">
        <v>42969</v>
      </c>
      <c r="C785" s="87" t="s">
        <v>375</v>
      </c>
      <c r="D785" s="88" t="s">
        <v>376</v>
      </c>
      <c r="G785" s="93">
        <v>8461</v>
      </c>
      <c r="H785" s="93">
        <v>8461</v>
      </c>
      <c r="R785" s="93">
        <v>8461</v>
      </c>
    </row>
    <row r="786" spans="1:18">
      <c r="A786" s="84" t="s">
        <v>142</v>
      </c>
      <c r="B786" s="86">
        <v>42970</v>
      </c>
      <c r="C786" s="87" t="s">
        <v>375</v>
      </c>
      <c r="D786" s="88" t="s">
        <v>376</v>
      </c>
      <c r="G786" s="93">
        <v>6764</v>
      </c>
      <c r="H786" s="93">
        <v>6764</v>
      </c>
      <c r="R786" s="93">
        <v>6764</v>
      </c>
    </row>
    <row r="787" spans="1:18">
      <c r="A787" s="84" t="s">
        <v>142</v>
      </c>
      <c r="B787" s="86">
        <v>42971</v>
      </c>
      <c r="C787" s="87" t="s">
        <v>375</v>
      </c>
      <c r="D787" s="88" t="s">
        <v>376</v>
      </c>
      <c r="G787" s="93">
        <v>8484</v>
      </c>
      <c r="H787" s="93">
        <v>8484</v>
      </c>
      <c r="R787" s="93">
        <v>8484</v>
      </c>
    </row>
    <row r="788" spans="1:18">
      <c r="A788" s="84" t="s">
        <v>142</v>
      </c>
      <c r="B788" s="86">
        <v>42972</v>
      </c>
      <c r="C788" s="87" t="s">
        <v>375</v>
      </c>
      <c r="D788" s="88" t="s">
        <v>376</v>
      </c>
      <c r="G788" s="93">
        <v>8716</v>
      </c>
      <c r="H788" s="93">
        <v>8716</v>
      </c>
      <c r="R788" s="93">
        <v>8716</v>
      </c>
    </row>
    <row r="789" spans="1:18">
      <c r="A789" s="84" t="s">
        <v>142</v>
      </c>
      <c r="B789" s="86">
        <v>42973</v>
      </c>
      <c r="C789" s="87" t="s">
        <v>375</v>
      </c>
      <c r="D789" s="88" t="s">
        <v>376</v>
      </c>
      <c r="G789" s="93">
        <v>8630</v>
      </c>
      <c r="H789" s="93">
        <v>8630</v>
      </c>
      <c r="R789" s="93">
        <v>8630</v>
      </c>
    </row>
    <row r="790" spans="1:18">
      <c r="A790" s="84" t="s">
        <v>142</v>
      </c>
      <c r="B790" s="86">
        <v>42974</v>
      </c>
      <c r="C790" s="87" t="s">
        <v>375</v>
      </c>
      <c r="D790" s="88" t="s">
        <v>376</v>
      </c>
      <c r="G790" s="93">
        <v>7284</v>
      </c>
      <c r="H790" s="93">
        <v>7284</v>
      </c>
      <c r="R790" s="93">
        <v>7284</v>
      </c>
    </row>
    <row r="791" spans="1:18">
      <c r="A791" s="84" t="s">
        <v>142</v>
      </c>
      <c r="B791" s="86">
        <v>42975</v>
      </c>
      <c r="C791" s="87" t="s">
        <v>375</v>
      </c>
      <c r="D791" s="88" t="s">
        <v>376</v>
      </c>
      <c r="G791" s="93">
        <v>7411</v>
      </c>
      <c r="H791" s="93">
        <v>7411</v>
      </c>
      <c r="R791" s="93">
        <v>7411</v>
      </c>
    </row>
    <row r="792" spans="1:18">
      <c r="A792" s="84" t="s">
        <v>142</v>
      </c>
      <c r="B792" s="86">
        <v>42976</v>
      </c>
      <c r="C792" s="87" t="s">
        <v>375</v>
      </c>
      <c r="D792" s="88" t="s">
        <v>376</v>
      </c>
      <c r="G792" s="93">
        <v>8795</v>
      </c>
      <c r="H792" s="93">
        <v>8795</v>
      </c>
      <c r="R792" s="93">
        <v>8795</v>
      </c>
    </row>
    <row r="793" spans="1:18">
      <c r="A793" s="84" t="s">
        <v>142</v>
      </c>
      <c r="B793" s="86">
        <v>42977</v>
      </c>
      <c r="C793" s="87" t="s">
        <v>375</v>
      </c>
      <c r="D793" s="88" t="s">
        <v>376</v>
      </c>
      <c r="G793" s="93">
        <v>10368</v>
      </c>
      <c r="H793" s="93">
        <v>10368</v>
      </c>
      <c r="R793" s="93">
        <v>10368</v>
      </c>
    </row>
    <row r="794" spans="1:18">
      <c r="A794" s="84" t="s">
        <v>142</v>
      </c>
      <c r="B794" s="86">
        <v>42978</v>
      </c>
      <c r="C794" s="87" t="s">
        <v>375</v>
      </c>
      <c r="D794" s="88" t="s">
        <v>376</v>
      </c>
      <c r="G794" s="93">
        <v>9582</v>
      </c>
      <c r="H794" s="93">
        <v>9582</v>
      </c>
      <c r="R794" s="93">
        <v>9582</v>
      </c>
    </row>
    <row r="795" spans="1:18">
      <c r="A795" s="84" t="s">
        <v>142</v>
      </c>
      <c r="B795" s="86">
        <v>42979</v>
      </c>
      <c r="C795" s="87" t="s">
        <v>375</v>
      </c>
      <c r="D795" s="88" t="s">
        <v>376</v>
      </c>
      <c r="G795" s="93">
        <v>9781</v>
      </c>
      <c r="H795" s="93">
        <v>9781</v>
      </c>
      <c r="R795" s="93">
        <v>9781</v>
      </c>
    </row>
    <row r="796" spans="1:18">
      <c r="A796" s="84" t="s">
        <v>142</v>
      </c>
      <c r="B796" s="86">
        <v>42980</v>
      </c>
      <c r="C796" s="87" t="s">
        <v>375</v>
      </c>
      <c r="D796" s="88" t="s">
        <v>376</v>
      </c>
      <c r="G796" s="93">
        <v>9355</v>
      </c>
      <c r="H796" s="93">
        <v>9355</v>
      </c>
      <c r="R796" s="93">
        <v>9355</v>
      </c>
    </row>
    <row r="797" spans="1:18">
      <c r="A797" s="84" t="s">
        <v>142</v>
      </c>
      <c r="B797" s="86">
        <v>42981</v>
      </c>
      <c r="C797" s="87" t="s">
        <v>375</v>
      </c>
      <c r="D797" s="88" t="s">
        <v>376</v>
      </c>
      <c r="G797" s="93">
        <v>9261</v>
      </c>
      <c r="H797" s="93">
        <v>9261</v>
      </c>
      <c r="R797" s="93">
        <v>9261</v>
      </c>
    </row>
    <row r="798" spans="1:18">
      <c r="A798" s="84" t="s">
        <v>142</v>
      </c>
      <c r="B798" s="86">
        <v>42982</v>
      </c>
      <c r="C798" s="87" t="s">
        <v>375</v>
      </c>
      <c r="D798" s="88" t="s">
        <v>376</v>
      </c>
      <c r="G798" s="93">
        <v>10833</v>
      </c>
      <c r="H798" s="93">
        <v>10833</v>
      </c>
      <c r="R798" s="93">
        <v>10833</v>
      </c>
    </row>
    <row r="799" spans="1:18">
      <c r="A799" s="84" t="s">
        <v>142</v>
      </c>
      <c r="B799" s="86">
        <v>42983</v>
      </c>
      <c r="C799" s="87" t="s">
        <v>375</v>
      </c>
      <c r="D799" s="88" t="s">
        <v>376</v>
      </c>
      <c r="G799" s="93">
        <v>10935</v>
      </c>
      <c r="H799" s="93">
        <v>10935</v>
      </c>
      <c r="R799" s="93">
        <v>10935</v>
      </c>
    </row>
    <row r="800" spans="1:18">
      <c r="A800" s="84" t="s">
        <v>142</v>
      </c>
      <c r="B800" s="86">
        <v>42984</v>
      </c>
      <c r="C800" s="87" t="s">
        <v>375</v>
      </c>
      <c r="D800" s="88" t="s">
        <v>376</v>
      </c>
      <c r="G800" s="93">
        <v>10391</v>
      </c>
      <c r="H800" s="93">
        <v>10391</v>
      </c>
      <c r="R800" s="93">
        <v>10391</v>
      </c>
    </row>
    <row r="801" spans="1:18">
      <c r="A801" s="84" t="s">
        <v>142</v>
      </c>
      <c r="B801" s="86">
        <v>42985</v>
      </c>
      <c r="C801" s="87" t="s">
        <v>375</v>
      </c>
      <c r="D801" s="88" t="s">
        <v>376</v>
      </c>
      <c r="G801" s="93">
        <v>9914</v>
      </c>
      <c r="H801" s="93">
        <v>9914</v>
      </c>
      <c r="R801" s="93">
        <v>9914</v>
      </c>
    </row>
    <row r="802" spans="1:18">
      <c r="A802" s="84" t="s">
        <v>142</v>
      </c>
      <c r="B802" s="86">
        <v>42986</v>
      </c>
      <c r="C802" s="87" t="s">
        <v>375</v>
      </c>
      <c r="D802" s="88" t="s">
        <v>376</v>
      </c>
      <c r="G802" s="93">
        <v>10989</v>
      </c>
      <c r="H802" s="93">
        <v>10989</v>
      </c>
      <c r="R802" s="93">
        <v>10989</v>
      </c>
    </row>
    <row r="803" spans="1:18">
      <c r="A803" s="84" t="s">
        <v>142</v>
      </c>
      <c r="B803" s="86">
        <v>42987</v>
      </c>
      <c r="C803" s="87" t="s">
        <v>375</v>
      </c>
      <c r="D803" s="88" t="s">
        <v>376</v>
      </c>
      <c r="G803" s="93">
        <v>10165</v>
      </c>
      <c r="H803" s="93">
        <v>10165</v>
      </c>
      <c r="R803" s="93">
        <v>10165</v>
      </c>
    </row>
    <row r="804" spans="1:18">
      <c r="A804" s="84" t="s">
        <v>142</v>
      </c>
      <c r="B804" s="86">
        <v>42988</v>
      </c>
      <c r="C804" s="87" t="s">
        <v>375</v>
      </c>
      <c r="D804" s="88" t="s">
        <v>376</v>
      </c>
      <c r="G804" s="93">
        <v>9270</v>
      </c>
      <c r="H804" s="93">
        <v>9270</v>
      </c>
      <c r="R804" s="93">
        <v>9270</v>
      </c>
    </row>
    <row r="805" spans="1:18">
      <c r="A805" s="84" t="s">
        <v>142</v>
      </c>
      <c r="B805" s="86">
        <v>42989</v>
      </c>
      <c r="C805" s="87" t="s">
        <v>375</v>
      </c>
      <c r="D805" s="88" t="s">
        <v>376</v>
      </c>
      <c r="G805" s="93">
        <v>9966</v>
      </c>
      <c r="H805" s="93">
        <v>9966</v>
      </c>
      <c r="R805" s="93">
        <v>9966</v>
      </c>
    </row>
    <row r="806" spans="1:18">
      <c r="A806" s="84" t="s">
        <v>142</v>
      </c>
      <c r="B806" s="86">
        <v>42990</v>
      </c>
      <c r="C806" s="87" t="s">
        <v>375</v>
      </c>
      <c r="D806" s="88" t="s">
        <v>376</v>
      </c>
      <c r="G806" s="93">
        <v>11507</v>
      </c>
      <c r="H806" s="93">
        <v>11507</v>
      </c>
      <c r="R806" s="93">
        <v>11507</v>
      </c>
    </row>
    <row r="807" spans="1:18">
      <c r="A807" s="84" t="s">
        <v>142</v>
      </c>
      <c r="B807" s="86">
        <v>42991</v>
      </c>
      <c r="C807" s="87" t="s">
        <v>375</v>
      </c>
      <c r="D807" s="88" t="s">
        <v>376</v>
      </c>
      <c r="G807" s="93">
        <v>8430</v>
      </c>
      <c r="H807" s="93">
        <v>8430</v>
      </c>
      <c r="R807" s="93">
        <v>8430</v>
      </c>
    </row>
    <row r="808" spans="1:18">
      <c r="A808" s="84" t="s">
        <v>142</v>
      </c>
      <c r="B808" s="86">
        <v>42992</v>
      </c>
      <c r="C808" s="87" t="s">
        <v>375</v>
      </c>
      <c r="D808" s="88" t="s">
        <v>376</v>
      </c>
      <c r="G808" s="93">
        <v>10839</v>
      </c>
      <c r="H808" s="93">
        <v>10839</v>
      </c>
      <c r="R808" s="93">
        <v>10839</v>
      </c>
    </row>
    <row r="809" spans="1:18">
      <c r="A809" s="84" t="s">
        <v>142</v>
      </c>
      <c r="B809" s="86">
        <v>42993</v>
      </c>
      <c r="C809" s="87" t="s">
        <v>375</v>
      </c>
      <c r="D809" s="88" t="s">
        <v>376</v>
      </c>
      <c r="G809" s="93">
        <v>9891</v>
      </c>
      <c r="H809" s="93">
        <v>9891</v>
      </c>
      <c r="R809" s="93">
        <v>9891</v>
      </c>
    </row>
    <row r="810" spans="1:18">
      <c r="A810" s="84" t="s">
        <v>142</v>
      </c>
      <c r="B810" s="86">
        <v>42994</v>
      </c>
      <c r="C810" s="87" t="s">
        <v>375</v>
      </c>
      <c r="D810" s="88" t="s">
        <v>376</v>
      </c>
      <c r="G810" s="93">
        <v>10605</v>
      </c>
      <c r="H810" s="93">
        <v>10605</v>
      </c>
      <c r="R810" s="93">
        <v>10605</v>
      </c>
    </row>
    <row r="811" spans="1:18">
      <c r="A811" s="84" t="s">
        <v>142</v>
      </c>
      <c r="B811" s="86">
        <v>42995</v>
      </c>
      <c r="C811" s="87" t="s">
        <v>375</v>
      </c>
      <c r="D811" s="88" t="s">
        <v>376</v>
      </c>
      <c r="G811" s="93">
        <v>4579</v>
      </c>
      <c r="H811" s="93">
        <v>4579</v>
      </c>
      <c r="R811" s="93">
        <v>4579</v>
      </c>
    </row>
    <row r="812" spans="1:18">
      <c r="A812" s="84" t="s">
        <v>142</v>
      </c>
      <c r="B812" s="86">
        <v>42996</v>
      </c>
      <c r="C812" s="87" t="s">
        <v>375</v>
      </c>
      <c r="D812" s="88" t="s">
        <v>376</v>
      </c>
      <c r="G812" s="93">
        <v>4002</v>
      </c>
      <c r="H812" s="93">
        <v>4002</v>
      </c>
      <c r="R812" s="93">
        <v>4002</v>
      </c>
    </row>
    <row r="813" spans="1:18">
      <c r="A813" s="84" t="s">
        <v>142</v>
      </c>
      <c r="B813" s="86">
        <v>42997</v>
      </c>
      <c r="C813" s="87" t="s">
        <v>375</v>
      </c>
      <c r="D813" s="88" t="s">
        <v>376</v>
      </c>
      <c r="G813" s="93">
        <v>4419</v>
      </c>
      <c r="H813" s="93">
        <v>4419</v>
      </c>
      <c r="R813" s="93">
        <v>4419</v>
      </c>
    </row>
    <row r="814" spans="1:18">
      <c r="A814" s="84" t="s">
        <v>142</v>
      </c>
      <c r="B814" s="86">
        <v>42998</v>
      </c>
      <c r="C814" s="87" t="s">
        <v>375</v>
      </c>
      <c r="D814" s="88" t="s">
        <v>376</v>
      </c>
      <c r="G814" s="93">
        <v>4233</v>
      </c>
      <c r="H814" s="93">
        <v>4233</v>
      </c>
      <c r="R814" s="93">
        <v>4233</v>
      </c>
    </row>
    <row r="815" spans="1:18">
      <c r="A815" s="84" t="s">
        <v>142</v>
      </c>
      <c r="B815" s="86">
        <v>42999</v>
      </c>
      <c r="C815" s="87" t="s">
        <v>375</v>
      </c>
      <c r="D815" s="88" t="s">
        <v>376</v>
      </c>
      <c r="G815" s="93">
        <v>4505</v>
      </c>
      <c r="H815" s="93">
        <v>4505</v>
      </c>
      <c r="R815" s="93">
        <v>4505</v>
      </c>
    </row>
    <row r="816" spans="1:18">
      <c r="A816" s="84" t="s">
        <v>142</v>
      </c>
      <c r="B816" s="86">
        <v>43000</v>
      </c>
      <c r="C816" s="87" t="s">
        <v>375</v>
      </c>
      <c r="D816" s="88" t="s">
        <v>376</v>
      </c>
      <c r="G816" s="93">
        <v>4468</v>
      </c>
      <c r="H816" s="93">
        <v>4468</v>
      </c>
      <c r="R816" s="93">
        <v>4468</v>
      </c>
    </row>
    <row r="817" spans="1:18">
      <c r="A817" s="84" t="s">
        <v>142</v>
      </c>
      <c r="B817" s="86">
        <v>43001</v>
      </c>
      <c r="C817" s="87" t="s">
        <v>375</v>
      </c>
      <c r="D817" s="88" t="s">
        <v>376</v>
      </c>
      <c r="G817" s="93">
        <v>3754</v>
      </c>
      <c r="H817" s="93">
        <v>3754</v>
      </c>
      <c r="R817" s="93">
        <v>3754</v>
      </c>
    </row>
    <row r="818" spans="1:18">
      <c r="A818" s="84" t="s">
        <v>142</v>
      </c>
      <c r="B818" s="86">
        <v>43002</v>
      </c>
      <c r="C818" s="87" t="s">
        <v>375</v>
      </c>
      <c r="D818" s="88" t="s">
        <v>376</v>
      </c>
      <c r="G818" s="93">
        <v>4451</v>
      </c>
      <c r="H818" s="93">
        <v>4451</v>
      </c>
      <c r="R818" s="93">
        <v>4451</v>
      </c>
    </row>
    <row r="819" spans="1:18">
      <c r="A819" s="84" t="s">
        <v>142</v>
      </c>
      <c r="B819" s="86">
        <v>43003</v>
      </c>
      <c r="C819" s="87" t="s">
        <v>375</v>
      </c>
      <c r="D819" s="88" t="s">
        <v>376</v>
      </c>
      <c r="G819" s="93">
        <v>4273</v>
      </c>
      <c r="H819" s="93">
        <v>4273</v>
      </c>
      <c r="R819" s="93">
        <v>4273</v>
      </c>
    </row>
    <row r="820" spans="1:18">
      <c r="A820" s="84" t="s">
        <v>142</v>
      </c>
      <c r="B820" s="86">
        <v>43004</v>
      </c>
      <c r="C820" s="87" t="s">
        <v>375</v>
      </c>
      <c r="D820" s="88" t="s">
        <v>376</v>
      </c>
      <c r="G820" s="93">
        <v>-165</v>
      </c>
      <c r="H820" s="93">
        <v>-165</v>
      </c>
      <c r="R820" s="93">
        <v>-165</v>
      </c>
    </row>
    <row r="821" spans="1:18">
      <c r="A821" s="84" t="s">
        <v>142</v>
      </c>
      <c r="B821" s="86">
        <v>43005</v>
      </c>
      <c r="C821" s="87" t="s">
        <v>375</v>
      </c>
      <c r="D821" s="88" t="s">
        <v>376</v>
      </c>
      <c r="G821" s="93">
        <v>-140</v>
      </c>
      <c r="H821" s="93">
        <v>-140</v>
      </c>
      <c r="R821" s="93">
        <v>-140</v>
      </c>
    </row>
    <row r="822" spans="1:18">
      <c r="A822" s="84" t="s">
        <v>142</v>
      </c>
      <c r="B822" s="86">
        <v>43006</v>
      </c>
      <c r="C822" s="87" t="s">
        <v>375</v>
      </c>
      <c r="D822" s="88" t="s">
        <v>376</v>
      </c>
      <c r="G822" s="93">
        <v>-136</v>
      </c>
      <c r="H822" s="93">
        <v>-136</v>
      </c>
      <c r="R822" s="93">
        <v>-136</v>
      </c>
    </row>
    <row r="823" spans="1:18">
      <c r="A823" s="84" t="s">
        <v>142</v>
      </c>
      <c r="B823" s="86">
        <v>43007</v>
      </c>
      <c r="C823" s="87" t="s">
        <v>375</v>
      </c>
      <c r="D823" s="88" t="s">
        <v>376</v>
      </c>
      <c r="G823" s="93">
        <v>-126</v>
      </c>
      <c r="H823" s="93">
        <v>-126</v>
      </c>
      <c r="R823" s="93">
        <v>-126</v>
      </c>
    </row>
    <row r="824" spans="1:18">
      <c r="A824" s="84" t="s">
        <v>142</v>
      </c>
      <c r="B824" s="86">
        <v>43008</v>
      </c>
      <c r="C824" s="87" t="s">
        <v>375</v>
      </c>
      <c r="D824" s="88" t="s">
        <v>376</v>
      </c>
      <c r="G824" s="93">
        <v>-118</v>
      </c>
      <c r="H824" s="93">
        <v>-118</v>
      </c>
      <c r="R824" s="93">
        <v>-118</v>
      </c>
    </row>
    <row r="825" spans="1:18">
      <c r="A825" s="84" t="s">
        <v>142</v>
      </c>
      <c r="B825" s="86">
        <v>43009</v>
      </c>
      <c r="C825" s="87" t="s">
        <v>375</v>
      </c>
      <c r="D825" s="88" t="s">
        <v>376</v>
      </c>
      <c r="G825" s="93">
        <v>-116</v>
      </c>
      <c r="H825" s="93">
        <v>-116</v>
      </c>
      <c r="R825" s="93">
        <v>-116</v>
      </c>
    </row>
    <row r="826" spans="1:18">
      <c r="A826" s="84" t="s">
        <v>142</v>
      </c>
      <c r="B826" s="86">
        <v>43010</v>
      </c>
      <c r="C826" s="87" t="s">
        <v>375</v>
      </c>
      <c r="D826" s="88" t="s">
        <v>376</v>
      </c>
      <c r="G826" s="93">
        <v>-110</v>
      </c>
      <c r="H826" s="93">
        <v>-110</v>
      </c>
      <c r="R826" s="93">
        <v>-110</v>
      </c>
    </row>
    <row r="827" spans="1:18">
      <c r="A827" s="84" t="s">
        <v>142</v>
      </c>
      <c r="B827" s="86">
        <v>43011</v>
      </c>
      <c r="C827" s="87" t="s">
        <v>375</v>
      </c>
      <c r="D827" s="88" t="s">
        <v>376</v>
      </c>
      <c r="G827" s="93">
        <v>-102</v>
      </c>
      <c r="H827" s="93">
        <v>-102</v>
      </c>
      <c r="R827" s="93">
        <v>-102</v>
      </c>
    </row>
    <row r="828" spans="1:18">
      <c r="A828" s="84" t="s">
        <v>142</v>
      </c>
      <c r="B828" s="86">
        <v>43012</v>
      </c>
      <c r="C828" s="87" t="s">
        <v>375</v>
      </c>
      <c r="D828" s="88" t="s">
        <v>376</v>
      </c>
      <c r="G828" s="93">
        <v>-101</v>
      </c>
      <c r="H828" s="93">
        <v>-101</v>
      </c>
      <c r="R828" s="93">
        <v>-101</v>
      </c>
    </row>
    <row r="829" spans="1:18">
      <c r="A829" s="84" t="s">
        <v>142</v>
      </c>
      <c r="B829" s="86">
        <v>43013</v>
      </c>
      <c r="C829" s="87" t="s">
        <v>375</v>
      </c>
      <c r="D829" s="88" t="s">
        <v>376</v>
      </c>
      <c r="G829" s="93">
        <v>-104</v>
      </c>
      <c r="H829" s="93">
        <v>-104</v>
      </c>
      <c r="R829" s="93">
        <v>-104</v>
      </c>
    </row>
    <row r="830" spans="1:18">
      <c r="A830" s="84" t="s">
        <v>142</v>
      </c>
      <c r="B830" s="86">
        <v>43014</v>
      </c>
      <c r="C830" s="87" t="s">
        <v>375</v>
      </c>
      <c r="D830" s="88" t="s">
        <v>376</v>
      </c>
      <c r="G830" s="93">
        <v>-99</v>
      </c>
      <c r="H830" s="93">
        <v>-99</v>
      </c>
      <c r="R830" s="93">
        <v>-99</v>
      </c>
    </row>
    <row r="831" spans="1:18">
      <c r="A831" s="84" t="s">
        <v>142</v>
      </c>
      <c r="B831" s="86">
        <v>43015</v>
      </c>
      <c r="C831" s="87" t="s">
        <v>375</v>
      </c>
      <c r="D831" s="88" t="s">
        <v>376</v>
      </c>
      <c r="G831" s="93">
        <v>-114</v>
      </c>
      <c r="H831" s="93">
        <v>-114</v>
      </c>
      <c r="R831" s="93">
        <v>-114</v>
      </c>
    </row>
    <row r="832" spans="1:18">
      <c r="A832" s="84" t="s">
        <v>142</v>
      </c>
      <c r="B832" s="86">
        <v>43016</v>
      </c>
      <c r="C832" s="87" t="s">
        <v>375</v>
      </c>
      <c r="D832" s="88" t="s">
        <v>376</v>
      </c>
      <c r="G832" s="93">
        <v>-157</v>
      </c>
      <c r="H832" s="93">
        <v>-157</v>
      </c>
      <c r="R832" s="93">
        <v>-157</v>
      </c>
    </row>
    <row r="833" spans="1:18">
      <c r="A833" s="84" t="s">
        <v>142</v>
      </c>
      <c r="B833" s="86">
        <v>43017</v>
      </c>
      <c r="C833" s="87" t="s">
        <v>375</v>
      </c>
      <c r="D833" s="88" t="s">
        <v>376</v>
      </c>
      <c r="G833" s="93">
        <v>-170</v>
      </c>
      <c r="H833" s="93">
        <v>-170</v>
      </c>
      <c r="R833" s="93">
        <v>-170</v>
      </c>
    </row>
    <row r="834" spans="1:18">
      <c r="A834" s="84" t="s">
        <v>142</v>
      </c>
      <c r="B834" s="86">
        <v>43018</v>
      </c>
      <c r="C834" s="87" t="s">
        <v>375</v>
      </c>
      <c r="D834" s="88" t="s">
        <v>376</v>
      </c>
      <c r="G834" s="93">
        <v>-163</v>
      </c>
      <c r="H834" s="93">
        <v>-163</v>
      </c>
      <c r="R834" s="93">
        <v>-163</v>
      </c>
    </row>
    <row r="835" spans="1:18">
      <c r="A835" s="84" t="s">
        <v>142</v>
      </c>
      <c r="B835" s="86">
        <v>43019</v>
      </c>
      <c r="C835" s="87" t="s">
        <v>375</v>
      </c>
      <c r="D835" s="88" t="s">
        <v>376</v>
      </c>
      <c r="G835" s="93">
        <v>3870</v>
      </c>
      <c r="H835" s="93">
        <v>3870</v>
      </c>
      <c r="R835" s="93">
        <v>3870</v>
      </c>
    </row>
    <row r="836" spans="1:18">
      <c r="A836" s="84" t="s">
        <v>142</v>
      </c>
      <c r="B836" s="86">
        <v>43020</v>
      </c>
      <c r="C836" s="87" t="s">
        <v>375</v>
      </c>
      <c r="D836" s="88" t="s">
        <v>376</v>
      </c>
      <c r="G836" s="93">
        <v>6999</v>
      </c>
      <c r="H836" s="93">
        <v>6999</v>
      </c>
      <c r="R836" s="93">
        <v>6999</v>
      </c>
    </row>
    <row r="837" spans="1:18">
      <c r="A837" s="84" t="s">
        <v>142</v>
      </c>
      <c r="B837" s="86">
        <v>43021</v>
      </c>
      <c r="C837" s="87" t="s">
        <v>375</v>
      </c>
      <c r="D837" s="88" t="s">
        <v>376</v>
      </c>
      <c r="G837" s="93">
        <v>6463</v>
      </c>
      <c r="H837" s="93">
        <v>6463</v>
      </c>
      <c r="R837" s="93">
        <v>6463</v>
      </c>
    </row>
    <row r="838" spans="1:18">
      <c r="A838" s="84" t="s">
        <v>142</v>
      </c>
      <c r="B838" s="86">
        <v>43022</v>
      </c>
      <c r="C838" s="87" t="s">
        <v>375</v>
      </c>
      <c r="D838" s="88" t="s">
        <v>376</v>
      </c>
      <c r="G838" s="93">
        <v>5481</v>
      </c>
      <c r="H838" s="93">
        <v>5481</v>
      </c>
      <c r="R838" s="93">
        <v>5481</v>
      </c>
    </row>
    <row r="839" spans="1:18">
      <c r="A839" s="84" t="s">
        <v>142</v>
      </c>
      <c r="B839" s="86">
        <v>43023</v>
      </c>
      <c r="C839" s="87" t="s">
        <v>375</v>
      </c>
      <c r="D839" s="88" t="s">
        <v>376</v>
      </c>
      <c r="G839" s="93">
        <v>6818</v>
      </c>
      <c r="H839" s="93">
        <v>6818</v>
      </c>
      <c r="R839" s="93">
        <v>6818</v>
      </c>
    </row>
    <row r="840" spans="1:18">
      <c r="A840" s="84" t="s">
        <v>142</v>
      </c>
      <c r="B840" s="86">
        <v>43024</v>
      </c>
      <c r="C840" s="87" t="s">
        <v>375</v>
      </c>
      <c r="D840" s="88" t="s">
        <v>376</v>
      </c>
      <c r="G840" s="93">
        <v>7659</v>
      </c>
      <c r="H840" s="93">
        <v>7659</v>
      </c>
      <c r="R840" s="93">
        <v>7659</v>
      </c>
    </row>
    <row r="841" spans="1:18">
      <c r="A841" s="84" t="s">
        <v>142</v>
      </c>
      <c r="B841" s="86">
        <v>43025</v>
      </c>
      <c r="C841" s="87" t="s">
        <v>375</v>
      </c>
      <c r="D841" s="88" t="s">
        <v>376</v>
      </c>
      <c r="G841" s="93">
        <v>8134</v>
      </c>
      <c r="H841" s="93">
        <v>8134</v>
      </c>
      <c r="R841" s="93">
        <v>8134</v>
      </c>
    </row>
    <row r="842" spans="1:18">
      <c r="A842" s="84" t="s">
        <v>142</v>
      </c>
      <c r="B842" s="86">
        <v>43026</v>
      </c>
      <c r="C842" s="87" t="s">
        <v>375</v>
      </c>
      <c r="D842" s="88" t="s">
        <v>376</v>
      </c>
      <c r="G842" s="93">
        <v>10105</v>
      </c>
      <c r="H842" s="93">
        <v>10105</v>
      </c>
      <c r="R842" s="93">
        <v>10105</v>
      </c>
    </row>
    <row r="843" spans="1:18">
      <c r="A843" s="84" t="s">
        <v>142</v>
      </c>
      <c r="B843" s="86">
        <v>43027</v>
      </c>
      <c r="C843" s="87" t="s">
        <v>375</v>
      </c>
      <c r="D843" s="88" t="s">
        <v>376</v>
      </c>
      <c r="G843" s="93">
        <v>9216</v>
      </c>
      <c r="H843" s="93">
        <v>9216</v>
      </c>
      <c r="R843" s="93">
        <v>9216</v>
      </c>
    </row>
    <row r="844" spans="1:18">
      <c r="A844" s="84" t="s">
        <v>142</v>
      </c>
      <c r="B844" s="86">
        <v>43028</v>
      </c>
      <c r="C844" s="87" t="s">
        <v>375</v>
      </c>
      <c r="D844" s="88" t="s">
        <v>376</v>
      </c>
      <c r="G844" s="93">
        <v>9941</v>
      </c>
      <c r="H844" s="93">
        <v>9941</v>
      </c>
      <c r="R844" s="93">
        <v>9941</v>
      </c>
    </row>
    <row r="845" spans="1:18">
      <c r="A845" s="84" t="s">
        <v>142</v>
      </c>
      <c r="B845" s="86">
        <v>43029</v>
      </c>
      <c r="C845" s="87" t="s">
        <v>375</v>
      </c>
      <c r="D845" s="88" t="s">
        <v>376</v>
      </c>
      <c r="G845" s="93">
        <v>9985</v>
      </c>
      <c r="H845" s="93">
        <v>9985</v>
      </c>
      <c r="R845" s="93">
        <v>9985</v>
      </c>
    </row>
    <row r="846" spans="1:18">
      <c r="A846" s="84" t="s">
        <v>142</v>
      </c>
      <c r="B846" s="86">
        <v>43030</v>
      </c>
      <c r="C846" s="87" t="s">
        <v>375</v>
      </c>
      <c r="D846" s="88" t="s">
        <v>376</v>
      </c>
      <c r="G846" s="93">
        <v>8226</v>
      </c>
      <c r="H846" s="93">
        <v>8226</v>
      </c>
      <c r="R846" s="93">
        <v>8226</v>
      </c>
    </row>
    <row r="847" spans="1:18">
      <c r="A847" s="84" t="s">
        <v>142</v>
      </c>
      <c r="B847" s="86">
        <v>43031</v>
      </c>
      <c r="C847" s="87" t="s">
        <v>375</v>
      </c>
      <c r="D847" s="88" t="s">
        <v>376</v>
      </c>
      <c r="G847" s="93">
        <v>8794</v>
      </c>
      <c r="H847" s="93">
        <v>8794</v>
      </c>
      <c r="R847" s="93">
        <v>8794</v>
      </c>
    </row>
    <row r="848" spans="1:18">
      <c r="A848" s="84" t="s">
        <v>142</v>
      </c>
      <c r="B848" s="86">
        <v>43032</v>
      </c>
      <c r="C848" s="87" t="s">
        <v>375</v>
      </c>
      <c r="D848" s="88" t="s">
        <v>376</v>
      </c>
      <c r="G848" s="93">
        <v>10071</v>
      </c>
      <c r="H848" s="93">
        <v>10071</v>
      </c>
      <c r="R848" s="93">
        <v>10071</v>
      </c>
    </row>
    <row r="849" spans="1:18">
      <c r="A849" s="84" t="s">
        <v>142</v>
      </c>
      <c r="B849" s="86">
        <v>43033</v>
      </c>
      <c r="C849" s="87" t="s">
        <v>375</v>
      </c>
      <c r="D849" s="88" t="s">
        <v>376</v>
      </c>
      <c r="G849" s="93">
        <v>9989</v>
      </c>
      <c r="H849" s="93">
        <v>9989</v>
      </c>
      <c r="R849" s="93">
        <v>9989</v>
      </c>
    </row>
    <row r="850" spans="1:18">
      <c r="A850" s="84" t="s">
        <v>142</v>
      </c>
      <c r="B850" s="86">
        <v>43034</v>
      </c>
      <c r="C850" s="87" t="s">
        <v>375</v>
      </c>
      <c r="D850" s="88" t="s">
        <v>376</v>
      </c>
      <c r="G850" s="93">
        <v>9296</v>
      </c>
      <c r="H850" s="93">
        <v>9296</v>
      </c>
      <c r="R850" s="93">
        <v>9296</v>
      </c>
    </row>
    <row r="851" spans="1:18">
      <c r="A851" s="84" t="s">
        <v>142</v>
      </c>
      <c r="B851" s="86">
        <v>43035</v>
      </c>
      <c r="C851" s="87" t="s">
        <v>375</v>
      </c>
      <c r="D851" s="88" t="s">
        <v>376</v>
      </c>
      <c r="G851" s="93">
        <v>10518</v>
      </c>
      <c r="H851" s="93">
        <v>10518</v>
      </c>
      <c r="R851" s="93">
        <v>10518</v>
      </c>
    </row>
    <row r="852" spans="1:18">
      <c r="A852" s="84" t="s">
        <v>142</v>
      </c>
      <c r="B852" s="86">
        <v>43036</v>
      </c>
      <c r="C852" s="87" t="s">
        <v>375</v>
      </c>
      <c r="D852" s="88" t="s">
        <v>376</v>
      </c>
      <c r="G852" s="93">
        <v>10341</v>
      </c>
      <c r="H852" s="93">
        <v>10341</v>
      </c>
      <c r="R852" s="93">
        <v>10341</v>
      </c>
    </row>
    <row r="853" spans="1:18">
      <c r="A853" s="84" t="s">
        <v>142</v>
      </c>
      <c r="B853" s="86">
        <v>43037</v>
      </c>
      <c r="C853" s="87" t="s">
        <v>375</v>
      </c>
      <c r="D853" s="88" t="s">
        <v>376</v>
      </c>
      <c r="G853" s="93">
        <v>10128</v>
      </c>
      <c r="H853" s="93">
        <v>10128</v>
      </c>
      <c r="R853" s="93">
        <v>10128</v>
      </c>
    </row>
    <row r="854" spans="1:18">
      <c r="A854" s="84" t="s">
        <v>142</v>
      </c>
      <c r="B854" s="86">
        <v>43038</v>
      </c>
      <c r="C854" s="87" t="s">
        <v>375</v>
      </c>
      <c r="D854" s="88" t="s">
        <v>376</v>
      </c>
      <c r="G854" s="93">
        <v>9816</v>
      </c>
      <c r="H854" s="93">
        <v>9816</v>
      </c>
      <c r="R854" s="93">
        <v>9816</v>
      </c>
    </row>
    <row r="855" spans="1:18">
      <c r="A855" s="84" t="s">
        <v>142</v>
      </c>
      <c r="B855" s="86">
        <v>43039</v>
      </c>
      <c r="C855" s="87" t="s">
        <v>375</v>
      </c>
      <c r="D855" s="88" t="s">
        <v>376</v>
      </c>
      <c r="G855" s="93">
        <v>11132</v>
      </c>
      <c r="H855" s="93">
        <v>11132</v>
      </c>
      <c r="R855" s="93">
        <v>11132</v>
      </c>
    </row>
    <row r="856" spans="1:18">
      <c r="A856" s="84" t="s">
        <v>142</v>
      </c>
      <c r="B856" s="86">
        <v>43040</v>
      </c>
      <c r="C856" s="87" t="s">
        <v>375</v>
      </c>
      <c r="D856" s="88" t="s">
        <v>376</v>
      </c>
      <c r="G856" s="93">
        <v>9551</v>
      </c>
      <c r="H856" s="93">
        <v>9551</v>
      </c>
      <c r="R856" s="93">
        <v>9551</v>
      </c>
    </row>
    <row r="857" spans="1:18">
      <c r="A857" s="84" t="s">
        <v>142</v>
      </c>
      <c r="B857" s="86">
        <v>43041</v>
      </c>
      <c r="C857" s="87" t="s">
        <v>375</v>
      </c>
      <c r="D857" s="88" t="s">
        <v>376</v>
      </c>
      <c r="G857" s="93">
        <v>9145</v>
      </c>
      <c r="H857" s="93">
        <v>9145</v>
      </c>
      <c r="R857" s="93">
        <v>9145</v>
      </c>
    </row>
    <row r="858" spans="1:18">
      <c r="A858" s="84" t="s">
        <v>142</v>
      </c>
      <c r="B858" s="86">
        <v>43042</v>
      </c>
      <c r="C858" s="87" t="s">
        <v>375</v>
      </c>
      <c r="D858" s="88" t="s">
        <v>376</v>
      </c>
      <c r="G858" s="93">
        <v>9399</v>
      </c>
      <c r="H858" s="93">
        <v>9399</v>
      </c>
      <c r="R858" s="93">
        <v>9399</v>
      </c>
    </row>
    <row r="859" spans="1:18">
      <c r="A859" s="84" t="s">
        <v>142</v>
      </c>
      <c r="B859" s="86">
        <v>43043</v>
      </c>
      <c r="C859" s="87" t="s">
        <v>375</v>
      </c>
      <c r="D859" s="88" t="s">
        <v>376</v>
      </c>
      <c r="G859" s="93">
        <v>10617</v>
      </c>
      <c r="H859" s="93">
        <v>10617</v>
      </c>
      <c r="R859" s="93">
        <v>10617</v>
      </c>
    </row>
    <row r="860" spans="1:18">
      <c r="A860" s="84" t="s">
        <v>142</v>
      </c>
      <c r="B860" s="86">
        <v>43044</v>
      </c>
      <c r="C860" s="87" t="s">
        <v>375</v>
      </c>
      <c r="D860" s="88" t="s">
        <v>376</v>
      </c>
      <c r="G860" s="93">
        <v>10754</v>
      </c>
      <c r="H860" s="93">
        <v>10754</v>
      </c>
      <c r="R860" s="93">
        <v>10754</v>
      </c>
    </row>
    <row r="861" spans="1:18">
      <c r="A861" s="84" t="s">
        <v>142</v>
      </c>
      <c r="B861" s="86">
        <v>43045</v>
      </c>
      <c r="C861" s="87" t="s">
        <v>375</v>
      </c>
      <c r="D861" s="88" t="s">
        <v>376</v>
      </c>
      <c r="G861" s="93">
        <v>10497</v>
      </c>
      <c r="H861" s="93">
        <v>10497</v>
      </c>
      <c r="R861" s="93">
        <v>10497</v>
      </c>
    </row>
    <row r="862" spans="1:18">
      <c r="A862" s="84" t="s">
        <v>142</v>
      </c>
      <c r="B862" s="86">
        <v>43046</v>
      </c>
      <c r="C862" s="87" t="s">
        <v>375</v>
      </c>
      <c r="D862" s="88" t="s">
        <v>376</v>
      </c>
      <c r="G862" s="93">
        <v>9422</v>
      </c>
      <c r="H862" s="93">
        <v>9422</v>
      </c>
      <c r="R862" s="93">
        <v>9422</v>
      </c>
    </row>
    <row r="863" spans="1:18">
      <c r="A863" s="84" t="s">
        <v>142</v>
      </c>
      <c r="B863" s="86">
        <v>43047</v>
      </c>
      <c r="C863" s="87" t="s">
        <v>375</v>
      </c>
      <c r="D863" s="88" t="s">
        <v>376</v>
      </c>
      <c r="G863" s="93">
        <v>9774</v>
      </c>
      <c r="H863" s="93">
        <v>9774</v>
      </c>
      <c r="R863" s="93">
        <v>9774</v>
      </c>
    </row>
    <row r="864" spans="1:18">
      <c r="A864" s="84" t="s">
        <v>142</v>
      </c>
      <c r="B864" s="86">
        <v>43048</v>
      </c>
      <c r="C864" s="87" t="s">
        <v>375</v>
      </c>
      <c r="D864" s="88" t="s">
        <v>376</v>
      </c>
      <c r="G864" s="93">
        <v>10171</v>
      </c>
      <c r="H864" s="93">
        <v>10171</v>
      </c>
      <c r="R864" s="93">
        <v>10171</v>
      </c>
    </row>
    <row r="865" spans="1:18">
      <c r="A865" s="84" t="s">
        <v>142</v>
      </c>
      <c r="B865" s="86">
        <v>43049</v>
      </c>
      <c r="C865" s="87" t="s">
        <v>375</v>
      </c>
      <c r="D865" s="88" t="s">
        <v>376</v>
      </c>
      <c r="G865" s="93">
        <v>9468</v>
      </c>
      <c r="H865" s="93">
        <v>9468</v>
      </c>
      <c r="R865" s="93">
        <v>9468</v>
      </c>
    </row>
    <row r="866" spans="1:18">
      <c r="A866" s="84" t="s">
        <v>142</v>
      </c>
      <c r="B866" s="86">
        <v>43050</v>
      </c>
      <c r="C866" s="87" t="s">
        <v>375</v>
      </c>
      <c r="D866" s="88" t="s">
        <v>376</v>
      </c>
      <c r="G866" s="93">
        <v>8842</v>
      </c>
      <c r="H866" s="93">
        <v>8842</v>
      </c>
      <c r="R866" s="93">
        <v>8842</v>
      </c>
    </row>
    <row r="867" spans="1:18">
      <c r="A867" s="84" t="s">
        <v>142</v>
      </c>
      <c r="B867" s="86">
        <v>43051</v>
      </c>
      <c r="C867" s="87" t="s">
        <v>375</v>
      </c>
      <c r="D867" s="88" t="s">
        <v>376</v>
      </c>
      <c r="G867" s="93">
        <v>6135</v>
      </c>
      <c r="H867" s="93">
        <v>6135</v>
      </c>
      <c r="R867" s="93">
        <v>6135</v>
      </c>
    </row>
    <row r="868" spans="1:18">
      <c r="A868" s="84" t="s">
        <v>142</v>
      </c>
      <c r="B868" s="86">
        <v>43052</v>
      </c>
      <c r="C868" s="87" t="s">
        <v>375</v>
      </c>
      <c r="D868" s="88" t="s">
        <v>376</v>
      </c>
      <c r="G868" s="93">
        <v>6209</v>
      </c>
      <c r="H868" s="93">
        <v>6209</v>
      </c>
      <c r="R868" s="93">
        <v>6209</v>
      </c>
    </row>
    <row r="869" spans="1:18">
      <c r="A869" s="84" t="s">
        <v>142</v>
      </c>
      <c r="B869" s="86">
        <v>43053</v>
      </c>
      <c r="C869" s="87" t="s">
        <v>375</v>
      </c>
      <c r="D869" s="88" t="s">
        <v>376</v>
      </c>
      <c r="G869" s="93">
        <v>12563</v>
      </c>
      <c r="H869" s="93">
        <v>12563</v>
      </c>
      <c r="R869" s="93">
        <v>12563</v>
      </c>
    </row>
    <row r="870" spans="1:18">
      <c r="A870" s="84" t="s">
        <v>142</v>
      </c>
      <c r="B870" s="86">
        <v>43054</v>
      </c>
      <c r="C870" s="87" t="s">
        <v>375</v>
      </c>
      <c r="D870" s="88" t="s">
        <v>376</v>
      </c>
      <c r="G870" s="93">
        <v>9067</v>
      </c>
      <c r="H870" s="93">
        <v>9067</v>
      </c>
      <c r="R870" s="93">
        <v>9067</v>
      </c>
    </row>
    <row r="871" spans="1:18">
      <c r="A871" s="84" t="s">
        <v>142</v>
      </c>
      <c r="B871" s="86">
        <v>43055</v>
      </c>
      <c r="C871" s="87" t="s">
        <v>375</v>
      </c>
      <c r="D871" s="88" t="s">
        <v>376</v>
      </c>
      <c r="G871" s="93">
        <v>9488</v>
      </c>
      <c r="H871" s="93">
        <v>9488</v>
      </c>
      <c r="R871" s="93">
        <v>9488</v>
      </c>
    </row>
    <row r="872" spans="1:18">
      <c r="A872" s="84" t="s">
        <v>142</v>
      </c>
      <c r="B872" s="86">
        <v>43056</v>
      </c>
      <c r="C872" s="87" t="s">
        <v>375</v>
      </c>
      <c r="D872" s="88" t="s">
        <v>376</v>
      </c>
      <c r="G872" s="93">
        <v>8863</v>
      </c>
      <c r="H872" s="93">
        <v>8863</v>
      </c>
      <c r="R872" s="93">
        <v>8863</v>
      </c>
    </row>
    <row r="873" spans="1:18">
      <c r="A873" s="84" t="s">
        <v>142</v>
      </c>
      <c r="B873" s="86">
        <v>43057</v>
      </c>
      <c r="C873" s="87" t="s">
        <v>375</v>
      </c>
      <c r="D873" s="88" t="s">
        <v>376</v>
      </c>
      <c r="G873" s="93">
        <v>9030</v>
      </c>
      <c r="H873" s="93">
        <v>9030</v>
      </c>
      <c r="R873" s="93">
        <v>9030</v>
      </c>
    </row>
    <row r="874" spans="1:18">
      <c r="A874" s="84" t="s">
        <v>142</v>
      </c>
      <c r="B874" s="86">
        <v>43058</v>
      </c>
      <c r="C874" s="87" t="s">
        <v>375</v>
      </c>
      <c r="D874" s="88" t="s">
        <v>376</v>
      </c>
      <c r="G874" s="93">
        <v>9546</v>
      </c>
      <c r="H874" s="93">
        <v>9546</v>
      </c>
      <c r="R874" s="93">
        <v>9546</v>
      </c>
    </row>
    <row r="875" spans="1:18">
      <c r="A875" s="84" t="s">
        <v>142</v>
      </c>
      <c r="B875" s="86">
        <v>43059</v>
      </c>
      <c r="C875" s="87" t="s">
        <v>375</v>
      </c>
      <c r="D875" s="88" t="s">
        <v>376</v>
      </c>
      <c r="G875" s="93">
        <v>9757</v>
      </c>
      <c r="H875" s="93">
        <v>9757</v>
      </c>
      <c r="R875" s="93">
        <v>9757</v>
      </c>
    </row>
    <row r="876" spans="1:18">
      <c r="A876" s="84" t="s">
        <v>142</v>
      </c>
      <c r="B876" s="86">
        <v>43060</v>
      </c>
      <c r="C876" s="87" t="s">
        <v>375</v>
      </c>
      <c r="D876" s="88" t="s">
        <v>376</v>
      </c>
      <c r="G876" s="93">
        <v>7924</v>
      </c>
      <c r="H876" s="93">
        <v>7924</v>
      </c>
      <c r="R876" s="93">
        <v>7924</v>
      </c>
    </row>
    <row r="877" spans="1:18">
      <c r="A877" s="84" t="s">
        <v>142</v>
      </c>
      <c r="B877" s="86">
        <v>43061</v>
      </c>
      <c r="C877" s="87" t="s">
        <v>375</v>
      </c>
      <c r="D877" s="88" t="s">
        <v>376</v>
      </c>
      <c r="G877" s="93">
        <v>6499</v>
      </c>
      <c r="H877" s="93">
        <v>6499</v>
      </c>
      <c r="R877" s="93">
        <v>6499</v>
      </c>
    </row>
    <row r="878" spans="1:18">
      <c r="A878" s="84" t="s">
        <v>142</v>
      </c>
      <c r="B878" s="86">
        <v>43062</v>
      </c>
      <c r="C878" s="87" t="s">
        <v>375</v>
      </c>
      <c r="D878" s="88" t="s">
        <v>376</v>
      </c>
      <c r="G878" s="93">
        <v>8321</v>
      </c>
      <c r="H878" s="93">
        <v>8321</v>
      </c>
      <c r="R878" s="93">
        <v>8321</v>
      </c>
    </row>
    <row r="879" spans="1:18">
      <c r="A879" s="84" t="s">
        <v>142</v>
      </c>
      <c r="B879" s="86">
        <v>43063</v>
      </c>
      <c r="C879" s="87" t="s">
        <v>375</v>
      </c>
      <c r="D879" s="88" t="s">
        <v>376</v>
      </c>
      <c r="G879" s="93">
        <v>14955</v>
      </c>
      <c r="H879" s="93">
        <v>14955</v>
      </c>
      <c r="R879" s="93">
        <v>14955</v>
      </c>
    </row>
    <row r="880" spans="1:18">
      <c r="A880" s="84" t="s">
        <v>142</v>
      </c>
      <c r="B880" s="86">
        <v>43064</v>
      </c>
      <c r="C880" s="87" t="s">
        <v>375</v>
      </c>
      <c r="D880" s="88" t="s">
        <v>376</v>
      </c>
      <c r="G880" s="93">
        <v>10720</v>
      </c>
      <c r="H880" s="93">
        <v>10720</v>
      </c>
      <c r="R880" s="93">
        <v>10720</v>
      </c>
    </row>
    <row r="881" spans="1:18">
      <c r="A881" s="84" t="s">
        <v>142</v>
      </c>
      <c r="B881" s="86">
        <v>43065</v>
      </c>
      <c r="C881" s="87" t="s">
        <v>375</v>
      </c>
      <c r="D881" s="88" t="s">
        <v>376</v>
      </c>
      <c r="G881" s="93">
        <v>9928</v>
      </c>
      <c r="H881" s="93">
        <v>9928</v>
      </c>
      <c r="R881" s="93">
        <v>9928</v>
      </c>
    </row>
    <row r="882" spans="1:18">
      <c r="A882" s="84" t="s">
        <v>142</v>
      </c>
      <c r="B882" s="86">
        <v>43066</v>
      </c>
      <c r="C882" s="87" t="s">
        <v>375</v>
      </c>
      <c r="D882" s="88" t="s">
        <v>376</v>
      </c>
      <c r="G882" s="93">
        <v>10048</v>
      </c>
      <c r="H882" s="93">
        <v>10048</v>
      </c>
      <c r="R882" s="93">
        <v>10048</v>
      </c>
    </row>
    <row r="883" spans="1:18">
      <c r="A883" s="84" t="s">
        <v>142</v>
      </c>
      <c r="B883" s="86">
        <v>43067</v>
      </c>
      <c r="C883" s="87" t="s">
        <v>375</v>
      </c>
      <c r="D883" s="88" t="s">
        <v>376</v>
      </c>
      <c r="G883" s="93">
        <v>10588</v>
      </c>
      <c r="H883" s="93">
        <v>10588</v>
      </c>
      <c r="R883" s="93">
        <v>10588</v>
      </c>
    </row>
    <row r="884" spans="1:18">
      <c r="A884" s="84" t="s">
        <v>142</v>
      </c>
      <c r="B884" s="86">
        <v>43068</v>
      </c>
      <c r="C884" s="87" t="s">
        <v>375</v>
      </c>
      <c r="D884" s="88" t="s">
        <v>376</v>
      </c>
      <c r="G884" s="93">
        <v>10184</v>
      </c>
      <c r="H884" s="93">
        <v>10184</v>
      </c>
      <c r="R884" s="93">
        <v>10184</v>
      </c>
    </row>
    <row r="885" spans="1:18">
      <c r="A885" s="84" t="s">
        <v>142</v>
      </c>
      <c r="B885" s="86">
        <v>43069</v>
      </c>
      <c r="C885" s="87" t="s">
        <v>375</v>
      </c>
      <c r="D885" s="88" t="s">
        <v>376</v>
      </c>
      <c r="G885" s="93">
        <v>9351</v>
      </c>
      <c r="H885" s="93">
        <v>9351</v>
      </c>
      <c r="R885" s="93">
        <v>9351</v>
      </c>
    </row>
    <row r="886" spans="1:18">
      <c r="A886" s="84" t="s">
        <v>142</v>
      </c>
      <c r="B886" s="86">
        <v>43070</v>
      </c>
      <c r="C886" s="87" t="s">
        <v>375</v>
      </c>
      <c r="D886" s="88" t="s">
        <v>376</v>
      </c>
      <c r="G886" s="93">
        <v>1678</v>
      </c>
      <c r="H886" s="93">
        <v>1678</v>
      </c>
      <c r="R886" s="93">
        <v>1678</v>
      </c>
    </row>
    <row r="887" spans="1:18">
      <c r="A887" s="84" t="s">
        <v>142</v>
      </c>
      <c r="B887" s="86">
        <v>43071</v>
      </c>
      <c r="C887" s="87" t="s">
        <v>375</v>
      </c>
      <c r="D887" s="88" t="s">
        <v>376</v>
      </c>
      <c r="G887" s="93">
        <v>1421</v>
      </c>
      <c r="H887" s="93">
        <v>1419</v>
      </c>
      <c r="R887" s="93">
        <v>1419</v>
      </c>
    </row>
    <row r="888" spans="1:18">
      <c r="A888" s="84" t="s">
        <v>142</v>
      </c>
      <c r="B888" s="86">
        <v>43072</v>
      </c>
      <c r="C888" s="87" t="s">
        <v>375</v>
      </c>
      <c r="D888" s="88" t="s">
        <v>376</v>
      </c>
      <c r="G888" s="93">
        <v>2923</v>
      </c>
      <c r="H888" s="93">
        <v>2923</v>
      </c>
      <c r="R888" s="93">
        <v>2923</v>
      </c>
    </row>
    <row r="889" spans="1:18">
      <c r="A889" s="84" t="s">
        <v>142</v>
      </c>
      <c r="B889" s="86">
        <v>43073</v>
      </c>
      <c r="C889" s="87" t="s">
        <v>375</v>
      </c>
      <c r="D889" s="88" t="s">
        <v>376</v>
      </c>
      <c r="G889" s="93">
        <v>2880</v>
      </c>
      <c r="H889" s="93">
        <v>2880</v>
      </c>
      <c r="R889" s="93">
        <v>2880</v>
      </c>
    </row>
    <row r="890" spans="1:18">
      <c r="A890" s="84" t="s">
        <v>142</v>
      </c>
      <c r="B890" s="86">
        <v>43074</v>
      </c>
      <c r="C890" s="87" t="s">
        <v>375</v>
      </c>
      <c r="D890" s="88" t="s">
        <v>376</v>
      </c>
      <c r="G890" s="93">
        <v>11730</v>
      </c>
      <c r="H890" s="93">
        <v>11730</v>
      </c>
      <c r="R890" s="93">
        <v>11730</v>
      </c>
    </row>
    <row r="891" spans="1:18">
      <c r="A891" s="84" t="s">
        <v>142</v>
      </c>
      <c r="B891" s="86">
        <v>43075</v>
      </c>
      <c r="C891" s="87" t="s">
        <v>375</v>
      </c>
      <c r="D891" s="88" t="s">
        <v>376</v>
      </c>
      <c r="G891" s="93">
        <v>6601</v>
      </c>
      <c r="H891" s="93">
        <v>6601</v>
      </c>
      <c r="R891" s="93">
        <v>6601</v>
      </c>
    </row>
    <row r="892" spans="1:18">
      <c r="A892" s="84" t="s">
        <v>142</v>
      </c>
      <c r="B892" s="86">
        <v>43076</v>
      </c>
      <c r="C892" s="87" t="s">
        <v>375</v>
      </c>
      <c r="D892" s="88" t="s">
        <v>376</v>
      </c>
      <c r="G892" s="93">
        <v>11592</v>
      </c>
      <c r="H892" s="93">
        <v>11592</v>
      </c>
      <c r="R892" s="93">
        <v>11592</v>
      </c>
    </row>
    <row r="893" spans="1:18">
      <c r="A893" s="84" t="s">
        <v>142</v>
      </c>
      <c r="B893" s="86">
        <v>43077</v>
      </c>
      <c r="C893" s="87" t="s">
        <v>375</v>
      </c>
      <c r="D893" s="88" t="s">
        <v>376</v>
      </c>
      <c r="G893" s="93">
        <v>12682</v>
      </c>
      <c r="H893" s="93">
        <v>12682</v>
      </c>
      <c r="R893" s="93">
        <v>12682</v>
      </c>
    </row>
    <row r="894" spans="1:18">
      <c r="A894" s="84" t="s">
        <v>142</v>
      </c>
      <c r="B894" s="86">
        <v>43078</v>
      </c>
      <c r="C894" s="87" t="s">
        <v>375</v>
      </c>
      <c r="D894" s="88" t="s">
        <v>376</v>
      </c>
      <c r="G894" s="93">
        <v>7385</v>
      </c>
      <c r="H894" s="93">
        <v>7385</v>
      </c>
      <c r="R894" s="93">
        <v>7385</v>
      </c>
    </row>
    <row r="895" spans="1:18">
      <c r="A895" s="84" t="s">
        <v>142</v>
      </c>
      <c r="B895" s="86">
        <v>43079</v>
      </c>
      <c r="C895" s="87" t="s">
        <v>375</v>
      </c>
      <c r="D895" s="88" t="s">
        <v>376</v>
      </c>
      <c r="G895" s="93">
        <v>10170</v>
      </c>
      <c r="H895" s="93">
        <v>10170</v>
      </c>
      <c r="R895" s="93">
        <v>10170</v>
      </c>
    </row>
    <row r="896" spans="1:18">
      <c r="A896" s="84" t="s">
        <v>142</v>
      </c>
      <c r="B896" s="86">
        <v>43080</v>
      </c>
      <c r="C896" s="87" t="s">
        <v>375</v>
      </c>
      <c r="D896" s="88" t="s">
        <v>376</v>
      </c>
      <c r="G896" s="93">
        <v>10015</v>
      </c>
      <c r="H896" s="93">
        <v>10015</v>
      </c>
      <c r="R896" s="93">
        <v>10015</v>
      </c>
    </row>
    <row r="897" spans="1:18">
      <c r="A897" s="84" t="s">
        <v>142</v>
      </c>
      <c r="B897" s="86">
        <v>43081</v>
      </c>
      <c r="C897" s="87" t="s">
        <v>375</v>
      </c>
      <c r="D897" s="88" t="s">
        <v>376</v>
      </c>
      <c r="G897" s="93">
        <v>8573</v>
      </c>
      <c r="H897" s="93">
        <v>8573</v>
      </c>
      <c r="R897" s="93">
        <v>8573</v>
      </c>
    </row>
    <row r="898" spans="1:18">
      <c r="A898" s="84" t="s">
        <v>142</v>
      </c>
      <c r="B898" s="86">
        <v>43082</v>
      </c>
      <c r="C898" s="87" t="s">
        <v>375</v>
      </c>
      <c r="D898" s="88" t="s">
        <v>376</v>
      </c>
      <c r="G898" s="93">
        <v>12864</v>
      </c>
      <c r="H898" s="93">
        <v>12864</v>
      </c>
      <c r="R898" s="93">
        <v>12864</v>
      </c>
    </row>
    <row r="899" spans="1:18">
      <c r="A899" s="84" t="s">
        <v>142</v>
      </c>
      <c r="B899" s="86">
        <v>43083</v>
      </c>
      <c r="C899" s="87" t="s">
        <v>375</v>
      </c>
      <c r="D899" s="88" t="s">
        <v>376</v>
      </c>
      <c r="G899" s="93">
        <v>8369</v>
      </c>
      <c r="H899" s="93">
        <v>8369</v>
      </c>
      <c r="R899" s="93">
        <v>8369</v>
      </c>
    </row>
    <row r="900" spans="1:18">
      <c r="A900" s="84" t="s">
        <v>142</v>
      </c>
      <c r="B900" s="86">
        <v>43084</v>
      </c>
      <c r="C900" s="87" t="s">
        <v>375</v>
      </c>
      <c r="D900" s="88" t="s">
        <v>376</v>
      </c>
      <c r="G900" s="93">
        <v>10535</v>
      </c>
      <c r="H900" s="93">
        <v>10535</v>
      </c>
      <c r="R900" s="93">
        <v>10535</v>
      </c>
    </row>
    <row r="901" spans="1:18">
      <c r="A901" s="84" t="s">
        <v>142</v>
      </c>
      <c r="B901" s="86">
        <v>43085</v>
      </c>
      <c r="C901" s="87" t="s">
        <v>375</v>
      </c>
      <c r="D901" s="88" t="s">
        <v>376</v>
      </c>
      <c r="G901" s="93">
        <v>11320</v>
      </c>
      <c r="H901" s="93">
        <v>11320</v>
      </c>
      <c r="R901" s="93">
        <v>11320</v>
      </c>
    </row>
    <row r="902" spans="1:18">
      <c r="A902" s="84" t="s">
        <v>142</v>
      </c>
      <c r="B902" s="86">
        <v>43086</v>
      </c>
      <c r="C902" s="87" t="s">
        <v>375</v>
      </c>
      <c r="D902" s="88" t="s">
        <v>376</v>
      </c>
      <c r="G902" s="93">
        <v>9215</v>
      </c>
      <c r="H902" s="93">
        <v>9215</v>
      </c>
      <c r="R902" s="93">
        <v>9215</v>
      </c>
    </row>
    <row r="903" spans="1:18">
      <c r="A903" s="84" t="s">
        <v>142</v>
      </c>
      <c r="B903" s="86">
        <v>43087</v>
      </c>
      <c r="C903" s="87" t="s">
        <v>375</v>
      </c>
      <c r="D903" s="88" t="s">
        <v>376</v>
      </c>
      <c r="G903" s="93">
        <v>9027</v>
      </c>
      <c r="H903" s="93">
        <v>9027</v>
      </c>
      <c r="R903" s="93">
        <v>9027</v>
      </c>
    </row>
    <row r="904" spans="1:18">
      <c r="A904" s="84" t="s">
        <v>142</v>
      </c>
      <c r="B904" s="86">
        <v>43088</v>
      </c>
      <c r="C904" s="87" t="s">
        <v>375</v>
      </c>
      <c r="D904" s="88" t="s">
        <v>376</v>
      </c>
      <c r="G904" s="93">
        <v>9302</v>
      </c>
      <c r="H904" s="93">
        <v>9302</v>
      </c>
      <c r="R904" s="93">
        <v>9302</v>
      </c>
    </row>
    <row r="905" spans="1:18">
      <c r="A905" s="84" t="s">
        <v>142</v>
      </c>
      <c r="B905" s="86">
        <v>43089</v>
      </c>
      <c r="C905" s="87" t="s">
        <v>375</v>
      </c>
      <c r="D905" s="88" t="s">
        <v>376</v>
      </c>
      <c r="G905" s="93">
        <v>17388</v>
      </c>
      <c r="H905" s="93">
        <v>17388</v>
      </c>
      <c r="R905" s="93">
        <v>17388</v>
      </c>
    </row>
    <row r="906" spans="1:18">
      <c r="A906" s="84" t="s">
        <v>142</v>
      </c>
      <c r="B906" s="86">
        <v>43090</v>
      </c>
      <c r="C906" s="87" t="s">
        <v>375</v>
      </c>
      <c r="D906" s="88" t="s">
        <v>376</v>
      </c>
      <c r="G906" s="93">
        <v>16919</v>
      </c>
      <c r="H906" s="93">
        <v>16919</v>
      </c>
      <c r="R906" s="93">
        <v>16919</v>
      </c>
    </row>
    <row r="907" spans="1:18">
      <c r="A907" s="84" t="s">
        <v>142</v>
      </c>
      <c r="B907" s="86">
        <v>43091</v>
      </c>
      <c r="C907" s="87" t="s">
        <v>375</v>
      </c>
      <c r="D907" s="88" t="s">
        <v>376</v>
      </c>
      <c r="G907" s="93">
        <v>18719</v>
      </c>
      <c r="H907" s="93">
        <v>18719</v>
      </c>
      <c r="R907" s="93">
        <v>18719</v>
      </c>
    </row>
    <row r="908" spans="1:18">
      <c r="A908" s="84" t="s">
        <v>142</v>
      </c>
      <c r="B908" s="86">
        <v>43092</v>
      </c>
      <c r="C908" s="87" t="s">
        <v>375</v>
      </c>
      <c r="D908" s="88" t="s">
        <v>376</v>
      </c>
      <c r="G908" s="93">
        <v>21883</v>
      </c>
      <c r="H908" s="93">
        <v>21883</v>
      </c>
      <c r="R908" s="93">
        <v>21883</v>
      </c>
    </row>
    <row r="909" spans="1:18">
      <c r="A909" s="84" t="s">
        <v>142</v>
      </c>
      <c r="B909" s="86">
        <v>43093</v>
      </c>
      <c r="C909" s="87" t="s">
        <v>375</v>
      </c>
      <c r="D909" s="88" t="s">
        <v>376</v>
      </c>
      <c r="G909" s="93">
        <v>21827</v>
      </c>
      <c r="H909" s="93">
        <v>21827</v>
      </c>
      <c r="R909" s="93">
        <v>21827</v>
      </c>
    </row>
    <row r="910" spans="1:18">
      <c r="A910" s="84" t="s">
        <v>142</v>
      </c>
      <c r="B910" s="86">
        <v>43094</v>
      </c>
      <c r="C910" s="87" t="s">
        <v>375</v>
      </c>
      <c r="D910" s="88" t="s">
        <v>376</v>
      </c>
      <c r="G910" s="93">
        <v>20434</v>
      </c>
      <c r="H910" s="93">
        <v>20434</v>
      </c>
      <c r="R910" s="93">
        <v>20434</v>
      </c>
    </row>
    <row r="911" spans="1:18">
      <c r="A911" s="84" t="s">
        <v>142</v>
      </c>
      <c r="B911" s="86">
        <v>43095</v>
      </c>
      <c r="C911" s="87" t="s">
        <v>375</v>
      </c>
      <c r="D911" s="88" t="s">
        <v>376</v>
      </c>
      <c r="G911" s="93">
        <v>21538</v>
      </c>
      <c r="H911" s="93">
        <v>21538</v>
      </c>
      <c r="R911" s="93">
        <v>21538</v>
      </c>
    </row>
    <row r="912" spans="1:18">
      <c r="A912" s="84" t="s">
        <v>142</v>
      </c>
      <c r="B912" s="86">
        <v>43096</v>
      </c>
      <c r="C912" s="87" t="s">
        <v>375</v>
      </c>
      <c r="D912" s="88" t="s">
        <v>376</v>
      </c>
      <c r="G912" s="93">
        <v>19939</v>
      </c>
      <c r="H912" s="93">
        <v>19939</v>
      </c>
      <c r="R912" s="93">
        <v>19939</v>
      </c>
    </row>
    <row r="913" spans="1:18">
      <c r="A913" s="84" t="s">
        <v>142</v>
      </c>
      <c r="B913" s="86">
        <v>43097</v>
      </c>
      <c r="C913" s="87" t="s">
        <v>375</v>
      </c>
      <c r="D913" s="88" t="s">
        <v>376</v>
      </c>
      <c r="G913" s="93">
        <v>18087</v>
      </c>
      <c r="H913" s="93">
        <v>18087</v>
      </c>
      <c r="R913" s="93">
        <v>18087</v>
      </c>
    </row>
    <row r="914" spans="1:18">
      <c r="A914" s="84" t="s">
        <v>142</v>
      </c>
      <c r="B914" s="86">
        <v>43098</v>
      </c>
      <c r="C914" s="87" t="s">
        <v>375</v>
      </c>
      <c r="D914" s="88" t="s">
        <v>376</v>
      </c>
      <c r="G914" s="93">
        <v>18104</v>
      </c>
      <c r="H914" s="93">
        <v>18104</v>
      </c>
      <c r="R914" s="93">
        <v>18104</v>
      </c>
    </row>
    <row r="915" spans="1:18">
      <c r="A915" s="84" t="s">
        <v>142</v>
      </c>
      <c r="B915" s="86">
        <v>43099</v>
      </c>
      <c r="C915" s="87" t="s">
        <v>375</v>
      </c>
      <c r="D915" s="88" t="s">
        <v>376</v>
      </c>
      <c r="G915" s="93">
        <v>22345</v>
      </c>
      <c r="H915" s="93">
        <v>22345</v>
      </c>
      <c r="R915" s="93">
        <v>22345</v>
      </c>
    </row>
    <row r="916" spans="1:18">
      <c r="A916" s="84" t="s">
        <v>142</v>
      </c>
      <c r="B916" s="86">
        <v>43100</v>
      </c>
      <c r="C916" s="87" t="s">
        <v>375</v>
      </c>
      <c r="D916" s="88" t="s">
        <v>376</v>
      </c>
      <c r="G916" s="93">
        <v>20389</v>
      </c>
      <c r="H916" s="93">
        <v>20389</v>
      </c>
      <c r="R916" s="93">
        <v>20389</v>
      </c>
    </row>
    <row r="917" spans="1:18">
      <c r="A917" s="84" t="s">
        <v>142</v>
      </c>
      <c r="B917" s="86">
        <v>43101</v>
      </c>
      <c r="C917" s="87" t="s">
        <v>375</v>
      </c>
      <c r="D917" s="88" t="s">
        <v>376</v>
      </c>
      <c r="G917" s="93">
        <v>14857</v>
      </c>
      <c r="H917" s="93">
        <v>14857</v>
      </c>
      <c r="R917" s="93">
        <v>14857</v>
      </c>
    </row>
    <row r="918" spans="1:18">
      <c r="A918" s="84" t="s">
        <v>142</v>
      </c>
      <c r="B918" s="86">
        <v>43102</v>
      </c>
      <c r="C918" s="87" t="s">
        <v>375</v>
      </c>
      <c r="D918" s="88" t="s">
        <v>376</v>
      </c>
      <c r="G918" s="93">
        <v>16337</v>
      </c>
      <c r="H918" s="93">
        <v>16337</v>
      </c>
      <c r="R918" s="93">
        <v>16337</v>
      </c>
    </row>
    <row r="919" spans="1:18">
      <c r="A919" s="84" t="s">
        <v>142</v>
      </c>
      <c r="B919" s="86">
        <v>43103</v>
      </c>
      <c r="C919" s="87" t="s">
        <v>375</v>
      </c>
      <c r="D919" s="88" t="s">
        <v>376</v>
      </c>
      <c r="G919" s="93">
        <v>18231</v>
      </c>
      <c r="H919" s="93">
        <v>18231</v>
      </c>
      <c r="R919" s="93">
        <v>18231</v>
      </c>
    </row>
    <row r="920" spans="1:18">
      <c r="A920" s="84" t="s">
        <v>142</v>
      </c>
      <c r="B920" s="86">
        <v>43104</v>
      </c>
      <c r="C920" s="87" t="s">
        <v>375</v>
      </c>
      <c r="D920" s="88" t="s">
        <v>376</v>
      </c>
      <c r="G920" s="93">
        <v>12001</v>
      </c>
      <c r="H920" s="93">
        <v>12001</v>
      </c>
      <c r="R920" s="93">
        <v>12001</v>
      </c>
    </row>
    <row r="921" spans="1:18">
      <c r="A921" s="84" t="s">
        <v>142</v>
      </c>
      <c r="B921" s="86">
        <v>43105</v>
      </c>
      <c r="C921" s="87" t="s">
        <v>375</v>
      </c>
      <c r="D921" s="88" t="s">
        <v>376</v>
      </c>
      <c r="G921" s="93">
        <v>14828</v>
      </c>
      <c r="H921" s="93">
        <v>14828</v>
      </c>
      <c r="R921" s="93">
        <v>14828</v>
      </c>
    </row>
    <row r="922" spans="1:18">
      <c r="A922" s="84" t="s">
        <v>142</v>
      </c>
      <c r="B922" s="86">
        <v>43106</v>
      </c>
      <c r="C922" s="87" t="s">
        <v>375</v>
      </c>
      <c r="D922" s="88" t="s">
        <v>376</v>
      </c>
      <c r="G922" s="93">
        <v>15830</v>
      </c>
      <c r="H922" s="93">
        <v>15830</v>
      </c>
      <c r="R922" s="93">
        <v>15830</v>
      </c>
    </row>
    <row r="923" spans="1:18">
      <c r="A923" s="84" t="s">
        <v>142</v>
      </c>
      <c r="B923" s="86">
        <v>43107</v>
      </c>
      <c r="C923" s="87" t="s">
        <v>375</v>
      </c>
      <c r="D923" s="88" t="s">
        <v>376</v>
      </c>
      <c r="G923" s="93">
        <v>4622</v>
      </c>
      <c r="H923" s="93">
        <v>4620</v>
      </c>
      <c r="R923" s="93">
        <v>4620</v>
      </c>
    </row>
    <row r="924" spans="1:18">
      <c r="A924" s="84" t="s">
        <v>142</v>
      </c>
      <c r="B924" s="86">
        <v>43108</v>
      </c>
      <c r="C924" s="87" t="s">
        <v>375</v>
      </c>
      <c r="D924" s="88" t="s">
        <v>376</v>
      </c>
      <c r="G924" s="93">
        <v>7578</v>
      </c>
      <c r="H924" s="93">
        <v>7398</v>
      </c>
      <c r="R924" s="93">
        <v>7398</v>
      </c>
    </row>
    <row r="925" spans="1:18">
      <c r="A925" s="84" t="s">
        <v>142</v>
      </c>
      <c r="B925" s="86">
        <v>43109</v>
      </c>
      <c r="C925" s="87" t="s">
        <v>375</v>
      </c>
      <c r="D925" s="88" t="s">
        <v>376</v>
      </c>
      <c r="G925" s="93">
        <v>13269</v>
      </c>
      <c r="H925" s="93">
        <v>13269</v>
      </c>
      <c r="R925" s="93">
        <v>13269</v>
      </c>
    </row>
    <row r="926" spans="1:18">
      <c r="A926" s="84" t="s">
        <v>142</v>
      </c>
      <c r="B926" s="86">
        <v>43110</v>
      </c>
      <c r="C926" s="87" t="s">
        <v>375</v>
      </c>
      <c r="D926" s="88" t="s">
        <v>376</v>
      </c>
      <c r="G926" s="93">
        <v>13487</v>
      </c>
      <c r="H926" s="93">
        <v>13487</v>
      </c>
      <c r="R926" s="93">
        <v>13487</v>
      </c>
    </row>
    <row r="927" spans="1:18">
      <c r="A927" s="84" t="s">
        <v>142</v>
      </c>
      <c r="B927" s="86">
        <v>43111</v>
      </c>
      <c r="C927" s="87" t="s">
        <v>375</v>
      </c>
      <c r="D927" s="88" t="s">
        <v>376</v>
      </c>
      <c r="G927" s="93">
        <v>17078</v>
      </c>
      <c r="H927" s="93">
        <v>17078</v>
      </c>
      <c r="R927" s="93">
        <v>17078</v>
      </c>
    </row>
    <row r="928" spans="1:18">
      <c r="A928" s="84" t="s">
        <v>142</v>
      </c>
      <c r="B928" s="86">
        <v>43112</v>
      </c>
      <c r="C928" s="87" t="s">
        <v>375</v>
      </c>
      <c r="D928" s="88" t="s">
        <v>376</v>
      </c>
      <c r="G928" s="93">
        <v>18943</v>
      </c>
      <c r="H928" s="93">
        <v>18943</v>
      </c>
      <c r="R928" s="93">
        <v>18943</v>
      </c>
    </row>
    <row r="929" spans="1:18">
      <c r="A929" s="84" t="s">
        <v>142</v>
      </c>
      <c r="B929" s="86">
        <v>43113</v>
      </c>
      <c r="C929" s="87" t="s">
        <v>375</v>
      </c>
      <c r="D929" s="88" t="s">
        <v>376</v>
      </c>
      <c r="G929" s="93">
        <v>13554</v>
      </c>
      <c r="H929" s="93">
        <v>13554</v>
      </c>
      <c r="R929" s="93">
        <v>13554</v>
      </c>
    </row>
    <row r="930" spans="1:18">
      <c r="A930" s="84" t="s">
        <v>142</v>
      </c>
      <c r="B930" s="86">
        <v>43114</v>
      </c>
      <c r="C930" s="87" t="s">
        <v>375</v>
      </c>
      <c r="D930" s="88" t="s">
        <v>376</v>
      </c>
      <c r="G930" s="93">
        <v>5827</v>
      </c>
      <c r="H930" s="93">
        <v>5827</v>
      </c>
      <c r="R930" s="93">
        <v>5827</v>
      </c>
    </row>
    <row r="931" spans="1:18">
      <c r="A931" s="84" t="s">
        <v>142</v>
      </c>
      <c r="B931" s="86">
        <v>43115</v>
      </c>
      <c r="C931" s="87" t="s">
        <v>375</v>
      </c>
      <c r="D931" s="88" t="s">
        <v>376</v>
      </c>
      <c r="G931" s="93">
        <v>14740</v>
      </c>
      <c r="H931" s="93">
        <v>14740</v>
      </c>
      <c r="R931" s="93">
        <v>14740</v>
      </c>
    </row>
    <row r="932" spans="1:18">
      <c r="A932" s="84" t="s">
        <v>142</v>
      </c>
      <c r="B932" s="86">
        <v>43116</v>
      </c>
      <c r="C932" s="87" t="s">
        <v>375</v>
      </c>
      <c r="D932" s="88" t="s">
        <v>376</v>
      </c>
      <c r="G932" s="93">
        <v>18263</v>
      </c>
      <c r="H932" s="93">
        <v>18263</v>
      </c>
      <c r="R932" s="93">
        <v>18263</v>
      </c>
    </row>
    <row r="933" spans="1:18">
      <c r="A933" s="84" t="s">
        <v>142</v>
      </c>
      <c r="B933" s="86">
        <v>43117</v>
      </c>
      <c r="C933" s="87" t="s">
        <v>375</v>
      </c>
      <c r="D933" s="88" t="s">
        <v>376</v>
      </c>
      <c r="G933" s="93">
        <v>16411</v>
      </c>
      <c r="H933" s="93">
        <v>16411</v>
      </c>
      <c r="R933" s="93">
        <v>16411</v>
      </c>
    </row>
    <row r="934" spans="1:18">
      <c r="A934" s="84" t="s">
        <v>142</v>
      </c>
      <c r="B934" s="86">
        <v>43118</v>
      </c>
      <c r="C934" s="87" t="s">
        <v>375</v>
      </c>
      <c r="D934" s="88" t="s">
        <v>376</v>
      </c>
      <c r="G934" s="93">
        <v>16525</v>
      </c>
      <c r="H934" s="93">
        <v>16525</v>
      </c>
      <c r="R934" s="93">
        <v>16525</v>
      </c>
    </row>
    <row r="935" spans="1:18">
      <c r="A935" s="84" t="s">
        <v>142</v>
      </c>
      <c r="B935" s="86">
        <v>43119</v>
      </c>
      <c r="C935" s="87" t="s">
        <v>375</v>
      </c>
      <c r="D935" s="88" t="s">
        <v>376</v>
      </c>
      <c r="G935" s="93">
        <v>8582</v>
      </c>
      <c r="H935" s="93">
        <v>8582</v>
      </c>
      <c r="R935" s="93">
        <v>8582</v>
      </c>
    </row>
    <row r="936" spans="1:18">
      <c r="A936" s="84" t="s">
        <v>142</v>
      </c>
      <c r="B936" s="86">
        <v>43120</v>
      </c>
      <c r="C936" s="87" t="s">
        <v>375</v>
      </c>
      <c r="D936" s="88" t="s">
        <v>376</v>
      </c>
      <c r="G936" s="93">
        <v>9119</v>
      </c>
      <c r="H936" s="93">
        <v>9119</v>
      </c>
      <c r="R936" s="93">
        <v>9119</v>
      </c>
    </row>
    <row r="937" spans="1:18">
      <c r="A937" s="84" t="s">
        <v>142</v>
      </c>
      <c r="B937" s="86">
        <v>43121</v>
      </c>
      <c r="C937" s="87" t="s">
        <v>375</v>
      </c>
      <c r="D937" s="88" t="s">
        <v>376</v>
      </c>
      <c r="G937" s="93">
        <v>9951</v>
      </c>
      <c r="H937" s="93">
        <v>9951</v>
      </c>
      <c r="R937" s="93">
        <v>9951</v>
      </c>
    </row>
    <row r="938" spans="1:18">
      <c r="A938" s="84" t="s">
        <v>142</v>
      </c>
      <c r="B938" s="86">
        <v>43122</v>
      </c>
      <c r="C938" s="87" t="s">
        <v>375</v>
      </c>
      <c r="D938" s="88" t="s">
        <v>376</v>
      </c>
      <c r="G938" s="93">
        <v>17955</v>
      </c>
      <c r="H938" s="93">
        <v>17955</v>
      </c>
      <c r="R938" s="93">
        <v>17955</v>
      </c>
    </row>
    <row r="939" spans="1:18">
      <c r="A939" s="84" t="s">
        <v>142</v>
      </c>
      <c r="B939" s="86">
        <v>43123</v>
      </c>
      <c r="C939" s="87" t="s">
        <v>375</v>
      </c>
      <c r="D939" s="88" t="s">
        <v>376</v>
      </c>
      <c r="G939" s="93">
        <v>14088</v>
      </c>
      <c r="H939" s="93">
        <v>14088</v>
      </c>
      <c r="R939" s="93">
        <v>14088</v>
      </c>
    </row>
    <row r="940" spans="1:18">
      <c r="A940" s="84" t="s">
        <v>142</v>
      </c>
      <c r="B940" s="86">
        <v>43124</v>
      </c>
      <c r="C940" s="87" t="s">
        <v>375</v>
      </c>
      <c r="D940" s="88" t="s">
        <v>376</v>
      </c>
      <c r="G940" s="93">
        <v>14702</v>
      </c>
      <c r="H940" s="93">
        <v>14702</v>
      </c>
      <c r="R940" s="93">
        <v>14702</v>
      </c>
    </row>
    <row r="941" spans="1:18">
      <c r="A941" s="84" t="s">
        <v>142</v>
      </c>
      <c r="B941" s="86">
        <v>43125</v>
      </c>
      <c r="C941" s="87" t="s">
        <v>375</v>
      </c>
      <c r="D941" s="88" t="s">
        <v>376</v>
      </c>
      <c r="G941" s="93">
        <v>7858</v>
      </c>
      <c r="H941" s="93">
        <v>7858</v>
      </c>
      <c r="R941" s="93">
        <v>7858</v>
      </c>
    </row>
    <row r="942" spans="1:18">
      <c r="A942" s="84" t="s">
        <v>142</v>
      </c>
      <c r="B942" s="86">
        <v>43126</v>
      </c>
      <c r="C942" s="87" t="s">
        <v>375</v>
      </c>
      <c r="D942" s="88" t="s">
        <v>376</v>
      </c>
      <c r="G942" s="93">
        <v>8648</v>
      </c>
      <c r="H942" s="93">
        <v>8648</v>
      </c>
      <c r="R942" s="93">
        <v>8648</v>
      </c>
    </row>
    <row r="943" spans="1:18">
      <c r="A943" s="84" t="s">
        <v>142</v>
      </c>
      <c r="B943" s="86">
        <v>43127</v>
      </c>
      <c r="C943" s="87" t="s">
        <v>375</v>
      </c>
      <c r="D943" s="88" t="s">
        <v>376</v>
      </c>
      <c r="G943" s="93">
        <v>8924</v>
      </c>
      <c r="H943" s="93">
        <v>8924</v>
      </c>
      <c r="R943" s="93">
        <v>8924</v>
      </c>
    </row>
    <row r="944" spans="1:18">
      <c r="A944" s="84" t="s">
        <v>142</v>
      </c>
      <c r="B944" s="86">
        <v>43128</v>
      </c>
      <c r="C944" s="87" t="s">
        <v>375</v>
      </c>
      <c r="D944" s="88" t="s">
        <v>376</v>
      </c>
      <c r="G944" s="93">
        <v>9459</v>
      </c>
      <c r="H944" s="93">
        <v>9459</v>
      </c>
      <c r="R944" s="93">
        <v>9459</v>
      </c>
    </row>
    <row r="945" spans="1:18">
      <c r="A945" s="84" t="s">
        <v>142</v>
      </c>
      <c r="B945" s="86">
        <v>43129</v>
      </c>
      <c r="C945" s="87" t="s">
        <v>375</v>
      </c>
      <c r="D945" s="88" t="s">
        <v>376</v>
      </c>
      <c r="G945" s="93">
        <v>9262</v>
      </c>
      <c r="H945" s="93">
        <v>9262</v>
      </c>
      <c r="R945" s="93">
        <v>9262</v>
      </c>
    </row>
    <row r="946" spans="1:18">
      <c r="A946" s="84" t="s">
        <v>142</v>
      </c>
      <c r="B946" s="86">
        <v>43130</v>
      </c>
      <c r="C946" s="87" t="s">
        <v>375</v>
      </c>
      <c r="D946" s="88" t="s">
        <v>376</v>
      </c>
      <c r="G946" s="93">
        <v>9719</v>
      </c>
      <c r="H946" s="93">
        <v>9719</v>
      </c>
      <c r="R946" s="93">
        <v>9719</v>
      </c>
    </row>
    <row r="947" spans="1:18">
      <c r="A947" s="84" t="s">
        <v>142</v>
      </c>
      <c r="B947" s="86">
        <v>43131</v>
      </c>
      <c r="C947" s="87" t="s">
        <v>375</v>
      </c>
      <c r="D947" s="88" t="s">
        <v>376</v>
      </c>
      <c r="G947" s="93">
        <v>9874</v>
      </c>
      <c r="H947" s="93">
        <v>9874</v>
      </c>
      <c r="R947" s="93">
        <v>9874</v>
      </c>
    </row>
    <row r="948" spans="1:18">
      <c r="A948" s="84" t="s">
        <v>142</v>
      </c>
      <c r="B948" s="86">
        <v>43132</v>
      </c>
      <c r="C948" s="87" t="s">
        <v>375</v>
      </c>
      <c r="D948" s="88" t="s">
        <v>376</v>
      </c>
      <c r="G948" s="93">
        <v>9321</v>
      </c>
      <c r="H948" s="93">
        <v>9321</v>
      </c>
      <c r="R948" s="93">
        <v>9321</v>
      </c>
    </row>
    <row r="949" spans="1:18">
      <c r="A949" s="84" t="s">
        <v>142</v>
      </c>
      <c r="B949" s="86">
        <v>43133</v>
      </c>
      <c r="C949" s="87" t="s">
        <v>375</v>
      </c>
      <c r="D949" s="88" t="s">
        <v>376</v>
      </c>
      <c r="G949" s="93">
        <v>8874</v>
      </c>
      <c r="H949" s="93">
        <v>8874</v>
      </c>
      <c r="R949" s="93">
        <v>8874</v>
      </c>
    </row>
    <row r="950" spans="1:18">
      <c r="A950" s="84" t="s">
        <v>142</v>
      </c>
      <c r="B950" s="86">
        <v>43134</v>
      </c>
      <c r="C950" s="87" t="s">
        <v>375</v>
      </c>
      <c r="D950" s="88" t="s">
        <v>376</v>
      </c>
      <c r="G950" s="93">
        <v>8516</v>
      </c>
      <c r="H950" s="93">
        <v>8516</v>
      </c>
      <c r="R950" s="93">
        <v>8516</v>
      </c>
    </row>
    <row r="951" spans="1:18">
      <c r="A951" s="84" t="s">
        <v>142</v>
      </c>
      <c r="B951" s="86">
        <v>43135</v>
      </c>
      <c r="C951" s="87" t="s">
        <v>375</v>
      </c>
      <c r="D951" s="88" t="s">
        <v>376</v>
      </c>
      <c r="G951" s="93">
        <v>9537</v>
      </c>
      <c r="H951" s="93">
        <v>9537</v>
      </c>
      <c r="R951" s="93">
        <v>9537</v>
      </c>
    </row>
    <row r="952" spans="1:18">
      <c r="A952" s="84" t="s">
        <v>142</v>
      </c>
      <c r="B952" s="86">
        <v>43136</v>
      </c>
      <c r="C952" s="87" t="s">
        <v>375</v>
      </c>
      <c r="D952" s="88" t="s">
        <v>376</v>
      </c>
      <c r="G952" s="93">
        <v>8255</v>
      </c>
      <c r="H952" s="93">
        <v>8255</v>
      </c>
      <c r="R952" s="93">
        <v>8255</v>
      </c>
    </row>
    <row r="953" spans="1:18">
      <c r="A953" s="84" t="s">
        <v>142</v>
      </c>
      <c r="B953" s="86">
        <v>43137</v>
      </c>
      <c r="C953" s="87" t="s">
        <v>375</v>
      </c>
      <c r="D953" s="88" t="s">
        <v>376</v>
      </c>
      <c r="G953" s="93">
        <v>9146</v>
      </c>
      <c r="H953" s="93">
        <v>9146</v>
      </c>
      <c r="R953" s="93">
        <v>9146</v>
      </c>
    </row>
    <row r="954" spans="1:18">
      <c r="A954" s="84" t="s">
        <v>142</v>
      </c>
      <c r="B954" s="86">
        <v>43138</v>
      </c>
      <c r="C954" s="87" t="s">
        <v>375</v>
      </c>
      <c r="D954" s="88" t="s">
        <v>376</v>
      </c>
      <c r="G954" s="93">
        <v>9830</v>
      </c>
      <c r="H954" s="93">
        <v>9830</v>
      </c>
      <c r="R954" s="93">
        <v>9830</v>
      </c>
    </row>
    <row r="955" spans="1:18">
      <c r="A955" s="84" t="s">
        <v>142</v>
      </c>
      <c r="B955" s="86">
        <v>43139</v>
      </c>
      <c r="C955" s="87" t="s">
        <v>375</v>
      </c>
      <c r="D955" s="88" t="s">
        <v>376</v>
      </c>
      <c r="G955" s="93">
        <v>9079</v>
      </c>
      <c r="H955" s="93">
        <v>9079</v>
      </c>
      <c r="R955" s="93">
        <v>9079</v>
      </c>
    </row>
    <row r="956" spans="1:18">
      <c r="A956" s="84" t="s">
        <v>142</v>
      </c>
      <c r="B956" s="86">
        <v>43140</v>
      </c>
      <c r="C956" s="87" t="s">
        <v>375</v>
      </c>
      <c r="D956" s="88" t="s">
        <v>376</v>
      </c>
      <c r="G956" s="93">
        <v>8164</v>
      </c>
      <c r="H956" s="93">
        <v>8164</v>
      </c>
      <c r="R956" s="93">
        <v>8164</v>
      </c>
    </row>
    <row r="957" spans="1:18">
      <c r="A957" s="84" t="s">
        <v>142</v>
      </c>
      <c r="B957" s="86">
        <v>43141</v>
      </c>
      <c r="C957" s="87" t="s">
        <v>375</v>
      </c>
      <c r="D957" s="88" t="s">
        <v>376</v>
      </c>
      <c r="G957" s="93">
        <v>8401</v>
      </c>
      <c r="H957" s="93">
        <v>8401</v>
      </c>
      <c r="R957" s="93">
        <v>8401</v>
      </c>
    </row>
    <row r="958" spans="1:18">
      <c r="A958" s="84" t="s">
        <v>142</v>
      </c>
      <c r="B958" s="86">
        <v>43142</v>
      </c>
      <c r="C958" s="87" t="s">
        <v>375</v>
      </c>
      <c r="D958" s="88" t="s">
        <v>376</v>
      </c>
      <c r="G958" s="93">
        <v>9906</v>
      </c>
      <c r="H958" s="93">
        <v>9906</v>
      </c>
      <c r="R958" s="93">
        <v>9906</v>
      </c>
    </row>
    <row r="959" spans="1:18">
      <c r="A959" s="84" t="s">
        <v>142</v>
      </c>
      <c r="B959" s="86">
        <v>43143</v>
      </c>
      <c r="C959" s="87" t="s">
        <v>375</v>
      </c>
      <c r="D959" s="88" t="s">
        <v>376</v>
      </c>
      <c r="G959" s="93">
        <v>10219</v>
      </c>
      <c r="H959" s="93">
        <v>10219</v>
      </c>
      <c r="R959" s="93">
        <v>10219</v>
      </c>
    </row>
    <row r="960" spans="1:18">
      <c r="A960" s="84" t="s">
        <v>142</v>
      </c>
      <c r="B960" s="86">
        <v>43144</v>
      </c>
      <c r="C960" s="87" t="s">
        <v>375</v>
      </c>
      <c r="D960" s="88" t="s">
        <v>376</v>
      </c>
      <c r="G960" s="93">
        <v>9615</v>
      </c>
      <c r="H960" s="93">
        <v>9615</v>
      </c>
      <c r="R960" s="93">
        <v>9615</v>
      </c>
    </row>
    <row r="961" spans="1:18">
      <c r="A961" s="84" t="s">
        <v>142</v>
      </c>
      <c r="B961" s="86">
        <v>43145</v>
      </c>
      <c r="C961" s="87" t="s">
        <v>375</v>
      </c>
      <c r="D961" s="88" t="s">
        <v>376</v>
      </c>
      <c r="G961" s="93">
        <v>7995</v>
      </c>
      <c r="H961" s="93">
        <v>7995</v>
      </c>
      <c r="R961" s="93">
        <v>7995</v>
      </c>
    </row>
    <row r="962" spans="1:18">
      <c r="A962" s="84" t="s">
        <v>142</v>
      </c>
      <c r="B962" s="86">
        <v>43146</v>
      </c>
      <c r="C962" s="87" t="s">
        <v>375</v>
      </c>
      <c r="D962" s="88" t="s">
        <v>376</v>
      </c>
      <c r="G962" s="93">
        <v>9165</v>
      </c>
      <c r="H962" s="93">
        <v>9165</v>
      </c>
      <c r="R962" s="93">
        <v>9165</v>
      </c>
    </row>
    <row r="963" spans="1:18">
      <c r="A963" s="84" t="s">
        <v>142</v>
      </c>
      <c r="B963" s="86">
        <v>43147</v>
      </c>
      <c r="C963" s="87" t="s">
        <v>375</v>
      </c>
      <c r="D963" s="88" t="s">
        <v>376</v>
      </c>
      <c r="G963" s="93">
        <v>10009</v>
      </c>
      <c r="H963" s="93">
        <v>10009</v>
      </c>
      <c r="R963" s="93">
        <v>10009</v>
      </c>
    </row>
    <row r="964" spans="1:18">
      <c r="A964" s="84" t="s">
        <v>142</v>
      </c>
      <c r="B964" s="86">
        <v>43148</v>
      </c>
      <c r="C964" s="87" t="s">
        <v>375</v>
      </c>
      <c r="D964" s="88" t="s">
        <v>376</v>
      </c>
      <c r="G964" s="93">
        <v>9326</v>
      </c>
      <c r="H964" s="93">
        <v>9326</v>
      </c>
      <c r="R964" s="93">
        <v>9326</v>
      </c>
    </row>
    <row r="965" spans="1:18">
      <c r="A965" s="84" t="s">
        <v>142</v>
      </c>
      <c r="B965" s="86">
        <v>43149</v>
      </c>
      <c r="C965" s="87" t="s">
        <v>375</v>
      </c>
      <c r="D965" s="88" t="s">
        <v>376</v>
      </c>
      <c r="G965" s="93">
        <v>9596</v>
      </c>
      <c r="H965" s="93">
        <v>9596</v>
      </c>
      <c r="R965" s="93">
        <v>9596</v>
      </c>
    </row>
    <row r="966" spans="1:18">
      <c r="A966" s="84" t="s">
        <v>142</v>
      </c>
      <c r="B966" s="86">
        <v>43150</v>
      </c>
      <c r="C966" s="87" t="s">
        <v>375</v>
      </c>
      <c r="D966" s="88" t="s">
        <v>376</v>
      </c>
      <c r="G966" s="93">
        <v>13649</v>
      </c>
      <c r="H966" s="93">
        <v>13649</v>
      </c>
      <c r="R966" s="93">
        <v>13649</v>
      </c>
    </row>
    <row r="967" spans="1:18">
      <c r="A967" s="84" t="s">
        <v>142</v>
      </c>
      <c r="B967" s="86">
        <v>43151</v>
      </c>
      <c r="C967" s="87" t="s">
        <v>375</v>
      </c>
      <c r="D967" s="88" t="s">
        <v>376</v>
      </c>
      <c r="G967" s="93">
        <v>19543</v>
      </c>
      <c r="H967" s="93">
        <v>19543</v>
      </c>
      <c r="R967" s="93">
        <v>19543</v>
      </c>
    </row>
    <row r="968" spans="1:18">
      <c r="A968" s="84" t="s">
        <v>142</v>
      </c>
      <c r="B968" s="86">
        <v>43152</v>
      </c>
      <c r="C968" s="87" t="s">
        <v>375</v>
      </c>
      <c r="D968" s="88" t="s">
        <v>376</v>
      </c>
      <c r="G968" s="93">
        <v>18041</v>
      </c>
      <c r="H968" s="93">
        <v>18041</v>
      </c>
      <c r="R968" s="93">
        <v>18041</v>
      </c>
    </row>
    <row r="969" spans="1:18">
      <c r="A969" s="84" t="s">
        <v>142</v>
      </c>
      <c r="B969" s="86">
        <v>43153</v>
      </c>
      <c r="C969" s="87" t="s">
        <v>375</v>
      </c>
      <c r="D969" s="88" t="s">
        <v>376</v>
      </c>
      <c r="G969" s="93">
        <v>18433</v>
      </c>
      <c r="H969" s="93">
        <v>18433</v>
      </c>
      <c r="R969" s="93">
        <v>18433</v>
      </c>
    </row>
    <row r="970" spans="1:18">
      <c r="A970" s="84" t="s">
        <v>142</v>
      </c>
      <c r="B970" s="86">
        <v>43154</v>
      </c>
      <c r="C970" s="87" t="s">
        <v>375</v>
      </c>
      <c r="D970" s="88" t="s">
        <v>376</v>
      </c>
      <c r="G970" s="93">
        <v>17954</v>
      </c>
      <c r="H970" s="93">
        <v>17954</v>
      </c>
      <c r="R970" s="93">
        <v>17954</v>
      </c>
    </row>
    <row r="971" spans="1:18">
      <c r="A971" s="84" t="s">
        <v>142</v>
      </c>
      <c r="B971" s="86">
        <v>43155</v>
      </c>
      <c r="C971" s="87" t="s">
        <v>375</v>
      </c>
      <c r="D971" s="88" t="s">
        <v>376</v>
      </c>
      <c r="G971" s="93">
        <v>17808</v>
      </c>
      <c r="H971" s="93">
        <v>17808</v>
      </c>
      <c r="R971" s="93">
        <v>17808</v>
      </c>
    </row>
    <row r="972" spans="1:18">
      <c r="A972" s="84" t="s">
        <v>142</v>
      </c>
      <c r="B972" s="86">
        <v>43156</v>
      </c>
      <c r="C972" s="87" t="s">
        <v>375</v>
      </c>
      <c r="D972" s="88" t="s">
        <v>376</v>
      </c>
      <c r="G972" s="93">
        <v>12262</v>
      </c>
      <c r="H972" s="93">
        <v>12262</v>
      </c>
      <c r="R972" s="93">
        <v>12262</v>
      </c>
    </row>
    <row r="973" spans="1:18">
      <c r="A973" s="84" t="s">
        <v>142</v>
      </c>
      <c r="B973" s="86">
        <v>43157</v>
      </c>
      <c r="C973" s="87" t="s">
        <v>375</v>
      </c>
      <c r="D973" s="88" t="s">
        <v>376</v>
      </c>
      <c r="G973" s="93">
        <v>13532</v>
      </c>
      <c r="H973" s="93">
        <v>13532</v>
      </c>
      <c r="R973" s="93">
        <v>13532</v>
      </c>
    </row>
    <row r="974" spans="1:18">
      <c r="A974" s="84" t="s">
        <v>142</v>
      </c>
      <c r="B974" s="86">
        <v>43158</v>
      </c>
      <c r="C974" s="87" t="s">
        <v>375</v>
      </c>
      <c r="D974" s="88" t="s">
        <v>376</v>
      </c>
      <c r="G974" s="93">
        <v>17761</v>
      </c>
      <c r="H974" s="93">
        <v>17761</v>
      </c>
      <c r="R974" s="93">
        <v>17761</v>
      </c>
    </row>
    <row r="975" spans="1:18">
      <c r="A975" s="84" t="s">
        <v>142</v>
      </c>
      <c r="B975" s="86">
        <v>43159</v>
      </c>
      <c r="C975" s="87" t="s">
        <v>375</v>
      </c>
      <c r="D975" s="88" t="s">
        <v>376</v>
      </c>
      <c r="G975" s="93">
        <v>15769</v>
      </c>
      <c r="H975" s="93">
        <v>15769</v>
      </c>
      <c r="R975" s="93">
        <v>15769</v>
      </c>
    </row>
    <row r="976" spans="1:18">
      <c r="A976" s="84" t="s">
        <v>142</v>
      </c>
      <c r="B976" s="86">
        <v>43160</v>
      </c>
      <c r="C976" s="87" t="s">
        <v>375</v>
      </c>
      <c r="D976" s="88" t="s">
        <v>376</v>
      </c>
      <c r="G976" s="93">
        <v>18545</v>
      </c>
      <c r="H976" s="93">
        <v>18545</v>
      </c>
      <c r="R976" s="93">
        <v>18545</v>
      </c>
    </row>
    <row r="977" spans="1:18">
      <c r="A977" s="84" t="s">
        <v>142</v>
      </c>
      <c r="B977" s="86">
        <v>43161</v>
      </c>
      <c r="C977" s="87" t="s">
        <v>375</v>
      </c>
      <c r="D977" s="88" t="s">
        <v>376</v>
      </c>
      <c r="G977" s="93">
        <v>9202</v>
      </c>
      <c r="H977" s="93">
        <v>9202</v>
      </c>
      <c r="R977" s="93">
        <v>9202</v>
      </c>
    </row>
    <row r="978" spans="1:18">
      <c r="A978" s="84" t="s">
        <v>142</v>
      </c>
      <c r="B978" s="86">
        <v>43162</v>
      </c>
      <c r="C978" s="87" t="s">
        <v>375</v>
      </c>
      <c r="D978" s="88" t="s">
        <v>376</v>
      </c>
      <c r="G978" s="93">
        <v>7561</v>
      </c>
      <c r="H978" s="93">
        <v>7561</v>
      </c>
      <c r="R978" s="93">
        <v>7561</v>
      </c>
    </row>
    <row r="979" spans="1:18">
      <c r="A979" s="84" t="s">
        <v>142</v>
      </c>
      <c r="B979" s="86">
        <v>43163</v>
      </c>
      <c r="C979" s="87" t="s">
        <v>375</v>
      </c>
      <c r="D979" s="88" t="s">
        <v>376</v>
      </c>
      <c r="G979" s="93">
        <v>8978</v>
      </c>
      <c r="H979" s="93">
        <v>8978</v>
      </c>
      <c r="R979" s="93">
        <v>8978</v>
      </c>
    </row>
    <row r="980" spans="1:18">
      <c r="A980" s="84" t="s">
        <v>142</v>
      </c>
      <c r="B980" s="86">
        <v>43164</v>
      </c>
      <c r="C980" s="87" t="s">
        <v>375</v>
      </c>
      <c r="D980" s="88" t="s">
        <v>376</v>
      </c>
      <c r="G980" s="93">
        <v>14897</v>
      </c>
      <c r="H980" s="93">
        <v>14897</v>
      </c>
      <c r="R980" s="93">
        <v>14897</v>
      </c>
    </row>
    <row r="981" spans="1:18">
      <c r="A981" s="84" t="s">
        <v>142</v>
      </c>
      <c r="B981" s="86">
        <v>43165</v>
      </c>
      <c r="C981" s="87" t="s">
        <v>375</v>
      </c>
      <c r="D981" s="88" t="s">
        <v>376</v>
      </c>
      <c r="G981" s="93">
        <v>9833</v>
      </c>
      <c r="H981" s="93">
        <v>9833</v>
      </c>
      <c r="R981" s="93">
        <v>9833</v>
      </c>
    </row>
    <row r="982" spans="1:18">
      <c r="A982" s="84" t="s">
        <v>142</v>
      </c>
      <c r="B982" s="86">
        <v>43166</v>
      </c>
      <c r="C982" s="87" t="s">
        <v>375</v>
      </c>
      <c r="D982" s="88" t="s">
        <v>376</v>
      </c>
      <c r="G982" s="93">
        <v>11124</v>
      </c>
      <c r="H982" s="93">
        <v>11124</v>
      </c>
      <c r="R982" s="93">
        <v>11124</v>
      </c>
    </row>
    <row r="983" spans="1:18">
      <c r="A983" s="84" t="s">
        <v>142</v>
      </c>
      <c r="B983" s="86">
        <v>43167</v>
      </c>
      <c r="C983" s="87" t="s">
        <v>375</v>
      </c>
      <c r="D983" s="88" t="s">
        <v>376</v>
      </c>
      <c r="G983" s="93">
        <v>18066</v>
      </c>
      <c r="H983" s="93">
        <v>18066</v>
      </c>
      <c r="R983" s="93">
        <v>18066</v>
      </c>
    </row>
    <row r="984" spans="1:18">
      <c r="A984" s="84" t="s">
        <v>142</v>
      </c>
      <c r="B984" s="86">
        <v>43168</v>
      </c>
      <c r="C984" s="87" t="s">
        <v>375</v>
      </c>
      <c r="D984" s="88" t="s">
        <v>376</v>
      </c>
      <c r="G984" s="93">
        <v>14290</v>
      </c>
      <c r="H984" s="93">
        <v>14290</v>
      </c>
      <c r="R984" s="93">
        <v>14290</v>
      </c>
    </row>
    <row r="985" spans="1:18">
      <c r="A985" s="84" t="s">
        <v>142</v>
      </c>
      <c r="B985" s="86">
        <v>43169</v>
      </c>
      <c r="C985" s="87" t="s">
        <v>375</v>
      </c>
      <c r="D985" s="88" t="s">
        <v>376</v>
      </c>
      <c r="G985" s="93">
        <v>15425</v>
      </c>
      <c r="H985" s="93">
        <v>15425</v>
      </c>
      <c r="R985" s="93">
        <v>15425</v>
      </c>
    </row>
    <row r="986" spans="1:18">
      <c r="A986" s="84" t="s">
        <v>142</v>
      </c>
      <c r="B986" s="86">
        <v>43170</v>
      </c>
      <c r="C986" s="87" t="s">
        <v>375</v>
      </c>
      <c r="D986" s="88" t="s">
        <v>376</v>
      </c>
      <c r="G986" s="93">
        <v>9642</v>
      </c>
      <c r="H986" s="93">
        <v>9642</v>
      </c>
      <c r="R986" s="93">
        <v>9642</v>
      </c>
    </row>
    <row r="987" spans="1:18">
      <c r="A987" s="84" t="s">
        <v>142</v>
      </c>
      <c r="B987" s="86">
        <v>43171</v>
      </c>
      <c r="C987" s="87" t="s">
        <v>375</v>
      </c>
      <c r="D987" s="88" t="s">
        <v>376</v>
      </c>
      <c r="G987" s="93">
        <v>19265</v>
      </c>
      <c r="H987" s="93">
        <v>19265</v>
      </c>
      <c r="R987" s="93">
        <v>19265</v>
      </c>
    </row>
    <row r="988" spans="1:18">
      <c r="A988" s="84" t="s">
        <v>142</v>
      </c>
      <c r="B988" s="86">
        <v>43172</v>
      </c>
      <c r="C988" s="87" t="s">
        <v>375</v>
      </c>
      <c r="D988" s="88" t="s">
        <v>376</v>
      </c>
      <c r="G988" s="93">
        <v>16049</v>
      </c>
      <c r="H988" s="93">
        <v>16049</v>
      </c>
      <c r="R988" s="93">
        <v>16049</v>
      </c>
    </row>
    <row r="989" spans="1:18">
      <c r="A989" s="84" t="s">
        <v>142</v>
      </c>
      <c r="B989" s="86">
        <v>43173</v>
      </c>
      <c r="C989" s="87" t="s">
        <v>375</v>
      </c>
      <c r="D989" s="88" t="s">
        <v>376</v>
      </c>
      <c r="G989" s="93">
        <v>19700</v>
      </c>
      <c r="H989" s="93">
        <v>19700</v>
      </c>
      <c r="R989" s="93">
        <v>19700</v>
      </c>
    </row>
    <row r="990" spans="1:18">
      <c r="A990" s="84" t="s">
        <v>142</v>
      </c>
      <c r="B990" s="86">
        <v>43174</v>
      </c>
      <c r="C990" s="87" t="s">
        <v>375</v>
      </c>
      <c r="D990" s="88" t="s">
        <v>376</v>
      </c>
      <c r="G990" s="93">
        <v>14746</v>
      </c>
      <c r="H990" s="93">
        <v>14746</v>
      </c>
      <c r="R990" s="93">
        <v>14746</v>
      </c>
    </row>
    <row r="991" spans="1:18">
      <c r="A991" s="84" t="s">
        <v>142</v>
      </c>
      <c r="B991" s="86">
        <v>43175</v>
      </c>
      <c r="C991" s="87" t="s">
        <v>375</v>
      </c>
      <c r="D991" s="88" t="s">
        <v>376</v>
      </c>
      <c r="G991" s="93">
        <v>15600</v>
      </c>
      <c r="H991" s="93">
        <v>15600</v>
      </c>
      <c r="R991" s="93">
        <v>15600</v>
      </c>
    </row>
    <row r="992" spans="1:18">
      <c r="A992" s="84" t="s">
        <v>142</v>
      </c>
      <c r="B992" s="86">
        <v>43176</v>
      </c>
      <c r="C992" s="87" t="s">
        <v>375</v>
      </c>
      <c r="D992" s="88" t="s">
        <v>376</v>
      </c>
      <c r="G992" s="93">
        <v>9204</v>
      </c>
      <c r="H992" s="93">
        <v>9204</v>
      </c>
      <c r="R992" s="93">
        <v>9204</v>
      </c>
    </row>
    <row r="993" spans="1:18">
      <c r="A993" s="84" t="s">
        <v>142</v>
      </c>
      <c r="B993" s="86">
        <v>43177</v>
      </c>
      <c r="C993" s="87" t="s">
        <v>375</v>
      </c>
      <c r="D993" s="88" t="s">
        <v>376</v>
      </c>
      <c r="G993" s="93">
        <v>10613</v>
      </c>
      <c r="H993" s="93">
        <v>10613</v>
      </c>
      <c r="R993" s="93">
        <v>10613</v>
      </c>
    </row>
    <row r="994" spans="1:18">
      <c r="A994" s="84" t="s">
        <v>142</v>
      </c>
      <c r="B994" s="86">
        <v>43178</v>
      </c>
      <c r="C994" s="87" t="s">
        <v>375</v>
      </c>
      <c r="D994" s="88" t="s">
        <v>376</v>
      </c>
      <c r="G994" s="93">
        <v>9611</v>
      </c>
      <c r="H994" s="93">
        <v>9611</v>
      </c>
      <c r="R994" s="93">
        <v>9611</v>
      </c>
    </row>
    <row r="995" spans="1:18">
      <c r="A995" s="84" t="s">
        <v>142</v>
      </c>
      <c r="B995" s="86">
        <v>43179</v>
      </c>
      <c r="C995" s="87" t="s">
        <v>375</v>
      </c>
      <c r="D995" s="88" t="s">
        <v>376</v>
      </c>
      <c r="G995" s="93">
        <v>8169</v>
      </c>
      <c r="H995" s="93">
        <v>8169</v>
      </c>
      <c r="R995" s="93">
        <v>8169</v>
      </c>
    </row>
    <row r="996" spans="1:18">
      <c r="A996" s="84" t="s">
        <v>142</v>
      </c>
      <c r="B996" s="86">
        <v>43180</v>
      </c>
      <c r="C996" s="87" t="s">
        <v>375</v>
      </c>
      <c r="D996" s="88" t="s">
        <v>376</v>
      </c>
      <c r="G996" s="93">
        <v>9483</v>
      </c>
      <c r="H996" s="93">
        <v>9483</v>
      </c>
      <c r="R996" s="93">
        <v>9483</v>
      </c>
    </row>
    <row r="997" spans="1:18">
      <c r="A997" s="84" t="s">
        <v>142</v>
      </c>
      <c r="B997" s="86">
        <v>43181</v>
      </c>
      <c r="C997" s="87" t="s">
        <v>375</v>
      </c>
      <c r="D997" s="88" t="s">
        <v>376</v>
      </c>
      <c r="G997" s="93">
        <v>8981</v>
      </c>
      <c r="H997" s="93">
        <v>8981</v>
      </c>
      <c r="R997" s="93">
        <v>8981</v>
      </c>
    </row>
    <row r="998" spans="1:18">
      <c r="A998" s="84" t="s">
        <v>142</v>
      </c>
      <c r="B998" s="86">
        <v>43182</v>
      </c>
      <c r="C998" s="87" t="s">
        <v>375</v>
      </c>
      <c r="D998" s="88" t="s">
        <v>376</v>
      </c>
      <c r="G998" s="93">
        <v>9269</v>
      </c>
      <c r="H998" s="93">
        <v>9269</v>
      </c>
      <c r="R998" s="93">
        <v>9269</v>
      </c>
    </row>
    <row r="999" spans="1:18">
      <c r="A999" s="84" t="s">
        <v>142</v>
      </c>
      <c r="B999" s="86">
        <v>43183</v>
      </c>
      <c r="C999" s="87" t="s">
        <v>375</v>
      </c>
      <c r="D999" s="88" t="s">
        <v>376</v>
      </c>
      <c r="G999" s="93">
        <v>7740</v>
      </c>
      <c r="H999" s="93">
        <v>7740</v>
      </c>
      <c r="R999" s="93">
        <v>7740</v>
      </c>
    </row>
    <row r="1000" spans="1:18">
      <c r="A1000" s="84" t="s">
        <v>142</v>
      </c>
      <c r="B1000" s="86">
        <v>43184</v>
      </c>
      <c r="C1000" s="87" t="s">
        <v>375</v>
      </c>
      <c r="D1000" s="88" t="s">
        <v>376</v>
      </c>
      <c r="G1000" s="93">
        <v>8793</v>
      </c>
      <c r="H1000" s="93">
        <v>8793</v>
      </c>
      <c r="R1000" s="93">
        <v>8793</v>
      </c>
    </row>
    <row r="1001" spans="1:18">
      <c r="A1001" s="84" t="s">
        <v>142</v>
      </c>
      <c r="B1001" s="86">
        <v>43185</v>
      </c>
      <c r="C1001" s="87" t="s">
        <v>375</v>
      </c>
      <c r="D1001" s="88" t="s">
        <v>376</v>
      </c>
      <c r="G1001" s="93">
        <v>9373</v>
      </c>
      <c r="H1001" s="93">
        <v>9373</v>
      </c>
      <c r="R1001" s="93">
        <v>9373</v>
      </c>
    </row>
    <row r="1002" spans="1:18">
      <c r="A1002" s="84" t="s">
        <v>142</v>
      </c>
      <c r="B1002" s="86">
        <v>43186</v>
      </c>
      <c r="C1002" s="87" t="s">
        <v>375</v>
      </c>
      <c r="D1002" s="88" t="s">
        <v>376</v>
      </c>
      <c r="G1002" s="93">
        <v>9817</v>
      </c>
      <c r="H1002" s="93">
        <v>9817</v>
      </c>
      <c r="R1002" s="93">
        <v>9817</v>
      </c>
    </row>
    <row r="1003" spans="1:18">
      <c r="A1003" s="84" t="s">
        <v>142</v>
      </c>
      <c r="B1003" s="86">
        <v>43187</v>
      </c>
      <c r="C1003" s="87" t="s">
        <v>375</v>
      </c>
      <c r="D1003" s="88" t="s">
        <v>376</v>
      </c>
      <c r="G1003" s="93">
        <v>8732</v>
      </c>
      <c r="H1003" s="93">
        <v>8732</v>
      </c>
      <c r="R1003" s="93">
        <v>8732</v>
      </c>
    </row>
    <row r="1004" spans="1:18">
      <c r="A1004" s="84" t="s">
        <v>142</v>
      </c>
      <c r="B1004" s="86">
        <v>43188</v>
      </c>
      <c r="C1004" s="87" t="s">
        <v>375</v>
      </c>
      <c r="D1004" s="88" t="s">
        <v>376</v>
      </c>
      <c r="G1004" s="93">
        <v>9160</v>
      </c>
      <c r="H1004" s="93">
        <v>9160</v>
      </c>
      <c r="R1004" s="93">
        <v>9160</v>
      </c>
    </row>
    <row r="1005" spans="1:18">
      <c r="A1005" s="84" t="s">
        <v>142</v>
      </c>
      <c r="B1005" s="86">
        <v>43189</v>
      </c>
      <c r="C1005" s="87" t="s">
        <v>375</v>
      </c>
      <c r="D1005" s="88" t="s">
        <v>376</v>
      </c>
      <c r="G1005" s="93">
        <v>9394</v>
      </c>
      <c r="H1005" s="93">
        <v>9394</v>
      </c>
      <c r="R1005" s="93">
        <v>9394</v>
      </c>
    </row>
    <row r="1006" spans="1:18">
      <c r="A1006" s="84" t="s">
        <v>142</v>
      </c>
      <c r="B1006" s="86">
        <v>43190</v>
      </c>
      <c r="C1006" s="87" t="s">
        <v>375</v>
      </c>
      <c r="D1006" s="88" t="s">
        <v>376</v>
      </c>
      <c r="G1006" s="93">
        <v>9562</v>
      </c>
      <c r="H1006" s="93">
        <v>9562</v>
      </c>
      <c r="R1006" s="93">
        <v>9562</v>
      </c>
    </row>
    <row r="1007" spans="1:18">
      <c r="A1007" s="84" t="s">
        <v>142</v>
      </c>
      <c r="B1007" s="86">
        <v>43191</v>
      </c>
      <c r="C1007" s="87" t="s">
        <v>375</v>
      </c>
      <c r="D1007" s="88" t="s">
        <v>376</v>
      </c>
      <c r="G1007" s="93">
        <v>-157</v>
      </c>
      <c r="H1007" s="93">
        <v>-161</v>
      </c>
      <c r="R1007" s="93">
        <v>-161</v>
      </c>
    </row>
    <row r="1008" spans="1:18">
      <c r="A1008" s="84" t="s">
        <v>142</v>
      </c>
      <c r="B1008" s="86">
        <v>43192</v>
      </c>
      <c r="C1008" s="87" t="s">
        <v>375</v>
      </c>
      <c r="D1008" s="88" t="s">
        <v>376</v>
      </c>
      <c r="G1008" s="93">
        <v>-121</v>
      </c>
      <c r="H1008" s="93">
        <v>-121</v>
      </c>
      <c r="R1008" s="93">
        <v>-121</v>
      </c>
    </row>
    <row r="1009" spans="1:18">
      <c r="A1009" s="84" t="s">
        <v>142</v>
      </c>
      <c r="B1009" s="86">
        <v>43193</v>
      </c>
      <c r="C1009" s="87" t="s">
        <v>375</v>
      </c>
      <c r="D1009" s="88" t="s">
        <v>376</v>
      </c>
      <c r="G1009" s="93">
        <v>-115</v>
      </c>
      <c r="H1009" s="93">
        <v>-115</v>
      </c>
      <c r="R1009" s="93">
        <v>-115</v>
      </c>
    </row>
    <row r="1010" spans="1:18">
      <c r="A1010" s="84" t="s">
        <v>142</v>
      </c>
      <c r="B1010" s="86">
        <v>43194</v>
      </c>
      <c r="C1010" s="87" t="s">
        <v>375</v>
      </c>
      <c r="D1010" s="88" t="s">
        <v>376</v>
      </c>
      <c r="G1010" s="93">
        <v>-112</v>
      </c>
      <c r="H1010" s="93">
        <v>-112</v>
      </c>
      <c r="R1010" s="93">
        <v>-112</v>
      </c>
    </row>
    <row r="1011" spans="1:18">
      <c r="A1011" s="84" t="s">
        <v>142</v>
      </c>
      <c r="B1011" s="86">
        <v>43195</v>
      </c>
      <c r="C1011" s="87" t="s">
        <v>375</v>
      </c>
      <c r="D1011" s="88" t="s">
        <v>376</v>
      </c>
      <c r="G1011" s="93">
        <v>817</v>
      </c>
      <c r="H1011" s="93">
        <v>817</v>
      </c>
      <c r="R1011" s="93">
        <v>817</v>
      </c>
    </row>
    <row r="1012" spans="1:18">
      <c r="A1012" s="84" t="s">
        <v>142</v>
      </c>
      <c r="B1012" s="86">
        <v>43196</v>
      </c>
      <c r="C1012" s="87" t="s">
        <v>375</v>
      </c>
      <c r="D1012" s="88" t="s">
        <v>376</v>
      </c>
      <c r="G1012" s="93">
        <v>-131</v>
      </c>
      <c r="H1012" s="93">
        <v>-131</v>
      </c>
      <c r="R1012" s="93">
        <v>-131</v>
      </c>
    </row>
    <row r="1013" spans="1:18">
      <c r="A1013" s="84" t="s">
        <v>142</v>
      </c>
      <c r="B1013" s="86">
        <v>43197</v>
      </c>
      <c r="C1013" s="87" t="s">
        <v>375</v>
      </c>
      <c r="D1013" s="88" t="s">
        <v>376</v>
      </c>
      <c r="G1013" s="93">
        <v>2361</v>
      </c>
      <c r="H1013" s="93">
        <v>2361</v>
      </c>
      <c r="R1013" s="93">
        <v>2361</v>
      </c>
    </row>
    <row r="1014" spans="1:18">
      <c r="A1014" s="84" t="s">
        <v>142</v>
      </c>
      <c r="B1014" s="86">
        <v>43198</v>
      </c>
      <c r="C1014" s="87" t="s">
        <v>375</v>
      </c>
      <c r="D1014" s="88" t="s">
        <v>376</v>
      </c>
      <c r="G1014" s="93">
        <v>5358</v>
      </c>
      <c r="H1014" s="93">
        <v>5358</v>
      </c>
      <c r="R1014" s="93">
        <v>5358</v>
      </c>
    </row>
    <row r="1015" spans="1:18">
      <c r="A1015" s="84" t="s">
        <v>142</v>
      </c>
      <c r="B1015" s="86">
        <v>43199</v>
      </c>
      <c r="C1015" s="87" t="s">
        <v>375</v>
      </c>
      <c r="D1015" s="88" t="s">
        <v>376</v>
      </c>
      <c r="G1015" s="93">
        <v>5909</v>
      </c>
      <c r="H1015" s="93">
        <v>5909</v>
      </c>
      <c r="R1015" s="93">
        <v>5909</v>
      </c>
    </row>
    <row r="1016" spans="1:18">
      <c r="A1016" s="84" t="s">
        <v>142</v>
      </c>
      <c r="B1016" s="86">
        <v>43200</v>
      </c>
      <c r="C1016" s="87" t="s">
        <v>375</v>
      </c>
      <c r="D1016" s="88" t="s">
        <v>376</v>
      </c>
      <c r="G1016" s="93">
        <v>5572</v>
      </c>
      <c r="H1016" s="93">
        <v>5572</v>
      </c>
      <c r="R1016" s="93">
        <v>5572</v>
      </c>
    </row>
    <row r="1017" spans="1:18">
      <c r="A1017" s="84" t="s">
        <v>142</v>
      </c>
      <c r="B1017" s="86">
        <v>43201</v>
      </c>
      <c r="C1017" s="87" t="s">
        <v>375</v>
      </c>
      <c r="D1017" s="88" t="s">
        <v>376</v>
      </c>
      <c r="G1017" s="93">
        <v>5619</v>
      </c>
      <c r="H1017" s="93">
        <v>5619</v>
      </c>
      <c r="R1017" s="93">
        <v>5619</v>
      </c>
    </row>
    <row r="1018" spans="1:18">
      <c r="A1018" s="84" t="s">
        <v>142</v>
      </c>
      <c r="B1018" s="86">
        <v>43202</v>
      </c>
      <c r="C1018" s="87" t="s">
        <v>375</v>
      </c>
      <c r="D1018" s="88" t="s">
        <v>376</v>
      </c>
      <c r="G1018" s="93">
        <v>5272</v>
      </c>
      <c r="H1018" s="93">
        <v>5272</v>
      </c>
      <c r="R1018" s="93">
        <v>5272</v>
      </c>
    </row>
    <row r="1019" spans="1:18">
      <c r="A1019" s="84" t="s">
        <v>142</v>
      </c>
      <c r="B1019" s="86">
        <v>43203</v>
      </c>
      <c r="C1019" s="87" t="s">
        <v>375</v>
      </c>
      <c r="D1019" s="88" t="s">
        <v>376</v>
      </c>
      <c r="G1019" s="93">
        <v>5644</v>
      </c>
      <c r="H1019" s="93">
        <v>5644</v>
      </c>
      <c r="R1019" s="93">
        <v>5644</v>
      </c>
    </row>
    <row r="1020" spans="1:18">
      <c r="A1020" s="84" t="s">
        <v>142</v>
      </c>
      <c r="B1020" s="86">
        <v>43204</v>
      </c>
      <c r="C1020" s="87" t="s">
        <v>375</v>
      </c>
      <c r="D1020" s="88" t="s">
        <v>376</v>
      </c>
      <c r="G1020" s="93">
        <v>5321</v>
      </c>
      <c r="H1020" s="93">
        <v>5321</v>
      </c>
      <c r="R1020" s="93">
        <v>5321</v>
      </c>
    </row>
    <row r="1021" spans="1:18">
      <c r="A1021" s="84" t="s">
        <v>142</v>
      </c>
      <c r="B1021" s="86">
        <v>43205</v>
      </c>
      <c r="C1021" s="87" t="s">
        <v>375</v>
      </c>
      <c r="D1021" s="88" t="s">
        <v>376</v>
      </c>
      <c r="G1021" s="93">
        <v>6638</v>
      </c>
      <c r="H1021" s="93">
        <v>6638</v>
      </c>
      <c r="R1021" s="93">
        <v>6638</v>
      </c>
    </row>
    <row r="1022" spans="1:18">
      <c r="A1022" s="84" t="s">
        <v>142</v>
      </c>
      <c r="B1022" s="86">
        <v>43206</v>
      </c>
      <c r="C1022" s="87" t="s">
        <v>375</v>
      </c>
      <c r="D1022" s="88" t="s">
        <v>376</v>
      </c>
      <c r="G1022" s="93">
        <v>12911</v>
      </c>
      <c r="H1022" s="93">
        <v>12911</v>
      </c>
      <c r="R1022" s="93">
        <v>12911</v>
      </c>
    </row>
    <row r="1023" spans="1:18">
      <c r="A1023" s="84" t="s">
        <v>142</v>
      </c>
      <c r="B1023" s="86">
        <v>43207</v>
      </c>
      <c r="C1023" s="87" t="s">
        <v>375</v>
      </c>
      <c r="D1023" s="88" t="s">
        <v>376</v>
      </c>
      <c r="G1023" s="93">
        <v>10540</v>
      </c>
      <c r="H1023" s="93">
        <v>10540</v>
      </c>
      <c r="R1023" s="93">
        <v>10540</v>
      </c>
    </row>
    <row r="1024" spans="1:18">
      <c r="A1024" s="84" t="s">
        <v>142</v>
      </c>
      <c r="B1024" s="86">
        <v>43208</v>
      </c>
      <c r="C1024" s="87" t="s">
        <v>375</v>
      </c>
      <c r="D1024" s="88" t="s">
        <v>376</v>
      </c>
      <c r="G1024" s="93">
        <v>14697</v>
      </c>
      <c r="H1024" s="93">
        <v>14697</v>
      </c>
      <c r="R1024" s="93">
        <v>14697</v>
      </c>
    </row>
    <row r="1025" spans="1:18">
      <c r="A1025" s="84" t="s">
        <v>142</v>
      </c>
      <c r="B1025" s="86">
        <v>43209</v>
      </c>
      <c r="C1025" s="87" t="s">
        <v>375</v>
      </c>
      <c r="D1025" s="88" t="s">
        <v>376</v>
      </c>
      <c r="G1025" s="93">
        <v>15060</v>
      </c>
      <c r="H1025" s="93">
        <v>15060</v>
      </c>
      <c r="R1025" s="93">
        <v>15060</v>
      </c>
    </row>
    <row r="1026" spans="1:18">
      <c r="A1026" s="84" t="s">
        <v>142</v>
      </c>
      <c r="B1026" s="86">
        <v>43210</v>
      </c>
      <c r="C1026" s="87" t="s">
        <v>375</v>
      </c>
      <c r="D1026" s="88" t="s">
        <v>376</v>
      </c>
      <c r="G1026" s="93">
        <v>13128</v>
      </c>
      <c r="H1026" s="93">
        <v>13128</v>
      </c>
      <c r="R1026" s="93">
        <v>13128</v>
      </c>
    </row>
    <row r="1027" spans="1:18">
      <c r="A1027" s="84" t="s">
        <v>142</v>
      </c>
      <c r="B1027" s="86">
        <v>43211</v>
      </c>
      <c r="C1027" s="87" t="s">
        <v>375</v>
      </c>
      <c r="D1027" s="88" t="s">
        <v>376</v>
      </c>
      <c r="G1027" s="93">
        <v>12745</v>
      </c>
      <c r="H1027" s="93">
        <v>12745</v>
      </c>
      <c r="R1027" s="93">
        <v>12745</v>
      </c>
    </row>
    <row r="1028" spans="1:18">
      <c r="A1028" s="84" t="s">
        <v>142</v>
      </c>
      <c r="B1028" s="86">
        <v>43212</v>
      </c>
      <c r="C1028" s="87" t="s">
        <v>375</v>
      </c>
      <c r="D1028" s="88" t="s">
        <v>376</v>
      </c>
      <c r="G1028" s="93">
        <v>14612</v>
      </c>
      <c r="H1028" s="93">
        <v>14612</v>
      </c>
      <c r="R1028" s="93">
        <v>14612</v>
      </c>
    </row>
    <row r="1029" spans="1:18">
      <c r="A1029" s="84" t="s">
        <v>142</v>
      </c>
      <c r="B1029" s="86">
        <v>43213</v>
      </c>
      <c r="C1029" s="87" t="s">
        <v>375</v>
      </c>
      <c r="D1029" s="88" t="s">
        <v>376</v>
      </c>
      <c r="G1029" s="93">
        <v>16158</v>
      </c>
      <c r="H1029" s="93">
        <v>16158</v>
      </c>
      <c r="R1029" s="93">
        <v>16158</v>
      </c>
    </row>
    <row r="1030" spans="1:18">
      <c r="A1030" s="84" t="s">
        <v>142</v>
      </c>
      <c r="B1030" s="86">
        <v>43214</v>
      </c>
      <c r="C1030" s="87" t="s">
        <v>375</v>
      </c>
      <c r="D1030" s="88" t="s">
        <v>376</v>
      </c>
      <c r="G1030" s="93">
        <v>15338</v>
      </c>
      <c r="H1030" s="93">
        <v>15338</v>
      </c>
      <c r="R1030" s="93">
        <v>15338</v>
      </c>
    </row>
    <row r="1031" spans="1:18">
      <c r="A1031" s="84" t="s">
        <v>142</v>
      </c>
      <c r="B1031" s="86">
        <v>43215</v>
      </c>
      <c r="C1031" s="87" t="s">
        <v>375</v>
      </c>
      <c r="D1031" s="88" t="s">
        <v>376</v>
      </c>
      <c r="G1031" s="93">
        <v>16387</v>
      </c>
      <c r="H1031" s="93">
        <v>16387</v>
      </c>
      <c r="R1031" s="93">
        <v>16387</v>
      </c>
    </row>
    <row r="1032" spans="1:18">
      <c r="A1032" s="84" t="s">
        <v>142</v>
      </c>
      <c r="B1032" s="86">
        <v>43216</v>
      </c>
      <c r="C1032" s="87" t="s">
        <v>375</v>
      </c>
      <c r="D1032" s="88" t="s">
        <v>376</v>
      </c>
      <c r="G1032" s="93">
        <v>16446</v>
      </c>
      <c r="H1032" s="93">
        <v>16446</v>
      </c>
      <c r="R1032" s="93">
        <v>16446</v>
      </c>
    </row>
    <row r="1033" spans="1:18">
      <c r="A1033" s="84" t="s">
        <v>142</v>
      </c>
      <c r="B1033" s="86">
        <v>43217</v>
      </c>
      <c r="C1033" s="87" t="s">
        <v>375</v>
      </c>
      <c r="D1033" s="88" t="s">
        <v>376</v>
      </c>
      <c r="G1033" s="93">
        <v>16720</v>
      </c>
      <c r="H1033" s="93">
        <v>16720</v>
      </c>
      <c r="R1033" s="93">
        <v>16720</v>
      </c>
    </row>
    <row r="1034" spans="1:18">
      <c r="A1034" s="84" t="s">
        <v>142</v>
      </c>
      <c r="B1034" s="86">
        <v>43218</v>
      </c>
      <c r="C1034" s="87" t="s">
        <v>375</v>
      </c>
      <c r="D1034" s="88" t="s">
        <v>376</v>
      </c>
      <c r="G1034" s="93">
        <v>15507</v>
      </c>
      <c r="H1034" s="93">
        <v>15507</v>
      </c>
      <c r="R1034" s="93">
        <v>15507</v>
      </c>
    </row>
    <row r="1035" spans="1:18">
      <c r="A1035" s="84" t="s">
        <v>142</v>
      </c>
      <c r="B1035" s="86">
        <v>43219</v>
      </c>
      <c r="C1035" s="87" t="s">
        <v>375</v>
      </c>
      <c r="D1035" s="88" t="s">
        <v>376</v>
      </c>
      <c r="G1035" s="93">
        <v>13723</v>
      </c>
      <c r="H1035" s="93">
        <v>13723</v>
      </c>
      <c r="R1035" s="93">
        <v>13723</v>
      </c>
    </row>
    <row r="1036" spans="1:18">
      <c r="A1036" s="84" t="s">
        <v>142</v>
      </c>
      <c r="B1036" s="86">
        <v>43220</v>
      </c>
      <c r="C1036" s="87" t="s">
        <v>375</v>
      </c>
      <c r="D1036" s="88" t="s">
        <v>376</v>
      </c>
      <c r="G1036" s="93">
        <v>14637</v>
      </c>
      <c r="H1036" s="93">
        <v>14637</v>
      </c>
      <c r="R1036" s="93">
        <v>14637</v>
      </c>
    </row>
    <row r="1037" spans="1:18">
      <c r="A1037" s="84" t="s">
        <v>142</v>
      </c>
      <c r="B1037" s="86">
        <v>43221</v>
      </c>
      <c r="C1037" s="87" t="s">
        <v>375</v>
      </c>
      <c r="D1037" s="88" t="s">
        <v>376</v>
      </c>
      <c r="G1037" s="93">
        <v>14075</v>
      </c>
      <c r="H1037" s="93">
        <v>14075</v>
      </c>
      <c r="R1037" s="93">
        <v>14075</v>
      </c>
    </row>
    <row r="1038" spans="1:18">
      <c r="A1038" s="84" t="s">
        <v>142</v>
      </c>
      <c r="B1038" s="86">
        <v>43222</v>
      </c>
      <c r="C1038" s="87" t="s">
        <v>375</v>
      </c>
      <c r="D1038" s="88" t="s">
        <v>376</v>
      </c>
      <c r="G1038" s="93">
        <v>11725</v>
      </c>
      <c r="H1038" s="93">
        <v>11725</v>
      </c>
      <c r="R1038" s="93">
        <v>11725</v>
      </c>
    </row>
  </sheetData>
  <autoFilter ref="A1:R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F362"/>
  <sheetViews>
    <sheetView topLeftCell="R1" zoomScale="85" zoomScaleNormal="85" workbookViewId="0">
      <pane ySplit="2" topLeftCell="A3" activePane="bottomLeft" state="frozen"/>
      <selection activeCell="B35" sqref="B35"/>
      <selection pane="bottomLeft" activeCell="R2" sqref="R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6" width="12.7109375" style="17" customWidth="1"/>
    <col min="17" max="16384" width="9.140625" style="17"/>
  </cols>
  <sheetData>
    <row r="1" spans="1:19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</row>
    <row r="2" spans="1:19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R2" s="21" t="str">
        <f>VLOOKUP('Published Hourly Data'!A2,'BA Names'!A:B,2,FALSE) &amp; " ("&amp;'Published Hourly Data'!A2&amp;")"</f>
        <v>Gila River Power, LLC (GRMA)</v>
      </c>
    </row>
    <row r="3" spans="1:19">
      <c r="A3" s="19">
        <f t="shared" ref="A3:A66" si="0">A4-1/24</f>
        <v>43208.333333334202</v>
      </c>
      <c r="B3" s="18">
        <f>VLOOKUP($A3,'Published Hourly Data'!$B:$AS,MATCH(B$1,'Published Hourly Data'!$B$1:$AS$1,0),TRUE)</f>
        <v>43208.041666666664</v>
      </c>
      <c r="C3" s="18">
        <f>VLOOKUP($A3,'Published Hourly Data'!$B:$AS,MATCH(C$1,'Published Hourly Data'!$B$1:$AS$1,0),TRUE)</f>
        <v>0</v>
      </c>
      <c r="D3" s="18">
        <f>VLOOKUP($A3,'Published Hourly Data'!$B:$AS,MATCH(D$1,'Published Hourly Data'!$B$1:$AS$1,0),TRUE)</f>
        <v>0</v>
      </c>
      <c r="E3" s="18">
        <f>VLOOKUP($A3,'Published Hourly Data'!$B:$AS,MATCH(E$1,'Published Hourly Data'!$B$1:$AS$1,0),TRUE)</f>
        <v>496</v>
      </c>
      <c r="F3" s="18">
        <f>VLOOKUP($A3,'Published Hourly Data'!$B:$AS,MATCH(F$1,'Published Hourly Data'!$B$1:$AS$1,0),TRUE)</f>
        <v>496</v>
      </c>
      <c r="G3" s="18">
        <f>VLOOKUP($A3,'Published Hourly Data'!$B:$AS,MATCH(G$1,'Published Hourly Data'!$B$1:$AS$1,0),TRUE)</f>
        <v>0</v>
      </c>
      <c r="H3" s="18">
        <f>VLOOKUP($A3,'Published Hourly Data'!$B:$AS,MATCH(H$1,'Published Hourly Data'!$B$1:$AS$1,0),TRUE)</f>
        <v>0</v>
      </c>
      <c r="I3" s="18">
        <f>VLOOKUP($A3,'Published Hourly Data'!$B:$AS,MATCH(I$1,'Published Hourly Data'!$B$1:$AS$1,0),TRUE)</f>
        <v>0</v>
      </c>
      <c r="J3" s="18">
        <f>VLOOKUP($A3,'Published Hourly Data'!$B:$AS,MATCH(J$1,'Published Hourly Data'!$B$1:$AS$1,0),TRUE)</f>
        <v>0</v>
      </c>
      <c r="K3" s="18">
        <f>VLOOKUP($A3,'Published Hourly Data'!$B:$AS,MATCH(K$1,'Published Hourly Data'!$B$1:$AS$1,0),TRUE)</f>
        <v>0</v>
      </c>
      <c r="L3" s="18">
        <f>VLOOKUP($A3,'Published Hourly Data'!$B:$AS,MATCH(L$1,'Published Hourly Data'!$B$1:$AS$1,0),TRUE)</f>
        <v>0</v>
      </c>
      <c r="M3" s="18">
        <f>VLOOKUP($A3,'Published Hourly Data'!$B:$AS,MATCH(M$1,'Published Hourly Data'!$B$1:$AS$1,0),TRUE)</f>
        <v>0</v>
      </c>
      <c r="N3" s="18">
        <f>VLOOKUP($A3,'Published Hourly Data'!$B:$AS,MATCH(N$1,'Published Hourly Data'!$B$1:$AS$1,0),TRUE)</f>
        <v>0</v>
      </c>
      <c r="O3" s="18">
        <f>VLOOKUP($A3,'Published Hourly Data'!$B:$AS,MATCH(O$1,'Published Hourly Data'!$B$1:$AS$1,0),TRUE)</f>
        <v>0</v>
      </c>
      <c r="P3" s="18">
        <f>VLOOKUP($A3,'Published Hourly Data'!$B:$AS,MATCH(P$1,'Published Hourly Data'!$B$1:$AS$1,0),TRUE)</f>
        <v>496</v>
      </c>
    </row>
    <row r="4" spans="1:19">
      <c r="A4" s="19">
        <f t="shared" si="0"/>
        <v>43208.375000000866</v>
      </c>
      <c r="B4" s="18">
        <f>VLOOKUP($A4,'Published Hourly Data'!$B:$AS,MATCH(B$1,'Published Hourly Data'!$B$1:$AS$1,0),TRUE)</f>
        <v>43208.083333333336</v>
      </c>
      <c r="C4" s="18">
        <f>VLOOKUP($A4,'Published Hourly Data'!$B:$AS,MATCH(C$1,'Published Hourly Data'!$B$1:$AS$1,0),TRUE)</f>
        <v>0</v>
      </c>
      <c r="D4" s="18">
        <f>VLOOKUP($A4,'Published Hourly Data'!$B:$AS,MATCH(D$1,'Published Hourly Data'!$B$1:$AS$1,0),TRUE)</f>
        <v>0</v>
      </c>
      <c r="E4" s="18">
        <f>VLOOKUP($A4,'Published Hourly Data'!$B:$AS,MATCH(E$1,'Published Hourly Data'!$B$1:$AS$1,0),TRUE)</f>
        <v>500</v>
      </c>
      <c r="F4" s="18">
        <f>VLOOKUP($A4,'Published Hourly Data'!$B:$AS,MATCH(F$1,'Published Hourly Data'!$B$1:$AS$1,0),TRUE)</f>
        <v>500</v>
      </c>
      <c r="G4" s="18">
        <f>VLOOKUP($A4,'Published Hourly Data'!$B:$AS,MATCH(G$1,'Published Hourly Data'!$B$1:$AS$1,0),TRUE)</f>
        <v>0</v>
      </c>
      <c r="H4" s="18">
        <f>VLOOKUP($A4,'Published Hourly Data'!$B:$AS,MATCH(H$1,'Published Hourly Data'!$B$1:$AS$1,0),TRUE)</f>
        <v>0</v>
      </c>
      <c r="I4" s="18">
        <f>VLOOKUP($A4,'Published Hourly Data'!$B:$AS,MATCH(I$1,'Published Hourly Data'!$B$1:$AS$1,0),TRUE)</f>
        <v>0</v>
      </c>
      <c r="J4" s="18">
        <f>VLOOKUP($A4,'Published Hourly Data'!$B:$AS,MATCH(J$1,'Published Hourly Data'!$B$1:$AS$1,0),TRUE)</f>
        <v>0</v>
      </c>
      <c r="K4" s="18">
        <f>VLOOKUP($A4,'Published Hourly Data'!$B:$AS,MATCH(K$1,'Published Hourly Data'!$B$1:$AS$1,0),TRUE)</f>
        <v>0</v>
      </c>
      <c r="L4" s="18">
        <f>VLOOKUP($A4,'Published Hourly Data'!$B:$AS,MATCH(L$1,'Published Hourly Data'!$B$1:$AS$1,0),TRUE)</f>
        <v>0</v>
      </c>
      <c r="M4" s="18">
        <f>VLOOKUP($A4,'Published Hourly Data'!$B:$AS,MATCH(M$1,'Published Hourly Data'!$B$1:$AS$1,0),TRUE)</f>
        <v>0</v>
      </c>
      <c r="N4" s="18">
        <f>VLOOKUP($A4,'Published Hourly Data'!$B:$AS,MATCH(N$1,'Published Hourly Data'!$B$1:$AS$1,0),TRUE)</f>
        <v>0</v>
      </c>
      <c r="O4" s="18">
        <f>VLOOKUP($A4,'Published Hourly Data'!$B:$AS,MATCH(O$1,'Published Hourly Data'!$B$1:$AS$1,0),TRUE)</f>
        <v>0</v>
      </c>
      <c r="P4" s="18">
        <f>VLOOKUP($A4,'Published Hourly Data'!$B:$AS,MATCH(P$1,'Published Hourly Data'!$B$1:$AS$1,0),TRUE)</f>
        <v>500</v>
      </c>
      <c r="S4" s="20" t="str">
        <f>"Hourly electricity demand, net generation, and total interchange
" &amp;$R$2</f>
        <v>Hourly electricity demand, net generation, and total interchange
Gila River Power, LLC (GRMA)</v>
      </c>
    </row>
    <row r="5" spans="1:19">
      <c r="A5" s="19">
        <f t="shared" si="0"/>
        <v>43208.41666666753</v>
      </c>
      <c r="B5" s="18">
        <f>VLOOKUP($A5,'Published Hourly Data'!$B:$AS,MATCH(B$1,'Published Hourly Data'!$B$1:$AS$1,0),TRUE)</f>
        <v>43208.125</v>
      </c>
      <c r="C5" s="18">
        <f>VLOOKUP($A5,'Published Hourly Data'!$B:$AS,MATCH(C$1,'Published Hourly Data'!$B$1:$AS$1,0),TRUE)</f>
        <v>0</v>
      </c>
      <c r="D5" s="18">
        <f>VLOOKUP($A5,'Published Hourly Data'!$B:$AS,MATCH(D$1,'Published Hourly Data'!$B$1:$AS$1,0),TRUE)</f>
        <v>0</v>
      </c>
      <c r="E5" s="18">
        <f>VLOOKUP($A5,'Published Hourly Data'!$B:$AS,MATCH(E$1,'Published Hourly Data'!$B$1:$AS$1,0),TRUE)</f>
        <v>500</v>
      </c>
      <c r="F5" s="18">
        <f>VLOOKUP($A5,'Published Hourly Data'!$B:$AS,MATCH(F$1,'Published Hourly Data'!$B$1:$AS$1,0),TRUE)</f>
        <v>500</v>
      </c>
      <c r="G5" s="18">
        <f>VLOOKUP($A5,'Published Hourly Data'!$B:$AS,MATCH(G$1,'Published Hourly Data'!$B$1:$AS$1,0),TRUE)</f>
        <v>0</v>
      </c>
      <c r="H5" s="18">
        <f>VLOOKUP($A5,'Published Hourly Data'!$B:$AS,MATCH(H$1,'Published Hourly Data'!$B$1:$AS$1,0),TRUE)</f>
        <v>0</v>
      </c>
      <c r="I5" s="18">
        <f>VLOOKUP($A5,'Published Hourly Data'!$B:$AS,MATCH(I$1,'Published Hourly Data'!$B$1:$AS$1,0),TRUE)</f>
        <v>0</v>
      </c>
      <c r="J5" s="18">
        <f>VLOOKUP($A5,'Published Hourly Data'!$B:$AS,MATCH(J$1,'Published Hourly Data'!$B$1:$AS$1,0),TRUE)</f>
        <v>0</v>
      </c>
      <c r="K5" s="18">
        <f>VLOOKUP($A5,'Published Hourly Data'!$B:$AS,MATCH(K$1,'Published Hourly Data'!$B$1:$AS$1,0),TRUE)</f>
        <v>0</v>
      </c>
      <c r="L5" s="18">
        <f>VLOOKUP($A5,'Published Hourly Data'!$B:$AS,MATCH(L$1,'Published Hourly Data'!$B$1:$AS$1,0),TRUE)</f>
        <v>0</v>
      </c>
      <c r="M5" s="18">
        <f>VLOOKUP($A5,'Published Hourly Data'!$B:$AS,MATCH(M$1,'Published Hourly Data'!$B$1:$AS$1,0),TRUE)</f>
        <v>0</v>
      </c>
      <c r="N5" s="18">
        <f>VLOOKUP($A5,'Published Hourly Data'!$B:$AS,MATCH(N$1,'Published Hourly Data'!$B$1:$AS$1,0),TRUE)</f>
        <v>0</v>
      </c>
      <c r="O5" s="18">
        <f>VLOOKUP($A5,'Published Hourly Data'!$B:$AS,MATCH(O$1,'Published Hourly Data'!$B$1:$AS$1,0),TRUE)</f>
        <v>0</v>
      </c>
      <c r="P5" s="18">
        <f>VLOOKUP($A5,'Published Hourly Data'!$B:$AS,MATCH(P$1,'Published Hourly Data'!$B$1:$AS$1,0),TRUE)</f>
        <v>500</v>
      </c>
    </row>
    <row r="6" spans="1:19">
      <c r="A6" s="19">
        <f t="shared" si="0"/>
        <v>43208.458333334194</v>
      </c>
      <c r="B6" s="18">
        <f>VLOOKUP($A6,'Published Hourly Data'!$B:$AS,MATCH(B$1,'Published Hourly Data'!$B$1:$AS$1,0),TRUE)</f>
        <v>43208.166666666664</v>
      </c>
      <c r="C6" s="18">
        <f>VLOOKUP($A6,'Published Hourly Data'!$B:$AS,MATCH(C$1,'Published Hourly Data'!$B$1:$AS$1,0),TRUE)</f>
        <v>0</v>
      </c>
      <c r="D6" s="18">
        <f>VLOOKUP($A6,'Published Hourly Data'!$B:$AS,MATCH(D$1,'Published Hourly Data'!$B$1:$AS$1,0),TRUE)</f>
        <v>0</v>
      </c>
      <c r="E6" s="18">
        <f>VLOOKUP($A6,'Published Hourly Data'!$B:$AS,MATCH(E$1,'Published Hourly Data'!$B$1:$AS$1,0),TRUE)</f>
        <v>500</v>
      </c>
      <c r="F6" s="18">
        <f>VLOOKUP($A6,'Published Hourly Data'!$B:$AS,MATCH(F$1,'Published Hourly Data'!$B$1:$AS$1,0),TRUE)</f>
        <v>500</v>
      </c>
      <c r="G6" s="18">
        <f>VLOOKUP($A6,'Published Hourly Data'!$B:$AS,MATCH(G$1,'Published Hourly Data'!$B$1:$AS$1,0),TRUE)</f>
        <v>0</v>
      </c>
      <c r="H6" s="18">
        <f>VLOOKUP($A6,'Published Hourly Data'!$B:$AS,MATCH(H$1,'Published Hourly Data'!$B$1:$AS$1,0),TRUE)</f>
        <v>0</v>
      </c>
      <c r="I6" s="18">
        <f>VLOOKUP($A6,'Published Hourly Data'!$B:$AS,MATCH(I$1,'Published Hourly Data'!$B$1:$AS$1,0),TRUE)</f>
        <v>0</v>
      </c>
      <c r="J6" s="18">
        <f>VLOOKUP($A6,'Published Hourly Data'!$B:$AS,MATCH(J$1,'Published Hourly Data'!$B$1:$AS$1,0),TRUE)</f>
        <v>0</v>
      </c>
      <c r="K6" s="18">
        <f>VLOOKUP($A6,'Published Hourly Data'!$B:$AS,MATCH(K$1,'Published Hourly Data'!$B$1:$AS$1,0),TRUE)</f>
        <v>0</v>
      </c>
      <c r="L6" s="18">
        <f>VLOOKUP($A6,'Published Hourly Data'!$B:$AS,MATCH(L$1,'Published Hourly Data'!$B$1:$AS$1,0),TRUE)</f>
        <v>0</v>
      </c>
      <c r="M6" s="18">
        <f>VLOOKUP($A6,'Published Hourly Data'!$B:$AS,MATCH(M$1,'Published Hourly Data'!$B$1:$AS$1,0),TRUE)</f>
        <v>0</v>
      </c>
      <c r="N6" s="18">
        <f>VLOOKUP($A6,'Published Hourly Data'!$B:$AS,MATCH(N$1,'Published Hourly Data'!$B$1:$AS$1,0),TRUE)</f>
        <v>0</v>
      </c>
      <c r="O6" s="18">
        <f>VLOOKUP($A6,'Published Hourly Data'!$B:$AS,MATCH(O$1,'Published Hourly Data'!$B$1:$AS$1,0),TRUE)</f>
        <v>0</v>
      </c>
      <c r="P6" s="18">
        <f>VLOOKUP($A6,'Published Hourly Data'!$B:$AS,MATCH(P$1,'Published Hourly Data'!$B$1:$AS$1,0),TRUE)</f>
        <v>500</v>
      </c>
    </row>
    <row r="7" spans="1:19">
      <c r="A7" s="19">
        <f t="shared" si="0"/>
        <v>43208.500000000859</v>
      </c>
      <c r="B7" s="18">
        <f>VLOOKUP($A7,'Published Hourly Data'!$B:$AS,MATCH(B$1,'Published Hourly Data'!$B$1:$AS$1,0),TRUE)</f>
        <v>43208.208333333336</v>
      </c>
      <c r="C7" s="18">
        <f>VLOOKUP($A7,'Published Hourly Data'!$B:$AS,MATCH(C$1,'Published Hourly Data'!$B$1:$AS$1,0),TRUE)</f>
        <v>0</v>
      </c>
      <c r="D7" s="18">
        <f>VLOOKUP($A7,'Published Hourly Data'!$B:$AS,MATCH(D$1,'Published Hourly Data'!$B$1:$AS$1,0),TRUE)</f>
        <v>0</v>
      </c>
      <c r="E7" s="18">
        <f>VLOOKUP($A7,'Published Hourly Data'!$B:$AS,MATCH(E$1,'Published Hourly Data'!$B$1:$AS$1,0),TRUE)</f>
        <v>509</v>
      </c>
      <c r="F7" s="18">
        <f>VLOOKUP($A7,'Published Hourly Data'!$B:$AS,MATCH(F$1,'Published Hourly Data'!$B$1:$AS$1,0),TRUE)</f>
        <v>509</v>
      </c>
      <c r="G7" s="18">
        <f>VLOOKUP($A7,'Published Hourly Data'!$B:$AS,MATCH(G$1,'Published Hourly Data'!$B$1:$AS$1,0),TRUE)</f>
        <v>0</v>
      </c>
      <c r="H7" s="18">
        <f>VLOOKUP($A7,'Published Hourly Data'!$B:$AS,MATCH(H$1,'Published Hourly Data'!$B$1:$AS$1,0),TRUE)</f>
        <v>0</v>
      </c>
      <c r="I7" s="18">
        <f>VLOOKUP($A7,'Published Hourly Data'!$B:$AS,MATCH(I$1,'Published Hourly Data'!$B$1:$AS$1,0),TRUE)</f>
        <v>0</v>
      </c>
      <c r="J7" s="18">
        <f>VLOOKUP($A7,'Published Hourly Data'!$B:$AS,MATCH(J$1,'Published Hourly Data'!$B$1:$AS$1,0),TRUE)</f>
        <v>0</v>
      </c>
      <c r="K7" s="18">
        <f>VLOOKUP($A7,'Published Hourly Data'!$B:$AS,MATCH(K$1,'Published Hourly Data'!$B$1:$AS$1,0),TRUE)</f>
        <v>0</v>
      </c>
      <c r="L7" s="18">
        <f>VLOOKUP($A7,'Published Hourly Data'!$B:$AS,MATCH(L$1,'Published Hourly Data'!$B$1:$AS$1,0),TRUE)</f>
        <v>0</v>
      </c>
      <c r="M7" s="18">
        <f>VLOOKUP($A7,'Published Hourly Data'!$B:$AS,MATCH(M$1,'Published Hourly Data'!$B$1:$AS$1,0),TRUE)</f>
        <v>0</v>
      </c>
      <c r="N7" s="18">
        <f>VLOOKUP($A7,'Published Hourly Data'!$B:$AS,MATCH(N$1,'Published Hourly Data'!$B$1:$AS$1,0),TRUE)</f>
        <v>0</v>
      </c>
      <c r="O7" s="18">
        <f>VLOOKUP($A7,'Published Hourly Data'!$B:$AS,MATCH(O$1,'Published Hourly Data'!$B$1:$AS$1,0),TRUE)</f>
        <v>0</v>
      </c>
      <c r="P7" s="18">
        <f>VLOOKUP($A7,'Published Hourly Data'!$B:$AS,MATCH(P$1,'Published Hourly Data'!$B$1:$AS$1,0),TRUE)</f>
        <v>509</v>
      </c>
    </row>
    <row r="8" spans="1:19">
      <c r="A8" s="19">
        <f t="shared" si="0"/>
        <v>43208.541666667523</v>
      </c>
      <c r="B8" s="18">
        <f>VLOOKUP($A8,'Published Hourly Data'!$B:$AS,MATCH(B$1,'Published Hourly Data'!$B$1:$AS$1,0),TRUE)</f>
        <v>43208.25</v>
      </c>
      <c r="C8" s="18">
        <f>VLOOKUP($A8,'Published Hourly Data'!$B:$AS,MATCH(C$1,'Published Hourly Data'!$B$1:$AS$1,0),TRUE)</f>
        <v>0</v>
      </c>
      <c r="D8" s="18">
        <f>VLOOKUP($A8,'Published Hourly Data'!$B:$AS,MATCH(D$1,'Published Hourly Data'!$B$1:$AS$1,0),TRUE)</f>
        <v>0</v>
      </c>
      <c r="E8" s="18">
        <f>VLOOKUP($A8,'Published Hourly Data'!$B:$AS,MATCH(E$1,'Published Hourly Data'!$B$1:$AS$1,0),TRUE)</f>
        <v>544</v>
      </c>
      <c r="F8" s="18">
        <f>VLOOKUP($A8,'Published Hourly Data'!$B:$AS,MATCH(F$1,'Published Hourly Data'!$B$1:$AS$1,0),TRUE)</f>
        <v>544</v>
      </c>
      <c r="G8" s="18">
        <f>VLOOKUP($A8,'Published Hourly Data'!$B:$AS,MATCH(G$1,'Published Hourly Data'!$B$1:$AS$1,0),TRUE)</f>
        <v>0</v>
      </c>
      <c r="H8" s="18">
        <f>VLOOKUP($A8,'Published Hourly Data'!$B:$AS,MATCH(H$1,'Published Hourly Data'!$B$1:$AS$1,0),TRUE)</f>
        <v>0</v>
      </c>
      <c r="I8" s="18">
        <f>VLOOKUP($A8,'Published Hourly Data'!$B:$AS,MATCH(I$1,'Published Hourly Data'!$B$1:$AS$1,0),TRUE)</f>
        <v>0</v>
      </c>
      <c r="J8" s="18">
        <f>VLOOKUP($A8,'Published Hourly Data'!$B:$AS,MATCH(J$1,'Published Hourly Data'!$B$1:$AS$1,0),TRUE)</f>
        <v>0</v>
      </c>
      <c r="K8" s="18">
        <f>VLOOKUP($A8,'Published Hourly Data'!$B:$AS,MATCH(K$1,'Published Hourly Data'!$B$1:$AS$1,0),TRUE)</f>
        <v>0</v>
      </c>
      <c r="L8" s="18">
        <f>VLOOKUP($A8,'Published Hourly Data'!$B:$AS,MATCH(L$1,'Published Hourly Data'!$B$1:$AS$1,0),TRUE)</f>
        <v>0</v>
      </c>
      <c r="M8" s="18">
        <f>VLOOKUP($A8,'Published Hourly Data'!$B:$AS,MATCH(M$1,'Published Hourly Data'!$B$1:$AS$1,0),TRUE)</f>
        <v>0</v>
      </c>
      <c r="N8" s="18">
        <f>VLOOKUP($A8,'Published Hourly Data'!$B:$AS,MATCH(N$1,'Published Hourly Data'!$B$1:$AS$1,0),TRUE)</f>
        <v>0</v>
      </c>
      <c r="O8" s="18">
        <f>VLOOKUP($A8,'Published Hourly Data'!$B:$AS,MATCH(O$1,'Published Hourly Data'!$B$1:$AS$1,0),TRUE)</f>
        <v>0</v>
      </c>
      <c r="P8" s="18">
        <f>VLOOKUP($A8,'Published Hourly Data'!$B:$AS,MATCH(P$1,'Published Hourly Data'!$B$1:$AS$1,0),TRUE)</f>
        <v>544</v>
      </c>
    </row>
    <row r="9" spans="1:19">
      <c r="A9" s="19">
        <f t="shared" si="0"/>
        <v>43208.583333334187</v>
      </c>
      <c r="B9" s="18">
        <f>VLOOKUP($A9,'Published Hourly Data'!$B:$AS,MATCH(B$1,'Published Hourly Data'!$B$1:$AS$1,0),TRUE)</f>
        <v>43208.291666666664</v>
      </c>
      <c r="C9" s="18">
        <f>VLOOKUP($A9,'Published Hourly Data'!$B:$AS,MATCH(C$1,'Published Hourly Data'!$B$1:$AS$1,0),TRUE)</f>
        <v>0</v>
      </c>
      <c r="D9" s="18">
        <f>VLOOKUP($A9,'Published Hourly Data'!$B:$AS,MATCH(D$1,'Published Hourly Data'!$B$1:$AS$1,0),TRUE)</f>
        <v>0</v>
      </c>
      <c r="E9" s="18">
        <f>VLOOKUP($A9,'Published Hourly Data'!$B:$AS,MATCH(E$1,'Published Hourly Data'!$B$1:$AS$1,0),TRUE)</f>
        <v>661</v>
      </c>
      <c r="F9" s="18">
        <f>VLOOKUP($A9,'Published Hourly Data'!$B:$AS,MATCH(F$1,'Published Hourly Data'!$B$1:$AS$1,0),TRUE)</f>
        <v>661</v>
      </c>
      <c r="G9" s="18">
        <f>VLOOKUP($A9,'Published Hourly Data'!$B:$AS,MATCH(G$1,'Published Hourly Data'!$B$1:$AS$1,0),TRUE)</f>
        <v>0</v>
      </c>
      <c r="H9" s="18">
        <f>VLOOKUP($A9,'Published Hourly Data'!$B:$AS,MATCH(H$1,'Published Hourly Data'!$B$1:$AS$1,0),TRUE)</f>
        <v>0</v>
      </c>
      <c r="I9" s="18">
        <f>VLOOKUP($A9,'Published Hourly Data'!$B:$AS,MATCH(I$1,'Published Hourly Data'!$B$1:$AS$1,0),TRUE)</f>
        <v>0</v>
      </c>
      <c r="J9" s="18">
        <f>VLOOKUP($A9,'Published Hourly Data'!$B:$AS,MATCH(J$1,'Published Hourly Data'!$B$1:$AS$1,0),TRUE)</f>
        <v>0</v>
      </c>
      <c r="K9" s="18">
        <f>VLOOKUP($A9,'Published Hourly Data'!$B:$AS,MATCH(K$1,'Published Hourly Data'!$B$1:$AS$1,0),TRUE)</f>
        <v>0</v>
      </c>
      <c r="L9" s="18">
        <f>VLOOKUP($A9,'Published Hourly Data'!$B:$AS,MATCH(L$1,'Published Hourly Data'!$B$1:$AS$1,0),TRUE)</f>
        <v>0</v>
      </c>
      <c r="M9" s="18">
        <f>VLOOKUP($A9,'Published Hourly Data'!$B:$AS,MATCH(M$1,'Published Hourly Data'!$B$1:$AS$1,0),TRUE)</f>
        <v>0</v>
      </c>
      <c r="N9" s="18">
        <f>VLOOKUP($A9,'Published Hourly Data'!$B:$AS,MATCH(N$1,'Published Hourly Data'!$B$1:$AS$1,0),TRUE)</f>
        <v>0</v>
      </c>
      <c r="O9" s="18">
        <f>VLOOKUP($A9,'Published Hourly Data'!$B:$AS,MATCH(O$1,'Published Hourly Data'!$B$1:$AS$1,0),TRUE)</f>
        <v>0</v>
      </c>
      <c r="P9" s="18">
        <f>VLOOKUP($A9,'Published Hourly Data'!$B:$AS,MATCH(P$1,'Published Hourly Data'!$B$1:$AS$1,0),TRUE)</f>
        <v>661</v>
      </c>
    </row>
    <row r="10" spans="1:19">
      <c r="A10" s="19">
        <f t="shared" si="0"/>
        <v>43208.625000000851</v>
      </c>
      <c r="B10" s="18">
        <f>VLOOKUP($A10,'Published Hourly Data'!$B:$AS,MATCH(B$1,'Published Hourly Data'!$B$1:$AS$1,0),TRUE)</f>
        <v>43208.333333333336</v>
      </c>
      <c r="C10" s="18">
        <f>VLOOKUP($A10,'Published Hourly Data'!$B:$AS,MATCH(C$1,'Published Hourly Data'!$B$1:$AS$1,0),TRUE)</f>
        <v>0</v>
      </c>
      <c r="D10" s="18">
        <f>VLOOKUP($A10,'Published Hourly Data'!$B:$AS,MATCH(D$1,'Published Hourly Data'!$B$1:$AS$1,0),TRUE)</f>
        <v>0</v>
      </c>
      <c r="E10" s="18">
        <f>VLOOKUP($A10,'Published Hourly Data'!$B:$AS,MATCH(E$1,'Published Hourly Data'!$B$1:$AS$1,0),TRUE)</f>
        <v>640</v>
      </c>
      <c r="F10" s="18">
        <f>VLOOKUP($A10,'Published Hourly Data'!$B:$AS,MATCH(F$1,'Published Hourly Data'!$B$1:$AS$1,0),TRUE)</f>
        <v>640</v>
      </c>
      <c r="G10" s="18">
        <f>VLOOKUP($A10,'Published Hourly Data'!$B:$AS,MATCH(G$1,'Published Hourly Data'!$B$1:$AS$1,0),TRUE)</f>
        <v>0</v>
      </c>
      <c r="H10" s="18">
        <f>VLOOKUP($A10,'Published Hourly Data'!$B:$AS,MATCH(H$1,'Published Hourly Data'!$B$1:$AS$1,0),TRUE)</f>
        <v>0</v>
      </c>
      <c r="I10" s="18">
        <f>VLOOKUP($A10,'Published Hourly Data'!$B:$AS,MATCH(I$1,'Published Hourly Data'!$B$1:$AS$1,0),TRUE)</f>
        <v>0</v>
      </c>
      <c r="J10" s="18">
        <f>VLOOKUP($A10,'Published Hourly Data'!$B:$AS,MATCH(J$1,'Published Hourly Data'!$B$1:$AS$1,0),TRUE)</f>
        <v>0</v>
      </c>
      <c r="K10" s="18">
        <f>VLOOKUP($A10,'Published Hourly Data'!$B:$AS,MATCH(K$1,'Published Hourly Data'!$B$1:$AS$1,0),TRUE)</f>
        <v>0</v>
      </c>
      <c r="L10" s="18">
        <f>VLOOKUP($A10,'Published Hourly Data'!$B:$AS,MATCH(L$1,'Published Hourly Data'!$B$1:$AS$1,0),TRUE)</f>
        <v>0</v>
      </c>
      <c r="M10" s="18">
        <f>VLOOKUP($A10,'Published Hourly Data'!$B:$AS,MATCH(M$1,'Published Hourly Data'!$B$1:$AS$1,0),TRUE)</f>
        <v>0</v>
      </c>
      <c r="N10" s="18">
        <f>VLOOKUP($A10,'Published Hourly Data'!$B:$AS,MATCH(N$1,'Published Hourly Data'!$B$1:$AS$1,0),TRUE)</f>
        <v>0</v>
      </c>
      <c r="O10" s="18">
        <f>VLOOKUP($A10,'Published Hourly Data'!$B:$AS,MATCH(O$1,'Published Hourly Data'!$B$1:$AS$1,0),TRUE)</f>
        <v>0</v>
      </c>
      <c r="P10" s="18">
        <f>VLOOKUP($A10,'Published Hourly Data'!$B:$AS,MATCH(P$1,'Published Hourly Data'!$B$1:$AS$1,0),TRUE)</f>
        <v>640</v>
      </c>
    </row>
    <row r="11" spans="1:19">
      <c r="A11" s="19">
        <f t="shared" si="0"/>
        <v>43208.666666667516</v>
      </c>
      <c r="B11" s="18">
        <f>VLOOKUP($A11,'Published Hourly Data'!$B:$AS,MATCH(B$1,'Published Hourly Data'!$B$1:$AS$1,0),TRUE)</f>
        <v>43208.375</v>
      </c>
      <c r="C11" s="18">
        <f>VLOOKUP($A11,'Published Hourly Data'!$B:$AS,MATCH(C$1,'Published Hourly Data'!$B$1:$AS$1,0),TRUE)</f>
        <v>0</v>
      </c>
      <c r="D11" s="18">
        <f>VLOOKUP($A11,'Published Hourly Data'!$B:$AS,MATCH(D$1,'Published Hourly Data'!$B$1:$AS$1,0),TRUE)</f>
        <v>0</v>
      </c>
      <c r="E11" s="18">
        <f>VLOOKUP($A11,'Published Hourly Data'!$B:$AS,MATCH(E$1,'Published Hourly Data'!$B$1:$AS$1,0),TRUE)</f>
        <v>610</v>
      </c>
      <c r="F11" s="18">
        <f>VLOOKUP($A11,'Published Hourly Data'!$B:$AS,MATCH(F$1,'Published Hourly Data'!$B$1:$AS$1,0),TRUE)</f>
        <v>610</v>
      </c>
      <c r="G11" s="18">
        <f>VLOOKUP($A11,'Published Hourly Data'!$B:$AS,MATCH(G$1,'Published Hourly Data'!$B$1:$AS$1,0),TRUE)</f>
        <v>0</v>
      </c>
      <c r="H11" s="18">
        <f>VLOOKUP($A11,'Published Hourly Data'!$B:$AS,MATCH(H$1,'Published Hourly Data'!$B$1:$AS$1,0),TRUE)</f>
        <v>0</v>
      </c>
      <c r="I11" s="18">
        <f>VLOOKUP($A11,'Published Hourly Data'!$B:$AS,MATCH(I$1,'Published Hourly Data'!$B$1:$AS$1,0),TRUE)</f>
        <v>0</v>
      </c>
      <c r="J11" s="18">
        <f>VLOOKUP($A11,'Published Hourly Data'!$B:$AS,MATCH(J$1,'Published Hourly Data'!$B$1:$AS$1,0),TRUE)</f>
        <v>0</v>
      </c>
      <c r="K11" s="18">
        <f>VLOOKUP($A11,'Published Hourly Data'!$B:$AS,MATCH(K$1,'Published Hourly Data'!$B$1:$AS$1,0),TRUE)</f>
        <v>0</v>
      </c>
      <c r="L11" s="18">
        <f>VLOOKUP($A11,'Published Hourly Data'!$B:$AS,MATCH(L$1,'Published Hourly Data'!$B$1:$AS$1,0),TRUE)</f>
        <v>0</v>
      </c>
      <c r="M11" s="18">
        <f>VLOOKUP($A11,'Published Hourly Data'!$B:$AS,MATCH(M$1,'Published Hourly Data'!$B$1:$AS$1,0),TRUE)</f>
        <v>0</v>
      </c>
      <c r="N11" s="18">
        <f>VLOOKUP($A11,'Published Hourly Data'!$B:$AS,MATCH(N$1,'Published Hourly Data'!$B$1:$AS$1,0),TRUE)</f>
        <v>0</v>
      </c>
      <c r="O11" s="18">
        <f>VLOOKUP($A11,'Published Hourly Data'!$B:$AS,MATCH(O$1,'Published Hourly Data'!$B$1:$AS$1,0),TRUE)</f>
        <v>0</v>
      </c>
      <c r="P11" s="18">
        <f>VLOOKUP($A11,'Published Hourly Data'!$B:$AS,MATCH(P$1,'Published Hourly Data'!$B$1:$AS$1,0),TRUE)</f>
        <v>610</v>
      </c>
    </row>
    <row r="12" spans="1:19">
      <c r="A12" s="19">
        <f t="shared" si="0"/>
        <v>43208.70833333418</v>
      </c>
      <c r="B12" s="18">
        <f>VLOOKUP($A12,'Published Hourly Data'!$B:$AS,MATCH(B$1,'Published Hourly Data'!$B$1:$AS$1,0),TRUE)</f>
        <v>43208.416666666664</v>
      </c>
      <c r="C12" s="18">
        <f>VLOOKUP($A12,'Published Hourly Data'!$B:$AS,MATCH(C$1,'Published Hourly Data'!$B$1:$AS$1,0),TRUE)</f>
        <v>0</v>
      </c>
      <c r="D12" s="18">
        <f>VLOOKUP($A12,'Published Hourly Data'!$B:$AS,MATCH(D$1,'Published Hourly Data'!$B$1:$AS$1,0),TRUE)</f>
        <v>0</v>
      </c>
      <c r="E12" s="18">
        <f>VLOOKUP($A12,'Published Hourly Data'!$B:$AS,MATCH(E$1,'Published Hourly Data'!$B$1:$AS$1,0),TRUE)</f>
        <v>601</v>
      </c>
      <c r="F12" s="18">
        <f>VLOOKUP($A12,'Published Hourly Data'!$B:$AS,MATCH(F$1,'Published Hourly Data'!$B$1:$AS$1,0),TRUE)</f>
        <v>601</v>
      </c>
      <c r="G12" s="18">
        <f>VLOOKUP($A12,'Published Hourly Data'!$B:$AS,MATCH(G$1,'Published Hourly Data'!$B$1:$AS$1,0),TRUE)</f>
        <v>0</v>
      </c>
      <c r="H12" s="18">
        <f>VLOOKUP($A12,'Published Hourly Data'!$B:$AS,MATCH(H$1,'Published Hourly Data'!$B$1:$AS$1,0),TRUE)</f>
        <v>0</v>
      </c>
      <c r="I12" s="18">
        <f>VLOOKUP($A12,'Published Hourly Data'!$B:$AS,MATCH(I$1,'Published Hourly Data'!$B$1:$AS$1,0),TRUE)</f>
        <v>0</v>
      </c>
      <c r="J12" s="18">
        <f>VLOOKUP($A12,'Published Hourly Data'!$B:$AS,MATCH(J$1,'Published Hourly Data'!$B$1:$AS$1,0),TRUE)</f>
        <v>0</v>
      </c>
      <c r="K12" s="18">
        <f>VLOOKUP($A12,'Published Hourly Data'!$B:$AS,MATCH(K$1,'Published Hourly Data'!$B$1:$AS$1,0),TRUE)</f>
        <v>0</v>
      </c>
      <c r="L12" s="18">
        <f>VLOOKUP($A12,'Published Hourly Data'!$B:$AS,MATCH(L$1,'Published Hourly Data'!$B$1:$AS$1,0),TRUE)</f>
        <v>0</v>
      </c>
      <c r="M12" s="18">
        <f>VLOOKUP($A12,'Published Hourly Data'!$B:$AS,MATCH(M$1,'Published Hourly Data'!$B$1:$AS$1,0),TRUE)</f>
        <v>0</v>
      </c>
      <c r="N12" s="18">
        <f>VLOOKUP($A12,'Published Hourly Data'!$B:$AS,MATCH(N$1,'Published Hourly Data'!$B$1:$AS$1,0),TRUE)</f>
        <v>0</v>
      </c>
      <c r="O12" s="18">
        <f>VLOOKUP($A12,'Published Hourly Data'!$B:$AS,MATCH(O$1,'Published Hourly Data'!$B$1:$AS$1,0),TRUE)</f>
        <v>0</v>
      </c>
      <c r="P12" s="18">
        <f>VLOOKUP($A12,'Published Hourly Data'!$B:$AS,MATCH(P$1,'Published Hourly Data'!$B$1:$AS$1,0),TRUE)</f>
        <v>601</v>
      </c>
    </row>
    <row r="13" spans="1:19">
      <c r="A13" s="19">
        <f t="shared" si="0"/>
        <v>43208.750000000844</v>
      </c>
      <c r="B13" s="18">
        <f>VLOOKUP($A13,'Published Hourly Data'!$B:$AS,MATCH(B$1,'Published Hourly Data'!$B$1:$AS$1,0),TRUE)</f>
        <v>43208.458333333336</v>
      </c>
      <c r="C13" s="18">
        <f>VLOOKUP($A13,'Published Hourly Data'!$B:$AS,MATCH(C$1,'Published Hourly Data'!$B$1:$AS$1,0),TRUE)</f>
        <v>0</v>
      </c>
      <c r="D13" s="18">
        <f>VLOOKUP($A13,'Published Hourly Data'!$B:$AS,MATCH(D$1,'Published Hourly Data'!$B$1:$AS$1,0),TRUE)</f>
        <v>0</v>
      </c>
      <c r="E13" s="18">
        <f>VLOOKUP($A13,'Published Hourly Data'!$B:$AS,MATCH(E$1,'Published Hourly Data'!$B$1:$AS$1,0),TRUE)</f>
        <v>585</v>
      </c>
      <c r="F13" s="18">
        <f>VLOOKUP($A13,'Published Hourly Data'!$B:$AS,MATCH(F$1,'Published Hourly Data'!$B$1:$AS$1,0),TRUE)</f>
        <v>585</v>
      </c>
      <c r="G13" s="18">
        <f>VLOOKUP($A13,'Published Hourly Data'!$B:$AS,MATCH(G$1,'Published Hourly Data'!$B$1:$AS$1,0),TRUE)</f>
        <v>0</v>
      </c>
      <c r="H13" s="18">
        <f>VLOOKUP($A13,'Published Hourly Data'!$B:$AS,MATCH(H$1,'Published Hourly Data'!$B$1:$AS$1,0),TRUE)</f>
        <v>0</v>
      </c>
      <c r="I13" s="18">
        <f>VLOOKUP($A13,'Published Hourly Data'!$B:$AS,MATCH(I$1,'Published Hourly Data'!$B$1:$AS$1,0),TRUE)</f>
        <v>0</v>
      </c>
      <c r="J13" s="18">
        <f>VLOOKUP($A13,'Published Hourly Data'!$B:$AS,MATCH(J$1,'Published Hourly Data'!$B$1:$AS$1,0),TRUE)</f>
        <v>0</v>
      </c>
      <c r="K13" s="18">
        <f>VLOOKUP($A13,'Published Hourly Data'!$B:$AS,MATCH(K$1,'Published Hourly Data'!$B$1:$AS$1,0),TRUE)</f>
        <v>0</v>
      </c>
      <c r="L13" s="18">
        <f>VLOOKUP($A13,'Published Hourly Data'!$B:$AS,MATCH(L$1,'Published Hourly Data'!$B$1:$AS$1,0),TRUE)</f>
        <v>0</v>
      </c>
      <c r="M13" s="18">
        <f>VLOOKUP($A13,'Published Hourly Data'!$B:$AS,MATCH(M$1,'Published Hourly Data'!$B$1:$AS$1,0),TRUE)</f>
        <v>0</v>
      </c>
      <c r="N13" s="18">
        <f>VLOOKUP($A13,'Published Hourly Data'!$B:$AS,MATCH(N$1,'Published Hourly Data'!$B$1:$AS$1,0),TRUE)</f>
        <v>0</v>
      </c>
      <c r="O13" s="18">
        <f>VLOOKUP($A13,'Published Hourly Data'!$B:$AS,MATCH(O$1,'Published Hourly Data'!$B$1:$AS$1,0),TRUE)</f>
        <v>0</v>
      </c>
      <c r="P13" s="18">
        <f>VLOOKUP($A13,'Published Hourly Data'!$B:$AS,MATCH(P$1,'Published Hourly Data'!$B$1:$AS$1,0),TRUE)</f>
        <v>585</v>
      </c>
    </row>
    <row r="14" spans="1:19">
      <c r="A14" s="19">
        <f t="shared" si="0"/>
        <v>43208.791666667508</v>
      </c>
      <c r="B14" s="18">
        <f>VLOOKUP($A14,'Published Hourly Data'!$B:$AS,MATCH(B$1,'Published Hourly Data'!$B$1:$AS$1,0),TRUE)</f>
        <v>43208.5</v>
      </c>
      <c r="C14" s="18">
        <f>VLOOKUP($A14,'Published Hourly Data'!$B:$AS,MATCH(C$1,'Published Hourly Data'!$B$1:$AS$1,0),TRUE)</f>
        <v>0</v>
      </c>
      <c r="D14" s="18">
        <f>VLOOKUP($A14,'Published Hourly Data'!$B:$AS,MATCH(D$1,'Published Hourly Data'!$B$1:$AS$1,0),TRUE)</f>
        <v>0</v>
      </c>
      <c r="E14" s="18">
        <f>VLOOKUP($A14,'Published Hourly Data'!$B:$AS,MATCH(E$1,'Published Hourly Data'!$B$1:$AS$1,0),TRUE)</f>
        <v>561</v>
      </c>
      <c r="F14" s="18">
        <f>VLOOKUP($A14,'Published Hourly Data'!$B:$AS,MATCH(F$1,'Published Hourly Data'!$B$1:$AS$1,0),TRUE)</f>
        <v>561</v>
      </c>
      <c r="G14" s="18">
        <f>VLOOKUP($A14,'Published Hourly Data'!$B:$AS,MATCH(G$1,'Published Hourly Data'!$B$1:$AS$1,0),TRUE)</f>
        <v>0</v>
      </c>
      <c r="H14" s="18">
        <f>VLOOKUP($A14,'Published Hourly Data'!$B:$AS,MATCH(H$1,'Published Hourly Data'!$B$1:$AS$1,0),TRUE)</f>
        <v>0</v>
      </c>
      <c r="I14" s="18">
        <f>VLOOKUP($A14,'Published Hourly Data'!$B:$AS,MATCH(I$1,'Published Hourly Data'!$B$1:$AS$1,0),TRUE)</f>
        <v>0</v>
      </c>
      <c r="J14" s="18">
        <f>VLOOKUP($A14,'Published Hourly Data'!$B:$AS,MATCH(J$1,'Published Hourly Data'!$B$1:$AS$1,0),TRUE)</f>
        <v>0</v>
      </c>
      <c r="K14" s="18">
        <f>VLOOKUP($A14,'Published Hourly Data'!$B:$AS,MATCH(K$1,'Published Hourly Data'!$B$1:$AS$1,0),TRUE)</f>
        <v>0</v>
      </c>
      <c r="L14" s="18">
        <f>VLOOKUP($A14,'Published Hourly Data'!$B:$AS,MATCH(L$1,'Published Hourly Data'!$B$1:$AS$1,0),TRUE)</f>
        <v>0</v>
      </c>
      <c r="M14" s="18">
        <f>VLOOKUP($A14,'Published Hourly Data'!$B:$AS,MATCH(M$1,'Published Hourly Data'!$B$1:$AS$1,0),TRUE)</f>
        <v>0</v>
      </c>
      <c r="N14" s="18">
        <f>VLOOKUP($A14,'Published Hourly Data'!$B:$AS,MATCH(N$1,'Published Hourly Data'!$B$1:$AS$1,0),TRUE)</f>
        <v>0</v>
      </c>
      <c r="O14" s="18">
        <f>VLOOKUP($A14,'Published Hourly Data'!$B:$AS,MATCH(O$1,'Published Hourly Data'!$B$1:$AS$1,0),TRUE)</f>
        <v>0</v>
      </c>
      <c r="P14" s="18">
        <f>VLOOKUP($A14,'Published Hourly Data'!$B:$AS,MATCH(P$1,'Published Hourly Data'!$B$1:$AS$1,0),TRUE)</f>
        <v>561</v>
      </c>
    </row>
    <row r="15" spans="1:19">
      <c r="A15" s="19">
        <f t="shared" si="0"/>
        <v>43208.833333334172</v>
      </c>
      <c r="B15" s="18">
        <f>VLOOKUP($A15,'Published Hourly Data'!$B:$AS,MATCH(B$1,'Published Hourly Data'!$B$1:$AS$1,0),TRUE)</f>
        <v>43208.541666666664</v>
      </c>
      <c r="C15" s="18">
        <f>VLOOKUP($A15,'Published Hourly Data'!$B:$AS,MATCH(C$1,'Published Hourly Data'!$B$1:$AS$1,0),TRUE)</f>
        <v>0</v>
      </c>
      <c r="D15" s="18">
        <f>VLOOKUP($A15,'Published Hourly Data'!$B:$AS,MATCH(D$1,'Published Hourly Data'!$B$1:$AS$1,0),TRUE)</f>
        <v>0</v>
      </c>
      <c r="E15" s="18">
        <f>VLOOKUP($A15,'Published Hourly Data'!$B:$AS,MATCH(E$1,'Published Hourly Data'!$B$1:$AS$1,0),TRUE)</f>
        <v>549</v>
      </c>
      <c r="F15" s="18">
        <f>VLOOKUP($A15,'Published Hourly Data'!$B:$AS,MATCH(F$1,'Published Hourly Data'!$B$1:$AS$1,0),TRUE)</f>
        <v>549</v>
      </c>
      <c r="G15" s="18">
        <f>VLOOKUP($A15,'Published Hourly Data'!$B:$AS,MATCH(G$1,'Published Hourly Data'!$B$1:$AS$1,0),TRUE)</f>
        <v>0</v>
      </c>
      <c r="H15" s="18">
        <f>VLOOKUP($A15,'Published Hourly Data'!$B:$AS,MATCH(H$1,'Published Hourly Data'!$B$1:$AS$1,0),TRUE)</f>
        <v>0</v>
      </c>
      <c r="I15" s="18">
        <f>VLOOKUP($A15,'Published Hourly Data'!$B:$AS,MATCH(I$1,'Published Hourly Data'!$B$1:$AS$1,0),TRUE)</f>
        <v>0</v>
      </c>
      <c r="J15" s="18">
        <f>VLOOKUP($A15,'Published Hourly Data'!$B:$AS,MATCH(J$1,'Published Hourly Data'!$B$1:$AS$1,0),TRUE)</f>
        <v>0</v>
      </c>
      <c r="K15" s="18">
        <f>VLOOKUP($A15,'Published Hourly Data'!$B:$AS,MATCH(K$1,'Published Hourly Data'!$B$1:$AS$1,0),TRUE)</f>
        <v>0</v>
      </c>
      <c r="L15" s="18">
        <f>VLOOKUP($A15,'Published Hourly Data'!$B:$AS,MATCH(L$1,'Published Hourly Data'!$B$1:$AS$1,0),TRUE)</f>
        <v>0</v>
      </c>
      <c r="M15" s="18">
        <f>VLOOKUP($A15,'Published Hourly Data'!$B:$AS,MATCH(M$1,'Published Hourly Data'!$B$1:$AS$1,0),TRUE)</f>
        <v>0</v>
      </c>
      <c r="N15" s="18">
        <f>VLOOKUP($A15,'Published Hourly Data'!$B:$AS,MATCH(N$1,'Published Hourly Data'!$B$1:$AS$1,0),TRUE)</f>
        <v>0</v>
      </c>
      <c r="O15" s="18">
        <f>VLOOKUP($A15,'Published Hourly Data'!$B:$AS,MATCH(O$1,'Published Hourly Data'!$B$1:$AS$1,0),TRUE)</f>
        <v>0</v>
      </c>
      <c r="P15" s="18">
        <f>VLOOKUP($A15,'Published Hourly Data'!$B:$AS,MATCH(P$1,'Published Hourly Data'!$B$1:$AS$1,0),TRUE)</f>
        <v>549</v>
      </c>
    </row>
    <row r="16" spans="1:19">
      <c r="A16" s="19">
        <f t="shared" si="0"/>
        <v>43208.875000000837</v>
      </c>
      <c r="B16" s="18">
        <f>VLOOKUP($A16,'Published Hourly Data'!$B:$AS,MATCH(B$1,'Published Hourly Data'!$B$1:$AS$1,0),TRUE)</f>
        <v>43208.583333333336</v>
      </c>
      <c r="C16" s="18">
        <f>VLOOKUP($A16,'Published Hourly Data'!$B:$AS,MATCH(C$1,'Published Hourly Data'!$B$1:$AS$1,0),TRUE)</f>
        <v>0</v>
      </c>
      <c r="D16" s="18">
        <f>VLOOKUP($A16,'Published Hourly Data'!$B:$AS,MATCH(D$1,'Published Hourly Data'!$B$1:$AS$1,0),TRUE)</f>
        <v>0</v>
      </c>
      <c r="E16" s="18">
        <f>VLOOKUP($A16,'Published Hourly Data'!$B:$AS,MATCH(E$1,'Published Hourly Data'!$B$1:$AS$1,0),TRUE)</f>
        <v>600</v>
      </c>
      <c r="F16" s="18">
        <f>VLOOKUP($A16,'Published Hourly Data'!$B:$AS,MATCH(F$1,'Published Hourly Data'!$B$1:$AS$1,0),TRUE)</f>
        <v>600</v>
      </c>
      <c r="G16" s="18">
        <f>VLOOKUP($A16,'Published Hourly Data'!$B:$AS,MATCH(G$1,'Published Hourly Data'!$B$1:$AS$1,0),TRUE)</f>
        <v>0</v>
      </c>
      <c r="H16" s="18">
        <f>VLOOKUP($A16,'Published Hourly Data'!$B:$AS,MATCH(H$1,'Published Hourly Data'!$B$1:$AS$1,0),TRUE)</f>
        <v>0</v>
      </c>
      <c r="I16" s="18">
        <f>VLOOKUP($A16,'Published Hourly Data'!$B:$AS,MATCH(I$1,'Published Hourly Data'!$B$1:$AS$1,0),TRUE)</f>
        <v>0</v>
      </c>
      <c r="J16" s="18">
        <f>VLOOKUP($A16,'Published Hourly Data'!$B:$AS,MATCH(J$1,'Published Hourly Data'!$B$1:$AS$1,0),TRUE)</f>
        <v>0</v>
      </c>
      <c r="K16" s="18">
        <f>VLOOKUP($A16,'Published Hourly Data'!$B:$AS,MATCH(K$1,'Published Hourly Data'!$B$1:$AS$1,0),TRUE)</f>
        <v>0</v>
      </c>
      <c r="L16" s="18">
        <f>VLOOKUP($A16,'Published Hourly Data'!$B:$AS,MATCH(L$1,'Published Hourly Data'!$B$1:$AS$1,0),TRUE)</f>
        <v>0</v>
      </c>
      <c r="M16" s="18">
        <f>VLOOKUP($A16,'Published Hourly Data'!$B:$AS,MATCH(M$1,'Published Hourly Data'!$B$1:$AS$1,0),TRUE)</f>
        <v>0</v>
      </c>
      <c r="N16" s="18">
        <f>VLOOKUP($A16,'Published Hourly Data'!$B:$AS,MATCH(N$1,'Published Hourly Data'!$B$1:$AS$1,0),TRUE)</f>
        <v>0</v>
      </c>
      <c r="O16" s="18">
        <f>VLOOKUP($A16,'Published Hourly Data'!$B:$AS,MATCH(O$1,'Published Hourly Data'!$B$1:$AS$1,0),TRUE)</f>
        <v>0</v>
      </c>
      <c r="P16" s="18">
        <f>VLOOKUP($A16,'Published Hourly Data'!$B:$AS,MATCH(P$1,'Published Hourly Data'!$B$1:$AS$1,0),TRUE)</f>
        <v>600</v>
      </c>
    </row>
    <row r="17" spans="1:32">
      <c r="A17" s="19">
        <f t="shared" si="0"/>
        <v>43208.916666667501</v>
      </c>
      <c r="B17" s="18">
        <f>VLOOKUP($A17,'Published Hourly Data'!$B:$AS,MATCH(B$1,'Published Hourly Data'!$B$1:$AS$1,0),TRUE)</f>
        <v>43208.625</v>
      </c>
      <c r="C17" s="18">
        <f>VLOOKUP($A17,'Published Hourly Data'!$B:$AS,MATCH(C$1,'Published Hourly Data'!$B$1:$AS$1,0),TRUE)</f>
        <v>0</v>
      </c>
      <c r="D17" s="18">
        <f>VLOOKUP($A17,'Published Hourly Data'!$B:$AS,MATCH(D$1,'Published Hourly Data'!$B$1:$AS$1,0),TRUE)</f>
        <v>0</v>
      </c>
      <c r="E17" s="18">
        <f>VLOOKUP($A17,'Published Hourly Data'!$B:$AS,MATCH(E$1,'Published Hourly Data'!$B$1:$AS$1,0),TRUE)</f>
        <v>640</v>
      </c>
      <c r="F17" s="18">
        <f>VLOOKUP($A17,'Published Hourly Data'!$B:$AS,MATCH(F$1,'Published Hourly Data'!$B$1:$AS$1,0),TRUE)</f>
        <v>640</v>
      </c>
      <c r="G17" s="18">
        <f>VLOOKUP($A17,'Published Hourly Data'!$B:$AS,MATCH(G$1,'Published Hourly Data'!$B$1:$AS$1,0),TRUE)</f>
        <v>0</v>
      </c>
      <c r="H17" s="18">
        <f>VLOOKUP($A17,'Published Hourly Data'!$B:$AS,MATCH(H$1,'Published Hourly Data'!$B$1:$AS$1,0),TRUE)</f>
        <v>0</v>
      </c>
      <c r="I17" s="18">
        <f>VLOOKUP($A17,'Published Hourly Data'!$B:$AS,MATCH(I$1,'Published Hourly Data'!$B$1:$AS$1,0),TRUE)</f>
        <v>0</v>
      </c>
      <c r="J17" s="18">
        <f>VLOOKUP($A17,'Published Hourly Data'!$B:$AS,MATCH(J$1,'Published Hourly Data'!$B$1:$AS$1,0),TRUE)</f>
        <v>0</v>
      </c>
      <c r="K17" s="18">
        <f>VLOOKUP($A17,'Published Hourly Data'!$B:$AS,MATCH(K$1,'Published Hourly Data'!$B$1:$AS$1,0),TRUE)</f>
        <v>0</v>
      </c>
      <c r="L17" s="18">
        <f>VLOOKUP($A17,'Published Hourly Data'!$B:$AS,MATCH(L$1,'Published Hourly Data'!$B$1:$AS$1,0),TRUE)</f>
        <v>0</v>
      </c>
      <c r="M17" s="18">
        <f>VLOOKUP($A17,'Published Hourly Data'!$B:$AS,MATCH(M$1,'Published Hourly Data'!$B$1:$AS$1,0),TRUE)</f>
        <v>0</v>
      </c>
      <c r="N17" s="18">
        <f>VLOOKUP($A17,'Published Hourly Data'!$B:$AS,MATCH(N$1,'Published Hourly Data'!$B$1:$AS$1,0),TRUE)</f>
        <v>0</v>
      </c>
      <c r="O17" s="18">
        <f>VLOOKUP($A17,'Published Hourly Data'!$B:$AS,MATCH(O$1,'Published Hourly Data'!$B$1:$AS$1,0),TRUE)</f>
        <v>0</v>
      </c>
      <c r="P17" s="18">
        <f>VLOOKUP($A17,'Published Hourly Data'!$B:$AS,MATCH(P$1,'Published Hourly Data'!$B$1:$AS$1,0),TRUE)</f>
        <v>640</v>
      </c>
    </row>
    <row r="18" spans="1:32">
      <c r="A18" s="19">
        <f t="shared" si="0"/>
        <v>43208.958333334165</v>
      </c>
      <c r="B18" s="18">
        <f>VLOOKUP($A18,'Published Hourly Data'!$B:$AS,MATCH(B$1,'Published Hourly Data'!$B$1:$AS$1,0),TRUE)</f>
        <v>43208.666666666664</v>
      </c>
      <c r="C18" s="18">
        <f>VLOOKUP($A18,'Published Hourly Data'!$B:$AS,MATCH(C$1,'Published Hourly Data'!$B$1:$AS$1,0),TRUE)</f>
        <v>0</v>
      </c>
      <c r="D18" s="18">
        <f>VLOOKUP($A18,'Published Hourly Data'!$B:$AS,MATCH(D$1,'Published Hourly Data'!$B$1:$AS$1,0),TRUE)</f>
        <v>0</v>
      </c>
      <c r="E18" s="18">
        <f>VLOOKUP($A18,'Published Hourly Data'!$B:$AS,MATCH(E$1,'Published Hourly Data'!$B$1:$AS$1,0),TRUE)</f>
        <v>640</v>
      </c>
      <c r="F18" s="18">
        <f>VLOOKUP($A18,'Published Hourly Data'!$B:$AS,MATCH(F$1,'Published Hourly Data'!$B$1:$AS$1,0),TRUE)</f>
        <v>640</v>
      </c>
      <c r="G18" s="18">
        <f>VLOOKUP($A18,'Published Hourly Data'!$B:$AS,MATCH(G$1,'Published Hourly Data'!$B$1:$AS$1,0),TRUE)</f>
        <v>0</v>
      </c>
      <c r="H18" s="18">
        <f>VLOOKUP($A18,'Published Hourly Data'!$B:$AS,MATCH(H$1,'Published Hourly Data'!$B$1:$AS$1,0),TRUE)</f>
        <v>0</v>
      </c>
      <c r="I18" s="18">
        <f>VLOOKUP($A18,'Published Hourly Data'!$B:$AS,MATCH(I$1,'Published Hourly Data'!$B$1:$AS$1,0),TRUE)</f>
        <v>0</v>
      </c>
      <c r="J18" s="18">
        <f>VLOOKUP($A18,'Published Hourly Data'!$B:$AS,MATCH(J$1,'Published Hourly Data'!$B$1:$AS$1,0),TRUE)</f>
        <v>0</v>
      </c>
      <c r="K18" s="18">
        <f>VLOOKUP($A18,'Published Hourly Data'!$B:$AS,MATCH(K$1,'Published Hourly Data'!$B$1:$AS$1,0),TRUE)</f>
        <v>0</v>
      </c>
      <c r="L18" s="18">
        <f>VLOOKUP($A18,'Published Hourly Data'!$B:$AS,MATCH(L$1,'Published Hourly Data'!$B$1:$AS$1,0),TRUE)</f>
        <v>0</v>
      </c>
      <c r="M18" s="18">
        <f>VLOOKUP($A18,'Published Hourly Data'!$B:$AS,MATCH(M$1,'Published Hourly Data'!$B$1:$AS$1,0),TRUE)</f>
        <v>0</v>
      </c>
      <c r="N18" s="18">
        <f>VLOOKUP($A18,'Published Hourly Data'!$B:$AS,MATCH(N$1,'Published Hourly Data'!$B$1:$AS$1,0),TRUE)</f>
        <v>0</v>
      </c>
      <c r="O18" s="18">
        <f>VLOOKUP($A18,'Published Hourly Data'!$B:$AS,MATCH(O$1,'Published Hourly Data'!$B$1:$AS$1,0),TRUE)</f>
        <v>0</v>
      </c>
      <c r="P18" s="18">
        <f>VLOOKUP($A18,'Published Hourly Data'!$B:$AS,MATCH(P$1,'Published Hourly Data'!$B$1:$AS$1,0),TRUE)</f>
        <v>640</v>
      </c>
      <c r="S18" s="20" t="str">
        <f>"Hourly electricity net generation by energy source
" &amp;$R$2</f>
        <v>Hourly electricity net generation by energy source
Gila River Power, LLC (GRMA)</v>
      </c>
      <c r="AF18" s="20" t="str">
        <f>"Hourly electricity net generation by energy source
" &amp;$R$2</f>
        <v>Hourly electricity net generation by energy source
Gila River Power, LLC (GRMA)</v>
      </c>
    </row>
    <row r="19" spans="1:32">
      <c r="A19" s="19">
        <f t="shared" si="0"/>
        <v>43209.000000000829</v>
      </c>
      <c r="B19" s="18">
        <f>VLOOKUP($A19,'Published Hourly Data'!$B:$AS,MATCH(B$1,'Published Hourly Data'!$B$1:$AS$1,0),TRUE)</f>
        <v>43208.708333333336</v>
      </c>
      <c r="C19" s="18">
        <f>VLOOKUP($A19,'Published Hourly Data'!$B:$AS,MATCH(C$1,'Published Hourly Data'!$B$1:$AS$1,0),TRUE)</f>
        <v>0</v>
      </c>
      <c r="D19" s="18">
        <f>VLOOKUP($A19,'Published Hourly Data'!$B:$AS,MATCH(D$1,'Published Hourly Data'!$B$1:$AS$1,0),TRUE)</f>
        <v>0</v>
      </c>
      <c r="E19" s="18">
        <f>VLOOKUP($A19,'Published Hourly Data'!$B:$AS,MATCH(E$1,'Published Hourly Data'!$B$1:$AS$1,0),TRUE)</f>
        <v>663</v>
      </c>
      <c r="F19" s="18">
        <f>VLOOKUP($A19,'Published Hourly Data'!$B:$AS,MATCH(F$1,'Published Hourly Data'!$B$1:$AS$1,0),TRUE)</f>
        <v>663</v>
      </c>
      <c r="G19" s="18">
        <f>VLOOKUP($A19,'Published Hourly Data'!$B:$AS,MATCH(G$1,'Published Hourly Data'!$B$1:$AS$1,0),TRUE)</f>
        <v>0</v>
      </c>
      <c r="H19" s="18">
        <f>VLOOKUP($A19,'Published Hourly Data'!$B:$AS,MATCH(H$1,'Published Hourly Data'!$B$1:$AS$1,0),TRUE)</f>
        <v>0</v>
      </c>
      <c r="I19" s="18">
        <f>VLOOKUP($A19,'Published Hourly Data'!$B:$AS,MATCH(I$1,'Published Hourly Data'!$B$1:$AS$1,0),TRUE)</f>
        <v>0</v>
      </c>
      <c r="J19" s="18">
        <f>VLOOKUP($A19,'Published Hourly Data'!$B:$AS,MATCH(J$1,'Published Hourly Data'!$B$1:$AS$1,0),TRUE)</f>
        <v>0</v>
      </c>
      <c r="K19" s="18">
        <f>VLOOKUP($A19,'Published Hourly Data'!$B:$AS,MATCH(K$1,'Published Hourly Data'!$B$1:$AS$1,0),TRUE)</f>
        <v>0</v>
      </c>
      <c r="L19" s="18">
        <f>VLOOKUP($A19,'Published Hourly Data'!$B:$AS,MATCH(L$1,'Published Hourly Data'!$B$1:$AS$1,0),TRUE)</f>
        <v>0</v>
      </c>
      <c r="M19" s="18">
        <f>VLOOKUP($A19,'Published Hourly Data'!$B:$AS,MATCH(M$1,'Published Hourly Data'!$B$1:$AS$1,0),TRUE)</f>
        <v>0</v>
      </c>
      <c r="N19" s="18">
        <f>VLOOKUP($A19,'Published Hourly Data'!$B:$AS,MATCH(N$1,'Published Hourly Data'!$B$1:$AS$1,0),TRUE)</f>
        <v>0</v>
      </c>
      <c r="O19" s="18">
        <f>VLOOKUP($A19,'Published Hourly Data'!$B:$AS,MATCH(O$1,'Published Hourly Data'!$B$1:$AS$1,0),TRUE)</f>
        <v>0</v>
      </c>
      <c r="P19" s="18">
        <f>VLOOKUP($A19,'Published Hourly Data'!$B:$AS,MATCH(P$1,'Published Hourly Data'!$B$1:$AS$1,0),TRUE)</f>
        <v>663</v>
      </c>
    </row>
    <row r="20" spans="1:32">
      <c r="A20" s="19">
        <f t="shared" si="0"/>
        <v>43209.041666667494</v>
      </c>
      <c r="B20" s="18">
        <f>VLOOKUP($A20,'Published Hourly Data'!$B:$AS,MATCH(B$1,'Published Hourly Data'!$B$1:$AS$1,0),TRUE)</f>
        <v>43208.75</v>
      </c>
      <c r="C20" s="18">
        <f>VLOOKUP($A20,'Published Hourly Data'!$B:$AS,MATCH(C$1,'Published Hourly Data'!$B$1:$AS$1,0),TRUE)</f>
        <v>0</v>
      </c>
      <c r="D20" s="18">
        <f>VLOOKUP($A20,'Published Hourly Data'!$B:$AS,MATCH(D$1,'Published Hourly Data'!$B$1:$AS$1,0),TRUE)</f>
        <v>0</v>
      </c>
      <c r="E20" s="18">
        <f>VLOOKUP($A20,'Published Hourly Data'!$B:$AS,MATCH(E$1,'Published Hourly Data'!$B$1:$AS$1,0),TRUE)</f>
        <v>667</v>
      </c>
      <c r="F20" s="18">
        <f>VLOOKUP($A20,'Published Hourly Data'!$B:$AS,MATCH(F$1,'Published Hourly Data'!$B$1:$AS$1,0),TRUE)</f>
        <v>667</v>
      </c>
      <c r="G20" s="18">
        <f>VLOOKUP($A20,'Published Hourly Data'!$B:$AS,MATCH(G$1,'Published Hourly Data'!$B$1:$AS$1,0),TRUE)</f>
        <v>0</v>
      </c>
      <c r="H20" s="18">
        <f>VLOOKUP($A20,'Published Hourly Data'!$B:$AS,MATCH(H$1,'Published Hourly Data'!$B$1:$AS$1,0),TRUE)</f>
        <v>0</v>
      </c>
      <c r="I20" s="18">
        <f>VLOOKUP($A20,'Published Hourly Data'!$B:$AS,MATCH(I$1,'Published Hourly Data'!$B$1:$AS$1,0),TRUE)</f>
        <v>0</v>
      </c>
      <c r="J20" s="18">
        <f>VLOOKUP($A20,'Published Hourly Data'!$B:$AS,MATCH(J$1,'Published Hourly Data'!$B$1:$AS$1,0),TRUE)</f>
        <v>0</v>
      </c>
      <c r="K20" s="18">
        <f>VLOOKUP($A20,'Published Hourly Data'!$B:$AS,MATCH(K$1,'Published Hourly Data'!$B$1:$AS$1,0),TRUE)</f>
        <v>0</v>
      </c>
      <c r="L20" s="18">
        <f>VLOOKUP($A20,'Published Hourly Data'!$B:$AS,MATCH(L$1,'Published Hourly Data'!$B$1:$AS$1,0),TRUE)</f>
        <v>0</v>
      </c>
      <c r="M20" s="18">
        <f>VLOOKUP($A20,'Published Hourly Data'!$B:$AS,MATCH(M$1,'Published Hourly Data'!$B$1:$AS$1,0),TRUE)</f>
        <v>0</v>
      </c>
      <c r="N20" s="18">
        <f>VLOOKUP($A20,'Published Hourly Data'!$B:$AS,MATCH(N$1,'Published Hourly Data'!$B$1:$AS$1,0),TRUE)</f>
        <v>0</v>
      </c>
      <c r="O20" s="18">
        <f>VLOOKUP($A20,'Published Hourly Data'!$B:$AS,MATCH(O$1,'Published Hourly Data'!$B$1:$AS$1,0),TRUE)</f>
        <v>0</v>
      </c>
      <c r="P20" s="18">
        <f>VLOOKUP($A20,'Published Hourly Data'!$B:$AS,MATCH(P$1,'Published Hourly Data'!$B$1:$AS$1,0),TRUE)</f>
        <v>667</v>
      </c>
    </row>
    <row r="21" spans="1:32">
      <c r="A21" s="19">
        <f t="shared" si="0"/>
        <v>43209.083333334158</v>
      </c>
      <c r="B21" s="18">
        <f>VLOOKUP($A21,'Published Hourly Data'!$B:$AS,MATCH(B$1,'Published Hourly Data'!$B$1:$AS$1,0),TRUE)</f>
        <v>43208.791666666664</v>
      </c>
      <c r="C21" s="18">
        <f>VLOOKUP($A21,'Published Hourly Data'!$B:$AS,MATCH(C$1,'Published Hourly Data'!$B$1:$AS$1,0),TRUE)</f>
        <v>0</v>
      </c>
      <c r="D21" s="18">
        <f>VLOOKUP($A21,'Published Hourly Data'!$B:$AS,MATCH(D$1,'Published Hourly Data'!$B$1:$AS$1,0),TRUE)</f>
        <v>0</v>
      </c>
      <c r="E21" s="18">
        <f>VLOOKUP($A21,'Published Hourly Data'!$B:$AS,MATCH(E$1,'Published Hourly Data'!$B$1:$AS$1,0),TRUE)</f>
        <v>753</v>
      </c>
      <c r="F21" s="18">
        <f>VLOOKUP($A21,'Published Hourly Data'!$B:$AS,MATCH(F$1,'Published Hourly Data'!$B$1:$AS$1,0),TRUE)</f>
        <v>753</v>
      </c>
      <c r="G21" s="18">
        <f>VLOOKUP($A21,'Published Hourly Data'!$B:$AS,MATCH(G$1,'Published Hourly Data'!$B$1:$AS$1,0),TRUE)</f>
        <v>0</v>
      </c>
      <c r="H21" s="18">
        <f>VLOOKUP($A21,'Published Hourly Data'!$B:$AS,MATCH(H$1,'Published Hourly Data'!$B$1:$AS$1,0),TRUE)</f>
        <v>0</v>
      </c>
      <c r="I21" s="18">
        <f>VLOOKUP($A21,'Published Hourly Data'!$B:$AS,MATCH(I$1,'Published Hourly Data'!$B$1:$AS$1,0),TRUE)</f>
        <v>0</v>
      </c>
      <c r="J21" s="18">
        <f>VLOOKUP($A21,'Published Hourly Data'!$B:$AS,MATCH(J$1,'Published Hourly Data'!$B$1:$AS$1,0),TRUE)</f>
        <v>0</v>
      </c>
      <c r="K21" s="18">
        <f>VLOOKUP($A21,'Published Hourly Data'!$B:$AS,MATCH(K$1,'Published Hourly Data'!$B$1:$AS$1,0),TRUE)</f>
        <v>0</v>
      </c>
      <c r="L21" s="18">
        <f>VLOOKUP($A21,'Published Hourly Data'!$B:$AS,MATCH(L$1,'Published Hourly Data'!$B$1:$AS$1,0),TRUE)</f>
        <v>0</v>
      </c>
      <c r="M21" s="18">
        <f>VLOOKUP($A21,'Published Hourly Data'!$B:$AS,MATCH(M$1,'Published Hourly Data'!$B$1:$AS$1,0),TRUE)</f>
        <v>0</v>
      </c>
      <c r="N21" s="18">
        <f>VLOOKUP($A21,'Published Hourly Data'!$B:$AS,MATCH(N$1,'Published Hourly Data'!$B$1:$AS$1,0),TRUE)</f>
        <v>0</v>
      </c>
      <c r="O21" s="18">
        <f>VLOOKUP($A21,'Published Hourly Data'!$B:$AS,MATCH(O$1,'Published Hourly Data'!$B$1:$AS$1,0),TRUE)</f>
        <v>0</v>
      </c>
      <c r="P21" s="18">
        <f>VLOOKUP($A21,'Published Hourly Data'!$B:$AS,MATCH(P$1,'Published Hourly Data'!$B$1:$AS$1,0),TRUE)</f>
        <v>753</v>
      </c>
    </row>
    <row r="22" spans="1:32">
      <c r="A22" s="19">
        <f t="shared" si="0"/>
        <v>43209.125000000822</v>
      </c>
      <c r="B22" s="18">
        <f>VLOOKUP($A22,'Published Hourly Data'!$B:$AS,MATCH(B$1,'Published Hourly Data'!$B$1:$AS$1,0),TRUE)</f>
        <v>43208.833333333336</v>
      </c>
      <c r="C22" s="18">
        <f>VLOOKUP($A22,'Published Hourly Data'!$B:$AS,MATCH(C$1,'Published Hourly Data'!$B$1:$AS$1,0),TRUE)</f>
        <v>0</v>
      </c>
      <c r="D22" s="18">
        <f>VLOOKUP($A22,'Published Hourly Data'!$B:$AS,MATCH(D$1,'Published Hourly Data'!$B$1:$AS$1,0),TRUE)</f>
        <v>0</v>
      </c>
      <c r="E22" s="18">
        <f>VLOOKUP($A22,'Published Hourly Data'!$B:$AS,MATCH(E$1,'Published Hourly Data'!$B$1:$AS$1,0),TRUE)</f>
        <v>766</v>
      </c>
      <c r="F22" s="18">
        <f>VLOOKUP($A22,'Published Hourly Data'!$B:$AS,MATCH(F$1,'Published Hourly Data'!$B$1:$AS$1,0),TRUE)</f>
        <v>766</v>
      </c>
      <c r="G22" s="18">
        <f>VLOOKUP($A22,'Published Hourly Data'!$B:$AS,MATCH(G$1,'Published Hourly Data'!$B$1:$AS$1,0),TRUE)</f>
        <v>0</v>
      </c>
      <c r="H22" s="18">
        <f>VLOOKUP($A22,'Published Hourly Data'!$B:$AS,MATCH(H$1,'Published Hourly Data'!$B$1:$AS$1,0),TRUE)</f>
        <v>0</v>
      </c>
      <c r="I22" s="18">
        <f>VLOOKUP($A22,'Published Hourly Data'!$B:$AS,MATCH(I$1,'Published Hourly Data'!$B$1:$AS$1,0),TRUE)</f>
        <v>0</v>
      </c>
      <c r="J22" s="18">
        <f>VLOOKUP($A22,'Published Hourly Data'!$B:$AS,MATCH(J$1,'Published Hourly Data'!$B$1:$AS$1,0),TRUE)</f>
        <v>0</v>
      </c>
      <c r="K22" s="18">
        <f>VLOOKUP($A22,'Published Hourly Data'!$B:$AS,MATCH(K$1,'Published Hourly Data'!$B$1:$AS$1,0),TRUE)</f>
        <v>0</v>
      </c>
      <c r="L22" s="18">
        <f>VLOOKUP($A22,'Published Hourly Data'!$B:$AS,MATCH(L$1,'Published Hourly Data'!$B$1:$AS$1,0),TRUE)</f>
        <v>0</v>
      </c>
      <c r="M22" s="18">
        <f>VLOOKUP($A22,'Published Hourly Data'!$B:$AS,MATCH(M$1,'Published Hourly Data'!$B$1:$AS$1,0),TRUE)</f>
        <v>0</v>
      </c>
      <c r="N22" s="18">
        <f>VLOOKUP($A22,'Published Hourly Data'!$B:$AS,MATCH(N$1,'Published Hourly Data'!$B$1:$AS$1,0),TRUE)</f>
        <v>0</v>
      </c>
      <c r="O22" s="18">
        <f>VLOOKUP($A22,'Published Hourly Data'!$B:$AS,MATCH(O$1,'Published Hourly Data'!$B$1:$AS$1,0),TRUE)</f>
        <v>0</v>
      </c>
      <c r="P22" s="18">
        <f>VLOOKUP($A22,'Published Hourly Data'!$B:$AS,MATCH(P$1,'Published Hourly Data'!$B$1:$AS$1,0),TRUE)</f>
        <v>766</v>
      </c>
    </row>
    <row r="23" spans="1:32">
      <c r="A23" s="19">
        <f t="shared" si="0"/>
        <v>43209.166666667486</v>
      </c>
      <c r="B23" s="18">
        <f>VLOOKUP($A23,'Published Hourly Data'!$B:$AS,MATCH(B$1,'Published Hourly Data'!$B$1:$AS$1,0),TRUE)</f>
        <v>43208.875</v>
      </c>
      <c r="C23" s="18">
        <f>VLOOKUP($A23,'Published Hourly Data'!$B:$AS,MATCH(C$1,'Published Hourly Data'!$B$1:$AS$1,0),TRUE)</f>
        <v>0</v>
      </c>
      <c r="D23" s="18">
        <f>VLOOKUP($A23,'Published Hourly Data'!$B:$AS,MATCH(D$1,'Published Hourly Data'!$B$1:$AS$1,0),TRUE)</f>
        <v>0</v>
      </c>
      <c r="E23" s="18">
        <f>VLOOKUP($A23,'Published Hourly Data'!$B:$AS,MATCH(E$1,'Published Hourly Data'!$B$1:$AS$1,0),TRUE)</f>
        <v>764</v>
      </c>
      <c r="F23" s="18">
        <f>VLOOKUP($A23,'Published Hourly Data'!$B:$AS,MATCH(F$1,'Published Hourly Data'!$B$1:$AS$1,0),TRUE)</f>
        <v>764</v>
      </c>
      <c r="G23" s="18">
        <f>VLOOKUP($A23,'Published Hourly Data'!$B:$AS,MATCH(G$1,'Published Hourly Data'!$B$1:$AS$1,0),TRUE)</f>
        <v>0</v>
      </c>
      <c r="H23" s="18">
        <f>VLOOKUP($A23,'Published Hourly Data'!$B:$AS,MATCH(H$1,'Published Hourly Data'!$B$1:$AS$1,0),TRUE)</f>
        <v>0</v>
      </c>
      <c r="I23" s="18">
        <f>VLOOKUP($A23,'Published Hourly Data'!$B:$AS,MATCH(I$1,'Published Hourly Data'!$B$1:$AS$1,0),TRUE)</f>
        <v>0</v>
      </c>
      <c r="J23" s="18">
        <f>VLOOKUP($A23,'Published Hourly Data'!$B:$AS,MATCH(J$1,'Published Hourly Data'!$B$1:$AS$1,0),TRUE)</f>
        <v>0</v>
      </c>
      <c r="K23" s="18">
        <f>VLOOKUP($A23,'Published Hourly Data'!$B:$AS,MATCH(K$1,'Published Hourly Data'!$B$1:$AS$1,0),TRUE)</f>
        <v>0</v>
      </c>
      <c r="L23" s="18">
        <f>VLOOKUP($A23,'Published Hourly Data'!$B:$AS,MATCH(L$1,'Published Hourly Data'!$B$1:$AS$1,0),TRUE)</f>
        <v>0</v>
      </c>
      <c r="M23" s="18">
        <f>VLOOKUP($A23,'Published Hourly Data'!$B:$AS,MATCH(M$1,'Published Hourly Data'!$B$1:$AS$1,0),TRUE)</f>
        <v>0</v>
      </c>
      <c r="N23" s="18">
        <f>VLOOKUP($A23,'Published Hourly Data'!$B:$AS,MATCH(N$1,'Published Hourly Data'!$B$1:$AS$1,0),TRUE)</f>
        <v>0</v>
      </c>
      <c r="O23" s="18">
        <f>VLOOKUP($A23,'Published Hourly Data'!$B:$AS,MATCH(O$1,'Published Hourly Data'!$B$1:$AS$1,0),TRUE)</f>
        <v>0</v>
      </c>
      <c r="P23" s="18">
        <f>VLOOKUP($A23,'Published Hourly Data'!$B:$AS,MATCH(P$1,'Published Hourly Data'!$B$1:$AS$1,0),TRUE)</f>
        <v>764</v>
      </c>
    </row>
    <row r="24" spans="1:32">
      <c r="A24" s="19">
        <f t="shared" si="0"/>
        <v>43209.208333334151</v>
      </c>
      <c r="B24" s="18">
        <f>VLOOKUP($A24,'Published Hourly Data'!$B:$AS,MATCH(B$1,'Published Hourly Data'!$B$1:$AS$1,0),TRUE)</f>
        <v>43208.916666666664</v>
      </c>
      <c r="C24" s="18">
        <f>VLOOKUP($A24,'Published Hourly Data'!$B:$AS,MATCH(C$1,'Published Hourly Data'!$B$1:$AS$1,0),TRUE)</f>
        <v>0</v>
      </c>
      <c r="D24" s="18">
        <f>VLOOKUP($A24,'Published Hourly Data'!$B:$AS,MATCH(D$1,'Published Hourly Data'!$B$1:$AS$1,0),TRUE)</f>
        <v>0</v>
      </c>
      <c r="E24" s="18">
        <f>VLOOKUP($A24,'Published Hourly Data'!$B:$AS,MATCH(E$1,'Published Hourly Data'!$B$1:$AS$1,0),TRUE)</f>
        <v>709</v>
      </c>
      <c r="F24" s="18">
        <f>VLOOKUP($A24,'Published Hourly Data'!$B:$AS,MATCH(F$1,'Published Hourly Data'!$B$1:$AS$1,0),TRUE)</f>
        <v>709</v>
      </c>
      <c r="G24" s="18">
        <f>VLOOKUP($A24,'Published Hourly Data'!$B:$AS,MATCH(G$1,'Published Hourly Data'!$B$1:$AS$1,0),TRUE)</f>
        <v>0</v>
      </c>
      <c r="H24" s="18">
        <f>VLOOKUP($A24,'Published Hourly Data'!$B:$AS,MATCH(H$1,'Published Hourly Data'!$B$1:$AS$1,0),TRUE)</f>
        <v>0</v>
      </c>
      <c r="I24" s="18">
        <f>VLOOKUP($A24,'Published Hourly Data'!$B:$AS,MATCH(I$1,'Published Hourly Data'!$B$1:$AS$1,0),TRUE)</f>
        <v>0</v>
      </c>
      <c r="J24" s="18">
        <f>VLOOKUP($A24,'Published Hourly Data'!$B:$AS,MATCH(J$1,'Published Hourly Data'!$B$1:$AS$1,0),TRUE)</f>
        <v>0</v>
      </c>
      <c r="K24" s="18">
        <f>VLOOKUP($A24,'Published Hourly Data'!$B:$AS,MATCH(K$1,'Published Hourly Data'!$B$1:$AS$1,0),TRUE)</f>
        <v>0</v>
      </c>
      <c r="L24" s="18">
        <f>VLOOKUP($A24,'Published Hourly Data'!$B:$AS,MATCH(L$1,'Published Hourly Data'!$B$1:$AS$1,0),TRUE)</f>
        <v>0</v>
      </c>
      <c r="M24" s="18">
        <f>VLOOKUP($A24,'Published Hourly Data'!$B:$AS,MATCH(M$1,'Published Hourly Data'!$B$1:$AS$1,0),TRUE)</f>
        <v>0</v>
      </c>
      <c r="N24" s="18">
        <f>VLOOKUP($A24,'Published Hourly Data'!$B:$AS,MATCH(N$1,'Published Hourly Data'!$B$1:$AS$1,0),TRUE)</f>
        <v>0</v>
      </c>
      <c r="O24" s="18">
        <f>VLOOKUP($A24,'Published Hourly Data'!$B:$AS,MATCH(O$1,'Published Hourly Data'!$B$1:$AS$1,0),TRUE)</f>
        <v>0</v>
      </c>
      <c r="P24" s="18">
        <f>VLOOKUP($A24,'Published Hourly Data'!$B:$AS,MATCH(P$1,'Published Hourly Data'!$B$1:$AS$1,0),TRUE)</f>
        <v>709</v>
      </c>
    </row>
    <row r="25" spans="1:32">
      <c r="A25" s="19">
        <f t="shared" si="0"/>
        <v>43209.250000000815</v>
      </c>
      <c r="B25" s="18">
        <f>VLOOKUP($A25,'Published Hourly Data'!$B:$AS,MATCH(B$1,'Published Hourly Data'!$B$1:$AS$1,0),TRUE)</f>
        <v>43208.958333333336</v>
      </c>
      <c r="C25" s="18">
        <f>VLOOKUP($A25,'Published Hourly Data'!$B:$AS,MATCH(C$1,'Published Hourly Data'!$B$1:$AS$1,0),TRUE)</f>
        <v>0</v>
      </c>
      <c r="D25" s="18">
        <f>VLOOKUP($A25,'Published Hourly Data'!$B:$AS,MATCH(D$1,'Published Hourly Data'!$B$1:$AS$1,0),TRUE)</f>
        <v>0</v>
      </c>
      <c r="E25" s="18">
        <f>VLOOKUP($A25,'Published Hourly Data'!$B:$AS,MATCH(E$1,'Published Hourly Data'!$B$1:$AS$1,0),TRUE)</f>
        <v>656</v>
      </c>
      <c r="F25" s="18">
        <f>VLOOKUP($A25,'Published Hourly Data'!$B:$AS,MATCH(F$1,'Published Hourly Data'!$B$1:$AS$1,0),TRUE)</f>
        <v>656</v>
      </c>
      <c r="G25" s="18">
        <f>VLOOKUP($A25,'Published Hourly Data'!$B:$AS,MATCH(G$1,'Published Hourly Data'!$B$1:$AS$1,0),TRUE)</f>
        <v>0</v>
      </c>
      <c r="H25" s="18">
        <f>VLOOKUP($A25,'Published Hourly Data'!$B:$AS,MATCH(H$1,'Published Hourly Data'!$B$1:$AS$1,0),TRUE)</f>
        <v>0</v>
      </c>
      <c r="I25" s="18">
        <f>VLOOKUP($A25,'Published Hourly Data'!$B:$AS,MATCH(I$1,'Published Hourly Data'!$B$1:$AS$1,0),TRUE)</f>
        <v>0</v>
      </c>
      <c r="J25" s="18">
        <f>VLOOKUP($A25,'Published Hourly Data'!$B:$AS,MATCH(J$1,'Published Hourly Data'!$B$1:$AS$1,0),TRUE)</f>
        <v>0</v>
      </c>
      <c r="K25" s="18">
        <f>VLOOKUP($A25,'Published Hourly Data'!$B:$AS,MATCH(K$1,'Published Hourly Data'!$B$1:$AS$1,0),TRUE)</f>
        <v>0</v>
      </c>
      <c r="L25" s="18">
        <f>VLOOKUP($A25,'Published Hourly Data'!$B:$AS,MATCH(L$1,'Published Hourly Data'!$B$1:$AS$1,0),TRUE)</f>
        <v>0</v>
      </c>
      <c r="M25" s="18">
        <f>VLOOKUP($A25,'Published Hourly Data'!$B:$AS,MATCH(M$1,'Published Hourly Data'!$B$1:$AS$1,0),TRUE)</f>
        <v>0</v>
      </c>
      <c r="N25" s="18">
        <f>VLOOKUP($A25,'Published Hourly Data'!$B:$AS,MATCH(N$1,'Published Hourly Data'!$B$1:$AS$1,0),TRUE)</f>
        <v>0</v>
      </c>
      <c r="O25" s="18">
        <f>VLOOKUP($A25,'Published Hourly Data'!$B:$AS,MATCH(O$1,'Published Hourly Data'!$B$1:$AS$1,0),TRUE)</f>
        <v>0</v>
      </c>
      <c r="P25" s="18">
        <f>VLOOKUP($A25,'Published Hourly Data'!$B:$AS,MATCH(P$1,'Published Hourly Data'!$B$1:$AS$1,0),TRUE)</f>
        <v>656</v>
      </c>
    </row>
    <row r="26" spans="1:32">
      <c r="A26" s="19">
        <f t="shared" si="0"/>
        <v>43209.291666667479</v>
      </c>
      <c r="B26" s="18">
        <f>VLOOKUP($A26,'Published Hourly Data'!$B:$AS,MATCH(B$1,'Published Hourly Data'!$B$1:$AS$1,0),TRUE)</f>
        <v>43209</v>
      </c>
      <c r="C26" s="18">
        <f>VLOOKUP($A26,'Published Hourly Data'!$B:$AS,MATCH(C$1,'Published Hourly Data'!$B$1:$AS$1,0),TRUE)</f>
        <v>0</v>
      </c>
      <c r="D26" s="18">
        <f>VLOOKUP($A26,'Published Hourly Data'!$B:$AS,MATCH(D$1,'Published Hourly Data'!$B$1:$AS$1,0),TRUE)</f>
        <v>0</v>
      </c>
      <c r="E26" s="18">
        <f>VLOOKUP($A26,'Published Hourly Data'!$B:$AS,MATCH(E$1,'Published Hourly Data'!$B$1:$AS$1,0),TRUE)</f>
        <v>583</v>
      </c>
      <c r="F26" s="18">
        <f>VLOOKUP($A26,'Published Hourly Data'!$B:$AS,MATCH(F$1,'Published Hourly Data'!$B$1:$AS$1,0),TRUE)</f>
        <v>583</v>
      </c>
      <c r="G26" s="18">
        <f>VLOOKUP($A26,'Published Hourly Data'!$B:$AS,MATCH(G$1,'Published Hourly Data'!$B$1:$AS$1,0),TRUE)</f>
        <v>0</v>
      </c>
      <c r="H26" s="18">
        <f>VLOOKUP($A26,'Published Hourly Data'!$B:$AS,MATCH(H$1,'Published Hourly Data'!$B$1:$AS$1,0),TRUE)</f>
        <v>0</v>
      </c>
      <c r="I26" s="18">
        <f>VLOOKUP($A26,'Published Hourly Data'!$B:$AS,MATCH(I$1,'Published Hourly Data'!$B$1:$AS$1,0),TRUE)</f>
        <v>0</v>
      </c>
      <c r="J26" s="18">
        <f>VLOOKUP($A26,'Published Hourly Data'!$B:$AS,MATCH(J$1,'Published Hourly Data'!$B$1:$AS$1,0),TRUE)</f>
        <v>0</v>
      </c>
      <c r="K26" s="18">
        <f>VLOOKUP($A26,'Published Hourly Data'!$B:$AS,MATCH(K$1,'Published Hourly Data'!$B$1:$AS$1,0),TRUE)</f>
        <v>0</v>
      </c>
      <c r="L26" s="18">
        <f>VLOOKUP($A26,'Published Hourly Data'!$B:$AS,MATCH(L$1,'Published Hourly Data'!$B$1:$AS$1,0),TRUE)</f>
        <v>0</v>
      </c>
      <c r="M26" s="18">
        <f>VLOOKUP($A26,'Published Hourly Data'!$B:$AS,MATCH(M$1,'Published Hourly Data'!$B$1:$AS$1,0),TRUE)</f>
        <v>0</v>
      </c>
      <c r="N26" s="18">
        <f>VLOOKUP($A26,'Published Hourly Data'!$B:$AS,MATCH(N$1,'Published Hourly Data'!$B$1:$AS$1,0),TRUE)</f>
        <v>0</v>
      </c>
      <c r="O26" s="18">
        <f>VLOOKUP($A26,'Published Hourly Data'!$B:$AS,MATCH(O$1,'Published Hourly Data'!$B$1:$AS$1,0),TRUE)</f>
        <v>0</v>
      </c>
      <c r="P26" s="18">
        <f>VLOOKUP($A26,'Published Hourly Data'!$B:$AS,MATCH(P$1,'Published Hourly Data'!$B$1:$AS$1,0),TRUE)</f>
        <v>583</v>
      </c>
    </row>
    <row r="27" spans="1:32">
      <c r="A27" s="19">
        <f t="shared" si="0"/>
        <v>43209.333333334143</v>
      </c>
      <c r="B27" s="18">
        <f>VLOOKUP($A27,'Published Hourly Data'!$B:$AS,MATCH(B$1,'Published Hourly Data'!$B$1:$AS$1,0),TRUE)</f>
        <v>43209.041666666664</v>
      </c>
      <c r="C27" s="18">
        <f>VLOOKUP($A27,'Published Hourly Data'!$B:$AS,MATCH(C$1,'Published Hourly Data'!$B$1:$AS$1,0),TRUE)</f>
        <v>0</v>
      </c>
      <c r="D27" s="18">
        <f>VLOOKUP($A27,'Published Hourly Data'!$B:$AS,MATCH(D$1,'Published Hourly Data'!$B$1:$AS$1,0),TRUE)</f>
        <v>0</v>
      </c>
      <c r="E27" s="18">
        <f>VLOOKUP($A27,'Published Hourly Data'!$B:$AS,MATCH(E$1,'Published Hourly Data'!$B$1:$AS$1,0),TRUE)</f>
        <v>538</v>
      </c>
      <c r="F27" s="18">
        <f>VLOOKUP($A27,'Published Hourly Data'!$B:$AS,MATCH(F$1,'Published Hourly Data'!$B$1:$AS$1,0),TRUE)</f>
        <v>538</v>
      </c>
      <c r="G27" s="18">
        <f>VLOOKUP($A27,'Published Hourly Data'!$B:$AS,MATCH(G$1,'Published Hourly Data'!$B$1:$AS$1,0),TRUE)</f>
        <v>0</v>
      </c>
      <c r="H27" s="18">
        <f>VLOOKUP($A27,'Published Hourly Data'!$B:$AS,MATCH(H$1,'Published Hourly Data'!$B$1:$AS$1,0),TRUE)</f>
        <v>0</v>
      </c>
      <c r="I27" s="18">
        <f>VLOOKUP($A27,'Published Hourly Data'!$B:$AS,MATCH(I$1,'Published Hourly Data'!$B$1:$AS$1,0),TRUE)</f>
        <v>0</v>
      </c>
      <c r="J27" s="18">
        <f>VLOOKUP($A27,'Published Hourly Data'!$B:$AS,MATCH(J$1,'Published Hourly Data'!$B$1:$AS$1,0),TRUE)</f>
        <v>0</v>
      </c>
      <c r="K27" s="18">
        <f>VLOOKUP($A27,'Published Hourly Data'!$B:$AS,MATCH(K$1,'Published Hourly Data'!$B$1:$AS$1,0),TRUE)</f>
        <v>0</v>
      </c>
      <c r="L27" s="18">
        <f>VLOOKUP($A27,'Published Hourly Data'!$B:$AS,MATCH(L$1,'Published Hourly Data'!$B$1:$AS$1,0),TRUE)</f>
        <v>0</v>
      </c>
      <c r="M27" s="18">
        <f>VLOOKUP($A27,'Published Hourly Data'!$B:$AS,MATCH(M$1,'Published Hourly Data'!$B$1:$AS$1,0),TRUE)</f>
        <v>0</v>
      </c>
      <c r="N27" s="18">
        <f>VLOOKUP($A27,'Published Hourly Data'!$B:$AS,MATCH(N$1,'Published Hourly Data'!$B$1:$AS$1,0),TRUE)</f>
        <v>0</v>
      </c>
      <c r="O27" s="18">
        <f>VLOOKUP($A27,'Published Hourly Data'!$B:$AS,MATCH(O$1,'Published Hourly Data'!$B$1:$AS$1,0),TRUE)</f>
        <v>0</v>
      </c>
      <c r="P27" s="18">
        <f>VLOOKUP($A27,'Published Hourly Data'!$B:$AS,MATCH(P$1,'Published Hourly Data'!$B$1:$AS$1,0),TRUE)</f>
        <v>538</v>
      </c>
    </row>
    <row r="28" spans="1:32">
      <c r="A28" s="19">
        <f t="shared" si="0"/>
        <v>43209.375000000808</v>
      </c>
      <c r="B28" s="18">
        <f>VLOOKUP($A28,'Published Hourly Data'!$B:$AS,MATCH(B$1,'Published Hourly Data'!$B$1:$AS$1,0),TRUE)</f>
        <v>43209.083333333336</v>
      </c>
      <c r="C28" s="18">
        <f>VLOOKUP($A28,'Published Hourly Data'!$B:$AS,MATCH(C$1,'Published Hourly Data'!$B$1:$AS$1,0),TRUE)</f>
        <v>0</v>
      </c>
      <c r="D28" s="18">
        <f>VLOOKUP($A28,'Published Hourly Data'!$B:$AS,MATCH(D$1,'Published Hourly Data'!$B$1:$AS$1,0),TRUE)</f>
        <v>0</v>
      </c>
      <c r="E28" s="18">
        <f>VLOOKUP($A28,'Published Hourly Data'!$B:$AS,MATCH(E$1,'Published Hourly Data'!$B$1:$AS$1,0),TRUE)</f>
        <v>515</v>
      </c>
      <c r="F28" s="18">
        <f>VLOOKUP($A28,'Published Hourly Data'!$B:$AS,MATCH(F$1,'Published Hourly Data'!$B$1:$AS$1,0),TRUE)</f>
        <v>515</v>
      </c>
      <c r="G28" s="18">
        <f>VLOOKUP($A28,'Published Hourly Data'!$B:$AS,MATCH(G$1,'Published Hourly Data'!$B$1:$AS$1,0),TRUE)</f>
        <v>0</v>
      </c>
      <c r="H28" s="18">
        <f>VLOOKUP($A28,'Published Hourly Data'!$B:$AS,MATCH(H$1,'Published Hourly Data'!$B$1:$AS$1,0),TRUE)</f>
        <v>0</v>
      </c>
      <c r="I28" s="18">
        <f>VLOOKUP($A28,'Published Hourly Data'!$B:$AS,MATCH(I$1,'Published Hourly Data'!$B$1:$AS$1,0),TRUE)</f>
        <v>0</v>
      </c>
      <c r="J28" s="18">
        <f>VLOOKUP($A28,'Published Hourly Data'!$B:$AS,MATCH(J$1,'Published Hourly Data'!$B$1:$AS$1,0),TRUE)</f>
        <v>0</v>
      </c>
      <c r="K28" s="18">
        <f>VLOOKUP($A28,'Published Hourly Data'!$B:$AS,MATCH(K$1,'Published Hourly Data'!$B$1:$AS$1,0),TRUE)</f>
        <v>0</v>
      </c>
      <c r="L28" s="18">
        <f>VLOOKUP($A28,'Published Hourly Data'!$B:$AS,MATCH(L$1,'Published Hourly Data'!$B$1:$AS$1,0),TRUE)</f>
        <v>0</v>
      </c>
      <c r="M28" s="18">
        <f>VLOOKUP($A28,'Published Hourly Data'!$B:$AS,MATCH(M$1,'Published Hourly Data'!$B$1:$AS$1,0),TRUE)</f>
        <v>0</v>
      </c>
      <c r="N28" s="18">
        <f>VLOOKUP($A28,'Published Hourly Data'!$B:$AS,MATCH(N$1,'Published Hourly Data'!$B$1:$AS$1,0),TRUE)</f>
        <v>0</v>
      </c>
      <c r="O28" s="18">
        <f>VLOOKUP($A28,'Published Hourly Data'!$B:$AS,MATCH(O$1,'Published Hourly Data'!$B$1:$AS$1,0),TRUE)</f>
        <v>0</v>
      </c>
      <c r="P28" s="18">
        <f>VLOOKUP($A28,'Published Hourly Data'!$B:$AS,MATCH(P$1,'Published Hourly Data'!$B$1:$AS$1,0),TRUE)</f>
        <v>515</v>
      </c>
    </row>
    <row r="29" spans="1:32">
      <c r="A29" s="19">
        <f t="shared" si="0"/>
        <v>43209.416666667472</v>
      </c>
      <c r="B29" s="18">
        <f>VLOOKUP($A29,'Published Hourly Data'!$B:$AS,MATCH(B$1,'Published Hourly Data'!$B$1:$AS$1,0),TRUE)</f>
        <v>43209.125</v>
      </c>
      <c r="C29" s="18">
        <f>VLOOKUP($A29,'Published Hourly Data'!$B:$AS,MATCH(C$1,'Published Hourly Data'!$B$1:$AS$1,0),TRUE)</f>
        <v>0</v>
      </c>
      <c r="D29" s="18">
        <f>VLOOKUP($A29,'Published Hourly Data'!$B:$AS,MATCH(D$1,'Published Hourly Data'!$B$1:$AS$1,0),TRUE)</f>
        <v>0</v>
      </c>
      <c r="E29" s="18">
        <f>VLOOKUP($A29,'Published Hourly Data'!$B:$AS,MATCH(E$1,'Published Hourly Data'!$B$1:$AS$1,0),TRUE)</f>
        <v>547</v>
      </c>
      <c r="F29" s="18">
        <f>VLOOKUP($A29,'Published Hourly Data'!$B:$AS,MATCH(F$1,'Published Hourly Data'!$B$1:$AS$1,0),TRUE)</f>
        <v>547</v>
      </c>
      <c r="G29" s="18">
        <f>VLOOKUP($A29,'Published Hourly Data'!$B:$AS,MATCH(G$1,'Published Hourly Data'!$B$1:$AS$1,0),TRUE)</f>
        <v>0</v>
      </c>
      <c r="H29" s="18">
        <f>VLOOKUP($A29,'Published Hourly Data'!$B:$AS,MATCH(H$1,'Published Hourly Data'!$B$1:$AS$1,0),TRUE)</f>
        <v>0</v>
      </c>
      <c r="I29" s="18">
        <f>VLOOKUP($A29,'Published Hourly Data'!$B:$AS,MATCH(I$1,'Published Hourly Data'!$B$1:$AS$1,0),TRUE)</f>
        <v>0</v>
      </c>
      <c r="J29" s="18">
        <f>VLOOKUP($A29,'Published Hourly Data'!$B:$AS,MATCH(J$1,'Published Hourly Data'!$B$1:$AS$1,0),TRUE)</f>
        <v>0</v>
      </c>
      <c r="K29" s="18">
        <f>VLOOKUP($A29,'Published Hourly Data'!$B:$AS,MATCH(K$1,'Published Hourly Data'!$B$1:$AS$1,0),TRUE)</f>
        <v>0</v>
      </c>
      <c r="L29" s="18">
        <f>VLOOKUP($A29,'Published Hourly Data'!$B:$AS,MATCH(L$1,'Published Hourly Data'!$B$1:$AS$1,0),TRUE)</f>
        <v>0</v>
      </c>
      <c r="M29" s="18">
        <f>VLOOKUP($A29,'Published Hourly Data'!$B:$AS,MATCH(M$1,'Published Hourly Data'!$B$1:$AS$1,0),TRUE)</f>
        <v>0</v>
      </c>
      <c r="N29" s="18">
        <f>VLOOKUP($A29,'Published Hourly Data'!$B:$AS,MATCH(N$1,'Published Hourly Data'!$B$1:$AS$1,0),TRUE)</f>
        <v>0</v>
      </c>
      <c r="O29" s="18">
        <f>VLOOKUP($A29,'Published Hourly Data'!$B:$AS,MATCH(O$1,'Published Hourly Data'!$B$1:$AS$1,0),TRUE)</f>
        <v>0</v>
      </c>
      <c r="P29" s="18">
        <f>VLOOKUP($A29,'Published Hourly Data'!$B:$AS,MATCH(P$1,'Published Hourly Data'!$B$1:$AS$1,0),TRUE)</f>
        <v>547</v>
      </c>
    </row>
    <row r="30" spans="1:32">
      <c r="A30" s="19">
        <f t="shared" si="0"/>
        <v>43209.458333334136</v>
      </c>
      <c r="B30" s="18">
        <f>VLOOKUP($A30,'Published Hourly Data'!$B:$AS,MATCH(B$1,'Published Hourly Data'!$B$1:$AS$1,0),TRUE)</f>
        <v>43209.166666666664</v>
      </c>
      <c r="C30" s="18">
        <f>VLOOKUP($A30,'Published Hourly Data'!$B:$AS,MATCH(C$1,'Published Hourly Data'!$B$1:$AS$1,0),TRUE)</f>
        <v>0</v>
      </c>
      <c r="D30" s="18">
        <f>VLOOKUP($A30,'Published Hourly Data'!$B:$AS,MATCH(D$1,'Published Hourly Data'!$B$1:$AS$1,0),TRUE)</f>
        <v>0</v>
      </c>
      <c r="E30" s="18">
        <f>VLOOKUP($A30,'Published Hourly Data'!$B:$AS,MATCH(E$1,'Published Hourly Data'!$B$1:$AS$1,0),TRUE)</f>
        <v>558</v>
      </c>
      <c r="F30" s="18">
        <f>VLOOKUP($A30,'Published Hourly Data'!$B:$AS,MATCH(F$1,'Published Hourly Data'!$B$1:$AS$1,0),TRUE)</f>
        <v>558</v>
      </c>
      <c r="G30" s="18">
        <f>VLOOKUP($A30,'Published Hourly Data'!$B:$AS,MATCH(G$1,'Published Hourly Data'!$B$1:$AS$1,0),TRUE)</f>
        <v>0</v>
      </c>
      <c r="H30" s="18">
        <f>VLOOKUP($A30,'Published Hourly Data'!$B:$AS,MATCH(H$1,'Published Hourly Data'!$B$1:$AS$1,0),TRUE)</f>
        <v>0</v>
      </c>
      <c r="I30" s="18">
        <f>VLOOKUP($A30,'Published Hourly Data'!$B:$AS,MATCH(I$1,'Published Hourly Data'!$B$1:$AS$1,0),TRUE)</f>
        <v>0</v>
      </c>
      <c r="J30" s="18">
        <f>VLOOKUP($A30,'Published Hourly Data'!$B:$AS,MATCH(J$1,'Published Hourly Data'!$B$1:$AS$1,0),TRUE)</f>
        <v>0</v>
      </c>
      <c r="K30" s="18">
        <f>VLOOKUP($A30,'Published Hourly Data'!$B:$AS,MATCH(K$1,'Published Hourly Data'!$B$1:$AS$1,0),TRUE)</f>
        <v>0</v>
      </c>
      <c r="L30" s="18">
        <f>VLOOKUP($A30,'Published Hourly Data'!$B:$AS,MATCH(L$1,'Published Hourly Data'!$B$1:$AS$1,0),TRUE)</f>
        <v>0</v>
      </c>
      <c r="M30" s="18">
        <f>VLOOKUP($A30,'Published Hourly Data'!$B:$AS,MATCH(M$1,'Published Hourly Data'!$B$1:$AS$1,0),TRUE)</f>
        <v>0</v>
      </c>
      <c r="N30" s="18">
        <f>VLOOKUP($A30,'Published Hourly Data'!$B:$AS,MATCH(N$1,'Published Hourly Data'!$B$1:$AS$1,0),TRUE)</f>
        <v>0</v>
      </c>
      <c r="O30" s="18">
        <f>VLOOKUP($A30,'Published Hourly Data'!$B:$AS,MATCH(O$1,'Published Hourly Data'!$B$1:$AS$1,0),TRUE)</f>
        <v>0</v>
      </c>
      <c r="P30" s="18">
        <f>VLOOKUP($A30,'Published Hourly Data'!$B:$AS,MATCH(P$1,'Published Hourly Data'!$B$1:$AS$1,0),TRUE)</f>
        <v>558</v>
      </c>
    </row>
    <row r="31" spans="1:32">
      <c r="A31" s="19">
        <f t="shared" si="0"/>
        <v>43209.5000000008</v>
      </c>
      <c r="B31" s="18">
        <f>VLOOKUP($A31,'Published Hourly Data'!$B:$AS,MATCH(B$1,'Published Hourly Data'!$B$1:$AS$1,0),TRUE)</f>
        <v>43209.208333333336</v>
      </c>
      <c r="C31" s="18">
        <f>VLOOKUP($A31,'Published Hourly Data'!$B:$AS,MATCH(C$1,'Published Hourly Data'!$B$1:$AS$1,0),TRUE)</f>
        <v>0</v>
      </c>
      <c r="D31" s="18">
        <f>VLOOKUP($A31,'Published Hourly Data'!$B:$AS,MATCH(D$1,'Published Hourly Data'!$B$1:$AS$1,0),TRUE)</f>
        <v>0</v>
      </c>
      <c r="E31" s="18">
        <f>VLOOKUP($A31,'Published Hourly Data'!$B:$AS,MATCH(E$1,'Published Hourly Data'!$B$1:$AS$1,0),TRUE)</f>
        <v>567</v>
      </c>
      <c r="F31" s="18">
        <f>VLOOKUP($A31,'Published Hourly Data'!$B:$AS,MATCH(F$1,'Published Hourly Data'!$B$1:$AS$1,0),TRUE)</f>
        <v>567</v>
      </c>
      <c r="G31" s="18">
        <f>VLOOKUP($A31,'Published Hourly Data'!$B:$AS,MATCH(G$1,'Published Hourly Data'!$B$1:$AS$1,0),TRUE)</f>
        <v>0</v>
      </c>
      <c r="H31" s="18">
        <f>VLOOKUP($A31,'Published Hourly Data'!$B:$AS,MATCH(H$1,'Published Hourly Data'!$B$1:$AS$1,0),TRUE)</f>
        <v>0</v>
      </c>
      <c r="I31" s="18">
        <f>VLOOKUP($A31,'Published Hourly Data'!$B:$AS,MATCH(I$1,'Published Hourly Data'!$B$1:$AS$1,0),TRUE)</f>
        <v>0</v>
      </c>
      <c r="J31" s="18">
        <f>VLOOKUP($A31,'Published Hourly Data'!$B:$AS,MATCH(J$1,'Published Hourly Data'!$B$1:$AS$1,0),TRUE)</f>
        <v>0</v>
      </c>
      <c r="K31" s="18">
        <f>VLOOKUP($A31,'Published Hourly Data'!$B:$AS,MATCH(K$1,'Published Hourly Data'!$B$1:$AS$1,0),TRUE)</f>
        <v>0</v>
      </c>
      <c r="L31" s="18">
        <f>VLOOKUP($A31,'Published Hourly Data'!$B:$AS,MATCH(L$1,'Published Hourly Data'!$B$1:$AS$1,0),TRUE)</f>
        <v>0</v>
      </c>
      <c r="M31" s="18">
        <f>VLOOKUP($A31,'Published Hourly Data'!$B:$AS,MATCH(M$1,'Published Hourly Data'!$B$1:$AS$1,0),TRUE)</f>
        <v>0</v>
      </c>
      <c r="N31" s="18">
        <f>VLOOKUP($A31,'Published Hourly Data'!$B:$AS,MATCH(N$1,'Published Hourly Data'!$B$1:$AS$1,0),TRUE)</f>
        <v>0</v>
      </c>
      <c r="O31" s="18">
        <f>VLOOKUP($A31,'Published Hourly Data'!$B:$AS,MATCH(O$1,'Published Hourly Data'!$B$1:$AS$1,0),TRUE)</f>
        <v>0</v>
      </c>
      <c r="P31" s="18">
        <f>VLOOKUP($A31,'Published Hourly Data'!$B:$AS,MATCH(P$1,'Published Hourly Data'!$B$1:$AS$1,0),TRUE)</f>
        <v>567</v>
      </c>
    </row>
    <row r="32" spans="1:32">
      <c r="A32" s="19">
        <f t="shared" si="0"/>
        <v>43209.541666667465</v>
      </c>
      <c r="B32" s="18">
        <f>VLOOKUP($A32,'Published Hourly Data'!$B:$AS,MATCH(B$1,'Published Hourly Data'!$B$1:$AS$1,0),TRUE)</f>
        <v>43209.25</v>
      </c>
      <c r="C32" s="18">
        <f>VLOOKUP($A32,'Published Hourly Data'!$B:$AS,MATCH(C$1,'Published Hourly Data'!$B$1:$AS$1,0),TRUE)</f>
        <v>0</v>
      </c>
      <c r="D32" s="18">
        <f>VLOOKUP($A32,'Published Hourly Data'!$B:$AS,MATCH(D$1,'Published Hourly Data'!$B$1:$AS$1,0),TRUE)</f>
        <v>0</v>
      </c>
      <c r="E32" s="18">
        <f>VLOOKUP($A32,'Published Hourly Data'!$B:$AS,MATCH(E$1,'Published Hourly Data'!$B$1:$AS$1,0),TRUE)</f>
        <v>640</v>
      </c>
      <c r="F32" s="18">
        <f>VLOOKUP($A32,'Published Hourly Data'!$B:$AS,MATCH(F$1,'Published Hourly Data'!$B$1:$AS$1,0),TRUE)</f>
        <v>640</v>
      </c>
      <c r="G32" s="18">
        <f>VLOOKUP($A32,'Published Hourly Data'!$B:$AS,MATCH(G$1,'Published Hourly Data'!$B$1:$AS$1,0),TRUE)</f>
        <v>0</v>
      </c>
      <c r="H32" s="18">
        <f>VLOOKUP($A32,'Published Hourly Data'!$B:$AS,MATCH(H$1,'Published Hourly Data'!$B$1:$AS$1,0),TRUE)</f>
        <v>0</v>
      </c>
      <c r="I32" s="18">
        <f>VLOOKUP($A32,'Published Hourly Data'!$B:$AS,MATCH(I$1,'Published Hourly Data'!$B$1:$AS$1,0),TRUE)</f>
        <v>0</v>
      </c>
      <c r="J32" s="18">
        <f>VLOOKUP($A32,'Published Hourly Data'!$B:$AS,MATCH(J$1,'Published Hourly Data'!$B$1:$AS$1,0),TRUE)</f>
        <v>0</v>
      </c>
      <c r="K32" s="18">
        <f>VLOOKUP($A32,'Published Hourly Data'!$B:$AS,MATCH(K$1,'Published Hourly Data'!$B$1:$AS$1,0),TRUE)</f>
        <v>0</v>
      </c>
      <c r="L32" s="18">
        <f>VLOOKUP($A32,'Published Hourly Data'!$B:$AS,MATCH(L$1,'Published Hourly Data'!$B$1:$AS$1,0),TRUE)</f>
        <v>0</v>
      </c>
      <c r="M32" s="18">
        <f>VLOOKUP($A32,'Published Hourly Data'!$B:$AS,MATCH(M$1,'Published Hourly Data'!$B$1:$AS$1,0),TRUE)</f>
        <v>0</v>
      </c>
      <c r="N32" s="18">
        <f>VLOOKUP($A32,'Published Hourly Data'!$B:$AS,MATCH(N$1,'Published Hourly Data'!$B$1:$AS$1,0),TRUE)</f>
        <v>0</v>
      </c>
      <c r="O32" s="18">
        <f>VLOOKUP($A32,'Published Hourly Data'!$B:$AS,MATCH(O$1,'Published Hourly Data'!$B$1:$AS$1,0),TRUE)</f>
        <v>0</v>
      </c>
      <c r="P32" s="18">
        <f>VLOOKUP($A32,'Published Hourly Data'!$B:$AS,MATCH(P$1,'Published Hourly Data'!$B$1:$AS$1,0),TRUE)</f>
        <v>640</v>
      </c>
      <c r="S32" s="20" t="str">
        <f>"Hourly electricity interchange with neigboring regions
" &amp;$R$2</f>
        <v>Hourly electricity interchange with neigboring regions
Gila River Power, LLC (GRMA)</v>
      </c>
      <c r="AF32" s="20" t="str">
        <f>"Hourly electricity interchange with neigboring regions
" &amp;$R$2</f>
        <v>Hourly electricity interchange with neigboring regions
Gila River Power, LLC (GRMA)</v>
      </c>
    </row>
    <row r="33" spans="1:32">
      <c r="A33" s="19">
        <f t="shared" si="0"/>
        <v>43209.583333334129</v>
      </c>
      <c r="B33" s="18">
        <f>VLOOKUP($A33,'Published Hourly Data'!$B:$AS,MATCH(B$1,'Published Hourly Data'!$B$1:$AS$1,0),TRUE)</f>
        <v>43209.291666666664</v>
      </c>
      <c r="C33" s="18">
        <f>VLOOKUP($A33,'Published Hourly Data'!$B:$AS,MATCH(C$1,'Published Hourly Data'!$B$1:$AS$1,0),TRUE)</f>
        <v>0</v>
      </c>
      <c r="D33" s="18">
        <f>VLOOKUP($A33,'Published Hourly Data'!$B:$AS,MATCH(D$1,'Published Hourly Data'!$B$1:$AS$1,0),TRUE)</f>
        <v>0</v>
      </c>
      <c r="E33" s="18">
        <f>VLOOKUP($A33,'Published Hourly Data'!$B:$AS,MATCH(E$1,'Published Hourly Data'!$B$1:$AS$1,0),TRUE)</f>
        <v>746</v>
      </c>
      <c r="F33" s="18">
        <f>VLOOKUP($A33,'Published Hourly Data'!$B:$AS,MATCH(F$1,'Published Hourly Data'!$B$1:$AS$1,0),TRUE)</f>
        <v>746</v>
      </c>
      <c r="G33" s="18">
        <f>VLOOKUP($A33,'Published Hourly Data'!$B:$AS,MATCH(G$1,'Published Hourly Data'!$B$1:$AS$1,0),TRUE)</f>
        <v>0</v>
      </c>
      <c r="H33" s="18">
        <f>VLOOKUP($A33,'Published Hourly Data'!$B:$AS,MATCH(H$1,'Published Hourly Data'!$B$1:$AS$1,0),TRUE)</f>
        <v>0</v>
      </c>
      <c r="I33" s="18">
        <f>VLOOKUP($A33,'Published Hourly Data'!$B:$AS,MATCH(I$1,'Published Hourly Data'!$B$1:$AS$1,0),TRUE)</f>
        <v>0</v>
      </c>
      <c r="J33" s="18">
        <f>VLOOKUP($A33,'Published Hourly Data'!$B:$AS,MATCH(J$1,'Published Hourly Data'!$B$1:$AS$1,0),TRUE)</f>
        <v>0</v>
      </c>
      <c r="K33" s="18">
        <f>VLOOKUP($A33,'Published Hourly Data'!$B:$AS,MATCH(K$1,'Published Hourly Data'!$B$1:$AS$1,0),TRUE)</f>
        <v>0</v>
      </c>
      <c r="L33" s="18">
        <f>VLOOKUP($A33,'Published Hourly Data'!$B:$AS,MATCH(L$1,'Published Hourly Data'!$B$1:$AS$1,0),TRUE)</f>
        <v>0</v>
      </c>
      <c r="M33" s="18">
        <f>VLOOKUP($A33,'Published Hourly Data'!$B:$AS,MATCH(M$1,'Published Hourly Data'!$B$1:$AS$1,0),TRUE)</f>
        <v>0</v>
      </c>
      <c r="N33" s="18">
        <f>VLOOKUP($A33,'Published Hourly Data'!$B:$AS,MATCH(N$1,'Published Hourly Data'!$B$1:$AS$1,0),TRUE)</f>
        <v>0</v>
      </c>
      <c r="O33" s="18">
        <f>VLOOKUP($A33,'Published Hourly Data'!$B:$AS,MATCH(O$1,'Published Hourly Data'!$B$1:$AS$1,0),TRUE)</f>
        <v>0</v>
      </c>
      <c r="P33" s="18">
        <f>VLOOKUP($A33,'Published Hourly Data'!$B:$AS,MATCH(P$1,'Published Hourly Data'!$B$1:$AS$1,0),TRUE)</f>
        <v>746</v>
      </c>
    </row>
    <row r="34" spans="1:32">
      <c r="A34" s="19">
        <f t="shared" si="0"/>
        <v>43209.625000000793</v>
      </c>
      <c r="B34" s="18">
        <f>VLOOKUP($A34,'Published Hourly Data'!$B:$AS,MATCH(B$1,'Published Hourly Data'!$B$1:$AS$1,0),TRUE)</f>
        <v>43209.333333333336</v>
      </c>
      <c r="C34" s="18">
        <f>VLOOKUP($A34,'Published Hourly Data'!$B:$AS,MATCH(C$1,'Published Hourly Data'!$B$1:$AS$1,0),TRUE)</f>
        <v>0</v>
      </c>
      <c r="D34" s="18">
        <f>VLOOKUP($A34,'Published Hourly Data'!$B:$AS,MATCH(D$1,'Published Hourly Data'!$B$1:$AS$1,0),TRUE)</f>
        <v>0</v>
      </c>
      <c r="E34" s="18">
        <f>VLOOKUP($A34,'Published Hourly Data'!$B:$AS,MATCH(E$1,'Published Hourly Data'!$B$1:$AS$1,0),TRUE)</f>
        <v>705</v>
      </c>
      <c r="F34" s="18">
        <f>VLOOKUP($A34,'Published Hourly Data'!$B:$AS,MATCH(F$1,'Published Hourly Data'!$B$1:$AS$1,0),TRUE)</f>
        <v>705</v>
      </c>
      <c r="G34" s="18">
        <f>VLOOKUP($A34,'Published Hourly Data'!$B:$AS,MATCH(G$1,'Published Hourly Data'!$B$1:$AS$1,0),TRUE)</f>
        <v>0</v>
      </c>
      <c r="H34" s="18">
        <f>VLOOKUP($A34,'Published Hourly Data'!$B:$AS,MATCH(H$1,'Published Hourly Data'!$B$1:$AS$1,0),TRUE)</f>
        <v>0</v>
      </c>
      <c r="I34" s="18">
        <f>VLOOKUP($A34,'Published Hourly Data'!$B:$AS,MATCH(I$1,'Published Hourly Data'!$B$1:$AS$1,0),TRUE)</f>
        <v>0</v>
      </c>
      <c r="J34" s="18">
        <f>VLOOKUP($A34,'Published Hourly Data'!$B:$AS,MATCH(J$1,'Published Hourly Data'!$B$1:$AS$1,0),TRUE)</f>
        <v>0</v>
      </c>
      <c r="K34" s="18">
        <f>VLOOKUP($A34,'Published Hourly Data'!$B:$AS,MATCH(K$1,'Published Hourly Data'!$B$1:$AS$1,0),TRUE)</f>
        <v>0</v>
      </c>
      <c r="L34" s="18">
        <f>VLOOKUP($A34,'Published Hourly Data'!$B:$AS,MATCH(L$1,'Published Hourly Data'!$B$1:$AS$1,0),TRUE)</f>
        <v>0</v>
      </c>
      <c r="M34" s="18">
        <f>VLOOKUP($A34,'Published Hourly Data'!$B:$AS,MATCH(M$1,'Published Hourly Data'!$B$1:$AS$1,0),TRUE)</f>
        <v>0</v>
      </c>
      <c r="N34" s="18">
        <f>VLOOKUP($A34,'Published Hourly Data'!$B:$AS,MATCH(N$1,'Published Hourly Data'!$B$1:$AS$1,0),TRUE)</f>
        <v>0</v>
      </c>
      <c r="O34" s="18">
        <f>VLOOKUP($A34,'Published Hourly Data'!$B:$AS,MATCH(O$1,'Published Hourly Data'!$B$1:$AS$1,0),TRUE)</f>
        <v>0</v>
      </c>
      <c r="P34" s="18">
        <f>VLOOKUP($A34,'Published Hourly Data'!$B:$AS,MATCH(P$1,'Published Hourly Data'!$B$1:$AS$1,0),TRUE)</f>
        <v>705</v>
      </c>
    </row>
    <row r="35" spans="1:32">
      <c r="A35" s="19">
        <f t="shared" si="0"/>
        <v>43209.666666667457</v>
      </c>
      <c r="B35" s="18">
        <f>VLOOKUP($A35,'Published Hourly Data'!$B:$AS,MATCH(B$1,'Published Hourly Data'!$B$1:$AS$1,0),TRUE)</f>
        <v>43209.375</v>
      </c>
      <c r="C35" s="18">
        <f>VLOOKUP($A35,'Published Hourly Data'!$B:$AS,MATCH(C$1,'Published Hourly Data'!$B$1:$AS$1,0),TRUE)</f>
        <v>0</v>
      </c>
      <c r="D35" s="18">
        <f>VLOOKUP($A35,'Published Hourly Data'!$B:$AS,MATCH(D$1,'Published Hourly Data'!$B$1:$AS$1,0),TRUE)</f>
        <v>0</v>
      </c>
      <c r="E35" s="18">
        <f>VLOOKUP($A35,'Published Hourly Data'!$B:$AS,MATCH(E$1,'Published Hourly Data'!$B$1:$AS$1,0),TRUE)</f>
        <v>614</v>
      </c>
      <c r="F35" s="18">
        <f>VLOOKUP($A35,'Published Hourly Data'!$B:$AS,MATCH(F$1,'Published Hourly Data'!$B$1:$AS$1,0),TRUE)</f>
        <v>614</v>
      </c>
      <c r="G35" s="18">
        <f>VLOOKUP($A35,'Published Hourly Data'!$B:$AS,MATCH(G$1,'Published Hourly Data'!$B$1:$AS$1,0),TRUE)</f>
        <v>0</v>
      </c>
      <c r="H35" s="18">
        <f>VLOOKUP($A35,'Published Hourly Data'!$B:$AS,MATCH(H$1,'Published Hourly Data'!$B$1:$AS$1,0),TRUE)</f>
        <v>0</v>
      </c>
      <c r="I35" s="18">
        <f>VLOOKUP($A35,'Published Hourly Data'!$B:$AS,MATCH(I$1,'Published Hourly Data'!$B$1:$AS$1,0),TRUE)</f>
        <v>0</v>
      </c>
      <c r="J35" s="18">
        <f>VLOOKUP($A35,'Published Hourly Data'!$B:$AS,MATCH(J$1,'Published Hourly Data'!$B$1:$AS$1,0),TRUE)</f>
        <v>0</v>
      </c>
      <c r="K35" s="18">
        <f>VLOOKUP($A35,'Published Hourly Data'!$B:$AS,MATCH(K$1,'Published Hourly Data'!$B$1:$AS$1,0),TRUE)</f>
        <v>0</v>
      </c>
      <c r="L35" s="18">
        <f>VLOOKUP($A35,'Published Hourly Data'!$B:$AS,MATCH(L$1,'Published Hourly Data'!$B$1:$AS$1,0),TRUE)</f>
        <v>0</v>
      </c>
      <c r="M35" s="18">
        <f>VLOOKUP($A35,'Published Hourly Data'!$B:$AS,MATCH(M$1,'Published Hourly Data'!$B$1:$AS$1,0),TRUE)</f>
        <v>0</v>
      </c>
      <c r="N35" s="18">
        <f>VLOOKUP($A35,'Published Hourly Data'!$B:$AS,MATCH(N$1,'Published Hourly Data'!$B$1:$AS$1,0),TRUE)</f>
        <v>0</v>
      </c>
      <c r="O35" s="18">
        <f>VLOOKUP($A35,'Published Hourly Data'!$B:$AS,MATCH(O$1,'Published Hourly Data'!$B$1:$AS$1,0),TRUE)</f>
        <v>0</v>
      </c>
      <c r="P35" s="18">
        <f>VLOOKUP($A35,'Published Hourly Data'!$B:$AS,MATCH(P$1,'Published Hourly Data'!$B$1:$AS$1,0),TRUE)</f>
        <v>614</v>
      </c>
    </row>
    <row r="36" spans="1:32">
      <c r="A36" s="19">
        <f t="shared" si="0"/>
        <v>43209.708333334122</v>
      </c>
      <c r="B36" s="18">
        <f>VLOOKUP($A36,'Published Hourly Data'!$B:$AS,MATCH(B$1,'Published Hourly Data'!$B$1:$AS$1,0),TRUE)</f>
        <v>43209.416666666664</v>
      </c>
      <c r="C36" s="18">
        <f>VLOOKUP($A36,'Published Hourly Data'!$B:$AS,MATCH(C$1,'Published Hourly Data'!$B$1:$AS$1,0),TRUE)</f>
        <v>0</v>
      </c>
      <c r="D36" s="18">
        <f>VLOOKUP($A36,'Published Hourly Data'!$B:$AS,MATCH(D$1,'Published Hourly Data'!$B$1:$AS$1,0),TRUE)</f>
        <v>0</v>
      </c>
      <c r="E36" s="18">
        <f>VLOOKUP($A36,'Published Hourly Data'!$B:$AS,MATCH(E$1,'Published Hourly Data'!$B$1:$AS$1,0),TRUE)</f>
        <v>534</v>
      </c>
      <c r="F36" s="18">
        <f>VLOOKUP($A36,'Published Hourly Data'!$B:$AS,MATCH(F$1,'Published Hourly Data'!$B$1:$AS$1,0),TRUE)</f>
        <v>534</v>
      </c>
      <c r="G36" s="18">
        <f>VLOOKUP($A36,'Published Hourly Data'!$B:$AS,MATCH(G$1,'Published Hourly Data'!$B$1:$AS$1,0),TRUE)</f>
        <v>0</v>
      </c>
      <c r="H36" s="18">
        <f>VLOOKUP($A36,'Published Hourly Data'!$B:$AS,MATCH(H$1,'Published Hourly Data'!$B$1:$AS$1,0),TRUE)</f>
        <v>0</v>
      </c>
      <c r="I36" s="18">
        <f>VLOOKUP($A36,'Published Hourly Data'!$B:$AS,MATCH(I$1,'Published Hourly Data'!$B$1:$AS$1,0),TRUE)</f>
        <v>0</v>
      </c>
      <c r="J36" s="18">
        <f>VLOOKUP($A36,'Published Hourly Data'!$B:$AS,MATCH(J$1,'Published Hourly Data'!$B$1:$AS$1,0),TRUE)</f>
        <v>0</v>
      </c>
      <c r="K36" s="18">
        <f>VLOOKUP($A36,'Published Hourly Data'!$B:$AS,MATCH(K$1,'Published Hourly Data'!$B$1:$AS$1,0),TRUE)</f>
        <v>0</v>
      </c>
      <c r="L36" s="18">
        <f>VLOOKUP($A36,'Published Hourly Data'!$B:$AS,MATCH(L$1,'Published Hourly Data'!$B$1:$AS$1,0),TRUE)</f>
        <v>0</v>
      </c>
      <c r="M36" s="18">
        <f>VLOOKUP($A36,'Published Hourly Data'!$B:$AS,MATCH(M$1,'Published Hourly Data'!$B$1:$AS$1,0),TRUE)</f>
        <v>0</v>
      </c>
      <c r="N36" s="18">
        <f>VLOOKUP($A36,'Published Hourly Data'!$B:$AS,MATCH(N$1,'Published Hourly Data'!$B$1:$AS$1,0),TRUE)</f>
        <v>0</v>
      </c>
      <c r="O36" s="18">
        <f>VLOOKUP($A36,'Published Hourly Data'!$B:$AS,MATCH(O$1,'Published Hourly Data'!$B$1:$AS$1,0),TRUE)</f>
        <v>0</v>
      </c>
      <c r="P36" s="18">
        <f>VLOOKUP($A36,'Published Hourly Data'!$B:$AS,MATCH(P$1,'Published Hourly Data'!$B$1:$AS$1,0),TRUE)</f>
        <v>534</v>
      </c>
    </row>
    <row r="37" spans="1:32">
      <c r="A37" s="19">
        <f t="shared" si="0"/>
        <v>43209.750000000786</v>
      </c>
      <c r="B37" s="18">
        <f>VLOOKUP($A37,'Published Hourly Data'!$B:$AS,MATCH(B$1,'Published Hourly Data'!$B$1:$AS$1,0),TRUE)</f>
        <v>43209.458333333336</v>
      </c>
      <c r="C37" s="18">
        <f>VLOOKUP($A37,'Published Hourly Data'!$B:$AS,MATCH(C$1,'Published Hourly Data'!$B$1:$AS$1,0),TRUE)</f>
        <v>0</v>
      </c>
      <c r="D37" s="18">
        <f>VLOOKUP($A37,'Published Hourly Data'!$B:$AS,MATCH(D$1,'Published Hourly Data'!$B$1:$AS$1,0),TRUE)</f>
        <v>0</v>
      </c>
      <c r="E37" s="18">
        <f>VLOOKUP($A37,'Published Hourly Data'!$B:$AS,MATCH(E$1,'Published Hourly Data'!$B$1:$AS$1,0),TRUE)</f>
        <v>492</v>
      </c>
      <c r="F37" s="18">
        <f>VLOOKUP($A37,'Published Hourly Data'!$B:$AS,MATCH(F$1,'Published Hourly Data'!$B$1:$AS$1,0),TRUE)</f>
        <v>492</v>
      </c>
      <c r="G37" s="18">
        <f>VLOOKUP($A37,'Published Hourly Data'!$B:$AS,MATCH(G$1,'Published Hourly Data'!$B$1:$AS$1,0),TRUE)</f>
        <v>0</v>
      </c>
      <c r="H37" s="18">
        <f>VLOOKUP($A37,'Published Hourly Data'!$B:$AS,MATCH(H$1,'Published Hourly Data'!$B$1:$AS$1,0),TRUE)</f>
        <v>0</v>
      </c>
      <c r="I37" s="18">
        <f>VLOOKUP($A37,'Published Hourly Data'!$B:$AS,MATCH(I$1,'Published Hourly Data'!$B$1:$AS$1,0),TRUE)</f>
        <v>0</v>
      </c>
      <c r="J37" s="18">
        <f>VLOOKUP($A37,'Published Hourly Data'!$B:$AS,MATCH(J$1,'Published Hourly Data'!$B$1:$AS$1,0),TRUE)</f>
        <v>0</v>
      </c>
      <c r="K37" s="18">
        <f>VLOOKUP($A37,'Published Hourly Data'!$B:$AS,MATCH(K$1,'Published Hourly Data'!$B$1:$AS$1,0),TRUE)</f>
        <v>0</v>
      </c>
      <c r="L37" s="18">
        <f>VLOOKUP($A37,'Published Hourly Data'!$B:$AS,MATCH(L$1,'Published Hourly Data'!$B$1:$AS$1,0),TRUE)</f>
        <v>0</v>
      </c>
      <c r="M37" s="18">
        <f>VLOOKUP($A37,'Published Hourly Data'!$B:$AS,MATCH(M$1,'Published Hourly Data'!$B$1:$AS$1,0),TRUE)</f>
        <v>0</v>
      </c>
      <c r="N37" s="18">
        <f>VLOOKUP($A37,'Published Hourly Data'!$B:$AS,MATCH(N$1,'Published Hourly Data'!$B$1:$AS$1,0),TRUE)</f>
        <v>0</v>
      </c>
      <c r="O37" s="18">
        <f>VLOOKUP($A37,'Published Hourly Data'!$B:$AS,MATCH(O$1,'Published Hourly Data'!$B$1:$AS$1,0),TRUE)</f>
        <v>0</v>
      </c>
      <c r="P37" s="18">
        <f>VLOOKUP($A37,'Published Hourly Data'!$B:$AS,MATCH(P$1,'Published Hourly Data'!$B$1:$AS$1,0),TRUE)</f>
        <v>492</v>
      </c>
    </row>
    <row r="38" spans="1:32">
      <c r="A38" s="19">
        <f t="shared" si="0"/>
        <v>43209.79166666745</v>
      </c>
      <c r="B38" s="18">
        <f>VLOOKUP($A38,'Published Hourly Data'!$B:$AS,MATCH(B$1,'Published Hourly Data'!$B$1:$AS$1,0),TRUE)</f>
        <v>43209.5</v>
      </c>
      <c r="C38" s="18">
        <f>VLOOKUP($A38,'Published Hourly Data'!$B:$AS,MATCH(C$1,'Published Hourly Data'!$B$1:$AS$1,0),TRUE)</f>
        <v>0</v>
      </c>
      <c r="D38" s="18">
        <f>VLOOKUP($A38,'Published Hourly Data'!$B:$AS,MATCH(D$1,'Published Hourly Data'!$B$1:$AS$1,0),TRUE)</f>
        <v>0</v>
      </c>
      <c r="E38" s="18">
        <f>VLOOKUP($A38,'Published Hourly Data'!$B:$AS,MATCH(E$1,'Published Hourly Data'!$B$1:$AS$1,0),TRUE)</f>
        <v>526</v>
      </c>
      <c r="F38" s="18">
        <f>VLOOKUP($A38,'Published Hourly Data'!$B:$AS,MATCH(F$1,'Published Hourly Data'!$B$1:$AS$1,0),TRUE)</f>
        <v>526</v>
      </c>
      <c r="G38" s="18">
        <f>VLOOKUP($A38,'Published Hourly Data'!$B:$AS,MATCH(G$1,'Published Hourly Data'!$B$1:$AS$1,0),TRUE)</f>
        <v>0</v>
      </c>
      <c r="H38" s="18">
        <f>VLOOKUP($A38,'Published Hourly Data'!$B:$AS,MATCH(H$1,'Published Hourly Data'!$B$1:$AS$1,0),TRUE)</f>
        <v>0</v>
      </c>
      <c r="I38" s="18">
        <f>VLOOKUP($A38,'Published Hourly Data'!$B:$AS,MATCH(I$1,'Published Hourly Data'!$B$1:$AS$1,0),TRUE)</f>
        <v>0</v>
      </c>
      <c r="J38" s="18">
        <f>VLOOKUP($A38,'Published Hourly Data'!$B:$AS,MATCH(J$1,'Published Hourly Data'!$B$1:$AS$1,0),TRUE)</f>
        <v>0</v>
      </c>
      <c r="K38" s="18">
        <f>VLOOKUP($A38,'Published Hourly Data'!$B:$AS,MATCH(K$1,'Published Hourly Data'!$B$1:$AS$1,0),TRUE)</f>
        <v>0</v>
      </c>
      <c r="L38" s="18">
        <f>VLOOKUP($A38,'Published Hourly Data'!$B:$AS,MATCH(L$1,'Published Hourly Data'!$B$1:$AS$1,0),TRUE)</f>
        <v>0</v>
      </c>
      <c r="M38" s="18">
        <f>VLOOKUP($A38,'Published Hourly Data'!$B:$AS,MATCH(M$1,'Published Hourly Data'!$B$1:$AS$1,0),TRUE)</f>
        <v>0</v>
      </c>
      <c r="N38" s="18">
        <f>VLOOKUP($A38,'Published Hourly Data'!$B:$AS,MATCH(N$1,'Published Hourly Data'!$B$1:$AS$1,0),TRUE)</f>
        <v>0</v>
      </c>
      <c r="O38" s="18">
        <f>VLOOKUP($A38,'Published Hourly Data'!$B:$AS,MATCH(O$1,'Published Hourly Data'!$B$1:$AS$1,0),TRUE)</f>
        <v>0</v>
      </c>
      <c r="P38" s="18">
        <f>VLOOKUP($A38,'Published Hourly Data'!$B:$AS,MATCH(P$1,'Published Hourly Data'!$B$1:$AS$1,0),TRUE)</f>
        <v>526</v>
      </c>
    </row>
    <row r="39" spans="1:32">
      <c r="A39" s="19">
        <f t="shared" si="0"/>
        <v>43209.833333334114</v>
      </c>
      <c r="B39" s="18">
        <f>VLOOKUP($A39,'Published Hourly Data'!$B:$AS,MATCH(B$1,'Published Hourly Data'!$B$1:$AS$1,0),TRUE)</f>
        <v>43209.541666666664</v>
      </c>
      <c r="C39" s="18">
        <f>VLOOKUP($A39,'Published Hourly Data'!$B:$AS,MATCH(C$1,'Published Hourly Data'!$B$1:$AS$1,0),TRUE)</f>
        <v>0</v>
      </c>
      <c r="D39" s="18">
        <f>VLOOKUP($A39,'Published Hourly Data'!$B:$AS,MATCH(D$1,'Published Hourly Data'!$B$1:$AS$1,0),TRUE)</f>
        <v>0</v>
      </c>
      <c r="E39" s="18">
        <f>VLOOKUP($A39,'Published Hourly Data'!$B:$AS,MATCH(E$1,'Published Hourly Data'!$B$1:$AS$1,0),TRUE)</f>
        <v>547</v>
      </c>
      <c r="F39" s="18">
        <f>VLOOKUP($A39,'Published Hourly Data'!$B:$AS,MATCH(F$1,'Published Hourly Data'!$B$1:$AS$1,0),TRUE)</f>
        <v>547</v>
      </c>
      <c r="G39" s="18">
        <f>VLOOKUP($A39,'Published Hourly Data'!$B:$AS,MATCH(G$1,'Published Hourly Data'!$B$1:$AS$1,0),TRUE)</f>
        <v>0</v>
      </c>
      <c r="H39" s="18">
        <f>VLOOKUP($A39,'Published Hourly Data'!$B:$AS,MATCH(H$1,'Published Hourly Data'!$B$1:$AS$1,0),TRUE)</f>
        <v>0</v>
      </c>
      <c r="I39" s="18">
        <f>VLOOKUP($A39,'Published Hourly Data'!$B:$AS,MATCH(I$1,'Published Hourly Data'!$B$1:$AS$1,0),TRUE)</f>
        <v>0</v>
      </c>
      <c r="J39" s="18">
        <f>VLOOKUP($A39,'Published Hourly Data'!$B:$AS,MATCH(J$1,'Published Hourly Data'!$B$1:$AS$1,0),TRUE)</f>
        <v>0</v>
      </c>
      <c r="K39" s="18">
        <f>VLOOKUP($A39,'Published Hourly Data'!$B:$AS,MATCH(K$1,'Published Hourly Data'!$B$1:$AS$1,0),TRUE)</f>
        <v>0</v>
      </c>
      <c r="L39" s="18">
        <f>VLOOKUP($A39,'Published Hourly Data'!$B:$AS,MATCH(L$1,'Published Hourly Data'!$B$1:$AS$1,0),TRUE)</f>
        <v>0</v>
      </c>
      <c r="M39" s="18">
        <f>VLOOKUP($A39,'Published Hourly Data'!$B:$AS,MATCH(M$1,'Published Hourly Data'!$B$1:$AS$1,0),TRUE)</f>
        <v>0</v>
      </c>
      <c r="N39" s="18">
        <f>VLOOKUP($A39,'Published Hourly Data'!$B:$AS,MATCH(N$1,'Published Hourly Data'!$B$1:$AS$1,0),TRUE)</f>
        <v>0</v>
      </c>
      <c r="O39" s="18">
        <f>VLOOKUP($A39,'Published Hourly Data'!$B:$AS,MATCH(O$1,'Published Hourly Data'!$B$1:$AS$1,0),TRUE)</f>
        <v>0</v>
      </c>
      <c r="P39" s="18">
        <f>VLOOKUP($A39,'Published Hourly Data'!$B:$AS,MATCH(P$1,'Published Hourly Data'!$B$1:$AS$1,0),TRUE)</f>
        <v>547</v>
      </c>
    </row>
    <row r="40" spans="1:32">
      <c r="A40" s="19">
        <f t="shared" si="0"/>
        <v>43209.875000000779</v>
      </c>
      <c r="B40" s="18">
        <f>VLOOKUP($A40,'Published Hourly Data'!$B:$AS,MATCH(B$1,'Published Hourly Data'!$B$1:$AS$1,0),TRUE)</f>
        <v>43209.583333333336</v>
      </c>
      <c r="C40" s="18">
        <f>VLOOKUP($A40,'Published Hourly Data'!$B:$AS,MATCH(C$1,'Published Hourly Data'!$B$1:$AS$1,0),TRUE)</f>
        <v>0</v>
      </c>
      <c r="D40" s="18">
        <f>VLOOKUP($A40,'Published Hourly Data'!$B:$AS,MATCH(D$1,'Published Hourly Data'!$B$1:$AS$1,0),TRUE)</f>
        <v>0</v>
      </c>
      <c r="E40" s="18">
        <f>VLOOKUP($A40,'Published Hourly Data'!$B:$AS,MATCH(E$1,'Published Hourly Data'!$B$1:$AS$1,0),TRUE)</f>
        <v>595</v>
      </c>
      <c r="F40" s="18">
        <f>VLOOKUP($A40,'Published Hourly Data'!$B:$AS,MATCH(F$1,'Published Hourly Data'!$B$1:$AS$1,0),TRUE)</f>
        <v>595</v>
      </c>
      <c r="G40" s="18">
        <f>VLOOKUP($A40,'Published Hourly Data'!$B:$AS,MATCH(G$1,'Published Hourly Data'!$B$1:$AS$1,0),TRUE)</f>
        <v>0</v>
      </c>
      <c r="H40" s="18">
        <f>VLOOKUP($A40,'Published Hourly Data'!$B:$AS,MATCH(H$1,'Published Hourly Data'!$B$1:$AS$1,0),TRUE)</f>
        <v>0</v>
      </c>
      <c r="I40" s="18">
        <f>VLOOKUP($A40,'Published Hourly Data'!$B:$AS,MATCH(I$1,'Published Hourly Data'!$B$1:$AS$1,0),TRUE)</f>
        <v>0</v>
      </c>
      <c r="J40" s="18">
        <f>VLOOKUP($A40,'Published Hourly Data'!$B:$AS,MATCH(J$1,'Published Hourly Data'!$B$1:$AS$1,0),TRUE)</f>
        <v>0</v>
      </c>
      <c r="K40" s="18">
        <f>VLOOKUP($A40,'Published Hourly Data'!$B:$AS,MATCH(K$1,'Published Hourly Data'!$B$1:$AS$1,0),TRUE)</f>
        <v>0</v>
      </c>
      <c r="L40" s="18">
        <f>VLOOKUP($A40,'Published Hourly Data'!$B:$AS,MATCH(L$1,'Published Hourly Data'!$B$1:$AS$1,0),TRUE)</f>
        <v>0</v>
      </c>
      <c r="M40" s="18">
        <f>VLOOKUP($A40,'Published Hourly Data'!$B:$AS,MATCH(M$1,'Published Hourly Data'!$B$1:$AS$1,0),TRUE)</f>
        <v>0</v>
      </c>
      <c r="N40" s="18">
        <f>VLOOKUP($A40,'Published Hourly Data'!$B:$AS,MATCH(N$1,'Published Hourly Data'!$B$1:$AS$1,0),TRUE)</f>
        <v>0</v>
      </c>
      <c r="O40" s="18">
        <f>VLOOKUP($A40,'Published Hourly Data'!$B:$AS,MATCH(O$1,'Published Hourly Data'!$B$1:$AS$1,0),TRUE)</f>
        <v>0</v>
      </c>
      <c r="P40" s="18">
        <f>VLOOKUP($A40,'Published Hourly Data'!$B:$AS,MATCH(P$1,'Published Hourly Data'!$B$1:$AS$1,0),TRUE)</f>
        <v>595</v>
      </c>
    </row>
    <row r="41" spans="1:32">
      <c r="A41" s="19">
        <f t="shared" si="0"/>
        <v>43209.916666667443</v>
      </c>
      <c r="B41" s="18">
        <f>VLOOKUP($A41,'Published Hourly Data'!$B:$AS,MATCH(B$1,'Published Hourly Data'!$B$1:$AS$1,0),TRUE)</f>
        <v>43209.625</v>
      </c>
      <c r="C41" s="18">
        <f>VLOOKUP($A41,'Published Hourly Data'!$B:$AS,MATCH(C$1,'Published Hourly Data'!$B$1:$AS$1,0),TRUE)</f>
        <v>0</v>
      </c>
      <c r="D41" s="18">
        <f>VLOOKUP($A41,'Published Hourly Data'!$B:$AS,MATCH(D$1,'Published Hourly Data'!$B$1:$AS$1,0),TRUE)</f>
        <v>0</v>
      </c>
      <c r="E41" s="18">
        <f>VLOOKUP($A41,'Published Hourly Data'!$B:$AS,MATCH(E$1,'Published Hourly Data'!$B$1:$AS$1,0),TRUE)</f>
        <v>637</v>
      </c>
      <c r="F41" s="18">
        <f>VLOOKUP($A41,'Published Hourly Data'!$B:$AS,MATCH(F$1,'Published Hourly Data'!$B$1:$AS$1,0),TRUE)</f>
        <v>637</v>
      </c>
      <c r="G41" s="18">
        <f>VLOOKUP($A41,'Published Hourly Data'!$B:$AS,MATCH(G$1,'Published Hourly Data'!$B$1:$AS$1,0),TRUE)</f>
        <v>0</v>
      </c>
      <c r="H41" s="18">
        <f>VLOOKUP($A41,'Published Hourly Data'!$B:$AS,MATCH(H$1,'Published Hourly Data'!$B$1:$AS$1,0),TRUE)</f>
        <v>0</v>
      </c>
      <c r="I41" s="18">
        <f>VLOOKUP($A41,'Published Hourly Data'!$B:$AS,MATCH(I$1,'Published Hourly Data'!$B$1:$AS$1,0),TRUE)</f>
        <v>0</v>
      </c>
      <c r="J41" s="18">
        <f>VLOOKUP($A41,'Published Hourly Data'!$B:$AS,MATCH(J$1,'Published Hourly Data'!$B$1:$AS$1,0),TRUE)</f>
        <v>0</v>
      </c>
      <c r="K41" s="18">
        <f>VLOOKUP($A41,'Published Hourly Data'!$B:$AS,MATCH(K$1,'Published Hourly Data'!$B$1:$AS$1,0),TRUE)</f>
        <v>0</v>
      </c>
      <c r="L41" s="18">
        <f>VLOOKUP($A41,'Published Hourly Data'!$B:$AS,MATCH(L$1,'Published Hourly Data'!$B$1:$AS$1,0),TRUE)</f>
        <v>0</v>
      </c>
      <c r="M41" s="18">
        <f>VLOOKUP($A41,'Published Hourly Data'!$B:$AS,MATCH(M$1,'Published Hourly Data'!$B$1:$AS$1,0),TRUE)</f>
        <v>0</v>
      </c>
      <c r="N41" s="18">
        <f>VLOOKUP($A41,'Published Hourly Data'!$B:$AS,MATCH(N$1,'Published Hourly Data'!$B$1:$AS$1,0),TRUE)</f>
        <v>0</v>
      </c>
      <c r="O41" s="18">
        <f>VLOOKUP($A41,'Published Hourly Data'!$B:$AS,MATCH(O$1,'Published Hourly Data'!$B$1:$AS$1,0),TRUE)</f>
        <v>0</v>
      </c>
      <c r="P41" s="18">
        <f>VLOOKUP($A41,'Published Hourly Data'!$B:$AS,MATCH(P$1,'Published Hourly Data'!$B$1:$AS$1,0),TRUE)</f>
        <v>637</v>
      </c>
    </row>
    <row r="42" spans="1:32">
      <c r="A42" s="19">
        <f t="shared" si="0"/>
        <v>43209.958333334107</v>
      </c>
      <c r="B42" s="18">
        <f>VLOOKUP($A42,'Published Hourly Data'!$B:$AS,MATCH(B$1,'Published Hourly Data'!$B$1:$AS$1,0),TRUE)</f>
        <v>43209.666666666664</v>
      </c>
      <c r="C42" s="18">
        <f>VLOOKUP($A42,'Published Hourly Data'!$B:$AS,MATCH(C$1,'Published Hourly Data'!$B$1:$AS$1,0),TRUE)</f>
        <v>0</v>
      </c>
      <c r="D42" s="18">
        <f>VLOOKUP($A42,'Published Hourly Data'!$B:$AS,MATCH(D$1,'Published Hourly Data'!$B$1:$AS$1,0),TRUE)</f>
        <v>0</v>
      </c>
      <c r="E42" s="18">
        <f>VLOOKUP($A42,'Published Hourly Data'!$B:$AS,MATCH(E$1,'Published Hourly Data'!$B$1:$AS$1,0),TRUE)</f>
        <v>670</v>
      </c>
      <c r="F42" s="18">
        <f>VLOOKUP($A42,'Published Hourly Data'!$B:$AS,MATCH(F$1,'Published Hourly Data'!$B$1:$AS$1,0),TRUE)</f>
        <v>670</v>
      </c>
      <c r="G42" s="18">
        <f>VLOOKUP($A42,'Published Hourly Data'!$B:$AS,MATCH(G$1,'Published Hourly Data'!$B$1:$AS$1,0),TRUE)</f>
        <v>0</v>
      </c>
      <c r="H42" s="18">
        <f>VLOOKUP($A42,'Published Hourly Data'!$B:$AS,MATCH(H$1,'Published Hourly Data'!$B$1:$AS$1,0),TRUE)</f>
        <v>0</v>
      </c>
      <c r="I42" s="18">
        <f>VLOOKUP($A42,'Published Hourly Data'!$B:$AS,MATCH(I$1,'Published Hourly Data'!$B$1:$AS$1,0),TRUE)</f>
        <v>0</v>
      </c>
      <c r="J42" s="18">
        <f>VLOOKUP($A42,'Published Hourly Data'!$B:$AS,MATCH(J$1,'Published Hourly Data'!$B$1:$AS$1,0),TRUE)</f>
        <v>0</v>
      </c>
      <c r="K42" s="18">
        <f>VLOOKUP($A42,'Published Hourly Data'!$B:$AS,MATCH(K$1,'Published Hourly Data'!$B$1:$AS$1,0),TRUE)</f>
        <v>0</v>
      </c>
      <c r="L42" s="18">
        <f>VLOOKUP($A42,'Published Hourly Data'!$B:$AS,MATCH(L$1,'Published Hourly Data'!$B$1:$AS$1,0),TRUE)</f>
        <v>0</v>
      </c>
      <c r="M42" s="18">
        <f>VLOOKUP($A42,'Published Hourly Data'!$B:$AS,MATCH(M$1,'Published Hourly Data'!$B$1:$AS$1,0),TRUE)</f>
        <v>0</v>
      </c>
      <c r="N42" s="18">
        <f>VLOOKUP($A42,'Published Hourly Data'!$B:$AS,MATCH(N$1,'Published Hourly Data'!$B$1:$AS$1,0),TRUE)</f>
        <v>0</v>
      </c>
      <c r="O42" s="18">
        <f>VLOOKUP($A42,'Published Hourly Data'!$B:$AS,MATCH(O$1,'Published Hourly Data'!$B$1:$AS$1,0),TRUE)</f>
        <v>0</v>
      </c>
      <c r="P42" s="18">
        <f>VLOOKUP($A42,'Published Hourly Data'!$B:$AS,MATCH(P$1,'Published Hourly Data'!$B$1:$AS$1,0),TRUE)</f>
        <v>670</v>
      </c>
    </row>
    <row r="43" spans="1:32">
      <c r="A43" s="19">
        <f t="shared" si="0"/>
        <v>43210.000000000771</v>
      </c>
      <c r="B43" s="18">
        <f>VLOOKUP($A43,'Published Hourly Data'!$B:$AS,MATCH(B$1,'Published Hourly Data'!$B$1:$AS$1,0),TRUE)</f>
        <v>43209.708333333336</v>
      </c>
      <c r="C43" s="18">
        <f>VLOOKUP($A43,'Published Hourly Data'!$B:$AS,MATCH(C$1,'Published Hourly Data'!$B$1:$AS$1,0),TRUE)</f>
        <v>0</v>
      </c>
      <c r="D43" s="18">
        <f>VLOOKUP($A43,'Published Hourly Data'!$B:$AS,MATCH(D$1,'Published Hourly Data'!$B$1:$AS$1,0),TRUE)</f>
        <v>0</v>
      </c>
      <c r="E43" s="18">
        <f>VLOOKUP($A43,'Published Hourly Data'!$B:$AS,MATCH(E$1,'Published Hourly Data'!$B$1:$AS$1,0),TRUE)</f>
        <v>676</v>
      </c>
      <c r="F43" s="18">
        <f>VLOOKUP($A43,'Published Hourly Data'!$B:$AS,MATCH(F$1,'Published Hourly Data'!$B$1:$AS$1,0),TRUE)</f>
        <v>676</v>
      </c>
      <c r="G43" s="18">
        <f>VLOOKUP($A43,'Published Hourly Data'!$B:$AS,MATCH(G$1,'Published Hourly Data'!$B$1:$AS$1,0),TRUE)</f>
        <v>0</v>
      </c>
      <c r="H43" s="18">
        <f>VLOOKUP($A43,'Published Hourly Data'!$B:$AS,MATCH(H$1,'Published Hourly Data'!$B$1:$AS$1,0),TRUE)</f>
        <v>0</v>
      </c>
      <c r="I43" s="18">
        <f>VLOOKUP($A43,'Published Hourly Data'!$B:$AS,MATCH(I$1,'Published Hourly Data'!$B$1:$AS$1,0),TRUE)</f>
        <v>0</v>
      </c>
      <c r="J43" s="18">
        <f>VLOOKUP($A43,'Published Hourly Data'!$B:$AS,MATCH(J$1,'Published Hourly Data'!$B$1:$AS$1,0),TRUE)</f>
        <v>0</v>
      </c>
      <c r="K43" s="18">
        <f>VLOOKUP($A43,'Published Hourly Data'!$B:$AS,MATCH(K$1,'Published Hourly Data'!$B$1:$AS$1,0),TRUE)</f>
        <v>0</v>
      </c>
      <c r="L43" s="18">
        <f>VLOOKUP($A43,'Published Hourly Data'!$B:$AS,MATCH(L$1,'Published Hourly Data'!$B$1:$AS$1,0),TRUE)</f>
        <v>0</v>
      </c>
      <c r="M43" s="18">
        <f>VLOOKUP($A43,'Published Hourly Data'!$B:$AS,MATCH(M$1,'Published Hourly Data'!$B$1:$AS$1,0),TRUE)</f>
        <v>0</v>
      </c>
      <c r="N43" s="18">
        <f>VLOOKUP($A43,'Published Hourly Data'!$B:$AS,MATCH(N$1,'Published Hourly Data'!$B$1:$AS$1,0),TRUE)</f>
        <v>0</v>
      </c>
      <c r="O43" s="18">
        <f>VLOOKUP($A43,'Published Hourly Data'!$B:$AS,MATCH(O$1,'Published Hourly Data'!$B$1:$AS$1,0),TRUE)</f>
        <v>0</v>
      </c>
      <c r="P43" s="18">
        <f>VLOOKUP($A43,'Published Hourly Data'!$B:$AS,MATCH(P$1,'Published Hourly Data'!$B$1:$AS$1,0),TRUE)</f>
        <v>676</v>
      </c>
    </row>
    <row r="44" spans="1:32">
      <c r="A44" s="19">
        <f t="shared" si="0"/>
        <v>43210.041666667435</v>
      </c>
      <c r="B44" s="18">
        <f>VLOOKUP($A44,'Published Hourly Data'!$B:$AS,MATCH(B$1,'Published Hourly Data'!$B$1:$AS$1,0),TRUE)</f>
        <v>43209.75</v>
      </c>
      <c r="C44" s="18">
        <f>VLOOKUP($A44,'Published Hourly Data'!$B:$AS,MATCH(C$1,'Published Hourly Data'!$B$1:$AS$1,0),TRUE)</f>
        <v>0</v>
      </c>
      <c r="D44" s="18">
        <f>VLOOKUP($A44,'Published Hourly Data'!$B:$AS,MATCH(D$1,'Published Hourly Data'!$B$1:$AS$1,0),TRUE)</f>
        <v>0</v>
      </c>
      <c r="E44" s="18">
        <f>VLOOKUP($A44,'Published Hourly Data'!$B:$AS,MATCH(E$1,'Published Hourly Data'!$B$1:$AS$1,0),TRUE)</f>
        <v>680</v>
      </c>
      <c r="F44" s="18">
        <f>VLOOKUP($A44,'Published Hourly Data'!$B:$AS,MATCH(F$1,'Published Hourly Data'!$B$1:$AS$1,0),TRUE)</f>
        <v>680</v>
      </c>
      <c r="G44" s="18">
        <f>VLOOKUP($A44,'Published Hourly Data'!$B:$AS,MATCH(G$1,'Published Hourly Data'!$B$1:$AS$1,0),TRUE)</f>
        <v>0</v>
      </c>
      <c r="H44" s="18">
        <f>VLOOKUP($A44,'Published Hourly Data'!$B:$AS,MATCH(H$1,'Published Hourly Data'!$B$1:$AS$1,0),TRUE)</f>
        <v>0</v>
      </c>
      <c r="I44" s="18">
        <f>VLOOKUP($A44,'Published Hourly Data'!$B:$AS,MATCH(I$1,'Published Hourly Data'!$B$1:$AS$1,0),TRUE)</f>
        <v>0</v>
      </c>
      <c r="J44" s="18">
        <f>VLOOKUP($A44,'Published Hourly Data'!$B:$AS,MATCH(J$1,'Published Hourly Data'!$B$1:$AS$1,0),TRUE)</f>
        <v>0</v>
      </c>
      <c r="K44" s="18">
        <f>VLOOKUP($A44,'Published Hourly Data'!$B:$AS,MATCH(K$1,'Published Hourly Data'!$B$1:$AS$1,0),TRUE)</f>
        <v>0</v>
      </c>
      <c r="L44" s="18">
        <f>VLOOKUP($A44,'Published Hourly Data'!$B:$AS,MATCH(L$1,'Published Hourly Data'!$B$1:$AS$1,0),TRUE)</f>
        <v>0</v>
      </c>
      <c r="M44" s="18">
        <f>VLOOKUP($A44,'Published Hourly Data'!$B:$AS,MATCH(M$1,'Published Hourly Data'!$B$1:$AS$1,0),TRUE)</f>
        <v>0</v>
      </c>
      <c r="N44" s="18">
        <f>VLOOKUP($A44,'Published Hourly Data'!$B:$AS,MATCH(N$1,'Published Hourly Data'!$B$1:$AS$1,0),TRUE)</f>
        <v>0</v>
      </c>
      <c r="O44" s="18">
        <f>VLOOKUP($A44,'Published Hourly Data'!$B:$AS,MATCH(O$1,'Published Hourly Data'!$B$1:$AS$1,0),TRUE)</f>
        <v>0</v>
      </c>
      <c r="P44" s="18">
        <f>VLOOKUP($A44,'Published Hourly Data'!$B:$AS,MATCH(P$1,'Published Hourly Data'!$B$1:$AS$1,0),TRUE)</f>
        <v>680</v>
      </c>
    </row>
    <row r="45" spans="1:32">
      <c r="A45" s="19">
        <f t="shared" si="0"/>
        <v>43210.0833333341</v>
      </c>
      <c r="B45" s="18">
        <f>VLOOKUP($A45,'Published Hourly Data'!$B:$AS,MATCH(B$1,'Published Hourly Data'!$B$1:$AS$1,0),TRUE)</f>
        <v>43209.791666666664</v>
      </c>
      <c r="C45" s="18">
        <f>VLOOKUP($A45,'Published Hourly Data'!$B:$AS,MATCH(C$1,'Published Hourly Data'!$B$1:$AS$1,0),TRUE)</f>
        <v>0</v>
      </c>
      <c r="D45" s="18">
        <f>VLOOKUP($A45,'Published Hourly Data'!$B:$AS,MATCH(D$1,'Published Hourly Data'!$B$1:$AS$1,0),TRUE)</f>
        <v>0</v>
      </c>
      <c r="E45" s="18">
        <f>VLOOKUP($A45,'Published Hourly Data'!$B:$AS,MATCH(E$1,'Published Hourly Data'!$B$1:$AS$1,0),TRUE)</f>
        <v>722</v>
      </c>
      <c r="F45" s="18">
        <f>VLOOKUP($A45,'Published Hourly Data'!$B:$AS,MATCH(F$1,'Published Hourly Data'!$B$1:$AS$1,0),TRUE)</f>
        <v>722</v>
      </c>
      <c r="G45" s="18">
        <f>VLOOKUP($A45,'Published Hourly Data'!$B:$AS,MATCH(G$1,'Published Hourly Data'!$B$1:$AS$1,0),TRUE)</f>
        <v>0</v>
      </c>
      <c r="H45" s="18">
        <f>VLOOKUP($A45,'Published Hourly Data'!$B:$AS,MATCH(H$1,'Published Hourly Data'!$B$1:$AS$1,0),TRUE)</f>
        <v>0</v>
      </c>
      <c r="I45" s="18">
        <f>VLOOKUP($A45,'Published Hourly Data'!$B:$AS,MATCH(I$1,'Published Hourly Data'!$B$1:$AS$1,0),TRUE)</f>
        <v>0</v>
      </c>
      <c r="J45" s="18">
        <f>VLOOKUP($A45,'Published Hourly Data'!$B:$AS,MATCH(J$1,'Published Hourly Data'!$B$1:$AS$1,0),TRUE)</f>
        <v>0</v>
      </c>
      <c r="K45" s="18">
        <f>VLOOKUP($A45,'Published Hourly Data'!$B:$AS,MATCH(K$1,'Published Hourly Data'!$B$1:$AS$1,0),TRUE)</f>
        <v>0</v>
      </c>
      <c r="L45" s="18">
        <f>VLOOKUP($A45,'Published Hourly Data'!$B:$AS,MATCH(L$1,'Published Hourly Data'!$B$1:$AS$1,0),TRUE)</f>
        <v>0</v>
      </c>
      <c r="M45" s="18">
        <f>VLOOKUP($A45,'Published Hourly Data'!$B:$AS,MATCH(M$1,'Published Hourly Data'!$B$1:$AS$1,0),TRUE)</f>
        <v>0</v>
      </c>
      <c r="N45" s="18">
        <f>VLOOKUP($A45,'Published Hourly Data'!$B:$AS,MATCH(N$1,'Published Hourly Data'!$B$1:$AS$1,0),TRUE)</f>
        <v>0</v>
      </c>
      <c r="O45" s="18">
        <f>VLOOKUP($A45,'Published Hourly Data'!$B:$AS,MATCH(O$1,'Published Hourly Data'!$B$1:$AS$1,0),TRUE)</f>
        <v>0</v>
      </c>
      <c r="P45" s="18">
        <f>VLOOKUP($A45,'Published Hourly Data'!$B:$AS,MATCH(P$1,'Published Hourly Data'!$B$1:$AS$1,0),TRUE)</f>
        <v>722</v>
      </c>
    </row>
    <row r="46" spans="1:32">
      <c r="A46" s="19">
        <f t="shared" si="0"/>
        <v>43210.125000000764</v>
      </c>
      <c r="B46" s="18">
        <f>VLOOKUP($A46,'Published Hourly Data'!$B:$AS,MATCH(B$1,'Published Hourly Data'!$B$1:$AS$1,0),TRUE)</f>
        <v>43209.833333333336</v>
      </c>
      <c r="C46" s="18">
        <f>VLOOKUP($A46,'Published Hourly Data'!$B:$AS,MATCH(C$1,'Published Hourly Data'!$B$1:$AS$1,0),TRUE)</f>
        <v>0</v>
      </c>
      <c r="D46" s="18">
        <f>VLOOKUP($A46,'Published Hourly Data'!$B:$AS,MATCH(D$1,'Published Hourly Data'!$B$1:$AS$1,0),TRUE)</f>
        <v>0</v>
      </c>
      <c r="E46" s="18">
        <f>VLOOKUP($A46,'Published Hourly Data'!$B:$AS,MATCH(E$1,'Published Hourly Data'!$B$1:$AS$1,0),TRUE)</f>
        <v>728</v>
      </c>
      <c r="F46" s="18">
        <f>VLOOKUP($A46,'Published Hourly Data'!$B:$AS,MATCH(F$1,'Published Hourly Data'!$B$1:$AS$1,0),TRUE)</f>
        <v>728</v>
      </c>
      <c r="G46" s="18">
        <f>VLOOKUP($A46,'Published Hourly Data'!$B:$AS,MATCH(G$1,'Published Hourly Data'!$B$1:$AS$1,0),TRUE)</f>
        <v>0</v>
      </c>
      <c r="H46" s="18">
        <f>VLOOKUP($A46,'Published Hourly Data'!$B:$AS,MATCH(H$1,'Published Hourly Data'!$B$1:$AS$1,0),TRUE)</f>
        <v>0</v>
      </c>
      <c r="I46" s="18">
        <f>VLOOKUP($A46,'Published Hourly Data'!$B:$AS,MATCH(I$1,'Published Hourly Data'!$B$1:$AS$1,0),TRUE)</f>
        <v>0</v>
      </c>
      <c r="J46" s="18">
        <f>VLOOKUP($A46,'Published Hourly Data'!$B:$AS,MATCH(J$1,'Published Hourly Data'!$B$1:$AS$1,0),TRUE)</f>
        <v>0</v>
      </c>
      <c r="K46" s="18">
        <f>VLOOKUP($A46,'Published Hourly Data'!$B:$AS,MATCH(K$1,'Published Hourly Data'!$B$1:$AS$1,0),TRUE)</f>
        <v>0</v>
      </c>
      <c r="L46" s="18">
        <f>VLOOKUP($A46,'Published Hourly Data'!$B:$AS,MATCH(L$1,'Published Hourly Data'!$B$1:$AS$1,0),TRUE)</f>
        <v>0</v>
      </c>
      <c r="M46" s="18">
        <f>VLOOKUP($A46,'Published Hourly Data'!$B:$AS,MATCH(M$1,'Published Hourly Data'!$B$1:$AS$1,0),TRUE)</f>
        <v>0</v>
      </c>
      <c r="N46" s="18">
        <f>VLOOKUP($A46,'Published Hourly Data'!$B:$AS,MATCH(N$1,'Published Hourly Data'!$B$1:$AS$1,0),TRUE)</f>
        <v>0</v>
      </c>
      <c r="O46" s="18">
        <f>VLOOKUP($A46,'Published Hourly Data'!$B:$AS,MATCH(O$1,'Published Hourly Data'!$B$1:$AS$1,0),TRUE)</f>
        <v>0</v>
      </c>
      <c r="P46" s="18">
        <f>VLOOKUP($A46,'Published Hourly Data'!$B:$AS,MATCH(P$1,'Published Hourly Data'!$B$1:$AS$1,0),TRUE)</f>
        <v>728</v>
      </c>
      <c r="S46" s="20"/>
      <c r="AF46" s="20"/>
    </row>
    <row r="47" spans="1:32">
      <c r="A47" s="19">
        <f t="shared" si="0"/>
        <v>43210.166666667428</v>
      </c>
      <c r="B47" s="18">
        <f>VLOOKUP($A47,'Published Hourly Data'!$B:$AS,MATCH(B$1,'Published Hourly Data'!$B$1:$AS$1,0),TRUE)</f>
        <v>43209.875</v>
      </c>
      <c r="C47" s="18">
        <f>VLOOKUP($A47,'Published Hourly Data'!$B:$AS,MATCH(C$1,'Published Hourly Data'!$B$1:$AS$1,0),TRUE)</f>
        <v>0</v>
      </c>
      <c r="D47" s="18">
        <f>VLOOKUP($A47,'Published Hourly Data'!$B:$AS,MATCH(D$1,'Published Hourly Data'!$B$1:$AS$1,0),TRUE)</f>
        <v>0</v>
      </c>
      <c r="E47" s="18">
        <f>VLOOKUP($A47,'Published Hourly Data'!$B:$AS,MATCH(E$1,'Published Hourly Data'!$B$1:$AS$1,0),TRUE)</f>
        <v>729</v>
      </c>
      <c r="F47" s="18">
        <f>VLOOKUP($A47,'Published Hourly Data'!$B:$AS,MATCH(F$1,'Published Hourly Data'!$B$1:$AS$1,0),TRUE)</f>
        <v>729</v>
      </c>
      <c r="G47" s="18">
        <f>VLOOKUP($A47,'Published Hourly Data'!$B:$AS,MATCH(G$1,'Published Hourly Data'!$B$1:$AS$1,0),TRUE)</f>
        <v>0</v>
      </c>
      <c r="H47" s="18">
        <f>VLOOKUP($A47,'Published Hourly Data'!$B:$AS,MATCH(H$1,'Published Hourly Data'!$B$1:$AS$1,0),TRUE)</f>
        <v>0</v>
      </c>
      <c r="I47" s="18">
        <f>VLOOKUP($A47,'Published Hourly Data'!$B:$AS,MATCH(I$1,'Published Hourly Data'!$B$1:$AS$1,0),TRUE)</f>
        <v>0</v>
      </c>
      <c r="J47" s="18">
        <f>VLOOKUP($A47,'Published Hourly Data'!$B:$AS,MATCH(J$1,'Published Hourly Data'!$B$1:$AS$1,0),TRUE)</f>
        <v>0</v>
      </c>
      <c r="K47" s="18">
        <f>VLOOKUP($A47,'Published Hourly Data'!$B:$AS,MATCH(K$1,'Published Hourly Data'!$B$1:$AS$1,0),TRUE)</f>
        <v>0</v>
      </c>
      <c r="L47" s="18">
        <f>VLOOKUP($A47,'Published Hourly Data'!$B:$AS,MATCH(L$1,'Published Hourly Data'!$B$1:$AS$1,0),TRUE)</f>
        <v>0</v>
      </c>
      <c r="M47" s="18">
        <f>VLOOKUP($A47,'Published Hourly Data'!$B:$AS,MATCH(M$1,'Published Hourly Data'!$B$1:$AS$1,0),TRUE)</f>
        <v>0</v>
      </c>
      <c r="N47" s="18">
        <f>VLOOKUP($A47,'Published Hourly Data'!$B:$AS,MATCH(N$1,'Published Hourly Data'!$B$1:$AS$1,0),TRUE)</f>
        <v>0</v>
      </c>
      <c r="O47" s="18">
        <f>VLOOKUP($A47,'Published Hourly Data'!$B:$AS,MATCH(O$1,'Published Hourly Data'!$B$1:$AS$1,0),TRUE)</f>
        <v>0</v>
      </c>
      <c r="P47" s="18">
        <f>VLOOKUP($A47,'Published Hourly Data'!$B:$AS,MATCH(P$1,'Published Hourly Data'!$B$1:$AS$1,0),TRUE)</f>
        <v>729</v>
      </c>
    </row>
    <row r="48" spans="1:32">
      <c r="A48" s="19">
        <f t="shared" si="0"/>
        <v>43210.208333334092</v>
      </c>
      <c r="B48" s="18">
        <f>VLOOKUP($A48,'Published Hourly Data'!$B:$AS,MATCH(B$1,'Published Hourly Data'!$B$1:$AS$1,0),TRUE)</f>
        <v>43209.916666666664</v>
      </c>
      <c r="C48" s="18">
        <f>VLOOKUP($A48,'Published Hourly Data'!$B:$AS,MATCH(C$1,'Published Hourly Data'!$B$1:$AS$1,0),TRUE)</f>
        <v>0</v>
      </c>
      <c r="D48" s="18">
        <f>VLOOKUP($A48,'Published Hourly Data'!$B:$AS,MATCH(D$1,'Published Hourly Data'!$B$1:$AS$1,0),TRUE)</f>
        <v>0</v>
      </c>
      <c r="E48" s="18">
        <f>VLOOKUP($A48,'Published Hourly Data'!$B:$AS,MATCH(E$1,'Published Hourly Data'!$B$1:$AS$1,0),TRUE)</f>
        <v>726</v>
      </c>
      <c r="F48" s="18">
        <f>VLOOKUP($A48,'Published Hourly Data'!$B:$AS,MATCH(F$1,'Published Hourly Data'!$B$1:$AS$1,0),TRUE)</f>
        <v>726</v>
      </c>
      <c r="G48" s="18">
        <f>VLOOKUP($A48,'Published Hourly Data'!$B:$AS,MATCH(G$1,'Published Hourly Data'!$B$1:$AS$1,0),TRUE)</f>
        <v>0</v>
      </c>
      <c r="H48" s="18">
        <f>VLOOKUP($A48,'Published Hourly Data'!$B:$AS,MATCH(H$1,'Published Hourly Data'!$B$1:$AS$1,0),TRUE)</f>
        <v>0</v>
      </c>
      <c r="I48" s="18">
        <f>VLOOKUP($A48,'Published Hourly Data'!$B:$AS,MATCH(I$1,'Published Hourly Data'!$B$1:$AS$1,0),TRUE)</f>
        <v>0</v>
      </c>
      <c r="J48" s="18">
        <f>VLOOKUP($A48,'Published Hourly Data'!$B:$AS,MATCH(J$1,'Published Hourly Data'!$B$1:$AS$1,0),TRUE)</f>
        <v>0</v>
      </c>
      <c r="K48" s="18">
        <f>VLOOKUP($A48,'Published Hourly Data'!$B:$AS,MATCH(K$1,'Published Hourly Data'!$B$1:$AS$1,0),TRUE)</f>
        <v>0</v>
      </c>
      <c r="L48" s="18">
        <f>VLOOKUP($A48,'Published Hourly Data'!$B:$AS,MATCH(L$1,'Published Hourly Data'!$B$1:$AS$1,0),TRUE)</f>
        <v>0</v>
      </c>
      <c r="M48" s="18">
        <f>VLOOKUP($A48,'Published Hourly Data'!$B:$AS,MATCH(M$1,'Published Hourly Data'!$B$1:$AS$1,0),TRUE)</f>
        <v>0</v>
      </c>
      <c r="N48" s="18">
        <f>VLOOKUP($A48,'Published Hourly Data'!$B:$AS,MATCH(N$1,'Published Hourly Data'!$B$1:$AS$1,0),TRUE)</f>
        <v>0</v>
      </c>
      <c r="O48" s="18">
        <f>VLOOKUP($A48,'Published Hourly Data'!$B:$AS,MATCH(O$1,'Published Hourly Data'!$B$1:$AS$1,0),TRUE)</f>
        <v>0</v>
      </c>
      <c r="P48" s="18">
        <f>VLOOKUP($A48,'Published Hourly Data'!$B:$AS,MATCH(P$1,'Published Hourly Data'!$B$1:$AS$1,0),TRUE)</f>
        <v>726</v>
      </c>
    </row>
    <row r="49" spans="1:16">
      <c r="A49" s="19">
        <f t="shared" si="0"/>
        <v>43210.250000000757</v>
      </c>
      <c r="B49" s="18">
        <f>VLOOKUP($A49,'Published Hourly Data'!$B:$AS,MATCH(B$1,'Published Hourly Data'!$B$1:$AS$1,0),TRUE)</f>
        <v>43209.958333333336</v>
      </c>
      <c r="C49" s="18">
        <f>VLOOKUP($A49,'Published Hourly Data'!$B:$AS,MATCH(C$1,'Published Hourly Data'!$B$1:$AS$1,0),TRUE)</f>
        <v>0</v>
      </c>
      <c r="D49" s="18">
        <f>VLOOKUP($A49,'Published Hourly Data'!$B:$AS,MATCH(D$1,'Published Hourly Data'!$B$1:$AS$1,0),TRUE)</f>
        <v>0</v>
      </c>
      <c r="E49" s="18">
        <f>VLOOKUP($A49,'Published Hourly Data'!$B:$AS,MATCH(E$1,'Published Hourly Data'!$B$1:$AS$1,0),TRUE)</f>
        <v>703</v>
      </c>
      <c r="F49" s="18">
        <f>VLOOKUP($A49,'Published Hourly Data'!$B:$AS,MATCH(F$1,'Published Hourly Data'!$B$1:$AS$1,0),TRUE)</f>
        <v>703</v>
      </c>
      <c r="G49" s="18">
        <f>VLOOKUP($A49,'Published Hourly Data'!$B:$AS,MATCH(G$1,'Published Hourly Data'!$B$1:$AS$1,0),TRUE)</f>
        <v>0</v>
      </c>
      <c r="H49" s="18">
        <f>VLOOKUP($A49,'Published Hourly Data'!$B:$AS,MATCH(H$1,'Published Hourly Data'!$B$1:$AS$1,0),TRUE)</f>
        <v>0</v>
      </c>
      <c r="I49" s="18">
        <f>VLOOKUP($A49,'Published Hourly Data'!$B:$AS,MATCH(I$1,'Published Hourly Data'!$B$1:$AS$1,0),TRUE)</f>
        <v>0</v>
      </c>
      <c r="J49" s="18">
        <f>VLOOKUP($A49,'Published Hourly Data'!$B:$AS,MATCH(J$1,'Published Hourly Data'!$B$1:$AS$1,0),TRUE)</f>
        <v>0</v>
      </c>
      <c r="K49" s="18">
        <f>VLOOKUP($A49,'Published Hourly Data'!$B:$AS,MATCH(K$1,'Published Hourly Data'!$B$1:$AS$1,0),TRUE)</f>
        <v>0</v>
      </c>
      <c r="L49" s="18">
        <f>VLOOKUP($A49,'Published Hourly Data'!$B:$AS,MATCH(L$1,'Published Hourly Data'!$B$1:$AS$1,0),TRUE)</f>
        <v>0</v>
      </c>
      <c r="M49" s="18">
        <f>VLOOKUP($A49,'Published Hourly Data'!$B:$AS,MATCH(M$1,'Published Hourly Data'!$B$1:$AS$1,0),TRUE)</f>
        <v>0</v>
      </c>
      <c r="N49" s="18">
        <f>VLOOKUP($A49,'Published Hourly Data'!$B:$AS,MATCH(N$1,'Published Hourly Data'!$B$1:$AS$1,0),TRUE)</f>
        <v>0</v>
      </c>
      <c r="O49" s="18">
        <f>VLOOKUP($A49,'Published Hourly Data'!$B:$AS,MATCH(O$1,'Published Hourly Data'!$B$1:$AS$1,0),TRUE)</f>
        <v>0</v>
      </c>
      <c r="P49" s="18">
        <f>VLOOKUP($A49,'Published Hourly Data'!$B:$AS,MATCH(P$1,'Published Hourly Data'!$B$1:$AS$1,0),TRUE)</f>
        <v>703</v>
      </c>
    </row>
    <row r="50" spans="1:16">
      <c r="A50" s="19">
        <f t="shared" si="0"/>
        <v>43210.291666667421</v>
      </c>
      <c r="B50" s="18">
        <f>VLOOKUP($A50,'Published Hourly Data'!$B:$AS,MATCH(B$1,'Published Hourly Data'!$B$1:$AS$1,0),TRUE)</f>
        <v>43210</v>
      </c>
      <c r="C50" s="18">
        <f>VLOOKUP($A50,'Published Hourly Data'!$B:$AS,MATCH(C$1,'Published Hourly Data'!$B$1:$AS$1,0),TRUE)</f>
        <v>0</v>
      </c>
      <c r="D50" s="18">
        <f>VLOOKUP($A50,'Published Hourly Data'!$B:$AS,MATCH(D$1,'Published Hourly Data'!$B$1:$AS$1,0),TRUE)</f>
        <v>0</v>
      </c>
      <c r="E50" s="18">
        <f>VLOOKUP($A50,'Published Hourly Data'!$B:$AS,MATCH(E$1,'Published Hourly Data'!$B$1:$AS$1,0),TRUE)</f>
        <v>665</v>
      </c>
      <c r="F50" s="18">
        <f>VLOOKUP($A50,'Published Hourly Data'!$B:$AS,MATCH(F$1,'Published Hourly Data'!$B$1:$AS$1,0),TRUE)</f>
        <v>665</v>
      </c>
      <c r="G50" s="18">
        <f>VLOOKUP($A50,'Published Hourly Data'!$B:$AS,MATCH(G$1,'Published Hourly Data'!$B$1:$AS$1,0),TRUE)</f>
        <v>0</v>
      </c>
      <c r="H50" s="18">
        <f>VLOOKUP($A50,'Published Hourly Data'!$B:$AS,MATCH(H$1,'Published Hourly Data'!$B$1:$AS$1,0),TRUE)</f>
        <v>0</v>
      </c>
      <c r="I50" s="18">
        <f>VLOOKUP($A50,'Published Hourly Data'!$B:$AS,MATCH(I$1,'Published Hourly Data'!$B$1:$AS$1,0),TRUE)</f>
        <v>0</v>
      </c>
      <c r="J50" s="18">
        <f>VLOOKUP($A50,'Published Hourly Data'!$B:$AS,MATCH(J$1,'Published Hourly Data'!$B$1:$AS$1,0),TRUE)</f>
        <v>0</v>
      </c>
      <c r="K50" s="18">
        <f>VLOOKUP($A50,'Published Hourly Data'!$B:$AS,MATCH(K$1,'Published Hourly Data'!$B$1:$AS$1,0),TRUE)</f>
        <v>0</v>
      </c>
      <c r="L50" s="18">
        <f>VLOOKUP($A50,'Published Hourly Data'!$B:$AS,MATCH(L$1,'Published Hourly Data'!$B$1:$AS$1,0),TRUE)</f>
        <v>0</v>
      </c>
      <c r="M50" s="18">
        <f>VLOOKUP($A50,'Published Hourly Data'!$B:$AS,MATCH(M$1,'Published Hourly Data'!$B$1:$AS$1,0),TRUE)</f>
        <v>0</v>
      </c>
      <c r="N50" s="18">
        <f>VLOOKUP($A50,'Published Hourly Data'!$B:$AS,MATCH(N$1,'Published Hourly Data'!$B$1:$AS$1,0),TRUE)</f>
        <v>0</v>
      </c>
      <c r="O50" s="18">
        <f>VLOOKUP($A50,'Published Hourly Data'!$B:$AS,MATCH(O$1,'Published Hourly Data'!$B$1:$AS$1,0),TRUE)</f>
        <v>0</v>
      </c>
      <c r="P50" s="18">
        <f>VLOOKUP($A50,'Published Hourly Data'!$B:$AS,MATCH(P$1,'Published Hourly Data'!$B$1:$AS$1,0),TRUE)</f>
        <v>665</v>
      </c>
    </row>
    <row r="51" spans="1:16">
      <c r="A51" s="19">
        <f t="shared" si="0"/>
        <v>43210.333333334085</v>
      </c>
      <c r="B51" s="18">
        <f>VLOOKUP($A51,'Published Hourly Data'!$B:$AS,MATCH(B$1,'Published Hourly Data'!$B$1:$AS$1,0),TRUE)</f>
        <v>43210.041666666664</v>
      </c>
      <c r="C51" s="18">
        <f>VLOOKUP($A51,'Published Hourly Data'!$B:$AS,MATCH(C$1,'Published Hourly Data'!$B$1:$AS$1,0),TRUE)</f>
        <v>0</v>
      </c>
      <c r="D51" s="18">
        <f>VLOOKUP($A51,'Published Hourly Data'!$B:$AS,MATCH(D$1,'Published Hourly Data'!$B$1:$AS$1,0),TRUE)</f>
        <v>0</v>
      </c>
      <c r="E51" s="18">
        <f>VLOOKUP($A51,'Published Hourly Data'!$B:$AS,MATCH(E$1,'Published Hourly Data'!$B$1:$AS$1,0),TRUE)</f>
        <v>591</v>
      </c>
      <c r="F51" s="18">
        <f>VLOOKUP($A51,'Published Hourly Data'!$B:$AS,MATCH(F$1,'Published Hourly Data'!$B$1:$AS$1,0),TRUE)</f>
        <v>591</v>
      </c>
      <c r="G51" s="18">
        <f>VLOOKUP($A51,'Published Hourly Data'!$B:$AS,MATCH(G$1,'Published Hourly Data'!$B$1:$AS$1,0),TRUE)</f>
        <v>0</v>
      </c>
      <c r="H51" s="18">
        <f>VLOOKUP($A51,'Published Hourly Data'!$B:$AS,MATCH(H$1,'Published Hourly Data'!$B$1:$AS$1,0),TRUE)</f>
        <v>0</v>
      </c>
      <c r="I51" s="18">
        <f>VLOOKUP($A51,'Published Hourly Data'!$B:$AS,MATCH(I$1,'Published Hourly Data'!$B$1:$AS$1,0),TRUE)</f>
        <v>0</v>
      </c>
      <c r="J51" s="18">
        <f>VLOOKUP($A51,'Published Hourly Data'!$B:$AS,MATCH(J$1,'Published Hourly Data'!$B$1:$AS$1,0),TRUE)</f>
        <v>0</v>
      </c>
      <c r="K51" s="18">
        <f>VLOOKUP($A51,'Published Hourly Data'!$B:$AS,MATCH(K$1,'Published Hourly Data'!$B$1:$AS$1,0),TRUE)</f>
        <v>0</v>
      </c>
      <c r="L51" s="18">
        <f>VLOOKUP($A51,'Published Hourly Data'!$B:$AS,MATCH(L$1,'Published Hourly Data'!$B$1:$AS$1,0),TRUE)</f>
        <v>0</v>
      </c>
      <c r="M51" s="18">
        <f>VLOOKUP($A51,'Published Hourly Data'!$B:$AS,MATCH(M$1,'Published Hourly Data'!$B$1:$AS$1,0),TRUE)</f>
        <v>0</v>
      </c>
      <c r="N51" s="18">
        <f>VLOOKUP($A51,'Published Hourly Data'!$B:$AS,MATCH(N$1,'Published Hourly Data'!$B$1:$AS$1,0),TRUE)</f>
        <v>0</v>
      </c>
      <c r="O51" s="18">
        <f>VLOOKUP($A51,'Published Hourly Data'!$B:$AS,MATCH(O$1,'Published Hourly Data'!$B$1:$AS$1,0),TRUE)</f>
        <v>0</v>
      </c>
      <c r="P51" s="18">
        <f>VLOOKUP($A51,'Published Hourly Data'!$B:$AS,MATCH(P$1,'Published Hourly Data'!$B$1:$AS$1,0),TRUE)</f>
        <v>591</v>
      </c>
    </row>
    <row r="52" spans="1:16">
      <c r="A52" s="19">
        <f t="shared" si="0"/>
        <v>43210.375000000749</v>
      </c>
      <c r="B52" s="18">
        <f>VLOOKUP($A52,'Published Hourly Data'!$B:$AS,MATCH(B$1,'Published Hourly Data'!$B$1:$AS$1,0),TRUE)</f>
        <v>43210.083333333336</v>
      </c>
      <c r="C52" s="18">
        <f>VLOOKUP($A52,'Published Hourly Data'!$B:$AS,MATCH(C$1,'Published Hourly Data'!$B$1:$AS$1,0),TRUE)</f>
        <v>0</v>
      </c>
      <c r="D52" s="18">
        <f>VLOOKUP($A52,'Published Hourly Data'!$B:$AS,MATCH(D$1,'Published Hourly Data'!$B$1:$AS$1,0),TRUE)</f>
        <v>0</v>
      </c>
      <c r="E52" s="18">
        <f>VLOOKUP($A52,'Published Hourly Data'!$B:$AS,MATCH(E$1,'Published Hourly Data'!$B$1:$AS$1,0),TRUE)</f>
        <v>576</v>
      </c>
      <c r="F52" s="18">
        <f>VLOOKUP($A52,'Published Hourly Data'!$B:$AS,MATCH(F$1,'Published Hourly Data'!$B$1:$AS$1,0),TRUE)</f>
        <v>576</v>
      </c>
      <c r="G52" s="18">
        <f>VLOOKUP($A52,'Published Hourly Data'!$B:$AS,MATCH(G$1,'Published Hourly Data'!$B$1:$AS$1,0),TRUE)</f>
        <v>0</v>
      </c>
      <c r="H52" s="18">
        <f>VLOOKUP($A52,'Published Hourly Data'!$B:$AS,MATCH(H$1,'Published Hourly Data'!$B$1:$AS$1,0),TRUE)</f>
        <v>0</v>
      </c>
      <c r="I52" s="18">
        <f>VLOOKUP($A52,'Published Hourly Data'!$B:$AS,MATCH(I$1,'Published Hourly Data'!$B$1:$AS$1,0),TRUE)</f>
        <v>0</v>
      </c>
      <c r="J52" s="18">
        <f>VLOOKUP($A52,'Published Hourly Data'!$B:$AS,MATCH(J$1,'Published Hourly Data'!$B$1:$AS$1,0),TRUE)</f>
        <v>0</v>
      </c>
      <c r="K52" s="18">
        <f>VLOOKUP($A52,'Published Hourly Data'!$B:$AS,MATCH(K$1,'Published Hourly Data'!$B$1:$AS$1,0),TRUE)</f>
        <v>0</v>
      </c>
      <c r="L52" s="18">
        <f>VLOOKUP($A52,'Published Hourly Data'!$B:$AS,MATCH(L$1,'Published Hourly Data'!$B$1:$AS$1,0),TRUE)</f>
        <v>0</v>
      </c>
      <c r="M52" s="18">
        <f>VLOOKUP($A52,'Published Hourly Data'!$B:$AS,MATCH(M$1,'Published Hourly Data'!$B$1:$AS$1,0),TRUE)</f>
        <v>0</v>
      </c>
      <c r="N52" s="18">
        <f>VLOOKUP($A52,'Published Hourly Data'!$B:$AS,MATCH(N$1,'Published Hourly Data'!$B$1:$AS$1,0),TRUE)</f>
        <v>0</v>
      </c>
      <c r="O52" s="18">
        <f>VLOOKUP($A52,'Published Hourly Data'!$B:$AS,MATCH(O$1,'Published Hourly Data'!$B$1:$AS$1,0),TRUE)</f>
        <v>0</v>
      </c>
      <c r="P52" s="18">
        <f>VLOOKUP($A52,'Published Hourly Data'!$B:$AS,MATCH(P$1,'Published Hourly Data'!$B$1:$AS$1,0),TRUE)</f>
        <v>576</v>
      </c>
    </row>
    <row r="53" spans="1:16">
      <c r="A53" s="19">
        <f t="shared" si="0"/>
        <v>43210.416666667414</v>
      </c>
      <c r="B53" s="18">
        <f>VLOOKUP($A53,'Published Hourly Data'!$B:$AS,MATCH(B$1,'Published Hourly Data'!$B$1:$AS$1,0),TRUE)</f>
        <v>43210.125</v>
      </c>
      <c r="C53" s="18">
        <f>VLOOKUP($A53,'Published Hourly Data'!$B:$AS,MATCH(C$1,'Published Hourly Data'!$B$1:$AS$1,0),TRUE)</f>
        <v>0</v>
      </c>
      <c r="D53" s="18">
        <f>VLOOKUP($A53,'Published Hourly Data'!$B:$AS,MATCH(D$1,'Published Hourly Data'!$B$1:$AS$1,0),TRUE)</f>
        <v>0</v>
      </c>
      <c r="E53" s="18">
        <f>VLOOKUP($A53,'Published Hourly Data'!$B:$AS,MATCH(E$1,'Published Hourly Data'!$B$1:$AS$1,0),TRUE)</f>
        <v>586</v>
      </c>
      <c r="F53" s="18">
        <f>VLOOKUP($A53,'Published Hourly Data'!$B:$AS,MATCH(F$1,'Published Hourly Data'!$B$1:$AS$1,0),TRUE)</f>
        <v>586</v>
      </c>
      <c r="G53" s="18">
        <f>VLOOKUP($A53,'Published Hourly Data'!$B:$AS,MATCH(G$1,'Published Hourly Data'!$B$1:$AS$1,0),TRUE)</f>
        <v>0</v>
      </c>
      <c r="H53" s="18">
        <f>VLOOKUP($A53,'Published Hourly Data'!$B:$AS,MATCH(H$1,'Published Hourly Data'!$B$1:$AS$1,0),TRUE)</f>
        <v>0</v>
      </c>
      <c r="I53" s="18">
        <f>VLOOKUP($A53,'Published Hourly Data'!$B:$AS,MATCH(I$1,'Published Hourly Data'!$B$1:$AS$1,0),TRUE)</f>
        <v>0</v>
      </c>
      <c r="J53" s="18">
        <f>VLOOKUP($A53,'Published Hourly Data'!$B:$AS,MATCH(J$1,'Published Hourly Data'!$B$1:$AS$1,0),TRUE)</f>
        <v>0</v>
      </c>
      <c r="K53" s="18">
        <f>VLOOKUP($A53,'Published Hourly Data'!$B:$AS,MATCH(K$1,'Published Hourly Data'!$B$1:$AS$1,0),TRUE)</f>
        <v>0</v>
      </c>
      <c r="L53" s="18">
        <f>VLOOKUP($A53,'Published Hourly Data'!$B:$AS,MATCH(L$1,'Published Hourly Data'!$B$1:$AS$1,0),TRUE)</f>
        <v>0</v>
      </c>
      <c r="M53" s="18">
        <f>VLOOKUP($A53,'Published Hourly Data'!$B:$AS,MATCH(M$1,'Published Hourly Data'!$B$1:$AS$1,0),TRUE)</f>
        <v>0</v>
      </c>
      <c r="N53" s="18">
        <f>VLOOKUP($A53,'Published Hourly Data'!$B:$AS,MATCH(N$1,'Published Hourly Data'!$B$1:$AS$1,0),TRUE)</f>
        <v>0</v>
      </c>
      <c r="O53" s="18">
        <f>VLOOKUP($A53,'Published Hourly Data'!$B:$AS,MATCH(O$1,'Published Hourly Data'!$B$1:$AS$1,0),TRUE)</f>
        <v>0</v>
      </c>
      <c r="P53" s="18">
        <f>VLOOKUP($A53,'Published Hourly Data'!$B:$AS,MATCH(P$1,'Published Hourly Data'!$B$1:$AS$1,0),TRUE)</f>
        <v>586</v>
      </c>
    </row>
    <row r="54" spans="1:16">
      <c r="A54" s="19">
        <f t="shared" si="0"/>
        <v>43210.458333334078</v>
      </c>
      <c r="B54" s="18">
        <f>VLOOKUP($A54,'Published Hourly Data'!$B:$AS,MATCH(B$1,'Published Hourly Data'!$B$1:$AS$1,0),TRUE)</f>
        <v>43210.166666666664</v>
      </c>
      <c r="C54" s="18">
        <f>VLOOKUP($A54,'Published Hourly Data'!$B:$AS,MATCH(C$1,'Published Hourly Data'!$B$1:$AS$1,0),TRUE)</f>
        <v>0</v>
      </c>
      <c r="D54" s="18">
        <f>VLOOKUP($A54,'Published Hourly Data'!$B:$AS,MATCH(D$1,'Published Hourly Data'!$B$1:$AS$1,0),TRUE)</f>
        <v>0</v>
      </c>
      <c r="E54" s="18">
        <f>VLOOKUP($A54,'Published Hourly Data'!$B:$AS,MATCH(E$1,'Published Hourly Data'!$B$1:$AS$1,0),TRUE)</f>
        <v>583</v>
      </c>
      <c r="F54" s="18">
        <f>VLOOKUP($A54,'Published Hourly Data'!$B:$AS,MATCH(F$1,'Published Hourly Data'!$B$1:$AS$1,0),TRUE)</f>
        <v>583</v>
      </c>
      <c r="G54" s="18">
        <f>VLOOKUP($A54,'Published Hourly Data'!$B:$AS,MATCH(G$1,'Published Hourly Data'!$B$1:$AS$1,0),TRUE)</f>
        <v>0</v>
      </c>
      <c r="H54" s="18">
        <f>VLOOKUP($A54,'Published Hourly Data'!$B:$AS,MATCH(H$1,'Published Hourly Data'!$B$1:$AS$1,0),TRUE)</f>
        <v>0</v>
      </c>
      <c r="I54" s="18">
        <f>VLOOKUP($A54,'Published Hourly Data'!$B:$AS,MATCH(I$1,'Published Hourly Data'!$B$1:$AS$1,0),TRUE)</f>
        <v>0</v>
      </c>
      <c r="J54" s="18">
        <f>VLOOKUP($A54,'Published Hourly Data'!$B:$AS,MATCH(J$1,'Published Hourly Data'!$B$1:$AS$1,0),TRUE)</f>
        <v>0</v>
      </c>
      <c r="K54" s="18">
        <f>VLOOKUP($A54,'Published Hourly Data'!$B:$AS,MATCH(K$1,'Published Hourly Data'!$B$1:$AS$1,0),TRUE)</f>
        <v>0</v>
      </c>
      <c r="L54" s="18">
        <f>VLOOKUP($A54,'Published Hourly Data'!$B:$AS,MATCH(L$1,'Published Hourly Data'!$B$1:$AS$1,0),TRUE)</f>
        <v>0</v>
      </c>
      <c r="M54" s="18">
        <f>VLOOKUP($A54,'Published Hourly Data'!$B:$AS,MATCH(M$1,'Published Hourly Data'!$B$1:$AS$1,0),TRUE)</f>
        <v>0</v>
      </c>
      <c r="N54" s="18">
        <f>VLOOKUP($A54,'Published Hourly Data'!$B:$AS,MATCH(N$1,'Published Hourly Data'!$B$1:$AS$1,0),TRUE)</f>
        <v>0</v>
      </c>
      <c r="O54" s="18">
        <f>VLOOKUP($A54,'Published Hourly Data'!$B:$AS,MATCH(O$1,'Published Hourly Data'!$B$1:$AS$1,0),TRUE)</f>
        <v>0</v>
      </c>
      <c r="P54" s="18">
        <f>VLOOKUP($A54,'Published Hourly Data'!$B:$AS,MATCH(P$1,'Published Hourly Data'!$B$1:$AS$1,0),TRUE)</f>
        <v>583</v>
      </c>
    </row>
    <row r="55" spans="1:16">
      <c r="A55" s="19">
        <f t="shared" si="0"/>
        <v>43210.500000000742</v>
      </c>
      <c r="B55" s="18">
        <f>VLOOKUP($A55,'Published Hourly Data'!$B:$AS,MATCH(B$1,'Published Hourly Data'!$B$1:$AS$1,0),TRUE)</f>
        <v>43210.208333333336</v>
      </c>
      <c r="C55" s="18">
        <f>VLOOKUP($A55,'Published Hourly Data'!$B:$AS,MATCH(C$1,'Published Hourly Data'!$B$1:$AS$1,0),TRUE)</f>
        <v>0</v>
      </c>
      <c r="D55" s="18">
        <f>VLOOKUP($A55,'Published Hourly Data'!$B:$AS,MATCH(D$1,'Published Hourly Data'!$B$1:$AS$1,0),TRUE)</f>
        <v>0</v>
      </c>
      <c r="E55" s="18">
        <f>VLOOKUP($A55,'Published Hourly Data'!$B:$AS,MATCH(E$1,'Published Hourly Data'!$B$1:$AS$1,0),TRUE)</f>
        <v>592</v>
      </c>
      <c r="F55" s="18">
        <f>VLOOKUP($A55,'Published Hourly Data'!$B:$AS,MATCH(F$1,'Published Hourly Data'!$B$1:$AS$1,0),TRUE)</f>
        <v>592</v>
      </c>
      <c r="G55" s="18">
        <f>VLOOKUP($A55,'Published Hourly Data'!$B:$AS,MATCH(G$1,'Published Hourly Data'!$B$1:$AS$1,0),TRUE)</f>
        <v>0</v>
      </c>
      <c r="H55" s="18">
        <f>VLOOKUP($A55,'Published Hourly Data'!$B:$AS,MATCH(H$1,'Published Hourly Data'!$B$1:$AS$1,0),TRUE)</f>
        <v>0</v>
      </c>
      <c r="I55" s="18">
        <f>VLOOKUP($A55,'Published Hourly Data'!$B:$AS,MATCH(I$1,'Published Hourly Data'!$B$1:$AS$1,0),TRUE)</f>
        <v>0</v>
      </c>
      <c r="J55" s="18">
        <f>VLOOKUP($A55,'Published Hourly Data'!$B:$AS,MATCH(J$1,'Published Hourly Data'!$B$1:$AS$1,0),TRUE)</f>
        <v>0</v>
      </c>
      <c r="K55" s="18">
        <f>VLOOKUP($A55,'Published Hourly Data'!$B:$AS,MATCH(K$1,'Published Hourly Data'!$B$1:$AS$1,0),TRUE)</f>
        <v>0</v>
      </c>
      <c r="L55" s="18">
        <f>VLOOKUP($A55,'Published Hourly Data'!$B:$AS,MATCH(L$1,'Published Hourly Data'!$B$1:$AS$1,0),TRUE)</f>
        <v>0</v>
      </c>
      <c r="M55" s="18">
        <f>VLOOKUP($A55,'Published Hourly Data'!$B:$AS,MATCH(M$1,'Published Hourly Data'!$B$1:$AS$1,0),TRUE)</f>
        <v>0</v>
      </c>
      <c r="N55" s="18">
        <f>VLOOKUP($A55,'Published Hourly Data'!$B:$AS,MATCH(N$1,'Published Hourly Data'!$B$1:$AS$1,0),TRUE)</f>
        <v>0</v>
      </c>
      <c r="O55" s="18">
        <f>VLOOKUP($A55,'Published Hourly Data'!$B:$AS,MATCH(O$1,'Published Hourly Data'!$B$1:$AS$1,0),TRUE)</f>
        <v>0</v>
      </c>
      <c r="P55" s="18">
        <f>VLOOKUP($A55,'Published Hourly Data'!$B:$AS,MATCH(P$1,'Published Hourly Data'!$B$1:$AS$1,0),TRUE)</f>
        <v>592</v>
      </c>
    </row>
    <row r="56" spans="1:16">
      <c r="A56" s="19">
        <f t="shared" si="0"/>
        <v>43210.541666667406</v>
      </c>
      <c r="B56" s="18">
        <f>VLOOKUP($A56,'Published Hourly Data'!$B:$AS,MATCH(B$1,'Published Hourly Data'!$B$1:$AS$1,0),TRUE)</f>
        <v>43210.25</v>
      </c>
      <c r="C56" s="18">
        <f>VLOOKUP($A56,'Published Hourly Data'!$B:$AS,MATCH(C$1,'Published Hourly Data'!$B$1:$AS$1,0),TRUE)</f>
        <v>0</v>
      </c>
      <c r="D56" s="18">
        <f>VLOOKUP($A56,'Published Hourly Data'!$B:$AS,MATCH(D$1,'Published Hourly Data'!$B$1:$AS$1,0),TRUE)</f>
        <v>0</v>
      </c>
      <c r="E56" s="18">
        <f>VLOOKUP($A56,'Published Hourly Data'!$B:$AS,MATCH(E$1,'Published Hourly Data'!$B$1:$AS$1,0),TRUE)</f>
        <v>628</v>
      </c>
      <c r="F56" s="18">
        <f>VLOOKUP($A56,'Published Hourly Data'!$B:$AS,MATCH(F$1,'Published Hourly Data'!$B$1:$AS$1,0),TRUE)</f>
        <v>628</v>
      </c>
      <c r="G56" s="18">
        <f>VLOOKUP($A56,'Published Hourly Data'!$B:$AS,MATCH(G$1,'Published Hourly Data'!$B$1:$AS$1,0),TRUE)</f>
        <v>0</v>
      </c>
      <c r="H56" s="18">
        <f>VLOOKUP($A56,'Published Hourly Data'!$B:$AS,MATCH(H$1,'Published Hourly Data'!$B$1:$AS$1,0),TRUE)</f>
        <v>0</v>
      </c>
      <c r="I56" s="18">
        <f>VLOOKUP($A56,'Published Hourly Data'!$B:$AS,MATCH(I$1,'Published Hourly Data'!$B$1:$AS$1,0),TRUE)</f>
        <v>0</v>
      </c>
      <c r="J56" s="18">
        <f>VLOOKUP($A56,'Published Hourly Data'!$B:$AS,MATCH(J$1,'Published Hourly Data'!$B$1:$AS$1,0),TRUE)</f>
        <v>0</v>
      </c>
      <c r="K56" s="18">
        <f>VLOOKUP($A56,'Published Hourly Data'!$B:$AS,MATCH(K$1,'Published Hourly Data'!$B$1:$AS$1,0),TRUE)</f>
        <v>0</v>
      </c>
      <c r="L56" s="18">
        <f>VLOOKUP($A56,'Published Hourly Data'!$B:$AS,MATCH(L$1,'Published Hourly Data'!$B$1:$AS$1,0),TRUE)</f>
        <v>0</v>
      </c>
      <c r="M56" s="18">
        <f>VLOOKUP($A56,'Published Hourly Data'!$B:$AS,MATCH(M$1,'Published Hourly Data'!$B$1:$AS$1,0),TRUE)</f>
        <v>0</v>
      </c>
      <c r="N56" s="18">
        <f>VLOOKUP($A56,'Published Hourly Data'!$B:$AS,MATCH(N$1,'Published Hourly Data'!$B$1:$AS$1,0),TRUE)</f>
        <v>0</v>
      </c>
      <c r="O56" s="18">
        <f>VLOOKUP($A56,'Published Hourly Data'!$B:$AS,MATCH(O$1,'Published Hourly Data'!$B$1:$AS$1,0),TRUE)</f>
        <v>0</v>
      </c>
      <c r="P56" s="18">
        <f>VLOOKUP($A56,'Published Hourly Data'!$B:$AS,MATCH(P$1,'Published Hourly Data'!$B$1:$AS$1,0),TRUE)</f>
        <v>628</v>
      </c>
    </row>
    <row r="57" spans="1:16">
      <c r="A57" s="19">
        <f t="shared" si="0"/>
        <v>43210.583333334071</v>
      </c>
      <c r="B57" s="18">
        <f>VLOOKUP($A57,'Published Hourly Data'!$B:$AS,MATCH(B$1,'Published Hourly Data'!$B$1:$AS$1,0),TRUE)</f>
        <v>43210.291666666664</v>
      </c>
      <c r="C57" s="18">
        <f>VLOOKUP($A57,'Published Hourly Data'!$B:$AS,MATCH(C$1,'Published Hourly Data'!$B$1:$AS$1,0),TRUE)</f>
        <v>0</v>
      </c>
      <c r="D57" s="18">
        <f>VLOOKUP($A57,'Published Hourly Data'!$B:$AS,MATCH(D$1,'Published Hourly Data'!$B$1:$AS$1,0),TRUE)</f>
        <v>0</v>
      </c>
      <c r="E57" s="18">
        <f>VLOOKUP($A57,'Published Hourly Data'!$B:$AS,MATCH(E$1,'Published Hourly Data'!$B$1:$AS$1,0),TRUE)</f>
        <v>642</v>
      </c>
      <c r="F57" s="18">
        <f>VLOOKUP($A57,'Published Hourly Data'!$B:$AS,MATCH(F$1,'Published Hourly Data'!$B$1:$AS$1,0),TRUE)</f>
        <v>642</v>
      </c>
      <c r="G57" s="18">
        <f>VLOOKUP($A57,'Published Hourly Data'!$B:$AS,MATCH(G$1,'Published Hourly Data'!$B$1:$AS$1,0),TRUE)</f>
        <v>0</v>
      </c>
      <c r="H57" s="18">
        <f>VLOOKUP($A57,'Published Hourly Data'!$B:$AS,MATCH(H$1,'Published Hourly Data'!$B$1:$AS$1,0),TRUE)</f>
        <v>0</v>
      </c>
      <c r="I57" s="18">
        <f>VLOOKUP($A57,'Published Hourly Data'!$B:$AS,MATCH(I$1,'Published Hourly Data'!$B$1:$AS$1,0),TRUE)</f>
        <v>0</v>
      </c>
      <c r="J57" s="18">
        <f>VLOOKUP($A57,'Published Hourly Data'!$B:$AS,MATCH(J$1,'Published Hourly Data'!$B$1:$AS$1,0),TRUE)</f>
        <v>0</v>
      </c>
      <c r="K57" s="18">
        <f>VLOOKUP($A57,'Published Hourly Data'!$B:$AS,MATCH(K$1,'Published Hourly Data'!$B$1:$AS$1,0),TRUE)</f>
        <v>0</v>
      </c>
      <c r="L57" s="18">
        <f>VLOOKUP($A57,'Published Hourly Data'!$B:$AS,MATCH(L$1,'Published Hourly Data'!$B$1:$AS$1,0),TRUE)</f>
        <v>0</v>
      </c>
      <c r="M57" s="18">
        <f>VLOOKUP($A57,'Published Hourly Data'!$B:$AS,MATCH(M$1,'Published Hourly Data'!$B$1:$AS$1,0),TRUE)</f>
        <v>0</v>
      </c>
      <c r="N57" s="18">
        <f>VLOOKUP($A57,'Published Hourly Data'!$B:$AS,MATCH(N$1,'Published Hourly Data'!$B$1:$AS$1,0),TRUE)</f>
        <v>0</v>
      </c>
      <c r="O57" s="18">
        <f>VLOOKUP($A57,'Published Hourly Data'!$B:$AS,MATCH(O$1,'Published Hourly Data'!$B$1:$AS$1,0),TRUE)</f>
        <v>0</v>
      </c>
      <c r="P57" s="18">
        <f>VLOOKUP($A57,'Published Hourly Data'!$B:$AS,MATCH(P$1,'Published Hourly Data'!$B$1:$AS$1,0),TRUE)</f>
        <v>642</v>
      </c>
    </row>
    <row r="58" spans="1:16">
      <c r="A58" s="19">
        <f t="shared" si="0"/>
        <v>43210.625000000735</v>
      </c>
      <c r="B58" s="18">
        <f>VLOOKUP($A58,'Published Hourly Data'!$B:$AS,MATCH(B$1,'Published Hourly Data'!$B$1:$AS$1,0),TRUE)</f>
        <v>43210.333333333336</v>
      </c>
      <c r="C58" s="18">
        <f>VLOOKUP($A58,'Published Hourly Data'!$B:$AS,MATCH(C$1,'Published Hourly Data'!$B$1:$AS$1,0),TRUE)</f>
        <v>0</v>
      </c>
      <c r="D58" s="18">
        <f>VLOOKUP($A58,'Published Hourly Data'!$B:$AS,MATCH(D$1,'Published Hourly Data'!$B$1:$AS$1,0),TRUE)</f>
        <v>0</v>
      </c>
      <c r="E58" s="18">
        <f>VLOOKUP($A58,'Published Hourly Data'!$B:$AS,MATCH(E$1,'Published Hourly Data'!$B$1:$AS$1,0),TRUE)</f>
        <v>487</v>
      </c>
      <c r="F58" s="18">
        <f>VLOOKUP($A58,'Published Hourly Data'!$B:$AS,MATCH(F$1,'Published Hourly Data'!$B$1:$AS$1,0),TRUE)</f>
        <v>487</v>
      </c>
      <c r="G58" s="18">
        <f>VLOOKUP($A58,'Published Hourly Data'!$B:$AS,MATCH(G$1,'Published Hourly Data'!$B$1:$AS$1,0),TRUE)</f>
        <v>0</v>
      </c>
      <c r="H58" s="18">
        <f>VLOOKUP($A58,'Published Hourly Data'!$B:$AS,MATCH(H$1,'Published Hourly Data'!$B$1:$AS$1,0),TRUE)</f>
        <v>0</v>
      </c>
      <c r="I58" s="18">
        <f>VLOOKUP($A58,'Published Hourly Data'!$B:$AS,MATCH(I$1,'Published Hourly Data'!$B$1:$AS$1,0),TRUE)</f>
        <v>0</v>
      </c>
      <c r="J58" s="18">
        <f>VLOOKUP($A58,'Published Hourly Data'!$B:$AS,MATCH(J$1,'Published Hourly Data'!$B$1:$AS$1,0),TRUE)</f>
        <v>0</v>
      </c>
      <c r="K58" s="18">
        <f>VLOOKUP($A58,'Published Hourly Data'!$B:$AS,MATCH(K$1,'Published Hourly Data'!$B$1:$AS$1,0),TRUE)</f>
        <v>0</v>
      </c>
      <c r="L58" s="18">
        <f>VLOOKUP($A58,'Published Hourly Data'!$B:$AS,MATCH(L$1,'Published Hourly Data'!$B$1:$AS$1,0),TRUE)</f>
        <v>0</v>
      </c>
      <c r="M58" s="18">
        <f>VLOOKUP($A58,'Published Hourly Data'!$B:$AS,MATCH(M$1,'Published Hourly Data'!$B$1:$AS$1,0),TRUE)</f>
        <v>0</v>
      </c>
      <c r="N58" s="18">
        <f>VLOOKUP($A58,'Published Hourly Data'!$B:$AS,MATCH(N$1,'Published Hourly Data'!$B$1:$AS$1,0),TRUE)</f>
        <v>0</v>
      </c>
      <c r="O58" s="18">
        <f>VLOOKUP($A58,'Published Hourly Data'!$B:$AS,MATCH(O$1,'Published Hourly Data'!$B$1:$AS$1,0),TRUE)</f>
        <v>0</v>
      </c>
      <c r="P58" s="18">
        <f>VLOOKUP($A58,'Published Hourly Data'!$B:$AS,MATCH(P$1,'Published Hourly Data'!$B$1:$AS$1,0),TRUE)</f>
        <v>487</v>
      </c>
    </row>
    <row r="59" spans="1:16">
      <c r="A59" s="19">
        <f t="shared" si="0"/>
        <v>43210.666666667399</v>
      </c>
      <c r="B59" s="18">
        <f>VLOOKUP($A59,'Published Hourly Data'!$B:$AS,MATCH(B$1,'Published Hourly Data'!$B$1:$AS$1,0),TRUE)</f>
        <v>43210.375</v>
      </c>
      <c r="C59" s="18">
        <f>VLOOKUP($A59,'Published Hourly Data'!$B:$AS,MATCH(C$1,'Published Hourly Data'!$B$1:$AS$1,0),TRUE)</f>
        <v>0</v>
      </c>
      <c r="D59" s="18">
        <f>VLOOKUP($A59,'Published Hourly Data'!$B:$AS,MATCH(D$1,'Published Hourly Data'!$B$1:$AS$1,0),TRUE)</f>
        <v>0</v>
      </c>
      <c r="E59" s="18">
        <f>VLOOKUP($A59,'Published Hourly Data'!$B:$AS,MATCH(E$1,'Published Hourly Data'!$B$1:$AS$1,0),TRUE)</f>
        <v>424</v>
      </c>
      <c r="F59" s="18">
        <f>VLOOKUP($A59,'Published Hourly Data'!$B:$AS,MATCH(F$1,'Published Hourly Data'!$B$1:$AS$1,0),TRUE)</f>
        <v>424</v>
      </c>
      <c r="G59" s="18">
        <f>VLOOKUP($A59,'Published Hourly Data'!$B:$AS,MATCH(G$1,'Published Hourly Data'!$B$1:$AS$1,0),TRUE)</f>
        <v>0</v>
      </c>
      <c r="H59" s="18">
        <f>VLOOKUP($A59,'Published Hourly Data'!$B:$AS,MATCH(H$1,'Published Hourly Data'!$B$1:$AS$1,0),TRUE)</f>
        <v>0</v>
      </c>
      <c r="I59" s="18">
        <f>VLOOKUP($A59,'Published Hourly Data'!$B:$AS,MATCH(I$1,'Published Hourly Data'!$B$1:$AS$1,0),TRUE)</f>
        <v>0</v>
      </c>
      <c r="J59" s="18">
        <f>VLOOKUP($A59,'Published Hourly Data'!$B:$AS,MATCH(J$1,'Published Hourly Data'!$B$1:$AS$1,0),TRUE)</f>
        <v>0</v>
      </c>
      <c r="K59" s="18">
        <f>VLOOKUP($A59,'Published Hourly Data'!$B:$AS,MATCH(K$1,'Published Hourly Data'!$B$1:$AS$1,0),TRUE)</f>
        <v>0</v>
      </c>
      <c r="L59" s="18">
        <f>VLOOKUP($A59,'Published Hourly Data'!$B:$AS,MATCH(L$1,'Published Hourly Data'!$B$1:$AS$1,0),TRUE)</f>
        <v>0</v>
      </c>
      <c r="M59" s="18">
        <f>VLOOKUP($A59,'Published Hourly Data'!$B:$AS,MATCH(M$1,'Published Hourly Data'!$B$1:$AS$1,0),TRUE)</f>
        <v>0</v>
      </c>
      <c r="N59" s="18">
        <f>VLOOKUP($A59,'Published Hourly Data'!$B:$AS,MATCH(N$1,'Published Hourly Data'!$B$1:$AS$1,0),TRUE)</f>
        <v>0</v>
      </c>
      <c r="O59" s="18">
        <f>VLOOKUP($A59,'Published Hourly Data'!$B:$AS,MATCH(O$1,'Published Hourly Data'!$B$1:$AS$1,0),TRUE)</f>
        <v>0</v>
      </c>
      <c r="P59" s="18">
        <f>VLOOKUP($A59,'Published Hourly Data'!$B:$AS,MATCH(P$1,'Published Hourly Data'!$B$1:$AS$1,0),TRUE)</f>
        <v>424</v>
      </c>
    </row>
    <row r="60" spans="1:16">
      <c r="A60" s="19">
        <f t="shared" si="0"/>
        <v>43210.708333334063</v>
      </c>
      <c r="B60" s="18">
        <f>VLOOKUP($A60,'Published Hourly Data'!$B:$AS,MATCH(B$1,'Published Hourly Data'!$B$1:$AS$1,0),TRUE)</f>
        <v>43210.416666666664</v>
      </c>
      <c r="C60" s="18">
        <f>VLOOKUP($A60,'Published Hourly Data'!$B:$AS,MATCH(C$1,'Published Hourly Data'!$B$1:$AS$1,0),TRUE)</f>
        <v>0</v>
      </c>
      <c r="D60" s="18">
        <f>VLOOKUP($A60,'Published Hourly Data'!$B:$AS,MATCH(D$1,'Published Hourly Data'!$B$1:$AS$1,0),TRUE)</f>
        <v>0</v>
      </c>
      <c r="E60" s="18">
        <f>VLOOKUP($A60,'Published Hourly Data'!$B:$AS,MATCH(E$1,'Published Hourly Data'!$B$1:$AS$1,0),TRUE)</f>
        <v>470</v>
      </c>
      <c r="F60" s="18">
        <f>VLOOKUP($A60,'Published Hourly Data'!$B:$AS,MATCH(F$1,'Published Hourly Data'!$B$1:$AS$1,0),TRUE)</f>
        <v>470</v>
      </c>
      <c r="G60" s="18">
        <f>VLOOKUP($A60,'Published Hourly Data'!$B:$AS,MATCH(G$1,'Published Hourly Data'!$B$1:$AS$1,0),TRUE)</f>
        <v>0</v>
      </c>
      <c r="H60" s="18">
        <f>VLOOKUP($A60,'Published Hourly Data'!$B:$AS,MATCH(H$1,'Published Hourly Data'!$B$1:$AS$1,0),TRUE)</f>
        <v>0</v>
      </c>
      <c r="I60" s="18">
        <f>VLOOKUP($A60,'Published Hourly Data'!$B:$AS,MATCH(I$1,'Published Hourly Data'!$B$1:$AS$1,0),TRUE)</f>
        <v>0</v>
      </c>
      <c r="J60" s="18">
        <f>VLOOKUP($A60,'Published Hourly Data'!$B:$AS,MATCH(J$1,'Published Hourly Data'!$B$1:$AS$1,0),TRUE)</f>
        <v>0</v>
      </c>
      <c r="K60" s="18">
        <f>VLOOKUP($A60,'Published Hourly Data'!$B:$AS,MATCH(K$1,'Published Hourly Data'!$B$1:$AS$1,0),TRUE)</f>
        <v>0</v>
      </c>
      <c r="L60" s="18">
        <f>VLOOKUP($A60,'Published Hourly Data'!$B:$AS,MATCH(L$1,'Published Hourly Data'!$B$1:$AS$1,0),TRUE)</f>
        <v>0</v>
      </c>
      <c r="M60" s="18">
        <f>VLOOKUP($A60,'Published Hourly Data'!$B:$AS,MATCH(M$1,'Published Hourly Data'!$B$1:$AS$1,0),TRUE)</f>
        <v>0</v>
      </c>
      <c r="N60" s="18">
        <f>VLOOKUP($A60,'Published Hourly Data'!$B:$AS,MATCH(N$1,'Published Hourly Data'!$B$1:$AS$1,0),TRUE)</f>
        <v>0</v>
      </c>
      <c r="O60" s="18">
        <f>VLOOKUP($A60,'Published Hourly Data'!$B:$AS,MATCH(O$1,'Published Hourly Data'!$B$1:$AS$1,0),TRUE)</f>
        <v>0</v>
      </c>
      <c r="P60" s="18">
        <f>VLOOKUP($A60,'Published Hourly Data'!$B:$AS,MATCH(P$1,'Published Hourly Data'!$B$1:$AS$1,0),TRUE)</f>
        <v>470</v>
      </c>
    </row>
    <row r="61" spans="1:16">
      <c r="A61" s="19">
        <f t="shared" si="0"/>
        <v>43210.750000000728</v>
      </c>
      <c r="B61" s="18">
        <f>VLOOKUP($A61,'Published Hourly Data'!$B:$AS,MATCH(B$1,'Published Hourly Data'!$B$1:$AS$1,0),TRUE)</f>
        <v>43210.458333333336</v>
      </c>
      <c r="C61" s="18">
        <f>VLOOKUP($A61,'Published Hourly Data'!$B:$AS,MATCH(C$1,'Published Hourly Data'!$B$1:$AS$1,0),TRUE)</f>
        <v>0</v>
      </c>
      <c r="D61" s="18">
        <f>VLOOKUP($A61,'Published Hourly Data'!$B:$AS,MATCH(D$1,'Published Hourly Data'!$B$1:$AS$1,0),TRUE)</f>
        <v>0</v>
      </c>
      <c r="E61" s="18">
        <f>VLOOKUP($A61,'Published Hourly Data'!$B:$AS,MATCH(E$1,'Published Hourly Data'!$B$1:$AS$1,0),TRUE)</f>
        <v>455</v>
      </c>
      <c r="F61" s="18">
        <f>VLOOKUP($A61,'Published Hourly Data'!$B:$AS,MATCH(F$1,'Published Hourly Data'!$B$1:$AS$1,0),TRUE)</f>
        <v>455</v>
      </c>
      <c r="G61" s="18">
        <f>VLOOKUP($A61,'Published Hourly Data'!$B:$AS,MATCH(G$1,'Published Hourly Data'!$B$1:$AS$1,0),TRUE)</f>
        <v>0</v>
      </c>
      <c r="H61" s="18">
        <f>VLOOKUP($A61,'Published Hourly Data'!$B:$AS,MATCH(H$1,'Published Hourly Data'!$B$1:$AS$1,0),TRUE)</f>
        <v>0</v>
      </c>
      <c r="I61" s="18">
        <f>VLOOKUP($A61,'Published Hourly Data'!$B:$AS,MATCH(I$1,'Published Hourly Data'!$B$1:$AS$1,0),TRUE)</f>
        <v>0</v>
      </c>
      <c r="J61" s="18">
        <f>VLOOKUP($A61,'Published Hourly Data'!$B:$AS,MATCH(J$1,'Published Hourly Data'!$B$1:$AS$1,0),TRUE)</f>
        <v>0</v>
      </c>
      <c r="K61" s="18">
        <f>VLOOKUP($A61,'Published Hourly Data'!$B:$AS,MATCH(K$1,'Published Hourly Data'!$B$1:$AS$1,0),TRUE)</f>
        <v>0</v>
      </c>
      <c r="L61" s="18">
        <f>VLOOKUP($A61,'Published Hourly Data'!$B:$AS,MATCH(L$1,'Published Hourly Data'!$B$1:$AS$1,0),TRUE)</f>
        <v>0</v>
      </c>
      <c r="M61" s="18">
        <f>VLOOKUP($A61,'Published Hourly Data'!$B:$AS,MATCH(M$1,'Published Hourly Data'!$B$1:$AS$1,0),TRUE)</f>
        <v>0</v>
      </c>
      <c r="N61" s="18">
        <f>VLOOKUP($A61,'Published Hourly Data'!$B:$AS,MATCH(N$1,'Published Hourly Data'!$B$1:$AS$1,0),TRUE)</f>
        <v>0</v>
      </c>
      <c r="O61" s="18">
        <f>VLOOKUP($A61,'Published Hourly Data'!$B:$AS,MATCH(O$1,'Published Hourly Data'!$B$1:$AS$1,0),TRUE)</f>
        <v>0</v>
      </c>
      <c r="P61" s="18">
        <f>VLOOKUP($A61,'Published Hourly Data'!$B:$AS,MATCH(P$1,'Published Hourly Data'!$B$1:$AS$1,0),TRUE)</f>
        <v>455</v>
      </c>
    </row>
    <row r="62" spans="1:16">
      <c r="A62" s="19">
        <f t="shared" si="0"/>
        <v>43210.791666667392</v>
      </c>
      <c r="B62" s="18">
        <f>VLOOKUP($A62,'Published Hourly Data'!$B:$AS,MATCH(B$1,'Published Hourly Data'!$B$1:$AS$1,0),TRUE)</f>
        <v>43210.5</v>
      </c>
      <c r="C62" s="18">
        <f>VLOOKUP($A62,'Published Hourly Data'!$B:$AS,MATCH(C$1,'Published Hourly Data'!$B$1:$AS$1,0),TRUE)</f>
        <v>0</v>
      </c>
      <c r="D62" s="18">
        <f>VLOOKUP($A62,'Published Hourly Data'!$B:$AS,MATCH(D$1,'Published Hourly Data'!$B$1:$AS$1,0),TRUE)</f>
        <v>0</v>
      </c>
      <c r="E62" s="18">
        <f>VLOOKUP($A62,'Published Hourly Data'!$B:$AS,MATCH(E$1,'Published Hourly Data'!$B$1:$AS$1,0),TRUE)</f>
        <v>417</v>
      </c>
      <c r="F62" s="18">
        <f>VLOOKUP($A62,'Published Hourly Data'!$B:$AS,MATCH(F$1,'Published Hourly Data'!$B$1:$AS$1,0),TRUE)</f>
        <v>417</v>
      </c>
      <c r="G62" s="18">
        <f>VLOOKUP($A62,'Published Hourly Data'!$B:$AS,MATCH(G$1,'Published Hourly Data'!$B$1:$AS$1,0),TRUE)</f>
        <v>0</v>
      </c>
      <c r="H62" s="18">
        <f>VLOOKUP($A62,'Published Hourly Data'!$B:$AS,MATCH(H$1,'Published Hourly Data'!$B$1:$AS$1,0),TRUE)</f>
        <v>0</v>
      </c>
      <c r="I62" s="18">
        <f>VLOOKUP($A62,'Published Hourly Data'!$B:$AS,MATCH(I$1,'Published Hourly Data'!$B$1:$AS$1,0),TRUE)</f>
        <v>0</v>
      </c>
      <c r="J62" s="18">
        <f>VLOOKUP($A62,'Published Hourly Data'!$B:$AS,MATCH(J$1,'Published Hourly Data'!$B$1:$AS$1,0),TRUE)</f>
        <v>0</v>
      </c>
      <c r="K62" s="18">
        <f>VLOOKUP($A62,'Published Hourly Data'!$B:$AS,MATCH(K$1,'Published Hourly Data'!$B$1:$AS$1,0),TRUE)</f>
        <v>0</v>
      </c>
      <c r="L62" s="18">
        <f>VLOOKUP($A62,'Published Hourly Data'!$B:$AS,MATCH(L$1,'Published Hourly Data'!$B$1:$AS$1,0),TRUE)</f>
        <v>0</v>
      </c>
      <c r="M62" s="18">
        <f>VLOOKUP($A62,'Published Hourly Data'!$B:$AS,MATCH(M$1,'Published Hourly Data'!$B$1:$AS$1,0),TRUE)</f>
        <v>0</v>
      </c>
      <c r="N62" s="18">
        <f>VLOOKUP($A62,'Published Hourly Data'!$B:$AS,MATCH(N$1,'Published Hourly Data'!$B$1:$AS$1,0),TRUE)</f>
        <v>0</v>
      </c>
      <c r="O62" s="18">
        <f>VLOOKUP($A62,'Published Hourly Data'!$B:$AS,MATCH(O$1,'Published Hourly Data'!$B$1:$AS$1,0),TRUE)</f>
        <v>0</v>
      </c>
      <c r="P62" s="18">
        <f>VLOOKUP($A62,'Published Hourly Data'!$B:$AS,MATCH(P$1,'Published Hourly Data'!$B$1:$AS$1,0),TRUE)</f>
        <v>417</v>
      </c>
    </row>
    <row r="63" spans="1:16">
      <c r="A63" s="19">
        <f t="shared" si="0"/>
        <v>43210.833333334056</v>
      </c>
      <c r="B63" s="18">
        <f>VLOOKUP($A63,'Published Hourly Data'!$B:$AS,MATCH(B$1,'Published Hourly Data'!$B$1:$AS$1,0),TRUE)</f>
        <v>43210.541666666664</v>
      </c>
      <c r="C63" s="18">
        <f>VLOOKUP($A63,'Published Hourly Data'!$B:$AS,MATCH(C$1,'Published Hourly Data'!$B$1:$AS$1,0),TRUE)</f>
        <v>0</v>
      </c>
      <c r="D63" s="18">
        <f>VLOOKUP($A63,'Published Hourly Data'!$B:$AS,MATCH(D$1,'Published Hourly Data'!$B$1:$AS$1,0),TRUE)</f>
        <v>0</v>
      </c>
      <c r="E63" s="18">
        <f>VLOOKUP($A63,'Published Hourly Data'!$B:$AS,MATCH(E$1,'Published Hourly Data'!$B$1:$AS$1,0),TRUE)</f>
        <v>433</v>
      </c>
      <c r="F63" s="18">
        <f>VLOOKUP($A63,'Published Hourly Data'!$B:$AS,MATCH(F$1,'Published Hourly Data'!$B$1:$AS$1,0),TRUE)</f>
        <v>433</v>
      </c>
      <c r="G63" s="18">
        <f>VLOOKUP($A63,'Published Hourly Data'!$B:$AS,MATCH(G$1,'Published Hourly Data'!$B$1:$AS$1,0),TRUE)</f>
        <v>0</v>
      </c>
      <c r="H63" s="18">
        <f>VLOOKUP($A63,'Published Hourly Data'!$B:$AS,MATCH(H$1,'Published Hourly Data'!$B$1:$AS$1,0),TRUE)</f>
        <v>0</v>
      </c>
      <c r="I63" s="18">
        <f>VLOOKUP($A63,'Published Hourly Data'!$B:$AS,MATCH(I$1,'Published Hourly Data'!$B$1:$AS$1,0),TRUE)</f>
        <v>0</v>
      </c>
      <c r="J63" s="18">
        <f>VLOOKUP($A63,'Published Hourly Data'!$B:$AS,MATCH(J$1,'Published Hourly Data'!$B$1:$AS$1,0),TRUE)</f>
        <v>0</v>
      </c>
      <c r="K63" s="18">
        <f>VLOOKUP($A63,'Published Hourly Data'!$B:$AS,MATCH(K$1,'Published Hourly Data'!$B$1:$AS$1,0),TRUE)</f>
        <v>0</v>
      </c>
      <c r="L63" s="18">
        <f>VLOOKUP($A63,'Published Hourly Data'!$B:$AS,MATCH(L$1,'Published Hourly Data'!$B$1:$AS$1,0),TRUE)</f>
        <v>0</v>
      </c>
      <c r="M63" s="18">
        <f>VLOOKUP($A63,'Published Hourly Data'!$B:$AS,MATCH(M$1,'Published Hourly Data'!$B$1:$AS$1,0),TRUE)</f>
        <v>0</v>
      </c>
      <c r="N63" s="18">
        <f>VLOOKUP($A63,'Published Hourly Data'!$B:$AS,MATCH(N$1,'Published Hourly Data'!$B$1:$AS$1,0),TRUE)</f>
        <v>0</v>
      </c>
      <c r="O63" s="18">
        <f>VLOOKUP($A63,'Published Hourly Data'!$B:$AS,MATCH(O$1,'Published Hourly Data'!$B$1:$AS$1,0),TRUE)</f>
        <v>0</v>
      </c>
      <c r="P63" s="18">
        <f>VLOOKUP($A63,'Published Hourly Data'!$B:$AS,MATCH(P$1,'Published Hourly Data'!$B$1:$AS$1,0),TRUE)</f>
        <v>433</v>
      </c>
    </row>
    <row r="64" spans="1:16">
      <c r="A64" s="19">
        <f t="shared" si="0"/>
        <v>43210.87500000072</v>
      </c>
      <c r="B64" s="18">
        <f>VLOOKUP($A64,'Published Hourly Data'!$B:$AS,MATCH(B$1,'Published Hourly Data'!$B$1:$AS$1,0),TRUE)</f>
        <v>43210.583333333336</v>
      </c>
      <c r="C64" s="18">
        <f>VLOOKUP($A64,'Published Hourly Data'!$B:$AS,MATCH(C$1,'Published Hourly Data'!$B$1:$AS$1,0),TRUE)</f>
        <v>0</v>
      </c>
      <c r="D64" s="18">
        <f>VLOOKUP($A64,'Published Hourly Data'!$B:$AS,MATCH(D$1,'Published Hourly Data'!$B$1:$AS$1,0),TRUE)</f>
        <v>0</v>
      </c>
      <c r="E64" s="18">
        <f>VLOOKUP($A64,'Published Hourly Data'!$B:$AS,MATCH(E$1,'Published Hourly Data'!$B$1:$AS$1,0),TRUE)</f>
        <v>435</v>
      </c>
      <c r="F64" s="18">
        <f>VLOOKUP($A64,'Published Hourly Data'!$B:$AS,MATCH(F$1,'Published Hourly Data'!$B$1:$AS$1,0),TRUE)</f>
        <v>435</v>
      </c>
      <c r="G64" s="18">
        <f>VLOOKUP($A64,'Published Hourly Data'!$B:$AS,MATCH(G$1,'Published Hourly Data'!$B$1:$AS$1,0),TRUE)</f>
        <v>0</v>
      </c>
      <c r="H64" s="18">
        <f>VLOOKUP($A64,'Published Hourly Data'!$B:$AS,MATCH(H$1,'Published Hourly Data'!$B$1:$AS$1,0),TRUE)</f>
        <v>0</v>
      </c>
      <c r="I64" s="18">
        <f>VLOOKUP($A64,'Published Hourly Data'!$B:$AS,MATCH(I$1,'Published Hourly Data'!$B$1:$AS$1,0),TRUE)</f>
        <v>0</v>
      </c>
      <c r="J64" s="18">
        <f>VLOOKUP($A64,'Published Hourly Data'!$B:$AS,MATCH(J$1,'Published Hourly Data'!$B$1:$AS$1,0),TRUE)</f>
        <v>0</v>
      </c>
      <c r="K64" s="18">
        <f>VLOOKUP($A64,'Published Hourly Data'!$B:$AS,MATCH(K$1,'Published Hourly Data'!$B$1:$AS$1,0),TRUE)</f>
        <v>0</v>
      </c>
      <c r="L64" s="18">
        <f>VLOOKUP($A64,'Published Hourly Data'!$B:$AS,MATCH(L$1,'Published Hourly Data'!$B$1:$AS$1,0),TRUE)</f>
        <v>0</v>
      </c>
      <c r="M64" s="18">
        <f>VLOOKUP($A64,'Published Hourly Data'!$B:$AS,MATCH(M$1,'Published Hourly Data'!$B$1:$AS$1,0),TRUE)</f>
        <v>0</v>
      </c>
      <c r="N64" s="18">
        <f>VLOOKUP($A64,'Published Hourly Data'!$B:$AS,MATCH(N$1,'Published Hourly Data'!$B$1:$AS$1,0),TRUE)</f>
        <v>0</v>
      </c>
      <c r="O64" s="18">
        <f>VLOOKUP($A64,'Published Hourly Data'!$B:$AS,MATCH(O$1,'Published Hourly Data'!$B$1:$AS$1,0),TRUE)</f>
        <v>0</v>
      </c>
      <c r="P64" s="18">
        <f>VLOOKUP($A64,'Published Hourly Data'!$B:$AS,MATCH(P$1,'Published Hourly Data'!$B$1:$AS$1,0),TRUE)</f>
        <v>435</v>
      </c>
    </row>
    <row r="65" spans="1:16">
      <c r="A65" s="19">
        <f t="shared" si="0"/>
        <v>43210.916666667385</v>
      </c>
      <c r="B65" s="18">
        <f>VLOOKUP($A65,'Published Hourly Data'!$B:$AS,MATCH(B$1,'Published Hourly Data'!$B$1:$AS$1,0),TRUE)</f>
        <v>43210.625</v>
      </c>
      <c r="C65" s="18">
        <f>VLOOKUP($A65,'Published Hourly Data'!$B:$AS,MATCH(C$1,'Published Hourly Data'!$B$1:$AS$1,0),TRUE)</f>
        <v>0</v>
      </c>
      <c r="D65" s="18">
        <f>VLOOKUP($A65,'Published Hourly Data'!$B:$AS,MATCH(D$1,'Published Hourly Data'!$B$1:$AS$1,0),TRUE)</f>
        <v>0</v>
      </c>
      <c r="E65" s="18">
        <f>VLOOKUP($A65,'Published Hourly Data'!$B:$AS,MATCH(E$1,'Published Hourly Data'!$B$1:$AS$1,0),TRUE)</f>
        <v>438</v>
      </c>
      <c r="F65" s="18">
        <f>VLOOKUP($A65,'Published Hourly Data'!$B:$AS,MATCH(F$1,'Published Hourly Data'!$B$1:$AS$1,0),TRUE)</f>
        <v>438</v>
      </c>
      <c r="G65" s="18">
        <f>VLOOKUP($A65,'Published Hourly Data'!$B:$AS,MATCH(G$1,'Published Hourly Data'!$B$1:$AS$1,0),TRUE)</f>
        <v>0</v>
      </c>
      <c r="H65" s="18">
        <f>VLOOKUP($A65,'Published Hourly Data'!$B:$AS,MATCH(H$1,'Published Hourly Data'!$B$1:$AS$1,0),TRUE)</f>
        <v>0</v>
      </c>
      <c r="I65" s="18">
        <f>VLOOKUP($A65,'Published Hourly Data'!$B:$AS,MATCH(I$1,'Published Hourly Data'!$B$1:$AS$1,0),TRUE)</f>
        <v>0</v>
      </c>
      <c r="J65" s="18">
        <f>VLOOKUP($A65,'Published Hourly Data'!$B:$AS,MATCH(J$1,'Published Hourly Data'!$B$1:$AS$1,0),TRUE)</f>
        <v>0</v>
      </c>
      <c r="K65" s="18">
        <f>VLOOKUP($A65,'Published Hourly Data'!$B:$AS,MATCH(K$1,'Published Hourly Data'!$B$1:$AS$1,0),TRUE)</f>
        <v>0</v>
      </c>
      <c r="L65" s="18">
        <f>VLOOKUP($A65,'Published Hourly Data'!$B:$AS,MATCH(L$1,'Published Hourly Data'!$B$1:$AS$1,0),TRUE)</f>
        <v>0</v>
      </c>
      <c r="M65" s="18">
        <f>VLOOKUP($A65,'Published Hourly Data'!$B:$AS,MATCH(M$1,'Published Hourly Data'!$B$1:$AS$1,0),TRUE)</f>
        <v>0</v>
      </c>
      <c r="N65" s="18">
        <f>VLOOKUP($A65,'Published Hourly Data'!$B:$AS,MATCH(N$1,'Published Hourly Data'!$B$1:$AS$1,0),TRUE)</f>
        <v>0</v>
      </c>
      <c r="O65" s="18">
        <f>VLOOKUP($A65,'Published Hourly Data'!$B:$AS,MATCH(O$1,'Published Hourly Data'!$B$1:$AS$1,0),TRUE)</f>
        <v>0</v>
      </c>
      <c r="P65" s="18">
        <f>VLOOKUP($A65,'Published Hourly Data'!$B:$AS,MATCH(P$1,'Published Hourly Data'!$B$1:$AS$1,0),TRUE)</f>
        <v>438</v>
      </c>
    </row>
    <row r="66" spans="1:16">
      <c r="A66" s="19">
        <f t="shared" si="0"/>
        <v>43210.958333334049</v>
      </c>
      <c r="B66" s="18">
        <f>VLOOKUP($A66,'Published Hourly Data'!$B:$AS,MATCH(B$1,'Published Hourly Data'!$B$1:$AS$1,0),TRUE)</f>
        <v>43210.666666666664</v>
      </c>
      <c r="C66" s="18">
        <f>VLOOKUP($A66,'Published Hourly Data'!$B:$AS,MATCH(C$1,'Published Hourly Data'!$B$1:$AS$1,0),TRUE)</f>
        <v>0</v>
      </c>
      <c r="D66" s="18">
        <f>VLOOKUP($A66,'Published Hourly Data'!$B:$AS,MATCH(D$1,'Published Hourly Data'!$B$1:$AS$1,0),TRUE)</f>
        <v>0</v>
      </c>
      <c r="E66" s="18">
        <f>VLOOKUP($A66,'Published Hourly Data'!$B:$AS,MATCH(E$1,'Published Hourly Data'!$B$1:$AS$1,0),TRUE)</f>
        <v>446</v>
      </c>
      <c r="F66" s="18">
        <f>VLOOKUP($A66,'Published Hourly Data'!$B:$AS,MATCH(F$1,'Published Hourly Data'!$B$1:$AS$1,0),TRUE)</f>
        <v>446</v>
      </c>
      <c r="G66" s="18">
        <f>VLOOKUP($A66,'Published Hourly Data'!$B:$AS,MATCH(G$1,'Published Hourly Data'!$B$1:$AS$1,0),TRUE)</f>
        <v>0</v>
      </c>
      <c r="H66" s="18">
        <f>VLOOKUP($A66,'Published Hourly Data'!$B:$AS,MATCH(H$1,'Published Hourly Data'!$B$1:$AS$1,0),TRUE)</f>
        <v>0</v>
      </c>
      <c r="I66" s="18">
        <f>VLOOKUP($A66,'Published Hourly Data'!$B:$AS,MATCH(I$1,'Published Hourly Data'!$B$1:$AS$1,0),TRUE)</f>
        <v>0</v>
      </c>
      <c r="J66" s="18">
        <f>VLOOKUP($A66,'Published Hourly Data'!$B:$AS,MATCH(J$1,'Published Hourly Data'!$B$1:$AS$1,0),TRUE)</f>
        <v>0</v>
      </c>
      <c r="K66" s="18">
        <f>VLOOKUP($A66,'Published Hourly Data'!$B:$AS,MATCH(K$1,'Published Hourly Data'!$B$1:$AS$1,0),TRUE)</f>
        <v>0</v>
      </c>
      <c r="L66" s="18">
        <f>VLOOKUP($A66,'Published Hourly Data'!$B:$AS,MATCH(L$1,'Published Hourly Data'!$B$1:$AS$1,0),TRUE)</f>
        <v>0</v>
      </c>
      <c r="M66" s="18">
        <f>VLOOKUP($A66,'Published Hourly Data'!$B:$AS,MATCH(M$1,'Published Hourly Data'!$B$1:$AS$1,0),TRUE)</f>
        <v>0</v>
      </c>
      <c r="N66" s="18">
        <f>VLOOKUP($A66,'Published Hourly Data'!$B:$AS,MATCH(N$1,'Published Hourly Data'!$B$1:$AS$1,0),TRUE)</f>
        <v>0</v>
      </c>
      <c r="O66" s="18">
        <f>VLOOKUP($A66,'Published Hourly Data'!$B:$AS,MATCH(O$1,'Published Hourly Data'!$B$1:$AS$1,0),TRUE)</f>
        <v>0</v>
      </c>
      <c r="P66" s="18">
        <f>VLOOKUP($A66,'Published Hourly Data'!$B:$AS,MATCH(P$1,'Published Hourly Data'!$B$1:$AS$1,0),TRUE)</f>
        <v>446</v>
      </c>
    </row>
    <row r="67" spans="1:16">
      <c r="A67" s="19">
        <f t="shared" ref="A67:A130" si="1">A68-1/24</f>
        <v>43211.000000000713</v>
      </c>
      <c r="B67" s="18">
        <f>VLOOKUP($A67,'Published Hourly Data'!$B:$AS,MATCH(B$1,'Published Hourly Data'!$B$1:$AS$1,0),TRUE)</f>
        <v>43210.708333333336</v>
      </c>
      <c r="C67" s="18">
        <f>VLOOKUP($A67,'Published Hourly Data'!$B:$AS,MATCH(C$1,'Published Hourly Data'!$B$1:$AS$1,0),TRUE)</f>
        <v>0</v>
      </c>
      <c r="D67" s="18">
        <f>VLOOKUP($A67,'Published Hourly Data'!$B:$AS,MATCH(D$1,'Published Hourly Data'!$B$1:$AS$1,0),TRUE)</f>
        <v>0</v>
      </c>
      <c r="E67" s="18">
        <f>VLOOKUP($A67,'Published Hourly Data'!$B:$AS,MATCH(E$1,'Published Hourly Data'!$B$1:$AS$1,0),TRUE)</f>
        <v>447</v>
      </c>
      <c r="F67" s="18">
        <f>VLOOKUP($A67,'Published Hourly Data'!$B:$AS,MATCH(F$1,'Published Hourly Data'!$B$1:$AS$1,0),TRUE)</f>
        <v>447</v>
      </c>
      <c r="G67" s="18">
        <f>VLOOKUP($A67,'Published Hourly Data'!$B:$AS,MATCH(G$1,'Published Hourly Data'!$B$1:$AS$1,0),TRUE)</f>
        <v>0</v>
      </c>
      <c r="H67" s="18">
        <f>VLOOKUP($A67,'Published Hourly Data'!$B:$AS,MATCH(H$1,'Published Hourly Data'!$B$1:$AS$1,0),TRUE)</f>
        <v>0</v>
      </c>
      <c r="I67" s="18">
        <f>VLOOKUP($A67,'Published Hourly Data'!$B:$AS,MATCH(I$1,'Published Hourly Data'!$B$1:$AS$1,0),TRUE)</f>
        <v>0</v>
      </c>
      <c r="J67" s="18">
        <f>VLOOKUP($A67,'Published Hourly Data'!$B:$AS,MATCH(J$1,'Published Hourly Data'!$B$1:$AS$1,0),TRUE)</f>
        <v>0</v>
      </c>
      <c r="K67" s="18">
        <f>VLOOKUP($A67,'Published Hourly Data'!$B:$AS,MATCH(K$1,'Published Hourly Data'!$B$1:$AS$1,0),TRUE)</f>
        <v>0</v>
      </c>
      <c r="L67" s="18">
        <f>VLOOKUP($A67,'Published Hourly Data'!$B:$AS,MATCH(L$1,'Published Hourly Data'!$B$1:$AS$1,0),TRUE)</f>
        <v>0</v>
      </c>
      <c r="M67" s="18">
        <f>VLOOKUP($A67,'Published Hourly Data'!$B:$AS,MATCH(M$1,'Published Hourly Data'!$B$1:$AS$1,0),TRUE)</f>
        <v>0</v>
      </c>
      <c r="N67" s="18">
        <f>VLOOKUP($A67,'Published Hourly Data'!$B:$AS,MATCH(N$1,'Published Hourly Data'!$B$1:$AS$1,0),TRUE)</f>
        <v>0</v>
      </c>
      <c r="O67" s="18">
        <f>VLOOKUP($A67,'Published Hourly Data'!$B:$AS,MATCH(O$1,'Published Hourly Data'!$B$1:$AS$1,0),TRUE)</f>
        <v>0</v>
      </c>
      <c r="P67" s="18">
        <f>VLOOKUP($A67,'Published Hourly Data'!$B:$AS,MATCH(P$1,'Published Hourly Data'!$B$1:$AS$1,0),TRUE)</f>
        <v>447</v>
      </c>
    </row>
    <row r="68" spans="1:16">
      <c r="A68" s="19">
        <f t="shared" si="1"/>
        <v>43211.041666667377</v>
      </c>
      <c r="B68" s="18">
        <f>VLOOKUP($A68,'Published Hourly Data'!$B:$AS,MATCH(B$1,'Published Hourly Data'!$B$1:$AS$1,0),TRUE)</f>
        <v>43210.75</v>
      </c>
      <c r="C68" s="18">
        <f>VLOOKUP($A68,'Published Hourly Data'!$B:$AS,MATCH(C$1,'Published Hourly Data'!$B$1:$AS$1,0),TRUE)</f>
        <v>0</v>
      </c>
      <c r="D68" s="18">
        <f>VLOOKUP($A68,'Published Hourly Data'!$B:$AS,MATCH(D$1,'Published Hourly Data'!$B$1:$AS$1,0),TRUE)</f>
        <v>0</v>
      </c>
      <c r="E68" s="18">
        <f>VLOOKUP($A68,'Published Hourly Data'!$B:$AS,MATCH(E$1,'Published Hourly Data'!$B$1:$AS$1,0),TRUE)</f>
        <v>533</v>
      </c>
      <c r="F68" s="18">
        <f>VLOOKUP($A68,'Published Hourly Data'!$B:$AS,MATCH(F$1,'Published Hourly Data'!$B$1:$AS$1,0),TRUE)</f>
        <v>533</v>
      </c>
      <c r="G68" s="18">
        <f>VLOOKUP($A68,'Published Hourly Data'!$B:$AS,MATCH(G$1,'Published Hourly Data'!$B$1:$AS$1,0),TRUE)</f>
        <v>0</v>
      </c>
      <c r="H68" s="18">
        <f>VLOOKUP($A68,'Published Hourly Data'!$B:$AS,MATCH(H$1,'Published Hourly Data'!$B$1:$AS$1,0),TRUE)</f>
        <v>0</v>
      </c>
      <c r="I68" s="18">
        <f>VLOOKUP($A68,'Published Hourly Data'!$B:$AS,MATCH(I$1,'Published Hourly Data'!$B$1:$AS$1,0),TRUE)</f>
        <v>0</v>
      </c>
      <c r="J68" s="18">
        <f>VLOOKUP($A68,'Published Hourly Data'!$B:$AS,MATCH(J$1,'Published Hourly Data'!$B$1:$AS$1,0),TRUE)</f>
        <v>0</v>
      </c>
      <c r="K68" s="18">
        <f>VLOOKUP($A68,'Published Hourly Data'!$B:$AS,MATCH(K$1,'Published Hourly Data'!$B$1:$AS$1,0),TRUE)</f>
        <v>0</v>
      </c>
      <c r="L68" s="18">
        <f>VLOOKUP($A68,'Published Hourly Data'!$B:$AS,MATCH(L$1,'Published Hourly Data'!$B$1:$AS$1,0),TRUE)</f>
        <v>0</v>
      </c>
      <c r="M68" s="18">
        <f>VLOOKUP($A68,'Published Hourly Data'!$B:$AS,MATCH(M$1,'Published Hourly Data'!$B$1:$AS$1,0),TRUE)</f>
        <v>0</v>
      </c>
      <c r="N68" s="18">
        <f>VLOOKUP($A68,'Published Hourly Data'!$B:$AS,MATCH(N$1,'Published Hourly Data'!$B$1:$AS$1,0),TRUE)</f>
        <v>0</v>
      </c>
      <c r="O68" s="18">
        <f>VLOOKUP($A68,'Published Hourly Data'!$B:$AS,MATCH(O$1,'Published Hourly Data'!$B$1:$AS$1,0),TRUE)</f>
        <v>0</v>
      </c>
      <c r="P68" s="18">
        <f>VLOOKUP($A68,'Published Hourly Data'!$B:$AS,MATCH(P$1,'Published Hourly Data'!$B$1:$AS$1,0),TRUE)</f>
        <v>533</v>
      </c>
    </row>
    <row r="69" spans="1:16">
      <c r="A69" s="19">
        <f t="shared" si="1"/>
        <v>43211.083333334042</v>
      </c>
      <c r="B69" s="18">
        <f>VLOOKUP($A69,'Published Hourly Data'!$B:$AS,MATCH(B$1,'Published Hourly Data'!$B$1:$AS$1,0),TRUE)</f>
        <v>43210.791666666664</v>
      </c>
      <c r="C69" s="18">
        <f>VLOOKUP($A69,'Published Hourly Data'!$B:$AS,MATCH(C$1,'Published Hourly Data'!$B$1:$AS$1,0),TRUE)</f>
        <v>0</v>
      </c>
      <c r="D69" s="18">
        <f>VLOOKUP($A69,'Published Hourly Data'!$B:$AS,MATCH(D$1,'Published Hourly Data'!$B$1:$AS$1,0),TRUE)</f>
        <v>0</v>
      </c>
      <c r="E69" s="18">
        <f>VLOOKUP($A69,'Published Hourly Data'!$B:$AS,MATCH(E$1,'Published Hourly Data'!$B$1:$AS$1,0),TRUE)</f>
        <v>684</v>
      </c>
      <c r="F69" s="18">
        <f>VLOOKUP($A69,'Published Hourly Data'!$B:$AS,MATCH(F$1,'Published Hourly Data'!$B$1:$AS$1,0),TRUE)</f>
        <v>684</v>
      </c>
      <c r="G69" s="18">
        <f>VLOOKUP($A69,'Published Hourly Data'!$B:$AS,MATCH(G$1,'Published Hourly Data'!$B$1:$AS$1,0),TRUE)</f>
        <v>0</v>
      </c>
      <c r="H69" s="18">
        <f>VLOOKUP($A69,'Published Hourly Data'!$B:$AS,MATCH(H$1,'Published Hourly Data'!$B$1:$AS$1,0),TRUE)</f>
        <v>0</v>
      </c>
      <c r="I69" s="18">
        <f>VLOOKUP($A69,'Published Hourly Data'!$B:$AS,MATCH(I$1,'Published Hourly Data'!$B$1:$AS$1,0),TRUE)</f>
        <v>0</v>
      </c>
      <c r="J69" s="18">
        <f>VLOOKUP($A69,'Published Hourly Data'!$B:$AS,MATCH(J$1,'Published Hourly Data'!$B$1:$AS$1,0),TRUE)</f>
        <v>0</v>
      </c>
      <c r="K69" s="18">
        <f>VLOOKUP($A69,'Published Hourly Data'!$B:$AS,MATCH(K$1,'Published Hourly Data'!$B$1:$AS$1,0),TRUE)</f>
        <v>0</v>
      </c>
      <c r="L69" s="18">
        <f>VLOOKUP($A69,'Published Hourly Data'!$B:$AS,MATCH(L$1,'Published Hourly Data'!$B$1:$AS$1,0),TRUE)</f>
        <v>0</v>
      </c>
      <c r="M69" s="18">
        <f>VLOOKUP($A69,'Published Hourly Data'!$B:$AS,MATCH(M$1,'Published Hourly Data'!$B$1:$AS$1,0),TRUE)</f>
        <v>0</v>
      </c>
      <c r="N69" s="18">
        <f>VLOOKUP($A69,'Published Hourly Data'!$B:$AS,MATCH(N$1,'Published Hourly Data'!$B$1:$AS$1,0),TRUE)</f>
        <v>0</v>
      </c>
      <c r="O69" s="18">
        <f>VLOOKUP($A69,'Published Hourly Data'!$B:$AS,MATCH(O$1,'Published Hourly Data'!$B$1:$AS$1,0),TRUE)</f>
        <v>0</v>
      </c>
      <c r="P69" s="18">
        <f>VLOOKUP($A69,'Published Hourly Data'!$B:$AS,MATCH(P$1,'Published Hourly Data'!$B$1:$AS$1,0),TRUE)</f>
        <v>684</v>
      </c>
    </row>
    <row r="70" spans="1:16">
      <c r="A70" s="19">
        <f t="shared" si="1"/>
        <v>43211.125000000706</v>
      </c>
      <c r="B70" s="18">
        <f>VLOOKUP($A70,'Published Hourly Data'!$B:$AS,MATCH(B$1,'Published Hourly Data'!$B$1:$AS$1,0),TRUE)</f>
        <v>43210.833333333336</v>
      </c>
      <c r="C70" s="18">
        <f>VLOOKUP($A70,'Published Hourly Data'!$B:$AS,MATCH(C$1,'Published Hourly Data'!$B$1:$AS$1,0),TRUE)</f>
        <v>0</v>
      </c>
      <c r="D70" s="18">
        <f>VLOOKUP($A70,'Published Hourly Data'!$B:$AS,MATCH(D$1,'Published Hourly Data'!$B$1:$AS$1,0),TRUE)</f>
        <v>0</v>
      </c>
      <c r="E70" s="18">
        <f>VLOOKUP($A70,'Published Hourly Data'!$B:$AS,MATCH(E$1,'Published Hourly Data'!$B$1:$AS$1,0),TRUE)</f>
        <v>693</v>
      </c>
      <c r="F70" s="18">
        <f>VLOOKUP($A70,'Published Hourly Data'!$B:$AS,MATCH(F$1,'Published Hourly Data'!$B$1:$AS$1,0),TRUE)</f>
        <v>693</v>
      </c>
      <c r="G70" s="18">
        <f>VLOOKUP($A70,'Published Hourly Data'!$B:$AS,MATCH(G$1,'Published Hourly Data'!$B$1:$AS$1,0),TRUE)</f>
        <v>0</v>
      </c>
      <c r="H70" s="18">
        <f>VLOOKUP($A70,'Published Hourly Data'!$B:$AS,MATCH(H$1,'Published Hourly Data'!$B$1:$AS$1,0),TRUE)</f>
        <v>0</v>
      </c>
      <c r="I70" s="18">
        <f>VLOOKUP($A70,'Published Hourly Data'!$B:$AS,MATCH(I$1,'Published Hourly Data'!$B$1:$AS$1,0),TRUE)</f>
        <v>0</v>
      </c>
      <c r="J70" s="18">
        <f>VLOOKUP($A70,'Published Hourly Data'!$B:$AS,MATCH(J$1,'Published Hourly Data'!$B$1:$AS$1,0),TRUE)</f>
        <v>0</v>
      </c>
      <c r="K70" s="18">
        <f>VLOOKUP($A70,'Published Hourly Data'!$B:$AS,MATCH(K$1,'Published Hourly Data'!$B$1:$AS$1,0),TRUE)</f>
        <v>0</v>
      </c>
      <c r="L70" s="18">
        <f>VLOOKUP($A70,'Published Hourly Data'!$B:$AS,MATCH(L$1,'Published Hourly Data'!$B$1:$AS$1,0),TRUE)</f>
        <v>0</v>
      </c>
      <c r="M70" s="18">
        <f>VLOOKUP($A70,'Published Hourly Data'!$B:$AS,MATCH(M$1,'Published Hourly Data'!$B$1:$AS$1,0),TRUE)</f>
        <v>0</v>
      </c>
      <c r="N70" s="18">
        <f>VLOOKUP($A70,'Published Hourly Data'!$B:$AS,MATCH(N$1,'Published Hourly Data'!$B$1:$AS$1,0),TRUE)</f>
        <v>0</v>
      </c>
      <c r="O70" s="18">
        <f>VLOOKUP($A70,'Published Hourly Data'!$B:$AS,MATCH(O$1,'Published Hourly Data'!$B$1:$AS$1,0),TRUE)</f>
        <v>0</v>
      </c>
      <c r="P70" s="18">
        <f>VLOOKUP($A70,'Published Hourly Data'!$B:$AS,MATCH(P$1,'Published Hourly Data'!$B$1:$AS$1,0),TRUE)</f>
        <v>693</v>
      </c>
    </row>
    <row r="71" spans="1:16">
      <c r="A71" s="19">
        <f t="shared" si="1"/>
        <v>43211.16666666737</v>
      </c>
      <c r="B71" s="18">
        <f>VLOOKUP($A71,'Published Hourly Data'!$B:$AS,MATCH(B$1,'Published Hourly Data'!$B$1:$AS$1,0),TRUE)</f>
        <v>43210.875</v>
      </c>
      <c r="C71" s="18">
        <f>VLOOKUP($A71,'Published Hourly Data'!$B:$AS,MATCH(C$1,'Published Hourly Data'!$B$1:$AS$1,0),TRUE)</f>
        <v>0</v>
      </c>
      <c r="D71" s="18">
        <f>VLOOKUP($A71,'Published Hourly Data'!$B:$AS,MATCH(D$1,'Published Hourly Data'!$B$1:$AS$1,0),TRUE)</f>
        <v>0</v>
      </c>
      <c r="E71" s="18">
        <f>VLOOKUP($A71,'Published Hourly Data'!$B:$AS,MATCH(E$1,'Published Hourly Data'!$B$1:$AS$1,0),TRUE)</f>
        <v>692</v>
      </c>
      <c r="F71" s="18">
        <f>VLOOKUP($A71,'Published Hourly Data'!$B:$AS,MATCH(F$1,'Published Hourly Data'!$B$1:$AS$1,0),TRUE)</f>
        <v>692</v>
      </c>
      <c r="G71" s="18">
        <f>VLOOKUP($A71,'Published Hourly Data'!$B:$AS,MATCH(G$1,'Published Hourly Data'!$B$1:$AS$1,0),TRUE)</f>
        <v>0</v>
      </c>
      <c r="H71" s="18">
        <f>VLOOKUP($A71,'Published Hourly Data'!$B:$AS,MATCH(H$1,'Published Hourly Data'!$B$1:$AS$1,0),TRUE)</f>
        <v>0</v>
      </c>
      <c r="I71" s="18">
        <f>VLOOKUP($A71,'Published Hourly Data'!$B:$AS,MATCH(I$1,'Published Hourly Data'!$B$1:$AS$1,0),TRUE)</f>
        <v>0</v>
      </c>
      <c r="J71" s="18">
        <f>VLOOKUP($A71,'Published Hourly Data'!$B:$AS,MATCH(J$1,'Published Hourly Data'!$B$1:$AS$1,0),TRUE)</f>
        <v>0</v>
      </c>
      <c r="K71" s="18">
        <f>VLOOKUP($A71,'Published Hourly Data'!$B:$AS,MATCH(K$1,'Published Hourly Data'!$B$1:$AS$1,0),TRUE)</f>
        <v>0</v>
      </c>
      <c r="L71" s="18">
        <f>VLOOKUP($A71,'Published Hourly Data'!$B:$AS,MATCH(L$1,'Published Hourly Data'!$B$1:$AS$1,0),TRUE)</f>
        <v>0</v>
      </c>
      <c r="M71" s="18">
        <f>VLOOKUP($A71,'Published Hourly Data'!$B:$AS,MATCH(M$1,'Published Hourly Data'!$B$1:$AS$1,0),TRUE)</f>
        <v>0</v>
      </c>
      <c r="N71" s="18">
        <f>VLOOKUP($A71,'Published Hourly Data'!$B:$AS,MATCH(N$1,'Published Hourly Data'!$B$1:$AS$1,0),TRUE)</f>
        <v>0</v>
      </c>
      <c r="O71" s="18">
        <f>VLOOKUP($A71,'Published Hourly Data'!$B:$AS,MATCH(O$1,'Published Hourly Data'!$B$1:$AS$1,0),TRUE)</f>
        <v>0</v>
      </c>
      <c r="P71" s="18">
        <f>VLOOKUP($A71,'Published Hourly Data'!$B:$AS,MATCH(P$1,'Published Hourly Data'!$B$1:$AS$1,0),TRUE)</f>
        <v>692</v>
      </c>
    </row>
    <row r="72" spans="1:16">
      <c r="A72" s="19">
        <f t="shared" si="1"/>
        <v>43211.208333334034</v>
      </c>
      <c r="B72" s="18">
        <f>VLOOKUP($A72,'Published Hourly Data'!$B:$AS,MATCH(B$1,'Published Hourly Data'!$B$1:$AS$1,0),TRUE)</f>
        <v>43210.916666666664</v>
      </c>
      <c r="C72" s="18">
        <f>VLOOKUP($A72,'Published Hourly Data'!$B:$AS,MATCH(C$1,'Published Hourly Data'!$B$1:$AS$1,0),TRUE)</f>
        <v>0</v>
      </c>
      <c r="D72" s="18">
        <f>VLOOKUP($A72,'Published Hourly Data'!$B:$AS,MATCH(D$1,'Published Hourly Data'!$B$1:$AS$1,0),TRUE)</f>
        <v>0</v>
      </c>
      <c r="E72" s="18">
        <f>VLOOKUP($A72,'Published Hourly Data'!$B:$AS,MATCH(E$1,'Published Hourly Data'!$B$1:$AS$1,0),TRUE)</f>
        <v>661</v>
      </c>
      <c r="F72" s="18">
        <f>VLOOKUP($A72,'Published Hourly Data'!$B:$AS,MATCH(F$1,'Published Hourly Data'!$B$1:$AS$1,0),TRUE)</f>
        <v>661</v>
      </c>
      <c r="G72" s="18">
        <f>VLOOKUP($A72,'Published Hourly Data'!$B:$AS,MATCH(G$1,'Published Hourly Data'!$B$1:$AS$1,0),TRUE)</f>
        <v>0</v>
      </c>
      <c r="H72" s="18">
        <f>VLOOKUP($A72,'Published Hourly Data'!$B:$AS,MATCH(H$1,'Published Hourly Data'!$B$1:$AS$1,0),TRUE)</f>
        <v>0</v>
      </c>
      <c r="I72" s="18">
        <f>VLOOKUP($A72,'Published Hourly Data'!$B:$AS,MATCH(I$1,'Published Hourly Data'!$B$1:$AS$1,0),TRUE)</f>
        <v>0</v>
      </c>
      <c r="J72" s="18">
        <f>VLOOKUP($A72,'Published Hourly Data'!$B:$AS,MATCH(J$1,'Published Hourly Data'!$B$1:$AS$1,0),TRUE)</f>
        <v>0</v>
      </c>
      <c r="K72" s="18">
        <f>VLOOKUP($A72,'Published Hourly Data'!$B:$AS,MATCH(K$1,'Published Hourly Data'!$B$1:$AS$1,0),TRUE)</f>
        <v>0</v>
      </c>
      <c r="L72" s="18">
        <f>VLOOKUP($A72,'Published Hourly Data'!$B:$AS,MATCH(L$1,'Published Hourly Data'!$B$1:$AS$1,0),TRUE)</f>
        <v>0</v>
      </c>
      <c r="M72" s="18">
        <f>VLOOKUP($A72,'Published Hourly Data'!$B:$AS,MATCH(M$1,'Published Hourly Data'!$B$1:$AS$1,0),TRUE)</f>
        <v>0</v>
      </c>
      <c r="N72" s="18">
        <f>VLOOKUP($A72,'Published Hourly Data'!$B:$AS,MATCH(N$1,'Published Hourly Data'!$B$1:$AS$1,0),TRUE)</f>
        <v>0</v>
      </c>
      <c r="O72" s="18">
        <f>VLOOKUP($A72,'Published Hourly Data'!$B:$AS,MATCH(O$1,'Published Hourly Data'!$B$1:$AS$1,0),TRUE)</f>
        <v>0</v>
      </c>
      <c r="P72" s="18">
        <f>VLOOKUP($A72,'Published Hourly Data'!$B:$AS,MATCH(P$1,'Published Hourly Data'!$B$1:$AS$1,0),TRUE)</f>
        <v>661</v>
      </c>
    </row>
    <row r="73" spans="1:16">
      <c r="A73" s="19">
        <f t="shared" si="1"/>
        <v>43211.250000000698</v>
      </c>
      <c r="B73" s="18">
        <f>VLOOKUP($A73,'Published Hourly Data'!$B:$AS,MATCH(B$1,'Published Hourly Data'!$B$1:$AS$1,0),TRUE)</f>
        <v>43210.958333333336</v>
      </c>
      <c r="C73" s="18">
        <f>VLOOKUP($A73,'Published Hourly Data'!$B:$AS,MATCH(C$1,'Published Hourly Data'!$B$1:$AS$1,0),TRUE)</f>
        <v>0</v>
      </c>
      <c r="D73" s="18">
        <f>VLOOKUP($A73,'Published Hourly Data'!$B:$AS,MATCH(D$1,'Published Hourly Data'!$B$1:$AS$1,0),TRUE)</f>
        <v>0</v>
      </c>
      <c r="E73" s="18">
        <f>VLOOKUP($A73,'Published Hourly Data'!$B:$AS,MATCH(E$1,'Published Hourly Data'!$B$1:$AS$1,0),TRUE)</f>
        <v>622</v>
      </c>
      <c r="F73" s="18">
        <f>VLOOKUP($A73,'Published Hourly Data'!$B:$AS,MATCH(F$1,'Published Hourly Data'!$B$1:$AS$1,0),TRUE)</f>
        <v>622</v>
      </c>
      <c r="G73" s="18">
        <f>VLOOKUP($A73,'Published Hourly Data'!$B:$AS,MATCH(G$1,'Published Hourly Data'!$B$1:$AS$1,0),TRUE)</f>
        <v>0</v>
      </c>
      <c r="H73" s="18">
        <f>VLOOKUP($A73,'Published Hourly Data'!$B:$AS,MATCH(H$1,'Published Hourly Data'!$B$1:$AS$1,0),TRUE)</f>
        <v>0</v>
      </c>
      <c r="I73" s="18">
        <f>VLOOKUP($A73,'Published Hourly Data'!$B:$AS,MATCH(I$1,'Published Hourly Data'!$B$1:$AS$1,0),TRUE)</f>
        <v>0</v>
      </c>
      <c r="J73" s="18">
        <f>VLOOKUP($A73,'Published Hourly Data'!$B:$AS,MATCH(J$1,'Published Hourly Data'!$B$1:$AS$1,0),TRUE)</f>
        <v>0</v>
      </c>
      <c r="K73" s="18">
        <f>VLOOKUP($A73,'Published Hourly Data'!$B:$AS,MATCH(K$1,'Published Hourly Data'!$B$1:$AS$1,0),TRUE)</f>
        <v>0</v>
      </c>
      <c r="L73" s="18">
        <f>VLOOKUP($A73,'Published Hourly Data'!$B:$AS,MATCH(L$1,'Published Hourly Data'!$B$1:$AS$1,0),TRUE)</f>
        <v>0</v>
      </c>
      <c r="M73" s="18">
        <f>VLOOKUP($A73,'Published Hourly Data'!$B:$AS,MATCH(M$1,'Published Hourly Data'!$B$1:$AS$1,0),TRUE)</f>
        <v>0</v>
      </c>
      <c r="N73" s="18">
        <f>VLOOKUP($A73,'Published Hourly Data'!$B:$AS,MATCH(N$1,'Published Hourly Data'!$B$1:$AS$1,0),TRUE)</f>
        <v>0</v>
      </c>
      <c r="O73" s="18">
        <f>VLOOKUP($A73,'Published Hourly Data'!$B:$AS,MATCH(O$1,'Published Hourly Data'!$B$1:$AS$1,0),TRUE)</f>
        <v>0</v>
      </c>
      <c r="P73" s="18">
        <f>VLOOKUP($A73,'Published Hourly Data'!$B:$AS,MATCH(P$1,'Published Hourly Data'!$B$1:$AS$1,0),TRUE)</f>
        <v>622</v>
      </c>
    </row>
    <row r="74" spans="1:16">
      <c r="A74" s="19">
        <f t="shared" si="1"/>
        <v>43211.291666667363</v>
      </c>
      <c r="B74" s="18">
        <f>VLOOKUP($A74,'Published Hourly Data'!$B:$AS,MATCH(B$1,'Published Hourly Data'!$B$1:$AS$1,0),TRUE)</f>
        <v>43211</v>
      </c>
      <c r="C74" s="18">
        <f>VLOOKUP($A74,'Published Hourly Data'!$B:$AS,MATCH(C$1,'Published Hourly Data'!$B$1:$AS$1,0),TRUE)</f>
        <v>0</v>
      </c>
      <c r="D74" s="18">
        <f>VLOOKUP($A74,'Published Hourly Data'!$B:$AS,MATCH(D$1,'Published Hourly Data'!$B$1:$AS$1,0),TRUE)</f>
        <v>0</v>
      </c>
      <c r="E74" s="18">
        <f>VLOOKUP($A74,'Published Hourly Data'!$B:$AS,MATCH(E$1,'Published Hourly Data'!$B$1:$AS$1,0),TRUE)</f>
        <v>593</v>
      </c>
      <c r="F74" s="18">
        <f>VLOOKUP($A74,'Published Hourly Data'!$B:$AS,MATCH(F$1,'Published Hourly Data'!$B$1:$AS$1,0),TRUE)</f>
        <v>593</v>
      </c>
      <c r="G74" s="18">
        <f>VLOOKUP($A74,'Published Hourly Data'!$B:$AS,MATCH(G$1,'Published Hourly Data'!$B$1:$AS$1,0),TRUE)</f>
        <v>0</v>
      </c>
      <c r="H74" s="18">
        <f>VLOOKUP($A74,'Published Hourly Data'!$B:$AS,MATCH(H$1,'Published Hourly Data'!$B$1:$AS$1,0),TRUE)</f>
        <v>0</v>
      </c>
      <c r="I74" s="18">
        <f>VLOOKUP($A74,'Published Hourly Data'!$B:$AS,MATCH(I$1,'Published Hourly Data'!$B$1:$AS$1,0),TRUE)</f>
        <v>0</v>
      </c>
      <c r="J74" s="18">
        <f>VLOOKUP($A74,'Published Hourly Data'!$B:$AS,MATCH(J$1,'Published Hourly Data'!$B$1:$AS$1,0),TRUE)</f>
        <v>0</v>
      </c>
      <c r="K74" s="18">
        <f>VLOOKUP($A74,'Published Hourly Data'!$B:$AS,MATCH(K$1,'Published Hourly Data'!$B$1:$AS$1,0),TRUE)</f>
        <v>0</v>
      </c>
      <c r="L74" s="18">
        <f>VLOOKUP($A74,'Published Hourly Data'!$B:$AS,MATCH(L$1,'Published Hourly Data'!$B$1:$AS$1,0),TRUE)</f>
        <v>0</v>
      </c>
      <c r="M74" s="18">
        <f>VLOOKUP($A74,'Published Hourly Data'!$B:$AS,MATCH(M$1,'Published Hourly Data'!$B$1:$AS$1,0),TRUE)</f>
        <v>0</v>
      </c>
      <c r="N74" s="18">
        <f>VLOOKUP($A74,'Published Hourly Data'!$B:$AS,MATCH(N$1,'Published Hourly Data'!$B$1:$AS$1,0),TRUE)</f>
        <v>0</v>
      </c>
      <c r="O74" s="18">
        <f>VLOOKUP($A74,'Published Hourly Data'!$B:$AS,MATCH(O$1,'Published Hourly Data'!$B$1:$AS$1,0),TRUE)</f>
        <v>0</v>
      </c>
      <c r="P74" s="18">
        <f>VLOOKUP($A74,'Published Hourly Data'!$B:$AS,MATCH(P$1,'Published Hourly Data'!$B$1:$AS$1,0),TRUE)</f>
        <v>593</v>
      </c>
    </row>
    <row r="75" spans="1:16">
      <c r="A75" s="19">
        <f t="shared" si="1"/>
        <v>43211.333333334027</v>
      </c>
      <c r="B75" s="18">
        <f>VLOOKUP($A75,'Published Hourly Data'!$B:$AS,MATCH(B$1,'Published Hourly Data'!$B$1:$AS$1,0),TRUE)</f>
        <v>43211.041666666664</v>
      </c>
      <c r="C75" s="18">
        <f>VLOOKUP($A75,'Published Hourly Data'!$B:$AS,MATCH(C$1,'Published Hourly Data'!$B$1:$AS$1,0),TRUE)</f>
        <v>0</v>
      </c>
      <c r="D75" s="18">
        <f>VLOOKUP($A75,'Published Hourly Data'!$B:$AS,MATCH(D$1,'Published Hourly Data'!$B$1:$AS$1,0),TRUE)</f>
        <v>0</v>
      </c>
      <c r="E75" s="18">
        <f>VLOOKUP($A75,'Published Hourly Data'!$B:$AS,MATCH(E$1,'Published Hourly Data'!$B$1:$AS$1,0),TRUE)</f>
        <v>567</v>
      </c>
      <c r="F75" s="18">
        <f>VLOOKUP($A75,'Published Hourly Data'!$B:$AS,MATCH(F$1,'Published Hourly Data'!$B$1:$AS$1,0),TRUE)</f>
        <v>567</v>
      </c>
      <c r="G75" s="18">
        <f>VLOOKUP($A75,'Published Hourly Data'!$B:$AS,MATCH(G$1,'Published Hourly Data'!$B$1:$AS$1,0),TRUE)</f>
        <v>0</v>
      </c>
      <c r="H75" s="18">
        <f>VLOOKUP($A75,'Published Hourly Data'!$B:$AS,MATCH(H$1,'Published Hourly Data'!$B$1:$AS$1,0),TRUE)</f>
        <v>0</v>
      </c>
      <c r="I75" s="18">
        <f>VLOOKUP($A75,'Published Hourly Data'!$B:$AS,MATCH(I$1,'Published Hourly Data'!$B$1:$AS$1,0),TRUE)</f>
        <v>0</v>
      </c>
      <c r="J75" s="18">
        <f>VLOOKUP($A75,'Published Hourly Data'!$B:$AS,MATCH(J$1,'Published Hourly Data'!$B$1:$AS$1,0),TRUE)</f>
        <v>0</v>
      </c>
      <c r="K75" s="18">
        <f>VLOOKUP($A75,'Published Hourly Data'!$B:$AS,MATCH(K$1,'Published Hourly Data'!$B$1:$AS$1,0),TRUE)</f>
        <v>0</v>
      </c>
      <c r="L75" s="18">
        <f>VLOOKUP($A75,'Published Hourly Data'!$B:$AS,MATCH(L$1,'Published Hourly Data'!$B$1:$AS$1,0),TRUE)</f>
        <v>0</v>
      </c>
      <c r="M75" s="18">
        <f>VLOOKUP($A75,'Published Hourly Data'!$B:$AS,MATCH(M$1,'Published Hourly Data'!$B$1:$AS$1,0),TRUE)</f>
        <v>0</v>
      </c>
      <c r="N75" s="18">
        <f>VLOOKUP($A75,'Published Hourly Data'!$B:$AS,MATCH(N$1,'Published Hourly Data'!$B$1:$AS$1,0),TRUE)</f>
        <v>0</v>
      </c>
      <c r="O75" s="18">
        <f>VLOOKUP($A75,'Published Hourly Data'!$B:$AS,MATCH(O$1,'Published Hourly Data'!$B$1:$AS$1,0),TRUE)</f>
        <v>0</v>
      </c>
      <c r="P75" s="18">
        <f>VLOOKUP($A75,'Published Hourly Data'!$B:$AS,MATCH(P$1,'Published Hourly Data'!$B$1:$AS$1,0),TRUE)</f>
        <v>567</v>
      </c>
    </row>
    <row r="76" spans="1:16">
      <c r="A76" s="19">
        <f t="shared" si="1"/>
        <v>43211.375000000691</v>
      </c>
      <c r="B76" s="18">
        <f>VLOOKUP($A76,'Published Hourly Data'!$B:$AS,MATCH(B$1,'Published Hourly Data'!$B$1:$AS$1,0),TRUE)</f>
        <v>43211.083333333336</v>
      </c>
      <c r="C76" s="18">
        <f>VLOOKUP($A76,'Published Hourly Data'!$B:$AS,MATCH(C$1,'Published Hourly Data'!$B$1:$AS$1,0),TRUE)</f>
        <v>0</v>
      </c>
      <c r="D76" s="18">
        <f>VLOOKUP($A76,'Published Hourly Data'!$B:$AS,MATCH(D$1,'Published Hourly Data'!$B$1:$AS$1,0),TRUE)</f>
        <v>0</v>
      </c>
      <c r="E76" s="18">
        <f>VLOOKUP($A76,'Published Hourly Data'!$B:$AS,MATCH(E$1,'Published Hourly Data'!$B$1:$AS$1,0),TRUE)</f>
        <v>501</v>
      </c>
      <c r="F76" s="18">
        <f>VLOOKUP($A76,'Published Hourly Data'!$B:$AS,MATCH(F$1,'Published Hourly Data'!$B$1:$AS$1,0),TRUE)</f>
        <v>501</v>
      </c>
      <c r="G76" s="18">
        <f>VLOOKUP($A76,'Published Hourly Data'!$B:$AS,MATCH(G$1,'Published Hourly Data'!$B$1:$AS$1,0),TRUE)</f>
        <v>0</v>
      </c>
      <c r="H76" s="18">
        <f>VLOOKUP($A76,'Published Hourly Data'!$B:$AS,MATCH(H$1,'Published Hourly Data'!$B$1:$AS$1,0),TRUE)</f>
        <v>0</v>
      </c>
      <c r="I76" s="18">
        <f>VLOOKUP($A76,'Published Hourly Data'!$B:$AS,MATCH(I$1,'Published Hourly Data'!$B$1:$AS$1,0),TRUE)</f>
        <v>0</v>
      </c>
      <c r="J76" s="18">
        <f>VLOOKUP($A76,'Published Hourly Data'!$B:$AS,MATCH(J$1,'Published Hourly Data'!$B$1:$AS$1,0),TRUE)</f>
        <v>0</v>
      </c>
      <c r="K76" s="18">
        <f>VLOOKUP($A76,'Published Hourly Data'!$B:$AS,MATCH(K$1,'Published Hourly Data'!$B$1:$AS$1,0),TRUE)</f>
        <v>0</v>
      </c>
      <c r="L76" s="18">
        <f>VLOOKUP($A76,'Published Hourly Data'!$B:$AS,MATCH(L$1,'Published Hourly Data'!$B$1:$AS$1,0),TRUE)</f>
        <v>0</v>
      </c>
      <c r="M76" s="18">
        <f>VLOOKUP($A76,'Published Hourly Data'!$B:$AS,MATCH(M$1,'Published Hourly Data'!$B$1:$AS$1,0),TRUE)</f>
        <v>0</v>
      </c>
      <c r="N76" s="18">
        <f>VLOOKUP($A76,'Published Hourly Data'!$B:$AS,MATCH(N$1,'Published Hourly Data'!$B$1:$AS$1,0),TRUE)</f>
        <v>0</v>
      </c>
      <c r="O76" s="18">
        <f>VLOOKUP($A76,'Published Hourly Data'!$B:$AS,MATCH(O$1,'Published Hourly Data'!$B$1:$AS$1,0),TRUE)</f>
        <v>0</v>
      </c>
      <c r="P76" s="18">
        <f>VLOOKUP($A76,'Published Hourly Data'!$B:$AS,MATCH(P$1,'Published Hourly Data'!$B$1:$AS$1,0),TRUE)</f>
        <v>501</v>
      </c>
    </row>
    <row r="77" spans="1:16">
      <c r="A77" s="19">
        <f t="shared" si="1"/>
        <v>43211.416666667355</v>
      </c>
      <c r="B77" s="18">
        <f>VLOOKUP($A77,'Published Hourly Data'!$B:$AS,MATCH(B$1,'Published Hourly Data'!$B$1:$AS$1,0),TRUE)</f>
        <v>43211.125</v>
      </c>
      <c r="C77" s="18">
        <f>VLOOKUP($A77,'Published Hourly Data'!$B:$AS,MATCH(C$1,'Published Hourly Data'!$B$1:$AS$1,0),TRUE)</f>
        <v>0</v>
      </c>
      <c r="D77" s="18">
        <f>VLOOKUP($A77,'Published Hourly Data'!$B:$AS,MATCH(D$1,'Published Hourly Data'!$B$1:$AS$1,0),TRUE)</f>
        <v>0</v>
      </c>
      <c r="E77" s="18">
        <f>VLOOKUP($A77,'Published Hourly Data'!$B:$AS,MATCH(E$1,'Published Hourly Data'!$B$1:$AS$1,0),TRUE)</f>
        <v>455</v>
      </c>
      <c r="F77" s="18">
        <f>VLOOKUP($A77,'Published Hourly Data'!$B:$AS,MATCH(F$1,'Published Hourly Data'!$B$1:$AS$1,0),TRUE)</f>
        <v>455</v>
      </c>
      <c r="G77" s="18">
        <f>VLOOKUP($A77,'Published Hourly Data'!$B:$AS,MATCH(G$1,'Published Hourly Data'!$B$1:$AS$1,0),TRUE)</f>
        <v>0</v>
      </c>
      <c r="H77" s="18">
        <f>VLOOKUP($A77,'Published Hourly Data'!$B:$AS,MATCH(H$1,'Published Hourly Data'!$B$1:$AS$1,0),TRUE)</f>
        <v>0</v>
      </c>
      <c r="I77" s="18">
        <f>VLOOKUP($A77,'Published Hourly Data'!$B:$AS,MATCH(I$1,'Published Hourly Data'!$B$1:$AS$1,0),TRUE)</f>
        <v>0</v>
      </c>
      <c r="J77" s="18">
        <f>VLOOKUP($A77,'Published Hourly Data'!$B:$AS,MATCH(J$1,'Published Hourly Data'!$B$1:$AS$1,0),TRUE)</f>
        <v>0</v>
      </c>
      <c r="K77" s="18">
        <f>VLOOKUP($A77,'Published Hourly Data'!$B:$AS,MATCH(K$1,'Published Hourly Data'!$B$1:$AS$1,0),TRUE)</f>
        <v>0</v>
      </c>
      <c r="L77" s="18">
        <f>VLOOKUP($A77,'Published Hourly Data'!$B:$AS,MATCH(L$1,'Published Hourly Data'!$B$1:$AS$1,0),TRUE)</f>
        <v>0</v>
      </c>
      <c r="M77" s="18">
        <f>VLOOKUP($A77,'Published Hourly Data'!$B:$AS,MATCH(M$1,'Published Hourly Data'!$B$1:$AS$1,0),TRUE)</f>
        <v>0</v>
      </c>
      <c r="N77" s="18">
        <f>VLOOKUP($A77,'Published Hourly Data'!$B:$AS,MATCH(N$1,'Published Hourly Data'!$B$1:$AS$1,0),TRUE)</f>
        <v>0</v>
      </c>
      <c r="O77" s="18">
        <f>VLOOKUP($A77,'Published Hourly Data'!$B:$AS,MATCH(O$1,'Published Hourly Data'!$B$1:$AS$1,0),TRUE)</f>
        <v>0</v>
      </c>
      <c r="P77" s="18">
        <f>VLOOKUP($A77,'Published Hourly Data'!$B:$AS,MATCH(P$1,'Published Hourly Data'!$B$1:$AS$1,0),TRUE)</f>
        <v>455</v>
      </c>
    </row>
    <row r="78" spans="1:16">
      <c r="A78" s="19">
        <f t="shared" si="1"/>
        <v>43211.45833333402</v>
      </c>
      <c r="B78" s="18">
        <f>VLOOKUP($A78,'Published Hourly Data'!$B:$AS,MATCH(B$1,'Published Hourly Data'!$B$1:$AS$1,0),TRUE)</f>
        <v>43211.166666666664</v>
      </c>
      <c r="C78" s="18">
        <f>VLOOKUP($A78,'Published Hourly Data'!$B:$AS,MATCH(C$1,'Published Hourly Data'!$B$1:$AS$1,0),TRUE)</f>
        <v>0</v>
      </c>
      <c r="D78" s="18">
        <f>VLOOKUP($A78,'Published Hourly Data'!$B:$AS,MATCH(D$1,'Published Hourly Data'!$B$1:$AS$1,0),TRUE)</f>
        <v>0</v>
      </c>
      <c r="E78" s="18">
        <f>VLOOKUP($A78,'Published Hourly Data'!$B:$AS,MATCH(E$1,'Published Hourly Data'!$B$1:$AS$1,0),TRUE)</f>
        <v>431</v>
      </c>
      <c r="F78" s="18">
        <f>VLOOKUP($A78,'Published Hourly Data'!$B:$AS,MATCH(F$1,'Published Hourly Data'!$B$1:$AS$1,0),TRUE)</f>
        <v>431</v>
      </c>
      <c r="G78" s="18">
        <f>VLOOKUP($A78,'Published Hourly Data'!$B:$AS,MATCH(G$1,'Published Hourly Data'!$B$1:$AS$1,0),TRUE)</f>
        <v>0</v>
      </c>
      <c r="H78" s="18">
        <f>VLOOKUP($A78,'Published Hourly Data'!$B:$AS,MATCH(H$1,'Published Hourly Data'!$B$1:$AS$1,0),TRUE)</f>
        <v>0</v>
      </c>
      <c r="I78" s="18">
        <f>VLOOKUP($A78,'Published Hourly Data'!$B:$AS,MATCH(I$1,'Published Hourly Data'!$B$1:$AS$1,0),TRUE)</f>
        <v>0</v>
      </c>
      <c r="J78" s="18">
        <f>VLOOKUP($A78,'Published Hourly Data'!$B:$AS,MATCH(J$1,'Published Hourly Data'!$B$1:$AS$1,0),TRUE)</f>
        <v>0</v>
      </c>
      <c r="K78" s="18">
        <f>VLOOKUP($A78,'Published Hourly Data'!$B:$AS,MATCH(K$1,'Published Hourly Data'!$B$1:$AS$1,0),TRUE)</f>
        <v>0</v>
      </c>
      <c r="L78" s="18">
        <f>VLOOKUP($A78,'Published Hourly Data'!$B:$AS,MATCH(L$1,'Published Hourly Data'!$B$1:$AS$1,0),TRUE)</f>
        <v>0</v>
      </c>
      <c r="M78" s="18">
        <f>VLOOKUP($A78,'Published Hourly Data'!$B:$AS,MATCH(M$1,'Published Hourly Data'!$B$1:$AS$1,0),TRUE)</f>
        <v>0</v>
      </c>
      <c r="N78" s="18">
        <f>VLOOKUP($A78,'Published Hourly Data'!$B:$AS,MATCH(N$1,'Published Hourly Data'!$B$1:$AS$1,0),TRUE)</f>
        <v>0</v>
      </c>
      <c r="O78" s="18">
        <f>VLOOKUP($A78,'Published Hourly Data'!$B:$AS,MATCH(O$1,'Published Hourly Data'!$B$1:$AS$1,0),TRUE)</f>
        <v>0</v>
      </c>
      <c r="P78" s="18">
        <f>VLOOKUP($A78,'Published Hourly Data'!$B:$AS,MATCH(P$1,'Published Hourly Data'!$B$1:$AS$1,0),TRUE)</f>
        <v>431</v>
      </c>
    </row>
    <row r="79" spans="1:16">
      <c r="A79" s="19">
        <f t="shared" si="1"/>
        <v>43211.500000000684</v>
      </c>
      <c r="B79" s="18">
        <f>VLOOKUP($A79,'Published Hourly Data'!$B:$AS,MATCH(B$1,'Published Hourly Data'!$B$1:$AS$1,0),TRUE)</f>
        <v>43211.208333333336</v>
      </c>
      <c r="C79" s="18">
        <f>VLOOKUP($A79,'Published Hourly Data'!$B:$AS,MATCH(C$1,'Published Hourly Data'!$B$1:$AS$1,0),TRUE)</f>
        <v>0</v>
      </c>
      <c r="D79" s="18">
        <f>VLOOKUP($A79,'Published Hourly Data'!$B:$AS,MATCH(D$1,'Published Hourly Data'!$B$1:$AS$1,0),TRUE)</f>
        <v>0</v>
      </c>
      <c r="E79" s="18">
        <f>VLOOKUP($A79,'Published Hourly Data'!$B:$AS,MATCH(E$1,'Published Hourly Data'!$B$1:$AS$1,0),TRUE)</f>
        <v>444</v>
      </c>
      <c r="F79" s="18">
        <f>VLOOKUP($A79,'Published Hourly Data'!$B:$AS,MATCH(F$1,'Published Hourly Data'!$B$1:$AS$1,0),TRUE)</f>
        <v>444</v>
      </c>
      <c r="G79" s="18">
        <f>VLOOKUP($A79,'Published Hourly Data'!$B:$AS,MATCH(G$1,'Published Hourly Data'!$B$1:$AS$1,0),TRUE)</f>
        <v>0</v>
      </c>
      <c r="H79" s="18">
        <f>VLOOKUP($A79,'Published Hourly Data'!$B:$AS,MATCH(H$1,'Published Hourly Data'!$B$1:$AS$1,0),TRUE)</f>
        <v>0</v>
      </c>
      <c r="I79" s="18">
        <f>VLOOKUP($A79,'Published Hourly Data'!$B:$AS,MATCH(I$1,'Published Hourly Data'!$B$1:$AS$1,0),TRUE)</f>
        <v>0</v>
      </c>
      <c r="J79" s="18">
        <f>VLOOKUP($A79,'Published Hourly Data'!$B:$AS,MATCH(J$1,'Published Hourly Data'!$B$1:$AS$1,0),TRUE)</f>
        <v>0</v>
      </c>
      <c r="K79" s="18">
        <f>VLOOKUP($A79,'Published Hourly Data'!$B:$AS,MATCH(K$1,'Published Hourly Data'!$B$1:$AS$1,0),TRUE)</f>
        <v>0</v>
      </c>
      <c r="L79" s="18">
        <f>VLOOKUP($A79,'Published Hourly Data'!$B:$AS,MATCH(L$1,'Published Hourly Data'!$B$1:$AS$1,0),TRUE)</f>
        <v>0</v>
      </c>
      <c r="M79" s="18">
        <f>VLOOKUP($A79,'Published Hourly Data'!$B:$AS,MATCH(M$1,'Published Hourly Data'!$B$1:$AS$1,0),TRUE)</f>
        <v>0</v>
      </c>
      <c r="N79" s="18">
        <f>VLOOKUP($A79,'Published Hourly Data'!$B:$AS,MATCH(N$1,'Published Hourly Data'!$B$1:$AS$1,0),TRUE)</f>
        <v>0</v>
      </c>
      <c r="O79" s="18">
        <f>VLOOKUP($A79,'Published Hourly Data'!$B:$AS,MATCH(O$1,'Published Hourly Data'!$B$1:$AS$1,0),TRUE)</f>
        <v>0</v>
      </c>
      <c r="P79" s="18">
        <f>VLOOKUP($A79,'Published Hourly Data'!$B:$AS,MATCH(P$1,'Published Hourly Data'!$B$1:$AS$1,0),TRUE)</f>
        <v>444</v>
      </c>
    </row>
    <row r="80" spans="1:16">
      <c r="A80" s="19">
        <f t="shared" si="1"/>
        <v>43211.541666667348</v>
      </c>
      <c r="B80" s="18">
        <f>VLOOKUP($A80,'Published Hourly Data'!$B:$AS,MATCH(B$1,'Published Hourly Data'!$B$1:$AS$1,0),TRUE)</f>
        <v>43211.25</v>
      </c>
      <c r="C80" s="18">
        <f>VLOOKUP($A80,'Published Hourly Data'!$B:$AS,MATCH(C$1,'Published Hourly Data'!$B$1:$AS$1,0),TRUE)</f>
        <v>0</v>
      </c>
      <c r="D80" s="18">
        <f>VLOOKUP($A80,'Published Hourly Data'!$B:$AS,MATCH(D$1,'Published Hourly Data'!$B$1:$AS$1,0),TRUE)</f>
        <v>0</v>
      </c>
      <c r="E80" s="18">
        <f>VLOOKUP($A80,'Published Hourly Data'!$B:$AS,MATCH(E$1,'Published Hourly Data'!$B$1:$AS$1,0),TRUE)</f>
        <v>451</v>
      </c>
      <c r="F80" s="18">
        <f>VLOOKUP($A80,'Published Hourly Data'!$B:$AS,MATCH(F$1,'Published Hourly Data'!$B$1:$AS$1,0),TRUE)</f>
        <v>451</v>
      </c>
      <c r="G80" s="18">
        <f>VLOOKUP($A80,'Published Hourly Data'!$B:$AS,MATCH(G$1,'Published Hourly Data'!$B$1:$AS$1,0),TRUE)</f>
        <v>0</v>
      </c>
      <c r="H80" s="18">
        <f>VLOOKUP($A80,'Published Hourly Data'!$B:$AS,MATCH(H$1,'Published Hourly Data'!$B$1:$AS$1,0),TRUE)</f>
        <v>0</v>
      </c>
      <c r="I80" s="18">
        <f>VLOOKUP($A80,'Published Hourly Data'!$B:$AS,MATCH(I$1,'Published Hourly Data'!$B$1:$AS$1,0),TRUE)</f>
        <v>0</v>
      </c>
      <c r="J80" s="18">
        <f>VLOOKUP($A80,'Published Hourly Data'!$B:$AS,MATCH(J$1,'Published Hourly Data'!$B$1:$AS$1,0),TRUE)</f>
        <v>0</v>
      </c>
      <c r="K80" s="18">
        <f>VLOOKUP($A80,'Published Hourly Data'!$B:$AS,MATCH(K$1,'Published Hourly Data'!$B$1:$AS$1,0),TRUE)</f>
        <v>0</v>
      </c>
      <c r="L80" s="18">
        <f>VLOOKUP($A80,'Published Hourly Data'!$B:$AS,MATCH(L$1,'Published Hourly Data'!$B$1:$AS$1,0),TRUE)</f>
        <v>0</v>
      </c>
      <c r="M80" s="18">
        <f>VLOOKUP($A80,'Published Hourly Data'!$B:$AS,MATCH(M$1,'Published Hourly Data'!$B$1:$AS$1,0),TRUE)</f>
        <v>0</v>
      </c>
      <c r="N80" s="18">
        <f>VLOOKUP($A80,'Published Hourly Data'!$B:$AS,MATCH(N$1,'Published Hourly Data'!$B$1:$AS$1,0),TRUE)</f>
        <v>0</v>
      </c>
      <c r="O80" s="18">
        <f>VLOOKUP($A80,'Published Hourly Data'!$B:$AS,MATCH(O$1,'Published Hourly Data'!$B$1:$AS$1,0),TRUE)</f>
        <v>0</v>
      </c>
      <c r="P80" s="18">
        <f>VLOOKUP($A80,'Published Hourly Data'!$B:$AS,MATCH(P$1,'Published Hourly Data'!$B$1:$AS$1,0),TRUE)</f>
        <v>451</v>
      </c>
    </row>
    <row r="81" spans="1:16">
      <c r="A81" s="19">
        <f t="shared" si="1"/>
        <v>43211.583333334012</v>
      </c>
      <c r="B81" s="18">
        <f>VLOOKUP($A81,'Published Hourly Data'!$B:$AS,MATCH(B$1,'Published Hourly Data'!$B$1:$AS$1,0),TRUE)</f>
        <v>43211.291666666664</v>
      </c>
      <c r="C81" s="18">
        <f>VLOOKUP($A81,'Published Hourly Data'!$B:$AS,MATCH(C$1,'Published Hourly Data'!$B$1:$AS$1,0),TRUE)</f>
        <v>0</v>
      </c>
      <c r="D81" s="18">
        <f>VLOOKUP($A81,'Published Hourly Data'!$B:$AS,MATCH(D$1,'Published Hourly Data'!$B$1:$AS$1,0),TRUE)</f>
        <v>0</v>
      </c>
      <c r="E81" s="18">
        <f>VLOOKUP($A81,'Published Hourly Data'!$B:$AS,MATCH(E$1,'Published Hourly Data'!$B$1:$AS$1,0),TRUE)</f>
        <v>422</v>
      </c>
      <c r="F81" s="18">
        <f>VLOOKUP($A81,'Published Hourly Data'!$B:$AS,MATCH(F$1,'Published Hourly Data'!$B$1:$AS$1,0),TRUE)</f>
        <v>422</v>
      </c>
      <c r="G81" s="18">
        <f>VLOOKUP($A81,'Published Hourly Data'!$B:$AS,MATCH(G$1,'Published Hourly Data'!$B$1:$AS$1,0),TRUE)</f>
        <v>0</v>
      </c>
      <c r="H81" s="18">
        <f>VLOOKUP($A81,'Published Hourly Data'!$B:$AS,MATCH(H$1,'Published Hourly Data'!$B$1:$AS$1,0),TRUE)</f>
        <v>0</v>
      </c>
      <c r="I81" s="18">
        <f>VLOOKUP($A81,'Published Hourly Data'!$B:$AS,MATCH(I$1,'Published Hourly Data'!$B$1:$AS$1,0),TRUE)</f>
        <v>0</v>
      </c>
      <c r="J81" s="18">
        <f>VLOOKUP($A81,'Published Hourly Data'!$B:$AS,MATCH(J$1,'Published Hourly Data'!$B$1:$AS$1,0),TRUE)</f>
        <v>0</v>
      </c>
      <c r="K81" s="18">
        <f>VLOOKUP($A81,'Published Hourly Data'!$B:$AS,MATCH(K$1,'Published Hourly Data'!$B$1:$AS$1,0),TRUE)</f>
        <v>0</v>
      </c>
      <c r="L81" s="18">
        <f>VLOOKUP($A81,'Published Hourly Data'!$B:$AS,MATCH(L$1,'Published Hourly Data'!$B$1:$AS$1,0),TRUE)</f>
        <v>0</v>
      </c>
      <c r="M81" s="18">
        <f>VLOOKUP($A81,'Published Hourly Data'!$B:$AS,MATCH(M$1,'Published Hourly Data'!$B$1:$AS$1,0),TRUE)</f>
        <v>0</v>
      </c>
      <c r="N81" s="18">
        <f>VLOOKUP($A81,'Published Hourly Data'!$B:$AS,MATCH(N$1,'Published Hourly Data'!$B$1:$AS$1,0),TRUE)</f>
        <v>0</v>
      </c>
      <c r="O81" s="18">
        <f>VLOOKUP($A81,'Published Hourly Data'!$B:$AS,MATCH(O$1,'Published Hourly Data'!$B$1:$AS$1,0),TRUE)</f>
        <v>0</v>
      </c>
      <c r="P81" s="18">
        <f>VLOOKUP($A81,'Published Hourly Data'!$B:$AS,MATCH(P$1,'Published Hourly Data'!$B$1:$AS$1,0),TRUE)</f>
        <v>422</v>
      </c>
    </row>
    <row r="82" spans="1:16">
      <c r="A82" s="19">
        <f t="shared" si="1"/>
        <v>43211.625000000677</v>
      </c>
      <c r="B82" s="18">
        <f>VLOOKUP($A82,'Published Hourly Data'!$B:$AS,MATCH(B$1,'Published Hourly Data'!$B$1:$AS$1,0),TRUE)</f>
        <v>43211.333333333336</v>
      </c>
      <c r="C82" s="18">
        <f>VLOOKUP($A82,'Published Hourly Data'!$B:$AS,MATCH(C$1,'Published Hourly Data'!$B$1:$AS$1,0),TRUE)</f>
        <v>0</v>
      </c>
      <c r="D82" s="18">
        <f>VLOOKUP($A82,'Published Hourly Data'!$B:$AS,MATCH(D$1,'Published Hourly Data'!$B$1:$AS$1,0),TRUE)</f>
        <v>0</v>
      </c>
      <c r="E82" s="18">
        <f>VLOOKUP($A82,'Published Hourly Data'!$B:$AS,MATCH(E$1,'Published Hourly Data'!$B$1:$AS$1,0),TRUE)</f>
        <v>352</v>
      </c>
      <c r="F82" s="18">
        <f>VLOOKUP($A82,'Published Hourly Data'!$B:$AS,MATCH(F$1,'Published Hourly Data'!$B$1:$AS$1,0),TRUE)</f>
        <v>352</v>
      </c>
      <c r="G82" s="18">
        <f>VLOOKUP($A82,'Published Hourly Data'!$B:$AS,MATCH(G$1,'Published Hourly Data'!$B$1:$AS$1,0),TRUE)</f>
        <v>0</v>
      </c>
      <c r="H82" s="18">
        <f>VLOOKUP($A82,'Published Hourly Data'!$B:$AS,MATCH(H$1,'Published Hourly Data'!$B$1:$AS$1,0),TRUE)</f>
        <v>0</v>
      </c>
      <c r="I82" s="18">
        <f>VLOOKUP($A82,'Published Hourly Data'!$B:$AS,MATCH(I$1,'Published Hourly Data'!$B$1:$AS$1,0),TRUE)</f>
        <v>0</v>
      </c>
      <c r="J82" s="18">
        <f>VLOOKUP($A82,'Published Hourly Data'!$B:$AS,MATCH(J$1,'Published Hourly Data'!$B$1:$AS$1,0),TRUE)</f>
        <v>0</v>
      </c>
      <c r="K82" s="18">
        <f>VLOOKUP($A82,'Published Hourly Data'!$B:$AS,MATCH(K$1,'Published Hourly Data'!$B$1:$AS$1,0),TRUE)</f>
        <v>0</v>
      </c>
      <c r="L82" s="18">
        <f>VLOOKUP($A82,'Published Hourly Data'!$B:$AS,MATCH(L$1,'Published Hourly Data'!$B$1:$AS$1,0),TRUE)</f>
        <v>0</v>
      </c>
      <c r="M82" s="18">
        <f>VLOOKUP($A82,'Published Hourly Data'!$B:$AS,MATCH(M$1,'Published Hourly Data'!$B$1:$AS$1,0),TRUE)</f>
        <v>0</v>
      </c>
      <c r="N82" s="18">
        <f>VLOOKUP($A82,'Published Hourly Data'!$B:$AS,MATCH(N$1,'Published Hourly Data'!$B$1:$AS$1,0),TRUE)</f>
        <v>0</v>
      </c>
      <c r="O82" s="18">
        <f>VLOOKUP($A82,'Published Hourly Data'!$B:$AS,MATCH(O$1,'Published Hourly Data'!$B$1:$AS$1,0),TRUE)</f>
        <v>0</v>
      </c>
      <c r="P82" s="18">
        <f>VLOOKUP($A82,'Published Hourly Data'!$B:$AS,MATCH(P$1,'Published Hourly Data'!$B$1:$AS$1,0),TRUE)</f>
        <v>352</v>
      </c>
    </row>
    <row r="83" spans="1:16">
      <c r="A83" s="19">
        <f t="shared" si="1"/>
        <v>43211.666666667341</v>
      </c>
      <c r="B83" s="18">
        <f>VLOOKUP($A83,'Published Hourly Data'!$B:$AS,MATCH(B$1,'Published Hourly Data'!$B$1:$AS$1,0),TRUE)</f>
        <v>43211.375</v>
      </c>
      <c r="C83" s="18">
        <f>VLOOKUP($A83,'Published Hourly Data'!$B:$AS,MATCH(C$1,'Published Hourly Data'!$B$1:$AS$1,0),TRUE)</f>
        <v>0</v>
      </c>
      <c r="D83" s="18">
        <f>VLOOKUP($A83,'Published Hourly Data'!$B:$AS,MATCH(D$1,'Published Hourly Data'!$B$1:$AS$1,0),TRUE)</f>
        <v>0</v>
      </c>
      <c r="E83" s="18">
        <f>VLOOKUP($A83,'Published Hourly Data'!$B:$AS,MATCH(E$1,'Published Hourly Data'!$B$1:$AS$1,0),TRUE)</f>
        <v>350</v>
      </c>
      <c r="F83" s="18">
        <f>VLOOKUP($A83,'Published Hourly Data'!$B:$AS,MATCH(F$1,'Published Hourly Data'!$B$1:$AS$1,0),TRUE)</f>
        <v>350</v>
      </c>
      <c r="G83" s="18">
        <f>VLOOKUP($A83,'Published Hourly Data'!$B:$AS,MATCH(G$1,'Published Hourly Data'!$B$1:$AS$1,0),TRUE)</f>
        <v>0</v>
      </c>
      <c r="H83" s="18">
        <f>VLOOKUP($A83,'Published Hourly Data'!$B:$AS,MATCH(H$1,'Published Hourly Data'!$B$1:$AS$1,0),TRUE)</f>
        <v>0</v>
      </c>
      <c r="I83" s="18">
        <f>VLOOKUP($A83,'Published Hourly Data'!$B:$AS,MATCH(I$1,'Published Hourly Data'!$B$1:$AS$1,0),TRUE)</f>
        <v>0</v>
      </c>
      <c r="J83" s="18">
        <f>VLOOKUP($A83,'Published Hourly Data'!$B:$AS,MATCH(J$1,'Published Hourly Data'!$B$1:$AS$1,0),TRUE)</f>
        <v>0</v>
      </c>
      <c r="K83" s="18">
        <f>VLOOKUP($A83,'Published Hourly Data'!$B:$AS,MATCH(K$1,'Published Hourly Data'!$B$1:$AS$1,0),TRUE)</f>
        <v>0</v>
      </c>
      <c r="L83" s="18">
        <f>VLOOKUP($A83,'Published Hourly Data'!$B:$AS,MATCH(L$1,'Published Hourly Data'!$B$1:$AS$1,0),TRUE)</f>
        <v>0</v>
      </c>
      <c r="M83" s="18">
        <f>VLOOKUP($A83,'Published Hourly Data'!$B:$AS,MATCH(M$1,'Published Hourly Data'!$B$1:$AS$1,0),TRUE)</f>
        <v>0</v>
      </c>
      <c r="N83" s="18">
        <f>VLOOKUP($A83,'Published Hourly Data'!$B:$AS,MATCH(N$1,'Published Hourly Data'!$B$1:$AS$1,0),TRUE)</f>
        <v>0</v>
      </c>
      <c r="O83" s="18">
        <f>VLOOKUP($A83,'Published Hourly Data'!$B:$AS,MATCH(O$1,'Published Hourly Data'!$B$1:$AS$1,0),TRUE)</f>
        <v>0</v>
      </c>
      <c r="P83" s="18">
        <f>VLOOKUP($A83,'Published Hourly Data'!$B:$AS,MATCH(P$1,'Published Hourly Data'!$B$1:$AS$1,0),TRUE)</f>
        <v>350</v>
      </c>
    </row>
    <row r="84" spans="1:16">
      <c r="A84" s="19">
        <f t="shared" si="1"/>
        <v>43211.708333334005</v>
      </c>
      <c r="B84" s="18">
        <f>VLOOKUP($A84,'Published Hourly Data'!$B:$AS,MATCH(B$1,'Published Hourly Data'!$B$1:$AS$1,0),TRUE)</f>
        <v>43211.416666666664</v>
      </c>
      <c r="C84" s="18">
        <f>VLOOKUP($A84,'Published Hourly Data'!$B:$AS,MATCH(C$1,'Published Hourly Data'!$B$1:$AS$1,0),TRUE)</f>
        <v>0</v>
      </c>
      <c r="D84" s="18">
        <f>VLOOKUP($A84,'Published Hourly Data'!$B:$AS,MATCH(D$1,'Published Hourly Data'!$B$1:$AS$1,0),TRUE)</f>
        <v>0</v>
      </c>
      <c r="E84" s="18">
        <f>VLOOKUP($A84,'Published Hourly Data'!$B:$AS,MATCH(E$1,'Published Hourly Data'!$B$1:$AS$1,0),TRUE)</f>
        <v>349</v>
      </c>
      <c r="F84" s="18">
        <f>VLOOKUP($A84,'Published Hourly Data'!$B:$AS,MATCH(F$1,'Published Hourly Data'!$B$1:$AS$1,0),TRUE)</f>
        <v>349</v>
      </c>
      <c r="G84" s="18">
        <f>VLOOKUP($A84,'Published Hourly Data'!$B:$AS,MATCH(G$1,'Published Hourly Data'!$B$1:$AS$1,0),TRUE)</f>
        <v>0</v>
      </c>
      <c r="H84" s="18">
        <f>VLOOKUP($A84,'Published Hourly Data'!$B:$AS,MATCH(H$1,'Published Hourly Data'!$B$1:$AS$1,0),TRUE)</f>
        <v>0</v>
      </c>
      <c r="I84" s="18">
        <f>VLOOKUP($A84,'Published Hourly Data'!$B:$AS,MATCH(I$1,'Published Hourly Data'!$B$1:$AS$1,0),TRUE)</f>
        <v>0</v>
      </c>
      <c r="J84" s="18">
        <f>VLOOKUP($A84,'Published Hourly Data'!$B:$AS,MATCH(J$1,'Published Hourly Data'!$B$1:$AS$1,0),TRUE)</f>
        <v>0</v>
      </c>
      <c r="K84" s="18">
        <f>VLOOKUP($A84,'Published Hourly Data'!$B:$AS,MATCH(K$1,'Published Hourly Data'!$B$1:$AS$1,0),TRUE)</f>
        <v>0</v>
      </c>
      <c r="L84" s="18">
        <f>VLOOKUP($A84,'Published Hourly Data'!$B:$AS,MATCH(L$1,'Published Hourly Data'!$B$1:$AS$1,0),TRUE)</f>
        <v>0</v>
      </c>
      <c r="M84" s="18">
        <f>VLOOKUP($A84,'Published Hourly Data'!$B:$AS,MATCH(M$1,'Published Hourly Data'!$B$1:$AS$1,0),TRUE)</f>
        <v>0</v>
      </c>
      <c r="N84" s="18">
        <f>VLOOKUP($A84,'Published Hourly Data'!$B:$AS,MATCH(N$1,'Published Hourly Data'!$B$1:$AS$1,0),TRUE)</f>
        <v>0</v>
      </c>
      <c r="O84" s="18">
        <f>VLOOKUP($A84,'Published Hourly Data'!$B:$AS,MATCH(O$1,'Published Hourly Data'!$B$1:$AS$1,0),TRUE)</f>
        <v>0</v>
      </c>
      <c r="P84" s="18">
        <f>VLOOKUP($A84,'Published Hourly Data'!$B:$AS,MATCH(P$1,'Published Hourly Data'!$B$1:$AS$1,0),TRUE)</f>
        <v>349</v>
      </c>
    </row>
    <row r="85" spans="1:16">
      <c r="A85" s="19">
        <f t="shared" si="1"/>
        <v>43211.750000000669</v>
      </c>
      <c r="B85" s="18">
        <f>VLOOKUP($A85,'Published Hourly Data'!$B:$AS,MATCH(B$1,'Published Hourly Data'!$B$1:$AS$1,0),TRUE)</f>
        <v>43211.458333333336</v>
      </c>
      <c r="C85" s="18">
        <f>VLOOKUP($A85,'Published Hourly Data'!$B:$AS,MATCH(C$1,'Published Hourly Data'!$B$1:$AS$1,0),TRUE)</f>
        <v>0</v>
      </c>
      <c r="D85" s="18">
        <f>VLOOKUP($A85,'Published Hourly Data'!$B:$AS,MATCH(D$1,'Published Hourly Data'!$B$1:$AS$1,0),TRUE)</f>
        <v>0</v>
      </c>
      <c r="E85" s="18">
        <f>VLOOKUP($A85,'Published Hourly Data'!$B:$AS,MATCH(E$1,'Published Hourly Data'!$B$1:$AS$1,0),TRUE)</f>
        <v>374</v>
      </c>
      <c r="F85" s="18">
        <f>VLOOKUP($A85,'Published Hourly Data'!$B:$AS,MATCH(F$1,'Published Hourly Data'!$B$1:$AS$1,0),TRUE)</f>
        <v>374</v>
      </c>
      <c r="G85" s="18">
        <f>VLOOKUP($A85,'Published Hourly Data'!$B:$AS,MATCH(G$1,'Published Hourly Data'!$B$1:$AS$1,0),TRUE)</f>
        <v>0</v>
      </c>
      <c r="H85" s="18">
        <f>VLOOKUP($A85,'Published Hourly Data'!$B:$AS,MATCH(H$1,'Published Hourly Data'!$B$1:$AS$1,0),TRUE)</f>
        <v>0</v>
      </c>
      <c r="I85" s="18">
        <f>VLOOKUP($A85,'Published Hourly Data'!$B:$AS,MATCH(I$1,'Published Hourly Data'!$B$1:$AS$1,0),TRUE)</f>
        <v>0</v>
      </c>
      <c r="J85" s="18">
        <f>VLOOKUP($A85,'Published Hourly Data'!$B:$AS,MATCH(J$1,'Published Hourly Data'!$B$1:$AS$1,0),TRUE)</f>
        <v>0</v>
      </c>
      <c r="K85" s="18">
        <f>VLOOKUP($A85,'Published Hourly Data'!$B:$AS,MATCH(K$1,'Published Hourly Data'!$B$1:$AS$1,0),TRUE)</f>
        <v>0</v>
      </c>
      <c r="L85" s="18">
        <f>VLOOKUP($A85,'Published Hourly Data'!$B:$AS,MATCH(L$1,'Published Hourly Data'!$B$1:$AS$1,0),TRUE)</f>
        <v>0</v>
      </c>
      <c r="M85" s="18">
        <f>VLOOKUP($A85,'Published Hourly Data'!$B:$AS,MATCH(M$1,'Published Hourly Data'!$B$1:$AS$1,0),TRUE)</f>
        <v>0</v>
      </c>
      <c r="N85" s="18">
        <f>VLOOKUP($A85,'Published Hourly Data'!$B:$AS,MATCH(N$1,'Published Hourly Data'!$B$1:$AS$1,0),TRUE)</f>
        <v>0</v>
      </c>
      <c r="O85" s="18">
        <f>VLOOKUP($A85,'Published Hourly Data'!$B:$AS,MATCH(O$1,'Published Hourly Data'!$B$1:$AS$1,0),TRUE)</f>
        <v>0</v>
      </c>
      <c r="P85" s="18">
        <f>VLOOKUP($A85,'Published Hourly Data'!$B:$AS,MATCH(P$1,'Published Hourly Data'!$B$1:$AS$1,0),TRUE)</f>
        <v>374</v>
      </c>
    </row>
    <row r="86" spans="1:16">
      <c r="A86" s="19">
        <f t="shared" si="1"/>
        <v>43211.791666667334</v>
      </c>
      <c r="B86" s="18">
        <f>VLOOKUP($A86,'Published Hourly Data'!$B:$AS,MATCH(B$1,'Published Hourly Data'!$B$1:$AS$1,0),TRUE)</f>
        <v>43211.5</v>
      </c>
      <c r="C86" s="18">
        <f>VLOOKUP($A86,'Published Hourly Data'!$B:$AS,MATCH(C$1,'Published Hourly Data'!$B$1:$AS$1,0),TRUE)</f>
        <v>0</v>
      </c>
      <c r="D86" s="18">
        <f>VLOOKUP($A86,'Published Hourly Data'!$B:$AS,MATCH(D$1,'Published Hourly Data'!$B$1:$AS$1,0),TRUE)</f>
        <v>0</v>
      </c>
      <c r="E86" s="18">
        <f>VLOOKUP($A86,'Published Hourly Data'!$B:$AS,MATCH(E$1,'Published Hourly Data'!$B$1:$AS$1,0),TRUE)</f>
        <v>411</v>
      </c>
      <c r="F86" s="18">
        <f>VLOOKUP($A86,'Published Hourly Data'!$B:$AS,MATCH(F$1,'Published Hourly Data'!$B$1:$AS$1,0),TRUE)</f>
        <v>411</v>
      </c>
      <c r="G86" s="18">
        <f>VLOOKUP($A86,'Published Hourly Data'!$B:$AS,MATCH(G$1,'Published Hourly Data'!$B$1:$AS$1,0),TRUE)</f>
        <v>0</v>
      </c>
      <c r="H86" s="18">
        <f>VLOOKUP($A86,'Published Hourly Data'!$B:$AS,MATCH(H$1,'Published Hourly Data'!$B$1:$AS$1,0),TRUE)</f>
        <v>0</v>
      </c>
      <c r="I86" s="18">
        <f>VLOOKUP($A86,'Published Hourly Data'!$B:$AS,MATCH(I$1,'Published Hourly Data'!$B$1:$AS$1,0),TRUE)</f>
        <v>0</v>
      </c>
      <c r="J86" s="18">
        <f>VLOOKUP($A86,'Published Hourly Data'!$B:$AS,MATCH(J$1,'Published Hourly Data'!$B$1:$AS$1,0),TRUE)</f>
        <v>0</v>
      </c>
      <c r="K86" s="18">
        <f>VLOOKUP($A86,'Published Hourly Data'!$B:$AS,MATCH(K$1,'Published Hourly Data'!$B$1:$AS$1,0),TRUE)</f>
        <v>0</v>
      </c>
      <c r="L86" s="18">
        <f>VLOOKUP($A86,'Published Hourly Data'!$B:$AS,MATCH(L$1,'Published Hourly Data'!$B$1:$AS$1,0),TRUE)</f>
        <v>0</v>
      </c>
      <c r="M86" s="18">
        <f>VLOOKUP($A86,'Published Hourly Data'!$B:$AS,MATCH(M$1,'Published Hourly Data'!$B$1:$AS$1,0),TRUE)</f>
        <v>0</v>
      </c>
      <c r="N86" s="18">
        <f>VLOOKUP($A86,'Published Hourly Data'!$B:$AS,MATCH(N$1,'Published Hourly Data'!$B$1:$AS$1,0),TRUE)</f>
        <v>0</v>
      </c>
      <c r="O86" s="18">
        <f>VLOOKUP($A86,'Published Hourly Data'!$B:$AS,MATCH(O$1,'Published Hourly Data'!$B$1:$AS$1,0),TRUE)</f>
        <v>0</v>
      </c>
      <c r="P86" s="18">
        <f>VLOOKUP($A86,'Published Hourly Data'!$B:$AS,MATCH(P$1,'Published Hourly Data'!$B$1:$AS$1,0),TRUE)</f>
        <v>411</v>
      </c>
    </row>
    <row r="87" spans="1:16">
      <c r="A87" s="19">
        <f t="shared" si="1"/>
        <v>43211.833333333998</v>
      </c>
      <c r="B87" s="18">
        <f>VLOOKUP($A87,'Published Hourly Data'!$B:$AS,MATCH(B$1,'Published Hourly Data'!$B$1:$AS$1,0),TRUE)</f>
        <v>43211.541666666664</v>
      </c>
      <c r="C87" s="18">
        <f>VLOOKUP($A87,'Published Hourly Data'!$B:$AS,MATCH(C$1,'Published Hourly Data'!$B$1:$AS$1,0),TRUE)</f>
        <v>0</v>
      </c>
      <c r="D87" s="18">
        <f>VLOOKUP($A87,'Published Hourly Data'!$B:$AS,MATCH(D$1,'Published Hourly Data'!$B$1:$AS$1,0),TRUE)</f>
        <v>0</v>
      </c>
      <c r="E87" s="18">
        <f>VLOOKUP($A87,'Published Hourly Data'!$B:$AS,MATCH(E$1,'Published Hourly Data'!$B$1:$AS$1,0),TRUE)</f>
        <v>386</v>
      </c>
      <c r="F87" s="18">
        <f>VLOOKUP($A87,'Published Hourly Data'!$B:$AS,MATCH(F$1,'Published Hourly Data'!$B$1:$AS$1,0),TRUE)</f>
        <v>386</v>
      </c>
      <c r="G87" s="18">
        <f>VLOOKUP($A87,'Published Hourly Data'!$B:$AS,MATCH(G$1,'Published Hourly Data'!$B$1:$AS$1,0),TRUE)</f>
        <v>0</v>
      </c>
      <c r="H87" s="18">
        <f>VLOOKUP($A87,'Published Hourly Data'!$B:$AS,MATCH(H$1,'Published Hourly Data'!$B$1:$AS$1,0),TRUE)</f>
        <v>0</v>
      </c>
      <c r="I87" s="18">
        <f>VLOOKUP($A87,'Published Hourly Data'!$B:$AS,MATCH(I$1,'Published Hourly Data'!$B$1:$AS$1,0),TRUE)</f>
        <v>0</v>
      </c>
      <c r="J87" s="18">
        <f>VLOOKUP($A87,'Published Hourly Data'!$B:$AS,MATCH(J$1,'Published Hourly Data'!$B$1:$AS$1,0),TRUE)</f>
        <v>0</v>
      </c>
      <c r="K87" s="18">
        <f>VLOOKUP($A87,'Published Hourly Data'!$B:$AS,MATCH(K$1,'Published Hourly Data'!$B$1:$AS$1,0),TRUE)</f>
        <v>0</v>
      </c>
      <c r="L87" s="18">
        <f>VLOOKUP($A87,'Published Hourly Data'!$B:$AS,MATCH(L$1,'Published Hourly Data'!$B$1:$AS$1,0),TRUE)</f>
        <v>0</v>
      </c>
      <c r="M87" s="18">
        <f>VLOOKUP($A87,'Published Hourly Data'!$B:$AS,MATCH(M$1,'Published Hourly Data'!$B$1:$AS$1,0),TRUE)</f>
        <v>0</v>
      </c>
      <c r="N87" s="18">
        <f>VLOOKUP($A87,'Published Hourly Data'!$B:$AS,MATCH(N$1,'Published Hourly Data'!$B$1:$AS$1,0),TRUE)</f>
        <v>0</v>
      </c>
      <c r="O87" s="18">
        <f>VLOOKUP($A87,'Published Hourly Data'!$B:$AS,MATCH(O$1,'Published Hourly Data'!$B$1:$AS$1,0),TRUE)</f>
        <v>0</v>
      </c>
      <c r="P87" s="18">
        <f>VLOOKUP($A87,'Published Hourly Data'!$B:$AS,MATCH(P$1,'Published Hourly Data'!$B$1:$AS$1,0),TRUE)</f>
        <v>386</v>
      </c>
    </row>
    <row r="88" spans="1:16">
      <c r="A88" s="19">
        <f t="shared" si="1"/>
        <v>43211.875000000662</v>
      </c>
      <c r="B88" s="18">
        <f>VLOOKUP($A88,'Published Hourly Data'!$B:$AS,MATCH(B$1,'Published Hourly Data'!$B$1:$AS$1,0),TRUE)</f>
        <v>43211.583333333336</v>
      </c>
      <c r="C88" s="18">
        <f>VLOOKUP($A88,'Published Hourly Data'!$B:$AS,MATCH(C$1,'Published Hourly Data'!$B$1:$AS$1,0),TRUE)</f>
        <v>0</v>
      </c>
      <c r="D88" s="18">
        <f>VLOOKUP($A88,'Published Hourly Data'!$B:$AS,MATCH(D$1,'Published Hourly Data'!$B$1:$AS$1,0),TRUE)</f>
        <v>0</v>
      </c>
      <c r="E88" s="18">
        <f>VLOOKUP($A88,'Published Hourly Data'!$B:$AS,MATCH(E$1,'Published Hourly Data'!$B$1:$AS$1,0),TRUE)</f>
        <v>446</v>
      </c>
      <c r="F88" s="18">
        <f>VLOOKUP($A88,'Published Hourly Data'!$B:$AS,MATCH(F$1,'Published Hourly Data'!$B$1:$AS$1,0),TRUE)</f>
        <v>446</v>
      </c>
      <c r="G88" s="18">
        <f>VLOOKUP($A88,'Published Hourly Data'!$B:$AS,MATCH(G$1,'Published Hourly Data'!$B$1:$AS$1,0),TRUE)</f>
        <v>0</v>
      </c>
      <c r="H88" s="18">
        <f>VLOOKUP($A88,'Published Hourly Data'!$B:$AS,MATCH(H$1,'Published Hourly Data'!$B$1:$AS$1,0),TRUE)</f>
        <v>0</v>
      </c>
      <c r="I88" s="18">
        <f>VLOOKUP($A88,'Published Hourly Data'!$B:$AS,MATCH(I$1,'Published Hourly Data'!$B$1:$AS$1,0),TRUE)</f>
        <v>0</v>
      </c>
      <c r="J88" s="18">
        <f>VLOOKUP($A88,'Published Hourly Data'!$B:$AS,MATCH(J$1,'Published Hourly Data'!$B$1:$AS$1,0),TRUE)</f>
        <v>0</v>
      </c>
      <c r="K88" s="18">
        <f>VLOOKUP($A88,'Published Hourly Data'!$B:$AS,MATCH(K$1,'Published Hourly Data'!$B$1:$AS$1,0),TRUE)</f>
        <v>0</v>
      </c>
      <c r="L88" s="18">
        <f>VLOOKUP($A88,'Published Hourly Data'!$B:$AS,MATCH(L$1,'Published Hourly Data'!$B$1:$AS$1,0),TRUE)</f>
        <v>0</v>
      </c>
      <c r="M88" s="18">
        <f>VLOOKUP($A88,'Published Hourly Data'!$B:$AS,MATCH(M$1,'Published Hourly Data'!$B$1:$AS$1,0),TRUE)</f>
        <v>0</v>
      </c>
      <c r="N88" s="18">
        <f>VLOOKUP($A88,'Published Hourly Data'!$B:$AS,MATCH(N$1,'Published Hourly Data'!$B$1:$AS$1,0),TRUE)</f>
        <v>0</v>
      </c>
      <c r="O88" s="18">
        <f>VLOOKUP($A88,'Published Hourly Data'!$B:$AS,MATCH(O$1,'Published Hourly Data'!$B$1:$AS$1,0),TRUE)</f>
        <v>0</v>
      </c>
      <c r="P88" s="18">
        <f>VLOOKUP($A88,'Published Hourly Data'!$B:$AS,MATCH(P$1,'Published Hourly Data'!$B$1:$AS$1,0),TRUE)</f>
        <v>446</v>
      </c>
    </row>
    <row r="89" spans="1:16">
      <c r="A89" s="19">
        <f t="shared" si="1"/>
        <v>43211.916666667326</v>
      </c>
      <c r="B89" s="18">
        <f>VLOOKUP($A89,'Published Hourly Data'!$B:$AS,MATCH(B$1,'Published Hourly Data'!$B$1:$AS$1,0),TRUE)</f>
        <v>43211.625</v>
      </c>
      <c r="C89" s="18">
        <f>VLOOKUP($A89,'Published Hourly Data'!$B:$AS,MATCH(C$1,'Published Hourly Data'!$B$1:$AS$1,0),TRUE)</f>
        <v>0</v>
      </c>
      <c r="D89" s="18">
        <f>VLOOKUP($A89,'Published Hourly Data'!$B:$AS,MATCH(D$1,'Published Hourly Data'!$B$1:$AS$1,0),TRUE)</f>
        <v>0</v>
      </c>
      <c r="E89" s="18">
        <f>VLOOKUP($A89,'Published Hourly Data'!$B:$AS,MATCH(E$1,'Published Hourly Data'!$B$1:$AS$1,0),TRUE)</f>
        <v>577</v>
      </c>
      <c r="F89" s="18">
        <f>VLOOKUP($A89,'Published Hourly Data'!$B:$AS,MATCH(F$1,'Published Hourly Data'!$B$1:$AS$1,0),TRUE)</f>
        <v>577</v>
      </c>
      <c r="G89" s="18">
        <f>VLOOKUP($A89,'Published Hourly Data'!$B:$AS,MATCH(G$1,'Published Hourly Data'!$B$1:$AS$1,0),TRUE)</f>
        <v>0</v>
      </c>
      <c r="H89" s="18">
        <f>VLOOKUP($A89,'Published Hourly Data'!$B:$AS,MATCH(H$1,'Published Hourly Data'!$B$1:$AS$1,0),TRUE)</f>
        <v>0</v>
      </c>
      <c r="I89" s="18">
        <f>VLOOKUP($A89,'Published Hourly Data'!$B:$AS,MATCH(I$1,'Published Hourly Data'!$B$1:$AS$1,0),TRUE)</f>
        <v>0</v>
      </c>
      <c r="J89" s="18">
        <f>VLOOKUP($A89,'Published Hourly Data'!$B:$AS,MATCH(J$1,'Published Hourly Data'!$B$1:$AS$1,0),TRUE)</f>
        <v>0</v>
      </c>
      <c r="K89" s="18">
        <f>VLOOKUP($A89,'Published Hourly Data'!$B:$AS,MATCH(K$1,'Published Hourly Data'!$B$1:$AS$1,0),TRUE)</f>
        <v>0</v>
      </c>
      <c r="L89" s="18">
        <f>VLOOKUP($A89,'Published Hourly Data'!$B:$AS,MATCH(L$1,'Published Hourly Data'!$B$1:$AS$1,0),TRUE)</f>
        <v>0</v>
      </c>
      <c r="M89" s="18">
        <f>VLOOKUP($A89,'Published Hourly Data'!$B:$AS,MATCH(M$1,'Published Hourly Data'!$B$1:$AS$1,0),TRUE)</f>
        <v>0</v>
      </c>
      <c r="N89" s="18">
        <f>VLOOKUP($A89,'Published Hourly Data'!$B:$AS,MATCH(N$1,'Published Hourly Data'!$B$1:$AS$1,0),TRUE)</f>
        <v>0</v>
      </c>
      <c r="O89" s="18">
        <f>VLOOKUP($A89,'Published Hourly Data'!$B:$AS,MATCH(O$1,'Published Hourly Data'!$B$1:$AS$1,0),TRUE)</f>
        <v>0</v>
      </c>
      <c r="P89" s="18">
        <f>VLOOKUP($A89,'Published Hourly Data'!$B:$AS,MATCH(P$1,'Published Hourly Data'!$B$1:$AS$1,0),TRUE)</f>
        <v>577</v>
      </c>
    </row>
    <row r="90" spans="1:16">
      <c r="A90" s="19">
        <f t="shared" si="1"/>
        <v>43211.958333333991</v>
      </c>
      <c r="B90" s="18">
        <f>VLOOKUP($A90,'Published Hourly Data'!$B:$AS,MATCH(B$1,'Published Hourly Data'!$B$1:$AS$1,0),TRUE)</f>
        <v>43211.666666666664</v>
      </c>
      <c r="C90" s="18">
        <f>VLOOKUP($A90,'Published Hourly Data'!$B:$AS,MATCH(C$1,'Published Hourly Data'!$B$1:$AS$1,0),TRUE)</f>
        <v>0</v>
      </c>
      <c r="D90" s="18">
        <f>VLOOKUP($A90,'Published Hourly Data'!$B:$AS,MATCH(D$1,'Published Hourly Data'!$B$1:$AS$1,0),TRUE)</f>
        <v>0</v>
      </c>
      <c r="E90" s="18">
        <f>VLOOKUP($A90,'Published Hourly Data'!$B:$AS,MATCH(E$1,'Published Hourly Data'!$B$1:$AS$1,0),TRUE)</f>
        <v>633</v>
      </c>
      <c r="F90" s="18">
        <f>VLOOKUP($A90,'Published Hourly Data'!$B:$AS,MATCH(F$1,'Published Hourly Data'!$B$1:$AS$1,0),TRUE)</f>
        <v>633</v>
      </c>
      <c r="G90" s="18">
        <f>VLOOKUP($A90,'Published Hourly Data'!$B:$AS,MATCH(G$1,'Published Hourly Data'!$B$1:$AS$1,0),TRUE)</f>
        <v>0</v>
      </c>
      <c r="H90" s="18">
        <f>VLOOKUP($A90,'Published Hourly Data'!$B:$AS,MATCH(H$1,'Published Hourly Data'!$B$1:$AS$1,0),TRUE)</f>
        <v>0</v>
      </c>
      <c r="I90" s="18">
        <f>VLOOKUP($A90,'Published Hourly Data'!$B:$AS,MATCH(I$1,'Published Hourly Data'!$B$1:$AS$1,0),TRUE)</f>
        <v>0</v>
      </c>
      <c r="J90" s="18">
        <f>VLOOKUP($A90,'Published Hourly Data'!$B:$AS,MATCH(J$1,'Published Hourly Data'!$B$1:$AS$1,0),TRUE)</f>
        <v>0</v>
      </c>
      <c r="K90" s="18">
        <f>VLOOKUP($A90,'Published Hourly Data'!$B:$AS,MATCH(K$1,'Published Hourly Data'!$B$1:$AS$1,0),TRUE)</f>
        <v>0</v>
      </c>
      <c r="L90" s="18">
        <f>VLOOKUP($A90,'Published Hourly Data'!$B:$AS,MATCH(L$1,'Published Hourly Data'!$B$1:$AS$1,0),TRUE)</f>
        <v>0</v>
      </c>
      <c r="M90" s="18">
        <f>VLOOKUP($A90,'Published Hourly Data'!$B:$AS,MATCH(M$1,'Published Hourly Data'!$B$1:$AS$1,0),TRUE)</f>
        <v>0</v>
      </c>
      <c r="N90" s="18">
        <f>VLOOKUP($A90,'Published Hourly Data'!$B:$AS,MATCH(N$1,'Published Hourly Data'!$B$1:$AS$1,0),TRUE)</f>
        <v>0</v>
      </c>
      <c r="O90" s="18">
        <f>VLOOKUP($A90,'Published Hourly Data'!$B:$AS,MATCH(O$1,'Published Hourly Data'!$B$1:$AS$1,0),TRUE)</f>
        <v>0</v>
      </c>
      <c r="P90" s="18">
        <f>VLOOKUP($A90,'Published Hourly Data'!$B:$AS,MATCH(P$1,'Published Hourly Data'!$B$1:$AS$1,0),TRUE)</f>
        <v>633</v>
      </c>
    </row>
    <row r="91" spans="1:16">
      <c r="A91" s="19">
        <f t="shared" si="1"/>
        <v>43212.000000000655</v>
      </c>
      <c r="B91" s="18">
        <f>VLOOKUP($A91,'Published Hourly Data'!$B:$AS,MATCH(B$1,'Published Hourly Data'!$B$1:$AS$1,0),TRUE)</f>
        <v>43211.708333333336</v>
      </c>
      <c r="C91" s="18">
        <f>VLOOKUP($A91,'Published Hourly Data'!$B:$AS,MATCH(C$1,'Published Hourly Data'!$B$1:$AS$1,0),TRUE)</f>
        <v>0</v>
      </c>
      <c r="D91" s="18">
        <f>VLOOKUP($A91,'Published Hourly Data'!$B:$AS,MATCH(D$1,'Published Hourly Data'!$B$1:$AS$1,0),TRUE)</f>
        <v>0</v>
      </c>
      <c r="E91" s="18">
        <f>VLOOKUP($A91,'Published Hourly Data'!$B:$AS,MATCH(E$1,'Published Hourly Data'!$B$1:$AS$1,0),TRUE)</f>
        <v>698</v>
      </c>
      <c r="F91" s="18">
        <f>VLOOKUP($A91,'Published Hourly Data'!$B:$AS,MATCH(F$1,'Published Hourly Data'!$B$1:$AS$1,0),TRUE)</f>
        <v>698</v>
      </c>
      <c r="G91" s="18">
        <f>VLOOKUP($A91,'Published Hourly Data'!$B:$AS,MATCH(G$1,'Published Hourly Data'!$B$1:$AS$1,0),TRUE)</f>
        <v>0</v>
      </c>
      <c r="H91" s="18">
        <f>VLOOKUP($A91,'Published Hourly Data'!$B:$AS,MATCH(H$1,'Published Hourly Data'!$B$1:$AS$1,0),TRUE)</f>
        <v>0</v>
      </c>
      <c r="I91" s="18">
        <f>VLOOKUP($A91,'Published Hourly Data'!$B:$AS,MATCH(I$1,'Published Hourly Data'!$B$1:$AS$1,0),TRUE)</f>
        <v>0</v>
      </c>
      <c r="J91" s="18">
        <f>VLOOKUP($A91,'Published Hourly Data'!$B:$AS,MATCH(J$1,'Published Hourly Data'!$B$1:$AS$1,0),TRUE)</f>
        <v>0</v>
      </c>
      <c r="K91" s="18">
        <f>VLOOKUP($A91,'Published Hourly Data'!$B:$AS,MATCH(K$1,'Published Hourly Data'!$B$1:$AS$1,0),TRUE)</f>
        <v>0</v>
      </c>
      <c r="L91" s="18">
        <f>VLOOKUP($A91,'Published Hourly Data'!$B:$AS,MATCH(L$1,'Published Hourly Data'!$B$1:$AS$1,0),TRUE)</f>
        <v>0</v>
      </c>
      <c r="M91" s="18">
        <f>VLOOKUP($A91,'Published Hourly Data'!$B:$AS,MATCH(M$1,'Published Hourly Data'!$B$1:$AS$1,0),TRUE)</f>
        <v>0</v>
      </c>
      <c r="N91" s="18">
        <f>VLOOKUP($A91,'Published Hourly Data'!$B:$AS,MATCH(N$1,'Published Hourly Data'!$B$1:$AS$1,0),TRUE)</f>
        <v>0</v>
      </c>
      <c r="O91" s="18">
        <f>VLOOKUP($A91,'Published Hourly Data'!$B:$AS,MATCH(O$1,'Published Hourly Data'!$B$1:$AS$1,0),TRUE)</f>
        <v>0</v>
      </c>
      <c r="P91" s="18">
        <f>VLOOKUP($A91,'Published Hourly Data'!$B:$AS,MATCH(P$1,'Published Hourly Data'!$B$1:$AS$1,0),TRUE)</f>
        <v>698</v>
      </c>
    </row>
    <row r="92" spans="1:16">
      <c r="A92" s="19">
        <f t="shared" si="1"/>
        <v>43212.041666667319</v>
      </c>
      <c r="B92" s="18">
        <f>VLOOKUP($A92,'Published Hourly Data'!$B:$AS,MATCH(B$1,'Published Hourly Data'!$B$1:$AS$1,0),TRUE)</f>
        <v>43211.75</v>
      </c>
      <c r="C92" s="18">
        <f>VLOOKUP($A92,'Published Hourly Data'!$B:$AS,MATCH(C$1,'Published Hourly Data'!$B$1:$AS$1,0),TRUE)</f>
        <v>0</v>
      </c>
      <c r="D92" s="18">
        <f>VLOOKUP($A92,'Published Hourly Data'!$B:$AS,MATCH(D$1,'Published Hourly Data'!$B$1:$AS$1,0),TRUE)</f>
        <v>0</v>
      </c>
      <c r="E92" s="18">
        <f>VLOOKUP($A92,'Published Hourly Data'!$B:$AS,MATCH(E$1,'Published Hourly Data'!$B$1:$AS$1,0),TRUE)</f>
        <v>733</v>
      </c>
      <c r="F92" s="18">
        <f>VLOOKUP($A92,'Published Hourly Data'!$B:$AS,MATCH(F$1,'Published Hourly Data'!$B$1:$AS$1,0),TRUE)</f>
        <v>733</v>
      </c>
      <c r="G92" s="18">
        <f>VLOOKUP($A92,'Published Hourly Data'!$B:$AS,MATCH(G$1,'Published Hourly Data'!$B$1:$AS$1,0),TRUE)</f>
        <v>0</v>
      </c>
      <c r="H92" s="18">
        <f>VLOOKUP($A92,'Published Hourly Data'!$B:$AS,MATCH(H$1,'Published Hourly Data'!$B$1:$AS$1,0),TRUE)</f>
        <v>0</v>
      </c>
      <c r="I92" s="18">
        <f>VLOOKUP($A92,'Published Hourly Data'!$B:$AS,MATCH(I$1,'Published Hourly Data'!$B$1:$AS$1,0),TRUE)</f>
        <v>0</v>
      </c>
      <c r="J92" s="18">
        <f>VLOOKUP($A92,'Published Hourly Data'!$B:$AS,MATCH(J$1,'Published Hourly Data'!$B$1:$AS$1,0),TRUE)</f>
        <v>0</v>
      </c>
      <c r="K92" s="18">
        <f>VLOOKUP($A92,'Published Hourly Data'!$B:$AS,MATCH(K$1,'Published Hourly Data'!$B$1:$AS$1,0),TRUE)</f>
        <v>0</v>
      </c>
      <c r="L92" s="18">
        <f>VLOOKUP($A92,'Published Hourly Data'!$B:$AS,MATCH(L$1,'Published Hourly Data'!$B$1:$AS$1,0),TRUE)</f>
        <v>0</v>
      </c>
      <c r="M92" s="18">
        <f>VLOOKUP($A92,'Published Hourly Data'!$B:$AS,MATCH(M$1,'Published Hourly Data'!$B$1:$AS$1,0),TRUE)</f>
        <v>0</v>
      </c>
      <c r="N92" s="18">
        <f>VLOOKUP($A92,'Published Hourly Data'!$B:$AS,MATCH(N$1,'Published Hourly Data'!$B$1:$AS$1,0),TRUE)</f>
        <v>0</v>
      </c>
      <c r="O92" s="18">
        <f>VLOOKUP($A92,'Published Hourly Data'!$B:$AS,MATCH(O$1,'Published Hourly Data'!$B$1:$AS$1,0),TRUE)</f>
        <v>0</v>
      </c>
      <c r="P92" s="18">
        <f>VLOOKUP($A92,'Published Hourly Data'!$B:$AS,MATCH(P$1,'Published Hourly Data'!$B$1:$AS$1,0),TRUE)</f>
        <v>733</v>
      </c>
    </row>
    <row r="93" spans="1:16">
      <c r="A93" s="19">
        <f t="shared" si="1"/>
        <v>43212.083333333983</v>
      </c>
      <c r="B93" s="18">
        <f>VLOOKUP($A93,'Published Hourly Data'!$B:$AS,MATCH(B$1,'Published Hourly Data'!$B$1:$AS$1,0),TRUE)</f>
        <v>43211.791666666664</v>
      </c>
      <c r="C93" s="18">
        <f>VLOOKUP($A93,'Published Hourly Data'!$B:$AS,MATCH(C$1,'Published Hourly Data'!$B$1:$AS$1,0),TRUE)</f>
        <v>0</v>
      </c>
      <c r="D93" s="18">
        <f>VLOOKUP($A93,'Published Hourly Data'!$B:$AS,MATCH(D$1,'Published Hourly Data'!$B$1:$AS$1,0),TRUE)</f>
        <v>0</v>
      </c>
      <c r="E93" s="18">
        <f>VLOOKUP($A93,'Published Hourly Data'!$B:$AS,MATCH(E$1,'Published Hourly Data'!$B$1:$AS$1,0),TRUE)</f>
        <v>731</v>
      </c>
      <c r="F93" s="18">
        <f>VLOOKUP($A93,'Published Hourly Data'!$B:$AS,MATCH(F$1,'Published Hourly Data'!$B$1:$AS$1,0),TRUE)</f>
        <v>731</v>
      </c>
      <c r="G93" s="18">
        <f>VLOOKUP($A93,'Published Hourly Data'!$B:$AS,MATCH(G$1,'Published Hourly Data'!$B$1:$AS$1,0),TRUE)</f>
        <v>0</v>
      </c>
      <c r="H93" s="18">
        <f>VLOOKUP($A93,'Published Hourly Data'!$B:$AS,MATCH(H$1,'Published Hourly Data'!$B$1:$AS$1,0),TRUE)</f>
        <v>0</v>
      </c>
      <c r="I93" s="18">
        <f>VLOOKUP($A93,'Published Hourly Data'!$B:$AS,MATCH(I$1,'Published Hourly Data'!$B$1:$AS$1,0),TRUE)</f>
        <v>0</v>
      </c>
      <c r="J93" s="18">
        <f>VLOOKUP($A93,'Published Hourly Data'!$B:$AS,MATCH(J$1,'Published Hourly Data'!$B$1:$AS$1,0),TRUE)</f>
        <v>0</v>
      </c>
      <c r="K93" s="18">
        <f>VLOOKUP($A93,'Published Hourly Data'!$B:$AS,MATCH(K$1,'Published Hourly Data'!$B$1:$AS$1,0),TRUE)</f>
        <v>0</v>
      </c>
      <c r="L93" s="18">
        <f>VLOOKUP($A93,'Published Hourly Data'!$B:$AS,MATCH(L$1,'Published Hourly Data'!$B$1:$AS$1,0),TRUE)</f>
        <v>0</v>
      </c>
      <c r="M93" s="18">
        <f>VLOOKUP($A93,'Published Hourly Data'!$B:$AS,MATCH(M$1,'Published Hourly Data'!$B$1:$AS$1,0),TRUE)</f>
        <v>0</v>
      </c>
      <c r="N93" s="18">
        <f>VLOOKUP($A93,'Published Hourly Data'!$B:$AS,MATCH(N$1,'Published Hourly Data'!$B$1:$AS$1,0),TRUE)</f>
        <v>0</v>
      </c>
      <c r="O93" s="18">
        <f>VLOOKUP($A93,'Published Hourly Data'!$B:$AS,MATCH(O$1,'Published Hourly Data'!$B$1:$AS$1,0),TRUE)</f>
        <v>0</v>
      </c>
      <c r="P93" s="18">
        <f>VLOOKUP($A93,'Published Hourly Data'!$B:$AS,MATCH(P$1,'Published Hourly Data'!$B$1:$AS$1,0),TRUE)</f>
        <v>731</v>
      </c>
    </row>
    <row r="94" spans="1:16">
      <c r="A94" s="19">
        <f t="shared" si="1"/>
        <v>43212.125000000648</v>
      </c>
      <c r="B94" s="18">
        <f>VLOOKUP($A94,'Published Hourly Data'!$B:$AS,MATCH(B$1,'Published Hourly Data'!$B$1:$AS$1,0),TRUE)</f>
        <v>43211.833333333336</v>
      </c>
      <c r="C94" s="18">
        <f>VLOOKUP($A94,'Published Hourly Data'!$B:$AS,MATCH(C$1,'Published Hourly Data'!$B$1:$AS$1,0),TRUE)</f>
        <v>0</v>
      </c>
      <c r="D94" s="18">
        <f>VLOOKUP($A94,'Published Hourly Data'!$B:$AS,MATCH(D$1,'Published Hourly Data'!$B$1:$AS$1,0),TRUE)</f>
        <v>0</v>
      </c>
      <c r="E94" s="18">
        <f>VLOOKUP($A94,'Published Hourly Data'!$B:$AS,MATCH(E$1,'Published Hourly Data'!$B$1:$AS$1,0),TRUE)</f>
        <v>729</v>
      </c>
      <c r="F94" s="18">
        <f>VLOOKUP($A94,'Published Hourly Data'!$B:$AS,MATCH(F$1,'Published Hourly Data'!$B$1:$AS$1,0),TRUE)</f>
        <v>729</v>
      </c>
      <c r="G94" s="18">
        <f>VLOOKUP($A94,'Published Hourly Data'!$B:$AS,MATCH(G$1,'Published Hourly Data'!$B$1:$AS$1,0),TRUE)</f>
        <v>0</v>
      </c>
      <c r="H94" s="18">
        <f>VLOOKUP($A94,'Published Hourly Data'!$B:$AS,MATCH(H$1,'Published Hourly Data'!$B$1:$AS$1,0),TRUE)</f>
        <v>0</v>
      </c>
      <c r="I94" s="18">
        <f>VLOOKUP($A94,'Published Hourly Data'!$B:$AS,MATCH(I$1,'Published Hourly Data'!$B$1:$AS$1,0),TRUE)</f>
        <v>0</v>
      </c>
      <c r="J94" s="18">
        <f>VLOOKUP($A94,'Published Hourly Data'!$B:$AS,MATCH(J$1,'Published Hourly Data'!$B$1:$AS$1,0),TRUE)</f>
        <v>0</v>
      </c>
      <c r="K94" s="18">
        <f>VLOOKUP($A94,'Published Hourly Data'!$B:$AS,MATCH(K$1,'Published Hourly Data'!$B$1:$AS$1,0),TRUE)</f>
        <v>0</v>
      </c>
      <c r="L94" s="18">
        <f>VLOOKUP($A94,'Published Hourly Data'!$B:$AS,MATCH(L$1,'Published Hourly Data'!$B$1:$AS$1,0),TRUE)</f>
        <v>0</v>
      </c>
      <c r="M94" s="18">
        <f>VLOOKUP($A94,'Published Hourly Data'!$B:$AS,MATCH(M$1,'Published Hourly Data'!$B$1:$AS$1,0),TRUE)</f>
        <v>0</v>
      </c>
      <c r="N94" s="18">
        <f>VLOOKUP($A94,'Published Hourly Data'!$B:$AS,MATCH(N$1,'Published Hourly Data'!$B$1:$AS$1,0),TRUE)</f>
        <v>0</v>
      </c>
      <c r="O94" s="18">
        <f>VLOOKUP($A94,'Published Hourly Data'!$B:$AS,MATCH(O$1,'Published Hourly Data'!$B$1:$AS$1,0),TRUE)</f>
        <v>0</v>
      </c>
      <c r="P94" s="18">
        <f>VLOOKUP($A94,'Published Hourly Data'!$B:$AS,MATCH(P$1,'Published Hourly Data'!$B$1:$AS$1,0),TRUE)</f>
        <v>729</v>
      </c>
    </row>
    <row r="95" spans="1:16">
      <c r="A95" s="19">
        <f t="shared" si="1"/>
        <v>43212.166666667312</v>
      </c>
      <c r="B95" s="18">
        <f>VLOOKUP($A95,'Published Hourly Data'!$B:$AS,MATCH(B$1,'Published Hourly Data'!$B$1:$AS$1,0),TRUE)</f>
        <v>43211.875</v>
      </c>
      <c r="C95" s="18">
        <f>VLOOKUP($A95,'Published Hourly Data'!$B:$AS,MATCH(C$1,'Published Hourly Data'!$B$1:$AS$1,0),TRUE)</f>
        <v>0</v>
      </c>
      <c r="D95" s="18">
        <f>VLOOKUP($A95,'Published Hourly Data'!$B:$AS,MATCH(D$1,'Published Hourly Data'!$B$1:$AS$1,0),TRUE)</f>
        <v>0</v>
      </c>
      <c r="E95" s="18">
        <f>VLOOKUP($A95,'Published Hourly Data'!$B:$AS,MATCH(E$1,'Published Hourly Data'!$B$1:$AS$1,0),TRUE)</f>
        <v>727</v>
      </c>
      <c r="F95" s="18">
        <f>VLOOKUP($A95,'Published Hourly Data'!$B:$AS,MATCH(F$1,'Published Hourly Data'!$B$1:$AS$1,0),TRUE)</f>
        <v>727</v>
      </c>
      <c r="G95" s="18">
        <f>VLOOKUP($A95,'Published Hourly Data'!$B:$AS,MATCH(G$1,'Published Hourly Data'!$B$1:$AS$1,0),TRUE)</f>
        <v>0</v>
      </c>
      <c r="H95" s="18">
        <f>VLOOKUP($A95,'Published Hourly Data'!$B:$AS,MATCH(H$1,'Published Hourly Data'!$B$1:$AS$1,0),TRUE)</f>
        <v>0</v>
      </c>
      <c r="I95" s="18">
        <f>VLOOKUP($A95,'Published Hourly Data'!$B:$AS,MATCH(I$1,'Published Hourly Data'!$B$1:$AS$1,0),TRUE)</f>
        <v>0</v>
      </c>
      <c r="J95" s="18">
        <f>VLOOKUP($A95,'Published Hourly Data'!$B:$AS,MATCH(J$1,'Published Hourly Data'!$B$1:$AS$1,0),TRUE)</f>
        <v>0</v>
      </c>
      <c r="K95" s="18">
        <f>VLOOKUP($A95,'Published Hourly Data'!$B:$AS,MATCH(K$1,'Published Hourly Data'!$B$1:$AS$1,0),TRUE)</f>
        <v>0</v>
      </c>
      <c r="L95" s="18">
        <f>VLOOKUP($A95,'Published Hourly Data'!$B:$AS,MATCH(L$1,'Published Hourly Data'!$B$1:$AS$1,0),TRUE)</f>
        <v>0</v>
      </c>
      <c r="M95" s="18">
        <f>VLOOKUP($A95,'Published Hourly Data'!$B:$AS,MATCH(M$1,'Published Hourly Data'!$B$1:$AS$1,0),TRUE)</f>
        <v>0</v>
      </c>
      <c r="N95" s="18">
        <f>VLOOKUP($A95,'Published Hourly Data'!$B:$AS,MATCH(N$1,'Published Hourly Data'!$B$1:$AS$1,0),TRUE)</f>
        <v>0</v>
      </c>
      <c r="O95" s="18">
        <f>VLOOKUP($A95,'Published Hourly Data'!$B:$AS,MATCH(O$1,'Published Hourly Data'!$B$1:$AS$1,0),TRUE)</f>
        <v>0</v>
      </c>
      <c r="P95" s="18">
        <f>VLOOKUP($A95,'Published Hourly Data'!$B:$AS,MATCH(P$1,'Published Hourly Data'!$B$1:$AS$1,0),TRUE)</f>
        <v>727</v>
      </c>
    </row>
    <row r="96" spans="1:16">
      <c r="A96" s="19">
        <f t="shared" si="1"/>
        <v>43212.208333333976</v>
      </c>
      <c r="B96" s="18">
        <f>VLOOKUP($A96,'Published Hourly Data'!$B:$AS,MATCH(B$1,'Published Hourly Data'!$B$1:$AS$1,0),TRUE)</f>
        <v>43211.916666666664</v>
      </c>
      <c r="C96" s="18">
        <f>VLOOKUP($A96,'Published Hourly Data'!$B:$AS,MATCH(C$1,'Published Hourly Data'!$B$1:$AS$1,0),TRUE)</f>
        <v>0</v>
      </c>
      <c r="D96" s="18">
        <f>VLOOKUP($A96,'Published Hourly Data'!$B:$AS,MATCH(D$1,'Published Hourly Data'!$B$1:$AS$1,0),TRUE)</f>
        <v>0</v>
      </c>
      <c r="E96" s="18">
        <f>VLOOKUP($A96,'Published Hourly Data'!$B:$AS,MATCH(E$1,'Published Hourly Data'!$B$1:$AS$1,0),TRUE)</f>
        <v>723</v>
      </c>
      <c r="F96" s="18">
        <f>VLOOKUP($A96,'Published Hourly Data'!$B:$AS,MATCH(F$1,'Published Hourly Data'!$B$1:$AS$1,0),TRUE)</f>
        <v>723</v>
      </c>
      <c r="G96" s="18">
        <f>VLOOKUP($A96,'Published Hourly Data'!$B:$AS,MATCH(G$1,'Published Hourly Data'!$B$1:$AS$1,0),TRUE)</f>
        <v>0</v>
      </c>
      <c r="H96" s="18">
        <f>VLOOKUP($A96,'Published Hourly Data'!$B:$AS,MATCH(H$1,'Published Hourly Data'!$B$1:$AS$1,0),TRUE)</f>
        <v>0</v>
      </c>
      <c r="I96" s="18">
        <f>VLOOKUP($A96,'Published Hourly Data'!$B:$AS,MATCH(I$1,'Published Hourly Data'!$B$1:$AS$1,0),TRUE)</f>
        <v>0</v>
      </c>
      <c r="J96" s="18">
        <f>VLOOKUP($A96,'Published Hourly Data'!$B:$AS,MATCH(J$1,'Published Hourly Data'!$B$1:$AS$1,0),TRUE)</f>
        <v>0</v>
      </c>
      <c r="K96" s="18">
        <f>VLOOKUP($A96,'Published Hourly Data'!$B:$AS,MATCH(K$1,'Published Hourly Data'!$B$1:$AS$1,0),TRUE)</f>
        <v>0</v>
      </c>
      <c r="L96" s="18">
        <f>VLOOKUP($A96,'Published Hourly Data'!$B:$AS,MATCH(L$1,'Published Hourly Data'!$B$1:$AS$1,0),TRUE)</f>
        <v>0</v>
      </c>
      <c r="M96" s="18">
        <f>VLOOKUP($A96,'Published Hourly Data'!$B:$AS,MATCH(M$1,'Published Hourly Data'!$B$1:$AS$1,0),TRUE)</f>
        <v>0</v>
      </c>
      <c r="N96" s="18">
        <f>VLOOKUP($A96,'Published Hourly Data'!$B:$AS,MATCH(N$1,'Published Hourly Data'!$B$1:$AS$1,0),TRUE)</f>
        <v>0</v>
      </c>
      <c r="O96" s="18">
        <f>VLOOKUP($A96,'Published Hourly Data'!$B:$AS,MATCH(O$1,'Published Hourly Data'!$B$1:$AS$1,0),TRUE)</f>
        <v>0</v>
      </c>
      <c r="P96" s="18">
        <f>VLOOKUP($A96,'Published Hourly Data'!$B:$AS,MATCH(P$1,'Published Hourly Data'!$B$1:$AS$1,0),TRUE)</f>
        <v>723</v>
      </c>
    </row>
    <row r="97" spans="1:16">
      <c r="A97" s="19">
        <f t="shared" si="1"/>
        <v>43212.25000000064</v>
      </c>
      <c r="B97" s="18">
        <f>VLOOKUP($A97,'Published Hourly Data'!$B:$AS,MATCH(B$1,'Published Hourly Data'!$B$1:$AS$1,0),TRUE)</f>
        <v>43211.958333333336</v>
      </c>
      <c r="C97" s="18">
        <f>VLOOKUP($A97,'Published Hourly Data'!$B:$AS,MATCH(C$1,'Published Hourly Data'!$B$1:$AS$1,0),TRUE)</f>
        <v>0</v>
      </c>
      <c r="D97" s="18">
        <f>VLOOKUP($A97,'Published Hourly Data'!$B:$AS,MATCH(D$1,'Published Hourly Data'!$B$1:$AS$1,0),TRUE)</f>
        <v>0</v>
      </c>
      <c r="E97" s="18">
        <f>VLOOKUP($A97,'Published Hourly Data'!$B:$AS,MATCH(E$1,'Published Hourly Data'!$B$1:$AS$1,0),TRUE)</f>
        <v>634</v>
      </c>
      <c r="F97" s="18">
        <f>VLOOKUP($A97,'Published Hourly Data'!$B:$AS,MATCH(F$1,'Published Hourly Data'!$B$1:$AS$1,0),TRUE)</f>
        <v>634</v>
      </c>
      <c r="G97" s="18">
        <f>VLOOKUP($A97,'Published Hourly Data'!$B:$AS,MATCH(G$1,'Published Hourly Data'!$B$1:$AS$1,0),TRUE)</f>
        <v>0</v>
      </c>
      <c r="H97" s="18">
        <f>VLOOKUP($A97,'Published Hourly Data'!$B:$AS,MATCH(H$1,'Published Hourly Data'!$B$1:$AS$1,0),TRUE)</f>
        <v>0</v>
      </c>
      <c r="I97" s="18">
        <f>VLOOKUP($A97,'Published Hourly Data'!$B:$AS,MATCH(I$1,'Published Hourly Data'!$B$1:$AS$1,0),TRUE)</f>
        <v>0</v>
      </c>
      <c r="J97" s="18">
        <f>VLOOKUP($A97,'Published Hourly Data'!$B:$AS,MATCH(J$1,'Published Hourly Data'!$B$1:$AS$1,0),TRUE)</f>
        <v>0</v>
      </c>
      <c r="K97" s="18">
        <f>VLOOKUP($A97,'Published Hourly Data'!$B:$AS,MATCH(K$1,'Published Hourly Data'!$B$1:$AS$1,0),TRUE)</f>
        <v>0</v>
      </c>
      <c r="L97" s="18">
        <f>VLOOKUP($A97,'Published Hourly Data'!$B:$AS,MATCH(L$1,'Published Hourly Data'!$B$1:$AS$1,0),TRUE)</f>
        <v>0</v>
      </c>
      <c r="M97" s="18">
        <f>VLOOKUP($A97,'Published Hourly Data'!$B:$AS,MATCH(M$1,'Published Hourly Data'!$B$1:$AS$1,0),TRUE)</f>
        <v>0</v>
      </c>
      <c r="N97" s="18">
        <f>VLOOKUP($A97,'Published Hourly Data'!$B:$AS,MATCH(N$1,'Published Hourly Data'!$B$1:$AS$1,0),TRUE)</f>
        <v>0</v>
      </c>
      <c r="O97" s="18">
        <f>VLOOKUP($A97,'Published Hourly Data'!$B:$AS,MATCH(O$1,'Published Hourly Data'!$B$1:$AS$1,0),TRUE)</f>
        <v>0</v>
      </c>
      <c r="P97" s="18">
        <f>VLOOKUP($A97,'Published Hourly Data'!$B:$AS,MATCH(P$1,'Published Hourly Data'!$B$1:$AS$1,0),TRUE)</f>
        <v>634</v>
      </c>
    </row>
    <row r="98" spans="1:16">
      <c r="A98" s="19">
        <f t="shared" si="1"/>
        <v>43212.291666667305</v>
      </c>
      <c r="B98" s="18">
        <f>VLOOKUP($A98,'Published Hourly Data'!$B:$AS,MATCH(B$1,'Published Hourly Data'!$B$1:$AS$1,0),TRUE)</f>
        <v>43212</v>
      </c>
      <c r="C98" s="18">
        <f>VLOOKUP($A98,'Published Hourly Data'!$B:$AS,MATCH(C$1,'Published Hourly Data'!$B$1:$AS$1,0),TRUE)</f>
        <v>0</v>
      </c>
      <c r="D98" s="18">
        <f>VLOOKUP($A98,'Published Hourly Data'!$B:$AS,MATCH(D$1,'Published Hourly Data'!$B$1:$AS$1,0),TRUE)</f>
        <v>0</v>
      </c>
      <c r="E98" s="18">
        <f>VLOOKUP($A98,'Published Hourly Data'!$B:$AS,MATCH(E$1,'Published Hourly Data'!$B$1:$AS$1,0),TRUE)</f>
        <v>621</v>
      </c>
      <c r="F98" s="18">
        <f>VLOOKUP($A98,'Published Hourly Data'!$B:$AS,MATCH(F$1,'Published Hourly Data'!$B$1:$AS$1,0),TRUE)</f>
        <v>621</v>
      </c>
      <c r="G98" s="18">
        <f>VLOOKUP($A98,'Published Hourly Data'!$B:$AS,MATCH(G$1,'Published Hourly Data'!$B$1:$AS$1,0),TRUE)</f>
        <v>0</v>
      </c>
      <c r="H98" s="18">
        <f>VLOOKUP($A98,'Published Hourly Data'!$B:$AS,MATCH(H$1,'Published Hourly Data'!$B$1:$AS$1,0),TRUE)</f>
        <v>0</v>
      </c>
      <c r="I98" s="18">
        <f>VLOOKUP($A98,'Published Hourly Data'!$B:$AS,MATCH(I$1,'Published Hourly Data'!$B$1:$AS$1,0),TRUE)</f>
        <v>0</v>
      </c>
      <c r="J98" s="18">
        <f>VLOOKUP($A98,'Published Hourly Data'!$B:$AS,MATCH(J$1,'Published Hourly Data'!$B$1:$AS$1,0),TRUE)</f>
        <v>0</v>
      </c>
      <c r="K98" s="18">
        <f>VLOOKUP($A98,'Published Hourly Data'!$B:$AS,MATCH(K$1,'Published Hourly Data'!$B$1:$AS$1,0),TRUE)</f>
        <v>0</v>
      </c>
      <c r="L98" s="18">
        <f>VLOOKUP($A98,'Published Hourly Data'!$B:$AS,MATCH(L$1,'Published Hourly Data'!$B$1:$AS$1,0),TRUE)</f>
        <v>0</v>
      </c>
      <c r="M98" s="18">
        <f>VLOOKUP($A98,'Published Hourly Data'!$B:$AS,MATCH(M$1,'Published Hourly Data'!$B$1:$AS$1,0),TRUE)</f>
        <v>0</v>
      </c>
      <c r="N98" s="18">
        <f>VLOOKUP($A98,'Published Hourly Data'!$B:$AS,MATCH(N$1,'Published Hourly Data'!$B$1:$AS$1,0),TRUE)</f>
        <v>0</v>
      </c>
      <c r="O98" s="18">
        <f>VLOOKUP($A98,'Published Hourly Data'!$B:$AS,MATCH(O$1,'Published Hourly Data'!$B$1:$AS$1,0),TRUE)</f>
        <v>0</v>
      </c>
      <c r="P98" s="18">
        <f>VLOOKUP($A98,'Published Hourly Data'!$B:$AS,MATCH(P$1,'Published Hourly Data'!$B$1:$AS$1,0),TRUE)</f>
        <v>621</v>
      </c>
    </row>
    <row r="99" spans="1:16">
      <c r="A99" s="19">
        <f t="shared" si="1"/>
        <v>43212.333333333969</v>
      </c>
      <c r="B99" s="18">
        <f>VLOOKUP($A99,'Published Hourly Data'!$B:$AS,MATCH(B$1,'Published Hourly Data'!$B$1:$AS$1,0),TRUE)</f>
        <v>43212.041666666664</v>
      </c>
      <c r="C99" s="18">
        <f>VLOOKUP($A99,'Published Hourly Data'!$B:$AS,MATCH(C$1,'Published Hourly Data'!$B$1:$AS$1,0),TRUE)</f>
        <v>0</v>
      </c>
      <c r="D99" s="18">
        <f>VLOOKUP($A99,'Published Hourly Data'!$B:$AS,MATCH(D$1,'Published Hourly Data'!$B$1:$AS$1,0),TRUE)</f>
        <v>0</v>
      </c>
      <c r="E99" s="18">
        <f>VLOOKUP($A99,'Published Hourly Data'!$B:$AS,MATCH(E$1,'Published Hourly Data'!$B$1:$AS$1,0),TRUE)</f>
        <v>611</v>
      </c>
      <c r="F99" s="18">
        <f>VLOOKUP($A99,'Published Hourly Data'!$B:$AS,MATCH(F$1,'Published Hourly Data'!$B$1:$AS$1,0),TRUE)</f>
        <v>611</v>
      </c>
      <c r="G99" s="18">
        <f>VLOOKUP($A99,'Published Hourly Data'!$B:$AS,MATCH(G$1,'Published Hourly Data'!$B$1:$AS$1,0),TRUE)</f>
        <v>0</v>
      </c>
      <c r="H99" s="18">
        <f>VLOOKUP($A99,'Published Hourly Data'!$B:$AS,MATCH(H$1,'Published Hourly Data'!$B$1:$AS$1,0),TRUE)</f>
        <v>0</v>
      </c>
      <c r="I99" s="18">
        <f>VLOOKUP($A99,'Published Hourly Data'!$B:$AS,MATCH(I$1,'Published Hourly Data'!$B$1:$AS$1,0),TRUE)</f>
        <v>0</v>
      </c>
      <c r="J99" s="18">
        <f>VLOOKUP($A99,'Published Hourly Data'!$B:$AS,MATCH(J$1,'Published Hourly Data'!$B$1:$AS$1,0),TRUE)</f>
        <v>0</v>
      </c>
      <c r="K99" s="18">
        <f>VLOOKUP($A99,'Published Hourly Data'!$B:$AS,MATCH(K$1,'Published Hourly Data'!$B$1:$AS$1,0),TRUE)</f>
        <v>0</v>
      </c>
      <c r="L99" s="18">
        <f>VLOOKUP($A99,'Published Hourly Data'!$B:$AS,MATCH(L$1,'Published Hourly Data'!$B$1:$AS$1,0),TRUE)</f>
        <v>0</v>
      </c>
      <c r="M99" s="18">
        <f>VLOOKUP($A99,'Published Hourly Data'!$B:$AS,MATCH(M$1,'Published Hourly Data'!$B$1:$AS$1,0),TRUE)</f>
        <v>0</v>
      </c>
      <c r="N99" s="18">
        <f>VLOOKUP($A99,'Published Hourly Data'!$B:$AS,MATCH(N$1,'Published Hourly Data'!$B$1:$AS$1,0),TRUE)</f>
        <v>0</v>
      </c>
      <c r="O99" s="18">
        <f>VLOOKUP($A99,'Published Hourly Data'!$B:$AS,MATCH(O$1,'Published Hourly Data'!$B$1:$AS$1,0),TRUE)</f>
        <v>0</v>
      </c>
      <c r="P99" s="18">
        <f>VLOOKUP($A99,'Published Hourly Data'!$B:$AS,MATCH(P$1,'Published Hourly Data'!$B$1:$AS$1,0),TRUE)</f>
        <v>611</v>
      </c>
    </row>
    <row r="100" spans="1:16">
      <c r="A100" s="19">
        <f t="shared" si="1"/>
        <v>43212.375000000633</v>
      </c>
      <c r="B100" s="18">
        <f>VLOOKUP($A100,'Published Hourly Data'!$B:$AS,MATCH(B$1,'Published Hourly Data'!$B$1:$AS$1,0),TRUE)</f>
        <v>43212.083333333336</v>
      </c>
      <c r="C100" s="18">
        <f>VLOOKUP($A100,'Published Hourly Data'!$B:$AS,MATCH(C$1,'Published Hourly Data'!$B$1:$AS$1,0),TRUE)</f>
        <v>0</v>
      </c>
      <c r="D100" s="18">
        <f>VLOOKUP($A100,'Published Hourly Data'!$B:$AS,MATCH(D$1,'Published Hourly Data'!$B$1:$AS$1,0),TRUE)</f>
        <v>0</v>
      </c>
      <c r="E100" s="18">
        <f>VLOOKUP($A100,'Published Hourly Data'!$B:$AS,MATCH(E$1,'Published Hourly Data'!$B$1:$AS$1,0),TRUE)</f>
        <v>589</v>
      </c>
      <c r="F100" s="18">
        <f>VLOOKUP($A100,'Published Hourly Data'!$B:$AS,MATCH(F$1,'Published Hourly Data'!$B$1:$AS$1,0),TRUE)</f>
        <v>589</v>
      </c>
      <c r="G100" s="18">
        <f>VLOOKUP($A100,'Published Hourly Data'!$B:$AS,MATCH(G$1,'Published Hourly Data'!$B$1:$AS$1,0),TRUE)</f>
        <v>0</v>
      </c>
      <c r="H100" s="18">
        <f>VLOOKUP($A100,'Published Hourly Data'!$B:$AS,MATCH(H$1,'Published Hourly Data'!$B$1:$AS$1,0),TRUE)</f>
        <v>0</v>
      </c>
      <c r="I100" s="18">
        <f>VLOOKUP($A100,'Published Hourly Data'!$B:$AS,MATCH(I$1,'Published Hourly Data'!$B$1:$AS$1,0),TRUE)</f>
        <v>0</v>
      </c>
      <c r="J100" s="18">
        <f>VLOOKUP($A100,'Published Hourly Data'!$B:$AS,MATCH(J$1,'Published Hourly Data'!$B$1:$AS$1,0),TRUE)</f>
        <v>0</v>
      </c>
      <c r="K100" s="18">
        <f>VLOOKUP($A100,'Published Hourly Data'!$B:$AS,MATCH(K$1,'Published Hourly Data'!$B$1:$AS$1,0),TRUE)</f>
        <v>0</v>
      </c>
      <c r="L100" s="18">
        <f>VLOOKUP($A100,'Published Hourly Data'!$B:$AS,MATCH(L$1,'Published Hourly Data'!$B$1:$AS$1,0),TRUE)</f>
        <v>0</v>
      </c>
      <c r="M100" s="18">
        <f>VLOOKUP($A100,'Published Hourly Data'!$B:$AS,MATCH(M$1,'Published Hourly Data'!$B$1:$AS$1,0),TRUE)</f>
        <v>0</v>
      </c>
      <c r="N100" s="18">
        <f>VLOOKUP($A100,'Published Hourly Data'!$B:$AS,MATCH(N$1,'Published Hourly Data'!$B$1:$AS$1,0),TRUE)</f>
        <v>0</v>
      </c>
      <c r="O100" s="18">
        <f>VLOOKUP($A100,'Published Hourly Data'!$B:$AS,MATCH(O$1,'Published Hourly Data'!$B$1:$AS$1,0),TRUE)</f>
        <v>0</v>
      </c>
      <c r="P100" s="18">
        <f>VLOOKUP($A100,'Published Hourly Data'!$B:$AS,MATCH(P$1,'Published Hourly Data'!$B$1:$AS$1,0),TRUE)</f>
        <v>589</v>
      </c>
    </row>
    <row r="101" spans="1:16">
      <c r="A101" s="19">
        <f t="shared" si="1"/>
        <v>43212.416666667297</v>
      </c>
      <c r="B101" s="18">
        <f>VLOOKUP($A101,'Published Hourly Data'!$B:$AS,MATCH(B$1,'Published Hourly Data'!$B$1:$AS$1,0),TRUE)</f>
        <v>43212.125</v>
      </c>
      <c r="C101" s="18">
        <f>VLOOKUP($A101,'Published Hourly Data'!$B:$AS,MATCH(C$1,'Published Hourly Data'!$B$1:$AS$1,0),TRUE)</f>
        <v>0</v>
      </c>
      <c r="D101" s="18">
        <f>VLOOKUP($A101,'Published Hourly Data'!$B:$AS,MATCH(D$1,'Published Hourly Data'!$B$1:$AS$1,0),TRUE)</f>
        <v>0</v>
      </c>
      <c r="E101" s="18">
        <f>VLOOKUP($A101,'Published Hourly Data'!$B:$AS,MATCH(E$1,'Published Hourly Data'!$B$1:$AS$1,0),TRUE)</f>
        <v>533</v>
      </c>
      <c r="F101" s="18">
        <f>VLOOKUP($A101,'Published Hourly Data'!$B:$AS,MATCH(F$1,'Published Hourly Data'!$B$1:$AS$1,0),TRUE)</f>
        <v>533</v>
      </c>
      <c r="G101" s="18">
        <f>VLOOKUP($A101,'Published Hourly Data'!$B:$AS,MATCH(G$1,'Published Hourly Data'!$B$1:$AS$1,0),TRUE)</f>
        <v>0</v>
      </c>
      <c r="H101" s="18">
        <f>VLOOKUP($A101,'Published Hourly Data'!$B:$AS,MATCH(H$1,'Published Hourly Data'!$B$1:$AS$1,0),TRUE)</f>
        <v>0</v>
      </c>
      <c r="I101" s="18">
        <f>VLOOKUP($A101,'Published Hourly Data'!$B:$AS,MATCH(I$1,'Published Hourly Data'!$B$1:$AS$1,0),TRUE)</f>
        <v>0</v>
      </c>
      <c r="J101" s="18">
        <f>VLOOKUP($A101,'Published Hourly Data'!$B:$AS,MATCH(J$1,'Published Hourly Data'!$B$1:$AS$1,0),TRUE)</f>
        <v>0</v>
      </c>
      <c r="K101" s="18">
        <f>VLOOKUP($A101,'Published Hourly Data'!$B:$AS,MATCH(K$1,'Published Hourly Data'!$B$1:$AS$1,0),TRUE)</f>
        <v>0</v>
      </c>
      <c r="L101" s="18">
        <f>VLOOKUP($A101,'Published Hourly Data'!$B:$AS,MATCH(L$1,'Published Hourly Data'!$B$1:$AS$1,0),TRUE)</f>
        <v>0</v>
      </c>
      <c r="M101" s="18">
        <f>VLOOKUP($A101,'Published Hourly Data'!$B:$AS,MATCH(M$1,'Published Hourly Data'!$B$1:$AS$1,0),TRUE)</f>
        <v>0</v>
      </c>
      <c r="N101" s="18">
        <f>VLOOKUP($A101,'Published Hourly Data'!$B:$AS,MATCH(N$1,'Published Hourly Data'!$B$1:$AS$1,0),TRUE)</f>
        <v>0</v>
      </c>
      <c r="O101" s="18">
        <f>VLOOKUP($A101,'Published Hourly Data'!$B:$AS,MATCH(O$1,'Published Hourly Data'!$B$1:$AS$1,0),TRUE)</f>
        <v>0</v>
      </c>
      <c r="P101" s="18">
        <f>VLOOKUP($A101,'Published Hourly Data'!$B:$AS,MATCH(P$1,'Published Hourly Data'!$B$1:$AS$1,0),TRUE)</f>
        <v>533</v>
      </c>
    </row>
    <row r="102" spans="1:16">
      <c r="A102" s="19">
        <f t="shared" si="1"/>
        <v>43212.458333333961</v>
      </c>
      <c r="B102" s="18">
        <f>VLOOKUP($A102,'Published Hourly Data'!$B:$AS,MATCH(B$1,'Published Hourly Data'!$B$1:$AS$1,0),TRUE)</f>
        <v>43212.166666666664</v>
      </c>
      <c r="C102" s="18">
        <f>VLOOKUP($A102,'Published Hourly Data'!$B:$AS,MATCH(C$1,'Published Hourly Data'!$B$1:$AS$1,0),TRUE)</f>
        <v>0</v>
      </c>
      <c r="D102" s="18">
        <f>VLOOKUP($A102,'Published Hourly Data'!$B:$AS,MATCH(D$1,'Published Hourly Data'!$B$1:$AS$1,0),TRUE)</f>
        <v>0</v>
      </c>
      <c r="E102" s="18">
        <f>VLOOKUP($A102,'Published Hourly Data'!$B:$AS,MATCH(E$1,'Published Hourly Data'!$B$1:$AS$1,0),TRUE)</f>
        <v>531</v>
      </c>
      <c r="F102" s="18">
        <f>VLOOKUP($A102,'Published Hourly Data'!$B:$AS,MATCH(F$1,'Published Hourly Data'!$B$1:$AS$1,0),TRUE)</f>
        <v>531</v>
      </c>
      <c r="G102" s="18">
        <f>VLOOKUP($A102,'Published Hourly Data'!$B:$AS,MATCH(G$1,'Published Hourly Data'!$B$1:$AS$1,0),TRUE)</f>
        <v>0</v>
      </c>
      <c r="H102" s="18">
        <f>VLOOKUP($A102,'Published Hourly Data'!$B:$AS,MATCH(H$1,'Published Hourly Data'!$B$1:$AS$1,0),TRUE)</f>
        <v>0</v>
      </c>
      <c r="I102" s="18">
        <f>VLOOKUP($A102,'Published Hourly Data'!$B:$AS,MATCH(I$1,'Published Hourly Data'!$B$1:$AS$1,0),TRUE)</f>
        <v>0</v>
      </c>
      <c r="J102" s="18">
        <f>VLOOKUP($A102,'Published Hourly Data'!$B:$AS,MATCH(J$1,'Published Hourly Data'!$B$1:$AS$1,0),TRUE)</f>
        <v>0</v>
      </c>
      <c r="K102" s="18">
        <f>VLOOKUP($A102,'Published Hourly Data'!$B:$AS,MATCH(K$1,'Published Hourly Data'!$B$1:$AS$1,0),TRUE)</f>
        <v>0</v>
      </c>
      <c r="L102" s="18">
        <f>VLOOKUP($A102,'Published Hourly Data'!$B:$AS,MATCH(L$1,'Published Hourly Data'!$B$1:$AS$1,0),TRUE)</f>
        <v>0</v>
      </c>
      <c r="M102" s="18">
        <f>VLOOKUP($A102,'Published Hourly Data'!$B:$AS,MATCH(M$1,'Published Hourly Data'!$B$1:$AS$1,0),TRUE)</f>
        <v>0</v>
      </c>
      <c r="N102" s="18">
        <f>VLOOKUP($A102,'Published Hourly Data'!$B:$AS,MATCH(N$1,'Published Hourly Data'!$B$1:$AS$1,0),TRUE)</f>
        <v>0</v>
      </c>
      <c r="O102" s="18">
        <f>VLOOKUP($A102,'Published Hourly Data'!$B:$AS,MATCH(O$1,'Published Hourly Data'!$B$1:$AS$1,0),TRUE)</f>
        <v>0</v>
      </c>
      <c r="P102" s="18">
        <f>VLOOKUP($A102,'Published Hourly Data'!$B:$AS,MATCH(P$1,'Published Hourly Data'!$B$1:$AS$1,0),TRUE)</f>
        <v>531</v>
      </c>
    </row>
    <row r="103" spans="1:16">
      <c r="A103" s="19">
        <f t="shared" si="1"/>
        <v>43212.500000000626</v>
      </c>
      <c r="B103" s="18">
        <f>VLOOKUP($A103,'Published Hourly Data'!$B:$AS,MATCH(B$1,'Published Hourly Data'!$B$1:$AS$1,0),TRUE)</f>
        <v>43212.208333333336</v>
      </c>
      <c r="C103" s="18">
        <f>VLOOKUP($A103,'Published Hourly Data'!$B:$AS,MATCH(C$1,'Published Hourly Data'!$B$1:$AS$1,0),TRUE)</f>
        <v>0</v>
      </c>
      <c r="D103" s="18">
        <f>VLOOKUP($A103,'Published Hourly Data'!$B:$AS,MATCH(D$1,'Published Hourly Data'!$B$1:$AS$1,0),TRUE)</f>
        <v>0</v>
      </c>
      <c r="E103" s="18">
        <f>VLOOKUP($A103,'Published Hourly Data'!$B:$AS,MATCH(E$1,'Published Hourly Data'!$B$1:$AS$1,0),TRUE)</f>
        <v>528</v>
      </c>
      <c r="F103" s="18">
        <f>VLOOKUP($A103,'Published Hourly Data'!$B:$AS,MATCH(F$1,'Published Hourly Data'!$B$1:$AS$1,0),TRUE)</f>
        <v>528</v>
      </c>
      <c r="G103" s="18">
        <f>VLOOKUP($A103,'Published Hourly Data'!$B:$AS,MATCH(G$1,'Published Hourly Data'!$B$1:$AS$1,0),TRUE)</f>
        <v>0</v>
      </c>
      <c r="H103" s="18">
        <f>VLOOKUP($A103,'Published Hourly Data'!$B:$AS,MATCH(H$1,'Published Hourly Data'!$B$1:$AS$1,0),TRUE)</f>
        <v>0</v>
      </c>
      <c r="I103" s="18">
        <f>VLOOKUP($A103,'Published Hourly Data'!$B:$AS,MATCH(I$1,'Published Hourly Data'!$B$1:$AS$1,0),TRUE)</f>
        <v>0</v>
      </c>
      <c r="J103" s="18">
        <f>VLOOKUP($A103,'Published Hourly Data'!$B:$AS,MATCH(J$1,'Published Hourly Data'!$B$1:$AS$1,0),TRUE)</f>
        <v>0</v>
      </c>
      <c r="K103" s="18">
        <f>VLOOKUP($A103,'Published Hourly Data'!$B:$AS,MATCH(K$1,'Published Hourly Data'!$B$1:$AS$1,0),TRUE)</f>
        <v>0</v>
      </c>
      <c r="L103" s="18">
        <f>VLOOKUP($A103,'Published Hourly Data'!$B:$AS,MATCH(L$1,'Published Hourly Data'!$B$1:$AS$1,0),TRUE)</f>
        <v>0</v>
      </c>
      <c r="M103" s="18">
        <f>VLOOKUP($A103,'Published Hourly Data'!$B:$AS,MATCH(M$1,'Published Hourly Data'!$B$1:$AS$1,0),TRUE)</f>
        <v>0</v>
      </c>
      <c r="N103" s="18">
        <f>VLOOKUP($A103,'Published Hourly Data'!$B:$AS,MATCH(N$1,'Published Hourly Data'!$B$1:$AS$1,0),TRUE)</f>
        <v>0</v>
      </c>
      <c r="O103" s="18">
        <f>VLOOKUP($A103,'Published Hourly Data'!$B:$AS,MATCH(O$1,'Published Hourly Data'!$B$1:$AS$1,0),TRUE)</f>
        <v>0</v>
      </c>
      <c r="P103" s="18">
        <f>VLOOKUP($A103,'Published Hourly Data'!$B:$AS,MATCH(P$1,'Published Hourly Data'!$B$1:$AS$1,0),TRUE)</f>
        <v>528</v>
      </c>
    </row>
    <row r="104" spans="1:16">
      <c r="A104" s="19">
        <f t="shared" si="1"/>
        <v>43212.54166666729</v>
      </c>
      <c r="B104" s="18">
        <f>VLOOKUP($A104,'Published Hourly Data'!$B:$AS,MATCH(B$1,'Published Hourly Data'!$B$1:$AS$1,0),TRUE)</f>
        <v>43212.25</v>
      </c>
      <c r="C104" s="18">
        <f>VLOOKUP($A104,'Published Hourly Data'!$B:$AS,MATCH(C$1,'Published Hourly Data'!$B$1:$AS$1,0),TRUE)</f>
        <v>0</v>
      </c>
      <c r="D104" s="18">
        <f>VLOOKUP($A104,'Published Hourly Data'!$B:$AS,MATCH(D$1,'Published Hourly Data'!$B$1:$AS$1,0),TRUE)</f>
        <v>0</v>
      </c>
      <c r="E104" s="18">
        <f>VLOOKUP($A104,'Published Hourly Data'!$B:$AS,MATCH(E$1,'Published Hourly Data'!$B$1:$AS$1,0),TRUE)</f>
        <v>565</v>
      </c>
      <c r="F104" s="18">
        <f>VLOOKUP($A104,'Published Hourly Data'!$B:$AS,MATCH(F$1,'Published Hourly Data'!$B$1:$AS$1,0),TRUE)</f>
        <v>565</v>
      </c>
      <c r="G104" s="18">
        <f>VLOOKUP($A104,'Published Hourly Data'!$B:$AS,MATCH(G$1,'Published Hourly Data'!$B$1:$AS$1,0),TRUE)</f>
        <v>0</v>
      </c>
      <c r="H104" s="18">
        <f>VLOOKUP($A104,'Published Hourly Data'!$B:$AS,MATCH(H$1,'Published Hourly Data'!$B$1:$AS$1,0),TRUE)</f>
        <v>0</v>
      </c>
      <c r="I104" s="18">
        <f>VLOOKUP($A104,'Published Hourly Data'!$B:$AS,MATCH(I$1,'Published Hourly Data'!$B$1:$AS$1,0),TRUE)</f>
        <v>0</v>
      </c>
      <c r="J104" s="18">
        <f>VLOOKUP($A104,'Published Hourly Data'!$B:$AS,MATCH(J$1,'Published Hourly Data'!$B$1:$AS$1,0),TRUE)</f>
        <v>0</v>
      </c>
      <c r="K104" s="18">
        <f>VLOOKUP($A104,'Published Hourly Data'!$B:$AS,MATCH(K$1,'Published Hourly Data'!$B$1:$AS$1,0),TRUE)</f>
        <v>0</v>
      </c>
      <c r="L104" s="18">
        <f>VLOOKUP($A104,'Published Hourly Data'!$B:$AS,MATCH(L$1,'Published Hourly Data'!$B$1:$AS$1,0),TRUE)</f>
        <v>0</v>
      </c>
      <c r="M104" s="18">
        <f>VLOOKUP($A104,'Published Hourly Data'!$B:$AS,MATCH(M$1,'Published Hourly Data'!$B$1:$AS$1,0),TRUE)</f>
        <v>0</v>
      </c>
      <c r="N104" s="18">
        <f>VLOOKUP($A104,'Published Hourly Data'!$B:$AS,MATCH(N$1,'Published Hourly Data'!$B$1:$AS$1,0),TRUE)</f>
        <v>0</v>
      </c>
      <c r="O104" s="18">
        <f>VLOOKUP($A104,'Published Hourly Data'!$B:$AS,MATCH(O$1,'Published Hourly Data'!$B$1:$AS$1,0),TRUE)</f>
        <v>0</v>
      </c>
      <c r="P104" s="18">
        <f>VLOOKUP($A104,'Published Hourly Data'!$B:$AS,MATCH(P$1,'Published Hourly Data'!$B$1:$AS$1,0),TRUE)</f>
        <v>565</v>
      </c>
    </row>
    <row r="105" spans="1:16">
      <c r="A105" s="19">
        <f t="shared" si="1"/>
        <v>43212.583333333954</v>
      </c>
      <c r="B105" s="18">
        <f>VLOOKUP($A105,'Published Hourly Data'!$B:$AS,MATCH(B$1,'Published Hourly Data'!$B$1:$AS$1,0),TRUE)</f>
        <v>43212.291666666664</v>
      </c>
      <c r="C105" s="18">
        <f>VLOOKUP($A105,'Published Hourly Data'!$B:$AS,MATCH(C$1,'Published Hourly Data'!$B$1:$AS$1,0),TRUE)</f>
        <v>0</v>
      </c>
      <c r="D105" s="18">
        <f>VLOOKUP($A105,'Published Hourly Data'!$B:$AS,MATCH(D$1,'Published Hourly Data'!$B$1:$AS$1,0),TRUE)</f>
        <v>0</v>
      </c>
      <c r="E105" s="18">
        <f>VLOOKUP($A105,'Published Hourly Data'!$B:$AS,MATCH(E$1,'Published Hourly Data'!$B$1:$AS$1,0),TRUE)</f>
        <v>487</v>
      </c>
      <c r="F105" s="18">
        <f>VLOOKUP($A105,'Published Hourly Data'!$B:$AS,MATCH(F$1,'Published Hourly Data'!$B$1:$AS$1,0),TRUE)</f>
        <v>487</v>
      </c>
      <c r="G105" s="18">
        <f>VLOOKUP($A105,'Published Hourly Data'!$B:$AS,MATCH(G$1,'Published Hourly Data'!$B$1:$AS$1,0),TRUE)</f>
        <v>0</v>
      </c>
      <c r="H105" s="18">
        <f>VLOOKUP($A105,'Published Hourly Data'!$B:$AS,MATCH(H$1,'Published Hourly Data'!$B$1:$AS$1,0),TRUE)</f>
        <v>0</v>
      </c>
      <c r="I105" s="18">
        <f>VLOOKUP($A105,'Published Hourly Data'!$B:$AS,MATCH(I$1,'Published Hourly Data'!$B$1:$AS$1,0),TRUE)</f>
        <v>0</v>
      </c>
      <c r="J105" s="18">
        <f>VLOOKUP($A105,'Published Hourly Data'!$B:$AS,MATCH(J$1,'Published Hourly Data'!$B$1:$AS$1,0),TRUE)</f>
        <v>0</v>
      </c>
      <c r="K105" s="18">
        <f>VLOOKUP($A105,'Published Hourly Data'!$B:$AS,MATCH(K$1,'Published Hourly Data'!$B$1:$AS$1,0),TRUE)</f>
        <v>0</v>
      </c>
      <c r="L105" s="18">
        <f>VLOOKUP($A105,'Published Hourly Data'!$B:$AS,MATCH(L$1,'Published Hourly Data'!$B$1:$AS$1,0),TRUE)</f>
        <v>0</v>
      </c>
      <c r="M105" s="18">
        <f>VLOOKUP($A105,'Published Hourly Data'!$B:$AS,MATCH(M$1,'Published Hourly Data'!$B$1:$AS$1,0),TRUE)</f>
        <v>0</v>
      </c>
      <c r="N105" s="18">
        <f>VLOOKUP($A105,'Published Hourly Data'!$B:$AS,MATCH(N$1,'Published Hourly Data'!$B$1:$AS$1,0),TRUE)</f>
        <v>0</v>
      </c>
      <c r="O105" s="18">
        <f>VLOOKUP($A105,'Published Hourly Data'!$B:$AS,MATCH(O$1,'Published Hourly Data'!$B$1:$AS$1,0),TRUE)</f>
        <v>0</v>
      </c>
      <c r="P105" s="18">
        <f>VLOOKUP($A105,'Published Hourly Data'!$B:$AS,MATCH(P$1,'Published Hourly Data'!$B$1:$AS$1,0),TRUE)</f>
        <v>487</v>
      </c>
    </row>
    <row r="106" spans="1:16">
      <c r="A106" s="19">
        <f t="shared" si="1"/>
        <v>43212.625000000618</v>
      </c>
      <c r="B106" s="18">
        <f>VLOOKUP($A106,'Published Hourly Data'!$B:$AS,MATCH(B$1,'Published Hourly Data'!$B$1:$AS$1,0),TRUE)</f>
        <v>43212.333333333336</v>
      </c>
      <c r="C106" s="18">
        <f>VLOOKUP($A106,'Published Hourly Data'!$B:$AS,MATCH(C$1,'Published Hourly Data'!$B$1:$AS$1,0),TRUE)</f>
        <v>0</v>
      </c>
      <c r="D106" s="18">
        <f>VLOOKUP($A106,'Published Hourly Data'!$B:$AS,MATCH(D$1,'Published Hourly Data'!$B$1:$AS$1,0),TRUE)</f>
        <v>0</v>
      </c>
      <c r="E106" s="18">
        <f>VLOOKUP($A106,'Published Hourly Data'!$B:$AS,MATCH(E$1,'Published Hourly Data'!$B$1:$AS$1,0),TRUE)</f>
        <v>482</v>
      </c>
      <c r="F106" s="18">
        <f>VLOOKUP($A106,'Published Hourly Data'!$B:$AS,MATCH(F$1,'Published Hourly Data'!$B$1:$AS$1,0),TRUE)</f>
        <v>482</v>
      </c>
      <c r="G106" s="18">
        <f>VLOOKUP($A106,'Published Hourly Data'!$B:$AS,MATCH(G$1,'Published Hourly Data'!$B$1:$AS$1,0),TRUE)</f>
        <v>0</v>
      </c>
      <c r="H106" s="18">
        <f>VLOOKUP($A106,'Published Hourly Data'!$B:$AS,MATCH(H$1,'Published Hourly Data'!$B$1:$AS$1,0),TRUE)</f>
        <v>0</v>
      </c>
      <c r="I106" s="18">
        <f>VLOOKUP($A106,'Published Hourly Data'!$B:$AS,MATCH(I$1,'Published Hourly Data'!$B$1:$AS$1,0),TRUE)</f>
        <v>0</v>
      </c>
      <c r="J106" s="18">
        <f>VLOOKUP($A106,'Published Hourly Data'!$B:$AS,MATCH(J$1,'Published Hourly Data'!$B$1:$AS$1,0),TRUE)</f>
        <v>0</v>
      </c>
      <c r="K106" s="18">
        <f>VLOOKUP($A106,'Published Hourly Data'!$B:$AS,MATCH(K$1,'Published Hourly Data'!$B$1:$AS$1,0),TRUE)</f>
        <v>0</v>
      </c>
      <c r="L106" s="18">
        <f>VLOOKUP($A106,'Published Hourly Data'!$B:$AS,MATCH(L$1,'Published Hourly Data'!$B$1:$AS$1,0),TRUE)</f>
        <v>0</v>
      </c>
      <c r="M106" s="18">
        <f>VLOOKUP($A106,'Published Hourly Data'!$B:$AS,MATCH(M$1,'Published Hourly Data'!$B$1:$AS$1,0),TRUE)</f>
        <v>0</v>
      </c>
      <c r="N106" s="18">
        <f>VLOOKUP($A106,'Published Hourly Data'!$B:$AS,MATCH(N$1,'Published Hourly Data'!$B$1:$AS$1,0),TRUE)</f>
        <v>0</v>
      </c>
      <c r="O106" s="18">
        <f>VLOOKUP($A106,'Published Hourly Data'!$B:$AS,MATCH(O$1,'Published Hourly Data'!$B$1:$AS$1,0),TRUE)</f>
        <v>0</v>
      </c>
      <c r="P106" s="18">
        <f>VLOOKUP($A106,'Published Hourly Data'!$B:$AS,MATCH(P$1,'Published Hourly Data'!$B$1:$AS$1,0),TRUE)</f>
        <v>482</v>
      </c>
    </row>
    <row r="107" spans="1:16">
      <c r="A107" s="19">
        <f t="shared" si="1"/>
        <v>43212.666666667283</v>
      </c>
      <c r="B107" s="18">
        <f>VLOOKUP($A107,'Published Hourly Data'!$B:$AS,MATCH(B$1,'Published Hourly Data'!$B$1:$AS$1,0),TRUE)</f>
        <v>43212.375</v>
      </c>
      <c r="C107" s="18">
        <f>VLOOKUP($A107,'Published Hourly Data'!$B:$AS,MATCH(C$1,'Published Hourly Data'!$B$1:$AS$1,0),TRUE)</f>
        <v>0</v>
      </c>
      <c r="D107" s="18">
        <f>VLOOKUP($A107,'Published Hourly Data'!$B:$AS,MATCH(D$1,'Published Hourly Data'!$B$1:$AS$1,0),TRUE)</f>
        <v>0</v>
      </c>
      <c r="E107" s="18">
        <f>VLOOKUP($A107,'Published Hourly Data'!$B:$AS,MATCH(E$1,'Published Hourly Data'!$B$1:$AS$1,0),TRUE)</f>
        <v>511</v>
      </c>
      <c r="F107" s="18">
        <f>VLOOKUP($A107,'Published Hourly Data'!$B:$AS,MATCH(F$1,'Published Hourly Data'!$B$1:$AS$1,0),TRUE)</f>
        <v>511</v>
      </c>
      <c r="G107" s="18">
        <f>VLOOKUP($A107,'Published Hourly Data'!$B:$AS,MATCH(G$1,'Published Hourly Data'!$B$1:$AS$1,0),TRUE)</f>
        <v>0</v>
      </c>
      <c r="H107" s="18">
        <f>VLOOKUP($A107,'Published Hourly Data'!$B:$AS,MATCH(H$1,'Published Hourly Data'!$B$1:$AS$1,0),TRUE)</f>
        <v>0</v>
      </c>
      <c r="I107" s="18">
        <f>VLOOKUP($A107,'Published Hourly Data'!$B:$AS,MATCH(I$1,'Published Hourly Data'!$B$1:$AS$1,0),TRUE)</f>
        <v>0</v>
      </c>
      <c r="J107" s="18">
        <f>VLOOKUP($A107,'Published Hourly Data'!$B:$AS,MATCH(J$1,'Published Hourly Data'!$B$1:$AS$1,0),TRUE)</f>
        <v>0</v>
      </c>
      <c r="K107" s="18">
        <f>VLOOKUP($A107,'Published Hourly Data'!$B:$AS,MATCH(K$1,'Published Hourly Data'!$B$1:$AS$1,0),TRUE)</f>
        <v>0</v>
      </c>
      <c r="L107" s="18">
        <f>VLOOKUP($A107,'Published Hourly Data'!$B:$AS,MATCH(L$1,'Published Hourly Data'!$B$1:$AS$1,0),TRUE)</f>
        <v>0</v>
      </c>
      <c r="M107" s="18">
        <f>VLOOKUP($A107,'Published Hourly Data'!$B:$AS,MATCH(M$1,'Published Hourly Data'!$B$1:$AS$1,0),TRUE)</f>
        <v>0</v>
      </c>
      <c r="N107" s="18">
        <f>VLOOKUP($A107,'Published Hourly Data'!$B:$AS,MATCH(N$1,'Published Hourly Data'!$B$1:$AS$1,0),TRUE)</f>
        <v>0</v>
      </c>
      <c r="O107" s="18">
        <f>VLOOKUP($A107,'Published Hourly Data'!$B:$AS,MATCH(O$1,'Published Hourly Data'!$B$1:$AS$1,0),TRUE)</f>
        <v>0</v>
      </c>
      <c r="P107" s="18">
        <f>VLOOKUP($A107,'Published Hourly Data'!$B:$AS,MATCH(P$1,'Published Hourly Data'!$B$1:$AS$1,0),TRUE)</f>
        <v>511</v>
      </c>
    </row>
    <row r="108" spans="1:16">
      <c r="A108" s="19">
        <f t="shared" si="1"/>
        <v>43212.708333333947</v>
      </c>
      <c r="B108" s="18">
        <f>VLOOKUP($A108,'Published Hourly Data'!$B:$AS,MATCH(B$1,'Published Hourly Data'!$B$1:$AS$1,0),TRUE)</f>
        <v>43212.416666666664</v>
      </c>
      <c r="C108" s="18">
        <f>VLOOKUP($A108,'Published Hourly Data'!$B:$AS,MATCH(C$1,'Published Hourly Data'!$B$1:$AS$1,0),TRUE)</f>
        <v>0</v>
      </c>
      <c r="D108" s="18">
        <f>VLOOKUP($A108,'Published Hourly Data'!$B:$AS,MATCH(D$1,'Published Hourly Data'!$B$1:$AS$1,0),TRUE)</f>
        <v>0</v>
      </c>
      <c r="E108" s="18">
        <f>VLOOKUP($A108,'Published Hourly Data'!$B:$AS,MATCH(E$1,'Published Hourly Data'!$B$1:$AS$1,0),TRUE)</f>
        <v>535</v>
      </c>
      <c r="F108" s="18">
        <f>VLOOKUP($A108,'Published Hourly Data'!$B:$AS,MATCH(F$1,'Published Hourly Data'!$B$1:$AS$1,0),TRUE)</f>
        <v>535</v>
      </c>
      <c r="G108" s="18">
        <f>VLOOKUP($A108,'Published Hourly Data'!$B:$AS,MATCH(G$1,'Published Hourly Data'!$B$1:$AS$1,0),TRUE)</f>
        <v>0</v>
      </c>
      <c r="H108" s="18">
        <f>VLOOKUP($A108,'Published Hourly Data'!$B:$AS,MATCH(H$1,'Published Hourly Data'!$B$1:$AS$1,0),TRUE)</f>
        <v>0</v>
      </c>
      <c r="I108" s="18">
        <f>VLOOKUP($A108,'Published Hourly Data'!$B:$AS,MATCH(I$1,'Published Hourly Data'!$B$1:$AS$1,0),TRUE)</f>
        <v>0</v>
      </c>
      <c r="J108" s="18">
        <f>VLOOKUP($A108,'Published Hourly Data'!$B:$AS,MATCH(J$1,'Published Hourly Data'!$B$1:$AS$1,0),TRUE)</f>
        <v>0</v>
      </c>
      <c r="K108" s="18">
        <f>VLOOKUP($A108,'Published Hourly Data'!$B:$AS,MATCH(K$1,'Published Hourly Data'!$B$1:$AS$1,0),TRUE)</f>
        <v>0</v>
      </c>
      <c r="L108" s="18">
        <f>VLOOKUP($A108,'Published Hourly Data'!$B:$AS,MATCH(L$1,'Published Hourly Data'!$B$1:$AS$1,0),TRUE)</f>
        <v>0</v>
      </c>
      <c r="M108" s="18">
        <f>VLOOKUP($A108,'Published Hourly Data'!$B:$AS,MATCH(M$1,'Published Hourly Data'!$B$1:$AS$1,0),TRUE)</f>
        <v>0</v>
      </c>
      <c r="N108" s="18">
        <f>VLOOKUP($A108,'Published Hourly Data'!$B:$AS,MATCH(N$1,'Published Hourly Data'!$B$1:$AS$1,0),TRUE)</f>
        <v>0</v>
      </c>
      <c r="O108" s="18">
        <f>VLOOKUP($A108,'Published Hourly Data'!$B:$AS,MATCH(O$1,'Published Hourly Data'!$B$1:$AS$1,0),TRUE)</f>
        <v>0</v>
      </c>
      <c r="P108" s="18">
        <f>VLOOKUP($A108,'Published Hourly Data'!$B:$AS,MATCH(P$1,'Published Hourly Data'!$B$1:$AS$1,0),TRUE)</f>
        <v>535</v>
      </c>
    </row>
    <row r="109" spans="1:16">
      <c r="A109" s="19">
        <f t="shared" si="1"/>
        <v>43212.750000000611</v>
      </c>
      <c r="B109" s="18">
        <f>VLOOKUP($A109,'Published Hourly Data'!$B:$AS,MATCH(B$1,'Published Hourly Data'!$B$1:$AS$1,0),TRUE)</f>
        <v>43212.458333333336</v>
      </c>
      <c r="C109" s="18">
        <f>VLOOKUP($A109,'Published Hourly Data'!$B:$AS,MATCH(C$1,'Published Hourly Data'!$B$1:$AS$1,0),TRUE)</f>
        <v>0</v>
      </c>
      <c r="D109" s="18">
        <f>VLOOKUP($A109,'Published Hourly Data'!$B:$AS,MATCH(D$1,'Published Hourly Data'!$B$1:$AS$1,0),TRUE)</f>
        <v>0</v>
      </c>
      <c r="E109" s="18">
        <f>VLOOKUP($A109,'Published Hourly Data'!$B:$AS,MATCH(E$1,'Published Hourly Data'!$B$1:$AS$1,0),TRUE)</f>
        <v>496</v>
      </c>
      <c r="F109" s="18">
        <f>VLOOKUP($A109,'Published Hourly Data'!$B:$AS,MATCH(F$1,'Published Hourly Data'!$B$1:$AS$1,0),TRUE)</f>
        <v>496</v>
      </c>
      <c r="G109" s="18">
        <f>VLOOKUP($A109,'Published Hourly Data'!$B:$AS,MATCH(G$1,'Published Hourly Data'!$B$1:$AS$1,0),TRUE)</f>
        <v>0</v>
      </c>
      <c r="H109" s="18">
        <f>VLOOKUP($A109,'Published Hourly Data'!$B:$AS,MATCH(H$1,'Published Hourly Data'!$B$1:$AS$1,0),TRUE)</f>
        <v>0</v>
      </c>
      <c r="I109" s="18">
        <f>VLOOKUP($A109,'Published Hourly Data'!$B:$AS,MATCH(I$1,'Published Hourly Data'!$B$1:$AS$1,0),TRUE)</f>
        <v>0</v>
      </c>
      <c r="J109" s="18">
        <f>VLOOKUP($A109,'Published Hourly Data'!$B:$AS,MATCH(J$1,'Published Hourly Data'!$B$1:$AS$1,0),TRUE)</f>
        <v>0</v>
      </c>
      <c r="K109" s="18">
        <f>VLOOKUP($A109,'Published Hourly Data'!$B:$AS,MATCH(K$1,'Published Hourly Data'!$B$1:$AS$1,0),TRUE)</f>
        <v>0</v>
      </c>
      <c r="L109" s="18">
        <f>VLOOKUP($A109,'Published Hourly Data'!$B:$AS,MATCH(L$1,'Published Hourly Data'!$B$1:$AS$1,0),TRUE)</f>
        <v>0</v>
      </c>
      <c r="M109" s="18">
        <f>VLOOKUP($A109,'Published Hourly Data'!$B:$AS,MATCH(M$1,'Published Hourly Data'!$B$1:$AS$1,0),TRUE)</f>
        <v>0</v>
      </c>
      <c r="N109" s="18">
        <f>VLOOKUP($A109,'Published Hourly Data'!$B:$AS,MATCH(N$1,'Published Hourly Data'!$B$1:$AS$1,0),TRUE)</f>
        <v>0</v>
      </c>
      <c r="O109" s="18">
        <f>VLOOKUP($A109,'Published Hourly Data'!$B:$AS,MATCH(O$1,'Published Hourly Data'!$B$1:$AS$1,0),TRUE)</f>
        <v>0</v>
      </c>
      <c r="P109" s="18">
        <f>VLOOKUP($A109,'Published Hourly Data'!$B:$AS,MATCH(P$1,'Published Hourly Data'!$B$1:$AS$1,0),TRUE)</f>
        <v>496</v>
      </c>
    </row>
    <row r="110" spans="1:16">
      <c r="A110" s="19">
        <f t="shared" si="1"/>
        <v>43212.791666667275</v>
      </c>
      <c r="B110" s="18">
        <f>VLOOKUP($A110,'Published Hourly Data'!$B:$AS,MATCH(B$1,'Published Hourly Data'!$B$1:$AS$1,0),TRUE)</f>
        <v>43212.5</v>
      </c>
      <c r="C110" s="18">
        <f>VLOOKUP($A110,'Published Hourly Data'!$B:$AS,MATCH(C$1,'Published Hourly Data'!$B$1:$AS$1,0),TRUE)</f>
        <v>0</v>
      </c>
      <c r="D110" s="18">
        <f>VLOOKUP($A110,'Published Hourly Data'!$B:$AS,MATCH(D$1,'Published Hourly Data'!$B$1:$AS$1,0),TRUE)</f>
        <v>0</v>
      </c>
      <c r="E110" s="18">
        <f>VLOOKUP($A110,'Published Hourly Data'!$B:$AS,MATCH(E$1,'Published Hourly Data'!$B$1:$AS$1,0),TRUE)</f>
        <v>512</v>
      </c>
      <c r="F110" s="18">
        <f>VLOOKUP($A110,'Published Hourly Data'!$B:$AS,MATCH(F$1,'Published Hourly Data'!$B$1:$AS$1,0),TRUE)</f>
        <v>512</v>
      </c>
      <c r="G110" s="18">
        <f>VLOOKUP($A110,'Published Hourly Data'!$B:$AS,MATCH(G$1,'Published Hourly Data'!$B$1:$AS$1,0),TRUE)</f>
        <v>0</v>
      </c>
      <c r="H110" s="18">
        <f>VLOOKUP($A110,'Published Hourly Data'!$B:$AS,MATCH(H$1,'Published Hourly Data'!$B$1:$AS$1,0),TRUE)</f>
        <v>0</v>
      </c>
      <c r="I110" s="18">
        <f>VLOOKUP($A110,'Published Hourly Data'!$B:$AS,MATCH(I$1,'Published Hourly Data'!$B$1:$AS$1,0),TRUE)</f>
        <v>0</v>
      </c>
      <c r="J110" s="18">
        <f>VLOOKUP($A110,'Published Hourly Data'!$B:$AS,MATCH(J$1,'Published Hourly Data'!$B$1:$AS$1,0),TRUE)</f>
        <v>0</v>
      </c>
      <c r="K110" s="18">
        <f>VLOOKUP($A110,'Published Hourly Data'!$B:$AS,MATCH(K$1,'Published Hourly Data'!$B$1:$AS$1,0),TRUE)</f>
        <v>0</v>
      </c>
      <c r="L110" s="18">
        <f>VLOOKUP($A110,'Published Hourly Data'!$B:$AS,MATCH(L$1,'Published Hourly Data'!$B$1:$AS$1,0),TRUE)</f>
        <v>0</v>
      </c>
      <c r="M110" s="18">
        <f>VLOOKUP($A110,'Published Hourly Data'!$B:$AS,MATCH(M$1,'Published Hourly Data'!$B$1:$AS$1,0),TRUE)</f>
        <v>0</v>
      </c>
      <c r="N110" s="18">
        <f>VLOOKUP($A110,'Published Hourly Data'!$B:$AS,MATCH(N$1,'Published Hourly Data'!$B$1:$AS$1,0),TRUE)</f>
        <v>0</v>
      </c>
      <c r="O110" s="18">
        <f>VLOOKUP($A110,'Published Hourly Data'!$B:$AS,MATCH(O$1,'Published Hourly Data'!$B$1:$AS$1,0),TRUE)</f>
        <v>0</v>
      </c>
      <c r="P110" s="18">
        <f>VLOOKUP($A110,'Published Hourly Data'!$B:$AS,MATCH(P$1,'Published Hourly Data'!$B$1:$AS$1,0),TRUE)</f>
        <v>512</v>
      </c>
    </row>
    <row r="111" spans="1:16">
      <c r="A111" s="19">
        <f t="shared" si="1"/>
        <v>43212.83333333394</v>
      </c>
      <c r="B111" s="18">
        <f>VLOOKUP($A111,'Published Hourly Data'!$B:$AS,MATCH(B$1,'Published Hourly Data'!$B$1:$AS$1,0),TRUE)</f>
        <v>43212.541666666664</v>
      </c>
      <c r="C111" s="18">
        <f>VLOOKUP($A111,'Published Hourly Data'!$B:$AS,MATCH(C$1,'Published Hourly Data'!$B$1:$AS$1,0),TRUE)</f>
        <v>0</v>
      </c>
      <c r="D111" s="18">
        <f>VLOOKUP($A111,'Published Hourly Data'!$B:$AS,MATCH(D$1,'Published Hourly Data'!$B$1:$AS$1,0),TRUE)</f>
        <v>0</v>
      </c>
      <c r="E111" s="18">
        <f>VLOOKUP($A111,'Published Hourly Data'!$B:$AS,MATCH(E$1,'Published Hourly Data'!$B$1:$AS$1,0),TRUE)</f>
        <v>562</v>
      </c>
      <c r="F111" s="18">
        <f>VLOOKUP($A111,'Published Hourly Data'!$B:$AS,MATCH(F$1,'Published Hourly Data'!$B$1:$AS$1,0),TRUE)</f>
        <v>562</v>
      </c>
      <c r="G111" s="18">
        <f>VLOOKUP($A111,'Published Hourly Data'!$B:$AS,MATCH(G$1,'Published Hourly Data'!$B$1:$AS$1,0),TRUE)</f>
        <v>0</v>
      </c>
      <c r="H111" s="18">
        <f>VLOOKUP($A111,'Published Hourly Data'!$B:$AS,MATCH(H$1,'Published Hourly Data'!$B$1:$AS$1,0),TRUE)</f>
        <v>0</v>
      </c>
      <c r="I111" s="18">
        <f>VLOOKUP($A111,'Published Hourly Data'!$B:$AS,MATCH(I$1,'Published Hourly Data'!$B$1:$AS$1,0),TRUE)</f>
        <v>0</v>
      </c>
      <c r="J111" s="18">
        <f>VLOOKUP($A111,'Published Hourly Data'!$B:$AS,MATCH(J$1,'Published Hourly Data'!$B$1:$AS$1,0),TRUE)</f>
        <v>0</v>
      </c>
      <c r="K111" s="18">
        <f>VLOOKUP($A111,'Published Hourly Data'!$B:$AS,MATCH(K$1,'Published Hourly Data'!$B$1:$AS$1,0),TRUE)</f>
        <v>0</v>
      </c>
      <c r="L111" s="18">
        <f>VLOOKUP($A111,'Published Hourly Data'!$B:$AS,MATCH(L$1,'Published Hourly Data'!$B$1:$AS$1,0),TRUE)</f>
        <v>0</v>
      </c>
      <c r="M111" s="18">
        <f>VLOOKUP($A111,'Published Hourly Data'!$B:$AS,MATCH(M$1,'Published Hourly Data'!$B$1:$AS$1,0),TRUE)</f>
        <v>0</v>
      </c>
      <c r="N111" s="18">
        <f>VLOOKUP($A111,'Published Hourly Data'!$B:$AS,MATCH(N$1,'Published Hourly Data'!$B$1:$AS$1,0),TRUE)</f>
        <v>0</v>
      </c>
      <c r="O111" s="18">
        <f>VLOOKUP($A111,'Published Hourly Data'!$B:$AS,MATCH(O$1,'Published Hourly Data'!$B$1:$AS$1,0),TRUE)</f>
        <v>0</v>
      </c>
      <c r="P111" s="18">
        <f>VLOOKUP($A111,'Published Hourly Data'!$B:$AS,MATCH(P$1,'Published Hourly Data'!$B$1:$AS$1,0),TRUE)</f>
        <v>562</v>
      </c>
    </row>
    <row r="112" spans="1:16">
      <c r="A112" s="19">
        <f t="shared" si="1"/>
        <v>43212.875000000604</v>
      </c>
      <c r="B112" s="18">
        <f>VLOOKUP($A112,'Published Hourly Data'!$B:$AS,MATCH(B$1,'Published Hourly Data'!$B$1:$AS$1,0),TRUE)</f>
        <v>43212.583333333336</v>
      </c>
      <c r="C112" s="18">
        <f>VLOOKUP($A112,'Published Hourly Data'!$B:$AS,MATCH(C$1,'Published Hourly Data'!$B$1:$AS$1,0),TRUE)</f>
        <v>0</v>
      </c>
      <c r="D112" s="18">
        <f>VLOOKUP($A112,'Published Hourly Data'!$B:$AS,MATCH(D$1,'Published Hourly Data'!$B$1:$AS$1,0),TRUE)</f>
        <v>0</v>
      </c>
      <c r="E112" s="18">
        <f>VLOOKUP($A112,'Published Hourly Data'!$B:$AS,MATCH(E$1,'Published Hourly Data'!$B$1:$AS$1,0),TRUE)</f>
        <v>633</v>
      </c>
      <c r="F112" s="18">
        <f>VLOOKUP($A112,'Published Hourly Data'!$B:$AS,MATCH(F$1,'Published Hourly Data'!$B$1:$AS$1,0),TRUE)</f>
        <v>633</v>
      </c>
      <c r="G112" s="18">
        <f>VLOOKUP($A112,'Published Hourly Data'!$B:$AS,MATCH(G$1,'Published Hourly Data'!$B$1:$AS$1,0),TRUE)</f>
        <v>0</v>
      </c>
      <c r="H112" s="18">
        <f>VLOOKUP($A112,'Published Hourly Data'!$B:$AS,MATCH(H$1,'Published Hourly Data'!$B$1:$AS$1,0),TRUE)</f>
        <v>0</v>
      </c>
      <c r="I112" s="18">
        <f>VLOOKUP($A112,'Published Hourly Data'!$B:$AS,MATCH(I$1,'Published Hourly Data'!$B$1:$AS$1,0),TRUE)</f>
        <v>0</v>
      </c>
      <c r="J112" s="18">
        <f>VLOOKUP($A112,'Published Hourly Data'!$B:$AS,MATCH(J$1,'Published Hourly Data'!$B$1:$AS$1,0),TRUE)</f>
        <v>0</v>
      </c>
      <c r="K112" s="18">
        <f>VLOOKUP($A112,'Published Hourly Data'!$B:$AS,MATCH(K$1,'Published Hourly Data'!$B$1:$AS$1,0),TRUE)</f>
        <v>0</v>
      </c>
      <c r="L112" s="18">
        <f>VLOOKUP($A112,'Published Hourly Data'!$B:$AS,MATCH(L$1,'Published Hourly Data'!$B$1:$AS$1,0),TRUE)</f>
        <v>0</v>
      </c>
      <c r="M112" s="18">
        <f>VLOOKUP($A112,'Published Hourly Data'!$B:$AS,MATCH(M$1,'Published Hourly Data'!$B$1:$AS$1,0),TRUE)</f>
        <v>0</v>
      </c>
      <c r="N112" s="18">
        <f>VLOOKUP($A112,'Published Hourly Data'!$B:$AS,MATCH(N$1,'Published Hourly Data'!$B$1:$AS$1,0),TRUE)</f>
        <v>0</v>
      </c>
      <c r="O112" s="18">
        <f>VLOOKUP($A112,'Published Hourly Data'!$B:$AS,MATCH(O$1,'Published Hourly Data'!$B$1:$AS$1,0),TRUE)</f>
        <v>0</v>
      </c>
      <c r="P112" s="18">
        <f>VLOOKUP($A112,'Published Hourly Data'!$B:$AS,MATCH(P$1,'Published Hourly Data'!$B$1:$AS$1,0),TRUE)</f>
        <v>633</v>
      </c>
    </row>
    <row r="113" spans="1:16">
      <c r="A113" s="19">
        <f t="shared" si="1"/>
        <v>43212.916666667268</v>
      </c>
      <c r="B113" s="18">
        <f>VLOOKUP($A113,'Published Hourly Data'!$B:$AS,MATCH(B$1,'Published Hourly Data'!$B$1:$AS$1,0),TRUE)</f>
        <v>43212.625</v>
      </c>
      <c r="C113" s="18">
        <f>VLOOKUP($A113,'Published Hourly Data'!$B:$AS,MATCH(C$1,'Published Hourly Data'!$B$1:$AS$1,0),TRUE)</f>
        <v>0</v>
      </c>
      <c r="D113" s="18">
        <f>VLOOKUP($A113,'Published Hourly Data'!$B:$AS,MATCH(D$1,'Published Hourly Data'!$B$1:$AS$1,0),TRUE)</f>
        <v>0</v>
      </c>
      <c r="E113" s="18">
        <f>VLOOKUP($A113,'Published Hourly Data'!$B:$AS,MATCH(E$1,'Published Hourly Data'!$B$1:$AS$1,0),TRUE)</f>
        <v>603</v>
      </c>
      <c r="F113" s="18">
        <f>VLOOKUP($A113,'Published Hourly Data'!$B:$AS,MATCH(F$1,'Published Hourly Data'!$B$1:$AS$1,0),TRUE)</f>
        <v>603</v>
      </c>
      <c r="G113" s="18">
        <f>VLOOKUP($A113,'Published Hourly Data'!$B:$AS,MATCH(G$1,'Published Hourly Data'!$B$1:$AS$1,0),TRUE)</f>
        <v>0</v>
      </c>
      <c r="H113" s="18">
        <f>VLOOKUP($A113,'Published Hourly Data'!$B:$AS,MATCH(H$1,'Published Hourly Data'!$B$1:$AS$1,0),TRUE)</f>
        <v>0</v>
      </c>
      <c r="I113" s="18">
        <f>VLOOKUP($A113,'Published Hourly Data'!$B:$AS,MATCH(I$1,'Published Hourly Data'!$B$1:$AS$1,0),TRUE)</f>
        <v>0</v>
      </c>
      <c r="J113" s="18">
        <f>VLOOKUP($A113,'Published Hourly Data'!$B:$AS,MATCH(J$1,'Published Hourly Data'!$B$1:$AS$1,0),TRUE)</f>
        <v>0</v>
      </c>
      <c r="K113" s="18">
        <f>VLOOKUP($A113,'Published Hourly Data'!$B:$AS,MATCH(K$1,'Published Hourly Data'!$B$1:$AS$1,0),TRUE)</f>
        <v>0</v>
      </c>
      <c r="L113" s="18">
        <f>VLOOKUP($A113,'Published Hourly Data'!$B:$AS,MATCH(L$1,'Published Hourly Data'!$B$1:$AS$1,0),TRUE)</f>
        <v>0</v>
      </c>
      <c r="M113" s="18">
        <f>VLOOKUP($A113,'Published Hourly Data'!$B:$AS,MATCH(M$1,'Published Hourly Data'!$B$1:$AS$1,0),TRUE)</f>
        <v>0</v>
      </c>
      <c r="N113" s="18">
        <f>VLOOKUP($A113,'Published Hourly Data'!$B:$AS,MATCH(N$1,'Published Hourly Data'!$B$1:$AS$1,0),TRUE)</f>
        <v>0</v>
      </c>
      <c r="O113" s="18">
        <f>VLOOKUP($A113,'Published Hourly Data'!$B:$AS,MATCH(O$1,'Published Hourly Data'!$B$1:$AS$1,0),TRUE)</f>
        <v>0</v>
      </c>
      <c r="P113" s="18">
        <f>VLOOKUP($A113,'Published Hourly Data'!$B:$AS,MATCH(P$1,'Published Hourly Data'!$B$1:$AS$1,0),TRUE)</f>
        <v>603</v>
      </c>
    </row>
    <row r="114" spans="1:16">
      <c r="A114" s="19">
        <f t="shared" si="1"/>
        <v>43212.958333333932</v>
      </c>
      <c r="B114" s="18">
        <f>VLOOKUP($A114,'Published Hourly Data'!$B:$AS,MATCH(B$1,'Published Hourly Data'!$B$1:$AS$1,0),TRUE)</f>
        <v>43212.666666666664</v>
      </c>
      <c r="C114" s="18">
        <f>VLOOKUP($A114,'Published Hourly Data'!$B:$AS,MATCH(C$1,'Published Hourly Data'!$B$1:$AS$1,0),TRUE)</f>
        <v>0</v>
      </c>
      <c r="D114" s="18">
        <f>VLOOKUP($A114,'Published Hourly Data'!$B:$AS,MATCH(D$1,'Published Hourly Data'!$B$1:$AS$1,0),TRUE)</f>
        <v>0</v>
      </c>
      <c r="E114" s="18">
        <f>VLOOKUP($A114,'Published Hourly Data'!$B:$AS,MATCH(E$1,'Published Hourly Data'!$B$1:$AS$1,0),TRUE)</f>
        <v>666</v>
      </c>
      <c r="F114" s="18">
        <f>VLOOKUP($A114,'Published Hourly Data'!$B:$AS,MATCH(F$1,'Published Hourly Data'!$B$1:$AS$1,0),TRUE)</f>
        <v>666</v>
      </c>
      <c r="G114" s="18">
        <f>VLOOKUP($A114,'Published Hourly Data'!$B:$AS,MATCH(G$1,'Published Hourly Data'!$B$1:$AS$1,0),TRUE)</f>
        <v>0</v>
      </c>
      <c r="H114" s="18">
        <f>VLOOKUP($A114,'Published Hourly Data'!$B:$AS,MATCH(H$1,'Published Hourly Data'!$B$1:$AS$1,0),TRUE)</f>
        <v>0</v>
      </c>
      <c r="I114" s="18">
        <f>VLOOKUP($A114,'Published Hourly Data'!$B:$AS,MATCH(I$1,'Published Hourly Data'!$B$1:$AS$1,0),TRUE)</f>
        <v>0</v>
      </c>
      <c r="J114" s="18">
        <f>VLOOKUP($A114,'Published Hourly Data'!$B:$AS,MATCH(J$1,'Published Hourly Data'!$B$1:$AS$1,0),TRUE)</f>
        <v>0</v>
      </c>
      <c r="K114" s="18">
        <f>VLOOKUP($A114,'Published Hourly Data'!$B:$AS,MATCH(K$1,'Published Hourly Data'!$B$1:$AS$1,0),TRUE)</f>
        <v>0</v>
      </c>
      <c r="L114" s="18">
        <f>VLOOKUP($A114,'Published Hourly Data'!$B:$AS,MATCH(L$1,'Published Hourly Data'!$B$1:$AS$1,0),TRUE)</f>
        <v>0</v>
      </c>
      <c r="M114" s="18">
        <f>VLOOKUP($A114,'Published Hourly Data'!$B:$AS,MATCH(M$1,'Published Hourly Data'!$B$1:$AS$1,0),TRUE)</f>
        <v>0</v>
      </c>
      <c r="N114" s="18">
        <f>VLOOKUP($A114,'Published Hourly Data'!$B:$AS,MATCH(N$1,'Published Hourly Data'!$B$1:$AS$1,0),TRUE)</f>
        <v>0</v>
      </c>
      <c r="O114" s="18">
        <f>VLOOKUP($A114,'Published Hourly Data'!$B:$AS,MATCH(O$1,'Published Hourly Data'!$B$1:$AS$1,0),TRUE)</f>
        <v>0</v>
      </c>
      <c r="P114" s="18">
        <f>VLOOKUP($A114,'Published Hourly Data'!$B:$AS,MATCH(P$1,'Published Hourly Data'!$B$1:$AS$1,0),TRUE)</f>
        <v>666</v>
      </c>
    </row>
    <row r="115" spans="1:16">
      <c r="A115" s="19">
        <f t="shared" si="1"/>
        <v>43213.000000000597</v>
      </c>
      <c r="B115" s="18">
        <f>VLOOKUP($A115,'Published Hourly Data'!$B:$AS,MATCH(B$1,'Published Hourly Data'!$B$1:$AS$1,0),TRUE)</f>
        <v>43212.708333333336</v>
      </c>
      <c r="C115" s="18">
        <f>VLOOKUP($A115,'Published Hourly Data'!$B:$AS,MATCH(C$1,'Published Hourly Data'!$B$1:$AS$1,0),TRUE)</f>
        <v>0</v>
      </c>
      <c r="D115" s="18">
        <f>VLOOKUP($A115,'Published Hourly Data'!$B:$AS,MATCH(D$1,'Published Hourly Data'!$B$1:$AS$1,0),TRUE)</f>
        <v>0</v>
      </c>
      <c r="E115" s="18">
        <f>VLOOKUP($A115,'Published Hourly Data'!$B:$AS,MATCH(E$1,'Published Hourly Data'!$B$1:$AS$1,0),TRUE)</f>
        <v>688</v>
      </c>
      <c r="F115" s="18">
        <f>VLOOKUP($A115,'Published Hourly Data'!$B:$AS,MATCH(F$1,'Published Hourly Data'!$B$1:$AS$1,0),TRUE)</f>
        <v>688</v>
      </c>
      <c r="G115" s="18">
        <f>VLOOKUP($A115,'Published Hourly Data'!$B:$AS,MATCH(G$1,'Published Hourly Data'!$B$1:$AS$1,0),TRUE)</f>
        <v>0</v>
      </c>
      <c r="H115" s="18">
        <f>VLOOKUP($A115,'Published Hourly Data'!$B:$AS,MATCH(H$1,'Published Hourly Data'!$B$1:$AS$1,0),TRUE)</f>
        <v>0</v>
      </c>
      <c r="I115" s="18">
        <f>VLOOKUP($A115,'Published Hourly Data'!$B:$AS,MATCH(I$1,'Published Hourly Data'!$B$1:$AS$1,0),TRUE)</f>
        <v>0</v>
      </c>
      <c r="J115" s="18">
        <f>VLOOKUP($A115,'Published Hourly Data'!$B:$AS,MATCH(J$1,'Published Hourly Data'!$B$1:$AS$1,0),TRUE)</f>
        <v>0</v>
      </c>
      <c r="K115" s="18">
        <f>VLOOKUP($A115,'Published Hourly Data'!$B:$AS,MATCH(K$1,'Published Hourly Data'!$B$1:$AS$1,0),TRUE)</f>
        <v>0</v>
      </c>
      <c r="L115" s="18">
        <f>VLOOKUP($A115,'Published Hourly Data'!$B:$AS,MATCH(L$1,'Published Hourly Data'!$B$1:$AS$1,0),TRUE)</f>
        <v>0</v>
      </c>
      <c r="M115" s="18">
        <f>VLOOKUP($A115,'Published Hourly Data'!$B:$AS,MATCH(M$1,'Published Hourly Data'!$B$1:$AS$1,0),TRUE)</f>
        <v>0</v>
      </c>
      <c r="N115" s="18">
        <f>VLOOKUP($A115,'Published Hourly Data'!$B:$AS,MATCH(N$1,'Published Hourly Data'!$B$1:$AS$1,0),TRUE)</f>
        <v>0</v>
      </c>
      <c r="O115" s="18">
        <f>VLOOKUP($A115,'Published Hourly Data'!$B:$AS,MATCH(O$1,'Published Hourly Data'!$B$1:$AS$1,0),TRUE)</f>
        <v>0</v>
      </c>
      <c r="P115" s="18">
        <f>VLOOKUP($A115,'Published Hourly Data'!$B:$AS,MATCH(P$1,'Published Hourly Data'!$B$1:$AS$1,0),TRUE)</f>
        <v>688</v>
      </c>
    </row>
    <row r="116" spans="1:16">
      <c r="A116" s="19">
        <f t="shared" si="1"/>
        <v>43213.041666667261</v>
      </c>
      <c r="B116" s="18">
        <f>VLOOKUP($A116,'Published Hourly Data'!$B:$AS,MATCH(B$1,'Published Hourly Data'!$B$1:$AS$1,0),TRUE)</f>
        <v>43212.75</v>
      </c>
      <c r="C116" s="18">
        <f>VLOOKUP($A116,'Published Hourly Data'!$B:$AS,MATCH(C$1,'Published Hourly Data'!$B$1:$AS$1,0),TRUE)</f>
        <v>0</v>
      </c>
      <c r="D116" s="18">
        <f>VLOOKUP($A116,'Published Hourly Data'!$B:$AS,MATCH(D$1,'Published Hourly Data'!$B$1:$AS$1,0),TRUE)</f>
        <v>0</v>
      </c>
      <c r="E116" s="18">
        <f>VLOOKUP($A116,'Published Hourly Data'!$B:$AS,MATCH(E$1,'Published Hourly Data'!$B$1:$AS$1,0),TRUE)</f>
        <v>753</v>
      </c>
      <c r="F116" s="18">
        <f>VLOOKUP($A116,'Published Hourly Data'!$B:$AS,MATCH(F$1,'Published Hourly Data'!$B$1:$AS$1,0),TRUE)</f>
        <v>753</v>
      </c>
      <c r="G116" s="18">
        <f>VLOOKUP($A116,'Published Hourly Data'!$B:$AS,MATCH(G$1,'Published Hourly Data'!$B$1:$AS$1,0),TRUE)</f>
        <v>0</v>
      </c>
      <c r="H116" s="18">
        <f>VLOOKUP($A116,'Published Hourly Data'!$B:$AS,MATCH(H$1,'Published Hourly Data'!$B$1:$AS$1,0),TRUE)</f>
        <v>0</v>
      </c>
      <c r="I116" s="18">
        <f>VLOOKUP($A116,'Published Hourly Data'!$B:$AS,MATCH(I$1,'Published Hourly Data'!$B$1:$AS$1,0),TRUE)</f>
        <v>0</v>
      </c>
      <c r="J116" s="18">
        <f>VLOOKUP($A116,'Published Hourly Data'!$B:$AS,MATCH(J$1,'Published Hourly Data'!$B$1:$AS$1,0),TRUE)</f>
        <v>0</v>
      </c>
      <c r="K116" s="18">
        <f>VLOOKUP($A116,'Published Hourly Data'!$B:$AS,MATCH(K$1,'Published Hourly Data'!$B$1:$AS$1,0),TRUE)</f>
        <v>0</v>
      </c>
      <c r="L116" s="18">
        <f>VLOOKUP($A116,'Published Hourly Data'!$B:$AS,MATCH(L$1,'Published Hourly Data'!$B$1:$AS$1,0),TRUE)</f>
        <v>0</v>
      </c>
      <c r="M116" s="18">
        <f>VLOOKUP($A116,'Published Hourly Data'!$B:$AS,MATCH(M$1,'Published Hourly Data'!$B$1:$AS$1,0),TRUE)</f>
        <v>0</v>
      </c>
      <c r="N116" s="18">
        <f>VLOOKUP($A116,'Published Hourly Data'!$B:$AS,MATCH(N$1,'Published Hourly Data'!$B$1:$AS$1,0),TRUE)</f>
        <v>0</v>
      </c>
      <c r="O116" s="18">
        <f>VLOOKUP($A116,'Published Hourly Data'!$B:$AS,MATCH(O$1,'Published Hourly Data'!$B$1:$AS$1,0),TRUE)</f>
        <v>0</v>
      </c>
      <c r="P116" s="18">
        <f>VLOOKUP($A116,'Published Hourly Data'!$B:$AS,MATCH(P$1,'Published Hourly Data'!$B$1:$AS$1,0),TRUE)</f>
        <v>753</v>
      </c>
    </row>
    <row r="117" spans="1:16">
      <c r="A117" s="19">
        <f t="shared" si="1"/>
        <v>43213.083333333925</v>
      </c>
      <c r="B117" s="18">
        <f>VLOOKUP($A117,'Published Hourly Data'!$B:$AS,MATCH(B$1,'Published Hourly Data'!$B$1:$AS$1,0),TRUE)</f>
        <v>43212.791666666664</v>
      </c>
      <c r="C117" s="18">
        <f>VLOOKUP($A117,'Published Hourly Data'!$B:$AS,MATCH(C$1,'Published Hourly Data'!$B$1:$AS$1,0),TRUE)</f>
        <v>0</v>
      </c>
      <c r="D117" s="18">
        <f>VLOOKUP($A117,'Published Hourly Data'!$B:$AS,MATCH(D$1,'Published Hourly Data'!$B$1:$AS$1,0),TRUE)</f>
        <v>0</v>
      </c>
      <c r="E117" s="18">
        <f>VLOOKUP($A117,'Published Hourly Data'!$B:$AS,MATCH(E$1,'Published Hourly Data'!$B$1:$AS$1,0),TRUE)</f>
        <v>768</v>
      </c>
      <c r="F117" s="18">
        <f>VLOOKUP($A117,'Published Hourly Data'!$B:$AS,MATCH(F$1,'Published Hourly Data'!$B$1:$AS$1,0),TRUE)</f>
        <v>768</v>
      </c>
      <c r="G117" s="18">
        <f>VLOOKUP($A117,'Published Hourly Data'!$B:$AS,MATCH(G$1,'Published Hourly Data'!$B$1:$AS$1,0),TRUE)</f>
        <v>0</v>
      </c>
      <c r="H117" s="18">
        <f>VLOOKUP($A117,'Published Hourly Data'!$B:$AS,MATCH(H$1,'Published Hourly Data'!$B$1:$AS$1,0),TRUE)</f>
        <v>0</v>
      </c>
      <c r="I117" s="18">
        <f>VLOOKUP($A117,'Published Hourly Data'!$B:$AS,MATCH(I$1,'Published Hourly Data'!$B$1:$AS$1,0),TRUE)</f>
        <v>0</v>
      </c>
      <c r="J117" s="18">
        <f>VLOOKUP($A117,'Published Hourly Data'!$B:$AS,MATCH(J$1,'Published Hourly Data'!$B$1:$AS$1,0),TRUE)</f>
        <v>0</v>
      </c>
      <c r="K117" s="18">
        <f>VLOOKUP($A117,'Published Hourly Data'!$B:$AS,MATCH(K$1,'Published Hourly Data'!$B$1:$AS$1,0),TRUE)</f>
        <v>0</v>
      </c>
      <c r="L117" s="18">
        <f>VLOOKUP($A117,'Published Hourly Data'!$B:$AS,MATCH(L$1,'Published Hourly Data'!$B$1:$AS$1,0),TRUE)</f>
        <v>0</v>
      </c>
      <c r="M117" s="18">
        <f>VLOOKUP($A117,'Published Hourly Data'!$B:$AS,MATCH(M$1,'Published Hourly Data'!$B$1:$AS$1,0),TRUE)</f>
        <v>0</v>
      </c>
      <c r="N117" s="18">
        <f>VLOOKUP($A117,'Published Hourly Data'!$B:$AS,MATCH(N$1,'Published Hourly Data'!$B$1:$AS$1,0),TRUE)</f>
        <v>0</v>
      </c>
      <c r="O117" s="18">
        <f>VLOOKUP($A117,'Published Hourly Data'!$B:$AS,MATCH(O$1,'Published Hourly Data'!$B$1:$AS$1,0),TRUE)</f>
        <v>0</v>
      </c>
      <c r="P117" s="18">
        <f>VLOOKUP($A117,'Published Hourly Data'!$B:$AS,MATCH(P$1,'Published Hourly Data'!$B$1:$AS$1,0),TRUE)</f>
        <v>768</v>
      </c>
    </row>
    <row r="118" spans="1:16">
      <c r="A118" s="19">
        <f t="shared" si="1"/>
        <v>43213.125000000589</v>
      </c>
      <c r="B118" s="18">
        <f>VLOOKUP($A118,'Published Hourly Data'!$B:$AS,MATCH(B$1,'Published Hourly Data'!$B$1:$AS$1,0),TRUE)</f>
        <v>43212.833333333336</v>
      </c>
      <c r="C118" s="18">
        <f>VLOOKUP($A118,'Published Hourly Data'!$B:$AS,MATCH(C$1,'Published Hourly Data'!$B$1:$AS$1,0),TRUE)</f>
        <v>0</v>
      </c>
      <c r="D118" s="18">
        <f>VLOOKUP($A118,'Published Hourly Data'!$B:$AS,MATCH(D$1,'Published Hourly Data'!$B$1:$AS$1,0),TRUE)</f>
        <v>0</v>
      </c>
      <c r="E118" s="18">
        <f>VLOOKUP($A118,'Published Hourly Data'!$B:$AS,MATCH(E$1,'Published Hourly Data'!$B$1:$AS$1,0),TRUE)</f>
        <v>772</v>
      </c>
      <c r="F118" s="18">
        <f>VLOOKUP($A118,'Published Hourly Data'!$B:$AS,MATCH(F$1,'Published Hourly Data'!$B$1:$AS$1,0),TRUE)</f>
        <v>772</v>
      </c>
      <c r="G118" s="18">
        <f>VLOOKUP($A118,'Published Hourly Data'!$B:$AS,MATCH(G$1,'Published Hourly Data'!$B$1:$AS$1,0),TRUE)</f>
        <v>0</v>
      </c>
      <c r="H118" s="18">
        <f>VLOOKUP($A118,'Published Hourly Data'!$B:$AS,MATCH(H$1,'Published Hourly Data'!$B$1:$AS$1,0),TRUE)</f>
        <v>0</v>
      </c>
      <c r="I118" s="18">
        <f>VLOOKUP($A118,'Published Hourly Data'!$B:$AS,MATCH(I$1,'Published Hourly Data'!$B$1:$AS$1,0),TRUE)</f>
        <v>0</v>
      </c>
      <c r="J118" s="18">
        <f>VLOOKUP($A118,'Published Hourly Data'!$B:$AS,MATCH(J$1,'Published Hourly Data'!$B$1:$AS$1,0),TRUE)</f>
        <v>0</v>
      </c>
      <c r="K118" s="18">
        <f>VLOOKUP($A118,'Published Hourly Data'!$B:$AS,MATCH(K$1,'Published Hourly Data'!$B$1:$AS$1,0),TRUE)</f>
        <v>0</v>
      </c>
      <c r="L118" s="18">
        <f>VLOOKUP($A118,'Published Hourly Data'!$B:$AS,MATCH(L$1,'Published Hourly Data'!$B$1:$AS$1,0),TRUE)</f>
        <v>0</v>
      </c>
      <c r="M118" s="18">
        <f>VLOOKUP($A118,'Published Hourly Data'!$B:$AS,MATCH(M$1,'Published Hourly Data'!$B$1:$AS$1,0),TRUE)</f>
        <v>0</v>
      </c>
      <c r="N118" s="18">
        <f>VLOOKUP($A118,'Published Hourly Data'!$B:$AS,MATCH(N$1,'Published Hourly Data'!$B$1:$AS$1,0),TRUE)</f>
        <v>0</v>
      </c>
      <c r="O118" s="18">
        <f>VLOOKUP($A118,'Published Hourly Data'!$B:$AS,MATCH(O$1,'Published Hourly Data'!$B$1:$AS$1,0),TRUE)</f>
        <v>0</v>
      </c>
      <c r="P118" s="18">
        <f>VLOOKUP($A118,'Published Hourly Data'!$B:$AS,MATCH(P$1,'Published Hourly Data'!$B$1:$AS$1,0),TRUE)</f>
        <v>772</v>
      </c>
    </row>
    <row r="119" spans="1:16">
      <c r="A119" s="19">
        <f t="shared" si="1"/>
        <v>43213.166666667254</v>
      </c>
      <c r="B119" s="18">
        <f>VLOOKUP($A119,'Published Hourly Data'!$B:$AS,MATCH(B$1,'Published Hourly Data'!$B$1:$AS$1,0),TRUE)</f>
        <v>43212.875</v>
      </c>
      <c r="C119" s="18">
        <f>VLOOKUP($A119,'Published Hourly Data'!$B:$AS,MATCH(C$1,'Published Hourly Data'!$B$1:$AS$1,0),TRUE)</f>
        <v>0</v>
      </c>
      <c r="D119" s="18">
        <f>VLOOKUP($A119,'Published Hourly Data'!$B:$AS,MATCH(D$1,'Published Hourly Data'!$B$1:$AS$1,0),TRUE)</f>
        <v>0</v>
      </c>
      <c r="E119" s="18">
        <f>VLOOKUP($A119,'Published Hourly Data'!$B:$AS,MATCH(E$1,'Published Hourly Data'!$B$1:$AS$1,0),TRUE)</f>
        <v>779</v>
      </c>
      <c r="F119" s="18">
        <f>VLOOKUP($A119,'Published Hourly Data'!$B:$AS,MATCH(F$1,'Published Hourly Data'!$B$1:$AS$1,0),TRUE)</f>
        <v>779</v>
      </c>
      <c r="G119" s="18">
        <f>VLOOKUP($A119,'Published Hourly Data'!$B:$AS,MATCH(G$1,'Published Hourly Data'!$B$1:$AS$1,0),TRUE)</f>
        <v>0</v>
      </c>
      <c r="H119" s="18">
        <f>VLOOKUP($A119,'Published Hourly Data'!$B:$AS,MATCH(H$1,'Published Hourly Data'!$B$1:$AS$1,0),TRUE)</f>
        <v>0</v>
      </c>
      <c r="I119" s="18">
        <f>VLOOKUP($A119,'Published Hourly Data'!$B:$AS,MATCH(I$1,'Published Hourly Data'!$B$1:$AS$1,0),TRUE)</f>
        <v>0</v>
      </c>
      <c r="J119" s="18">
        <f>VLOOKUP($A119,'Published Hourly Data'!$B:$AS,MATCH(J$1,'Published Hourly Data'!$B$1:$AS$1,0),TRUE)</f>
        <v>0</v>
      </c>
      <c r="K119" s="18">
        <f>VLOOKUP($A119,'Published Hourly Data'!$B:$AS,MATCH(K$1,'Published Hourly Data'!$B$1:$AS$1,0),TRUE)</f>
        <v>0</v>
      </c>
      <c r="L119" s="18">
        <f>VLOOKUP($A119,'Published Hourly Data'!$B:$AS,MATCH(L$1,'Published Hourly Data'!$B$1:$AS$1,0),TRUE)</f>
        <v>0</v>
      </c>
      <c r="M119" s="18">
        <f>VLOOKUP($A119,'Published Hourly Data'!$B:$AS,MATCH(M$1,'Published Hourly Data'!$B$1:$AS$1,0),TRUE)</f>
        <v>0</v>
      </c>
      <c r="N119" s="18">
        <f>VLOOKUP($A119,'Published Hourly Data'!$B:$AS,MATCH(N$1,'Published Hourly Data'!$B$1:$AS$1,0),TRUE)</f>
        <v>0</v>
      </c>
      <c r="O119" s="18">
        <f>VLOOKUP($A119,'Published Hourly Data'!$B:$AS,MATCH(O$1,'Published Hourly Data'!$B$1:$AS$1,0),TRUE)</f>
        <v>0</v>
      </c>
      <c r="P119" s="18">
        <f>VLOOKUP($A119,'Published Hourly Data'!$B:$AS,MATCH(P$1,'Published Hourly Data'!$B$1:$AS$1,0),TRUE)</f>
        <v>779</v>
      </c>
    </row>
    <row r="120" spans="1:16">
      <c r="A120" s="19">
        <f t="shared" si="1"/>
        <v>43213.208333333918</v>
      </c>
      <c r="B120" s="18">
        <f>VLOOKUP($A120,'Published Hourly Data'!$B:$AS,MATCH(B$1,'Published Hourly Data'!$B$1:$AS$1,0),TRUE)</f>
        <v>43212.916666666664</v>
      </c>
      <c r="C120" s="18">
        <f>VLOOKUP($A120,'Published Hourly Data'!$B:$AS,MATCH(C$1,'Published Hourly Data'!$B$1:$AS$1,0),TRUE)</f>
        <v>0</v>
      </c>
      <c r="D120" s="18">
        <f>VLOOKUP($A120,'Published Hourly Data'!$B:$AS,MATCH(D$1,'Published Hourly Data'!$B$1:$AS$1,0),TRUE)</f>
        <v>0</v>
      </c>
      <c r="E120" s="18">
        <f>VLOOKUP($A120,'Published Hourly Data'!$B:$AS,MATCH(E$1,'Published Hourly Data'!$B$1:$AS$1,0),TRUE)</f>
        <v>706</v>
      </c>
      <c r="F120" s="18">
        <f>VLOOKUP($A120,'Published Hourly Data'!$B:$AS,MATCH(F$1,'Published Hourly Data'!$B$1:$AS$1,0),TRUE)</f>
        <v>706</v>
      </c>
      <c r="G120" s="18">
        <f>VLOOKUP($A120,'Published Hourly Data'!$B:$AS,MATCH(G$1,'Published Hourly Data'!$B$1:$AS$1,0),TRUE)</f>
        <v>0</v>
      </c>
      <c r="H120" s="18">
        <f>VLOOKUP($A120,'Published Hourly Data'!$B:$AS,MATCH(H$1,'Published Hourly Data'!$B$1:$AS$1,0),TRUE)</f>
        <v>0</v>
      </c>
      <c r="I120" s="18">
        <f>VLOOKUP($A120,'Published Hourly Data'!$B:$AS,MATCH(I$1,'Published Hourly Data'!$B$1:$AS$1,0),TRUE)</f>
        <v>0</v>
      </c>
      <c r="J120" s="18">
        <f>VLOOKUP($A120,'Published Hourly Data'!$B:$AS,MATCH(J$1,'Published Hourly Data'!$B$1:$AS$1,0),TRUE)</f>
        <v>0</v>
      </c>
      <c r="K120" s="18">
        <f>VLOOKUP($A120,'Published Hourly Data'!$B:$AS,MATCH(K$1,'Published Hourly Data'!$B$1:$AS$1,0),TRUE)</f>
        <v>0</v>
      </c>
      <c r="L120" s="18">
        <f>VLOOKUP($A120,'Published Hourly Data'!$B:$AS,MATCH(L$1,'Published Hourly Data'!$B$1:$AS$1,0),TRUE)</f>
        <v>0</v>
      </c>
      <c r="M120" s="18">
        <f>VLOOKUP($A120,'Published Hourly Data'!$B:$AS,MATCH(M$1,'Published Hourly Data'!$B$1:$AS$1,0),TRUE)</f>
        <v>0</v>
      </c>
      <c r="N120" s="18">
        <f>VLOOKUP($A120,'Published Hourly Data'!$B:$AS,MATCH(N$1,'Published Hourly Data'!$B$1:$AS$1,0),TRUE)</f>
        <v>0</v>
      </c>
      <c r="O120" s="18">
        <f>VLOOKUP($A120,'Published Hourly Data'!$B:$AS,MATCH(O$1,'Published Hourly Data'!$B$1:$AS$1,0),TRUE)</f>
        <v>0</v>
      </c>
      <c r="P120" s="18">
        <f>VLOOKUP($A120,'Published Hourly Data'!$B:$AS,MATCH(P$1,'Published Hourly Data'!$B$1:$AS$1,0),TRUE)</f>
        <v>706</v>
      </c>
    </row>
    <row r="121" spans="1:16">
      <c r="A121" s="19">
        <f t="shared" si="1"/>
        <v>43213.250000000582</v>
      </c>
      <c r="B121" s="18">
        <f>VLOOKUP($A121,'Published Hourly Data'!$B:$AS,MATCH(B$1,'Published Hourly Data'!$B$1:$AS$1,0),TRUE)</f>
        <v>43212.958333333336</v>
      </c>
      <c r="C121" s="18">
        <f>VLOOKUP($A121,'Published Hourly Data'!$B:$AS,MATCH(C$1,'Published Hourly Data'!$B$1:$AS$1,0),TRUE)</f>
        <v>0</v>
      </c>
      <c r="D121" s="18">
        <f>VLOOKUP($A121,'Published Hourly Data'!$B:$AS,MATCH(D$1,'Published Hourly Data'!$B$1:$AS$1,0),TRUE)</f>
        <v>0</v>
      </c>
      <c r="E121" s="18">
        <f>VLOOKUP($A121,'Published Hourly Data'!$B:$AS,MATCH(E$1,'Published Hourly Data'!$B$1:$AS$1,0),TRUE)</f>
        <v>675</v>
      </c>
      <c r="F121" s="18">
        <f>VLOOKUP($A121,'Published Hourly Data'!$B:$AS,MATCH(F$1,'Published Hourly Data'!$B$1:$AS$1,0),TRUE)</f>
        <v>675</v>
      </c>
      <c r="G121" s="18">
        <f>VLOOKUP($A121,'Published Hourly Data'!$B:$AS,MATCH(G$1,'Published Hourly Data'!$B$1:$AS$1,0),TRUE)</f>
        <v>0</v>
      </c>
      <c r="H121" s="18">
        <f>VLOOKUP($A121,'Published Hourly Data'!$B:$AS,MATCH(H$1,'Published Hourly Data'!$B$1:$AS$1,0),TRUE)</f>
        <v>0</v>
      </c>
      <c r="I121" s="18">
        <f>VLOOKUP($A121,'Published Hourly Data'!$B:$AS,MATCH(I$1,'Published Hourly Data'!$B$1:$AS$1,0),TRUE)</f>
        <v>0</v>
      </c>
      <c r="J121" s="18">
        <f>VLOOKUP($A121,'Published Hourly Data'!$B:$AS,MATCH(J$1,'Published Hourly Data'!$B$1:$AS$1,0),TRUE)</f>
        <v>0</v>
      </c>
      <c r="K121" s="18">
        <f>VLOOKUP($A121,'Published Hourly Data'!$B:$AS,MATCH(K$1,'Published Hourly Data'!$B$1:$AS$1,0),TRUE)</f>
        <v>0</v>
      </c>
      <c r="L121" s="18">
        <f>VLOOKUP($A121,'Published Hourly Data'!$B:$AS,MATCH(L$1,'Published Hourly Data'!$B$1:$AS$1,0),TRUE)</f>
        <v>0</v>
      </c>
      <c r="M121" s="18">
        <f>VLOOKUP($A121,'Published Hourly Data'!$B:$AS,MATCH(M$1,'Published Hourly Data'!$B$1:$AS$1,0),TRUE)</f>
        <v>0</v>
      </c>
      <c r="N121" s="18">
        <f>VLOOKUP($A121,'Published Hourly Data'!$B:$AS,MATCH(N$1,'Published Hourly Data'!$B$1:$AS$1,0),TRUE)</f>
        <v>0</v>
      </c>
      <c r="O121" s="18">
        <f>VLOOKUP($A121,'Published Hourly Data'!$B:$AS,MATCH(O$1,'Published Hourly Data'!$B$1:$AS$1,0),TRUE)</f>
        <v>0</v>
      </c>
      <c r="P121" s="18">
        <f>VLOOKUP($A121,'Published Hourly Data'!$B:$AS,MATCH(P$1,'Published Hourly Data'!$B$1:$AS$1,0),TRUE)</f>
        <v>675</v>
      </c>
    </row>
    <row r="122" spans="1:16">
      <c r="A122" s="19">
        <f t="shared" si="1"/>
        <v>43213.291666667246</v>
      </c>
      <c r="B122" s="18">
        <f>VLOOKUP($A122,'Published Hourly Data'!$B:$AS,MATCH(B$1,'Published Hourly Data'!$B$1:$AS$1,0),TRUE)</f>
        <v>43213</v>
      </c>
      <c r="C122" s="18">
        <f>VLOOKUP($A122,'Published Hourly Data'!$B:$AS,MATCH(C$1,'Published Hourly Data'!$B$1:$AS$1,0),TRUE)</f>
        <v>0</v>
      </c>
      <c r="D122" s="18">
        <f>VLOOKUP($A122,'Published Hourly Data'!$B:$AS,MATCH(D$1,'Published Hourly Data'!$B$1:$AS$1,0),TRUE)</f>
        <v>0</v>
      </c>
      <c r="E122" s="18">
        <f>VLOOKUP($A122,'Published Hourly Data'!$B:$AS,MATCH(E$1,'Published Hourly Data'!$B$1:$AS$1,0),TRUE)</f>
        <v>627</v>
      </c>
      <c r="F122" s="18">
        <f>VLOOKUP($A122,'Published Hourly Data'!$B:$AS,MATCH(F$1,'Published Hourly Data'!$B$1:$AS$1,0),TRUE)</f>
        <v>627</v>
      </c>
      <c r="G122" s="18">
        <f>VLOOKUP($A122,'Published Hourly Data'!$B:$AS,MATCH(G$1,'Published Hourly Data'!$B$1:$AS$1,0),TRUE)</f>
        <v>0</v>
      </c>
      <c r="H122" s="18">
        <f>VLOOKUP($A122,'Published Hourly Data'!$B:$AS,MATCH(H$1,'Published Hourly Data'!$B$1:$AS$1,0),TRUE)</f>
        <v>0</v>
      </c>
      <c r="I122" s="18">
        <f>VLOOKUP($A122,'Published Hourly Data'!$B:$AS,MATCH(I$1,'Published Hourly Data'!$B$1:$AS$1,0),TRUE)</f>
        <v>0</v>
      </c>
      <c r="J122" s="18">
        <f>VLOOKUP($A122,'Published Hourly Data'!$B:$AS,MATCH(J$1,'Published Hourly Data'!$B$1:$AS$1,0),TRUE)</f>
        <v>0</v>
      </c>
      <c r="K122" s="18">
        <f>VLOOKUP($A122,'Published Hourly Data'!$B:$AS,MATCH(K$1,'Published Hourly Data'!$B$1:$AS$1,0),TRUE)</f>
        <v>0</v>
      </c>
      <c r="L122" s="18">
        <f>VLOOKUP($A122,'Published Hourly Data'!$B:$AS,MATCH(L$1,'Published Hourly Data'!$B$1:$AS$1,0),TRUE)</f>
        <v>0</v>
      </c>
      <c r="M122" s="18">
        <f>VLOOKUP($A122,'Published Hourly Data'!$B:$AS,MATCH(M$1,'Published Hourly Data'!$B$1:$AS$1,0),TRUE)</f>
        <v>0</v>
      </c>
      <c r="N122" s="18">
        <f>VLOOKUP($A122,'Published Hourly Data'!$B:$AS,MATCH(N$1,'Published Hourly Data'!$B$1:$AS$1,0),TRUE)</f>
        <v>0</v>
      </c>
      <c r="O122" s="18">
        <f>VLOOKUP($A122,'Published Hourly Data'!$B:$AS,MATCH(O$1,'Published Hourly Data'!$B$1:$AS$1,0),TRUE)</f>
        <v>0</v>
      </c>
      <c r="P122" s="18">
        <f>VLOOKUP($A122,'Published Hourly Data'!$B:$AS,MATCH(P$1,'Published Hourly Data'!$B$1:$AS$1,0),TRUE)</f>
        <v>627</v>
      </c>
    </row>
    <row r="123" spans="1:16">
      <c r="A123" s="19">
        <f t="shared" si="1"/>
        <v>43213.333333333911</v>
      </c>
      <c r="B123" s="18">
        <f>VLOOKUP($A123,'Published Hourly Data'!$B:$AS,MATCH(B$1,'Published Hourly Data'!$B$1:$AS$1,0),TRUE)</f>
        <v>43213.041666666664</v>
      </c>
      <c r="C123" s="18">
        <f>VLOOKUP($A123,'Published Hourly Data'!$B:$AS,MATCH(C$1,'Published Hourly Data'!$B$1:$AS$1,0),TRUE)</f>
        <v>0</v>
      </c>
      <c r="D123" s="18">
        <f>VLOOKUP($A123,'Published Hourly Data'!$B:$AS,MATCH(D$1,'Published Hourly Data'!$B$1:$AS$1,0),TRUE)</f>
        <v>0</v>
      </c>
      <c r="E123" s="18">
        <f>VLOOKUP($A123,'Published Hourly Data'!$B:$AS,MATCH(E$1,'Published Hourly Data'!$B$1:$AS$1,0),TRUE)</f>
        <v>609</v>
      </c>
      <c r="F123" s="18">
        <f>VLOOKUP($A123,'Published Hourly Data'!$B:$AS,MATCH(F$1,'Published Hourly Data'!$B$1:$AS$1,0),TRUE)</f>
        <v>609</v>
      </c>
      <c r="G123" s="18">
        <f>VLOOKUP($A123,'Published Hourly Data'!$B:$AS,MATCH(G$1,'Published Hourly Data'!$B$1:$AS$1,0),TRUE)</f>
        <v>0</v>
      </c>
      <c r="H123" s="18">
        <f>VLOOKUP($A123,'Published Hourly Data'!$B:$AS,MATCH(H$1,'Published Hourly Data'!$B$1:$AS$1,0),TRUE)</f>
        <v>0</v>
      </c>
      <c r="I123" s="18">
        <f>VLOOKUP($A123,'Published Hourly Data'!$B:$AS,MATCH(I$1,'Published Hourly Data'!$B$1:$AS$1,0),TRUE)</f>
        <v>0</v>
      </c>
      <c r="J123" s="18">
        <f>VLOOKUP($A123,'Published Hourly Data'!$B:$AS,MATCH(J$1,'Published Hourly Data'!$B$1:$AS$1,0),TRUE)</f>
        <v>0</v>
      </c>
      <c r="K123" s="18">
        <f>VLOOKUP($A123,'Published Hourly Data'!$B:$AS,MATCH(K$1,'Published Hourly Data'!$B$1:$AS$1,0),TRUE)</f>
        <v>0</v>
      </c>
      <c r="L123" s="18">
        <f>VLOOKUP($A123,'Published Hourly Data'!$B:$AS,MATCH(L$1,'Published Hourly Data'!$B$1:$AS$1,0),TRUE)</f>
        <v>0</v>
      </c>
      <c r="M123" s="18">
        <f>VLOOKUP($A123,'Published Hourly Data'!$B:$AS,MATCH(M$1,'Published Hourly Data'!$B$1:$AS$1,0),TRUE)</f>
        <v>0</v>
      </c>
      <c r="N123" s="18">
        <f>VLOOKUP($A123,'Published Hourly Data'!$B:$AS,MATCH(N$1,'Published Hourly Data'!$B$1:$AS$1,0),TRUE)</f>
        <v>0</v>
      </c>
      <c r="O123" s="18">
        <f>VLOOKUP($A123,'Published Hourly Data'!$B:$AS,MATCH(O$1,'Published Hourly Data'!$B$1:$AS$1,0),TRUE)</f>
        <v>0</v>
      </c>
      <c r="P123" s="18">
        <f>VLOOKUP($A123,'Published Hourly Data'!$B:$AS,MATCH(P$1,'Published Hourly Data'!$B$1:$AS$1,0),TRUE)</f>
        <v>609</v>
      </c>
    </row>
    <row r="124" spans="1:16">
      <c r="A124" s="19">
        <f t="shared" si="1"/>
        <v>43213.375000000575</v>
      </c>
      <c r="B124" s="18">
        <f>VLOOKUP($A124,'Published Hourly Data'!$B:$AS,MATCH(B$1,'Published Hourly Data'!$B$1:$AS$1,0),TRUE)</f>
        <v>43213.083333333336</v>
      </c>
      <c r="C124" s="18">
        <f>VLOOKUP($A124,'Published Hourly Data'!$B:$AS,MATCH(C$1,'Published Hourly Data'!$B$1:$AS$1,0),TRUE)</f>
        <v>0</v>
      </c>
      <c r="D124" s="18">
        <f>VLOOKUP($A124,'Published Hourly Data'!$B:$AS,MATCH(D$1,'Published Hourly Data'!$B$1:$AS$1,0),TRUE)</f>
        <v>0</v>
      </c>
      <c r="E124" s="18">
        <f>VLOOKUP($A124,'Published Hourly Data'!$B:$AS,MATCH(E$1,'Published Hourly Data'!$B$1:$AS$1,0),TRUE)</f>
        <v>590</v>
      </c>
      <c r="F124" s="18">
        <f>VLOOKUP($A124,'Published Hourly Data'!$B:$AS,MATCH(F$1,'Published Hourly Data'!$B$1:$AS$1,0),TRUE)</f>
        <v>590</v>
      </c>
      <c r="G124" s="18">
        <f>VLOOKUP($A124,'Published Hourly Data'!$B:$AS,MATCH(G$1,'Published Hourly Data'!$B$1:$AS$1,0),TRUE)</f>
        <v>0</v>
      </c>
      <c r="H124" s="18">
        <f>VLOOKUP($A124,'Published Hourly Data'!$B:$AS,MATCH(H$1,'Published Hourly Data'!$B$1:$AS$1,0),TRUE)</f>
        <v>0</v>
      </c>
      <c r="I124" s="18">
        <f>VLOOKUP($A124,'Published Hourly Data'!$B:$AS,MATCH(I$1,'Published Hourly Data'!$B$1:$AS$1,0),TRUE)</f>
        <v>0</v>
      </c>
      <c r="J124" s="18">
        <f>VLOOKUP($A124,'Published Hourly Data'!$B:$AS,MATCH(J$1,'Published Hourly Data'!$B$1:$AS$1,0),TRUE)</f>
        <v>0</v>
      </c>
      <c r="K124" s="18">
        <f>VLOOKUP($A124,'Published Hourly Data'!$B:$AS,MATCH(K$1,'Published Hourly Data'!$B$1:$AS$1,0),TRUE)</f>
        <v>0</v>
      </c>
      <c r="L124" s="18">
        <f>VLOOKUP($A124,'Published Hourly Data'!$B:$AS,MATCH(L$1,'Published Hourly Data'!$B$1:$AS$1,0),TRUE)</f>
        <v>0</v>
      </c>
      <c r="M124" s="18">
        <f>VLOOKUP($A124,'Published Hourly Data'!$B:$AS,MATCH(M$1,'Published Hourly Data'!$B$1:$AS$1,0),TRUE)</f>
        <v>0</v>
      </c>
      <c r="N124" s="18">
        <f>VLOOKUP($A124,'Published Hourly Data'!$B:$AS,MATCH(N$1,'Published Hourly Data'!$B$1:$AS$1,0),TRUE)</f>
        <v>0</v>
      </c>
      <c r="O124" s="18">
        <f>VLOOKUP($A124,'Published Hourly Data'!$B:$AS,MATCH(O$1,'Published Hourly Data'!$B$1:$AS$1,0),TRUE)</f>
        <v>0</v>
      </c>
      <c r="P124" s="18">
        <f>VLOOKUP($A124,'Published Hourly Data'!$B:$AS,MATCH(P$1,'Published Hourly Data'!$B$1:$AS$1,0),TRUE)</f>
        <v>590</v>
      </c>
    </row>
    <row r="125" spans="1:16">
      <c r="A125" s="19">
        <f t="shared" si="1"/>
        <v>43213.416666667239</v>
      </c>
      <c r="B125" s="18">
        <f>VLOOKUP($A125,'Published Hourly Data'!$B:$AS,MATCH(B$1,'Published Hourly Data'!$B$1:$AS$1,0),TRUE)</f>
        <v>43213.125</v>
      </c>
      <c r="C125" s="18">
        <f>VLOOKUP($A125,'Published Hourly Data'!$B:$AS,MATCH(C$1,'Published Hourly Data'!$B$1:$AS$1,0),TRUE)</f>
        <v>0</v>
      </c>
      <c r="D125" s="18">
        <f>VLOOKUP($A125,'Published Hourly Data'!$B:$AS,MATCH(D$1,'Published Hourly Data'!$B$1:$AS$1,0),TRUE)</f>
        <v>0</v>
      </c>
      <c r="E125" s="18">
        <f>VLOOKUP($A125,'Published Hourly Data'!$B:$AS,MATCH(E$1,'Published Hourly Data'!$B$1:$AS$1,0),TRUE)</f>
        <v>569</v>
      </c>
      <c r="F125" s="18">
        <f>VLOOKUP($A125,'Published Hourly Data'!$B:$AS,MATCH(F$1,'Published Hourly Data'!$B$1:$AS$1,0),TRUE)</f>
        <v>569</v>
      </c>
      <c r="G125" s="18">
        <f>VLOOKUP($A125,'Published Hourly Data'!$B:$AS,MATCH(G$1,'Published Hourly Data'!$B$1:$AS$1,0),TRUE)</f>
        <v>0</v>
      </c>
      <c r="H125" s="18">
        <f>VLOOKUP($A125,'Published Hourly Data'!$B:$AS,MATCH(H$1,'Published Hourly Data'!$B$1:$AS$1,0),TRUE)</f>
        <v>0</v>
      </c>
      <c r="I125" s="18">
        <f>VLOOKUP($A125,'Published Hourly Data'!$B:$AS,MATCH(I$1,'Published Hourly Data'!$B$1:$AS$1,0),TRUE)</f>
        <v>0</v>
      </c>
      <c r="J125" s="18">
        <f>VLOOKUP($A125,'Published Hourly Data'!$B:$AS,MATCH(J$1,'Published Hourly Data'!$B$1:$AS$1,0),TRUE)</f>
        <v>0</v>
      </c>
      <c r="K125" s="18">
        <f>VLOOKUP($A125,'Published Hourly Data'!$B:$AS,MATCH(K$1,'Published Hourly Data'!$B$1:$AS$1,0),TRUE)</f>
        <v>0</v>
      </c>
      <c r="L125" s="18">
        <f>VLOOKUP($A125,'Published Hourly Data'!$B:$AS,MATCH(L$1,'Published Hourly Data'!$B$1:$AS$1,0),TRUE)</f>
        <v>0</v>
      </c>
      <c r="M125" s="18">
        <f>VLOOKUP($A125,'Published Hourly Data'!$B:$AS,MATCH(M$1,'Published Hourly Data'!$B$1:$AS$1,0),TRUE)</f>
        <v>0</v>
      </c>
      <c r="N125" s="18">
        <f>VLOOKUP($A125,'Published Hourly Data'!$B:$AS,MATCH(N$1,'Published Hourly Data'!$B$1:$AS$1,0),TRUE)</f>
        <v>0</v>
      </c>
      <c r="O125" s="18">
        <f>VLOOKUP($A125,'Published Hourly Data'!$B:$AS,MATCH(O$1,'Published Hourly Data'!$B$1:$AS$1,0),TRUE)</f>
        <v>0</v>
      </c>
      <c r="P125" s="18">
        <f>VLOOKUP($A125,'Published Hourly Data'!$B:$AS,MATCH(P$1,'Published Hourly Data'!$B$1:$AS$1,0),TRUE)</f>
        <v>569</v>
      </c>
    </row>
    <row r="126" spans="1:16">
      <c r="A126" s="19">
        <f t="shared" si="1"/>
        <v>43213.458333333903</v>
      </c>
      <c r="B126" s="18">
        <f>VLOOKUP($A126,'Published Hourly Data'!$B:$AS,MATCH(B$1,'Published Hourly Data'!$B$1:$AS$1,0),TRUE)</f>
        <v>43213.166666666664</v>
      </c>
      <c r="C126" s="18">
        <f>VLOOKUP($A126,'Published Hourly Data'!$B:$AS,MATCH(C$1,'Published Hourly Data'!$B$1:$AS$1,0),TRUE)</f>
        <v>0</v>
      </c>
      <c r="D126" s="18">
        <f>VLOOKUP($A126,'Published Hourly Data'!$B:$AS,MATCH(D$1,'Published Hourly Data'!$B$1:$AS$1,0),TRUE)</f>
        <v>0</v>
      </c>
      <c r="E126" s="18">
        <f>VLOOKUP($A126,'Published Hourly Data'!$B:$AS,MATCH(E$1,'Published Hourly Data'!$B$1:$AS$1,0),TRUE)</f>
        <v>568</v>
      </c>
      <c r="F126" s="18">
        <f>VLOOKUP($A126,'Published Hourly Data'!$B:$AS,MATCH(F$1,'Published Hourly Data'!$B$1:$AS$1,0),TRUE)</f>
        <v>568</v>
      </c>
      <c r="G126" s="18">
        <f>VLOOKUP($A126,'Published Hourly Data'!$B:$AS,MATCH(G$1,'Published Hourly Data'!$B$1:$AS$1,0),TRUE)</f>
        <v>0</v>
      </c>
      <c r="H126" s="18">
        <f>VLOOKUP($A126,'Published Hourly Data'!$B:$AS,MATCH(H$1,'Published Hourly Data'!$B$1:$AS$1,0),TRUE)</f>
        <v>0</v>
      </c>
      <c r="I126" s="18">
        <f>VLOOKUP($A126,'Published Hourly Data'!$B:$AS,MATCH(I$1,'Published Hourly Data'!$B$1:$AS$1,0),TRUE)</f>
        <v>0</v>
      </c>
      <c r="J126" s="18">
        <f>VLOOKUP($A126,'Published Hourly Data'!$B:$AS,MATCH(J$1,'Published Hourly Data'!$B$1:$AS$1,0),TRUE)</f>
        <v>0</v>
      </c>
      <c r="K126" s="18">
        <f>VLOOKUP($A126,'Published Hourly Data'!$B:$AS,MATCH(K$1,'Published Hourly Data'!$B$1:$AS$1,0),TRUE)</f>
        <v>0</v>
      </c>
      <c r="L126" s="18">
        <f>VLOOKUP($A126,'Published Hourly Data'!$B:$AS,MATCH(L$1,'Published Hourly Data'!$B$1:$AS$1,0),TRUE)</f>
        <v>0</v>
      </c>
      <c r="M126" s="18">
        <f>VLOOKUP($A126,'Published Hourly Data'!$B:$AS,MATCH(M$1,'Published Hourly Data'!$B$1:$AS$1,0),TRUE)</f>
        <v>0</v>
      </c>
      <c r="N126" s="18">
        <f>VLOOKUP($A126,'Published Hourly Data'!$B:$AS,MATCH(N$1,'Published Hourly Data'!$B$1:$AS$1,0),TRUE)</f>
        <v>0</v>
      </c>
      <c r="O126" s="18">
        <f>VLOOKUP($A126,'Published Hourly Data'!$B:$AS,MATCH(O$1,'Published Hourly Data'!$B$1:$AS$1,0),TRUE)</f>
        <v>0</v>
      </c>
      <c r="P126" s="18">
        <f>VLOOKUP($A126,'Published Hourly Data'!$B:$AS,MATCH(P$1,'Published Hourly Data'!$B$1:$AS$1,0),TRUE)</f>
        <v>568</v>
      </c>
    </row>
    <row r="127" spans="1:16">
      <c r="A127" s="19">
        <f t="shared" si="1"/>
        <v>43213.500000000568</v>
      </c>
      <c r="B127" s="18">
        <f>VLOOKUP($A127,'Published Hourly Data'!$B:$AS,MATCH(B$1,'Published Hourly Data'!$B$1:$AS$1,0),TRUE)</f>
        <v>43213.208333333336</v>
      </c>
      <c r="C127" s="18">
        <f>VLOOKUP($A127,'Published Hourly Data'!$B:$AS,MATCH(C$1,'Published Hourly Data'!$B$1:$AS$1,0),TRUE)</f>
        <v>0</v>
      </c>
      <c r="D127" s="18">
        <f>VLOOKUP($A127,'Published Hourly Data'!$B:$AS,MATCH(D$1,'Published Hourly Data'!$B$1:$AS$1,0),TRUE)</f>
        <v>0</v>
      </c>
      <c r="E127" s="18">
        <f>VLOOKUP($A127,'Published Hourly Data'!$B:$AS,MATCH(E$1,'Published Hourly Data'!$B$1:$AS$1,0),TRUE)</f>
        <v>575</v>
      </c>
      <c r="F127" s="18">
        <f>VLOOKUP($A127,'Published Hourly Data'!$B:$AS,MATCH(F$1,'Published Hourly Data'!$B$1:$AS$1,0),TRUE)</f>
        <v>575</v>
      </c>
      <c r="G127" s="18">
        <f>VLOOKUP($A127,'Published Hourly Data'!$B:$AS,MATCH(G$1,'Published Hourly Data'!$B$1:$AS$1,0),TRUE)</f>
        <v>0</v>
      </c>
      <c r="H127" s="18">
        <f>VLOOKUP($A127,'Published Hourly Data'!$B:$AS,MATCH(H$1,'Published Hourly Data'!$B$1:$AS$1,0),TRUE)</f>
        <v>0</v>
      </c>
      <c r="I127" s="18">
        <f>VLOOKUP($A127,'Published Hourly Data'!$B:$AS,MATCH(I$1,'Published Hourly Data'!$B$1:$AS$1,0),TRUE)</f>
        <v>0</v>
      </c>
      <c r="J127" s="18">
        <f>VLOOKUP($A127,'Published Hourly Data'!$B:$AS,MATCH(J$1,'Published Hourly Data'!$B$1:$AS$1,0),TRUE)</f>
        <v>0</v>
      </c>
      <c r="K127" s="18">
        <f>VLOOKUP($A127,'Published Hourly Data'!$B:$AS,MATCH(K$1,'Published Hourly Data'!$B$1:$AS$1,0),TRUE)</f>
        <v>0</v>
      </c>
      <c r="L127" s="18">
        <f>VLOOKUP($A127,'Published Hourly Data'!$B:$AS,MATCH(L$1,'Published Hourly Data'!$B$1:$AS$1,0),TRUE)</f>
        <v>0</v>
      </c>
      <c r="M127" s="18">
        <f>VLOOKUP($A127,'Published Hourly Data'!$B:$AS,MATCH(M$1,'Published Hourly Data'!$B$1:$AS$1,0),TRUE)</f>
        <v>0</v>
      </c>
      <c r="N127" s="18">
        <f>VLOOKUP($A127,'Published Hourly Data'!$B:$AS,MATCH(N$1,'Published Hourly Data'!$B$1:$AS$1,0),TRUE)</f>
        <v>0</v>
      </c>
      <c r="O127" s="18">
        <f>VLOOKUP($A127,'Published Hourly Data'!$B:$AS,MATCH(O$1,'Published Hourly Data'!$B$1:$AS$1,0),TRUE)</f>
        <v>0</v>
      </c>
      <c r="P127" s="18">
        <f>VLOOKUP($A127,'Published Hourly Data'!$B:$AS,MATCH(P$1,'Published Hourly Data'!$B$1:$AS$1,0),TRUE)</f>
        <v>575</v>
      </c>
    </row>
    <row r="128" spans="1:16">
      <c r="A128" s="19">
        <f t="shared" si="1"/>
        <v>43213.541666667232</v>
      </c>
      <c r="B128" s="18">
        <f>VLOOKUP($A128,'Published Hourly Data'!$B:$AS,MATCH(B$1,'Published Hourly Data'!$B$1:$AS$1,0),TRUE)</f>
        <v>43213.25</v>
      </c>
      <c r="C128" s="18">
        <f>VLOOKUP($A128,'Published Hourly Data'!$B:$AS,MATCH(C$1,'Published Hourly Data'!$B$1:$AS$1,0),TRUE)</f>
        <v>0</v>
      </c>
      <c r="D128" s="18">
        <f>VLOOKUP($A128,'Published Hourly Data'!$B:$AS,MATCH(D$1,'Published Hourly Data'!$B$1:$AS$1,0),TRUE)</f>
        <v>0</v>
      </c>
      <c r="E128" s="18">
        <f>VLOOKUP($A128,'Published Hourly Data'!$B:$AS,MATCH(E$1,'Published Hourly Data'!$B$1:$AS$1,0),TRUE)</f>
        <v>615</v>
      </c>
      <c r="F128" s="18">
        <f>VLOOKUP($A128,'Published Hourly Data'!$B:$AS,MATCH(F$1,'Published Hourly Data'!$B$1:$AS$1,0),TRUE)</f>
        <v>615</v>
      </c>
      <c r="G128" s="18">
        <f>VLOOKUP($A128,'Published Hourly Data'!$B:$AS,MATCH(G$1,'Published Hourly Data'!$B$1:$AS$1,0),TRUE)</f>
        <v>0</v>
      </c>
      <c r="H128" s="18">
        <f>VLOOKUP($A128,'Published Hourly Data'!$B:$AS,MATCH(H$1,'Published Hourly Data'!$B$1:$AS$1,0),TRUE)</f>
        <v>0</v>
      </c>
      <c r="I128" s="18">
        <f>VLOOKUP($A128,'Published Hourly Data'!$B:$AS,MATCH(I$1,'Published Hourly Data'!$B$1:$AS$1,0),TRUE)</f>
        <v>0</v>
      </c>
      <c r="J128" s="18">
        <f>VLOOKUP($A128,'Published Hourly Data'!$B:$AS,MATCH(J$1,'Published Hourly Data'!$B$1:$AS$1,0),TRUE)</f>
        <v>0</v>
      </c>
      <c r="K128" s="18">
        <f>VLOOKUP($A128,'Published Hourly Data'!$B:$AS,MATCH(K$1,'Published Hourly Data'!$B$1:$AS$1,0),TRUE)</f>
        <v>0</v>
      </c>
      <c r="L128" s="18">
        <f>VLOOKUP($A128,'Published Hourly Data'!$B:$AS,MATCH(L$1,'Published Hourly Data'!$B$1:$AS$1,0),TRUE)</f>
        <v>0</v>
      </c>
      <c r="M128" s="18">
        <f>VLOOKUP($A128,'Published Hourly Data'!$B:$AS,MATCH(M$1,'Published Hourly Data'!$B$1:$AS$1,0),TRUE)</f>
        <v>0</v>
      </c>
      <c r="N128" s="18">
        <f>VLOOKUP($A128,'Published Hourly Data'!$B:$AS,MATCH(N$1,'Published Hourly Data'!$B$1:$AS$1,0),TRUE)</f>
        <v>0</v>
      </c>
      <c r="O128" s="18">
        <f>VLOOKUP($A128,'Published Hourly Data'!$B:$AS,MATCH(O$1,'Published Hourly Data'!$B$1:$AS$1,0),TRUE)</f>
        <v>0</v>
      </c>
      <c r="P128" s="18">
        <f>VLOOKUP($A128,'Published Hourly Data'!$B:$AS,MATCH(P$1,'Published Hourly Data'!$B$1:$AS$1,0),TRUE)</f>
        <v>615</v>
      </c>
    </row>
    <row r="129" spans="1:16">
      <c r="A129" s="19">
        <f t="shared" si="1"/>
        <v>43213.583333333896</v>
      </c>
      <c r="B129" s="18">
        <f>VLOOKUP($A129,'Published Hourly Data'!$B:$AS,MATCH(B$1,'Published Hourly Data'!$B$1:$AS$1,0),TRUE)</f>
        <v>43213.291666666664</v>
      </c>
      <c r="C129" s="18">
        <f>VLOOKUP($A129,'Published Hourly Data'!$B:$AS,MATCH(C$1,'Published Hourly Data'!$B$1:$AS$1,0),TRUE)</f>
        <v>0</v>
      </c>
      <c r="D129" s="18">
        <f>VLOOKUP($A129,'Published Hourly Data'!$B:$AS,MATCH(D$1,'Published Hourly Data'!$B$1:$AS$1,0),TRUE)</f>
        <v>0</v>
      </c>
      <c r="E129" s="18">
        <f>VLOOKUP($A129,'Published Hourly Data'!$B:$AS,MATCH(E$1,'Published Hourly Data'!$B$1:$AS$1,0),TRUE)</f>
        <v>679</v>
      </c>
      <c r="F129" s="18">
        <f>VLOOKUP($A129,'Published Hourly Data'!$B:$AS,MATCH(F$1,'Published Hourly Data'!$B$1:$AS$1,0),TRUE)</f>
        <v>679</v>
      </c>
      <c r="G129" s="18">
        <f>VLOOKUP($A129,'Published Hourly Data'!$B:$AS,MATCH(G$1,'Published Hourly Data'!$B$1:$AS$1,0),TRUE)</f>
        <v>0</v>
      </c>
      <c r="H129" s="18">
        <f>VLOOKUP($A129,'Published Hourly Data'!$B:$AS,MATCH(H$1,'Published Hourly Data'!$B$1:$AS$1,0),TRUE)</f>
        <v>0</v>
      </c>
      <c r="I129" s="18">
        <f>VLOOKUP($A129,'Published Hourly Data'!$B:$AS,MATCH(I$1,'Published Hourly Data'!$B$1:$AS$1,0),TRUE)</f>
        <v>0</v>
      </c>
      <c r="J129" s="18">
        <f>VLOOKUP($A129,'Published Hourly Data'!$B:$AS,MATCH(J$1,'Published Hourly Data'!$B$1:$AS$1,0),TRUE)</f>
        <v>0</v>
      </c>
      <c r="K129" s="18">
        <f>VLOOKUP($A129,'Published Hourly Data'!$B:$AS,MATCH(K$1,'Published Hourly Data'!$B$1:$AS$1,0),TRUE)</f>
        <v>0</v>
      </c>
      <c r="L129" s="18">
        <f>VLOOKUP($A129,'Published Hourly Data'!$B:$AS,MATCH(L$1,'Published Hourly Data'!$B$1:$AS$1,0),TRUE)</f>
        <v>0</v>
      </c>
      <c r="M129" s="18">
        <f>VLOOKUP($A129,'Published Hourly Data'!$B:$AS,MATCH(M$1,'Published Hourly Data'!$B$1:$AS$1,0),TRUE)</f>
        <v>0</v>
      </c>
      <c r="N129" s="18">
        <f>VLOOKUP($A129,'Published Hourly Data'!$B:$AS,MATCH(N$1,'Published Hourly Data'!$B$1:$AS$1,0),TRUE)</f>
        <v>0</v>
      </c>
      <c r="O129" s="18">
        <f>VLOOKUP($A129,'Published Hourly Data'!$B:$AS,MATCH(O$1,'Published Hourly Data'!$B$1:$AS$1,0),TRUE)</f>
        <v>0</v>
      </c>
      <c r="P129" s="18">
        <f>VLOOKUP($A129,'Published Hourly Data'!$B:$AS,MATCH(P$1,'Published Hourly Data'!$B$1:$AS$1,0),TRUE)</f>
        <v>679</v>
      </c>
    </row>
    <row r="130" spans="1:16">
      <c r="A130" s="19">
        <f t="shared" si="1"/>
        <v>43213.62500000056</v>
      </c>
      <c r="B130" s="18">
        <f>VLOOKUP($A130,'Published Hourly Data'!$B:$AS,MATCH(B$1,'Published Hourly Data'!$B$1:$AS$1,0),TRUE)</f>
        <v>43213.333333333336</v>
      </c>
      <c r="C130" s="18">
        <f>VLOOKUP($A130,'Published Hourly Data'!$B:$AS,MATCH(C$1,'Published Hourly Data'!$B$1:$AS$1,0),TRUE)</f>
        <v>0</v>
      </c>
      <c r="D130" s="18">
        <f>VLOOKUP($A130,'Published Hourly Data'!$B:$AS,MATCH(D$1,'Published Hourly Data'!$B$1:$AS$1,0),TRUE)</f>
        <v>0</v>
      </c>
      <c r="E130" s="18">
        <f>VLOOKUP($A130,'Published Hourly Data'!$B:$AS,MATCH(E$1,'Published Hourly Data'!$B$1:$AS$1,0),TRUE)</f>
        <v>573</v>
      </c>
      <c r="F130" s="18">
        <f>VLOOKUP($A130,'Published Hourly Data'!$B:$AS,MATCH(F$1,'Published Hourly Data'!$B$1:$AS$1,0),TRUE)</f>
        <v>573</v>
      </c>
      <c r="G130" s="18">
        <f>VLOOKUP($A130,'Published Hourly Data'!$B:$AS,MATCH(G$1,'Published Hourly Data'!$B$1:$AS$1,0),TRUE)</f>
        <v>0</v>
      </c>
      <c r="H130" s="18">
        <f>VLOOKUP($A130,'Published Hourly Data'!$B:$AS,MATCH(H$1,'Published Hourly Data'!$B$1:$AS$1,0),TRUE)</f>
        <v>0</v>
      </c>
      <c r="I130" s="18">
        <f>VLOOKUP($A130,'Published Hourly Data'!$B:$AS,MATCH(I$1,'Published Hourly Data'!$B$1:$AS$1,0),TRUE)</f>
        <v>0</v>
      </c>
      <c r="J130" s="18">
        <f>VLOOKUP($A130,'Published Hourly Data'!$B:$AS,MATCH(J$1,'Published Hourly Data'!$B$1:$AS$1,0),TRUE)</f>
        <v>0</v>
      </c>
      <c r="K130" s="18">
        <f>VLOOKUP($A130,'Published Hourly Data'!$B:$AS,MATCH(K$1,'Published Hourly Data'!$B$1:$AS$1,0),TRUE)</f>
        <v>0</v>
      </c>
      <c r="L130" s="18">
        <f>VLOOKUP($A130,'Published Hourly Data'!$B:$AS,MATCH(L$1,'Published Hourly Data'!$B$1:$AS$1,0),TRUE)</f>
        <v>0</v>
      </c>
      <c r="M130" s="18">
        <f>VLOOKUP($A130,'Published Hourly Data'!$B:$AS,MATCH(M$1,'Published Hourly Data'!$B$1:$AS$1,0),TRUE)</f>
        <v>0</v>
      </c>
      <c r="N130" s="18">
        <f>VLOOKUP($A130,'Published Hourly Data'!$B:$AS,MATCH(N$1,'Published Hourly Data'!$B$1:$AS$1,0),TRUE)</f>
        <v>0</v>
      </c>
      <c r="O130" s="18">
        <f>VLOOKUP($A130,'Published Hourly Data'!$B:$AS,MATCH(O$1,'Published Hourly Data'!$B$1:$AS$1,0),TRUE)</f>
        <v>0</v>
      </c>
      <c r="P130" s="18">
        <f>VLOOKUP($A130,'Published Hourly Data'!$B:$AS,MATCH(P$1,'Published Hourly Data'!$B$1:$AS$1,0),TRUE)</f>
        <v>573</v>
      </c>
    </row>
    <row r="131" spans="1:16">
      <c r="A131" s="19">
        <f t="shared" ref="A131:A194" si="2">A132-1/24</f>
        <v>43213.666666667224</v>
      </c>
      <c r="B131" s="18">
        <f>VLOOKUP($A131,'Published Hourly Data'!$B:$AS,MATCH(B$1,'Published Hourly Data'!$B$1:$AS$1,0),TRUE)</f>
        <v>43213.375</v>
      </c>
      <c r="C131" s="18">
        <f>VLOOKUP($A131,'Published Hourly Data'!$B:$AS,MATCH(C$1,'Published Hourly Data'!$B$1:$AS$1,0),TRUE)</f>
        <v>0</v>
      </c>
      <c r="D131" s="18">
        <f>VLOOKUP($A131,'Published Hourly Data'!$B:$AS,MATCH(D$1,'Published Hourly Data'!$B$1:$AS$1,0),TRUE)</f>
        <v>0</v>
      </c>
      <c r="E131" s="18">
        <f>VLOOKUP($A131,'Published Hourly Data'!$B:$AS,MATCH(E$1,'Published Hourly Data'!$B$1:$AS$1,0),TRUE)</f>
        <v>554</v>
      </c>
      <c r="F131" s="18">
        <f>VLOOKUP($A131,'Published Hourly Data'!$B:$AS,MATCH(F$1,'Published Hourly Data'!$B$1:$AS$1,0),TRUE)</f>
        <v>554</v>
      </c>
      <c r="G131" s="18">
        <f>VLOOKUP($A131,'Published Hourly Data'!$B:$AS,MATCH(G$1,'Published Hourly Data'!$B$1:$AS$1,0),TRUE)</f>
        <v>0</v>
      </c>
      <c r="H131" s="18">
        <f>VLOOKUP($A131,'Published Hourly Data'!$B:$AS,MATCH(H$1,'Published Hourly Data'!$B$1:$AS$1,0),TRUE)</f>
        <v>0</v>
      </c>
      <c r="I131" s="18">
        <f>VLOOKUP($A131,'Published Hourly Data'!$B:$AS,MATCH(I$1,'Published Hourly Data'!$B$1:$AS$1,0),TRUE)</f>
        <v>0</v>
      </c>
      <c r="J131" s="18">
        <f>VLOOKUP($A131,'Published Hourly Data'!$B:$AS,MATCH(J$1,'Published Hourly Data'!$B$1:$AS$1,0),TRUE)</f>
        <v>0</v>
      </c>
      <c r="K131" s="18">
        <f>VLOOKUP($A131,'Published Hourly Data'!$B:$AS,MATCH(K$1,'Published Hourly Data'!$B$1:$AS$1,0),TRUE)</f>
        <v>0</v>
      </c>
      <c r="L131" s="18">
        <f>VLOOKUP($A131,'Published Hourly Data'!$B:$AS,MATCH(L$1,'Published Hourly Data'!$B$1:$AS$1,0),TRUE)</f>
        <v>0</v>
      </c>
      <c r="M131" s="18">
        <f>VLOOKUP($A131,'Published Hourly Data'!$B:$AS,MATCH(M$1,'Published Hourly Data'!$B$1:$AS$1,0),TRUE)</f>
        <v>0</v>
      </c>
      <c r="N131" s="18">
        <f>VLOOKUP($A131,'Published Hourly Data'!$B:$AS,MATCH(N$1,'Published Hourly Data'!$B$1:$AS$1,0),TRUE)</f>
        <v>0</v>
      </c>
      <c r="O131" s="18">
        <f>VLOOKUP($A131,'Published Hourly Data'!$B:$AS,MATCH(O$1,'Published Hourly Data'!$B$1:$AS$1,0),TRUE)</f>
        <v>0</v>
      </c>
      <c r="P131" s="18">
        <f>VLOOKUP($A131,'Published Hourly Data'!$B:$AS,MATCH(P$1,'Published Hourly Data'!$B$1:$AS$1,0),TRUE)</f>
        <v>554</v>
      </c>
    </row>
    <row r="132" spans="1:16">
      <c r="A132" s="19">
        <f t="shared" si="2"/>
        <v>43213.708333333889</v>
      </c>
      <c r="B132" s="18">
        <f>VLOOKUP($A132,'Published Hourly Data'!$B:$AS,MATCH(B$1,'Published Hourly Data'!$B$1:$AS$1,0),TRUE)</f>
        <v>43213.416666666664</v>
      </c>
      <c r="C132" s="18">
        <f>VLOOKUP($A132,'Published Hourly Data'!$B:$AS,MATCH(C$1,'Published Hourly Data'!$B$1:$AS$1,0),TRUE)</f>
        <v>0</v>
      </c>
      <c r="D132" s="18">
        <f>VLOOKUP($A132,'Published Hourly Data'!$B:$AS,MATCH(D$1,'Published Hourly Data'!$B$1:$AS$1,0),TRUE)</f>
        <v>0</v>
      </c>
      <c r="E132" s="18">
        <f>VLOOKUP($A132,'Published Hourly Data'!$B:$AS,MATCH(E$1,'Published Hourly Data'!$B$1:$AS$1,0),TRUE)</f>
        <v>557</v>
      </c>
      <c r="F132" s="18">
        <f>VLOOKUP($A132,'Published Hourly Data'!$B:$AS,MATCH(F$1,'Published Hourly Data'!$B$1:$AS$1,0),TRUE)</f>
        <v>557</v>
      </c>
      <c r="G132" s="18">
        <f>VLOOKUP($A132,'Published Hourly Data'!$B:$AS,MATCH(G$1,'Published Hourly Data'!$B$1:$AS$1,0),TRUE)</f>
        <v>0</v>
      </c>
      <c r="H132" s="18">
        <f>VLOOKUP($A132,'Published Hourly Data'!$B:$AS,MATCH(H$1,'Published Hourly Data'!$B$1:$AS$1,0),TRUE)</f>
        <v>0</v>
      </c>
      <c r="I132" s="18">
        <f>VLOOKUP($A132,'Published Hourly Data'!$B:$AS,MATCH(I$1,'Published Hourly Data'!$B$1:$AS$1,0),TRUE)</f>
        <v>0</v>
      </c>
      <c r="J132" s="18">
        <f>VLOOKUP($A132,'Published Hourly Data'!$B:$AS,MATCH(J$1,'Published Hourly Data'!$B$1:$AS$1,0),TRUE)</f>
        <v>0</v>
      </c>
      <c r="K132" s="18">
        <f>VLOOKUP($A132,'Published Hourly Data'!$B:$AS,MATCH(K$1,'Published Hourly Data'!$B$1:$AS$1,0),TRUE)</f>
        <v>0</v>
      </c>
      <c r="L132" s="18">
        <f>VLOOKUP($A132,'Published Hourly Data'!$B:$AS,MATCH(L$1,'Published Hourly Data'!$B$1:$AS$1,0),TRUE)</f>
        <v>0</v>
      </c>
      <c r="M132" s="18">
        <f>VLOOKUP($A132,'Published Hourly Data'!$B:$AS,MATCH(M$1,'Published Hourly Data'!$B$1:$AS$1,0),TRUE)</f>
        <v>0</v>
      </c>
      <c r="N132" s="18">
        <f>VLOOKUP($A132,'Published Hourly Data'!$B:$AS,MATCH(N$1,'Published Hourly Data'!$B$1:$AS$1,0),TRUE)</f>
        <v>0</v>
      </c>
      <c r="O132" s="18">
        <f>VLOOKUP($A132,'Published Hourly Data'!$B:$AS,MATCH(O$1,'Published Hourly Data'!$B$1:$AS$1,0),TRUE)</f>
        <v>0</v>
      </c>
      <c r="P132" s="18">
        <f>VLOOKUP($A132,'Published Hourly Data'!$B:$AS,MATCH(P$1,'Published Hourly Data'!$B$1:$AS$1,0),TRUE)</f>
        <v>557</v>
      </c>
    </row>
    <row r="133" spans="1:16">
      <c r="A133" s="19">
        <f t="shared" si="2"/>
        <v>43213.750000000553</v>
      </c>
      <c r="B133" s="18">
        <f>VLOOKUP($A133,'Published Hourly Data'!$B:$AS,MATCH(B$1,'Published Hourly Data'!$B$1:$AS$1,0),TRUE)</f>
        <v>43213.458333333336</v>
      </c>
      <c r="C133" s="18">
        <f>VLOOKUP($A133,'Published Hourly Data'!$B:$AS,MATCH(C$1,'Published Hourly Data'!$B$1:$AS$1,0),TRUE)</f>
        <v>0</v>
      </c>
      <c r="D133" s="18">
        <f>VLOOKUP($A133,'Published Hourly Data'!$B:$AS,MATCH(D$1,'Published Hourly Data'!$B$1:$AS$1,0),TRUE)</f>
        <v>0</v>
      </c>
      <c r="E133" s="18">
        <f>VLOOKUP($A133,'Published Hourly Data'!$B:$AS,MATCH(E$1,'Published Hourly Data'!$B$1:$AS$1,0),TRUE)</f>
        <v>565</v>
      </c>
      <c r="F133" s="18">
        <f>VLOOKUP($A133,'Published Hourly Data'!$B:$AS,MATCH(F$1,'Published Hourly Data'!$B$1:$AS$1,0),TRUE)</f>
        <v>565</v>
      </c>
      <c r="G133" s="18">
        <f>VLOOKUP($A133,'Published Hourly Data'!$B:$AS,MATCH(G$1,'Published Hourly Data'!$B$1:$AS$1,0),TRUE)</f>
        <v>0</v>
      </c>
      <c r="H133" s="18">
        <f>VLOOKUP($A133,'Published Hourly Data'!$B:$AS,MATCH(H$1,'Published Hourly Data'!$B$1:$AS$1,0),TRUE)</f>
        <v>0</v>
      </c>
      <c r="I133" s="18">
        <f>VLOOKUP($A133,'Published Hourly Data'!$B:$AS,MATCH(I$1,'Published Hourly Data'!$B$1:$AS$1,0),TRUE)</f>
        <v>0</v>
      </c>
      <c r="J133" s="18">
        <f>VLOOKUP($A133,'Published Hourly Data'!$B:$AS,MATCH(J$1,'Published Hourly Data'!$B$1:$AS$1,0),TRUE)</f>
        <v>0</v>
      </c>
      <c r="K133" s="18">
        <f>VLOOKUP($A133,'Published Hourly Data'!$B:$AS,MATCH(K$1,'Published Hourly Data'!$B$1:$AS$1,0),TRUE)</f>
        <v>0</v>
      </c>
      <c r="L133" s="18">
        <f>VLOOKUP($A133,'Published Hourly Data'!$B:$AS,MATCH(L$1,'Published Hourly Data'!$B$1:$AS$1,0),TRUE)</f>
        <v>0</v>
      </c>
      <c r="M133" s="18">
        <f>VLOOKUP($A133,'Published Hourly Data'!$B:$AS,MATCH(M$1,'Published Hourly Data'!$B$1:$AS$1,0),TRUE)</f>
        <v>0</v>
      </c>
      <c r="N133" s="18">
        <f>VLOOKUP($A133,'Published Hourly Data'!$B:$AS,MATCH(N$1,'Published Hourly Data'!$B$1:$AS$1,0),TRUE)</f>
        <v>0</v>
      </c>
      <c r="O133" s="18">
        <f>VLOOKUP($A133,'Published Hourly Data'!$B:$AS,MATCH(O$1,'Published Hourly Data'!$B$1:$AS$1,0),TRUE)</f>
        <v>0</v>
      </c>
      <c r="P133" s="18">
        <f>VLOOKUP($A133,'Published Hourly Data'!$B:$AS,MATCH(P$1,'Published Hourly Data'!$B$1:$AS$1,0),TRUE)</f>
        <v>565</v>
      </c>
    </row>
    <row r="134" spans="1:16">
      <c r="A134" s="19">
        <f t="shared" si="2"/>
        <v>43213.791666667217</v>
      </c>
      <c r="B134" s="18">
        <f>VLOOKUP($A134,'Published Hourly Data'!$B:$AS,MATCH(B$1,'Published Hourly Data'!$B$1:$AS$1,0),TRUE)</f>
        <v>43213.5</v>
      </c>
      <c r="C134" s="18">
        <f>VLOOKUP($A134,'Published Hourly Data'!$B:$AS,MATCH(C$1,'Published Hourly Data'!$B$1:$AS$1,0),TRUE)</f>
        <v>0</v>
      </c>
      <c r="D134" s="18">
        <f>VLOOKUP($A134,'Published Hourly Data'!$B:$AS,MATCH(D$1,'Published Hourly Data'!$B$1:$AS$1,0),TRUE)</f>
        <v>0</v>
      </c>
      <c r="E134" s="18">
        <f>VLOOKUP($A134,'Published Hourly Data'!$B:$AS,MATCH(E$1,'Published Hourly Data'!$B$1:$AS$1,0),TRUE)</f>
        <v>586</v>
      </c>
      <c r="F134" s="18">
        <f>VLOOKUP($A134,'Published Hourly Data'!$B:$AS,MATCH(F$1,'Published Hourly Data'!$B$1:$AS$1,0),TRUE)</f>
        <v>586</v>
      </c>
      <c r="G134" s="18">
        <f>VLOOKUP($A134,'Published Hourly Data'!$B:$AS,MATCH(G$1,'Published Hourly Data'!$B$1:$AS$1,0),TRUE)</f>
        <v>0</v>
      </c>
      <c r="H134" s="18">
        <f>VLOOKUP($A134,'Published Hourly Data'!$B:$AS,MATCH(H$1,'Published Hourly Data'!$B$1:$AS$1,0),TRUE)</f>
        <v>0</v>
      </c>
      <c r="I134" s="18">
        <f>VLOOKUP($A134,'Published Hourly Data'!$B:$AS,MATCH(I$1,'Published Hourly Data'!$B$1:$AS$1,0),TRUE)</f>
        <v>0</v>
      </c>
      <c r="J134" s="18">
        <f>VLOOKUP($A134,'Published Hourly Data'!$B:$AS,MATCH(J$1,'Published Hourly Data'!$B$1:$AS$1,0),TRUE)</f>
        <v>0</v>
      </c>
      <c r="K134" s="18">
        <f>VLOOKUP($A134,'Published Hourly Data'!$B:$AS,MATCH(K$1,'Published Hourly Data'!$B$1:$AS$1,0),TRUE)</f>
        <v>0</v>
      </c>
      <c r="L134" s="18">
        <f>VLOOKUP($A134,'Published Hourly Data'!$B:$AS,MATCH(L$1,'Published Hourly Data'!$B$1:$AS$1,0),TRUE)</f>
        <v>0</v>
      </c>
      <c r="M134" s="18">
        <f>VLOOKUP($A134,'Published Hourly Data'!$B:$AS,MATCH(M$1,'Published Hourly Data'!$B$1:$AS$1,0),TRUE)</f>
        <v>0</v>
      </c>
      <c r="N134" s="18">
        <f>VLOOKUP($A134,'Published Hourly Data'!$B:$AS,MATCH(N$1,'Published Hourly Data'!$B$1:$AS$1,0),TRUE)</f>
        <v>0</v>
      </c>
      <c r="O134" s="18">
        <f>VLOOKUP($A134,'Published Hourly Data'!$B:$AS,MATCH(O$1,'Published Hourly Data'!$B$1:$AS$1,0),TRUE)</f>
        <v>0</v>
      </c>
      <c r="P134" s="18">
        <f>VLOOKUP($A134,'Published Hourly Data'!$B:$AS,MATCH(P$1,'Published Hourly Data'!$B$1:$AS$1,0),TRUE)</f>
        <v>586</v>
      </c>
    </row>
    <row r="135" spans="1:16">
      <c r="A135" s="19">
        <f t="shared" si="2"/>
        <v>43213.833333333881</v>
      </c>
      <c r="B135" s="18">
        <f>VLOOKUP($A135,'Published Hourly Data'!$B:$AS,MATCH(B$1,'Published Hourly Data'!$B$1:$AS$1,0),TRUE)</f>
        <v>43213.541666666664</v>
      </c>
      <c r="C135" s="18">
        <f>VLOOKUP($A135,'Published Hourly Data'!$B:$AS,MATCH(C$1,'Published Hourly Data'!$B$1:$AS$1,0),TRUE)</f>
        <v>0</v>
      </c>
      <c r="D135" s="18">
        <f>VLOOKUP($A135,'Published Hourly Data'!$B:$AS,MATCH(D$1,'Published Hourly Data'!$B$1:$AS$1,0),TRUE)</f>
        <v>0</v>
      </c>
      <c r="E135" s="18">
        <f>VLOOKUP($A135,'Published Hourly Data'!$B:$AS,MATCH(E$1,'Published Hourly Data'!$B$1:$AS$1,0),TRUE)</f>
        <v>667</v>
      </c>
      <c r="F135" s="18">
        <f>VLOOKUP($A135,'Published Hourly Data'!$B:$AS,MATCH(F$1,'Published Hourly Data'!$B$1:$AS$1,0),TRUE)</f>
        <v>667</v>
      </c>
      <c r="G135" s="18">
        <f>VLOOKUP($A135,'Published Hourly Data'!$B:$AS,MATCH(G$1,'Published Hourly Data'!$B$1:$AS$1,0),TRUE)</f>
        <v>0</v>
      </c>
      <c r="H135" s="18">
        <f>VLOOKUP($A135,'Published Hourly Data'!$B:$AS,MATCH(H$1,'Published Hourly Data'!$B$1:$AS$1,0),TRUE)</f>
        <v>0</v>
      </c>
      <c r="I135" s="18">
        <f>VLOOKUP($A135,'Published Hourly Data'!$B:$AS,MATCH(I$1,'Published Hourly Data'!$B$1:$AS$1,0),TRUE)</f>
        <v>0</v>
      </c>
      <c r="J135" s="18">
        <f>VLOOKUP($A135,'Published Hourly Data'!$B:$AS,MATCH(J$1,'Published Hourly Data'!$B$1:$AS$1,0),TRUE)</f>
        <v>0</v>
      </c>
      <c r="K135" s="18">
        <f>VLOOKUP($A135,'Published Hourly Data'!$B:$AS,MATCH(K$1,'Published Hourly Data'!$B$1:$AS$1,0),TRUE)</f>
        <v>0</v>
      </c>
      <c r="L135" s="18">
        <f>VLOOKUP($A135,'Published Hourly Data'!$B:$AS,MATCH(L$1,'Published Hourly Data'!$B$1:$AS$1,0),TRUE)</f>
        <v>0</v>
      </c>
      <c r="M135" s="18">
        <f>VLOOKUP($A135,'Published Hourly Data'!$B:$AS,MATCH(M$1,'Published Hourly Data'!$B$1:$AS$1,0),TRUE)</f>
        <v>0</v>
      </c>
      <c r="N135" s="18">
        <f>VLOOKUP($A135,'Published Hourly Data'!$B:$AS,MATCH(N$1,'Published Hourly Data'!$B$1:$AS$1,0),TRUE)</f>
        <v>0</v>
      </c>
      <c r="O135" s="18">
        <f>VLOOKUP($A135,'Published Hourly Data'!$B:$AS,MATCH(O$1,'Published Hourly Data'!$B$1:$AS$1,0),TRUE)</f>
        <v>0</v>
      </c>
      <c r="P135" s="18">
        <f>VLOOKUP($A135,'Published Hourly Data'!$B:$AS,MATCH(P$1,'Published Hourly Data'!$B$1:$AS$1,0),TRUE)</f>
        <v>667</v>
      </c>
    </row>
    <row r="136" spans="1:16">
      <c r="A136" s="19">
        <f t="shared" si="2"/>
        <v>43213.875000000546</v>
      </c>
      <c r="B136" s="18">
        <f>VLOOKUP($A136,'Published Hourly Data'!$B:$AS,MATCH(B$1,'Published Hourly Data'!$B$1:$AS$1,0),TRUE)</f>
        <v>43213.583333333336</v>
      </c>
      <c r="C136" s="18">
        <f>VLOOKUP($A136,'Published Hourly Data'!$B:$AS,MATCH(C$1,'Published Hourly Data'!$B$1:$AS$1,0),TRUE)</f>
        <v>0</v>
      </c>
      <c r="D136" s="18">
        <f>VLOOKUP($A136,'Published Hourly Data'!$B:$AS,MATCH(D$1,'Published Hourly Data'!$B$1:$AS$1,0),TRUE)</f>
        <v>0</v>
      </c>
      <c r="E136" s="18">
        <f>VLOOKUP($A136,'Published Hourly Data'!$B:$AS,MATCH(E$1,'Published Hourly Data'!$B$1:$AS$1,0),TRUE)</f>
        <v>747</v>
      </c>
      <c r="F136" s="18">
        <f>VLOOKUP($A136,'Published Hourly Data'!$B:$AS,MATCH(F$1,'Published Hourly Data'!$B$1:$AS$1,0),TRUE)</f>
        <v>747</v>
      </c>
      <c r="G136" s="18">
        <f>VLOOKUP($A136,'Published Hourly Data'!$B:$AS,MATCH(G$1,'Published Hourly Data'!$B$1:$AS$1,0),TRUE)</f>
        <v>0</v>
      </c>
      <c r="H136" s="18">
        <f>VLOOKUP($A136,'Published Hourly Data'!$B:$AS,MATCH(H$1,'Published Hourly Data'!$B$1:$AS$1,0),TRUE)</f>
        <v>0</v>
      </c>
      <c r="I136" s="18">
        <f>VLOOKUP($A136,'Published Hourly Data'!$B:$AS,MATCH(I$1,'Published Hourly Data'!$B$1:$AS$1,0),TRUE)</f>
        <v>0</v>
      </c>
      <c r="J136" s="18">
        <f>VLOOKUP($A136,'Published Hourly Data'!$B:$AS,MATCH(J$1,'Published Hourly Data'!$B$1:$AS$1,0),TRUE)</f>
        <v>0</v>
      </c>
      <c r="K136" s="18">
        <f>VLOOKUP($A136,'Published Hourly Data'!$B:$AS,MATCH(K$1,'Published Hourly Data'!$B$1:$AS$1,0),TRUE)</f>
        <v>0</v>
      </c>
      <c r="L136" s="18">
        <f>VLOOKUP($A136,'Published Hourly Data'!$B:$AS,MATCH(L$1,'Published Hourly Data'!$B$1:$AS$1,0),TRUE)</f>
        <v>0</v>
      </c>
      <c r="M136" s="18">
        <f>VLOOKUP($A136,'Published Hourly Data'!$B:$AS,MATCH(M$1,'Published Hourly Data'!$B$1:$AS$1,0),TRUE)</f>
        <v>0</v>
      </c>
      <c r="N136" s="18">
        <f>VLOOKUP($A136,'Published Hourly Data'!$B:$AS,MATCH(N$1,'Published Hourly Data'!$B$1:$AS$1,0),TRUE)</f>
        <v>0</v>
      </c>
      <c r="O136" s="18">
        <f>VLOOKUP($A136,'Published Hourly Data'!$B:$AS,MATCH(O$1,'Published Hourly Data'!$B$1:$AS$1,0),TRUE)</f>
        <v>0</v>
      </c>
      <c r="P136" s="18">
        <f>VLOOKUP($A136,'Published Hourly Data'!$B:$AS,MATCH(P$1,'Published Hourly Data'!$B$1:$AS$1,0),TRUE)</f>
        <v>747</v>
      </c>
    </row>
    <row r="137" spans="1:16">
      <c r="A137" s="19">
        <f t="shared" si="2"/>
        <v>43213.91666666721</v>
      </c>
      <c r="B137" s="18">
        <f>VLOOKUP($A137,'Published Hourly Data'!$B:$AS,MATCH(B$1,'Published Hourly Data'!$B$1:$AS$1,0),TRUE)</f>
        <v>43213.625</v>
      </c>
      <c r="C137" s="18">
        <f>VLOOKUP($A137,'Published Hourly Data'!$B:$AS,MATCH(C$1,'Published Hourly Data'!$B$1:$AS$1,0),TRUE)</f>
        <v>0</v>
      </c>
      <c r="D137" s="18">
        <f>VLOOKUP($A137,'Published Hourly Data'!$B:$AS,MATCH(D$1,'Published Hourly Data'!$B$1:$AS$1,0),TRUE)</f>
        <v>0</v>
      </c>
      <c r="E137" s="18">
        <f>VLOOKUP($A137,'Published Hourly Data'!$B:$AS,MATCH(E$1,'Published Hourly Data'!$B$1:$AS$1,0),TRUE)</f>
        <v>791</v>
      </c>
      <c r="F137" s="18">
        <f>VLOOKUP($A137,'Published Hourly Data'!$B:$AS,MATCH(F$1,'Published Hourly Data'!$B$1:$AS$1,0),TRUE)</f>
        <v>791</v>
      </c>
      <c r="G137" s="18">
        <f>VLOOKUP($A137,'Published Hourly Data'!$B:$AS,MATCH(G$1,'Published Hourly Data'!$B$1:$AS$1,0),TRUE)</f>
        <v>0</v>
      </c>
      <c r="H137" s="18">
        <f>VLOOKUP($A137,'Published Hourly Data'!$B:$AS,MATCH(H$1,'Published Hourly Data'!$B$1:$AS$1,0),TRUE)</f>
        <v>0</v>
      </c>
      <c r="I137" s="18">
        <f>VLOOKUP($A137,'Published Hourly Data'!$B:$AS,MATCH(I$1,'Published Hourly Data'!$B$1:$AS$1,0),TRUE)</f>
        <v>0</v>
      </c>
      <c r="J137" s="18">
        <f>VLOOKUP($A137,'Published Hourly Data'!$B:$AS,MATCH(J$1,'Published Hourly Data'!$B$1:$AS$1,0),TRUE)</f>
        <v>0</v>
      </c>
      <c r="K137" s="18">
        <f>VLOOKUP($A137,'Published Hourly Data'!$B:$AS,MATCH(K$1,'Published Hourly Data'!$B$1:$AS$1,0),TRUE)</f>
        <v>0</v>
      </c>
      <c r="L137" s="18">
        <f>VLOOKUP($A137,'Published Hourly Data'!$B:$AS,MATCH(L$1,'Published Hourly Data'!$B$1:$AS$1,0),TRUE)</f>
        <v>0</v>
      </c>
      <c r="M137" s="18">
        <f>VLOOKUP($A137,'Published Hourly Data'!$B:$AS,MATCH(M$1,'Published Hourly Data'!$B$1:$AS$1,0),TRUE)</f>
        <v>0</v>
      </c>
      <c r="N137" s="18">
        <f>VLOOKUP($A137,'Published Hourly Data'!$B:$AS,MATCH(N$1,'Published Hourly Data'!$B$1:$AS$1,0),TRUE)</f>
        <v>0</v>
      </c>
      <c r="O137" s="18">
        <f>VLOOKUP($A137,'Published Hourly Data'!$B:$AS,MATCH(O$1,'Published Hourly Data'!$B$1:$AS$1,0),TRUE)</f>
        <v>0</v>
      </c>
      <c r="P137" s="18">
        <f>VLOOKUP($A137,'Published Hourly Data'!$B:$AS,MATCH(P$1,'Published Hourly Data'!$B$1:$AS$1,0),TRUE)</f>
        <v>791</v>
      </c>
    </row>
    <row r="138" spans="1:16">
      <c r="A138" s="19">
        <f t="shared" si="2"/>
        <v>43213.958333333874</v>
      </c>
      <c r="B138" s="18">
        <f>VLOOKUP($A138,'Published Hourly Data'!$B:$AS,MATCH(B$1,'Published Hourly Data'!$B$1:$AS$1,0),TRUE)</f>
        <v>43213.666666666664</v>
      </c>
      <c r="C138" s="18">
        <f>VLOOKUP($A138,'Published Hourly Data'!$B:$AS,MATCH(C$1,'Published Hourly Data'!$B$1:$AS$1,0),TRUE)</f>
        <v>0</v>
      </c>
      <c r="D138" s="18">
        <f>VLOOKUP($A138,'Published Hourly Data'!$B:$AS,MATCH(D$1,'Published Hourly Data'!$B$1:$AS$1,0),TRUE)</f>
        <v>0</v>
      </c>
      <c r="E138" s="18">
        <f>VLOOKUP($A138,'Published Hourly Data'!$B:$AS,MATCH(E$1,'Published Hourly Data'!$B$1:$AS$1,0),TRUE)</f>
        <v>791</v>
      </c>
      <c r="F138" s="18">
        <f>VLOOKUP($A138,'Published Hourly Data'!$B:$AS,MATCH(F$1,'Published Hourly Data'!$B$1:$AS$1,0),TRUE)</f>
        <v>791</v>
      </c>
      <c r="G138" s="18">
        <f>VLOOKUP($A138,'Published Hourly Data'!$B:$AS,MATCH(G$1,'Published Hourly Data'!$B$1:$AS$1,0),TRUE)</f>
        <v>0</v>
      </c>
      <c r="H138" s="18">
        <f>VLOOKUP($A138,'Published Hourly Data'!$B:$AS,MATCH(H$1,'Published Hourly Data'!$B$1:$AS$1,0),TRUE)</f>
        <v>0</v>
      </c>
      <c r="I138" s="18">
        <f>VLOOKUP($A138,'Published Hourly Data'!$B:$AS,MATCH(I$1,'Published Hourly Data'!$B$1:$AS$1,0),TRUE)</f>
        <v>0</v>
      </c>
      <c r="J138" s="18">
        <f>VLOOKUP($A138,'Published Hourly Data'!$B:$AS,MATCH(J$1,'Published Hourly Data'!$B$1:$AS$1,0),TRUE)</f>
        <v>0</v>
      </c>
      <c r="K138" s="18">
        <f>VLOOKUP($A138,'Published Hourly Data'!$B:$AS,MATCH(K$1,'Published Hourly Data'!$B$1:$AS$1,0),TRUE)</f>
        <v>0</v>
      </c>
      <c r="L138" s="18">
        <f>VLOOKUP($A138,'Published Hourly Data'!$B:$AS,MATCH(L$1,'Published Hourly Data'!$B$1:$AS$1,0),TRUE)</f>
        <v>0</v>
      </c>
      <c r="M138" s="18">
        <f>VLOOKUP($A138,'Published Hourly Data'!$B:$AS,MATCH(M$1,'Published Hourly Data'!$B$1:$AS$1,0),TRUE)</f>
        <v>0</v>
      </c>
      <c r="N138" s="18">
        <f>VLOOKUP($A138,'Published Hourly Data'!$B:$AS,MATCH(N$1,'Published Hourly Data'!$B$1:$AS$1,0),TRUE)</f>
        <v>0</v>
      </c>
      <c r="O138" s="18">
        <f>VLOOKUP($A138,'Published Hourly Data'!$B:$AS,MATCH(O$1,'Published Hourly Data'!$B$1:$AS$1,0),TRUE)</f>
        <v>0</v>
      </c>
      <c r="P138" s="18">
        <f>VLOOKUP($A138,'Published Hourly Data'!$B:$AS,MATCH(P$1,'Published Hourly Data'!$B$1:$AS$1,0),TRUE)</f>
        <v>791</v>
      </c>
    </row>
    <row r="139" spans="1:16">
      <c r="A139" s="19">
        <f t="shared" si="2"/>
        <v>43214.000000000538</v>
      </c>
      <c r="B139" s="18">
        <f>VLOOKUP($A139,'Published Hourly Data'!$B:$AS,MATCH(B$1,'Published Hourly Data'!$B$1:$AS$1,0),TRUE)</f>
        <v>43213.708333333336</v>
      </c>
      <c r="C139" s="18">
        <f>VLOOKUP($A139,'Published Hourly Data'!$B:$AS,MATCH(C$1,'Published Hourly Data'!$B$1:$AS$1,0),TRUE)</f>
        <v>0</v>
      </c>
      <c r="D139" s="18">
        <f>VLOOKUP($A139,'Published Hourly Data'!$B:$AS,MATCH(D$1,'Published Hourly Data'!$B$1:$AS$1,0),TRUE)</f>
        <v>0</v>
      </c>
      <c r="E139" s="18">
        <f>VLOOKUP($A139,'Published Hourly Data'!$B:$AS,MATCH(E$1,'Published Hourly Data'!$B$1:$AS$1,0),TRUE)</f>
        <v>787</v>
      </c>
      <c r="F139" s="18">
        <f>VLOOKUP($A139,'Published Hourly Data'!$B:$AS,MATCH(F$1,'Published Hourly Data'!$B$1:$AS$1,0),TRUE)</f>
        <v>787</v>
      </c>
      <c r="G139" s="18">
        <f>VLOOKUP($A139,'Published Hourly Data'!$B:$AS,MATCH(G$1,'Published Hourly Data'!$B$1:$AS$1,0),TRUE)</f>
        <v>0</v>
      </c>
      <c r="H139" s="18">
        <f>VLOOKUP($A139,'Published Hourly Data'!$B:$AS,MATCH(H$1,'Published Hourly Data'!$B$1:$AS$1,0),TRUE)</f>
        <v>0</v>
      </c>
      <c r="I139" s="18">
        <f>VLOOKUP($A139,'Published Hourly Data'!$B:$AS,MATCH(I$1,'Published Hourly Data'!$B$1:$AS$1,0),TRUE)</f>
        <v>0</v>
      </c>
      <c r="J139" s="18">
        <f>VLOOKUP($A139,'Published Hourly Data'!$B:$AS,MATCH(J$1,'Published Hourly Data'!$B$1:$AS$1,0),TRUE)</f>
        <v>0</v>
      </c>
      <c r="K139" s="18">
        <f>VLOOKUP($A139,'Published Hourly Data'!$B:$AS,MATCH(K$1,'Published Hourly Data'!$B$1:$AS$1,0),TRUE)</f>
        <v>0</v>
      </c>
      <c r="L139" s="18">
        <f>VLOOKUP($A139,'Published Hourly Data'!$B:$AS,MATCH(L$1,'Published Hourly Data'!$B$1:$AS$1,0),TRUE)</f>
        <v>0</v>
      </c>
      <c r="M139" s="18">
        <f>VLOOKUP($A139,'Published Hourly Data'!$B:$AS,MATCH(M$1,'Published Hourly Data'!$B$1:$AS$1,0),TRUE)</f>
        <v>0</v>
      </c>
      <c r="N139" s="18">
        <f>VLOOKUP($A139,'Published Hourly Data'!$B:$AS,MATCH(N$1,'Published Hourly Data'!$B$1:$AS$1,0),TRUE)</f>
        <v>0</v>
      </c>
      <c r="O139" s="18">
        <f>VLOOKUP($A139,'Published Hourly Data'!$B:$AS,MATCH(O$1,'Published Hourly Data'!$B$1:$AS$1,0),TRUE)</f>
        <v>0</v>
      </c>
      <c r="P139" s="18">
        <f>VLOOKUP($A139,'Published Hourly Data'!$B:$AS,MATCH(P$1,'Published Hourly Data'!$B$1:$AS$1,0),TRUE)</f>
        <v>787</v>
      </c>
    </row>
    <row r="140" spans="1:16">
      <c r="A140" s="19">
        <f t="shared" si="2"/>
        <v>43214.041666667203</v>
      </c>
      <c r="B140" s="18">
        <f>VLOOKUP($A140,'Published Hourly Data'!$B:$AS,MATCH(B$1,'Published Hourly Data'!$B$1:$AS$1,0),TRUE)</f>
        <v>43213.75</v>
      </c>
      <c r="C140" s="18">
        <f>VLOOKUP($A140,'Published Hourly Data'!$B:$AS,MATCH(C$1,'Published Hourly Data'!$B$1:$AS$1,0),TRUE)</f>
        <v>0</v>
      </c>
      <c r="D140" s="18">
        <f>VLOOKUP($A140,'Published Hourly Data'!$B:$AS,MATCH(D$1,'Published Hourly Data'!$B$1:$AS$1,0),TRUE)</f>
        <v>0</v>
      </c>
      <c r="E140" s="18">
        <f>VLOOKUP($A140,'Published Hourly Data'!$B:$AS,MATCH(E$1,'Published Hourly Data'!$B$1:$AS$1,0),TRUE)</f>
        <v>780</v>
      </c>
      <c r="F140" s="18">
        <f>VLOOKUP($A140,'Published Hourly Data'!$B:$AS,MATCH(F$1,'Published Hourly Data'!$B$1:$AS$1,0),TRUE)</f>
        <v>780</v>
      </c>
      <c r="G140" s="18">
        <f>VLOOKUP($A140,'Published Hourly Data'!$B:$AS,MATCH(G$1,'Published Hourly Data'!$B$1:$AS$1,0),TRUE)</f>
        <v>0</v>
      </c>
      <c r="H140" s="18">
        <f>VLOOKUP($A140,'Published Hourly Data'!$B:$AS,MATCH(H$1,'Published Hourly Data'!$B$1:$AS$1,0),TRUE)</f>
        <v>0</v>
      </c>
      <c r="I140" s="18">
        <f>VLOOKUP($A140,'Published Hourly Data'!$B:$AS,MATCH(I$1,'Published Hourly Data'!$B$1:$AS$1,0),TRUE)</f>
        <v>0</v>
      </c>
      <c r="J140" s="18">
        <f>VLOOKUP($A140,'Published Hourly Data'!$B:$AS,MATCH(J$1,'Published Hourly Data'!$B$1:$AS$1,0),TRUE)</f>
        <v>0</v>
      </c>
      <c r="K140" s="18">
        <f>VLOOKUP($A140,'Published Hourly Data'!$B:$AS,MATCH(K$1,'Published Hourly Data'!$B$1:$AS$1,0),TRUE)</f>
        <v>0</v>
      </c>
      <c r="L140" s="18">
        <f>VLOOKUP($A140,'Published Hourly Data'!$B:$AS,MATCH(L$1,'Published Hourly Data'!$B$1:$AS$1,0),TRUE)</f>
        <v>0</v>
      </c>
      <c r="M140" s="18">
        <f>VLOOKUP($A140,'Published Hourly Data'!$B:$AS,MATCH(M$1,'Published Hourly Data'!$B$1:$AS$1,0),TRUE)</f>
        <v>0</v>
      </c>
      <c r="N140" s="18">
        <f>VLOOKUP($A140,'Published Hourly Data'!$B:$AS,MATCH(N$1,'Published Hourly Data'!$B$1:$AS$1,0),TRUE)</f>
        <v>0</v>
      </c>
      <c r="O140" s="18">
        <f>VLOOKUP($A140,'Published Hourly Data'!$B:$AS,MATCH(O$1,'Published Hourly Data'!$B$1:$AS$1,0),TRUE)</f>
        <v>0</v>
      </c>
      <c r="P140" s="18">
        <f>VLOOKUP($A140,'Published Hourly Data'!$B:$AS,MATCH(P$1,'Published Hourly Data'!$B$1:$AS$1,0),TRUE)</f>
        <v>780</v>
      </c>
    </row>
    <row r="141" spans="1:16">
      <c r="A141" s="19">
        <f t="shared" si="2"/>
        <v>43214.083333333867</v>
      </c>
      <c r="B141" s="18">
        <f>VLOOKUP($A141,'Published Hourly Data'!$B:$AS,MATCH(B$1,'Published Hourly Data'!$B$1:$AS$1,0),TRUE)</f>
        <v>43213.791666666664</v>
      </c>
      <c r="C141" s="18">
        <f>VLOOKUP($A141,'Published Hourly Data'!$B:$AS,MATCH(C$1,'Published Hourly Data'!$B$1:$AS$1,0),TRUE)</f>
        <v>0</v>
      </c>
      <c r="D141" s="18">
        <f>VLOOKUP($A141,'Published Hourly Data'!$B:$AS,MATCH(D$1,'Published Hourly Data'!$B$1:$AS$1,0),TRUE)</f>
        <v>0</v>
      </c>
      <c r="E141" s="18">
        <f>VLOOKUP($A141,'Published Hourly Data'!$B:$AS,MATCH(E$1,'Published Hourly Data'!$B$1:$AS$1,0),TRUE)</f>
        <v>784</v>
      </c>
      <c r="F141" s="18">
        <f>VLOOKUP($A141,'Published Hourly Data'!$B:$AS,MATCH(F$1,'Published Hourly Data'!$B$1:$AS$1,0),TRUE)</f>
        <v>784</v>
      </c>
      <c r="G141" s="18">
        <f>VLOOKUP($A141,'Published Hourly Data'!$B:$AS,MATCH(G$1,'Published Hourly Data'!$B$1:$AS$1,0),TRUE)</f>
        <v>0</v>
      </c>
      <c r="H141" s="18">
        <f>VLOOKUP($A141,'Published Hourly Data'!$B:$AS,MATCH(H$1,'Published Hourly Data'!$B$1:$AS$1,0),TRUE)</f>
        <v>0</v>
      </c>
      <c r="I141" s="18">
        <f>VLOOKUP($A141,'Published Hourly Data'!$B:$AS,MATCH(I$1,'Published Hourly Data'!$B$1:$AS$1,0),TRUE)</f>
        <v>0</v>
      </c>
      <c r="J141" s="18">
        <f>VLOOKUP($A141,'Published Hourly Data'!$B:$AS,MATCH(J$1,'Published Hourly Data'!$B$1:$AS$1,0),TRUE)</f>
        <v>0</v>
      </c>
      <c r="K141" s="18">
        <f>VLOOKUP($A141,'Published Hourly Data'!$B:$AS,MATCH(K$1,'Published Hourly Data'!$B$1:$AS$1,0),TRUE)</f>
        <v>0</v>
      </c>
      <c r="L141" s="18">
        <f>VLOOKUP($A141,'Published Hourly Data'!$B:$AS,MATCH(L$1,'Published Hourly Data'!$B$1:$AS$1,0),TRUE)</f>
        <v>0</v>
      </c>
      <c r="M141" s="18">
        <f>VLOOKUP($A141,'Published Hourly Data'!$B:$AS,MATCH(M$1,'Published Hourly Data'!$B$1:$AS$1,0),TRUE)</f>
        <v>0</v>
      </c>
      <c r="N141" s="18">
        <f>VLOOKUP($A141,'Published Hourly Data'!$B:$AS,MATCH(N$1,'Published Hourly Data'!$B$1:$AS$1,0),TRUE)</f>
        <v>0</v>
      </c>
      <c r="O141" s="18">
        <f>VLOOKUP($A141,'Published Hourly Data'!$B:$AS,MATCH(O$1,'Published Hourly Data'!$B$1:$AS$1,0),TRUE)</f>
        <v>0</v>
      </c>
      <c r="P141" s="18">
        <f>VLOOKUP($A141,'Published Hourly Data'!$B:$AS,MATCH(P$1,'Published Hourly Data'!$B$1:$AS$1,0),TRUE)</f>
        <v>784</v>
      </c>
    </row>
    <row r="142" spans="1:16">
      <c r="A142" s="19">
        <f t="shared" si="2"/>
        <v>43214.125000000531</v>
      </c>
      <c r="B142" s="18">
        <f>VLOOKUP($A142,'Published Hourly Data'!$B:$AS,MATCH(B$1,'Published Hourly Data'!$B$1:$AS$1,0),TRUE)</f>
        <v>43213.833333333336</v>
      </c>
      <c r="C142" s="18">
        <f>VLOOKUP($A142,'Published Hourly Data'!$B:$AS,MATCH(C$1,'Published Hourly Data'!$B$1:$AS$1,0),TRUE)</f>
        <v>0</v>
      </c>
      <c r="D142" s="18">
        <f>VLOOKUP($A142,'Published Hourly Data'!$B:$AS,MATCH(D$1,'Published Hourly Data'!$B$1:$AS$1,0),TRUE)</f>
        <v>0</v>
      </c>
      <c r="E142" s="18">
        <f>VLOOKUP($A142,'Published Hourly Data'!$B:$AS,MATCH(E$1,'Published Hourly Data'!$B$1:$AS$1,0),TRUE)</f>
        <v>789</v>
      </c>
      <c r="F142" s="18">
        <f>VLOOKUP($A142,'Published Hourly Data'!$B:$AS,MATCH(F$1,'Published Hourly Data'!$B$1:$AS$1,0),TRUE)</f>
        <v>789</v>
      </c>
      <c r="G142" s="18">
        <f>VLOOKUP($A142,'Published Hourly Data'!$B:$AS,MATCH(G$1,'Published Hourly Data'!$B$1:$AS$1,0),TRUE)</f>
        <v>0</v>
      </c>
      <c r="H142" s="18">
        <f>VLOOKUP($A142,'Published Hourly Data'!$B:$AS,MATCH(H$1,'Published Hourly Data'!$B$1:$AS$1,0),TRUE)</f>
        <v>0</v>
      </c>
      <c r="I142" s="18">
        <f>VLOOKUP($A142,'Published Hourly Data'!$B:$AS,MATCH(I$1,'Published Hourly Data'!$B$1:$AS$1,0),TRUE)</f>
        <v>0</v>
      </c>
      <c r="J142" s="18">
        <f>VLOOKUP($A142,'Published Hourly Data'!$B:$AS,MATCH(J$1,'Published Hourly Data'!$B$1:$AS$1,0),TRUE)</f>
        <v>0</v>
      </c>
      <c r="K142" s="18">
        <f>VLOOKUP($A142,'Published Hourly Data'!$B:$AS,MATCH(K$1,'Published Hourly Data'!$B$1:$AS$1,0),TRUE)</f>
        <v>0</v>
      </c>
      <c r="L142" s="18">
        <f>VLOOKUP($A142,'Published Hourly Data'!$B:$AS,MATCH(L$1,'Published Hourly Data'!$B$1:$AS$1,0),TRUE)</f>
        <v>0</v>
      </c>
      <c r="M142" s="18">
        <f>VLOOKUP($A142,'Published Hourly Data'!$B:$AS,MATCH(M$1,'Published Hourly Data'!$B$1:$AS$1,0),TRUE)</f>
        <v>0</v>
      </c>
      <c r="N142" s="18">
        <f>VLOOKUP($A142,'Published Hourly Data'!$B:$AS,MATCH(N$1,'Published Hourly Data'!$B$1:$AS$1,0),TRUE)</f>
        <v>0</v>
      </c>
      <c r="O142" s="18">
        <f>VLOOKUP($A142,'Published Hourly Data'!$B:$AS,MATCH(O$1,'Published Hourly Data'!$B$1:$AS$1,0),TRUE)</f>
        <v>0</v>
      </c>
      <c r="P142" s="18">
        <f>VLOOKUP($A142,'Published Hourly Data'!$B:$AS,MATCH(P$1,'Published Hourly Data'!$B$1:$AS$1,0),TRUE)</f>
        <v>789</v>
      </c>
    </row>
    <row r="143" spans="1:16">
      <c r="A143" s="19">
        <f t="shared" si="2"/>
        <v>43214.166666667195</v>
      </c>
      <c r="B143" s="18">
        <f>VLOOKUP($A143,'Published Hourly Data'!$B:$AS,MATCH(B$1,'Published Hourly Data'!$B$1:$AS$1,0),TRUE)</f>
        <v>43213.875</v>
      </c>
      <c r="C143" s="18">
        <f>VLOOKUP($A143,'Published Hourly Data'!$B:$AS,MATCH(C$1,'Published Hourly Data'!$B$1:$AS$1,0),TRUE)</f>
        <v>0</v>
      </c>
      <c r="D143" s="18">
        <f>VLOOKUP($A143,'Published Hourly Data'!$B:$AS,MATCH(D$1,'Published Hourly Data'!$B$1:$AS$1,0),TRUE)</f>
        <v>0</v>
      </c>
      <c r="E143" s="18">
        <f>VLOOKUP($A143,'Published Hourly Data'!$B:$AS,MATCH(E$1,'Published Hourly Data'!$B$1:$AS$1,0),TRUE)</f>
        <v>798</v>
      </c>
      <c r="F143" s="18">
        <f>VLOOKUP($A143,'Published Hourly Data'!$B:$AS,MATCH(F$1,'Published Hourly Data'!$B$1:$AS$1,0),TRUE)</f>
        <v>798</v>
      </c>
      <c r="G143" s="18">
        <f>VLOOKUP($A143,'Published Hourly Data'!$B:$AS,MATCH(G$1,'Published Hourly Data'!$B$1:$AS$1,0),TRUE)</f>
        <v>0</v>
      </c>
      <c r="H143" s="18">
        <f>VLOOKUP($A143,'Published Hourly Data'!$B:$AS,MATCH(H$1,'Published Hourly Data'!$B$1:$AS$1,0),TRUE)</f>
        <v>0</v>
      </c>
      <c r="I143" s="18">
        <f>VLOOKUP($A143,'Published Hourly Data'!$B:$AS,MATCH(I$1,'Published Hourly Data'!$B$1:$AS$1,0),TRUE)</f>
        <v>0</v>
      </c>
      <c r="J143" s="18">
        <f>VLOOKUP($A143,'Published Hourly Data'!$B:$AS,MATCH(J$1,'Published Hourly Data'!$B$1:$AS$1,0),TRUE)</f>
        <v>0</v>
      </c>
      <c r="K143" s="18">
        <f>VLOOKUP($A143,'Published Hourly Data'!$B:$AS,MATCH(K$1,'Published Hourly Data'!$B$1:$AS$1,0),TRUE)</f>
        <v>0</v>
      </c>
      <c r="L143" s="18">
        <f>VLOOKUP($A143,'Published Hourly Data'!$B:$AS,MATCH(L$1,'Published Hourly Data'!$B$1:$AS$1,0),TRUE)</f>
        <v>0</v>
      </c>
      <c r="M143" s="18">
        <f>VLOOKUP($A143,'Published Hourly Data'!$B:$AS,MATCH(M$1,'Published Hourly Data'!$B$1:$AS$1,0),TRUE)</f>
        <v>0</v>
      </c>
      <c r="N143" s="18">
        <f>VLOOKUP($A143,'Published Hourly Data'!$B:$AS,MATCH(N$1,'Published Hourly Data'!$B$1:$AS$1,0),TRUE)</f>
        <v>0</v>
      </c>
      <c r="O143" s="18">
        <f>VLOOKUP($A143,'Published Hourly Data'!$B:$AS,MATCH(O$1,'Published Hourly Data'!$B$1:$AS$1,0),TRUE)</f>
        <v>0</v>
      </c>
      <c r="P143" s="18">
        <f>VLOOKUP($A143,'Published Hourly Data'!$B:$AS,MATCH(P$1,'Published Hourly Data'!$B$1:$AS$1,0),TRUE)</f>
        <v>798</v>
      </c>
    </row>
    <row r="144" spans="1:16">
      <c r="A144" s="19">
        <f t="shared" si="2"/>
        <v>43214.20833333386</v>
      </c>
      <c r="B144" s="18">
        <f>VLOOKUP($A144,'Published Hourly Data'!$B:$AS,MATCH(B$1,'Published Hourly Data'!$B$1:$AS$1,0),TRUE)</f>
        <v>43213.916666666664</v>
      </c>
      <c r="C144" s="18">
        <f>VLOOKUP($A144,'Published Hourly Data'!$B:$AS,MATCH(C$1,'Published Hourly Data'!$B$1:$AS$1,0),TRUE)</f>
        <v>0</v>
      </c>
      <c r="D144" s="18">
        <f>VLOOKUP($A144,'Published Hourly Data'!$B:$AS,MATCH(D$1,'Published Hourly Data'!$B$1:$AS$1,0),TRUE)</f>
        <v>0</v>
      </c>
      <c r="E144" s="18">
        <f>VLOOKUP($A144,'Published Hourly Data'!$B:$AS,MATCH(E$1,'Published Hourly Data'!$B$1:$AS$1,0),TRUE)</f>
        <v>790</v>
      </c>
      <c r="F144" s="18">
        <f>VLOOKUP($A144,'Published Hourly Data'!$B:$AS,MATCH(F$1,'Published Hourly Data'!$B$1:$AS$1,0),TRUE)</f>
        <v>790</v>
      </c>
      <c r="G144" s="18">
        <f>VLOOKUP($A144,'Published Hourly Data'!$B:$AS,MATCH(G$1,'Published Hourly Data'!$B$1:$AS$1,0),TRUE)</f>
        <v>0</v>
      </c>
      <c r="H144" s="18">
        <f>VLOOKUP($A144,'Published Hourly Data'!$B:$AS,MATCH(H$1,'Published Hourly Data'!$B$1:$AS$1,0),TRUE)</f>
        <v>0</v>
      </c>
      <c r="I144" s="18">
        <f>VLOOKUP($A144,'Published Hourly Data'!$B:$AS,MATCH(I$1,'Published Hourly Data'!$B$1:$AS$1,0),TRUE)</f>
        <v>0</v>
      </c>
      <c r="J144" s="18">
        <f>VLOOKUP($A144,'Published Hourly Data'!$B:$AS,MATCH(J$1,'Published Hourly Data'!$B$1:$AS$1,0),TRUE)</f>
        <v>0</v>
      </c>
      <c r="K144" s="18">
        <f>VLOOKUP($A144,'Published Hourly Data'!$B:$AS,MATCH(K$1,'Published Hourly Data'!$B$1:$AS$1,0),TRUE)</f>
        <v>0</v>
      </c>
      <c r="L144" s="18">
        <f>VLOOKUP($A144,'Published Hourly Data'!$B:$AS,MATCH(L$1,'Published Hourly Data'!$B$1:$AS$1,0),TRUE)</f>
        <v>0</v>
      </c>
      <c r="M144" s="18">
        <f>VLOOKUP($A144,'Published Hourly Data'!$B:$AS,MATCH(M$1,'Published Hourly Data'!$B$1:$AS$1,0),TRUE)</f>
        <v>0</v>
      </c>
      <c r="N144" s="18">
        <f>VLOOKUP($A144,'Published Hourly Data'!$B:$AS,MATCH(N$1,'Published Hourly Data'!$B$1:$AS$1,0),TRUE)</f>
        <v>0</v>
      </c>
      <c r="O144" s="18">
        <f>VLOOKUP($A144,'Published Hourly Data'!$B:$AS,MATCH(O$1,'Published Hourly Data'!$B$1:$AS$1,0),TRUE)</f>
        <v>0</v>
      </c>
      <c r="P144" s="18">
        <f>VLOOKUP($A144,'Published Hourly Data'!$B:$AS,MATCH(P$1,'Published Hourly Data'!$B$1:$AS$1,0),TRUE)</f>
        <v>790</v>
      </c>
    </row>
    <row r="145" spans="1:16">
      <c r="A145" s="19">
        <f t="shared" si="2"/>
        <v>43214.250000000524</v>
      </c>
      <c r="B145" s="18">
        <f>VLOOKUP($A145,'Published Hourly Data'!$B:$AS,MATCH(B$1,'Published Hourly Data'!$B$1:$AS$1,0),TRUE)</f>
        <v>43213.958333333336</v>
      </c>
      <c r="C145" s="18">
        <f>VLOOKUP($A145,'Published Hourly Data'!$B:$AS,MATCH(C$1,'Published Hourly Data'!$B$1:$AS$1,0),TRUE)</f>
        <v>0</v>
      </c>
      <c r="D145" s="18">
        <f>VLOOKUP($A145,'Published Hourly Data'!$B:$AS,MATCH(D$1,'Published Hourly Data'!$B$1:$AS$1,0),TRUE)</f>
        <v>0</v>
      </c>
      <c r="E145" s="18">
        <f>VLOOKUP($A145,'Published Hourly Data'!$B:$AS,MATCH(E$1,'Published Hourly Data'!$B$1:$AS$1,0),TRUE)</f>
        <v>743</v>
      </c>
      <c r="F145" s="18">
        <f>VLOOKUP($A145,'Published Hourly Data'!$B:$AS,MATCH(F$1,'Published Hourly Data'!$B$1:$AS$1,0),TRUE)</f>
        <v>743</v>
      </c>
      <c r="G145" s="18">
        <f>VLOOKUP($A145,'Published Hourly Data'!$B:$AS,MATCH(G$1,'Published Hourly Data'!$B$1:$AS$1,0),TRUE)</f>
        <v>0</v>
      </c>
      <c r="H145" s="18">
        <f>VLOOKUP($A145,'Published Hourly Data'!$B:$AS,MATCH(H$1,'Published Hourly Data'!$B$1:$AS$1,0),TRUE)</f>
        <v>0</v>
      </c>
      <c r="I145" s="18">
        <f>VLOOKUP($A145,'Published Hourly Data'!$B:$AS,MATCH(I$1,'Published Hourly Data'!$B$1:$AS$1,0),TRUE)</f>
        <v>0</v>
      </c>
      <c r="J145" s="18">
        <f>VLOOKUP($A145,'Published Hourly Data'!$B:$AS,MATCH(J$1,'Published Hourly Data'!$B$1:$AS$1,0),TRUE)</f>
        <v>0</v>
      </c>
      <c r="K145" s="18">
        <f>VLOOKUP($A145,'Published Hourly Data'!$B:$AS,MATCH(K$1,'Published Hourly Data'!$B$1:$AS$1,0),TRUE)</f>
        <v>0</v>
      </c>
      <c r="L145" s="18">
        <f>VLOOKUP($A145,'Published Hourly Data'!$B:$AS,MATCH(L$1,'Published Hourly Data'!$B$1:$AS$1,0),TRUE)</f>
        <v>0</v>
      </c>
      <c r="M145" s="18">
        <f>VLOOKUP($A145,'Published Hourly Data'!$B:$AS,MATCH(M$1,'Published Hourly Data'!$B$1:$AS$1,0),TRUE)</f>
        <v>0</v>
      </c>
      <c r="N145" s="18">
        <f>VLOOKUP($A145,'Published Hourly Data'!$B:$AS,MATCH(N$1,'Published Hourly Data'!$B$1:$AS$1,0),TRUE)</f>
        <v>0</v>
      </c>
      <c r="O145" s="18">
        <f>VLOOKUP($A145,'Published Hourly Data'!$B:$AS,MATCH(O$1,'Published Hourly Data'!$B$1:$AS$1,0),TRUE)</f>
        <v>0</v>
      </c>
      <c r="P145" s="18">
        <f>VLOOKUP($A145,'Published Hourly Data'!$B:$AS,MATCH(P$1,'Published Hourly Data'!$B$1:$AS$1,0),TRUE)</f>
        <v>743</v>
      </c>
    </row>
    <row r="146" spans="1:16">
      <c r="A146" s="19">
        <f t="shared" si="2"/>
        <v>43214.291666667188</v>
      </c>
      <c r="B146" s="18">
        <f>VLOOKUP($A146,'Published Hourly Data'!$B:$AS,MATCH(B$1,'Published Hourly Data'!$B$1:$AS$1,0),TRUE)</f>
        <v>43214</v>
      </c>
      <c r="C146" s="18">
        <f>VLOOKUP($A146,'Published Hourly Data'!$B:$AS,MATCH(C$1,'Published Hourly Data'!$B$1:$AS$1,0),TRUE)</f>
        <v>0</v>
      </c>
      <c r="D146" s="18">
        <f>VLOOKUP($A146,'Published Hourly Data'!$B:$AS,MATCH(D$1,'Published Hourly Data'!$B$1:$AS$1,0),TRUE)</f>
        <v>0</v>
      </c>
      <c r="E146" s="18">
        <f>VLOOKUP($A146,'Published Hourly Data'!$B:$AS,MATCH(E$1,'Published Hourly Data'!$B$1:$AS$1,0),TRUE)</f>
        <v>651</v>
      </c>
      <c r="F146" s="18">
        <f>VLOOKUP($A146,'Published Hourly Data'!$B:$AS,MATCH(F$1,'Published Hourly Data'!$B$1:$AS$1,0),TRUE)</f>
        <v>651</v>
      </c>
      <c r="G146" s="18">
        <f>VLOOKUP($A146,'Published Hourly Data'!$B:$AS,MATCH(G$1,'Published Hourly Data'!$B$1:$AS$1,0),TRUE)</f>
        <v>0</v>
      </c>
      <c r="H146" s="18">
        <f>VLOOKUP($A146,'Published Hourly Data'!$B:$AS,MATCH(H$1,'Published Hourly Data'!$B$1:$AS$1,0),TRUE)</f>
        <v>0</v>
      </c>
      <c r="I146" s="18">
        <f>VLOOKUP($A146,'Published Hourly Data'!$B:$AS,MATCH(I$1,'Published Hourly Data'!$B$1:$AS$1,0),TRUE)</f>
        <v>0</v>
      </c>
      <c r="J146" s="18">
        <f>VLOOKUP($A146,'Published Hourly Data'!$B:$AS,MATCH(J$1,'Published Hourly Data'!$B$1:$AS$1,0),TRUE)</f>
        <v>0</v>
      </c>
      <c r="K146" s="18">
        <f>VLOOKUP($A146,'Published Hourly Data'!$B:$AS,MATCH(K$1,'Published Hourly Data'!$B$1:$AS$1,0),TRUE)</f>
        <v>0</v>
      </c>
      <c r="L146" s="18">
        <f>VLOOKUP($A146,'Published Hourly Data'!$B:$AS,MATCH(L$1,'Published Hourly Data'!$B$1:$AS$1,0),TRUE)</f>
        <v>0</v>
      </c>
      <c r="M146" s="18">
        <f>VLOOKUP($A146,'Published Hourly Data'!$B:$AS,MATCH(M$1,'Published Hourly Data'!$B$1:$AS$1,0),TRUE)</f>
        <v>0</v>
      </c>
      <c r="N146" s="18">
        <f>VLOOKUP($A146,'Published Hourly Data'!$B:$AS,MATCH(N$1,'Published Hourly Data'!$B$1:$AS$1,0),TRUE)</f>
        <v>0</v>
      </c>
      <c r="O146" s="18">
        <f>VLOOKUP($A146,'Published Hourly Data'!$B:$AS,MATCH(O$1,'Published Hourly Data'!$B$1:$AS$1,0),TRUE)</f>
        <v>0</v>
      </c>
      <c r="P146" s="18">
        <f>VLOOKUP($A146,'Published Hourly Data'!$B:$AS,MATCH(P$1,'Published Hourly Data'!$B$1:$AS$1,0),TRUE)</f>
        <v>651</v>
      </c>
    </row>
    <row r="147" spans="1:16">
      <c r="A147" s="19">
        <f t="shared" si="2"/>
        <v>43214.333333333852</v>
      </c>
      <c r="B147" s="18">
        <f>VLOOKUP($A147,'Published Hourly Data'!$B:$AS,MATCH(B$1,'Published Hourly Data'!$B$1:$AS$1,0),TRUE)</f>
        <v>43214.041666666664</v>
      </c>
      <c r="C147" s="18">
        <f>VLOOKUP($A147,'Published Hourly Data'!$B:$AS,MATCH(C$1,'Published Hourly Data'!$B$1:$AS$1,0),TRUE)</f>
        <v>0</v>
      </c>
      <c r="D147" s="18">
        <f>VLOOKUP($A147,'Published Hourly Data'!$B:$AS,MATCH(D$1,'Published Hourly Data'!$B$1:$AS$1,0),TRUE)</f>
        <v>0</v>
      </c>
      <c r="E147" s="18">
        <f>VLOOKUP($A147,'Published Hourly Data'!$B:$AS,MATCH(E$1,'Published Hourly Data'!$B$1:$AS$1,0),TRUE)</f>
        <v>597</v>
      </c>
      <c r="F147" s="18">
        <f>VLOOKUP($A147,'Published Hourly Data'!$B:$AS,MATCH(F$1,'Published Hourly Data'!$B$1:$AS$1,0),TRUE)</f>
        <v>597</v>
      </c>
      <c r="G147" s="18">
        <f>VLOOKUP($A147,'Published Hourly Data'!$B:$AS,MATCH(G$1,'Published Hourly Data'!$B$1:$AS$1,0),TRUE)</f>
        <v>0</v>
      </c>
      <c r="H147" s="18">
        <f>VLOOKUP($A147,'Published Hourly Data'!$B:$AS,MATCH(H$1,'Published Hourly Data'!$B$1:$AS$1,0),TRUE)</f>
        <v>0</v>
      </c>
      <c r="I147" s="18">
        <f>VLOOKUP($A147,'Published Hourly Data'!$B:$AS,MATCH(I$1,'Published Hourly Data'!$B$1:$AS$1,0),TRUE)</f>
        <v>0</v>
      </c>
      <c r="J147" s="18">
        <f>VLOOKUP($A147,'Published Hourly Data'!$B:$AS,MATCH(J$1,'Published Hourly Data'!$B$1:$AS$1,0),TRUE)</f>
        <v>0</v>
      </c>
      <c r="K147" s="18">
        <f>VLOOKUP($A147,'Published Hourly Data'!$B:$AS,MATCH(K$1,'Published Hourly Data'!$B$1:$AS$1,0),TRUE)</f>
        <v>0</v>
      </c>
      <c r="L147" s="18">
        <f>VLOOKUP($A147,'Published Hourly Data'!$B:$AS,MATCH(L$1,'Published Hourly Data'!$B$1:$AS$1,0),TRUE)</f>
        <v>0</v>
      </c>
      <c r="M147" s="18">
        <f>VLOOKUP($A147,'Published Hourly Data'!$B:$AS,MATCH(M$1,'Published Hourly Data'!$B$1:$AS$1,0),TRUE)</f>
        <v>0</v>
      </c>
      <c r="N147" s="18">
        <f>VLOOKUP($A147,'Published Hourly Data'!$B:$AS,MATCH(N$1,'Published Hourly Data'!$B$1:$AS$1,0),TRUE)</f>
        <v>0</v>
      </c>
      <c r="O147" s="18">
        <f>VLOOKUP($A147,'Published Hourly Data'!$B:$AS,MATCH(O$1,'Published Hourly Data'!$B$1:$AS$1,0),TRUE)</f>
        <v>0</v>
      </c>
      <c r="P147" s="18">
        <f>VLOOKUP($A147,'Published Hourly Data'!$B:$AS,MATCH(P$1,'Published Hourly Data'!$B$1:$AS$1,0),TRUE)</f>
        <v>597</v>
      </c>
    </row>
    <row r="148" spans="1:16">
      <c r="A148" s="19">
        <f t="shared" si="2"/>
        <v>43214.375000000517</v>
      </c>
      <c r="B148" s="18">
        <f>VLOOKUP($A148,'Published Hourly Data'!$B:$AS,MATCH(B$1,'Published Hourly Data'!$B$1:$AS$1,0),TRUE)</f>
        <v>43214.083333333336</v>
      </c>
      <c r="C148" s="18">
        <f>VLOOKUP($A148,'Published Hourly Data'!$B:$AS,MATCH(C$1,'Published Hourly Data'!$B$1:$AS$1,0),TRUE)</f>
        <v>0</v>
      </c>
      <c r="D148" s="18">
        <f>VLOOKUP($A148,'Published Hourly Data'!$B:$AS,MATCH(D$1,'Published Hourly Data'!$B$1:$AS$1,0),TRUE)</f>
        <v>0</v>
      </c>
      <c r="E148" s="18">
        <f>VLOOKUP($A148,'Published Hourly Data'!$B:$AS,MATCH(E$1,'Published Hourly Data'!$B$1:$AS$1,0),TRUE)</f>
        <v>601</v>
      </c>
      <c r="F148" s="18">
        <f>VLOOKUP($A148,'Published Hourly Data'!$B:$AS,MATCH(F$1,'Published Hourly Data'!$B$1:$AS$1,0),TRUE)</f>
        <v>601</v>
      </c>
      <c r="G148" s="18">
        <f>VLOOKUP($A148,'Published Hourly Data'!$B:$AS,MATCH(G$1,'Published Hourly Data'!$B$1:$AS$1,0),TRUE)</f>
        <v>0</v>
      </c>
      <c r="H148" s="18">
        <f>VLOOKUP($A148,'Published Hourly Data'!$B:$AS,MATCH(H$1,'Published Hourly Data'!$B$1:$AS$1,0),TRUE)</f>
        <v>0</v>
      </c>
      <c r="I148" s="18">
        <f>VLOOKUP($A148,'Published Hourly Data'!$B:$AS,MATCH(I$1,'Published Hourly Data'!$B$1:$AS$1,0),TRUE)</f>
        <v>0</v>
      </c>
      <c r="J148" s="18">
        <f>VLOOKUP($A148,'Published Hourly Data'!$B:$AS,MATCH(J$1,'Published Hourly Data'!$B$1:$AS$1,0),TRUE)</f>
        <v>0</v>
      </c>
      <c r="K148" s="18">
        <f>VLOOKUP($A148,'Published Hourly Data'!$B:$AS,MATCH(K$1,'Published Hourly Data'!$B$1:$AS$1,0),TRUE)</f>
        <v>0</v>
      </c>
      <c r="L148" s="18">
        <f>VLOOKUP($A148,'Published Hourly Data'!$B:$AS,MATCH(L$1,'Published Hourly Data'!$B$1:$AS$1,0),TRUE)</f>
        <v>0</v>
      </c>
      <c r="M148" s="18">
        <f>VLOOKUP($A148,'Published Hourly Data'!$B:$AS,MATCH(M$1,'Published Hourly Data'!$B$1:$AS$1,0),TRUE)</f>
        <v>0</v>
      </c>
      <c r="N148" s="18">
        <f>VLOOKUP($A148,'Published Hourly Data'!$B:$AS,MATCH(N$1,'Published Hourly Data'!$B$1:$AS$1,0),TRUE)</f>
        <v>0</v>
      </c>
      <c r="O148" s="18">
        <f>VLOOKUP($A148,'Published Hourly Data'!$B:$AS,MATCH(O$1,'Published Hourly Data'!$B$1:$AS$1,0),TRUE)</f>
        <v>0</v>
      </c>
      <c r="P148" s="18">
        <f>VLOOKUP($A148,'Published Hourly Data'!$B:$AS,MATCH(P$1,'Published Hourly Data'!$B$1:$AS$1,0),TRUE)</f>
        <v>601</v>
      </c>
    </row>
    <row r="149" spans="1:16">
      <c r="A149" s="19">
        <f t="shared" si="2"/>
        <v>43214.416666667181</v>
      </c>
      <c r="B149" s="18">
        <f>VLOOKUP($A149,'Published Hourly Data'!$B:$AS,MATCH(B$1,'Published Hourly Data'!$B$1:$AS$1,0),TRUE)</f>
        <v>43214.125</v>
      </c>
      <c r="C149" s="18">
        <f>VLOOKUP($A149,'Published Hourly Data'!$B:$AS,MATCH(C$1,'Published Hourly Data'!$B$1:$AS$1,0),TRUE)</f>
        <v>0</v>
      </c>
      <c r="D149" s="18">
        <f>VLOOKUP($A149,'Published Hourly Data'!$B:$AS,MATCH(D$1,'Published Hourly Data'!$B$1:$AS$1,0),TRUE)</f>
        <v>0</v>
      </c>
      <c r="E149" s="18">
        <f>VLOOKUP($A149,'Published Hourly Data'!$B:$AS,MATCH(E$1,'Published Hourly Data'!$B$1:$AS$1,0),TRUE)</f>
        <v>599</v>
      </c>
      <c r="F149" s="18">
        <f>VLOOKUP($A149,'Published Hourly Data'!$B:$AS,MATCH(F$1,'Published Hourly Data'!$B$1:$AS$1,0),TRUE)</f>
        <v>599</v>
      </c>
      <c r="G149" s="18">
        <f>VLOOKUP($A149,'Published Hourly Data'!$B:$AS,MATCH(G$1,'Published Hourly Data'!$B$1:$AS$1,0),TRUE)</f>
        <v>0</v>
      </c>
      <c r="H149" s="18">
        <f>VLOOKUP($A149,'Published Hourly Data'!$B:$AS,MATCH(H$1,'Published Hourly Data'!$B$1:$AS$1,0),TRUE)</f>
        <v>0</v>
      </c>
      <c r="I149" s="18">
        <f>VLOOKUP($A149,'Published Hourly Data'!$B:$AS,MATCH(I$1,'Published Hourly Data'!$B$1:$AS$1,0),TRUE)</f>
        <v>0</v>
      </c>
      <c r="J149" s="18">
        <f>VLOOKUP($A149,'Published Hourly Data'!$B:$AS,MATCH(J$1,'Published Hourly Data'!$B$1:$AS$1,0),TRUE)</f>
        <v>0</v>
      </c>
      <c r="K149" s="18">
        <f>VLOOKUP($A149,'Published Hourly Data'!$B:$AS,MATCH(K$1,'Published Hourly Data'!$B$1:$AS$1,0),TRUE)</f>
        <v>0</v>
      </c>
      <c r="L149" s="18">
        <f>VLOOKUP($A149,'Published Hourly Data'!$B:$AS,MATCH(L$1,'Published Hourly Data'!$B$1:$AS$1,0),TRUE)</f>
        <v>0</v>
      </c>
      <c r="M149" s="18">
        <f>VLOOKUP($A149,'Published Hourly Data'!$B:$AS,MATCH(M$1,'Published Hourly Data'!$B$1:$AS$1,0),TRUE)</f>
        <v>0</v>
      </c>
      <c r="N149" s="18">
        <f>VLOOKUP($A149,'Published Hourly Data'!$B:$AS,MATCH(N$1,'Published Hourly Data'!$B$1:$AS$1,0),TRUE)</f>
        <v>0</v>
      </c>
      <c r="O149" s="18">
        <f>VLOOKUP($A149,'Published Hourly Data'!$B:$AS,MATCH(O$1,'Published Hourly Data'!$B$1:$AS$1,0),TRUE)</f>
        <v>0</v>
      </c>
      <c r="P149" s="18">
        <f>VLOOKUP($A149,'Published Hourly Data'!$B:$AS,MATCH(P$1,'Published Hourly Data'!$B$1:$AS$1,0),TRUE)</f>
        <v>599</v>
      </c>
    </row>
    <row r="150" spans="1:16">
      <c r="A150" s="19">
        <f t="shared" si="2"/>
        <v>43214.458333333845</v>
      </c>
      <c r="B150" s="18">
        <f>VLOOKUP($A150,'Published Hourly Data'!$B:$AS,MATCH(B$1,'Published Hourly Data'!$B$1:$AS$1,0),TRUE)</f>
        <v>43214.166666666664</v>
      </c>
      <c r="C150" s="18">
        <f>VLOOKUP($A150,'Published Hourly Data'!$B:$AS,MATCH(C$1,'Published Hourly Data'!$B$1:$AS$1,0),TRUE)</f>
        <v>0</v>
      </c>
      <c r="D150" s="18">
        <f>VLOOKUP($A150,'Published Hourly Data'!$B:$AS,MATCH(D$1,'Published Hourly Data'!$B$1:$AS$1,0),TRUE)</f>
        <v>0</v>
      </c>
      <c r="E150" s="18">
        <f>VLOOKUP($A150,'Published Hourly Data'!$B:$AS,MATCH(E$1,'Published Hourly Data'!$B$1:$AS$1,0),TRUE)</f>
        <v>596</v>
      </c>
      <c r="F150" s="18">
        <f>VLOOKUP($A150,'Published Hourly Data'!$B:$AS,MATCH(F$1,'Published Hourly Data'!$B$1:$AS$1,0),TRUE)</f>
        <v>596</v>
      </c>
      <c r="G150" s="18">
        <f>VLOOKUP($A150,'Published Hourly Data'!$B:$AS,MATCH(G$1,'Published Hourly Data'!$B$1:$AS$1,0),TRUE)</f>
        <v>0</v>
      </c>
      <c r="H150" s="18">
        <f>VLOOKUP($A150,'Published Hourly Data'!$B:$AS,MATCH(H$1,'Published Hourly Data'!$B$1:$AS$1,0),TRUE)</f>
        <v>0</v>
      </c>
      <c r="I150" s="18">
        <f>VLOOKUP($A150,'Published Hourly Data'!$B:$AS,MATCH(I$1,'Published Hourly Data'!$B$1:$AS$1,0),TRUE)</f>
        <v>0</v>
      </c>
      <c r="J150" s="18">
        <f>VLOOKUP($A150,'Published Hourly Data'!$B:$AS,MATCH(J$1,'Published Hourly Data'!$B$1:$AS$1,0),TRUE)</f>
        <v>0</v>
      </c>
      <c r="K150" s="18">
        <f>VLOOKUP($A150,'Published Hourly Data'!$B:$AS,MATCH(K$1,'Published Hourly Data'!$B$1:$AS$1,0),TRUE)</f>
        <v>0</v>
      </c>
      <c r="L150" s="18">
        <f>VLOOKUP($A150,'Published Hourly Data'!$B:$AS,MATCH(L$1,'Published Hourly Data'!$B$1:$AS$1,0),TRUE)</f>
        <v>0</v>
      </c>
      <c r="M150" s="18">
        <f>VLOOKUP($A150,'Published Hourly Data'!$B:$AS,MATCH(M$1,'Published Hourly Data'!$B$1:$AS$1,0),TRUE)</f>
        <v>0</v>
      </c>
      <c r="N150" s="18">
        <f>VLOOKUP($A150,'Published Hourly Data'!$B:$AS,MATCH(N$1,'Published Hourly Data'!$B$1:$AS$1,0),TRUE)</f>
        <v>0</v>
      </c>
      <c r="O150" s="18">
        <f>VLOOKUP($A150,'Published Hourly Data'!$B:$AS,MATCH(O$1,'Published Hourly Data'!$B$1:$AS$1,0),TRUE)</f>
        <v>0</v>
      </c>
      <c r="P150" s="18">
        <f>VLOOKUP($A150,'Published Hourly Data'!$B:$AS,MATCH(P$1,'Published Hourly Data'!$B$1:$AS$1,0),TRUE)</f>
        <v>596</v>
      </c>
    </row>
    <row r="151" spans="1:16">
      <c r="A151" s="19">
        <f t="shared" si="2"/>
        <v>43214.500000000509</v>
      </c>
      <c r="B151" s="18">
        <f>VLOOKUP($A151,'Published Hourly Data'!$B:$AS,MATCH(B$1,'Published Hourly Data'!$B$1:$AS$1,0),TRUE)</f>
        <v>43214.208333333336</v>
      </c>
      <c r="C151" s="18">
        <f>VLOOKUP($A151,'Published Hourly Data'!$B:$AS,MATCH(C$1,'Published Hourly Data'!$B$1:$AS$1,0),TRUE)</f>
        <v>0</v>
      </c>
      <c r="D151" s="18">
        <f>VLOOKUP($A151,'Published Hourly Data'!$B:$AS,MATCH(D$1,'Published Hourly Data'!$B$1:$AS$1,0),TRUE)</f>
        <v>0</v>
      </c>
      <c r="E151" s="18">
        <f>VLOOKUP($A151,'Published Hourly Data'!$B:$AS,MATCH(E$1,'Published Hourly Data'!$B$1:$AS$1,0),TRUE)</f>
        <v>609</v>
      </c>
      <c r="F151" s="18">
        <f>VLOOKUP($A151,'Published Hourly Data'!$B:$AS,MATCH(F$1,'Published Hourly Data'!$B$1:$AS$1,0),TRUE)</f>
        <v>609</v>
      </c>
      <c r="G151" s="18">
        <f>VLOOKUP($A151,'Published Hourly Data'!$B:$AS,MATCH(G$1,'Published Hourly Data'!$B$1:$AS$1,0),TRUE)</f>
        <v>0</v>
      </c>
      <c r="H151" s="18">
        <f>VLOOKUP($A151,'Published Hourly Data'!$B:$AS,MATCH(H$1,'Published Hourly Data'!$B$1:$AS$1,0),TRUE)</f>
        <v>0</v>
      </c>
      <c r="I151" s="18">
        <f>VLOOKUP($A151,'Published Hourly Data'!$B:$AS,MATCH(I$1,'Published Hourly Data'!$B$1:$AS$1,0),TRUE)</f>
        <v>0</v>
      </c>
      <c r="J151" s="18">
        <f>VLOOKUP($A151,'Published Hourly Data'!$B:$AS,MATCH(J$1,'Published Hourly Data'!$B$1:$AS$1,0),TRUE)</f>
        <v>0</v>
      </c>
      <c r="K151" s="18">
        <f>VLOOKUP($A151,'Published Hourly Data'!$B:$AS,MATCH(K$1,'Published Hourly Data'!$B$1:$AS$1,0),TRUE)</f>
        <v>0</v>
      </c>
      <c r="L151" s="18">
        <f>VLOOKUP($A151,'Published Hourly Data'!$B:$AS,MATCH(L$1,'Published Hourly Data'!$B$1:$AS$1,0),TRUE)</f>
        <v>0</v>
      </c>
      <c r="M151" s="18">
        <f>VLOOKUP($A151,'Published Hourly Data'!$B:$AS,MATCH(M$1,'Published Hourly Data'!$B$1:$AS$1,0),TRUE)</f>
        <v>0</v>
      </c>
      <c r="N151" s="18">
        <f>VLOOKUP($A151,'Published Hourly Data'!$B:$AS,MATCH(N$1,'Published Hourly Data'!$B$1:$AS$1,0),TRUE)</f>
        <v>0</v>
      </c>
      <c r="O151" s="18">
        <f>VLOOKUP($A151,'Published Hourly Data'!$B:$AS,MATCH(O$1,'Published Hourly Data'!$B$1:$AS$1,0),TRUE)</f>
        <v>0</v>
      </c>
      <c r="P151" s="18">
        <f>VLOOKUP($A151,'Published Hourly Data'!$B:$AS,MATCH(P$1,'Published Hourly Data'!$B$1:$AS$1,0),TRUE)</f>
        <v>609</v>
      </c>
    </row>
    <row r="152" spans="1:16">
      <c r="A152" s="19">
        <f t="shared" si="2"/>
        <v>43214.541666667174</v>
      </c>
      <c r="B152" s="18">
        <f>VLOOKUP($A152,'Published Hourly Data'!$B:$AS,MATCH(B$1,'Published Hourly Data'!$B$1:$AS$1,0),TRUE)</f>
        <v>43214.25</v>
      </c>
      <c r="C152" s="18">
        <f>VLOOKUP($A152,'Published Hourly Data'!$B:$AS,MATCH(C$1,'Published Hourly Data'!$B$1:$AS$1,0),TRUE)</f>
        <v>0</v>
      </c>
      <c r="D152" s="18">
        <f>VLOOKUP($A152,'Published Hourly Data'!$B:$AS,MATCH(D$1,'Published Hourly Data'!$B$1:$AS$1,0),TRUE)</f>
        <v>0</v>
      </c>
      <c r="E152" s="18">
        <f>VLOOKUP($A152,'Published Hourly Data'!$B:$AS,MATCH(E$1,'Published Hourly Data'!$B$1:$AS$1,0),TRUE)</f>
        <v>636</v>
      </c>
      <c r="F152" s="18">
        <f>VLOOKUP($A152,'Published Hourly Data'!$B:$AS,MATCH(F$1,'Published Hourly Data'!$B$1:$AS$1,0),TRUE)</f>
        <v>636</v>
      </c>
      <c r="G152" s="18">
        <f>VLOOKUP($A152,'Published Hourly Data'!$B:$AS,MATCH(G$1,'Published Hourly Data'!$B$1:$AS$1,0),TRUE)</f>
        <v>0</v>
      </c>
      <c r="H152" s="18">
        <f>VLOOKUP($A152,'Published Hourly Data'!$B:$AS,MATCH(H$1,'Published Hourly Data'!$B$1:$AS$1,0),TRUE)</f>
        <v>0</v>
      </c>
      <c r="I152" s="18">
        <f>VLOOKUP($A152,'Published Hourly Data'!$B:$AS,MATCH(I$1,'Published Hourly Data'!$B$1:$AS$1,0),TRUE)</f>
        <v>0</v>
      </c>
      <c r="J152" s="18">
        <f>VLOOKUP($A152,'Published Hourly Data'!$B:$AS,MATCH(J$1,'Published Hourly Data'!$B$1:$AS$1,0),TRUE)</f>
        <v>0</v>
      </c>
      <c r="K152" s="18">
        <f>VLOOKUP($A152,'Published Hourly Data'!$B:$AS,MATCH(K$1,'Published Hourly Data'!$B$1:$AS$1,0),TRUE)</f>
        <v>0</v>
      </c>
      <c r="L152" s="18">
        <f>VLOOKUP($A152,'Published Hourly Data'!$B:$AS,MATCH(L$1,'Published Hourly Data'!$B$1:$AS$1,0),TRUE)</f>
        <v>0</v>
      </c>
      <c r="M152" s="18">
        <f>VLOOKUP($A152,'Published Hourly Data'!$B:$AS,MATCH(M$1,'Published Hourly Data'!$B$1:$AS$1,0),TRUE)</f>
        <v>0</v>
      </c>
      <c r="N152" s="18">
        <f>VLOOKUP($A152,'Published Hourly Data'!$B:$AS,MATCH(N$1,'Published Hourly Data'!$B$1:$AS$1,0),TRUE)</f>
        <v>0</v>
      </c>
      <c r="O152" s="18">
        <f>VLOOKUP($A152,'Published Hourly Data'!$B:$AS,MATCH(O$1,'Published Hourly Data'!$B$1:$AS$1,0),TRUE)</f>
        <v>0</v>
      </c>
      <c r="P152" s="18">
        <f>VLOOKUP($A152,'Published Hourly Data'!$B:$AS,MATCH(P$1,'Published Hourly Data'!$B$1:$AS$1,0),TRUE)</f>
        <v>636</v>
      </c>
    </row>
    <row r="153" spans="1:16">
      <c r="A153" s="19">
        <f t="shared" si="2"/>
        <v>43214.583333333838</v>
      </c>
      <c r="B153" s="18">
        <f>VLOOKUP($A153,'Published Hourly Data'!$B:$AS,MATCH(B$1,'Published Hourly Data'!$B$1:$AS$1,0),TRUE)</f>
        <v>43214.291666666664</v>
      </c>
      <c r="C153" s="18">
        <f>VLOOKUP($A153,'Published Hourly Data'!$B:$AS,MATCH(C$1,'Published Hourly Data'!$B$1:$AS$1,0),TRUE)</f>
        <v>0</v>
      </c>
      <c r="D153" s="18">
        <f>VLOOKUP($A153,'Published Hourly Data'!$B:$AS,MATCH(D$1,'Published Hourly Data'!$B$1:$AS$1,0),TRUE)</f>
        <v>0</v>
      </c>
      <c r="E153" s="18">
        <f>VLOOKUP($A153,'Published Hourly Data'!$B:$AS,MATCH(E$1,'Published Hourly Data'!$B$1:$AS$1,0),TRUE)</f>
        <v>562</v>
      </c>
      <c r="F153" s="18">
        <f>VLOOKUP($A153,'Published Hourly Data'!$B:$AS,MATCH(F$1,'Published Hourly Data'!$B$1:$AS$1,0),TRUE)</f>
        <v>562</v>
      </c>
      <c r="G153" s="18">
        <f>VLOOKUP($A153,'Published Hourly Data'!$B:$AS,MATCH(G$1,'Published Hourly Data'!$B$1:$AS$1,0),TRUE)</f>
        <v>0</v>
      </c>
      <c r="H153" s="18">
        <f>VLOOKUP($A153,'Published Hourly Data'!$B:$AS,MATCH(H$1,'Published Hourly Data'!$B$1:$AS$1,0),TRUE)</f>
        <v>0</v>
      </c>
      <c r="I153" s="18">
        <f>VLOOKUP($A153,'Published Hourly Data'!$B:$AS,MATCH(I$1,'Published Hourly Data'!$B$1:$AS$1,0),TRUE)</f>
        <v>0</v>
      </c>
      <c r="J153" s="18">
        <f>VLOOKUP($A153,'Published Hourly Data'!$B:$AS,MATCH(J$1,'Published Hourly Data'!$B$1:$AS$1,0),TRUE)</f>
        <v>0</v>
      </c>
      <c r="K153" s="18">
        <f>VLOOKUP($A153,'Published Hourly Data'!$B:$AS,MATCH(K$1,'Published Hourly Data'!$B$1:$AS$1,0),TRUE)</f>
        <v>0</v>
      </c>
      <c r="L153" s="18">
        <f>VLOOKUP($A153,'Published Hourly Data'!$B:$AS,MATCH(L$1,'Published Hourly Data'!$B$1:$AS$1,0),TRUE)</f>
        <v>0</v>
      </c>
      <c r="M153" s="18">
        <f>VLOOKUP($A153,'Published Hourly Data'!$B:$AS,MATCH(M$1,'Published Hourly Data'!$B$1:$AS$1,0),TRUE)</f>
        <v>0</v>
      </c>
      <c r="N153" s="18">
        <f>VLOOKUP($A153,'Published Hourly Data'!$B:$AS,MATCH(N$1,'Published Hourly Data'!$B$1:$AS$1,0),TRUE)</f>
        <v>0</v>
      </c>
      <c r="O153" s="18">
        <f>VLOOKUP($A153,'Published Hourly Data'!$B:$AS,MATCH(O$1,'Published Hourly Data'!$B$1:$AS$1,0),TRUE)</f>
        <v>0</v>
      </c>
      <c r="P153" s="18">
        <f>VLOOKUP($A153,'Published Hourly Data'!$B:$AS,MATCH(P$1,'Published Hourly Data'!$B$1:$AS$1,0),TRUE)</f>
        <v>562</v>
      </c>
    </row>
    <row r="154" spans="1:16">
      <c r="A154" s="19">
        <f t="shared" si="2"/>
        <v>43214.625000000502</v>
      </c>
      <c r="B154" s="18">
        <f>VLOOKUP($A154,'Published Hourly Data'!$B:$AS,MATCH(B$1,'Published Hourly Data'!$B$1:$AS$1,0),TRUE)</f>
        <v>43214.333333333336</v>
      </c>
      <c r="C154" s="18">
        <f>VLOOKUP($A154,'Published Hourly Data'!$B:$AS,MATCH(C$1,'Published Hourly Data'!$B$1:$AS$1,0),TRUE)</f>
        <v>0</v>
      </c>
      <c r="D154" s="18">
        <f>VLOOKUP($A154,'Published Hourly Data'!$B:$AS,MATCH(D$1,'Published Hourly Data'!$B$1:$AS$1,0),TRUE)</f>
        <v>0</v>
      </c>
      <c r="E154" s="18">
        <f>VLOOKUP($A154,'Published Hourly Data'!$B:$AS,MATCH(E$1,'Published Hourly Data'!$B$1:$AS$1,0),TRUE)</f>
        <v>546</v>
      </c>
      <c r="F154" s="18">
        <f>VLOOKUP($A154,'Published Hourly Data'!$B:$AS,MATCH(F$1,'Published Hourly Data'!$B$1:$AS$1,0),TRUE)</f>
        <v>546</v>
      </c>
      <c r="G154" s="18">
        <f>VLOOKUP($A154,'Published Hourly Data'!$B:$AS,MATCH(G$1,'Published Hourly Data'!$B$1:$AS$1,0),TRUE)</f>
        <v>0</v>
      </c>
      <c r="H154" s="18">
        <f>VLOOKUP($A154,'Published Hourly Data'!$B:$AS,MATCH(H$1,'Published Hourly Data'!$B$1:$AS$1,0),TRUE)</f>
        <v>0</v>
      </c>
      <c r="I154" s="18">
        <f>VLOOKUP($A154,'Published Hourly Data'!$B:$AS,MATCH(I$1,'Published Hourly Data'!$B$1:$AS$1,0),TRUE)</f>
        <v>0</v>
      </c>
      <c r="J154" s="18">
        <f>VLOOKUP($A154,'Published Hourly Data'!$B:$AS,MATCH(J$1,'Published Hourly Data'!$B$1:$AS$1,0),TRUE)</f>
        <v>0</v>
      </c>
      <c r="K154" s="18">
        <f>VLOOKUP($A154,'Published Hourly Data'!$B:$AS,MATCH(K$1,'Published Hourly Data'!$B$1:$AS$1,0),TRUE)</f>
        <v>0</v>
      </c>
      <c r="L154" s="18">
        <f>VLOOKUP($A154,'Published Hourly Data'!$B:$AS,MATCH(L$1,'Published Hourly Data'!$B$1:$AS$1,0),TRUE)</f>
        <v>0</v>
      </c>
      <c r="M154" s="18">
        <f>VLOOKUP($A154,'Published Hourly Data'!$B:$AS,MATCH(M$1,'Published Hourly Data'!$B$1:$AS$1,0),TRUE)</f>
        <v>0</v>
      </c>
      <c r="N154" s="18">
        <f>VLOOKUP($A154,'Published Hourly Data'!$B:$AS,MATCH(N$1,'Published Hourly Data'!$B$1:$AS$1,0),TRUE)</f>
        <v>0</v>
      </c>
      <c r="O154" s="18">
        <f>VLOOKUP($A154,'Published Hourly Data'!$B:$AS,MATCH(O$1,'Published Hourly Data'!$B$1:$AS$1,0),TRUE)</f>
        <v>0</v>
      </c>
      <c r="P154" s="18">
        <f>VLOOKUP($A154,'Published Hourly Data'!$B:$AS,MATCH(P$1,'Published Hourly Data'!$B$1:$AS$1,0),TRUE)</f>
        <v>546</v>
      </c>
    </row>
    <row r="155" spans="1:16">
      <c r="A155" s="19">
        <f t="shared" si="2"/>
        <v>43214.666666667166</v>
      </c>
      <c r="B155" s="18">
        <f>VLOOKUP($A155,'Published Hourly Data'!$B:$AS,MATCH(B$1,'Published Hourly Data'!$B$1:$AS$1,0),TRUE)</f>
        <v>43214.375</v>
      </c>
      <c r="C155" s="18">
        <f>VLOOKUP($A155,'Published Hourly Data'!$B:$AS,MATCH(C$1,'Published Hourly Data'!$B$1:$AS$1,0),TRUE)</f>
        <v>0</v>
      </c>
      <c r="D155" s="18">
        <f>VLOOKUP($A155,'Published Hourly Data'!$B:$AS,MATCH(D$1,'Published Hourly Data'!$B$1:$AS$1,0),TRUE)</f>
        <v>0</v>
      </c>
      <c r="E155" s="18">
        <f>VLOOKUP($A155,'Published Hourly Data'!$B:$AS,MATCH(E$1,'Published Hourly Data'!$B$1:$AS$1,0),TRUE)</f>
        <v>548</v>
      </c>
      <c r="F155" s="18">
        <f>VLOOKUP($A155,'Published Hourly Data'!$B:$AS,MATCH(F$1,'Published Hourly Data'!$B$1:$AS$1,0),TRUE)</f>
        <v>548</v>
      </c>
      <c r="G155" s="18">
        <f>VLOOKUP($A155,'Published Hourly Data'!$B:$AS,MATCH(G$1,'Published Hourly Data'!$B$1:$AS$1,0),TRUE)</f>
        <v>0</v>
      </c>
      <c r="H155" s="18">
        <f>VLOOKUP($A155,'Published Hourly Data'!$B:$AS,MATCH(H$1,'Published Hourly Data'!$B$1:$AS$1,0),TRUE)</f>
        <v>0</v>
      </c>
      <c r="I155" s="18">
        <f>VLOOKUP($A155,'Published Hourly Data'!$B:$AS,MATCH(I$1,'Published Hourly Data'!$B$1:$AS$1,0),TRUE)</f>
        <v>0</v>
      </c>
      <c r="J155" s="18">
        <f>VLOOKUP($A155,'Published Hourly Data'!$B:$AS,MATCH(J$1,'Published Hourly Data'!$B$1:$AS$1,0),TRUE)</f>
        <v>0</v>
      </c>
      <c r="K155" s="18">
        <f>VLOOKUP($A155,'Published Hourly Data'!$B:$AS,MATCH(K$1,'Published Hourly Data'!$B$1:$AS$1,0),TRUE)</f>
        <v>0</v>
      </c>
      <c r="L155" s="18">
        <f>VLOOKUP($A155,'Published Hourly Data'!$B:$AS,MATCH(L$1,'Published Hourly Data'!$B$1:$AS$1,0),TRUE)</f>
        <v>0</v>
      </c>
      <c r="M155" s="18">
        <f>VLOOKUP($A155,'Published Hourly Data'!$B:$AS,MATCH(M$1,'Published Hourly Data'!$B$1:$AS$1,0),TRUE)</f>
        <v>0</v>
      </c>
      <c r="N155" s="18">
        <f>VLOOKUP($A155,'Published Hourly Data'!$B:$AS,MATCH(N$1,'Published Hourly Data'!$B$1:$AS$1,0),TRUE)</f>
        <v>0</v>
      </c>
      <c r="O155" s="18">
        <f>VLOOKUP($A155,'Published Hourly Data'!$B:$AS,MATCH(O$1,'Published Hourly Data'!$B$1:$AS$1,0),TRUE)</f>
        <v>0</v>
      </c>
      <c r="P155" s="18">
        <f>VLOOKUP($A155,'Published Hourly Data'!$B:$AS,MATCH(P$1,'Published Hourly Data'!$B$1:$AS$1,0),TRUE)</f>
        <v>548</v>
      </c>
    </row>
    <row r="156" spans="1:16">
      <c r="A156" s="19">
        <f t="shared" si="2"/>
        <v>43214.708333333831</v>
      </c>
      <c r="B156" s="18">
        <f>VLOOKUP($A156,'Published Hourly Data'!$B:$AS,MATCH(B$1,'Published Hourly Data'!$B$1:$AS$1,0),TRUE)</f>
        <v>43214.416666666664</v>
      </c>
      <c r="C156" s="18">
        <f>VLOOKUP($A156,'Published Hourly Data'!$B:$AS,MATCH(C$1,'Published Hourly Data'!$B$1:$AS$1,0),TRUE)</f>
        <v>0</v>
      </c>
      <c r="D156" s="18">
        <f>VLOOKUP($A156,'Published Hourly Data'!$B:$AS,MATCH(D$1,'Published Hourly Data'!$B$1:$AS$1,0),TRUE)</f>
        <v>0</v>
      </c>
      <c r="E156" s="18">
        <f>VLOOKUP($A156,'Published Hourly Data'!$B:$AS,MATCH(E$1,'Published Hourly Data'!$B$1:$AS$1,0),TRUE)</f>
        <v>575</v>
      </c>
      <c r="F156" s="18">
        <f>VLOOKUP($A156,'Published Hourly Data'!$B:$AS,MATCH(F$1,'Published Hourly Data'!$B$1:$AS$1,0),TRUE)</f>
        <v>575</v>
      </c>
      <c r="G156" s="18">
        <f>VLOOKUP($A156,'Published Hourly Data'!$B:$AS,MATCH(G$1,'Published Hourly Data'!$B$1:$AS$1,0),TRUE)</f>
        <v>0</v>
      </c>
      <c r="H156" s="18">
        <f>VLOOKUP($A156,'Published Hourly Data'!$B:$AS,MATCH(H$1,'Published Hourly Data'!$B$1:$AS$1,0),TRUE)</f>
        <v>0</v>
      </c>
      <c r="I156" s="18">
        <f>VLOOKUP($A156,'Published Hourly Data'!$B:$AS,MATCH(I$1,'Published Hourly Data'!$B$1:$AS$1,0),TRUE)</f>
        <v>0</v>
      </c>
      <c r="J156" s="18">
        <f>VLOOKUP($A156,'Published Hourly Data'!$B:$AS,MATCH(J$1,'Published Hourly Data'!$B$1:$AS$1,0),TRUE)</f>
        <v>0</v>
      </c>
      <c r="K156" s="18">
        <f>VLOOKUP($A156,'Published Hourly Data'!$B:$AS,MATCH(K$1,'Published Hourly Data'!$B$1:$AS$1,0),TRUE)</f>
        <v>0</v>
      </c>
      <c r="L156" s="18">
        <f>VLOOKUP($A156,'Published Hourly Data'!$B:$AS,MATCH(L$1,'Published Hourly Data'!$B$1:$AS$1,0),TRUE)</f>
        <v>0</v>
      </c>
      <c r="M156" s="18">
        <f>VLOOKUP($A156,'Published Hourly Data'!$B:$AS,MATCH(M$1,'Published Hourly Data'!$B$1:$AS$1,0),TRUE)</f>
        <v>0</v>
      </c>
      <c r="N156" s="18">
        <f>VLOOKUP($A156,'Published Hourly Data'!$B:$AS,MATCH(N$1,'Published Hourly Data'!$B$1:$AS$1,0),TRUE)</f>
        <v>0</v>
      </c>
      <c r="O156" s="18">
        <f>VLOOKUP($A156,'Published Hourly Data'!$B:$AS,MATCH(O$1,'Published Hourly Data'!$B$1:$AS$1,0),TRUE)</f>
        <v>0</v>
      </c>
      <c r="P156" s="18">
        <f>VLOOKUP($A156,'Published Hourly Data'!$B:$AS,MATCH(P$1,'Published Hourly Data'!$B$1:$AS$1,0),TRUE)</f>
        <v>575</v>
      </c>
    </row>
    <row r="157" spans="1:16">
      <c r="A157" s="19">
        <f t="shared" si="2"/>
        <v>43214.750000000495</v>
      </c>
      <c r="B157" s="18">
        <f>VLOOKUP($A157,'Published Hourly Data'!$B:$AS,MATCH(B$1,'Published Hourly Data'!$B$1:$AS$1,0),TRUE)</f>
        <v>43214.458333333336</v>
      </c>
      <c r="C157" s="18">
        <f>VLOOKUP($A157,'Published Hourly Data'!$B:$AS,MATCH(C$1,'Published Hourly Data'!$B$1:$AS$1,0),TRUE)</f>
        <v>0</v>
      </c>
      <c r="D157" s="18">
        <f>VLOOKUP($A157,'Published Hourly Data'!$B:$AS,MATCH(D$1,'Published Hourly Data'!$B$1:$AS$1,0),TRUE)</f>
        <v>0</v>
      </c>
      <c r="E157" s="18">
        <f>VLOOKUP($A157,'Published Hourly Data'!$B:$AS,MATCH(E$1,'Published Hourly Data'!$B$1:$AS$1,0),TRUE)</f>
        <v>593</v>
      </c>
      <c r="F157" s="18">
        <f>VLOOKUP($A157,'Published Hourly Data'!$B:$AS,MATCH(F$1,'Published Hourly Data'!$B$1:$AS$1,0),TRUE)</f>
        <v>593</v>
      </c>
      <c r="G157" s="18">
        <f>VLOOKUP($A157,'Published Hourly Data'!$B:$AS,MATCH(G$1,'Published Hourly Data'!$B$1:$AS$1,0),TRUE)</f>
        <v>0</v>
      </c>
      <c r="H157" s="18">
        <f>VLOOKUP($A157,'Published Hourly Data'!$B:$AS,MATCH(H$1,'Published Hourly Data'!$B$1:$AS$1,0),TRUE)</f>
        <v>0</v>
      </c>
      <c r="I157" s="18">
        <f>VLOOKUP($A157,'Published Hourly Data'!$B:$AS,MATCH(I$1,'Published Hourly Data'!$B$1:$AS$1,0),TRUE)</f>
        <v>0</v>
      </c>
      <c r="J157" s="18">
        <f>VLOOKUP($A157,'Published Hourly Data'!$B:$AS,MATCH(J$1,'Published Hourly Data'!$B$1:$AS$1,0),TRUE)</f>
        <v>0</v>
      </c>
      <c r="K157" s="18">
        <f>VLOOKUP($A157,'Published Hourly Data'!$B:$AS,MATCH(K$1,'Published Hourly Data'!$B$1:$AS$1,0),TRUE)</f>
        <v>0</v>
      </c>
      <c r="L157" s="18">
        <f>VLOOKUP($A157,'Published Hourly Data'!$B:$AS,MATCH(L$1,'Published Hourly Data'!$B$1:$AS$1,0),TRUE)</f>
        <v>0</v>
      </c>
      <c r="M157" s="18">
        <f>VLOOKUP($A157,'Published Hourly Data'!$B:$AS,MATCH(M$1,'Published Hourly Data'!$B$1:$AS$1,0),TRUE)</f>
        <v>0</v>
      </c>
      <c r="N157" s="18">
        <f>VLOOKUP($A157,'Published Hourly Data'!$B:$AS,MATCH(N$1,'Published Hourly Data'!$B$1:$AS$1,0),TRUE)</f>
        <v>0</v>
      </c>
      <c r="O157" s="18">
        <f>VLOOKUP($A157,'Published Hourly Data'!$B:$AS,MATCH(O$1,'Published Hourly Data'!$B$1:$AS$1,0),TRUE)</f>
        <v>0</v>
      </c>
      <c r="P157" s="18">
        <f>VLOOKUP($A157,'Published Hourly Data'!$B:$AS,MATCH(P$1,'Published Hourly Data'!$B$1:$AS$1,0),TRUE)</f>
        <v>593</v>
      </c>
    </row>
    <row r="158" spans="1:16">
      <c r="A158" s="19">
        <f t="shared" si="2"/>
        <v>43214.791666667159</v>
      </c>
      <c r="B158" s="18">
        <f>VLOOKUP($A158,'Published Hourly Data'!$B:$AS,MATCH(B$1,'Published Hourly Data'!$B$1:$AS$1,0),TRUE)</f>
        <v>43214.5</v>
      </c>
      <c r="C158" s="18">
        <f>VLOOKUP($A158,'Published Hourly Data'!$B:$AS,MATCH(C$1,'Published Hourly Data'!$B$1:$AS$1,0),TRUE)</f>
        <v>0</v>
      </c>
      <c r="D158" s="18">
        <f>VLOOKUP($A158,'Published Hourly Data'!$B:$AS,MATCH(D$1,'Published Hourly Data'!$B$1:$AS$1,0),TRUE)</f>
        <v>0</v>
      </c>
      <c r="E158" s="18">
        <f>VLOOKUP($A158,'Published Hourly Data'!$B:$AS,MATCH(E$1,'Published Hourly Data'!$B$1:$AS$1,0),TRUE)</f>
        <v>637</v>
      </c>
      <c r="F158" s="18">
        <f>VLOOKUP($A158,'Published Hourly Data'!$B:$AS,MATCH(F$1,'Published Hourly Data'!$B$1:$AS$1,0),TRUE)</f>
        <v>637</v>
      </c>
      <c r="G158" s="18">
        <f>VLOOKUP($A158,'Published Hourly Data'!$B:$AS,MATCH(G$1,'Published Hourly Data'!$B$1:$AS$1,0),TRUE)</f>
        <v>0</v>
      </c>
      <c r="H158" s="18">
        <f>VLOOKUP($A158,'Published Hourly Data'!$B:$AS,MATCH(H$1,'Published Hourly Data'!$B$1:$AS$1,0),TRUE)</f>
        <v>0</v>
      </c>
      <c r="I158" s="18">
        <f>VLOOKUP($A158,'Published Hourly Data'!$B:$AS,MATCH(I$1,'Published Hourly Data'!$B$1:$AS$1,0),TRUE)</f>
        <v>0</v>
      </c>
      <c r="J158" s="18">
        <f>VLOOKUP($A158,'Published Hourly Data'!$B:$AS,MATCH(J$1,'Published Hourly Data'!$B$1:$AS$1,0),TRUE)</f>
        <v>0</v>
      </c>
      <c r="K158" s="18">
        <f>VLOOKUP($A158,'Published Hourly Data'!$B:$AS,MATCH(K$1,'Published Hourly Data'!$B$1:$AS$1,0),TRUE)</f>
        <v>0</v>
      </c>
      <c r="L158" s="18">
        <f>VLOOKUP($A158,'Published Hourly Data'!$B:$AS,MATCH(L$1,'Published Hourly Data'!$B$1:$AS$1,0),TRUE)</f>
        <v>0</v>
      </c>
      <c r="M158" s="18">
        <f>VLOOKUP($A158,'Published Hourly Data'!$B:$AS,MATCH(M$1,'Published Hourly Data'!$B$1:$AS$1,0),TRUE)</f>
        <v>0</v>
      </c>
      <c r="N158" s="18">
        <f>VLOOKUP($A158,'Published Hourly Data'!$B:$AS,MATCH(N$1,'Published Hourly Data'!$B$1:$AS$1,0),TRUE)</f>
        <v>0</v>
      </c>
      <c r="O158" s="18">
        <f>VLOOKUP($A158,'Published Hourly Data'!$B:$AS,MATCH(O$1,'Published Hourly Data'!$B$1:$AS$1,0),TRUE)</f>
        <v>0</v>
      </c>
      <c r="P158" s="18">
        <f>VLOOKUP($A158,'Published Hourly Data'!$B:$AS,MATCH(P$1,'Published Hourly Data'!$B$1:$AS$1,0),TRUE)</f>
        <v>637</v>
      </c>
    </row>
    <row r="159" spans="1:16">
      <c r="A159" s="19">
        <f t="shared" si="2"/>
        <v>43214.833333333823</v>
      </c>
      <c r="B159" s="18">
        <f>VLOOKUP($A159,'Published Hourly Data'!$B:$AS,MATCH(B$1,'Published Hourly Data'!$B$1:$AS$1,0),TRUE)</f>
        <v>43214.541666666664</v>
      </c>
      <c r="C159" s="18">
        <f>VLOOKUP($A159,'Published Hourly Data'!$B:$AS,MATCH(C$1,'Published Hourly Data'!$B$1:$AS$1,0),TRUE)</f>
        <v>0</v>
      </c>
      <c r="D159" s="18">
        <f>VLOOKUP($A159,'Published Hourly Data'!$B:$AS,MATCH(D$1,'Published Hourly Data'!$B$1:$AS$1,0),TRUE)</f>
        <v>0</v>
      </c>
      <c r="E159" s="18">
        <f>VLOOKUP($A159,'Published Hourly Data'!$B:$AS,MATCH(E$1,'Published Hourly Data'!$B$1:$AS$1,0),TRUE)</f>
        <v>693</v>
      </c>
      <c r="F159" s="18">
        <f>VLOOKUP($A159,'Published Hourly Data'!$B:$AS,MATCH(F$1,'Published Hourly Data'!$B$1:$AS$1,0),TRUE)</f>
        <v>693</v>
      </c>
      <c r="G159" s="18">
        <f>VLOOKUP($A159,'Published Hourly Data'!$B:$AS,MATCH(G$1,'Published Hourly Data'!$B$1:$AS$1,0),TRUE)</f>
        <v>0</v>
      </c>
      <c r="H159" s="18">
        <f>VLOOKUP($A159,'Published Hourly Data'!$B:$AS,MATCH(H$1,'Published Hourly Data'!$B$1:$AS$1,0),TRUE)</f>
        <v>0</v>
      </c>
      <c r="I159" s="18">
        <f>VLOOKUP($A159,'Published Hourly Data'!$B:$AS,MATCH(I$1,'Published Hourly Data'!$B$1:$AS$1,0),TRUE)</f>
        <v>0</v>
      </c>
      <c r="J159" s="18">
        <f>VLOOKUP($A159,'Published Hourly Data'!$B:$AS,MATCH(J$1,'Published Hourly Data'!$B$1:$AS$1,0),TRUE)</f>
        <v>0</v>
      </c>
      <c r="K159" s="18">
        <f>VLOOKUP($A159,'Published Hourly Data'!$B:$AS,MATCH(K$1,'Published Hourly Data'!$B$1:$AS$1,0),TRUE)</f>
        <v>0</v>
      </c>
      <c r="L159" s="18">
        <f>VLOOKUP($A159,'Published Hourly Data'!$B:$AS,MATCH(L$1,'Published Hourly Data'!$B$1:$AS$1,0),TRUE)</f>
        <v>0</v>
      </c>
      <c r="M159" s="18">
        <f>VLOOKUP($A159,'Published Hourly Data'!$B:$AS,MATCH(M$1,'Published Hourly Data'!$B$1:$AS$1,0),TRUE)</f>
        <v>0</v>
      </c>
      <c r="N159" s="18">
        <f>VLOOKUP($A159,'Published Hourly Data'!$B:$AS,MATCH(N$1,'Published Hourly Data'!$B$1:$AS$1,0),TRUE)</f>
        <v>0</v>
      </c>
      <c r="O159" s="18">
        <f>VLOOKUP($A159,'Published Hourly Data'!$B:$AS,MATCH(O$1,'Published Hourly Data'!$B$1:$AS$1,0),TRUE)</f>
        <v>0</v>
      </c>
      <c r="P159" s="18">
        <f>VLOOKUP($A159,'Published Hourly Data'!$B:$AS,MATCH(P$1,'Published Hourly Data'!$B$1:$AS$1,0),TRUE)</f>
        <v>693</v>
      </c>
    </row>
    <row r="160" spans="1:16">
      <c r="A160" s="19">
        <f t="shared" si="2"/>
        <v>43214.875000000487</v>
      </c>
      <c r="B160" s="18">
        <f>VLOOKUP($A160,'Published Hourly Data'!$B:$AS,MATCH(B$1,'Published Hourly Data'!$B$1:$AS$1,0),TRUE)</f>
        <v>43214.583333333336</v>
      </c>
      <c r="C160" s="18">
        <f>VLOOKUP($A160,'Published Hourly Data'!$B:$AS,MATCH(C$1,'Published Hourly Data'!$B$1:$AS$1,0),TRUE)</f>
        <v>0</v>
      </c>
      <c r="D160" s="18">
        <f>VLOOKUP($A160,'Published Hourly Data'!$B:$AS,MATCH(D$1,'Published Hourly Data'!$B$1:$AS$1,0),TRUE)</f>
        <v>0</v>
      </c>
      <c r="E160" s="18">
        <f>VLOOKUP($A160,'Published Hourly Data'!$B:$AS,MATCH(E$1,'Published Hourly Data'!$B$1:$AS$1,0),TRUE)</f>
        <v>703</v>
      </c>
      <c r="F160" s="18">
        <f>VLOOKUP($A160,'Published Hourly Data'!$B:$AS,MATCH(F$1,'Published Hourly Data'!$B$1:$AS$1,0),TRUE)</f>
        <v>703</v>
      </c>
      <c r="G160" s="18">
        <f>VLOOKUP($A160,'Published Hourly Data'!$B:$AS,MATCH(G$1,'Published Hourly Data'!$B$1:$AS$1,0),TRUE)</f>
        <v>0</v>
      </c>
      <c r="H160" s="18">
        <f>VLOOKUP($A160,'Published Hourly Data'!$B:$AS,MATCH(H$1,'Published Hourly Data'!$B$1:$AS$1,0),TRUE)</f>
        <v>0</v>
      </c>
      <c r="I160" s="18">
        <f>VLOOKUP($A160,'Published Hourly Data'!$B:$AS,MATCH(I$1,'Published Hourly Data'!$B$1:$AS$1,0),TRUE)</f>
        <v>0</v>
      </c>
      <c r="J160" s="18">
        <f>VLOOKUP($A160,'Published Hourly Data'!$B:$AS,MATCH(J$1,'Published Hourly Data'!$B$1:$AS$1,0),TRUE)</f>
        <v>0</v>
      </c>
      <c r="K160" s="18">
        <f>VLOOKUP($A160,'Published Hourly Data'!$B:$AS,MATCH(K$1,'Published Hourly Data'!$B$1:$AS$1,0),TRUE)</f>
        <v>0</v>
      </c>
      <c r="L160" s="18">
        <f>VLOOKUP($A160,'Published Hourly Data'!$B:$AS,MATCH(L$1,'Published Hourly Data'!$B$1:$AS$1,0),TRUE)</f>
        <v>0</v>
      </c>
      <c r="M160" s="18">
        <f>VLOOKUP($A160,'Published Hourly Data'!$B:$AS,MATCH(M$1,'Published Hourly Data'!$B$1:$AS$1,0),TRUE)</f>
        <v>0</v>
      </c>
      <c r="N160" s="18">
        <f>VLOOKUP($A160,'Published Hourly Data'!$B:$AS,MATCH(N$1,'Published Hourly Data'!$B$1:$AS$1,0),TRUE)</f>
        <v>0</v>
      </c>
      <c r="O160" s="18">
        <f>VLOOKUP($A160,'Published Hourly Data'!$B:$AS,MATCH(O$1,'Published Hourly Data'!$B$1:$AS$1,0),TRUE)</f>
        <v>0</v>
      </c>
      <c r="P160" s="18">
        <f>VLOOKUP($A160,'Published Hourly Data'!$B:$AS,MATCH(P$1,'Published Hourly Data'!$B$1:$AS$1,0),TRUE)</f>
        <v>703</v>
      </c>
    </row>
    <row r="161" spans="1:16">
      <c r="A161" s="19">
        <f t="shared" si="2"/>
        <v>43214.916666667152</v>
      </c>
      <c r="B161" s="18">
        <f>VLOOKUP($A161,'Published Hourly Data'!$B:$AS,MATCH(B$1,'Published Hourly Data'!$B$1:$AS$1,0),TRUE)</f>
        <v>43214.625</v>
      </c>
      <c r="C161" s="18">
        <f>VLOOKUP($A161,'Published Hourly Data'!$B:$AS,MATCH(C$1,'Published Hourly Data'!$B$1:$AS$1,0),TRUE)</f>
        <v>0</v>
      </c>
      <c r="D161" s="18">
        <f>VLOOKUP($A161,'Published Hourly Data'!$B:$AS,MATCH(D$1,'Published Hourly Data'!$B$1:$AS$1,0),TRUE)</f>
        <v>0</v>
      </c>
      <c r="E161" s="18">
        <f>VLOOKUP($A161,'Published Hourly Data'!$B:$AS,MATCH(E$1,'Published Hourly Data'!$B$1:$AS$1,0),TRUE)</f>
        <v>783</v>
      </c>
      <c r="F161" s="18">
        <f>VLOOKUP($A161,'Published Hourly Data'!$B:$AS,MATCH(F$1,'Published Hourly Data'!$B$1:$AS$1,0),TRUE)</f>
        <v>783</v>
      </c>
      <c r="G161" s="18">
        <f>VLOOKUP($A161,'Published Hourly Data'!$B:$AS,MATCH(G$1,'Published Hourly Data'!$B$1:$AS$1,0),TRUE)</f>
        <v>0</v>
      </c>
      <c r="H161" s="18">
        <f>VLOOKUP($A161,'Published Hourly Data'!$B:$AS,MATCH(H$1,'Published Hourly Data'!$B$1:$AS$1,0),TRUE)</f>
        <v>0</v>
      </c>
      <c r="I161" s="18">
        <f>VLOOKUP($A161,'Published Hourly Data'!$B:$AS,MATCH(I$1,'Published Hourly Data'!$B$1:$AS$1,0),TRUE)</f>
        <v>0</v>
      </c>
      <c r="J161" s="18">
        <f>VLOOKUP($A161,'Published Hourly Data'!$B:$AS,MATCH(J$1,'Published Hourly Data'!$B$1:$AS$1,0),TRUE)</f>
        <v>0</v>
      </c>
      <c r="K161" s="18">
        <f>VLOOKUP($A161,'Published Hourly Data'!$B:$AS,MATCH(K$1,'Published Hourly Data'!$B$1:$AS$1,0),TRUE)</f>
        <v>0</v>
      </c>
      <c r="L161" s="18">
        <f>VLOOKUP($A161,'Published Hourly Data'!$B:$AS,MATCH(L$1,'Published Hourly Data'!$B$1:$AS$1,0),TRUE)</f>
        <v>0</v>
      </c>
      <c r="M161" s="18">
        <f>VLOOKUP($A161,'Published Hourly Data'!$B:$AS,MATCH(M$1,'Published Hourly Data'!$B$1:$AS$1,0),TRUE)</f>
        <v>0</v>
      </c>
      <c r="N161" s="18">
        <f>VLOOKUP($A161,'Published Hourly Data'!$B:$AS,MATCH(N$1,'Published Hourly Data'!$B$1:$AS$1,0),TRUE)</f>
        <v>0</v>
      </c>
      <c r="O161" s="18">
        <f>VLOOKUP($A161,'Published Hourly Data'!$B:$AS,MATCH(O$1,'Published Hourly Data'!$B$1:$AS$1,0),TRUE)</f>
        <v>0</v>
      </c>
      <c r="P161" s="18">
        <f>VLOOKUP($A161,'Published Hourly Data'!$B:$AS,MATCH(P$1,'Published Hourly Data'!$B$1:$AS$1,0),TRUE)</f>
        <v>783</v>
      </c>
    </row>
    <row r="162" spans="1:16">
      <c r="A162" s="19">
        <f t="shared" si="2"/>
        <v>43214.958333333816</v>
      </c>
      <c r="B162" s="18">
        <f>VLOOKUP($A162,'Published Hourly Data'!$B:$AS,MATCH(B$1,'Published Hourly Data'!$B$1:$AS$1,0),TRUE)</f>
        <v>43214.666666666664</v>
      </c>
      <c r="C162" s="18">
        <f>VLOOKUP($A162,'Published Hourly Data'!$B:$AS,MATCH(C$1,'Published Hourly Data'!$B$1:$AS$1,0),TRUE)</f>
        <v>0</v>
      </c>
      <c r="D162" s="18">
        <f>VLOOKUP($A162,'Published Hourly Data'!$B:$AS,MATCH(D$1,'Published Hourly Data'!$B$1:$AS$1,0),TRUE)</f>
        <v>0</v>
      </c>
      <c r="E162" s="18">
        <f>VLOOKUP($A162,'Published Hourly Data'!$B:$AS,MATCH(E$1,'Published Hourly Data'!$B$1:$AS$1,0),TRUE)</f>
        <v>795</v>
      </c>
      <c r="F162" s="18">
        <f>VLOOKUP($A162,'Published Hourly Data'!$B:$AS,MATCH(F$1,'Published Hourly Data'!$B$1:$AS$1,0),TRUE)</f>
        <v>795</v>
      </c>
      <c r="G162" s="18">
        <f>VLOOKUP($A162,'Published Hourly Data'!$B:$AS,MATCH(G$1,'Published Hourly Data'!$B$1:$AS$1,0),TRUE)</f>
        <v>0</v>
      </c>
      <c r="H162" s="18">
        <f>VLOOKUP($A162,'Published Hourly Data'!$B:$AS,MATCH(H$1,'Published Hourly Data'!$B$1:$AS$1,0),TRUE)</f>
        <v>0</v>
      </c>
      <c r="I162" s="18">
        <f>VLOOKUP($A162,'Published Hourly Data'!$B:$AS,MATCH(I$1,'Published Hourly Data'!$B$1:$AS$1,0),TRUE)</f>
        <v>0</v>
      </c>
      <c r="J162" s="18">
        <f>VLOOKUP($A162,'Published Hourly Data'!$B:$AS,MATCH(J$1,'Published Hourly Data'!$B$1:$AS$1,0),TRUE)</f>
        <v>0</v>
      </c>
      <c r="K162" s="18">
        <f>VLOOKUP($A162,'Published Hourly Data'!$B:$AS,MATCH(K$1,'Published Hourly Data'!$B$1:$AS$1,0),TRUE)</f>
        <v>0</v>
      </c>
      <c r="L162" s="18">
        <f>VLOOKUP($A162,'Published Hourly Data'!$B:$AS,MATCH(L$1,'Published Hourly Data'!$B$1:$AS$1,0),TRUE)</f>
        <v>0</v>
      </c>
      <c r="M162" s="18">
        <f>VLOOKUP($A162,'Published Hourly Data'!$B:$AS,MATCH(M$1,'Published Hourly Data'!$B$1:$AS$1,0),TRUE)</f>
        <v>0</v>
      </c>
      <c r="N162" s="18">
        <f>VLOOKUP($A162,'Published Hourly Data'!$B:$AS,MATCH(N$1,'Published Hourly Data'!$B$1:$AS$1,0),TRUE)</f>
        <v>0</v>
      </c>
      <c r="O162" s="18">
        <f>VLOOKUP($A162,'Published Hourly Data'!$B:$AS,MATCH(O$1,'Published Hourly Data'!$B$1:$AS$1,0),TRUE)</f>
        <v>0</v>
      </c>
      <c r="P162" s="18">
        <f>VLOOKUP($A162,'Published Hourly Data'!$B:$AS,MATCH(P$1,'Published Hourly Data'!$B$1:$AS$1,0),TRUE)</f>
        <v>795</v>
      </c>
    </row>
    <row r="163" spans="1:16">
      <c r="A163" s="19">
        <f t="shared" si="2"/>
        <v>43215.00000000048</v>
      </c>
      <c r="B163" s="18">
        <f>VLOOKUP($A163,'Published Hourly Data'!$B:$AS,MATCH(B$1,'Published Hourly Data'!$B$1:$AS$1,0),TRUE)</f>
        <v>43214.708333333336</v>
      </c>
      <c r="C163" s="18">
        <f>VLOOKUP($A163,'Published Hourly Data'!$B:$AS,MATCH(C$1,'Published Hourly Data'!$B$1:$AS$1,0),TRUE)</f>
        <v>0</v>
      </c>
      <c r="D163" s="18">
        <f>VLOOKUP($A163,'Published Hourly Data'!$B:$AS,MATCH(D$1,'Published Hourly Data'!$B$1:$AS$1,0),TRUE)</f>
        <v>0</v>
      </c>
      <c r="E163" s="18">
        <f>VLOOKUP($A163,'Published Hourly Data'!$B:$AS,MATCH(E$1,'Published Hourly Data'!$B$1:$AS$1,0),TRUE)</f>
        <v>750</v>
      </c>
      <c r="F163" s="18">
        <f>VLOOKUP($A163,'Published Hourly Data'!$B:$AS,MATCH(F$1,'Published Hourly Data'!$B$1:$AS$1,0),TRUE)</f>
        <v>750</v>
      </c>
      <c r="G163" s="18">
        <f>VLOOKUP($A163,'Published Hourly Data'!$B:$AS,MATCH(G$1,'Published Hourly Data'!$B$1:$AS$1,0),TRUE)</f>
        <v>0</v>
      </c>
      <c r="H163" s="18">
        <f>VLOOKUP($A163,'Published Hourly Data'!$B:$AS,MATCH(H$1,'Published Hourly Data'!$B$1:$AS$1,0),TRUE)</f>
        <v>0</v>
      </c>
      <c r="I163" s="18">
        <f>VLOOKUP($A163,'Published Hourly Data'!$B:$AS,MATCH(I$1,'Published Hourly Data'!$B$1:$AS$1,0),TRUE)</f>
        <v>0</v>
      </c>
      <c r="J163" s="18">
        <f>VLOOKUP($A163,'Published Hourly Data'!$B:$AS,MATCH(J$1,'Published Hourly Data'!$B$1:$AS$1,0),TRUE)</f>
        <v>0</v>
      </c>
      <c r="K163" s="18">
        <f>VLOOKUP($A163,'Published Hourly Data'!$B:$AS,MATCH(K$1,'Published Hourly Data'!$B$1:$AS$1,0),TRUE)</f>
        <v>0</v>
      </c>
      <c r="L163" s="18">
        <f>VLOOKUP($A163,'Published Hourly Data'!$B:$AS,MATCH(L$1,'Published Hourly Data'!$B$1:$AS$1,0),TRUE)</f>
        <v>0</v>
      </c>
      <c r="M163" s="18">
        <f>VLOOKUP($A163,'Published Hourly Data'!$B:$AS,MATCH(M$1,'Published Hourly Data'!$B$1:$AS$1,0),TRUE)</f>
        <v>0</v>
      </c>
      <c r="N163" s="18">
        <f>VLOOKUP($A163,'Published Hourly Data'!$B:$AS,MATCH(N$1,'Published Hourly Data'!$B$1:$AS$1,0),TRUE)</f>
        <v>0</v>
      </c>
      <c r="O163" s="18">
        <f>VLOOKUP($A163,'Published Hourly Data'!$B:$AS,MATCH(O$1,'Published Hourly Data'!$B$1:$AS$1,0),TRUE)</f>
        <v>0</v>
      </c>
      <c r="P163" s="18">
        <f>VLOOKUP($A163,'Published Hourly Data'!$B:$AS,MATCH(P$1,'Published Hourly Data'!$B$1:$AS$1,0),TRUE)</f>
        <v>750</v>
      </c>
    </row>
    <row r="164" spans="1:16">
      <c r="A164" s="19">
        <f t="shared" si="2"/>
        <v>43215.041666667144</v>
      </c>
      <c r="B164" s="18">
        <f>VLOOKUP($A164,'Published Hourly Data'!$B:$AS,MATCH(B$1,'Published Hourly Data'!$B$1:$AS$1,0),TRUE)</f>
        <v>43214.75</v>
      </c>
      <c r="C164" s="18">
        <f>VLOOKUP($A164,'Published Hourly Data'!$B:$AS,MATCH(C$1,'Published Hourly Data'!$B$1:$AS$1,0),TRUE)</f>
        <v>0</v>
      </c>
      <c r="D164" s="18">
        <f>VLOOKUP($A164,'Published Hourly Data'!$B:$AS,MATCH(D$1,'Published Hourly Data'!$B$1:$AS$1,0),TRUE)</f>
        <v>0</v>
      </c>
      <c r="E164" s="18">
        <f>VLOOKUP($A164,'Published Hourly Data'!$B:$AS,MATCH(E$1,'Published Hourly Data'!$B$1:$AS$1,0),TRUE)</f>
        <v>667</v>
      </c>
      <c r="F164" s="18">
        <f>VLOOKUP($A164,'Published Hourly Data'!$B:$AS,MATCH(F$1,'Published Hourly Data'!$B$1:$AS$1,0),TRUE)</f>
        <v>667</v>
      </c>
      <c r="G164" s="18">
        <f>VLOOKUP($A164,'Published Hourly Data'!$B:$AS,MATCH(G$1,'Published Hourly Data'!$B$1:$AS$1,0),TRUE)</f>
        <v>0</v>
      </c>
      <c r="H164" s="18">
        <f>VLOOKUP($A164,'Published Hourly Data'!$B:$AS,MATCH(H$1,'Published Hourly Data'!$B$1:$AS$1,0),TRUE)</f>
        <v>0</v>
      </c>
      <c r="I164" s="18">
        <f>VLOOKUP($A164,'Published Hourly Data'!$B:$AS,MATCH(I$1,'Published Hourly Data'!$B$1:$AS$1,0),TRUE)</f>
        <v>0</v>
      </c>
      <c r="J164" s="18">
        <f>VLOOKUP($A164,'Published Hourly Data'!$B:$AS,MATCH(J$1,'Published Hourly Data'!$B$1:$AS$1,0),TRUE)</f>
        <v>0</v>
      </c>
      <c r="K164" s="18">
        <f>VLOOKUP($A164,'Published Hourly Data'!$B:$AS,MATCH(K$1,'Published Hourly Data'!$B$1:$AS$1,0),TRUE)</f>
        <v>0</v>
      </c>
      <c r="L164" s="18">
        <f>VLOOKUP($A164,'Published Hourly Data'!$B:$AS,MATCH(L$1,'Published Hourly Data'!$B$1:$AS$1,0),TRUE)</f>
        <v>0</v>
      </c>
      <c r="M164" s="18">
        <f>VLOOKUP($A164,'Published Hourly Data'!$B:$AS,MATCH(M$1,'Published Hourly Data'!$B$1:$AS$1,0),TRUE)</f>
        <v>0</v>
      </c>
      <c r="N164" s="18">
        <f>VLOOKUP($A164,'Published Hourly Data'!$B:$AS,MATCH(N$1,'Published Hourly Data'!$B$1:$AS$1,0),TRUE)</f>
        <v>0</v>
      </c>
      <c r="O164" s="18">
        <f>VLOOKUP($A164,'Published Hourly Data'!$B:$AS,MATCH(O$1,'Published Hourly Data'!$B$1:$AS$1,0),TRUE)</f>
        <v>0</v>
      </c>
      <c r="P164" s="18">
        <f>VLOOKUP($A164,'Published Hourly Data'!$B:$AS,MATCH(P$1,'Published Hourly Data'!$B$1:$AS$1,0),TRUE)</f>
        <v>667</v>
      </c>
    </row>
    <row r="165" spans="1:16">
      <c r="A165" s="19">
        <f t="shared" si="2"/>
        <v>43215.083333333809</v>
      </c>
      <c r="B165" s="18">
        <f>VLOOKUP($A165,'Published Hourly Data'!$B:$AS,MATCH(B$1,'Published Hourly Data'!$B$1:$AS$1,0),TRUE)</f>
        <v>43214.791666666664</v>
      </c>
      <c r="C165" s="18">
        <f>VLOOKUP($A165,'Published Hourly Data'!$B:$AS,MATCH(C$1,'Published Hourly Data'!$B$1:$AS$1,0),TRUE)</f>
        <v>0</v>
      </c>
      <c r="D165" s="18">
        <f>VLOOKUP($A165,'Published Hourly Data'!$B:$AS,MATCH(D$1,'Published Hourly Data'!$B$1:$AS$1,0),TRUE)</f>
        <v>0</v>
      </c>
      <c r="E165" s="18">
        <f>VLOOKUP($A165,'Published Hourly Data'!$B:$AS,MATCH(E$1,'Published Hourly Data'!$B$1:$AS$1,0),TRUE)</f>
        <v>682</v>
      </c>
      <c r="F165" s="18">
        <f>VLOOKUP($A165,'Published Hourly Data'!$B:$AS,MATCH(F$1,'Published Hourly Data'!$B$1:$AS$1,0),TRUE)</f>
        <v>682</v>
      </c>
      <c r="G165" s="18">
        <f>VLOOKUP($A165,'Published Hourly Data'!$B:$AS,MATCH(G$1,'Published Hourly Data'!$B$1:$AS$1,0),TRUE)</f>
        <v>0</v>
      </c>
      <c r="H165" s="18">
        <f>VLOOKUP($A165,'Published Hourly Data'!$B:$AS,MATCH(H$1,'Published Hourly Data'!$B$1:$AS$1,0),TRUE)</f>
        <v>0</v>
      </c>
      <c r="I165" s="18">
        <f>VLOOKUP($A165,'Published Hourly Data'!$B:$AS,MATCH(I$1,'Published Hourly Data'!$B$1:$AS$1,0),TRUE)</f>
        <v>0</v>
      </c>
      <c r="J165" s="18">
        <f>VLOOKUP($A165,'Published Hourly Data'!$B:$AS,MATCH(J$1,'Published Hourly Data'!$B$1:$AS$1,0),TRUE)</f>
        <v>0</v>
      </c>
      <c r="K165" s="18">
        <f>VLOOKUP($A165,'Published Hourly Data'!$B:$AS,MATCH(K$1,'Published Hourly Data'!$B$1:$AS$1,0),TRUE)</f>
        <v>0</v>
      </c>
      <c r="L165" s="18">
        <f>VLOOKUP($A165,'Published Hourly Data'!$B:$AS,MATCH(L$1,'Published Hourly Data'!$B$1:$AS$1,0),TRUE)</f>
        <v>0</v>
      </c>
      <c r="M165" s="18">
        <f>VLOOKUP($A165,'Published Hourly Data'!$B:$AS,MATCH(M$1,'Published Hourly Data'!$B$1:$AS$1,0),TRUE)</f>
        <v>0</v>
      </c>
      <c r="N165" s="18">
        <f>VLOOKUP($A165,'Published Hourly Data'!$B:$AS,MATCH(N$1,'Published Hourly Data'!$B$1:$AS$1,0),TRUE)</f>
        <v>0</v>
      </c>
      <c r="O165" s="18">
        <f>VLOOKUP($A165,'Published Hourly Data'!$B:$AS,MATCH(O$1,'Published Hourly Data'!$B$1:$AS$1,0),TRUE)</f>
        <v>0</v>
      </c>
      <c r="P165" s="18">
        <f>VLOOKUP($A165,'Published Hourly Data'!$B:$AS,MATCH(P$1,'Published Hourly Data'!$B$1:$AS$1,0),TRUE)</f>
        <v>682</v>
      </c>
    </row>
    <row r="166" spans="1:16">
      <c r="A166" s="19">
        <f t="shared" si="2"/>
        <v>43215.125000000473</v>
      </c>
      <c r="B166" s="18">
        <f>VLOOKUP($A166,'Published Hourly Data'!$B:$AS,MATCH(B$1,'Published Hourly Data'!$B$1:$AS$1,0),TRUE)</f>
        <v>43214.833333333336</v>
      </c>
      <c r="C166" s="18">
        <f>VLOOKUP($A166,'Published Hourly Data'!$B:$AS,MATCH(C$1,'Published Hourly Data'!$B$1:$AS$1,0),TRUE)</f>
        <v>0</v>
      </c>
      <c r="D166" s="18">
        <f>VLOOKUP($A166,'Published Hourly Data'!$B:$AS,MATCH(D$1,'Published Hourly Data'!$B$1:$AS$1,0),TRUE)</f>
        <v>0</v>
      </c>
      <c r="E166" s="18">
        <f>VLOOKUP($A166,'Published Hourly Data'!$B:$AS,MATCH(E$1,'Published Hourly Data'!$B$1:$AS$1,0),TRUE)</f>
        <v>685</v>
      </c>
      <c r="F166" s="18">
        <f>VLOOKUP($A166,'Published Hourly Data'!$B:$AS,MATCH(F$1,'Published Hourly Data'!$B$1:$AS$1,0),TRUE)</f>
        <v>685</v>
      </c>
      <c r="G166" s="18">
        <f>VLOOKUP($A166,'Published Hourly Data'!$B:$AS,MATCH(G$1,'Published Hourly Data'!$B$1:$AS$1,0),TRUE)</f>
        <v>0</v>
      </c>
      <c r="H166" s="18">
        <f>VLOOKUP($A166,'Published Hourly Data'!$B:$AS,MATCH(H$1,'Published Hourly Data'!$B$1:$AS$1,0),TRUE)</f>
        <v>0</v>
      </c>
      <c r="I166" s="18">
        <f>VLOOKUP($A166,'Published Hourly Data'!$B:$AS,MATCH(I$1,'Published Hourly Data'!$B$1:$AS$1,0),TRUE)</f>
        <v>0</v>
      </c>
      <c r="J166" s="18">
        <f>VLOOKUP($A166,'Published Hourly Data'!$B:$AS,MATCH(J$1,'Published Hourly Data'!$B$1:$AS$1,0),TRUE)</f>
        <v>0</v>
      </c>
      <c r="K166" s="18">
        <f>VLOOKUP($A166,'Published Hourly Data'!$B:$AS,MATCH(K$1,'Published Hourly Data'!$B$1:$AS$1,0),TRUE)</f>
        <v>0</v>
      </c>
      <c r="L166" s="18">
        <f>VLOOKUP($A166,'Published Hourly Data'!$B:$AS,MATCH(L$1,'Published Hourly Data'!$B$1:$AS$1,0),TRUE)</f>
        <v>0</v>
      </c>
      <c r="M166" s="18">
        <f>VLOOKUP($A166,'Published Hourly Data'!$B:$AS,MATCH(M$1,'Published Hourly Data'!$B$1:$AS$1,0),TRUE)</f>
        <v>0</v>
      </c>
      <c r="N166" s="18">
        <f>VLOOKUP($A166,'Published Hourly Data'!$B:$AS,MATCH(N$1,'Published Hourly Data'!$B$1:$AS$1,0),TRUE)</f>
        <v>0</v>
      </c>
      <c r="O166" s="18">
        <f>VLOOKUP($A166,'Published Hourly Data'!$B:$AS,MATCH(O$1,'Published Hourly Data'!$B$1:$AS$1,0),TRUE)</f>
        <v>0</v>
      </c>
      <c r="P166" s="18">
        <f>VLOOKUP($A166,'Published Hourly Data'!$B:$AS,MATCH(P$1,'Published Hourly Data'!$B$1:$AS$1,0),TRUE)</f>
        <v>685</v>
      </c>
    </row>
    <row r="167" spans="1:16">
      <c r="A167" s="19">
        <f t="shared" si="2"/>
        <v>43215.166666667137</v>
      </c>
      <c r="B167" s="18">
        <f>VLOOKUP($A167,'Published Hourly Data'!$B:$AS,MATCH(B$1,'Published Hourly Data'!$B$1:$AS$1,0),TRUE)</f>
        <v>43214.875</v>
      </c>
      <c r="C167" s="18">
        <f>VLOOKUP($A167,'Published Hourly Data'!$B:$AS,MATCH(C$1,'Published Hourly Data'!$B$1:$AS$1,0),TRUE)</f>
        <v>0</v>
      </c>
      <c r="D167" s="18">
        <f>VLOOKUP($A167,'Published Hourly Data'!$B:$AS,MATCH(D$1,'Published Hourly Data'!$B$1:$AS$1,0),TRUE)</f>
        <v>0</v>
      </c>
      <c r="E167" s="18">
        <f>VLOOKUP($A167,'Published Hourly Data'!$B:$AS,MATCH(E$1,'Published Hourly Data'!$B$1:$AS$1,0),TRUE)</f>
        <v>681</v>
      </c>
      <c r="F167" s="18">
        <f>VLOOKUP($A167,'Published Hourly Data'!$B:$AS,MATCH(F$1,'Published Hourly Data'!$B$1:$AS$1,0),TRUE)</f>
        <v>681</v>
      </c>
      <c r="G167" s="18">
        <f>VLOOKUP($A167,'Published Hourly Data'!$B:$AS,MATCH(G$1,'Published Hourly Data'!$B$1:$AS$1,0),TRUE)</f>
        <v>0</v>
      </c>
      <c r="H167" s="18">
        <f>VLOOKUP($A167,'Published Hourly Data'!$B:$AS,MATCH(H$1,'Published Hourly Data'!$B$1:$AS$1,0),TRUE)</f>
        <v>0</v>
      </c>
      <c r="I167" s="18">
        <f>VLOOKUP($A167,'Published Hourly Data'!$B:$AS,MATCH(I$1,'Published Hourly Data'!$B$1:$AS$1,0),TRUE)</f>
        <v>0</v>
      </c>
      <c r="J167" s="18">
        <f>VLOOKUP($A167,'Published Hourly Data'!$B:$AS,MATCH(J$1,'Published Hourly Data'!$B$1:$AS$1,0),TRUE)</f>
        <v>0</v>
      </c>
      <c r="K167" s="18">
        <f>VLOOKUP($A167,'Published Hourly Data'!$B:$AS,MATCH(K$1,'Published Hourly Data'!$B$1:$AS$1,0),TRUE)</f>
        <v>0</v>
      </c>
      <c r="L167" s="18">
        <f>VLOOKUP($A167,'Published Hourly Data'!$B:$AS,MATCH(L$1,'Published Hourly Data'!$B$1:$AS$1,0),TRUE)</f>
        <v>0</v>
      </c>
      <c r="M167" s="18">
        <f>VLOOKUP($A167,'Published Hourly Data'!$B:$AS,MATCH(M$1,'Published Hourly Data'!$B$1:$AS$1,0),TRUE)</f>
        <v>0</v>
      </c>
      <c r="N167" s="18">
        <f>VLOOKUP($A167,'Published Hourly Data'!$B:$AS,MATCH(N$1,'Published Hourly Data'!$B$1:$AS$1,0),TRUE)</f>
        <v>0</v>
      </c>
      <c r="O167" s="18">
        <f>VLOOKUP($A167,'Published Hourly Data'!$B:$AS,MATCH(O$1,'Published Hourly Data'!$B$1:$AS$1,0),TRUE)</f>
        <v>0</v>
      </c>
      <c r="P167" s="18">
        <f>VLOOKUP($A167,'Published Hourly Data'!$B:$AS,MATCH(P$1,'Published Hourly Data'!$B$1:$AS$1,0),TRUE)</f>
        <v>681</v>
      </c>
    </row>
    <row r="168" spans="1:16">
      <c r="A168" s="19">
        <f t="shared" si="2"/>
        <v>43215.208333333801</v>
      </c>
      <c r="B168" s="18">
        <f>VLOOKUP($A168,'Published Hourly Data'!$B:$AS,MATCH(B$1,'Published Hourly Data'!$B$1:$AS$1,0),TRUE)</f>
        <v>43214.916666666664</v>
      </c>
      <c r="C168" s="18">
        <f>VLOOKUP($A168,'Published Hourly Data'!$B:$AS,MATCH(C$1,'Published Hourly Data'!$B$1:$AS$1,0),TRUE)</f>
        <v>0</v>
      </c>
      <c r="D168" s="18">
        <f>VLOOKUP($A168,'Published Hourly Data'!$B:$AS,MATCH(D$1,'Published Hourly Data'!$B$1:$AS$1,0),TRUE)</f>
        <v>0</v>
      </c>
      <c r="E168" s="18">
        <f>VLOOKUP($A168,'Published Hourly Data'!$B:$AS,MATCH(E$1,'Published Hourly Data'!$B$1:$AS$1,0),TRUE)</f>
        <v>630</v>
      </c>
      <c r="F168" s="18">
        <f>VLOOKUP($A168,'Published Hourly Data'!$B:$AS,MATCH(F$1,'Published Hourly Data'!$B$1:$AS$1,0),TRUE)</f>
        <v>630</v>
      </c>
      <c r="G168" s="18">
        <f>VLOOKUP($A168,'Published Hourly Data'!$B:$AS,MATCH(G$1,'Published Hourly Data'!$B$1:$AS$1,0),TRUE)</f>
        <v>0</v>
      </c>
      <c r="H168" s="18">
        <f>VLOOKUP($A168,'Published Hourly Data'!$B:$AS,MATCH(H$1,'Published Hourly Data'!$B$1:$AS$1,0),TRUE)</f>
        <v>0</v>
      </c>
      <c r="I168" s="18">
        <f>VLOOKUP($A168,'Published Hourly Data'!$B:$AS,MATCH(I$1,'Published Hourly Data'!$B$1:$AS$1,0),TRUE)</f>
        <v>0</v>
      </c>
      <c r="J168" s="18">
        <f>VLOOKUP($A168,'Published Hourly Data'!$B:$AS,MATCH(J$1,'Published Hourly Data'!$B$1:$AS$1,0),TRUE)</f>
        <v>0</v>
      </c>
      <c r="K168" s="18">
        <f>VLOOKUP($A168,'Published Hourly Data'!$B:$AS,MATCH(K$1,'Published Hourly Data'!$B$1:$AS$1,0),TRUE)</f>
        <v>0</v>
      </c>
      <c r="L168" s="18">
        <f>VLOOKUP($A168,'Published Hourly Data'!$B:$AS,MATCH(L$1,'Published Hourly Data'!$B$1:$AS$1,0),TRUE)</f>
        <v>0</v>
      </c>
      <c r="M168" s="18">
        <f>VLOOKUP($A168,'Published Hourly Data'!$B:$AS,MATCH(M$1,'Published Hourly Data'!$B$1:$AS$1,0),TRUE)</f>
        <v>0</v>
      </c>
      <c r="N168" s="18">
        <f>VLOOKUP($A168,'Published Hourly Data'!$B:$AS,MATCH(N$1,'Published Hourly Data'!$B$1:$AS$1,0),TRUE)</f>
        <v>0</v>
      </c>
      <c r="O168" s="18">
        <f>VLOOKUP($A168,'Published Hourly Data'!$B:$AS,MATCH(O$1,'Published Hourly Data'!$B$1:$AS$1,0),TRUE)</f>
        <v>0</v>
      </c>
      <c r="P168" s="18">
        <f>VLOOKUP($A168,'Published Hourly Data'!$B:$AS,MATCH(P$1,'Published Hourly Data'!$B$1:$AS$1,0),TRUE)</f>
        <v>630</v>
      </c>
    </row>
    <row r="169" spans="1:16">
      <c r="A169" s="19">
        <f t="shared" si="2"/>
        <v>43215.250000000466</v>
      </c>
      <c r="B169" s="18">
        <f>VLOOKUP($A169,'Published Hourly Data'!$B:$AS,MATCH(B$1,'Published Hourly Data'!$B$1:$AS$1,0),TRUE)</f>
        <v>43214.958333333336</v>
      </c>
      <c r="C169" s="18">
        <f>VLOOKUP($A169,'Published Hourly Data'!$B:$AS,MATCH(C$1,'Published Hourly Data'!$B$1:$AS$1,0),TRUE)</f>
        <v>0</v>
      </c>
      <c r="D169" s="18">
        <f>VLOOKUP($A169,'Published Hourly Data'!$B:$AS,MATCH(D$1,'Published Hourly Data'!$B$1:$AS$1,0),TRUE)</f>
        <v>0</v>
      </c>
      <c r="E169" s="18">
        <f>VLOOKUP($A169,'Published Hourly Data'!$B:$AS,MATCH(E$1,'Published Hourly Data'!$B$1:$AS$1,0),TRUE)</f>
        <v>618</v>
      </c>
      <c r="F169" s="18">
        <f>VLOOKUP($A169,'Published Hourly Data'!$B:$AS,MATCH(F$1,'Published Hourly Data'!$B$1:$AS$1,0),TRUE)</f>
        <v>618</v>
      </c>
      <c r="G169" s="18">
        <f>VLOOKUP($A169,'Published Hourly Data'!$B:$AS,MATCH(G$1,'Published Hourly Data'!$B$1:$AS$1,0),TRUE)</f>
        <v>0</v>
      </c>
      <c r="H169" s="18">
        <f>VLOOKUP($A169,'Published Hourly Data'!$B:$AS,MATCH(H$1,'Published Hourly Data'!$B$1:$AS$1,0),TRUE)</f>
        <v>0</v>
      </c>
      <c r="I169" s="18">
        <f>VLOOKUP($A169,'Published Hourly Data'!$B:$AS,MATCH(I$1,'Published Hourly Data'!$B$1:$AS$1,0),TRUE)</f>
        <v>0</v>
      </c>
      <c r="J169" s="18">
        <f>VLOOKUP($A169,'Published Hourly Data'!$B:$AS,MATCH(J$1,'Published Hourly Data'!$B$1:$AS$1,0),TRUE)</f>
        <v>0</v>
      </c>
      <c r="K169" s="18">
        <f>VLOOKUP($A169,'Published Hourly Data'!$B:$AS,MATCH(K$1,'Published Hourly Data'!$B$1:$AS$1,0),TRUE)</f>
        <v>0</v>
      </c>
      <c r="L169" s="18">
        <f>VLOOKUP($A169,'Published Hourly Data'!$B:$AS,MATCH(L$1,'Published Hourly Data'!$B$1:$AS$1,0),TRUE)</f>
        <v>0</v>
      </c>
      <c r="M169" s="18">
        <f>VLOOKUP($A169,'Published Hourly Data'!$B:$AS,MATCH(M$1,'Published Hourly Data'!$B$1:$AS$1,0),TRUE)</f>
        <v>0</v>
      </c>
      <c r="N169" s="18">
        <f>VLOOKUP($A169,'Published Hourly Data'!$B:$AS,MATCH(N$1,'Published Hourly Data'!$B$1:$AS$1,0),TRUE)</f>
        <v>0</v>
      </c>
      <c r="O169" s="18">
        <f>VLOOKUP($A169,'Published Hourly Data'!$B:$AS,MATCH(O$1,'Published Hourly Data'!$B$1:$AS$1,0),TRUE)</f>
        <v>0</v>
      </c>
      <c r="P169" s="18">
        <f>VLOOKUP($A169,'Published Hourly Data'!$B:$AS,MATCH(P$1,'Published Hourly Data'!$B$1:$AS$1,0),TRUE)</f>
        <v>618</v>
      </c>
    </row>
    <row r="170" spans="1:16">
      <c r="A170" s="19">
        <f t="shared" si="2"/>
        <v>43215.29166666713</v>
      </c>
      <c r="B170" s="18">
        <f>VLOOKUP($A170,'Published Hourly Data'!$B:$AS,MATCH(B$1,'Published Hourly Data'!$B$1:$AS$1,0),TRUE)</f>
        <v>43215</v>
      </c>
      <c r="C170" s="18">
        <f>VLOOKUP($A170,'Published Hourly Data'!$B:$AS,MATCH(C$1,'Published Hourly Data'!$B$1:$AS$1,0),TRUE)</f>
        <v>0</v>
      </c>
      <c r="D170" s="18">
        <f>VLOOKUP($A170,'Published Hourly Data'!$B:$AS,MATCH(D$1,'Published Hourly Data'!$B$1:$AS$1,0),TRUE)</f>
        <v>0</v>
      </c>
      <c r="E170" s="18">
        <f>VLOOKUP($A170,'Published Hourly Data'!$B:$AS,MATCH(E$1,'Published Hourly Data'!$B$1:$AS$1,0),TRUE)</f>
        <v>552</v>
      </c>
      <c r="F170" s="18">
        <f>VLOOKUP($A170,'Published Hourly Data'!$B:$AS,MATCH(F$1,'Published Hourly Data'!$B$1:$AS$1,0),TRUE)</f>
        <v>552</v>
      </c>
      <c r="G170" s="18">
        <f>VLOOKUP($A170,'Published Hourly Data'!$B:$AS,MATCH(G$1,'Published Hourly Data'!$B$1:$AS$1,0),TRUE)</f>
        <v>0</v>
      </c>
      <c r="H170" s="18">
        <f>VLOOKUP($A170,'Published Hourly Data'!$B:$AS,MATCH(H$1,'Published Hourly Data'!$B$1:$AS$1,0),TRUE)</f>
        <v>0</v>
      </c>
      <c r="I170" s="18">
        <f>VLOOKUP($A170,'Published Hourly Data'!$B:$AS,MATCH(I$1,'Published Hourly Data'!$B$1:$AS$1,0),TRUE)</f>
        <v>0</v>
      </c>
      <c r="J170" s="18">
        <f>VLOOKUP($A170,'Published Hourly Data'!$B:$AS,MATCH(J$1,'Published Hourly Data'!$B$1:$AS$1,0),TRUE)</f>
        <v>0</v>
      </c>
      <c r="K170" s="18">
        <f>VLOOKUP($A170,'Published Hourly Data'!$B:$AS,MATCH(K$1,'Published Hourly Data'!$B$1:$AS$1,0),TRUE)</f>
        <v>0</v>
      </c>
      <c r="L170" s="18">
        <f>VLOOKUP($A170,'Published Hourly Data'!$B:$AS,MATCH(L$1,'Published Hourly Data'!$B$1:$AS$1,0),TRUE)</f>
        <v>0</v>
      </c>
      <c r="M170" s="18">
        <f>VLOOKUP($A170,'Published Hourly Data'!$B:$AS,MATCH(M$1,'Published Hourly Data'!$B$1:$AS$1,0),TRUE)</f>
        <v>0</v>
      </c>
      <c r="N170" s="18">
        <f>VLOOKUP($A170,'Published Hourly Data'!$B:$AS,MATCH(N$1,'Published Hourly Data'!$B$1:$AS$1,0),TRUE)</f>
        <v>0</v>
      </c>
      <c r="O170" s="18">
        <f>VLOOKUP($A170,'Published Hourly Data'!$B:$AS,MATCH(O$1,'Published Hourly Data'!$B$1:$AS$1,0),TRUE)</f>
        <v>0</v>
      </c>
      <c r="P170" s="18">
        <f>VLOOKUP($A170,'Published Hourly Data'!$B:$AS,MATCH(P$1,'Published Hourly Data'!$B$1:$AS$1,0),TRUE)</f>
        <v>552</v>
      </c>
    </row>
    <row r="171" spans="1:16">
      <c r="A171" s="19">
        <f t="shared" si="2"/>
        <v>43215.333333333794</v>
      </c>
      <c r="B171" s="18">
        <f>VLOOKUP($A171,'Published Hourly Data'!$B:$AS,MATCH(B$1,'Published Hourly Data'!$B$1:$AS$1,0),TRUE)</f>
        <v>43215.041666666664</v>
      </c>
      <c r="C171" s="18">
        <f>VLOOKUP($A171,'Published Hourly Data'!$B:$AS,MATCH(C$1,'Published Hourly Data'!$B$1:$AS$1,0),TRUE)</f>
        <v>0</v>
      </c>
      <c r="D171" s="18">
        <f>VLOOKUP($A171,'Published Hourly Data'!$B:$AS,MATCH(D$1,'Published Hourly Data'!$B$1:$AS$1,0),TRUE)</f>
        <v>0</v>
      </c>
      <c r="E171" s="18">
        <f>VLOOKUP($A171,'Published Hourly Data'!$B:$AS,MATCH(E$1,'Published Hourly Data'!$B$1:$AS$1,0),TRUE)</f>
        <v>545</v>
      </c>
      <c r="F171" s="18">
        <f>VLOOKUP($A171,'Published Hourly Data'!$B:$AS,MATCH(F$1,'Published Hourly Data'!$B$1:$AS$1,0),TRUE)</f>
        <v>545</v>
      </c>
      <c r="G171" s="18">
        <f>VLOOKUP($A171,'Published Hourly Data'!$B:$AS,MATCH(G$1,'Published Hourly Data'!$B$1:$AS$1,0),TRUE)</f>
        <v>0</v>
      </c>
      <c r="H171" s="18">
        <f>VLOOKUP($A171,'Published Hourly Data'!$B:$AS,MATCH(H$1,'Published Hourly Data'!$B$1:$AS$1,0),TRUE)</f>
        <v>0</v>
      </c>
      <c r="I171" s="18">
        <f>VLOOKUP($A171,'Published Hourly Data'!$B:$AS,MATCH(I$1,'Published Hourly Data'!$B$1:$AS$1,0),TRUE)</f>
        <v>0</v>
      </c>
      <c r="J171" s="18">
        <f>VLOOKUP($A171,'Published Hourly Data'!$B:$AS,MATCH(J$1,'Published Hourly Data'!$B$1:$AS$1,0),TRUE)</f>
        <v>0</v>
      </c>
      <c r="K171" s="18">
        <f>VLOOKUP($A171,'Published Hourly Data'!$B:$AS,MATCH(K$1,'Published Hourly Data'!$B$1:$AS$1,0),TRUE)</f>
        <v>0</v>
      </c>
      <c r="L171" s="18">
        <f>VLOOKUP($A171,'Published Hourly Data'!$B:$AS,MATCH(L$1,'Published Hourly Data'!$B$1:$AS$1,0),TRUE)</f>
        <v>0</v>
      </c>
      <c r="M171" s="18">
        <f>VLOOKUP($A171,'Published Hourly Data'!$B:$AS,MATCH(M$1,'Published Hourly Data'!$B$1:$AS$1,0),TRUE)</f>
        <v>0</v>
      </c>
      <c r="N171" s="18">
        <f>VLOOKUP($A171,'Published Hourly Data'!$B:$AS,MATCH(N$1,'Published Hourly Data'!$B$1:$AS$1,0),TRUE)</f>
        <v>0</v>
      </c>
      <c r="O171" s="18">
        <f>VLOOKUP($A171,'Published Hourly Data'!$B:$AS,MATCH(O$1,'Published Hourly Data'!$B$1:$AS$1,0),TRUE)</f>
        <v>0</v>
      </c>
      <c r="P171" s="18">
        <f>VLOOKUP($A171,'Published Hourly Data'!$B:$AS,MATCH(P$1,'Published Hourly Data'!$B$1:$AS$1,0),TRUE)</f>
        <v>545</v>
      </c>
    </row>
    <row r="172" spans="1:16">
      <c r="A172" s="19">
        <f t="shared" si="2"/>
        <v>43215.375000000458</v>
      </c>
      <c r="B172" s="18">
        <f>VLOOKUP($A172,'Published Hourly Data'!$B:$AS,MATCH(B$1,'Published Hourly Data'!$B$1:$AS$1,0),TRUE)</f>
        <v>43215.083333333336</v>
      </c>
      <c r="C172" s="18">
        <f>VLOOKUP($A172,'Published Hourly Data'!$B:$AS,MATCH(C$1,'Published Hourly Data'!$B$1:$AS$1,0),TRUE)</f>
        <v>0</v>
      </c>
      <c r="D172" s="18">
        <f>VLOOKUP($A172,'Published Hourly Data'!$B:$AS,MATCH(D$1,'Published Hourly Data'!$B$1:$AS$1,0),TRUE)</f>
        <v>0</v>
      </c>
      <c r="E172" s="18">
        <f>VLOOKUP($A172,'Published Hourly Data'!$B:$AS,MATCH(E$1,'Published Hourly Data'!$B$1:$AS$1,0),TRUE)</f>
        <v>531</v>
      </c>
      <c r="F172" s="18">
        <f>VLOOKUP($A172,'Published Hourly Data'!$B:$AS,MATCH(F$1,'Published Hourly Data'!$B$1:$AS$1,0),TRUE)</f>
        <v>531</v>
      </c>
      <c r="G172" s="18">
        <f>VLOOKUP($A172,'Published Hourly Data'!$B:$AS,MATCH(G$1,'Published Hourly Data'!$B$1:$AS$1,0),TRUE)</f>
        <v>0</v>
      </c>
      <c r="H172" s="18">
        <f>VLOOKUP($A172,'Published Hourly Data'!$B:$AS,MATCH(H$1,'Published Hourly Data'!$B$1:$AS$1,0),TRUE)</f>
        <v>0</v>
      </c>
      <c r="I172" s="18">
        <f>VLOOKUP($A172,'Published Hourly Data'!$B:$AS,MATCH(I$1,'Published Hourly Data'!$B$1:$AS$1,0),TRUE)</f>
        <v>0</v>
      </c>
      <c r="J172" s="18">
        <f>VLOOKUP($A172,'Published Hourly Data'!$B:$AS,MATCH(J$1,'Published Hourly Data'!$B$1:$AS$1,0),TRUE)</f>
        <v>0</v>
      </c>
      <c r="K172" s="18">
        <f>VLOOKUP($A172,'Published Hourly Data'!$B:$AS,MATCH(K$1,'Published Hourly Data'!$B$1:$AS$1,0),TRUE)</f>
        <v>0</v>
      </c>
      <c r="L172" s="18">
        <f>VLOOKUP($A172,'Published Hourly Data'!$B:$AS,MATCH(L$1,'Published Hourly Data'!$B$1:$AS$1,0),TRUE)</f>
        <v>0</v>
      </c>
      <c r="M172" s="18">
        <f>VLOOKUP($A172,'Published Hourly Data'!$B:$AS,MATCH(M$1,'Published Hourly Data'!$B$1:$AS$1,0),TRUE)</f>
        <v>0</v>
      </c>
      <c r="N172" s="18">
        <f>VLOOKUP($A172,'Published Hourly Data'!$B:$AS,MATCH(N$1,'Published Hourly Data'!$B$1:$AS$1,0),TRUE)</f>
        <v>0</v>
      </c>
      <c r="O172" s="18">
        <f>VLOOKUP($A172,'Published Hourly Data'!$B:$AS,MATCH(O$1,'Published Hourly Data'!$B$1:$AS$1,0),TRUE)</f>
        <v>0</v>
      </c>
      <c r="P172" s="18">
        <f>VLOOKUP($A172,'Published Hourly Data'!$B:$AS,MATCH(P$1,'Published Hourly Data'!$B$1:$AS$1,0),TRUE)</f>
        <v>531</v>
      </c>
    </row>
    <row r="173" spans="1:16">
      <c r="A173" s="19">
        <f t="shared" si="2"/>
        <v>43215.416666667123</v>
      </c>
      <c r="B173" s="18">
        <f>VLOOKUP($A173,'Published Hourly Data'!$B:$AS,MATCH(B$1,'Published Hourly Data'!$B$1:$AS$1,0),TRUE)</f>
        <v>43215.125</v>
      </c>
      <c r="C173" s="18">
        <f>VLOOKUP($A173,'Published Hourly Data'!$B:$AS,MATCH(C$1,'Published Hourly Data'!$B$1:$AS$1,0),TRUE)</f>
        <v>0</v>
      </c>
      <c r="D173" s="18">
        <f>VLOOKUP($A173,'Published Hourly Data'!$B:$AS,MATCH(D$1,'Published Hourly Data'!$B$1:$AS$1,0),TRUE)</f>
        <v>0</v>
      </c>
      <c r="E173" s="18">
        <f>VLOOKUP($A173,'Published Hourly Data'!$B:$AS,MATCH(E$1,'Published Hourly Data'!$B$1:$AS$1,0),TRUE)</f>
        <v>531</v>
      </c>
      <c r="F173" s="18">
        <f>VLOOKUP($A173,'Published Hourly Data'!$B:$AS,MATCH(F$1,'Published Hourly Data'!$B$1:$AS$1,0),TRUE)</f>
        <v>531</v>
      </c>
      <c r="G173" s="18">
        <f>VLOOKUP($A173,'Published Hourly Data'!$B:$AS,MATCH(G$1,'Published Hourly Data'!$B$1:$AS$1,0),TRUE)</f>
        <v>0</v>
      </c>
      <c r="H173" s="18">
        <f>VLOOKUP($A173,'Published Hourly Data'!$B:$AS,MATCH(H$1,'Published Hourly Data'!$B$1:$AS$1,0),TRUE)</f>
        <v>0</v>
      </c>
      <c r="I173" s="18">
        <f>VLOOKUP($A173,'Published Hourly Data'!$B:$AS,MATCH(I$1,'Published Hourly Data'!$B$1:$AS$1,0),TRUE)</f>
        <v>0</v>
      </c>
      <c r="J173" s="18">
        <f>VLOOKUP($A173,'Published Hourly Data'!$B:$AS,MATCH(J$1,'Published Hourly Data'!$B$1:$AS$1,0),TRUE)</f>
        <v>0</v>
      </c>
      <c r="K173" s="18">
        <f>VLOOKUP($A173,'Published Hourly Data'!$B:$AS,MATCH(K$1,'Published Hourly Data'!$B$1:$AS$1,0),TRUE)</f>
        <v>0</v>
      </c>
      <c r="L173" s="18">
        <f>VLOOKUP($A173,'Published Hourly Data'!$B:$AS,MATCH(L$1,'Published Hourly Data'!$B$1:$AS$1,0),TRUE)</f>
        <v>0</v>
      </c>
      <c r="M173" s="18">
        <f>VLOOKUP($A173,'Published Hourly Data'!$B:$AS,MATCH(M$1,'Published Hourly Data'!$B$1:$AS$1,0),TRUE)</f>
        <v>0</v>
      </c>
      <c r="N173" s="18">
        <f>VLOOKUP($A173,'Published Hourly Data'!$B:$AS,MATCH(N$1,'Published Hourly Data'!$B$1:$AS$1,0),TRUE)</f>
        <v>0</v>
      </c>
      <c r="O173" s="18">
        <f>VLOOKUP($A173,'Published Hourly Data'!$B:$AS,MATCH(O$1,'Published Hourly Data'!$B$1:$AS$1,0),TRUE)</f>
        <v>0</v>
      </c>
      <c r="P173" s="18">
        <f>VLOOKUP($A173,'Published Hourly Data'!$B:$AS,MATCH(P$1,'Published Hourly Data'!$B$1:$AS$1,0),TRUE)</f>
        <v>531</v>
      </c>
    </row>
    <row r="174" spans="1:16">
      <c r="A174" s="19">
        <f t="shared" si="2"/>
        <v>43215.458333333787</v>
      </c>
      <c r="B174" s="18">
        <f>VLOOKUP($A174,'Published Hourly Data'!$B:$AS,MATCH(B$1,'Published Hourly Data'!$B$1:$AS$1,0),TRUE)</f>
        <v>43215.166666666664</v>
      </c>
      <c r="C174" s="18">
        <f>VLOOKUP($A174,'Published Hourly Data'!$B:$AS,MATCH(C$1,'Published Hourly Data'!$B$1:$AS$1,0),TRUE)</f>
        <v>0</v>
      </c>
      <c r="D174" s="18">
        <f>VLOOKUP($A174,'Published Hourly Data'!$B:$AS,MATCH(D$1,'Published Hourly Data'!$B$1:$AS$1,0),TRUE)</f>
        <v>0</v>
      </c>
      <c r="E174" s="18">
        <f>VLOOKUP($A174,'Published Hourly Data'!$B:$AS,MATCH(E$1,'Published Hourly Data'!$B$1:$AS$1,0),TRUE)</f>
        <v>540</v>
      </c>
      <c r="F174" s="18">
        <f>VLOOKUP($A174,'Published Hourly Data'!$B:$AS,MATCH(F$1,'Published Hourly Data'!$B$1:$AS$1,0),TRUE)</f>
        <v>540</v>
      </c>
      <c r="G174" s="18">
        <f>VLOOKUP($A174,'Published Hourly Data'!$B:$AS,MATCH(G$1,'Published Hourly Data'!$B$1:$AS$1,0),TRUE)</f>
        <v>0</v>
      </c>
      <c r="H174" s="18">
        <f>VLOOKUP($A174,'Published Hourly Data'!$B:$AS,MATCH(H$1,'Published Hourly Data'!$B$1:$AS$1,0),TRUE)</f>
        <v>0</v>
      </c>
      <c r="I174" s="18">
        <f>VLOOKUP($A174,'Published Hourly Data'!$B:$AS,MATCH(I$1,'Published Hourly Data'!$B$1:$AS$1,0),TRUE)</f>
        <v>0</v>
      </c>
      <c r="J174" s="18">
        <f>VLOOKUP($A174,'Published Hourly Data'!$B:$AS,MATCH(J$1,'Published Hourly Data'!$B$1:$AS$1,0),TRUE)</f>
        <v>0</v>
      </c>
      <c r="K174" s="18">
        <f>VLOOKUP($A174,'Published Hourly Data'!$B:$AS,MATCH(K$1,'Published Hourly Data'!$B$1:$AS$1,0),TRUE)</f>
        <v>0</v>
      </c>
      <c r="L174" s="18">
        <f>VLOOKUP($A174,'Published Hourly Data'!$B:$AS,MATCH(L$1,'Published Hourly Data'!$B$1:$AS$1,0),TRUE)</f>
        <v>0</v>
      </c>
      <c r="M174" s="18">
        <f>VLOOKUP($A174,'Published Hourly Data'!$B:$AS,MATCH(M$1,'Published Hourly Data'!$B$1:$AS$1,0),TRUE)</f>
        <v>0</v>
      </c>
      <c r="N174" s="18">
        <f>VLOOKUP($A174,'Published Hourly Data'!$B:$AS,MATCH(N$1,'Published Hourly Data'!$B$1:$AS$1,0),TRUE)</f>
        <v>0</v>
      </c>
      <c r="O174" s="18">
        <f>VLOOKUP($A174,'Published Hourly Data'!$B:$AS,MATCH(O$1,'Published Hourly Data'!$B$1:$AS$1,0),TRUE)</f>
        <v>0</v>
      </c>
      <c r="P174" s="18">
        <f>VLOOKUP($A174,'Published Hourly Data'!$B:$AS,MATCH(P$1,'Published Hourly Data'!$B$1:$AS$1,0),TRUE)</f>
        <v>540</v>
      </c>
    </row>
    <row r="175" spans="1:16">
      <c r="A175" s="19">
        <f t="shared" si="2"/>
        <v>43215.500000000451</v>
      </c>
      <c r="B175" s="18">
        <f>VLOOKUP($A175,'Published Hourly Data'!$B:$AS,MATCH(B$1,'Published Hourly Data'!$B$1:$AS$1,0),TRUE)</f>
        <v>43215.208333333336</v>
      </c>
      <c r="C175" s="18">
        <f>VLOOKUP($A175,'Published Hourly Data'!$B:$AS,MATCH(C$1,'Published Hourly Data'!$B$1:$AS$1,0),TRUE)</f>
        <v>0</v>
      </c>
      <c r="D175" s="18">
        <f>VLOOKUP($A175,'Published Hourly Data'!$B:$AS,MATCH(D$1,'Published Hourly Data'!$B$1:$AS$1,0),TRUE)</f>
        <v>0</v>
      </c>
      <c r="E175" s="18">
        <f>VLOOKUP($A175,'Published Hourly Data'!$B:$AS,MATCH(E$1,'Published Hourly Data'!$B$1:$AS$1,0),TRUE)</f>
        <v>570</v>
      </c>
      <c r="F175" s="18">
        <f>VLOOKUP($A175,'Published Hourly Data'!$B:$AS,MATCH(F$1,'Published Hourly Data'!$B$1:$AS$1,0),TRUE)</f>
        <v>570</v>
      </c>
      <c r="G175" s="18">
        <f>VLOOKUP($A175,'Published Hourly Data'!$B:$AS,MATCH(G$1,'Published Hourly Data'!$B$1:$AS$1,0),TRUE)</f>
        <v>0</v>
      </c>
      <c r="H175" s="18">
        <f>VLOOKUP($A175,'Published Hourly Data'!$B:$AS,MATCH(H$1,'Published Hourly Data'!$B$1:$AS$1,0),TRUE)</f>
        <v>0</v>
      </c>
      <c r="I175" s="18">
        <f>VLOOKUP($A175,'Published Hourly Data'!$B:$AS,MATCH(I$1,'Published Hourly Data'!$B$1:$AS$1,0),TRUE)</f>
        <v>0</v>
      </c>
      <c r="J175" s="18">
        <f>VLOOKUP($A175,'Published Hourly Data'!$B:$AS,MATCH(J$1,'Published Hourly Data'!$B$1:$AS$1,0),TRUE)</f>
        <v>0</v>
      </c>
      <c r="K175" s="18">
        <f>VLOOKUP($A175,'Published Hourly Data'!$B:$AS,MATCH(K$1,'Published Hourly Data'!$B$1:$AS$1,0),TRUE)</f>
        <v>0</v>
      </c>
      <c r="L175" s="18">
        <f>VLOOKUP($A175,'Published Hourly Data'!$B:$AS,MATCH(L$1,'Published Hourly Data'!$B$1:$AS$1,0),TRUE)</f>
        <v>0</v>
      </c>
      <c r="M175" s="18">
        <f>VLOOKUP($A175,'Published Hourly Data'!$B:$AS,MATCH(M$1,'Published Hourly Data'!$B$1:$AS$1,0),TRUE)</f>
        <v>0</v>
      </c>
      <c r="N175" s="18">
        <f>VLOOKUP($A175,'Published Hourly Data'!$B:$AS,MATCH(N$1,'Published Hourly Data'!$B$1:$AS$1,0),TRUE)</f>
        <v>0</v>
      </c>
      <c r="O175" s="18">
        <f>VLOOKUP($A175,'Published Hourly Data'!$B:$AS,MATCH(O$1,'Published Hourly Data'!$B$1:$AS$1,0),TRUE)</f>
        <v>0</v>
      </c>
      <c r="P175" s="18">
        <f>VLOOKUP($A175,'Published Hourly Data'!$B:$AS,MATCH(P$1,'Published Hourly Data'!$B$1:$AS$1,0),TRUE)</f>
        <v>570</v>
      </c>
    </row>
    <row r="176" spans="1:16">
      <c r="A176" s="19">
        <f t="shared" si="2"/>
        <v>43215.541666667115</v>
      </c>
      <c r="B176" s="18">
        <f>VLOOKUP($A176,'Published Hourly Data'!$B:$AS,MATCH(B$1,'Published Hourly Data'!$B$1:$AS$1,0),TRUE)</f>
        <v>43215.25</v>
      </c>
      <c r="C176" s="18">
        <f>VLOOKUP($A176,'Published Hourly Data'!$B:$AS,MATCH(C$1,'Published Hourly Data'!$B$1:$AS$1,0),TRUE)</f>
        <v>0</v>
      </c>
      <c r="D176" s="18">
        <f>VLOOKUP($A176,'Published Hourly Data'!$B:$AS,MATCH(D$1,'Published Hourly Data'!$B$1:$AS$1,0),TRUE)</f>
        <v>0</v>
      </c>
      <c r="E176" s="18">
        <f>VLOOKUP($A176,'Published Hourly Data'!$B:$AS,MATCH(E$1,'Published Hourly Data'!$B$1:$AS$1,0),TRUE)</f>
        <v>621</v>
      </c>
      <c r="F176" s="18">
        <f>VLOOKUP($A176,'Published Hourly Data'!$B:$AS,MATCH(F$1,'Published Hourly Data'!$B$1:$AS$1,0),TRUE)</f>
        <v>621</v>
      </c>
      <c r="G176" s="18">
        <f>VLOOKUP($A176,'Published Hourly Data'!$B:$AS,MATCH(G$1,'Published Hourly Data'!$B$1:$AS$1,0),TRUE)</f>
        <v>0</v>
      </c>
      <c r="H176" s="18">
        <f>VLOOKUP($A176,'Published Hourly Data'!$B:$AS,MATCH(H$1,'Published Hourly Data'!$B$1:$AS$1,0),TRUE)</f>
        <v>0</v>
      </c>
      <c r="I176" s="18">
        <f>VLOOKUP($A176,'Published Hourly Data'!$B:$AS,MATCH(I$1,'Published Hourly Data'!$B$1:$AS$1,0),TRUE)</f>
        <v>0</v>
      </c>
      <c r="J176" s="18">
        <f>VLOOKUP($A176,'Published Hourly Data'!$B:$AS,MATCH(J$1,'Published Hourly Data'!$B$1:$AS$1,0),TRUE)</f>
        <v>0</v>
      </c>
      <c r="K176" s="18">
        <f>VLOOKUP($A176,'Published Hourly Data'!$B:$AS,MATCH(K$1,'Published Hourly Data'!$B$1:$AS$1,0),TRUE)</f>
        <v>0</v>
      </c>
      <c r="L176" s="18">
        <f>VLOOKUP($A176,'Published Hourly Data'!$B:$AS,MATCH(L$1,'Published Hourly Data'!$B$1:$AS$1,0),TRUE)</f>
        <v>0</v>
      </c>
      <c r="M176" s="18">
        <f>VLOOKUP($A176,'Published Hourly Data'!$B:$AS,MATCH(M$1,'Published Hourly Data'!$B$1:$AS$1,0),TRUE)</f>
        <v>0</v>
      </c>
      <c r="N176" s="18">
        <f>VLOOKUP($A176,'Published Hourly Data'!$B:$AS,MATCH(N$1,'Published Hourly Data'!$B$1:$AS$1,0),TRUE)</f>
        <v>0</v>
      </c>
      <c r="O176" s="18">
        <f>VLOOKUP($A176,'Published Hourly Data'!$B:$AS,MATCH(O$1,'Published Hourly Data'!$B$1:$AS$1,0),TRUE)</f>
        <v>0</v>
      </c>
      <c r="P176" s="18">
        <f>VLOOKUP($A176,'Published Hourly Data'!$B:$AS,MATCH(P$1,'Published Hourly Data'!$B$1:$AS$1,0),TRUE)</f>
        <v>621</v>
      </c>
    </row>
    <row r="177" spans="1:16">
      <c r="A177" s="19">
        <f t="shared" si="2"/>
        <v>43215.58333333378</v>
      </c>
      <c r="B177" s="18">
        <f>VLOOKUP($A177,'Published Hourly Data'!$B:$AS,MATCH(B$1,'Published Hourly Data'!$B$1:$AS$1,0),TRUE)</f>
        <v>43215.291666666664</v>
      </c>
      <c r="C177" s="18">
        <f>VLOOKUP($A177,'Published Hourly Data'!$B:$AS,MATCH(C$1,'Published Hourly Data'!$B$1:$AS$1,0),TRUE)</f>
        <v>0</v>
      </c>
      <c r="D177" s="18">
        <f>VLOOKUP($A177,'Published Hourly Data'!$B:$AS,MATCH(D$1,'Published Hourly Data'!$B$1:$AS$1,0),TRUE)</f>
        <v>0</v>
      </c>
      <c r="E177" s="18">
        <f>VLOOKUP($A177,'Published Hourly Data'!$B:$AS,MATCH(E$1,'Published Hourly Data'!$B$1:$AS$1,0),TRUE)</f>
        <v>605</v>
      </c>
      <c r="F177" s="18">
        <f>VLOOKUP($A177,'Published Hourly Data'!$B:$AS,MATCH(F$1,'Published Hourly Data'!$B$1:$AS$1,0),TRUE)</f>
        <v>605</v>
      </c>
      <c r="G177" s="18">
        <f>VLOOKUP($A177,'Published Hourly Data'!$B:$AS,MATCH(G$1,'Published Hourly Data'!$B$1:$AS$1,0),TRUE)</f>
        <v>0</v>
      </c>
      <c r="H177" s="18">
        <f>VLOOKUP($A177,'Published Hourly Data'!$B:$AS,MATCH(H$1,'Published Hourly Data'!$B$1:$AS$1,0),TRUE)</f>
        <v>0</v>
      </c>
      <c r="I177" s="18">
        <f>VLOOKUP($A177,'Published Hourly Data'!$B:$AS,MATCH(I$1,'Published Hourly Data'!$B$1:$AS$1,0),TRUE)</f>
        <v>0</v>
      </c>
      <c r="J177" s="18">
        <f>VLOOKUP($A177,'Published Hourly Data'!$B:$AS,MATCH(J$1,'Published Hourly Data'!$B$1:$AS$1,0),TRUE)</f>
        <v>0</v>
      </c>
      <c r="K177" s="18">
        <f>VLOOKUP($A177,'Published Hourly Data'!$B:$AS,MATCH(K$1,'Published Hourly Data'!$B$1:$AS$1,0),TRUE)</f>
        <v>0</v>
      </c>
      <c r="L177" s="18">
        <f>VLOOKUP($A177,'Published Hourly Data'!$B:$AS,MATCH(L$1,'Published Hourly Data'!$B$1:$AS$1,0),TRUE)</f>
        <v>0</v>
      </c>
      <c r="M177" s="18">
        <f>VLOOKUP($A177,'Published Hourly Data'!$B:$AS,MATCH(M$1,'Published Hourly Data'!$B$1:$AS$1,0),TRUE)</f>
        <v>0</v>
      </c>
      <c r="N177" s="18">
        <f>VLOOKUP($A177,'Published Hourly Data'!$B:$AS,MATCH(N$1,'Published Hourly Data'!$B$1:$AS$1,0),TRUE)</f>
        <v>0</v>
      </c>
      <c r="O177" s="18">
        <f>VLOOKUP($A177,'Published Hourly Data'!$B:$AS,MATCH(O$1,'Published Hourly Data'!$B$1:$AS$1,0),TRUE)</f>
        <v>0</v>
      </c>
      <c r="P177" s="18">
        <f>VLOOKUP($A177,'Published Hourly Data'!$B:$AS,MATCH(P$1,'Published Hourly Data'!$B$1:$AS$1,0),TRUE)</f>
        <v>605</v>
      </c>
    </row>
    <row r="178" spans="1:16">
      <c r="A178" s="19">
        <f t="shared" si="2"/>
        <v>43215.625000000444</v>
      </c>
      <c r="B178" s="18">
        <f>VLOOKUP($A178,'Published Hourly Data'!$B:$AS,MATCH(B$1,'Published Hourly Data'!$B$1:$AS$1,0),TRUE)</f>
        <v>43215.333333333336</v>
      </c>
      <c r="C178" s="18">
        <f>VLOOKUP($A178,'Published Hourly Data'!$B:$AS,MATCH(C$1,'Published Hourly Data'!$B$1:$AS$1,0),TRUE)</f>
        <v>0</v>
      </c>
      <c r="D178" s="18">
        <f>VLOOKUP($A178,'Published Hourly Data'!$B:$AS,MATCH(D$1,'Published Hourly Data'!$B$1:$AS$1,0),TRUE)</f>
        <v>0</v>
      </c>
      <c r="E178" s="18">
        <f>VLOOKUP($A178,'Published Hourly Data'!$B:$AS,MATCH(E$1,'Published Hourly Data'!$B$1:$AS$1,0),TRUE)</f>
        <v>576</v>
      </c>
      <c r="F178" s="18">
        <f>VLOOKUP($A178,'Published Hourly Data'!$B:$AS,MATCH(F$1,'Published Hourly Data'!$B$1:$AS$1,0),TRUE)</f>
        <v>576</v>
      </c>
      <c r="G178" s="18">
        <f>VLOOKUP($A178,'Published Hourly Data'!$B:$AS,MATCH(G$1,'Published Hourly Data'!$B$1:$AS$1,0),TRUE)</f>
        <v>0</v>
      </c>
      <c r="H178" s="18">
        <f>VLOOKUP($A178,'Published Hourly Data'!$B:$AS,MATCH(H$1,'Published Hourly Data'!$B$1:$AS$1,0),TRUE)</f>
        <v>0</v>
      </c>
      <c r="I178" s="18">
        <f>VLOOKUP($A178,'Published Hourly Data'!$B:$AS,MATCH(I$1,'Published Hourly Data'!$B$1:$AS$1,0),TRUE)</f>
        <v>0</v>
      </c>
      <c r="J178" s="18">
        <f>VLOOKUP($A178,'Published Hourly Data'!$B:$AS,MATCH(J$1,'Published Hourly Data'!$B$1:$AS$1,0),TRUE)</f>
        <v>0</v>
      </c>
      <c r="K178" s="18">
        <f>VLOOKUP($A178,'Published Hourly Data'!$B:$AS,MATCH(K$1,'Published Hourly Data'!$B$1:$AS$1,0),TRUE)</f>
        <v>0</v>
      </c>
      <c r="L178" s="18">
        <f>VLOOKUP($A178,'Published Hourly Data'!$B:$AS,MATCH(L$1,'Published Hourly Data'!$B$1:$AS$1,0),TRUE)</f>
        <v>0</v>
      </c>
      <c r="M178" s="18">
        <f>VLOOKUP($A178,'Published Hourly Data'!$B:$AS,MATCH(M$1,'Published Hourly Data'!$B$1:$AS$1,0),TRUE)</f>
        <v>0</v>
      </c>
      <c r="N178" s="18">
        <f>VLOOKUP($A178,'Published Hourly Data'!$B:$AS,MATCH(N$1,'Published Hourly Data'!$B$1:$AS$1,0),TRUE)</f>
        <v>0</v>
      </c>
      <c r="O178" s="18">
        <f>VLOOKUP($A178,'Published Hourly Data'!$B:$AS,MATCH(O$1,'Published Hourly Data'!$B$1:$AS$1,0),TRUE)</f>
        <v>0</v>
      </c>
      <c r="P178" s="18">
        <f>VLOOKUP($A178,'Published Hourly Data'!$B:$AS,MATCH(P$1,'Published Hourly Data'!$B$1:$AS$1,0),TRUE)</f>
        <v>576</v>
      </c>
    </row>
    <row r="179" spans="1:16">
      <c r="A179" s="19">
        <f t="shared" si="2"/>
        <v>43215.666666667108</v>
      </c>
      <c r="B179" s="18">
        <f>VLOOKUP($A179,'Published Hourly Data'!$B:$AS,MATCH(B$1,'Published Hourly Data'!$B$1:$AS$1,0),TRUE)</f>
        <v>43215.375</v>
      </c>
      <c r="C179" s="18">
        <f>VLOOKUP($A179,'Published Hourly Data'!$B:$AS,MATCH(C$1,'Published Hourly Data'!$B$1:$AS$1,0),TRUE)</f>
        <v>0</v>
      </c>
      <c r="D179" s="18">
        <f>VLOOKUP($A179,'Published Hourly Data'!$B:$AS,MATCH(D$1,'Published Hourly Data'!$B$1:$AS$1,0),TRUE)</f>
        <v>0</v>
      </c>
      <c r="E179" s="18">
        <f>VLOOKUP($A179,'Published Hourly Data'!$B:$AS,MATCH(E$1,'Published Hourly Data'!$B$1:$AS$1,0),TRUE)</f>
        <v>610</v>
      </c>
      <c r="F179" s="18">
        <f>VLOOKUP($A179,'Published Hourly Data'!$B:$AS,MATCH(F$1,'Published Hourly Data'!$B$1:$AS$1,0),TRUE)</f>
        <v>610</v>
      </c>
      <c r="G179" s="18">
        <f>VLOOKUP($A179,'Published Hourly Data'!$B:$AS,MATCH(G$1,'Published Hourly Data'!$B$1:$AS$1,0),TRUE)</f>
        <v>0</v>
      </c>
      <c r="H179" s="18">
        <f>VLOOKUP($A179,'Published Hourly Data'!$B:$AS,MATCH(H$1,'Published Hourly Data'!$B$1:$AS$1,0),TRUE)</f>
        <v>0</v>
      </c>
      <c r="I179" s="18">
        <f>VLOOKUP($A179,'Published Hourly Data'!$B:$AS,MATCH(I$1,'Published Hourly Data'!$B$1:$AS$1,0),TRUE)</f>
        <v>0</v>
      </c>
      <c r="J179" s="18">
        <f>VLOOKUP($A179,'Published Hourly Data'!$B:$AS,MATCH(J$1,'Published Hourly Data'!$B$1:$AS$1,0),TRUE)</f>
        <v>0</v>
      </c>
      <c r="K179" s="18">
        <f>VLOOKUP($A179,'Published Hourly Data'!$B:$AS,MATCH(K$1,'Published Hourly Data'!$B$1:$AS$1,0),TRUE)</f>
        <v>0</v>
      </c>
      <c r="L179" s="18">
        <f>VLOOKUP($A179,'Published Hourly Data'!$B:$AS,MATCH(L$1,'Published Hourly Data'!$B$1:$AS$1,0),TRUE)</f>
        <v>0</v>
      </c>
      <c r="M179" s="18">
        <f>VLOOKUP($A179,'Published Hourly Data'!$B:$AS,MATCH(M$1,'Published Hourly Data'!$B$1:$AS$1,0),TRUE)</f>
        <v>0</v>
      </c>
      <c r="N179" s="18">
        <f>VLOOKUP($A179,'Published Hourly Data'!$B:$AS,MATCH(N$1,'Published Hourly Data'!$B$1:$AS$1,0),TRUE)</f>
        <v>0</v>
      </c>
      <c r="O179" s="18">
        <f>VLOOKUP($A179,'Published Hourly Data'!$B:$AS,MATCH(O$1,'Published Hourly Data'!$B$1:$AS$1,0),TRUE)</f>
        <v>0</v>
      </c>
      <c r="P179" s="18">
        <f>VLOOKUP($A179,'Published Hourly Data'!$B:$AS,MATCH(P$1,'Published Hourly Data'!$B$1:$AS$1,0),TRUE)</f>
        <v>610</v>
      </c>
    </row>
    <row r="180" spans="1:16">
      <c r="A180" s="19">
        <f t="shared" si="2"/>
        <v>43215.708333333772</v>
      </c>
      <c r="B180" s="18">
        <f>VLOOKUP($A180,'Published Hourly Data'!$B:$AS,MATCH(B$1,'Published Hourly Data'!$B$1:$AS$1,0),TRUE)</f>
        <v>43215.416666666664</v>
      </c>
      <c r="C180" s="18">
        <f>VLOOKUP($A180,'Published Hourly Data'!$B:$AS,MATCH(C$1,'Published Hourly Data'!$B$1:$AS$1,0),TRUE)</f>
        <v>0</v>
      </c>
      <c r="D180" s="18">
        <f>VLOOKUP($A180,'Published Hourly Data'!$B:$AS,MATCH(D$1,'Published Hourly Data'!$B$1:$AS$1,0),TRUE)</f>
        <v>0</v>
      </c>
      <c r="E180" s="18">
        <f>VLOOKUP($A180,'Published Hourly Data'!$B:$AS,MATCH(E$1,'Published Hourly Data'!$B$1:$AS$1,0),TRUE)</f>
        <v>657</v>
      </c>
      <c r="F180" s="18">
        <f>VLOOKUP($A180,'Published Hourly Data'!$B:$AS,MATCH(F$1,'Published Hourly Data'!$B$1:$AS$1,0),TRUE)</f>
        <v>657</v>
      </c>
      <c r="G180" s="18">
        <f>VLOOKUP($A180,'Published Hourly Data'!$B:$AS,MATCH(G$1,'Published Hourly Data'!$B$1:$AS$1,0),TRUE)</f>
        <v>0</v>
      </c>
      <c r="H180" s="18">
        <f>VLOOKUP($A180,'Published Hourly Data'!$B:$AS,MATCH(H$1,'Published Hourly Data'!$B$1:$AS$1,0),TRUE)</f>
        <v>0</v>
      </c>
      <c r="I180" s="18">
        <f>VLOOKUP($A180,'Published Hourly Data'!$B:$AS,MATCH(I$1,'Published Hourly Data'!$B$1:$AS$1,0),TRUE)</f>
        <v>0</v>
      </c>
      <c r="J180" s="18">
        <f>VLOOKUP($A180,'Published Hourly Data'!$B:$AS,MATCH(J$1,'Published Hourly Data'!$B$1:$AS$1,0),TRUE)</f>
        <v>0</v>
      </c>
      <c r="K180" s="18">
        <f>VLOOKUP($A180,'Published Hourly Data'!$B:$AS,MATCH(K$1,'Published Hourly Data'!$B$1:$AS$1,0),TRUE)</f>
        <v>0</v>
      </c>
      <c r="L180" s="18">
        <f>VLOOKUP($A180,'Published Hourly Data'!$B:$AS,MATCH(L$1,'Published Hourly Data'!$B$1:$AS$1,0),TRUE)</f>
        <v>0</v>
      </c>
      <c r="M180" s="18">
        <f>VLOOKUP($A180,'Published Hourly Data'!$B:$AS,MATCH(M$1,'Published Hourly Data'!$B$1:$AS$1,0),TRUE)</f>
        <v>0</v>
      </c>
      <c r="N180" s="18">
        <f>VLOOKUP($A180,'Published Hourly Data'!$B:$AS,MATCH(N$1,'Published Hourly Data'!$B$1:$AS$1,0),TRUE)</f>
        <v>0</v>
      </c>
      <c r="O180" s="18">
        <f>VLOOKUP($A180,'Published Hourly Data'!$B:$AS,MATCH(O$1,'Published Hourly Data'!$B$1:$AS$1,0),TRUE)</f>
        <v>0</v>
      </c>
      <c r="P180" s="18">
        <f>VLOOKUP($A180,'Published Hourly Data'!$B:$AS,MATCH(P$1,'Published Hourly Data'!$B$1:$AS$1,0),TRUE)</f>
        <v>657</v>
      </c>
    </row>
    <row r="181" spans="1:16">
      <c r="A181" s="19">
        <f t="shared" si="2"/>
        <v>43215.750000000437</v>
      </c>
      <c r="B181" s="18">
        <f>VLOOKUP($A181,'Published Hourly Data'!$B:$AS,MATCH(B$1,'Published Hourly Data'!$B$1:$AS$1,0),TRUE)</f>
        <v>43215.458333333336</v>
      </c>
      <c r="C181" s="18">
        <f>VLOOKUP($A181,'Published Hourly Data'!$B:$AS,MATCH(C$1,'Published Hourly Data'!$B$1:$AS$1,0),TRUE)</f>
        <v>0</v>
      </c>
      <c r="D181" s="18">
        <f>VLOOKUP($A181,'Published Hourly Data'!$B:$AS,MATCH(D$1,'Published Hourly Data'!$B$1:$AS$1,0),TRUE)</f>
        <v>0</v>
      </c>
      <c r="E181" s="18">
        <f>VLOOKUP($A181,'Published Hourly Data'!$B:$AS,MATCH(E$1,'Published Hourly Data'!$B$1:$AS$1,0),TRUE)</f>
        <v>695</v>
      </c>
      <c r="F181" s="18">
        <f>VLOOKUP($A181,'Published Hourly Data'!$B:$AS,MATCH(F$1,'Published Hourly Data'!$B$1:$AS$1,0),TRUE)</f>
        <v>695</v>
      </c>
      <c r="G181" s="18">
        <f>VLOOKUP($A181,'Published Hourly Data'!$B:$AS,MATCH(G$1,'Published Hourly Data'!$B$1:$AS$1,0),TRUE)</f>
        <v>0</v>
      </c>
      <c r="H181" s="18">
        <f>VLOOKUP($A181,'Published Hourly Data'!$B:$AS,MATCH(H$1,'Published Hourly Data'!$B$1:$AS$1,0),TRUE)</f>
        <v>0</v>
      </c>
      <c r="I181" s="18">
        <f>VLOOKUP($A181,'Published Hourly Data'!$B:$AS,MATCH(I$1,'Published Hourly Data'!$B$1:$AS$1,0),TRUE)</f>
        <v>0</v>
      </c>
      <c r="J181" s="18">
        <f>VLOOKUP($A181,'Published Hourly Data'!$B:$AS,MATCH(J$1,'Published Hourly Data'!$B$1:$AS$1,0),TRUE)</f>
        <v>0</v>
      </c>
      <c r="K181" s="18">
        <f>VLOOKUP($A181,'Published Hourly Data'!$B:$AS,MATCH(K$1,'Published Hourly Data'!$B$1:$AS$1,0),TRUE)</f>
        <v>0</v>
      </c>
      <c r="L181" s="18">
        <f>VLOOKUP($A181,'Published Hourly Data'!$B:$AS,MATCH(L$1,'Published Hourly Data'!$B$1:$AS$1,0),TRUE)</f>
        <v>0</v>
      </c>
      <c r="M181" s="18">
        <f>VLOOKUP($A181,'Published Hourly Data'!$B:$AS,MATCH(M$1,'Published Hourly Data'!$B$1:$AS$1,0),TRUE)</f>
        <v>0</v>
      </c>
      <c r="N181" s="18">
        <f>VLOOKUP($A181,'Published Hourly Data'!$B:$AS,MATCH(N$1,'Published Hourly Data'!$B$1:$AS$1,0),TRUE)</f>
        <v>0</v>
      </c>
      <c r="O181" s="18">
        <f>VLOOKUP($A181,'Published Hourly Data'!$B:$AS,MATCH(O$1,'Published Hourly Data'!$B$1:$AS$1,0),TRUE)</f>
        <v>0</v>
      </c>
      <c r="P181" s="18">
        <f>VLOOKUP($A181,'Published Hourly Data'!$B:$AS,MATCH(P$1,'Published Hourly Data'!$B$1:$AS$1,0),TRUE)</f>
        <v>695</v>
      </c>
    </row>
    <row r="182" spans="1:16">
      <c r="A182" s="19">
        <f t="shared" si="2"/>
        <v>43215.791666667101</v>
      </c>
      <c r="B182" s="18">
        <f>VLOOKUP($A182,'Published Hourly Data'!$B:$AS,MATCH(B$1,'Published Hourly Data'!$B$1:$AS$1,0),TRUE)</f>
        <v>43215.5</v>
      </c>
      <c r="C182" s="18">
        <f>VLOOKUP($A182,'Published Hourly Data'!$B:$AS,MATCH(C$1,'Published Hourly Data'!$B$1:$AS$1,0),TRUE)</f>
        <v>0</v>
      </c>
      <c r="D182" s="18">
        <f>VLOOKUP($A182,'Published Hourly Data'!$B:$AS,MATCH(D$1,'Published Hourly Data'!$B$1:$AS$1,0),TRUE)</f>
        <v>0</v>
      </c>
      <c r="E182" s="18">
        <f>VLOOKUP($A182,'Published Hourly Data'!$B:$AS,MATCH(E$1,'Published Hourly Data'!$B$1:$AS$1,0),TRUE)</f>
        <v>712</v>
      </c>
      <c r="F182" s="18">
        <f>VLOOKUP($A182,'Published Hourly Data'!$B:$AS,MATCH(F$1,'Published Hourly Data'!$B$1:$AS$1,0),TRUE)</f>
        <v>712</v>
      </c>
      <c r="G182" s="18">
        <f>VLOOKUP($A182,'Published Hourly Data'!$B:$AS,MATCH(G$1,'Published Hourly Data'!$B$1:$AS$1,0),TRUE)</f>
        <v>0</v>
      </c>
      <c r="H182" s="18">
        <f>VLOOKUP($A182,'Published Hourly Data'!$B:$AS,MATCH(H$1,'Published Hourly Data'!$B$1:$AS$1,0),TRUE)</f>
        <v>0</v>
      </c>
      <c r="I182" s="18">
        <f>VLOOKUP($A182,'Published Hourly Data'!$B:$AS,MATCH(I$1,'Published Hourly Data'!$B$1:$AS$1,0),TRUE)</f>
        <v>0</v>
      </c>
      <c r="J182" s="18">
        <f>VLOOKUP($A182,'Published Hourly Data'!$B:$AS,MATCH(J$1,'Published Hourly Data'!$B$1:$AS$1,0),TRUE)</f>
        <v>0</v>
      </c>
      <c r="K182" s="18">
        <f>VLOOKUP($A182,'Published Hourly Data'!$B:$AS,MATCH(K$1,'Published Hourly Data'!$B$1:$AS$1,0),TRUE)</f>
        <v>0</v>
      </c>
      <c r="L182" s="18">
        <f>VLOOKUP($A182,'Published Hourly Data'!$B:$AS,MATCH(L$1,'Published Hourly Data'!$B$1:$AS$1,0),TRUE)</f>
        <v>0</v>
      </c>
      <c r="M182" s="18">
        <f>VLOOKUP($A182,'Published Hourly Data'!$B:$AS,MATCH(M$1,'Published Hourly Data'!$B$1:$AS$1,0),TRUE)</f>
        <v>0</v>
      </c>
      <c r="N182" s="18">
        <f>VLOOKUP($A182,'Published Hourly Data'!$B:$AS,MATCH(N$1,'Published Hourly Data'!$B$1:$AS$1,0),TRUE)</f>
        <v>0</v>
      </c>
      <c r="O182" s="18">
        <f>VLOOKUP($A182,'Published Hourly Data'!$B:$AS,MATCH(O$1,'Published Hourly Data'!$B$1:$AS$1,0),TRUE)</f>
        <v>0</v>
      </c>
      <c r="P182" s="18">
        <f>VLOOKUP($A182,'Published Hourly Data'!$B:$AS,MATCH(P$1,'Published Hourly Data'!$B$1:$AS$1,0),TRUE)</f>
        <v>712</v>
      </c>
    </row>
    <row r="183" spans="1:16">
      <c r="A183" s="19">
        <f t="shared" si="2"/>
        <v>43215.833333333765</v>
      </c>
      <c r="B183" s="18">
        <f>VLOOKUP($A183,'Published Hourly Data'!$B:$AS,MATCH(B$1,'Published Hourly Data'!$B$1:$AS$1,0),TRUE)</f>
        <v>43215.541666666664</v>
      </c>
      <c r="C183" s="18">
        <f>VLOOKUP($A183,'Published Hourly Data'!$B:$AS,MATCH(C$1,'Published Hourly Data'!$B$1:$AS$1,0),TRUE)</f>
        <v>0</v>
      </c>
      <c r="D183" s="18">
        <f>VLOOKUP($A183,'Published Hourly Data'!$B:$AS,MATCH(D$1,'Published Hourly Data'!$B$1:$AS$1,0),TRUE)</f>
        <v>0</v>
      </c>
      <c r="E183" s="18">
        <f>VLOOKUP($A183,'Published Hourly Data'!$B:$AS,MATCH(E$1,'Published Hourly Data'!$B$1:$AS$1,0),TRUE)</f>
        <v>709</v>
      </c>
      <c r="F183" s="18">
        <f>VLOOKUP($A183,'Published Hourly Data'!$B:$AS,MATCH(F$1,'Published Hourly Data'!$B$1:$AS$1,0),TRUE)</f>
        <v>709</v>
      </c>
      <c r="G183" s="18">
        <f>VLOOKUP($A183,'Published Hourly Data'!$B:$AS,MATCH(G$1,'Published Hourly Data'!$B$1:$AS$1,0),TRUE)</f>
        <v>0</v>
      </c>
      <c r="H183" s="18">
        <f>VLOOKUP($A183,'Published Hourly Data'!$B:$AS,MATCH(H$1,'Published Hourly Data'!$B$1:$AS$1,0),TRUE)</f>
        <v>0</v>
      </c>
      <c r="I183" s="18">
        <f>VLOOKUP($A183,'Published Hourly Data'!$B:$AS,MATCH(I$1,'Published Hourly Data'!$B$1:$AS$1,0),TRUE)</f>
        <v>0</v>
      </c>
      <c r="J183" s="18">
        <f>VLOOKUP($A183,'Published Hourly Data'!$B:$AS,MATCH(J$1,'Published Hourly Data'!$B$1:$AS$1,0),TRUE)</f>
        <v>0</v>
      </c>
      <c r="K183" s="18">
        <f>VLOOKUP($A183,'Published Hourly Data'!$B:$AS,MATCH(K$1,'Published Hourly Data'!$B$1:$AS$1,0),TRUE)</f>
        <v>0</v>
      </c>
      <c r="L183" s="18">
        <f>VLOOKUP($A183,'Published Hourly Data'!$B:$AS,MATCH(L$1,'Published Hourly Data'!$B$1:$AS$1,0),TRUE)</f>
        <v>0</v>
      </c>
      <c r="M183" s="18">
        <f>VLOOKUP($A183,'Published Hourly Data'!$B:$AS,MATCH(M$1,'Published Hourly Data'!$B$1:$AS$1,0),TRUE)</f>
        <v>0</v>
      </c>
      <c r="N183" s="18">
        <f>VLOOKUP($A183,'Published Hourly Data'!$B:$AS,MATCH(N$1,'Published Hourly Data'!$B$1:$AS$1,0),TRUE)</f>
        <v>0</v>
      </c>
      <c r="O183" s="18">
        <f>VLOOKUP($A183,'Published Hourly Data'!$B:$AS,MATCH(O$1,'Published Hourly Data'!$B$1:$AS$1,0),TRUE)</f>
        <v>0</v>
      </c>
      <c r="P183" s="18">
        <f>VLOOKUP($A183,'Published Hourly Data'!$B:$AS,MATCH(P$1,'Published Hourly Data'!$B$1:$AS$1,0),TRUE)</f>
        <v>709</v>
      </c>
    </row>
    <row r="184" spans="1:16">
      <c r="A184" s="19">
        <f t="shared" si="2"/>
        <v>43215.875000000429</v>
      </c>
      <c r="B184" s="18">
        <f>VLOOKUP($A184,'Published Hourly Data'!$B:$AS,MATCH(B$1,'Published Hourly Data'!$B$1:$AS$1,0),TRUE)</f>
        <v>43215.583333333336</v>
      </c>
      <c r="C184" s="18">
        <f>VLOOKUP($A184,'Published Hourly Data'!$B:$AS,MATCH(C$1,'Published Hourly Data'!$B$1:$AS$1,0),TRUE)</f>
        <v>0</v>
      </c>
      <c r="D184" s="18">
        <f>VLOOKUP($A184,'Published Hourly Data'!$B:$AS,MATCH(D$1,'Published Hourly Data'!$B$1:$AS$1,0),TRUE)</f>
        <v>0</v>
      </c>
      <c r="E184" s="18">
        <f>VLOOKUP($A184,'Published Hourly Data'!$B:$AS,MATCH(E$1,'Published Hourly Data'!$B$1:$AS$1,0),TRUE)</f>
        <v>740</v>
      </c>
      <c r="F184" s="18">
        <f>VLOOKUP($A184,'Published Hourly Data'!$B:$AS,MATCH(F$1,'Published Hourly Data'!$B$1:$AS$1,0),TRUE)</f>
        <v>740</v>
      </c>
      <c r="G184" s="18">
        <f>VLOOKUP($A184,'Published Hourly Data'!$B:$AS,MATCH(G$1,'Published Hourly Data'!$B$1:$AS$1,0),TRUE)</f>
        <v>0</v>
      </c>
      <c r="H184" s="18">
        <f>VLOOKUP($A184,'Published Hourly Data'!$B:$AS,MATCH(H$1,'Published Hourly Data'!$B$1:$AS$1,0),TRUE)</f>
        <v>0</v>
      </c>
      <c r="I184" s="18">
        <f>VLOOKUP($A184,'Published Hourly Data'!$B:$AS,MATCH(I$1,'Published Hourly Data'!$B$1:$AS$1,0),TRUE)</f>
        <v>0</v>
      </c>
      <c r="J184" s="18">
        <f>VLOOKUP($A184,'Published Hourly Data'!$B:$AS,MATCH(J$1,'Published Hourly Data'!$B$1:$AS$1,0),TRUE)</f>
        <v>0</v>
      </c>
      <c r="K184" s="18">
        <f>VLOOKUP($A184,'Published Hourly Data'!$B:$AS,MATCH(K$1,'Published Hourly Data'!$B$1:$AS$1,0),TRUE)</f>
        <v>0</v>
      </c>
      <c r="L184" s="18">
        <f>VLOOKUP($A184,'Published Hourly Data'!$B:$AS,MATCH(L$1,'Published Hourly Data'!$B$1:$AS$1,0),TRUE)</f>
        <v>0</v>
      </c>
      <c r="M184" s="18">
        <f>VLOOKUP($A184,'Published Hourly Data'!$B:$AS,MATCH(M$1,'Published Hourly Data'!$B$1:$AS$1,0),TRUE)</f>
        <v>0</v>
      </c>
      <c r="N184" s="18">
        <f>VLOOKUP($A184,'Published Hourly Data'!$B:$AS,MATCH(N$1,'Published Hourly Data'!$B$1:$AS$1,0),TRUE)</f>
        <v>0</v>
      </c>
      <c r="O184" s="18">
        <f>VLOOKUP($A184,'Published Hourly Data'!$B:$AS,MATCH(O$1,'Published Hourly Data'!$B$1:$AS$1,0),TRUE)</f>
        <v>0</v>
      </c>
      <c r="P184" s="18">
        <f>VLOOKUP($A184,'Published Hourly Data'!$B:$AS,MATCH(P$1,'Published Hourly Data'!$B$1:$AS$1,0),TRUE)</f>
        <v>740</v>
      </c>
    </row>
    <row r="185" spans="1:16">
      <c r="A185" s="19">
        <f t="shared" si="2"/>
        <v>43215.916666667094</v>
      </c>
      <c r="B185" s="18">
        <f>VLOOKUP($A185,'Published Hourly Data'!$B:$AS,MATCH(B$1,'Published Hourly Data'!$B$1:$AS$1,0),TRUE)</f>
        <v>43215.625</v>
      </c>
      <c r="C185" s="18">
        <f>VLOOKUP($A185,'Published Hourly Data'!$B:$AS,MATCH(C$1,'Published Hourly Data'!$B$1:$AS$1,0),TRUE)</f>
        <v>0</v>
      </c>
      <c r="D185" s="18">
        <f>VLOOKUP($A185,'Published Hourly Data'!$B:$AS,MATCH(D$1,'Published Hourly Data'!$B$1:$AS$1,0),TRUE)</f>
        <v>0</v>
      </c>
      <c r="E185" s="18">
        <f>VLOOKUP($A185,'Published Hourly Data'!$B:$AS,MATCH(E$1,'Published Hourly Data'!$B$1:$AS$1,0),TRUE)</f>
        <v>784</v>
      </c>
      <c r="F185" s="18">
        <f>VLOOKUP($A185,'Published Hourly Data'!$B:$AS,MATCH(F$1,'Published Hourly Data'!$B$1:$AS$1,0),TRUE)</f>
        <v>784</v>
      </c>
      <c r="G185" s="18">
        <f>VLOOKUP($A185,'Published Hourly Data'!$B:$AS,MATCH(G$1,'Published Hourly Data'!$B$1:$AS$1,0),TRUE)</f>
        <v>0</v>
      </c>
      <c r="H185" s="18">
        <f>VLOOKUP($A185,'Published Hourly Data'!$B:$AS,MATCH(H$1,'Published Hourly Data'!$B$1:$AS$1,0),TRUE)</f>
        <v>0</v>
      </c>
      <c r="I185" s="18">
        <f>VLOOKUP($A185,'Published Hourly Data'!$B:$AS,MATCH(I$1,'Published Hourly Data'!$B$1:$AS$1,0),TRUE)</f>
        <v>0</v>
      </c>
      <c r="J185" s="18">
        <f>VLOOKUP($A185,'Published Hourly Data'!$B:$AS,MATCH(J$1,'Published Hourly Data'!$B$1:$AS$1,0),TRUE)</f>
        <v>0</v>
      </c>
      <c r="K185" s="18">
        <f>VLOOKUP($A185,'Published Hourly Data'!$B:$AS,MATCH(K$1,'Published Hourly Data'!$B$1:$AS$1,0),TRUE)</f>
        <v>0</v>
      </c>
      <c r="L185" s="18">
        <f>VLOOKUP($A185,'Published Hourly Data'!$B:$AS,MATCH(L$1,'Published Hourly Data'!$B$1:$AS$1,0),TRUE)</f>
        <v>0</v>
      </c>
      <c r="M185" s="18">
        <f>VLOOKUP($A185,'Published Hourly Data'!$B:$AS,MATCH(M$1,'Published Hourly Data'!$B$1:$AS$1,0),TRUE)</f>
        <v>0</v>
      </c>
      <c r="N185" s="18">
        <f>VLOOKUP($A185,'Published Hourly Data'!$B:$AS,MATCH(N$1,'Published Hourly Data'!$B$1:$AS$1,0),TRUE)</f>
        <v>0</v>
      </c>
      <c r="O185" s="18">
        <f>VLOOKUP($A185,'Published Hourly Data'!$B:$AS,MATCH(O$1,'Published Hourly Data'!$B$1:$AS$1,0),TRUE)</f>
        <v>0</v>
      </c>
      <c r="P185" s="18">
        <f>VLOOKUP($A185,'Published Hourly Data'!$B:$AS,MATCH(P$1,'Published Hourly Data'!$B$1:$AS$1,0),TRUE)</f>
        <v>784</v>
      </c>
    </row>
    <row r="186" spans="1:16">
      <c r="A186" s="19">
        <f t="shared" si="2"/>
        <v>43215.958333333758</v>
      </c>
      <c r="B186" s="18">
        <f>VLOOKUP($A186,'Published Hourly Data'!$B:$AS,MATCH(B$1,'Published Hourly Data'!$B$1:$AS$1,0),TRUE)</f>
        <v>43215.666666666664</v>
      </c>
      <c r="C186" s="18">
        <f>VLOOKUP($A186,'Published Hourly Data'!$B:$AS,MATCH(C$1,'Published Hourly Data'!$B$1:$AS$1,0),TRUE)</f>
        <v>0</v>
      </c>
      <c r="D186" s="18">
        <f>VLOOKUP($A186,'Published Hourly Data'!$B:$AS,MATCH(D$1,'Published Hourly Data'!$B$1:$AS$1,0),TRUE)</f>
        <v>0</v>
      </c>
      <c r="E186" s="18">
        <f>VLOOKUP($A186,'Published Hourly Data'!$B:$AS,MATCH(E$1,'Published Hourly Data'!$B$1:$AS$1,0),TRUE)</f>
        <v>785</v>
      </c>
      <c r="F186" s="18">
        <f>VLOOKUP($A186,'Published Hourly Data'!$B:$AS,MATCH(F$1,'Published Hourly Data'!$B$1:$AS$1,0),TRUE)</f>
        <v>785</v>
      </c>
      <c r="G186" s="18">
        <f>VLOOKUP($A186,'Published Hourly Data'!$B:$AS,MATCH(G$1,'Published Hourly Data'!$B$1:$AS$1,0),TRUE)</f>
        <v>0</v>
      </c>
      <c r="H186" s="18">
        <f>VLOOKUP($A186,'Published Hourly Data'!$B:$AS,MATCH(H$1,'Published Hourly Data'!$B$1:$AS$1,0),TRUE)</f>
        <v>0</v>
      </c>
      <c r="I186" s="18">
        <f>VLOOKUP($A186,'Published Hourly Data'!$B:$AS,MATCH(I$1,'Published Hourly Data'!$B$1:$AS$1,0),TRUE)</f>
        <v>0</v>
      </c>
      <c r="J186" s="18">
        <f>VLOOKUP($A186,'Published Hourly Data'!$B:$AS,MATCH(J$1,'Published Hourly Data'!$B$1:$AS$1,0),TRUE)</f>
        <v>0</v>
      </c>
      <c r="K186" s="18">
        <f>VLOOKUP($A186,'Published Hourly Data'!$B:$AS,MATCH(K$1,'Published Hourly Data'!$B$1:$AS$1,0),TRUE)</f>
        <v>0</v>
      </c>
      <c r="L186" s="18">
        <f>VLOOKUP($A186,'Published Hourly Data'!$B:$AS,MATCH(L$1,'Published Hourly Data'!$B$1:$AS$1,0),TRUE)</f>
        <v>0</v>
      </c>
      <c r="M186" s="18">
        <f>VLOOKUP($A186,'Published Hourly Data'!$B:$AS,MATCH(M$1,'Published Hourly Data'!$B$1:$AS$1,0),TRUE)</f>
        <v>0</v>
      </c>
      <c r="N186" s="18">
        <f>VLOOKUP($A186,'Published Hourly Data'!$B:$AS,MATCH(N$1,'Published Hourly Data'!$B$1:$AS$1,0),TRUE)</f>
        <v>0</v>
      </c>
      <c r="O186" s="18">
        <f>VLOOKUP($A186,'Published Hourly Data'!$B:$AS,MATCH(O$1,'Published Hourly Data'!$B$1:$AS$1,0),TRUE)</f>
        <v>0</v>
      </c>
      <c r="P186" s="18">
        <f>VLOOKUP($A186,'Published Hourly Data'!$B:$AS,MATCH(P$1,'Published Hourly Data'!$B$1:$AS$1,0),TRUE)</f>
        <v>785</v>
      </c>
    </row>
    <row r="187" spans="1:16">
      <c r="A187" s="19">
        <f t="shared" si="2"/>
        <v>43216.000000000422</v>
      </c>
      <c r="B187" s="18">
        <f>VLOOKUP($A187,'Published Hourly Data'!$B:$AS,MATCH(B$1,'Published Hourly Data'!$B$1:$AS$1,0),TRUE)</f>
        <v>43215.708333333336</v>
      </c>
      <c r="C187" s="18">
        <f>VLOOKUP($A187,'Published Hourly Data'!$B:$AS,MATCH(C$1,'Published Hourly Data'!$B$1:$AS$1,0),TRUE)</f>
        <v>0</v>
      </c>
      <c r="D187" s="18">
        <f>VLOOKUP($A187,'Published Hourly Data'!$B:$AS,MATCH(D$1,'Published Hourly Data'!$B$1:$AS$1,0),TRUE)</f>
        <v>0</v>
      </c>
      <c r="E187" s="18">
        <f>VLOOKUP($A187,'Published Hourly Data'!$B:$AS,MATCH(E$1,'Published Hourly Data'!$B$1:$AS$1,0),TRUE)</f>
        <v>779</v>
      </c>
      <c r="F187" s="18">
        <f>VLOOKUP($A187,'Published Hourly Data'!$B:$AS,MATCH(F$1,'Published Hourly Data'!$B$1:$AS$1,0),TRUE)</f>
        <v>779</v>
      </c>
      <c r="G187" s="18">
        <f>VLOOKUP($A187,'Published Hourly Data'!$B:$AS,MATCH(G$1,'Published Hourly Data'!$B$1:$AS$1,0),TRUE)</f>
        <v>0</v>
      </c>
      <c r="H187" s="18">
        <f>VLOOKUP($A187,'Published Hourly Data'!$B:$AS,MATCH(H$1,'Published Hourly Data'!$B$1:$AS$1,0),TRUE)</f>
        <v>0</v>
      </c>
      <c r="I187" s="18">
        <f>VLOOKUP($A187,'Published Hourly Data'!$B:$AS,MATCH(I$1,'Published Hourly Data'!$B$1:$AS$1,0),TRUE)</f>
        <v>0</v>
      </c>
      <c r="J187" s="18">
        <f>VLOOKUP($A187,'Published Hourly Data'!$B:$AS,MATCH(J$1,'Published Hourly Data'!$B$1:$AS$1,0),TRUE)</f>
        <v>0</v>
      </c>
      <c r="K187" s="18">
        <f>VLOOKUP($A187,'Published Hourly Data'!$B:$AS,MATCH(K$1,'Published Hourly Data'!$B$1:$AS$1,0),TRUE)</f>
        <v>0</v>
      </c>
      <c r="L187" s="18">
        <f>VLOOKUP($A187,'Published Hourly Data'!$B:$AS,MATCH(L$1,'Published Hourly Data'!$B$1:$AS$1,0),TRUE)</f>
        <v>0</v>
      </c>
      <c r="M187" s="18">
        <f>VLOOKUP($A187,'Published Hourly Data'!$B:$AS,MATCH(M$1,'Published Hourly Data'!$B$1:$AS$1,0),TRUE)</f>
        <v>0</v>
      </c>
      <c r="N187" s="18">
        <f>VLOOKUP($A187,'Published Hourly Data'!$B:$AS,MATCH(N$1,'Published Hourly Data'!$B$1:$AS$1,0),TRUE)</f>
        <v>0</v>
      </c>
      <c r="O187" s="18">
        <f>VLOOKUP($A187,'Published Hourly Data'!$B:$AS,MATCH(O$1,'Published Hourly Data'!$B$1:$AS$1,0),TRUE)</f>
        <v>0</v>
      </c>
      <c r="P187" s="18">
        <f>VLOOKUP($A187,'Published Hourly Data'!$B:$AS,MATCH(P$1,'Published Hourly Data'!$B$1:$AS$1,0),TRUE)</f>
        <v>779</v>
      </c>
    </row>
    <row r="188" spans="1:16">
      <c r="A188" s="19">
        <f t="shared" si="2"/>
        <v>43216.041666667086</v>
      </c>
      <c r="B188" s="18">
        <f>VLOOKUP($A188,'Published Hourly Data'!$B:$AS,MATCH(B$1,'Published Hourly Data'!$B$1:$AS$1,0),TRUE)</f>
        <v>43215.75</v>
      </c>
      <c r="C188" s="18">
        <f>VLOOKUP($A188,'Published Hourly Data'!$B:$AS,MATCH(C$1,'Published Hourly Data'!$B$1:$AS$1,0),TRUE)</f>
        <v>0</v>
      </c>
      <c r="D188" s="18">
        <f>VLOOKUP($A188,'Published Hourly Data'!$B:$AS,MATCH(D$1,'Published Hourly Data'!$B$1:$AS$1,0),TRUE)</f>
        <v>0</v>
      </c>
      <c r="E188" s="18">
        <f>VLOOKUP($A188,'Published Hourly Data'!$B:$AS,MATCH(E$1,'Published Hourly Data'!$B$1:$AS$1,0),TRUE)</f>
        <v>780</v>
      </c>
      <c r="F188" s="18">
        <f>VLOOKUP($A188,'Published Hourly Data'!$B:$AS,MATCH(F$1,'Published Hourly Data'!$B$1:$AS$1,0),TRUE)</f>
        <v>780</v>
      </c>
      <c r="G188" s="18">
        <f>VLOOKUP($A188,'Published Hourly Data'!$B:$AS,MATCH(G$1,'Published Hourly Data'!$B$1:$AS$1,0),TRUE)</f>
        <v>0</v>
      </c>
      <c r="H188" s="18">
        <f>VLOOKUP($A188,'Published Hourly Data'!$B:$AS,MATCH(H$1,'Published Hourly Data'!$B$1:$AS$1,0),TRUE)</f>
        <v>0</v>
      </c>
      <c r="I188" s="18">
        <f>VLOOKUP($A188,'Published Hourly Data'!$B:$AS,MATCH(I$1,'Published Hourly Data'!$B$1:$AS$1,0),TRUE)</f>
        <v>0</v>
      </c>
      <c r="J188" s="18">
        <f>VLOOKUP($A188,'Published Hourly Data'!$B:$AS,MATCH(J$1,'Published Hourly Data'!$B$1:$AS$1,0),TRUE)</f>
        <v>0</v>
      </c>
      <c r="K188" s="18">
        <f>VLOOKUP($A188,'Published Hourly Data'!$B:$AS,MATCH(K$1,'Published Hourly Data'!$B$1:$AS$1,0),TRUE)</f>
        <v>0</v>
      </c>
      <c r="L188" s="18">
        <f>VLOOKUP($A188,'Published Hourly Data'!$B:$AS,MATCH(L$1,'Published Hourly Data'!$B$1:$AS$1,0),TRUE)</f>
        <v>0</v>
      </c>
      <c r="M188" s="18">
        <f>VLOOKUP($A188,'Published Hourly Data'!$B:$AS,MATCH(M$1,'Published Hourly Data'!$B$1:$AS$1,0),TRUE)</f>
        <v>0</v>
      </c>
      <c r="N188" s="18">
        <f>VLOOKUP($A188,'Published Hourly Data'!$B:$AS,MATCH(N$1,'Published Hourly Data'!$B$1:$AS$1,0),TRUE)</f>
        <v>0</v>
      </c>
      <c r="O188" s="18">
        <f>VLOOKUP($A188,'Published Hourly Data'!$B:$AS,MATCH(O$1,'Published Hourly Data'!$B$1:$AS$1,0),TRUE)</f>
        <v>0</v>
      </c>
      <c r="P188" s="18">
        <f>VLOOKUP($A188,'Published Hourly Data'!$B:$AS,MATCH(P$1,'Published Hourly Data'!$B$1:$AS$1,0),TRUE)</f>
        <v>780</v>
      </c>
    </row>
    <row r="189" spans="1:16">
      <c r="A189" s="19">
        <f t="shared" si="2"/>
        <v>43216.08333333375</v>
      </c>
      <c r="B189" s="18">
        <f>VLOOKUP($A189,'Published Hourly Data'!$B:$AS,MATCH(B$1,'Published Hourly Data'!$B$1:$AS$1,0),TRUE)</f>
        <v>43215.791666666664</v>
      </c>
      <c r="C189" s="18">
        <f>VLOOKUP($A189,'Published Hourly Data'!$B:$AS,MATCH(C$1,'Published Hourly Data'!$B$1:$AS$1,0),TRUE)</f>
        <v>0</v>
      </c>
      <c r="D189" s="18">
        <f>VLOOKUP($A189,'Published Hourly Data'!$B:$AS,MATCH(D$1,'Published Hourly Data'!$B$1:$AS$1,0),TRUE)</f>
        <v>0</v>
      </c>
      <c r="E189" s="18">
        <f>VLOOKUP($A189,'Published Hourly Data'!$B:$AS,MATCH(E$1,'Published Hourly Data'!$B$1:$AS$1,0),TRUE)</f>
        <v>779</v>
      </c>
      <c r="F189" s="18">
        <f>VLOOKUP($A189,'Published Hourly Data'!$B:$AS,MATCH(F$1,'Published Hourly Data'!$B$1:$AS$1,0),TRUE)</f>
        <v>779</v>
      </c>
      <c r="G189" s="18">
        <f>VLOOKUP($A189,'Published Hourly Data'!$B:$AS,MATCH(G$1,'Published Hourly Data'!$B$1:$AS$1,0),TRUE)</f>
        <v>0</v>
      </c>
      <c r="H189" s="18">
        <f>VLOOKUP($A189,'Published Hourly Data'!$B:$AS,MATCH(H$1,'Published Hourly Data'!$B$1:$AS$1,0),TRUE)</f>
        <v>0</v>
      </c>
      <c r="I189" s="18">
        <f>VLOOKUP($A189,'Published Hourly Data'!$B:$AS,MATCH(I$1,'Published Hourly Data'!$B$1:$AS$1,0),TRUE)</f>
        <v>0</v>
      </c>
      <c r="J189" s="18">
        <f>VLOOKUP($A189,'Published Hourly Data'!$B:$AS,MATCH(J$1,'Published Hourly Data'!$B$1:$AS$1,0),TRUE)</f>
        <v>0</v>
      </c>
      <c r="K189" s="18">
        <f>VLOOKUP($A189,'Published Hourly Data'!$B:$AS,MATCH(K$1,'Published Hourly Data'!$B$1:$AS$1,0),TRUE)</f>
        <v>0</v>
      </c>
      <c r="L189" s="18">
        <f>VLOOKUP($A189,'Published Hourly Data'!$B:$AS,MATCH(L$1,'Published Hourly Data'!$B$1:$AS$1,0),TRUE)</f>
        <v>0</v>
      </c>
      <c r="M189" s="18">
        <f>VLOOKUP($A189,'Published Hourly Data'!$B:$AS,MATCH(M$1,'Published Hourly Data'!$B$1:$AS$1,0),TRUE)</f>
        <v>0</v>
      </c>
      <c r="N189" s="18">
        <f>VLOOKUP($A189,'Published Hourly Data'!$B:$AS,MATCH(N$1,'Published Hourly Data'!$B$1:$AS$1,0),TRUE)</f>
        <v>0</v>
      </c>
      <c r="O189" s="18">
        <f>VLOOKUP($A189,'Published Hourly Data'!$B:$AS,MATCH(O$1,'Published Hourly Data'!$B$1:$AS$1,0),TRUE)</f>
        <v>0</v>
      </c>
      <c r="P189" s="18">
        <f>VLOOKUP($A189,'Published Hourly Data'!$B:$AS,MATCH(P$1,'Published Hourly Data'!$B$1:$AS$1,0),TRUE)</f>
        <v>779</v>
      </c>
    </row>
    <row r="190" spans="1:16">
      <c r="A190" s="19">
        <f t="shared" si="2"/>
        <v>43216.125000000415</v>
      </c>
      <c r="B190" s="18">
        <f>VLOOKUP($A190,'Published Hourly Data'!$B:$AS,MATCH(B$1,'Published Hourly Data'!$B$1:$AS$1,0),TRUE)</f>
        <v>43215.833333333336</v>
      </c>
      <c r="C190" s="18">
        <f>VLOOKUP($A190,'Published Hourly Data'!$B:$AS,MATCH(C$1,'Published Hourly Data'!$B$1:$AS$1,0),TRUE)</f>
        <v>0</v>
      </c>
      <c r="D190" s="18">
        <f>VLOOKUP($A190,'Published Hourly Data'!$B:$AS,MATCH(D$1,'Published Hourly Data'!$B$1:$AS$1,0),TRUE)</f>
        <v>0</v>
      </c>
      <c r="E190" s="18">
        <f>VLOOKUP($A190,'Published Hourly Data'!$B:$AS,MATCH(E$1,'Published Hourly Data'!$B$1:$AS$1,0),TRUE)</f>
        <v>781</v>
      </c>
      <c r="F190" s="18">
        <f>VLOOKUP($A190,'Published Hourly Data'!$B:$AS,MATCH(F$1,'Published Hourly Data'!$B$1:$AS$1,0),TRUE)</f>
        <v>781</v>
      </c>
      <c r="G190" s="18">
        <f>VLOOKUP($A190,'Published Hourly Data'!$B:$AS,MATCH(G$1,'Published Hourly Data'!$B$1:$AS$1,0),TRUE)</f>
        <v>0</v>
      </c>
      <c r="H190" s="18">
        <f>VLOOKUP($A190,'Published Hourly Data'!$B:$AS,MATCH(H$1,'Published Hourly Data'!$B$1:$AS$1,0),TRUE)</f>
        <v>0</v>
      </c>
      <c r="I190" s="18">
        <f>VLOOKUP($A190,'Published Hourly Data'!$B:$AS,MATCH(I$1,'Published Hourly Data'!$B$1:$AS$1,0),TRUE)</f>
        <v>0</v>
      </c>
      <c r="J190" s="18">
        <f>VLOOKUP($A190,'Published Hourly Data'!$B:$AS,MATCH(J$1,'Published Hourly Data'!$B$1:$AS$1,0),TRUE)</f>
        <v>0</v>
      </c>
      <c r="K190" s="18">
        <f>VLOOKUP($A190,'Published Hourly Data'!$B:$AS,MATCH(K$1,'Published Hourly Data'!$B$1:$AS$1,0),TRUE)</f>
        <v>0</v>
      </c>
      <c r="L190" s="18">
        <f>VLOOKUP($A190,'Published Hourly Data'!$B:$AS,MATCH(L$1,'Published Hourly Data'!$B$1:$AS$1,0),TRUE)</f>
        <v>0</v>
      </c>
      <c r="M190" s="18">
        <f>VLOOKUP($A190,'Published Hourly Data'!$B:$AS,MATCH(M$1,'Published Hourly Data'!$B$1:$AS$1,0),TRUE)</f>
        <v>0</v>
      </c>
      <c r="N190" s="18">
        <f>VLOOKUP($A190,'Published Hourly Data'!$B:$AS,MATCH(N$1,'Published Hourly Data'!$B$1:$AS$1,0),TRUE)</f>
        <v>0</v>
      </c>
      <c r="O190" s="18">
        <f>VLOOKUP($A190,'Published Hourly Data'!$B:$AS,MATCH(O$1,'Published Hourly Data'!$B$1:$AS$1,0),TRUE)</f>
        <v>0</v>
      </c>
      <c r="P190" s="18">
        <f>VLOOKUP($A190,'Published Hourly Data'!$B:$AS,MATCH(P$1,'Published Hourly Data'!$B$1:$AS$1,0),TRUE)</f>
        <v>781</v>
      </c>
    </row>
    <row r="191" spans="1:16">
      <c r="A191" s="19">
        <f t="shared" si="2"/>
        <v>43216.166666667079</v>
      </c>
      <c r="B191" s="18">
        <f>VLOOKUP($A191,'Published Hourly Data'!$B:$AS,MATCH(B$1,'Published Hourly Data'!$B$1:$AS$1,0),TRUE)</f>
        <v>43215.875</v>
      </c>
      <c r="C191" s="18">
        <f>VLOOKUP($A191,'Published Hourly Data'!$B:$AS,MATCH(C$1,'Published Hourly Data'!$B$1:$AS$1,0),TRUE)</f>
        <v>0</v>
      </c>
      <c r="D191" s="18">
        <f>VLOOKUP($A191,'Published Hourly Data'!$B:$AS,MATCH(D$1,'Published Hourly Data'!$B$1:$AS$1,0),TRUE)</f>
        <v>0</v>
      </c>
      <c r="E191" s="18">
        <f>VLOOKUP($A191,'Published Hourly Data'!$B:$AS,MATCH(E$1,'Published Hourly Data'!$B$1:$AS$1,0),TRUE)</f>
        <v>784</v>
      </c>
      <c r="F191" s="18">
        <f>VLOOKUP($A191,'Published Hourly Data'!$B:$AS,MATCH(F$1,'Published Hourly Data'!$B$1:$AS$1,0),TRUE)</f>
        <v>784</v>
      </c>
      <c r="G191" s="18">
        <f>VLOOKUP($A191,'Published Hourly Data'!$B:$AS,MATCH(G$1,'Published Hourly Data'!$B$1:$AS$1,0),TRUE)</f>
        <v>0</v>
      </c>
      <c r="H191" s="18">
        <f>VLOOKUP($A191,'Published Hourly Data'!$B:$AS,MATCH(H$1,'Published Hourly Data'!$B$1:$AS$1,0),TRUE)</f>
        <v>0</v>
      </c>
      <c r="I191" s="18">
        <f>VLOOKUP($A191,'Published Hourly Data'!$B:$AS,MATCH(I$1,'Published Hourly Data'!$B$1:$AS$1,0),TRUE)</f>
        <v>0</v>
      </c>
      <c r="J191" s="18">
        <f>VLOOKUP($A191,'Published Hourly Data'!$B:$AS,MATCH(J$1,'Published Hourly Data'!$B$1:$AS$1,0),TRUE)</f>
        <v>0</v>
      </c>
      <c r="K191" s="18">
        <f>VLOOKUP($A191,'Published Hourly Data'!$B:$AS,MATCH(K$1,'Published Hourly Data'!$B$1:$AS$1,0),TRUE)</f>
        <v>0</v>
      </c>
      <c r="L191" s="18">
        <f>VLOOKUP($A191,'Published Hourly Data'!$B:$AS,MATCH(L$1,'Published Hourly Data'!$B$1:$AS$1,0),TRUE)</f>
        <v>0</v>
      </c>
      <c r="M191" s="18">
        <f>VLOOKUP($A191,'Published Hourly Data'!$B:$AS,MATCH(M$1,'Published Hourly Data'!$B$1:$AS$1,0),TRUE)</f>
        <v>0</v>
      </c>
      <c r="N191" s="18">
        <f>VLOOKUP($A191,'Published Hourly Data'!$B:$AS,MATCH(N$1,'Published Hourly Data'!$B$1:$AS$1,0),TRUE)</f>
        <v>0</v>
      </c>
      <c r="O191" s="18">
        <f>VLOOKUP($A191,'Published Hourly Data'!$B:$AS,MATCH(O$1,'Published Hourly Data'!$B$1:$AS$1,0),TRUE)</f>
        <v>0</v>
      </c>
      <c r="P191" s="18">
        <f>VLOOKUP($A191,'Published Hourly Data'!$B:$AS,MATCH(P$1,'Published Hourly Data'!$B$1:$AS$1,0),TRUE)</f>
        <v>784</v>
      </c>
    </row>
    <row r="192" spans="1:16">
      <c r="A192" s="19">
        <f t="shared" si="2"/>
        <v>43216.208333333743</v>
      </c>
      <c r="B192" s="18">
        <f>VLOOKUP($A192,'Published Hourly Data'!$B:$AS,MATCH(B$1,'Published Hourly Data'!$B$1:$AS$1,0),TRUE)</f>
        <v>43215.916666666664</v>
      </c>
      <c r="C192" s="18">
        <f>VLOOKUP($A192,'Published Hourly Data'!$B:$AS,MATCH(C$1,'Published Hourly Data'!$B$1:$AS$1,0),TRUE)</f>
        <v>0</v>
      </c>
      <c r="D192" s="18">
        <f>VLOOKUP($A192,'Published Hourly Data'!$B:$AS,MATCH(D$1,'Published Hourly Data'!$B$1:$AS$1,0),TRUE)</f>
        <v>0</v>
      </c>
      <c r="E192" s="18">
        <f>VLOOKUP($A192,'Published Hourly Data'!$B:$AS,MATCH(E$1,'Published Hourly Data'!$B$1:$AS$1,0),TRUE)</f>
        <v>790</v>
      </c>
      <c r="F192" s="18">
        <f>VLOOKUP($A192,'Published Hourly Data'!$B:$AS,MATCH(F$1,'Published Hourly Data'!$B$1:$AS$1,0),TRUE)</f>
        <v>790</v>
      </c>
      <c r="G192" s="18">
        <f>VLOOKUP($A192,'Published Hourly Data'!$B:$AS,MATCH(G$1,'Published Hourly Data'!$B$1:$AS$1,0),TRUE)</f>
        <v>0</v>
      </c>
      <c r="H192" s="18">
        <f>VLOOKUP($A192,'Published Hourly Data'!$B:$AS,MATCH(H$1,'Published Hourly Data'!$B$1:$AS$1,0),TRUE)</f>
        <v>0</v>
      </c>
      <c r="I192" s="18">
        <f>VLOOKUP($A192,'Published Hourly Data'!$B:$AS,MATCH(I$1,'Published Hourly Data'!$B$1:$AS$1,0),TRUE)</f>
        <v>0</v>
      </c>
      <c r="J192" s="18">
        <f>VLOOKUP($A192,'Published Hourly Data'!$B:$AS,MATCH(J$1,'Published Hourly Data'!$B$1:$AS$1,0),TRUE)</f>
        <v>0</v>
      </c>
      <c r="K192" s="18">
        <f>VLOOKUP($A192,'Published Hourly Data'!$B:$AS,MATCH(K$1,'Published Hourly Data'!$B$1:$AS$1,0),TRUE)</f>
        <v>0</v>
      </c>
      <c r="L192" s="18">
        <f>VLOOKUP($A192,'Published Hourly Data'!$B:$AS,MATCH(L$1,'Published Hourly Data'!$B$1:$AS$1,0),TRUE)</f>
        <v>0</v>
      </c>
      <c r="M192" s="18">
        <f>VLOOKUP($A192,'Published Hourly Data'!$B:$AS,MATCH(M$1,'Published Hourly Data'!$B$1:$AS$1,0),TRUE)</f>
        <v>0</v>
      </c>
      <c r="N192" s="18">
        <f>VLOOKUP($A192,'Published Hourly Data'!$B:$AS,MATCH(N$1,'Published Hourly Data'!$B$1:$AS$1,0),TRUE)</f>
        <v>0</v>
      </c>
      <c r="O192" s="18">
        <f>VLOOKUP($A192,'Published Hourly Data'!$B:$AS,MATCH(O$1,'Published Hourly Data'!$B$1:$AS$1,0),TRUE)</f>
        <v>0</v>
      </c>
      <c r="P192" s="18">
        <f>VLOOKUP($A192,'Published Hourly Data'!$B:$AS,MATCH(P$1,'Published Hourly Data'!$B$1:$AS$1,0),TRUE)</f>
        <v>790</v>
      </c>
    </row>
    <row r="193" spans="1:16">
      <c r="A193" s="19">
        <f t="shared" si="2"/>
        <v>43216.250000000407</v>
      </c>
      <c r="B193" s="18">
        <f>VLOOKUP($A193,'Published Hourly Data'!$B:$AS,MATCH(B$1,'Published Hourly Data'!$B$1:$AS$1,0),TRUE)</f>
        <v>43215.958333333336</v>
      </c>
      <c r="C193" s="18">
        <f>VLOOKUP($A193,'Published Hourly Data'!$B:$AS,MATCH(C$1,'Published Hourly Data'!$B$1:$AS$1,0),TRUE)</f>
        <v>0</v>
      </c>
      <c r="D193" s="18">
        <f>VLOOKUP($A193,'Published Hourly Data'!$B:$AS,MATCH(D$1,'Published Hourly Data'!$B$1:$AS$1,0),TRUE)</f>
        <v>0</v>
      </c>
      <c r="E193" s="18">
        <f>VLOOKUP($A193,'Published Hourly Data'!$B:$AS,MATCH(E$1,'Published Hourly Data'!$B$1:$AS$1,0),TRUE)</f>
        <v>778</v>
      </c>
      <c r="F193" s="18">
        <f>VLOOKUP($A193,'Published Hourly Data'!$B:$AS,MATCH(F$1,'Published Hourly Data'!$B$1:$AS$1,0),TRUE)</f>
        <v>778</v>
      </c>
      <c r="G193" s="18">
        <f>VLOOKUP($A193,'Published Hourly Data'!$B:$AS,MATCH(G$1,'Published Hourly Data'!$B$1:$AS$1,0),TRUE)</f>
        <v>0</v>
      </c>
      <c r="H193" s="18">
        <f>VLOOKUP($A193,'Published Hourly Data'!$B:$AS,MATCH(H$1,'Published Hourly Data'!$B$1:$AS$1,0),TRUE)</f>
        <v>0</v>
      </c>
      <c r="I193" s="18">
        <f>VLOOKUP($A193,'Published Hourly Data'!$B:$AS,MATCH(I$1,'Published Hourly Data'!$B$1:$AS$1,0),TRUE)</f>
        <v>0</v>
      </c>
      <c r="J193" s="18">
        <f>VLOOKUP($A193,'Published Hourly Data'!$B:$AS,MATCH(J$1,'Published Hourly Data'!$B$1:$AS$1,0),TRUE)</f>
        <v>0</v>
      </c>
      <c r="K193" s="18">
        <f>VLOOKUP($A193,'Published Hourly Data'!$B:$AS,MATCH(K$1,'Published Hourly Data'!$B$1:$AS$1,0),TRUE)</f>
        <v>0</v>
      </c>
      <c r="L193" s="18">
        <f>VLOOKUP($A193,'Published Hourly Data'!$B:$AS,MATCH(L$1,'Published Hourly Data'!$B$1:$AS$1,0),TRUE)</f>
        <v>0</v>
      </c>
      <c r="M193" s="18">
        <f>VLOOKUP($A193,'Published Hourly Data'!$B:$AS,MATCH(M$1,'Published Hourly Data'!$B$1:$AS$1,0),TRUE)</f>
        <v>0</v>
      </c>
      <c r="N193" s="18">
        <f>VLOOKUP($A193,'Published Hourly Data'!$B:$AS,MATCH(N$1,'Published Hourly Data'!$B$1:$AS$1,0),TRUE)</f>
        <v>0</v>
      </c>
      <c r="O193" s="18">
        <f>VLOOKUP($A193,'Published Hourly Data'!$B:$AS,MATCH(O$1,'Published Hourly Data'!$B$1:$AS$1,0),TRUE)</f>
        <v>0</v>
      </c>
      <c r="P193" s="18">
        <f>VLOOKUP($A193,'Published Hourly Data'!$B:$AS,MATCH(P$1,'Published Hourly Data'!$B$1:$AS$1,0),TRUE)</f>
        <v>778</v>
      </c>
    </row>
    <row r="194" spans="1:16">
      <c r="A194" s="19">
        <f t="shared" si="2"/>
        <v>43216.291666667072</v>
      </c>
      <c r="B194" s="18">
        <f>VLOOKUP($A194,'Published Hourly Data'!$B:$AS,MATCH(B$1,'Published Hourly Data'!$B$1:$AS$1,0),TRUE)</f>
        <v>43216</v>
      </c>
      <c r="C194" s="18">
        <f>VLOOKUP($A194,'Published Hourly Data'!$B:$AS,MATCH(C$1,'Published Hourly Data'!$B$1:$AS$1,0),TRUE)</f>
        <v>0</v>
      </c>
      <c r="D194" s="18">
        <f>VLOOKUP($A194,'Published Hourly Data'!$B:$AS,MATCH(D$1,'Published Hourly Data'!$B$1:$AS$1,0),TRUE)</f>
        <v>0</v>
      </c>
      <c r="E194" s="18">
        <f>VLOOKUP($A194,'Published Hourly Data'!$B:$AS,MATCH(E$1,'Published Hourly Data'!$B$1:$AS$1,0),TRUE)</f>
        <v>705</v>
      </c>
      <c r="F194" s="18">
        <f>VLOOKUP($A194,'Published Hourly Data'!$B:$AS,MATCH(F$1,'Published Hourly Data'!$B$1:$AS$1,0),TRUE)</f>
        <v>705</v>
      </c>
      <c r="G194" s="18">
        <f>VLOOKUP($A194,'Published Hourly Data'!$B:$AS,MATCH(G$1,'Published Hourly Data'!$B$1:$AS$1,0),TRUE)</f>
        <v>0</v>
      </c>
      <c r="H194" s="18">
        <f>VLOOKUP($A194,'Published Hourly Data'!$B:$AS,MATCH(H$1,'Published Hourly Data'!$B$1:$AS$1,0),TRUE)</f>
        <v>0</v>
      </c>
      <c r="I194" s="18">
        <f>VLOOKUP($A194,'Published Hourly Data'!$B:$AS,MATCH(I$1,'Published Hourly Data'!$B$1:$AS$1,0),TRUE)</f>
        <v>0</v>
      </c>
      <c r="J194" s="18">
        <f>VLOOKUP($A194,'Published Hourly Data'!$B:$AS,MATCH(J$1,'Published Hourly Data'!$B$1:$AS$1,0),TRUE)</f>
        <v>0</v>
      </c>
      <c r="K194" s="18">
        <f>VLOOKUP($A194,'Published Hourly Data'!$B:$AS,MATCH(K$1,'Published Hourly Data'!$B$1:$AS$1,0),TRUE)</f>
        <v>0</v>
      </c>
      <c r="L194" s="18">
        <f>VLOOKUP($A194,'Published Hourly Data'!$B:$AS,MATCH(L$1,'Published Hourly Data'!$B$1:$AS$1,0),TRUE)</f>
        <v>0</v>
      </c>
      <c r="M194" s="18">
        <f>VLOOKUP($A194,'Published Hourly Data'!$B:$AS,MATCH(M$1,'Published Hourly Data'!$B$1:$AS$1,0),TRUE)</f>
        <v>0</v>
      </c>
      <c r="N194" s="18">
        <f>VLOOKUP($A194,'Published Hourly Data'!$B:$AS,MATCH(N$1,'Published Hourly Data'!$B$1:$AS$1,0),TRUE)</f>
        <v>0</v>
      </c>
      <c r="O194" s="18">
        <f>VLOOKUP($A194,'Published Hourly Data'!$B:$AS,MATCH(O$1,'Published Hourly Data'!$B$1:$AS$1,0),TRUE)</f>
        <v>0</v>
      </c>
      <c r="P194" s="18">
        <f>VLOOKUP($A194,'Published Hourly Data'!$B:$AS,MATCH(P$1,'Published Hourly Data'!$B$1:$AS$1,0),TRUE)</f>
        <v>705</v>
      </c>
    </row>
    <row r="195" spans="1:16">
      <c r="A195" s="19">
        <f t="shared" ref="A195:A258" si="3">A196-1/24</f>
        <v>43216.333333333736</v>
      </c>
      <c r="B195" s="18">
        <f>VLOOKUP($A195,'Published Hourly Data'!$B:$AS,MATCH(B$1,'Published Hourly Data'!$B$1:$AS$1,0),TRUE)</f>
        <v>43216.041666666664</v>
      </c>
      <c r="C195" s="18">
        <f>VLOOKUP($A195,'Published Hourly Data'!$B:$AS,MATCH(C$1,'Published Hourly Data'!$B$1:$AS$1,0),TRUE)</f>
        <v>0</v>
      </c>
      <c r="D195" s="18">
        <f>VLOOKUP($A195,'Published Hourly Data'!$B:$AS,MATCH(D$1,'Published Hourly Data'!$B$1:$AS$1,0),TRUE)</f>
        <v>0</v>
      </c>
      <c r="E195" s="18">
        <f>VLOOKUP($A195,'Published Hourly Data'!$B:$AS,MATCH(E$1,'Published Hourly Data'!$B$1:$AS$1,0),TRUE)</f>
        <v>615</v>
      </c>
      <c r="F195" s="18">
        <f>VLOOKUP($A195,'Published Hourly Data'!$B:$AS,MATCH(F$1,'Published Hourly Data'!$B$1:$AS$1,0),TRUE)</f>
        <v>615</v>
      </c>
      <c r="G195" s="18">
        <f>VLOOKUP($A195,'Published Hourly Data'!$B:$AS,MATCH(G$1,'Published Hourly Data'!$B$1:$AS$1,0),TRUE)</f>
        <v>0</v>
      </c>
      <c r="H195" s="18">
        <f>VLOOKUP($A195,'Published Hourly Data'!$B:$AS,MATCH(H$1,'Published Hourly Data'!$B$1:$AS$1,0),TRUE)</f>
        <v>0</v>
      </c>
      <c r="I195" s="18">
        <f>VLOOKUP($A195,'Published Hourly Data'!$B:$AS,MATCH(I$1,'Published Hourly Data'!$B$1:$AS$1,0),TRUE)</f>
        <v>0</v>
      </c>
      <c r="J195" s="18">
        <f>VLOOKUP($A195,'Published Hourly Data'!$B:$AS,MATCH(J$1,'Published Hourly Data'!$B$1:$AS$1,0),TRUE)</f>
        <v>0</v>
      </c>
      <c r="K195" s="18">
        <f>VLOOKUP($A195,'Published Hourly Data'!$B:$AS,MATCH(K$1,'Published Hourly Data'!$B$1:$AS$1,0),TRUE)</f>
        <v>0</v>
      </c>
      <c r="L195" s="18">
        <f>VLOOKUP($A195,'Published Hourly Data'!$B:$AS,MATCH(L$1,'Published Hourly Data'!$B$1:$AS$1,0),TRUE)</f>
        <v>0</v>
      </c>
      <c r="M195" s="18">
        <f>VLOOKUP($A195,'Published Hourly Data'!$B:$AS,MATCH(M$1,'Published Hourly Data'!$B$1:$AS$1,0),TRUE)</f>
        <v>0</v>
      </c>
      <c r="N195" s="18">
        <f>VLOOKUP($A195,'Published Hourly Data'!$B:$AS,MATCH(N$1,'Published Hourly Data'!$B$1:$AS$1,0),TRUE)</f>
        <v>0</v>
      </c>
      <c r="O195" s="18">
        <f>VLOOKUP($A195,'Published Hourly Data'!$B:$AS,MATCH(O$1,'Published Hourly Data'!$B$1:$AS$1,0),TRUE)</f>
        <v>0</v>
      </c>
      <c r="P195" s="18">
        <f>VLOOKUP($A195,'Published Hourly Data'!$B:$AS,MATCH(P$1,'Published Hourly Data'!$B$1:$AS$1,0),TRUE)</f>
        <v>615</v>
      </c>
    </row>
    <row r="196" spans="1:16">
      <c r="A196" s="19">
        <f t="shared" si="3"/>
        <v>43216.3750000004</v>
      </c>
      <c r="B196" s="18">
        <f>VLOOKUP($A196,'Published Hourly Data'!$B:$AS,MATCH(B$1,'Published Hourly Data'!$B$1:$AS$1,0),TRUE)</f>
        <v>43216.083333333336</v>
      </c>
      <c r="C196" s="18">
        <f>VLOOKUP($A196,'Published Hourly Data'!$B:$AS,MATCH(C$1,'Published Hourly Data'!$B$1:$AS$1,0),TRUE)</f>
        <v>0</v>
      </c>
      <c r="D196" s="18">
        <f>VLOOKUP($A196,'Published Hourly Data'!$B:$AS,MATCH(D$1,'Published Hourly Data'!$B$1:$AS$1,0),TRUE)</f>
        <v>0</v>
      </c>
      <c r="E196" s="18">
        <f>VLOOKUP($A196,'Published Hourly Data'!$B:$AS,MATCH(E$1,'Published Hourly Data'!$B$1:$AS$1,0),TRUE)</f>
        <v>602</v>
      </c>
      <c r="F196" s="18">
        <f>VLOOKUP($A196,'Published Hourly Data'!$B:$AS,MATCH(F$1,'Published Hourly Data'!$B$1:$AS$1,0),TRUE)</f>
        <v>602</v>
      </c>
      <c r="G196" s="18">
        <f>VLOOKUP($A196,'Published Hourly Data'!$B:$AS,MATCH(G$1,'Published Hourly Data'!$B$1:$AS$1,0),TRUE)</f>
        <v>0</v>
      </c>
      <c r="H196" s="18">
        <f>VLOOKUP($A196,'Published Hourly Data'!$B:$AS,MATCH(H$1,'Published Hourly Data'!$B$1:$AS$1,0),TRUE)</f>
        <v>0</v>
      </c>
      <c r="I196" s="18">
        <f>VLOOKUP($A196,'Published Hourly Data'!$B:$AS,MATCH(I$1,'Published Hourly Data'!$B$1:$AS$1,0),TRUE)</f>
        <v>0</v>
      </c>
      <c r="J196" s="18">
        <f>VLOOKUP($A196,'Published Hourly Data'!$B:$AS,MATCH(J$1,'Published Hourly Data'!$B$1:$AS$1,0),TRUE)</f>
        <v>0</v>
      </c>
      <c r="K196" s="18">
        <f>VLOOKUP($A196,'Published Hourly Data'!$B:$AS,MATCH(K$1,'Published Hourly Data'!$B$1:$AS$1,0),TRUE)</f>
        <v>0</v>
      </c>
      <c r="L196" s="18">
        <f>VLOOKUP($A196,'Published Hourly Data'!$B:$AS,MATCH(L$1,'Published Hourly Data'!$B$1:$AS$1,0),TRUE)</f>
        <v>0</v>
      </c>
      <c r="M196" s="18">
        <f>VLOOKUP($A196,'Published Hourly Data'!$B:$AS,MATCH(M$1,'Published Hourly Data'!$B$1:$AS$1,0),TRUE)</f>
        <v>0</v>
      </c>
      <c r="N196" s="18">
        <f>VLOOKUP($A196,'Published Hourly Data'!$B:$AS,MATCH(N$1,'Published Hourly Data'!$B$1:$AS$1,0),TRUE)</f>
        <v>0</v>
      </c>
      <c r="O196" s="18">
        <f>VLOOKUP($A196,'Published Hourly Data'!$B:$AS,MATCH(O$1,'Published Hourly Data'!$B$1:$AS$1,0),TRUE)</f>
        <v>0</v>
      </c>
      <c r="P196" s="18">
        <f>VLOOKUP($A196,'Published Hourly Data'!$B:$AS,MATCH(P$1,'Published Hourly Data'!$B$1:$AS$1,0),TRUE)</f>
        <v>602</v>
      </c>
    </row>
    <row r="197" spans="1:16">
      <c r="A197" s="19">
        <f t="shared" si="3"/>
        <v>43216.416666667064</v>
      </c>
      <c r="B197" s="18">
        <f>VLOOKUP($A197,'Published Hourly Data'!$B:$AS,MATCH(B$1,'Published Hourly Data'!$B$1:$AS$1,0),TRUE)</f>
        <v>43216.125</v>
      </c>
      <c r="C197" s="18">
        <f>VLOOKUP($A197,'Published Hourly Data'!$B:$AS,MATCH(C$1,'Published Hourly Data'!$B$1:$AS$1,0),TRUE)</f>
        <v>0</v>
      </c>
      <c r="D197" s="18">
        <f>VLOOKUP($A197,'Published Hourly Data'!$B:$AS,MATCH(D$1,'Published Hourly Data'!$B$1:$AS$1,0),TRUE)</f>
        <v>0</v>
      </c>
      <c r="E197" s="18">
        <f>VLOOKUP($A197,'Published Hourly Data'!$B:$AS,MATCH(E$1,'Published Hourly Data'!$B$1:$AS$1,0),TRUE)</f>
        <v>556</v>
      </c>
      <c r="F197" s="18">
        <f>VLOOKUP($A197,'Published Hourly Data'!$B:$AS,MATCH(F$1,'Published Hourly Data'!$B$1:$AS$1,0),TRUE)</f>
        <v>556</v>
      </c>
      <c r="G197" s="18">
        <f>VLOOKUP($A197,'Published Hourly Data'!$B:$AS,MATCH(G$1,'Published Hourly Data'!$B$1:$AS$1,0),TRUE)</f>
        <v>0</v>
      </c>
      <c r="H197" s="18">
        <f>VLOOKUP($A197,'Published Hourly Data'!$B:$AS,MATCH(H$1,'Published Hourly Data'!$B$1:$AS$1,0),TRUE)</f>
        <v>0</v>
      </c>
      <c r="I197" s="18">
        <f>VLOOKUP($A197,'Published Hourly Data'!$B:$AS,MATCH(I$1,'Published Hourly Data'!$B$1:$AS$1,0),TRUE)</f>
        <v>0</v>
      </c>
      <c r="J197" s="18">
        <f>VLOOKUP($A197,'Published Hourly Data'!$B:$AS,MATCH(J$1,'Published Hourly Data'!$B$1:$AS$1,0),TRUE)</f>
        <v>0</v>
      </c>
      <c r="K197" s="18">
        <f>VLOOKUP($A197,'Published Hourly Data'!$B:$AS,MATCH(K$1,'Published Hourly Data'!$B$1:$AS$1,0),TRUE)</f>
        <v>0</v>
      </c>
      <c r="L197" s="18">
        <f>VLOOKUP($A197,'Published Hourly Data'!$B:$AS,MATCH(L$1,'Published Hourly Data'!$B$1:$AS$1,0),TRUE)</f>
        <v>0</v>
      </c>
      <c r="M197" s="18">
        <f>VLOOKUP($A197,'Published Hourly Data'!$B:$AS,MATCH(M$1,'Published Hourly Data'!$B$1:$AS$1,0),TRUE)</f>
        <v>0</v>
      </c>
      <c r="N197" s="18">
        <f>VLOOKUP($A197,'Published Hourly Data'!$B:$AS,MATCH(N$1,'Published Hourly Data'!$B$1:$AS$1,0),TRUE)</f>
        <v>0</v>
      </c>
      <c r="O197" s="18">
        <f>VLOOKUP($A197,'Published Hourly Data'!$B:$AS,MATCH(O$1,'Published Hourly Data'!$B$1:$AS$1,0),TRUE)</f>
        <v>0</v>
      </c>
      <c r="P197" s="18">
        <f>VLOOKUP($A197,'Published Hourly Data'!$B:$AS,MATCH(P$1,'Published Hourly Data'!$B$1:$AS$1,0),TRUE)</f>
        <v>556</v>
      </c>
    </row>
    <row r="198" spans="1:16">
      <c r="A198" s="19">
        <f t="shared" si="3"/>
        <v>43216.458333333729</v>
      </c>
      <c r="B198" s="18">
        <f>VLOOKUP($A198,'Published Hourly Data'!$B:$AS,MATCH(B$1,'Published Hourly Data'!$B$1:$AS$1,0),TRUE)</f>
        <v>43216.166666666664</v>
      </c>
      <c r="C198" s="18">
        <f>VLOOKUP($A198,'Published Hourly Data'!$B:$AS,MATCH(C$1,'Published Hourly Data'!$B$1:$AS$1,0),TRUE)</f>
        <v>0</v>
      </c>
      <c r="D198" s="18">
        <f>VLOOKUP($A198,'Published Hourly Data'!$B:$AS,MATCH(D$1,'Published Hourly Data'!$B$1:$AS$1,0),TRUE)</f>
        <v>0</v>
      </c>
      <c r="E198" s="18">
        <f>VLOOKUP($A198,'Published Hourly Data'!$B:$AS,MATCH(E$1,'Published Hourly Data'!$B$1:$AS$1,0),TRUE)</f>
        <v>556</v>
      </c>
      <c r="F198" s="18">
        <f>VLOOKUP($A198,'Published Hourly Data'!$B:$AS,MATCH(F$1,'Published Hourly Data'!$B$1:$AS$1,0),TRUE)</f>
        <v>556</v>
      </c>
      <c r="G198" s="18">
        <f>VLOOKUP($A198,'Published Hourly Data'!$B:$AS,MATCH(G$1,'Published Hourly Data'!$B$1:$AS$1,0),TRUE)</f>
        <v>0</v>
      </c>
      <c r="H198" s="18">
        <f>VLOOKUP($A198,'Published Hourly Data'!$B:$AS,MATCH(H$1,'Published Hourly Data'!$B$1:$AS$1,0),TRUE)</f>
        <v>0</v>
      </c>
      <c r="I198" s="18">
        <f>VLOOKUP($A198,'Published Hourly Data'!$B:$AS,MATCH(I$1,'Published Hourly Data'!$B$1:$AS$1,0),TRUE)</f>
        <v>0</v>
      </c>
      <c r="J198" s="18">
        <f>VLOOKUP($A198,'Published Hourly Data'!$B:$AS,MATCH(J$1,'Published Hourly Data'!$B$1:$AS$1,0),TRUE)</f>
        <v>0</v>
      </c>
      <c r="K198" s="18">
        <f>VLOOKUP($A198,'Published Hourly Data'!$B:$AS,MATCH(K$1,'Published Hourly Data'!$B$1:$AS$1,0),TRUE)</f>
        <v>0</v>
      </c>
      <c r="L198" s="18">
        <f>VLOOKUP($A198,'Published Hourly Data'!$B:$AS,MATCH(L$1,'Published Hourly Data'!$B$1:$AS$1,0),TRUE)</f>
        <v>0</v>
      </c>
      <c r="M198" s="18">
        <f>VLOOKUP($A198,'Published Hourly Data'!$B:$AS,MATCH(M$1,'Published Hourly Data'!$B$1:$AS$1,0),TRUE)</f>
        <v>0</v>
      </c>
      <c r="N198" s="18">
        <f>VLOOKUP($A198,'Published Hourly Data'!$B:$AS,MATCH(N$1,'Published Hourly Data'!$B$1:$AS$1,0),TRUE)</f>
        <v>0</v>
      </c>
      <c r="O198" s="18">
        <f>VLOOKUP($A198,'Published Hourly Data'!$B:$AS,MATCH(O$1,'Published Hourly Data'!$B$1:$AS$1,0),TRUE)</f>
        <v>0</v>
      </c>
      <c r="P198" s="18">
        <f>VLOOKUP($A198,'Published Hourly Data'!$B:$AS,MATCH(P$1,'Published Hourly Data'!$B$1:$AS$1,0),TRUE)</f>
        <v>556</v>
      </c>
    </row>
    <row r="199" spans="1:16">
      <c r="A199" s="19">
        <f t="shared" si="3"/>
        <v>43216.500000000393</v>
      </c>
      <c r="B199" s="18">
        <f>VLOOKUP($A199,'Published Hourly Data'!$B:$AS,MATCH(B$1,'Published Hourly Data'!$B$1:$AS$1,0),TRUE)</f>
        <v>43216.208333333336</v>
      </c>
      <c r="C199" s="18">
        <f>VLOOKUP($A199,'Published Hourly Data'!$B:$AS,MATCH(C$1,'Published Hourly Data'!$B$1:$AS$1,0),TRUE)</f>
        <v>0</v>
      </c>
      <c r="D199" s="18">
        <f>VLOOKUP($A199,'Published Hourly Data'!$B:$AS,MATCH(D$1,'Published Hourly Data'!$B$1:$AS$1,0),TRUE)</f>
        <v>0</v>
      </c>
      <c r="E199" s="18">
        <f>VLOOKUP($A199,'Published Hourly Data'!$B:$AS,MATCH(E$1,'Published Hourly Data'!$B$1:$AS$1,0),TRUE)</f>
        <v>558</v>
      </c>
      <c r="F199" s="18">
        <f>VLOOKUP($A199,'Published Hourly Data'!$B:$AS,MATCH(F$1,'Published Hourly Data'!$B$1:$AS$1,0),TRUE)</f>
        <v>558</v>
      </c>
      <c r="G199" s="18">
        <f>VLOOKUP($A199,'Published Hourly Data'!$B:$AS,MATCH(G$1,'Published Hourly Data'!$B$1:$AS$1,0),TRUE)</f>
        <v>0</v>
      </c>
      <c r="H199" s="18">
        <f>VLOOKUP($A199,'Published Hourly Data'!$B:$AS,MATCH(H$1,'Published Hourly Data'!$B$1:$AS$1,0),TRUE)</f>
        <v>0</v>
      </c>
      <c r="I199" s="18">
        <f>VLOOKUP($A199,'Published Hourly Data'!$B:$AS,MATCH(I$1,'Published Hourly Data'!$B$1:$AS$1,0),TRUE)</f>
        <v>0</v>
      </c>
      <c r="J199" s="18">
        <f>VLOOKUP($A199,'Published Hourly Data'!$B:$AS,MATCH(J$1,'Published Hourly Data'!$B$1:$AS$1,0),TRUE)</f>
        <v>0</v>
      </c>
      <c r="K199" s="18">
        <f>VLOOKUP($A199,'Published Hourly Data'!$B:$AS,MATCH(K$1,'Published Hourly Data'!$B$1:$AS$1,0),TRUE)</f>
        <v>0</v>
      </c>
      <c r="L199" s="18">
        <f>VLOOKUP($A199,'Published Hourly Data'!$B:$AS,MATCH(L$1,'Published Hourly Data'!$B$1:$AS$1,0),TRUE)</f>
        <v>0</v>
      </c>
      <c r="M199" s="18">
        <f>VLOOKUP($A199,'Published Hourly Data'!$B:$AS,MATCH(M$1,'Published Hourly Data'!$B$1:$AS$1,0),TRUE)</f>
        <v>0</v>
      </c>
      <c r="N199" s="18">
        <f>VLOOKUP($A199,'Published Hourly Data'!$B:$AS,MATCH(N$1,'Published Hourly Data'!$B$1:$AS$1,0),TRUE)</f>
        <v>0</v>
      </c>
      <c r="O199" s="18">
        <f>VLOOKUP($A199,'Published Hourly Data'!$B:$AS,MATCH(O$1,'Published Hourly Data'!$B$1:$AS$1,0),TRUE)</f>
        <v>0</v>
      </c>
      <c r="P199" s="18">
        <f>VLOOKUP($A199,'Published Hourly Data'!$B:$AS,MATCH(P$1,'Published Hourly Data'!$B$1:$AS$1,0),TRUE)</f>
        <v>558</v>
      </c>
    </row>
    <row r="200" spans="1:16">
      <c r="A200" s="19">
        <f t="shared" si="3"/>
        <v>43216.541666667057</v>
      </c>
      <c r="B200" s="18">
        <f>VLOOKUP($A200,'Published Hourly Data'!$B:$AS,MATCH(B$1,'Published Hourly Data'!$B$1:$AS$1,0),TRUE)</f>
        <v>43216.25</v>
      </c>
      <c r="C200" s="18">
        <f>VLOOKUP($A200,'Published Hourly Data'!$B:$AS,MATCH(C$1,'Published Hourly Data'!$B$1:$AS$1,0),TRUE)</f>
        <v>0</v>
      </c>
      <c r="D200" s="18">
        <f>VLOOKUP($A200,'Published Hourly Data'!$B:$AS,MATCH(D$1,'Published Hourly Data'!$B$1:$AS$1,0),TRUE)</f>
        <v>0</v>
      </c>
      <c r="E200" s="18">
        <f>VLOOKUP($A200,'Published Hourly Data'!$B:$AS,MATCH(E$1,'Published Hourly Data'!$B$1:$AS$1,0),TRUE)</f>
        <v>571</v>
      </c>
      <c r="F200" s="18">
        <f>VLOOKUP($A200,'Published Hourly Data'!$B:$AS,MATCH(F$1,'Published Hourly Data'!$B$1:$AS$1,0),TRUE)</f>
        <v>571</v>
      </c>
      <c r="G200" s="18">
        <f>VLOOKUP($A200,'Published Hourly Data'!$B:$AS,MATCH(G$1,'Published Hourly Data'!$B$1:$AS$1,0),TRUE)</f>
        <v>0</v>
      </c>
      <c r="H200" s="18">
        <f>VLOOKUP($A200,'Published Hourly Data'!$B:$AS,MATCH(H$1,'Published Hourly Data'!$B$1:$AS$1,0),TRUE)</f>
        <v>0</v>
      </c>
      <c r="I200" s="18">
        <f>VLOOKUP($A200,'Published Hourly Data'!$B:$AS,MATCH(I$1,'Published Hourly Data'!$B$1:$AS$1,0),TRUE)</f>
        <v>0</v>
      </c>
      <c r="J200" s="18">
        <f>VLOOKUP($A200,'Published Hourly Data'!$B:$AS,MATCH(J$1,'Published Hourly Data'!$B$1:$AS$1,0),TRUE)</f>
        <v>0</v>
      </c>
      <c r="K200" s="18">
        <f>VLOOKUP($A200,'Published Hourly Data'!$B:$AS,MATCH(K$1,'Published Hourly Data'!$B$1:$AS$1,0),TRUE)</f>
        <v>0</v>
      </c>
      <c r="L200" s="18">
        <f>VLOOKUP($A200,'Published Hourly Data'!$B:$AS,MATCH(L$1,'Published Hourly Data'!$B$1:$AS$1,0),TRUE)</f>
        <v>0</v>
      </c>
      <c r="M200" s="18">
        <f>VLOOKUP($A200,'Published Hourly Data'!$B:$AS,MATCH(M$1,'Published Hourly Data'!$B$1:$AS$1,0),TRUE)</f>
        <v>0</v>
      </c>
      <c r="N200" s="18">
        <f>VLOOKUP($A200,'Published Hourly Data'!$B:$AS,MATCH(N$1,'Published Hourly Data'!$B$1:$AS$1,0),TRUE)</f>
        <v>0</v>
      </c>
      <c r="O200" s="18">
        <f>VLOOKUP($A200,'Published Hourly Data'!$B:$AS,MATCH(O$1,'Published Hourly Data'!$B$1:$AS$1,0),TRUE)</f>
        <v>0</v>
      </c>
      <c r="P200" s="18">
        <f>VLOOKUP($A200,'Published Hourly Data'!$B:$AS,MATCH(P$1,'Published Hourly Data'!$B$1:$AS$1,0),TRUE)</f>
        <v>571</v>
      </c>
    </row>
    <row r="201" spans="1:16">
      <c r="A201" s="19">
        <f t="shared" si="3"/>
        <v>43216.583333333721</v>
      </c>
      <c r="B201" s="18">
        <f>VLOOKUP($A201,'Published Hourly Data'!$B:$AS,MATCH(B$1,'Published Hourly Data'!$B$1:$AS$1,0),TRUE)</f>
        <v>43216.291666666664</v>
      </c>
      <c r="C201" s="18">
        <f>VLOOKUP($A201,'Published Hourly Data'!$B:$AS,MATCH(C$1,'Published Hourly Data'!$B$1:$AS$1,0),TRUE)</f>
        <v>0</v>
      </c>
      <c r="D201" s="18">
        <f>VLOOKUP($A201,'Published Hourly Data'!$B:$AS,MATCH(D$1,'Published Hourly Data'!$B$1:$AS$1,0),TRUE)</f>
        <v>0</v>
      </c>
      <c r="E201" s="18">
        <f>VLOOKUP($A201,'Published Hourly Data'!$B:$AS,MATCH(E$1,'Published Hourly Data'!$B$1:$AS$1,0),TRUE)</f>
        <v>566</v>
      </c>
      <c r="F201" s="18">
        <f>VLOOKUP($A201,'Published Hourly Data'!$B:$AS,MATCH(F$1,'Published Hourly Data'!$B$1:$AS$1,0),TRUE)</f>
        <v>566</v>
      </c>
      <c r="G201" s="18">
        <f>VLOOKUP($A201,'Published Hourly Data'!$B:$AS,MATCH(G$1,'Published Hourly Data'!$B$1:$AS$1,0),TRUE)</f>
        <v>0</v>
      </c>
      <c r="H201" s="18">
        <f>VLOOKUP($A201,'Published Hourly Data'!$B:$AS,MATCH(H$1,'Published Hourly Data'!$B$1:$AS$1,0),TRUE)</f>
        <v>0</v>
      </c>
      <c r="I201" s="18">
        <f>VLOOKUP($A201,'Published Hourly Data'!$B:$AS,MATCH(I$1,'Published Hourly Data'!$B$1:$AS$1,0),TRUE)</f>
        <v>0</v>
      </c>
      <c r="J201" s="18">
        <f>VLOOKUP($A201,'Published Hourly Data'!$B:$AS,MATCH(J$1,'Published Hourly Data'!$B$1:$AS$1,0),TRUE)</f>
        <v>0</v>
      </c>
      <c r="K201" s="18">
        <f>VLOOKUP($A201,'Published Hourly Data'!$B:$AS,MATCH(K$1,'Published Hourly Data'!$B$1:$AS$1,0),TRUE)</f>
        <v>0</v>
      </c>
      <c r="L201" s="18">
        <f>VLOOKUP($A201,'Published Hourly Data'!$B:$AS,MATCH(L$1,'Published Hourly Data'!$B$1:$AS$1,0),TRUE)</f>
        <v>0</v>
      </c>
      <c r="M201" s="18">
        <f>VLOOKUP($A201,'Published Hourly Data'!$B:$AS,MATCH(M$1,'Published Hourly Data'!$B$1:$AS$1,0),TRUE)</f>
        <v>0</v>
      </c>
      <c r="N201" s="18">
        <f>VLOOKUP($A201,'Published Hourly Data'!$B:$AS,MATCH(N$1,'Published Hourly Data'!$B$1:$AS$1,0),TRUE)</f>
        <v>0</v>
      </c>
      <c r="O201" s="18">
        <f>VLOOKUP($A201,'Published Hourly Data'!$B:$AS,MATCH(O$1,'Published Hourly Data'!$B$1:$AS$1,0),TRUE)</f>
        <v>0</v>
      </c>
      <c r="P201" s="18">
        <f>VLOOKUP($A201,'Published Hourly Data'!$B:$AS,MATCH(P$1,'Published Hourly Data'!$B$1:$AS$1,0),TRUE)</f>
        <v>566</v>
      </c>
    </row>
    <row r="202" spans="1:16">
      <c r="A202" s="19">
        <f t="shared" si="3"/>
        <v>43216.625000000386</v>
      </c>
      <c r="B202" s="18">
        <f>VLOOKUP($A202,'Published Hourly Data'!$B:$AS,MATCH(B$1,'Published Hourly Data'!$B$1:$AS$1,0),TRUE)</f>
        <v>43216.333333333336</v>
      </c>
      <c r="C202" s="18">
        <f>VLOOKUP($A202,'Published Hourly Data'!$B:$AS,MATCH(C$1,'Published Hourly Data'!$B$1:$AS$1,0),TRUE)</f>
        <v>0</v>
      </c>
      <c r="D202" s="18">
        <f>VLOOKUP($A202,'Published Hourly Data'!$B:$AS,MATCH(D$1,'Published Hourly Data'!$B$1:$AS$1,0),TRUE)</f>
        <v>0</v>
      </c>
      <c r="E202" s="18">
        <f>VLOOKUP($A202,'Published Hourly Data'!$B:$AS,MATCH(E$1,'Published Hourly Data'!$B$1:$AS$1,0),TRUE)</f>
        <v>566</v>
      </c>
      <c r="F202" s="18">
        <f>VLOOKUP($A202,'Published Hourly Data'!$B:$AS,MATCH(F$1,'Published Hourly Data'!$B$1:$AS$1,0),TRUE)</f>
        <v>566</v>
      </c>
      <c r="G202" s="18">
        <f>VLOOKUP($A202,'Published Hourly Data'!$B:$AS,MATCH(G$1,'Published Hourly Data'!$B$1:$AS$1,0),TRUE)</f>
        <v>0</v>
      </c>
      <c r="H202" s="18">
        <f>VLOOKUP($A202,'Published Hourly Data'!$B:$AS,MATCH(H$1,'Published Hourly Data'!$B$1:$AS$1,0),TRUE)</f>
        <v>0</v>
      </c>
      <c r="I202" s="18">
        <f>VLOOKUP($A202,'Published Hourly Data'!$B:$AS,MATCH(I$1,'Published Hourly Data'!$B$1:$AS$1,0),TRUE)</f>
        <v>0</v>
      </c>
      <c r="J202" s="18">
        <f>VLOOKUP($A202,'Published Hourly Data'!$B:$AS,MATCH(J$1,'Published Hourly Data'!$B$1:$AS$1,0),TRUE)</f>
        <v>0</v>
      </c>
      <c r="K202" s="18">
        <f>VLOOKUP($A202,'Published Hourly Data'!$B:$AS,MATCH(K$1,'Published Hourly Data'!$B$1:$AS$1,0),TRUE)</f>
        <v>0</v>
      </c>
      <c r="L202" s="18">
        <f>VLOOKUP($A202,'Published Hourly Data'!$B:$AS,MATCH(L$1,'Published Hourly Data'!$B$1:$AS$1,0),TRUE)</f>
        <v>0</v>
      </c>
      <c r="M202" s="18">
        <f>VLOOKUP($A202,'Published Hourly Data'!$B:$AS,MATCH(M$1,'Published Hourly Data'!$B$1:$AS$1,0),TRUE)</f>
        <v>0</v>
      </c>
      <c r="N202" s="18">
        <f>VLOOKUP($A202,'Published Hourly Data'!$B:$AS,MATCH(N$1,'Published Hourly Data'!$B$1:$AS$1,0),TRUE)</f>
        <v>0</v>
      </c>
      <c r="O202" s="18">
        <f>VLOOKUP($A202,'Published Hourly Data'!$B:$AS,MATCH(O$1,'Published Hourly Data'!$B$1:$AS$1,0),TRUE)</f>
        <v>0</v>
      </c>
      <c r="P202" s="18">
        <f>VLOOKUP($A202,'Published Hourly Data'!$B:$AS,MATCH(P$1,'Published Hourly Data'!$B$1:$AS$1,0),TRUE)</f>
        <v>566</v>
      </c>
    </row>
    <row r="203" spans="1:16">
      <c r="A203" s="19">
        <f t="shared" si="3"/>
        <v>43216.66666666705</v>
      </c>
      <c r="B203" s="18">
        <f>VLOOKUP($A203,'Published Hourly Data'!$B:$AS,MATCH(B$1,'Published Hourly Data'!$B$1:$AS$1,0),TRUE)</f>
        <v>43216.375</v>
      </c>
      <c r="C203" s="18">
        <f>VLOOKUP($A203,'Published Hourly Data'!$B:$AS,MATCH(C$1,'Published Hourly Data'!$B$1:$AS$1,0),TRUE)</f>
        <v>0</v>
      </c>
      <c r="D203" s="18">
        <f>VLOOKUP($A203,'Published Hourly Data'!$B:$AS,MATCH(D$1,'Published Hourly Data'!$B$1:$AS$1,0),TRUE)</f>
        <v>0</v>
      </c>
      <c r="E203" s="18">
        <f>VLOOKUP($A203,'Published Hourly Data'!$B:$AS,MATCH(E$1,'Published Hourly Data'!$B$1:$AS$1,0),TRUE)</f>
        <v>659</v>
      </c>
      <c r="F203" s="18">
        <f>VLOOKUP($A203,'Published Hourly Data'!$B:$AS,MATCH(F$1,'Published Hourly Data'!$B$1:$AS$1,0),TRUE)</f>
        <v>659</v>
      </c>
      <c r="G203" s="18">
        <f>VLOOKUP($A203,'Published Hourly Data'!$B:$AS,MATCH(G$1,'Published Hourly Data'!$B$1:$AS$1,0),TRUE)</f>
        <v>0</v>
      </c>
      <c r="H203" s="18">
        <f>VLOOKUP($A203,'Published Hourly Data'!$B:$AS,MATCH(H$1,'Published Hourly Data'!$B$1:$AS$1,0),TRUE)</f>
        <v>0</v>
      </c>
      <c r="I203" s="18">
        <f>VLOOKUP($A203,'Published Hourly Data'!$B:$AS,MATCH(I$1,'Published Hourly Data'!$B$1:$AS$1,0),TRUE)</f>
        <v>0</v>
      </c>
      <c r="J203" s="18">
        <f>VLOOKUP($A203,'Published Hourly Data'!$B:$AS,MATCH(J$1,'Published Hourly Data'!$B$1:$AS$1,0),TRUE)</f>
        <v>0</v>
      </c>
      <c r="K203" s="18">
        <f>VLOOKUP($A203,'Published Hourly Data'!$B:$AS,MATCH(K$1,'Published Hourly Data'!$B$1:$AS$1,0),TRUE)</f>
        <v>0</v>
      </c>
      <c r="L203" s="18">
        <f>VLOOKUP($A203,'Published Hourly Data'!$B:$AS,MATCH(L$1,'Published Hourly Data'!$B$1:$AS$1,0),TRUE)</f>
        <v>0</v>
      </c>
      <c r="M203" s="18">
        <f>VLOOKUP($A203,'Published Hourly Data'!$B:$AS,MATCH(M$1,'Published Hourly Data'!$B$1:$AS$1,0),TRUE)</f>
        <v>0</v>
      </c>
      <c r="N203" s="18">
        <f>VLOOKUP($A203,'Published Hourly Data'!$B:$AS,MATCH(N$1,'Published Hourly Data'!$B$1:$AS$1,0),TRUE)</f>
        <v>0</v>
      </c>
      <c r="O203" s="18">
        <f>VLOOKUP($A203,'Published Hourly Data'!$B:$AS,MATCH(O$1,'Published Hourly Data'!$B$1:$AS$1,0),TRUE)</f>
        <v>0</v>
      </c>
      <c r="P203" s="18">
        <f>VLOOKUP($A203,'Published Hourly Data'!$B:$AS,MATCH(P$1,'Published Hourly Data'!$B$1:$AS$1,0),TRUE)</f>
        <v>659</v>
      </c>
    </row>
    <row r="204" spans="1:16">
      <c r="A204" s="19">
        <f t="shared" si="3"/>
        <v>43216.708333333714</v>
      </c>
      <c r="B204" s="18">
        <f>VLOOKUP($A204,'Published Hourly Data'!$B:$AS,MATCH(B$1,'Published Hourly Data'!$B$1:$AS$1,0),TRUE)</f>
        <v>43216.416666666664</v>
      </c>
      <c r="C204" s="18">
        <f>VLOOKUP($A204,'Published Hourly Data'!$B:$AS,MATCH(C$1,'Published Hourly Data'!$B$1:$AS$1,0),TRUE)</f>
        <v>0</v>
      </c>
      <c r="D204" s="18">
        <f>VLOOKUP($A204,'Published Hourly Data'!$B:$AS,MATCH(D$1,'Published Hourly Data'!$B$1:$AS$1,0),TRUE)</f>
        <v>0</v>
      </c>
      <c r="E204" s="18">
        <f>VLOOKUP($A204,'Published Hourly Data'!$B:$AS,MATCH(E$1,'Published Hourly Data'!$B$1:$AS$1,0),TRUE)</f>
        <v>651</v>
      </c>
      <c r="F204" s="18">
        <f>VLOOKUP($A204,'Published Hourly Data'!$B:$AS,MATCH(F$1,'Published Hourly Data'!$B$1:$AS$1,0),TRUE)</f>
        <v>651</v>
      </c>
      <c r="G204" s="18">
        <f>VLOOKUP($A204,'Published Hourly Data'!$B:$AS,MATCH(G$1,'Published Hourly Data'!$B$1:$AS$1,0),TRUE)</f>
        <v>0</v>
      </c>
      <c r="H204" s="18">
        <f>VLOOKUP($A204,'Published Hourly Data'!$B:$AS,MATCH(H$1,'Published Hourly Data'!$B$1:$AS$1,0),TRUE)</f>
        <v>0</v>
      </c>
      <c r="I204" s="18">
        <f>VLOOKUP($A204,'Published Hourly Data'!$B:$AS,MATCH(I$1,'Published Hourly Data'!$B$1:$AS$1,0),TRUE)</f>
        <v>0</v>
      </c>
      <c r="J204" s="18">
        <f>VLOOKUP($A204,'Published Hourly Data'!$B:$AS,MATCH(J$1,'Published Hourly Data'!$B$1:$AS$1,0),TRUE)</f>
        <v>0</v>
      </c>
      <c r="K204" s="18">
        <f>VLOOKUP($A204,'Published Hourly Data'!$B:$AS,MATCH(K$1,'Published Hourly Data'!$B$1:$AS$1,0),TRUE)</f>
        <v>0</v>
      </c>
      <c r="L204" s="18">
        <f>VLOOKUP($A204,'Published Hourly Data'!$B:$AS,MATCH(L$1,'Published Hourly Data'!$B$1:$AS$1,0),TRUE)</f>
        <v>0</v>
      </c>
      <c r="M204" s="18">
        <f>VLOOKUP($A204,'Published Hourly Data'!$B:$AS,MATCH(M$1,'Published Hourly Data'!$B$1:$AS$1,0),TRUE)</f>
        <v>0</v>
      </c>
      <c r="N204" s="18">
        <f>VLOOKUP($A204,'Published Hourly Data'!$B:$AS,MATCH(N$1,'Published Hourly Data'!$B$1:$AS$1,0),TRUE)</f>
        <v>0</v>
      </c>
      <c r="O204" s="18">
        <f>VLOOKUP($A204,'Published Hourly Data'!$B:$AS,MATCH(O$1,'Published Hourly Data'!$B$1:$AS$1,0),TRUE)</f>
        <v>0</v>
      </c>
      <c r="P204" s="18">
        <f>VLOOKUP($A204,'Published Hourly Data'!$B:$AS,MATCH(P$1,'Published Hourly Data'!$B$1:$AS$1,0),TRUE)</f>
        <v>651</v>
      </c>
    </row>
    <row r="205" spans="1:16">
      <c r="A205" s="19">
        <f t="shared" si="3"/>
        <v>43216.750000000378</v>
      </c>
      <c r="B205" s="18">
        <f>VLOOKUP($A205,'Published Hourly Data'!$B:$AS,MATCH(B$1,'Published Hourly Data'!$B$1:$AS$1,0),TRUE)</f>
        <v>43216.458333333336</v>
      </c>
      <c r="C205" s="18">
        <f>VLOOKUP($A205,'Published Hourly Data'!$B:$AS,MATCH(C$1,'Published Hourly Data'!$B$1:$AS$1,0),TRUE)</f>
        <v>0</v>
      </c>
      <c r="D205" s="18">
        <f>VLOOKUP($A205,'Published Hourly Data'!$B:$AS,MATCH(D$1,'Published Hourly Data'!$B$1:$AS$1,0),TRUE)</f>
        <v>0</v>
      </c>
      <c r="E205" s="18">
        <f>VLOOKUP($A205,'Published Hourly Data'!$B:$AS,MATCH(E$1,'Published Hourly Data'!$B$1:$AS$1,0),TRUE)</f>
        <v>650</v>
      </c>
      <c r="F205" s="18">
        <f>VLOOKUP($A205,'Published Hourly Data'!$B:$AS,MATCH(F$1,'Published Hourly Data'!$B$1:$AS$1,0),TRUE)</f>
        <v>650</v>
      </c>
      <c r="G205" s="18">
        <f>VLOOKUP($A205,'Published Hourly Data'!$B:$AS,MATCH(G$1,'Published Hourly Data'!$B$1:$AS$1,0),TRUE)</f>
        <v>0</v>
      </c>
      <c r="H205" s="18">
        <f>VLOOKUP($A205,'Published Hourly Data'!$B:$AS,MATCH(H$1,'Published Hourly Data'!$B$1:$AS$1,0),TRUE)</f>
        <v>0</v>
      </c>
      <c r="I205" s="18">
        <f>VLOOKUP($A205,'Published Hourly Data'!$B:$AS,MATCH(I$1,'Published Hourly Data'!$B$1:$AS$1,0),TRUE)</f>
        <v>0</v>
      </c>
      <c r="J205" s="18">
        <f>VLOOKUP($A205,'Published Hourly Data'!$B:$AS,MATCH(J$1,'Published Hourly Data'!$B$1:$AS$1,0),TRUE)</f>
        <v>0</v>
      </c>
      <c r="K205" s="18">
        <f>VLOOKUP($A205,'Published Hourly Data'!$B:$AS,MATCH(K$1,'Published Hourly Data'!$B$1:$AS$1,0),TRUE)</f>
        <v>0</v>
      </c>
      <c r="L205" s="18">
        <f>VLOOKUP($A205,'Published Hourly Data'!$B:$AS,MATCH(L$1,'Published Hourly Data'!$B$1:$AS$1,0),TRUE)</f>
        <v>0</v>
      </c>
      <c r="M205" s="18">
        <f>VLOOKUP($A205,'Published Hourly Data'!$B:$AS,MATCH(M$1,'Published Hourly Data'!$B$1:$AS$1,0),TRUE)</f>
        <v>0</v>
      </c>
      <c r="N205" s="18">
        <f>VLOOKUP($A205,'Published Hourly Data'!$B:$AS,MATCH(N$1,'Published Hourly Data'!$B$1:$AS$1,0),TRUE)</f>
        <v>0</v>
      </c>
      <c r="O205" s="18">
        <f>VLOOKUP($A205,'Published Hourly Data'!$B:$AS,MATCH(O$1,'Published Hourly Data'!$B$1:$AS$1,0),TRUE)</f>
        <v>0</v>
      </c>
      <c r="P205" s="18">
        <f>VLOOKUP($A205,'Published Hourly Data'!$B:$AS,MATCH(P$1,'Published Hourly Data'!$B$1:$AS$1,0),TRUE)</f>
        <v>650</v>
      </c>
    </row>
    <row r="206" spans="1:16">
      <c r="A206" s="19">
        <f t="shared" si="3"/>
        <v>43216.791666667043</v>
      </c>
      <c r="B206" s="18">
        <f>VLOOKUP($A206,'Published Hourly Data'!$B:$AS,MATCH(B$1,'Published Hourly Data'!$B$1:$AS$1,0),TRUE)</f>
        <v>43216.5</v>
      </c>
      <c r="C206" s="18">
        <f>VLOOKUP($A206,'Published Hourly Data'!$B:$AS,MATCH(C$1,'Published Hourly Data'!$B$1:$AS$1,0),TRUE)</f>
        <v>0</v>
      </c>
      <c r="D206" s="18">
        <f>VLOOKUP($A206,'Published Hourly Data'!$B:$AS,MATCH(D$1,'Published Hourly Data'!$B$1:$AS$1,0),TRUE)</f>
        <v>0</v>
      </c>
      <c r="E206" s="18">
        <f>VLOOKUP($A206,'Published Hourly Data'!$B:$AS,MATCH(E$1,'Published Hourly Data'!$B$1:$AS$1,0),TRUE)</f>
        <v>700</v>
      </c>
      <c r="F206" s="18">
        <f>VLOOKUP($A206,'Published Hourly Data'!$B:$AS,MATCH(F$1,'Published Hourly Data'!$B$1:$AS$1,0),TRUE)</f>
        <v>700</v>
      </c>
      <c r="G206" s="18">
        <f>VLOOKUP($A206,'Published Hourly Data'!$B:$AS,MATCH(G$1,'Published Hourly Data'!$B$1:$AS$1,0),TRUE)</f>
        <v>0</v>
      </c>
      <c r="H206" s="18">
        <f>VLOOKUP($A206,'Published Hourly Data'!$B:$AS,MATCH(H$1,'Published Hourly Data'!$B$1:$AS$1,0),TRUE)</f>
        <v>0</v>
      </c>
      <c r="I206" s="18">
        <f>VLOOKUP($A206,'Published Hourly Data'!$B:$AS,MATCH(I$1,'Published Hourly Data'!$B$1:$AS$1,0),TRUE)</f>
        <v>0</v>
      </c>
      <c r="J206" s="18">
        <f>VLOOKUP($A206,'Published Hourly Data'!$B:$AS,MATCH(J$1,'Published Hourly Data'!$B$1:$AS$1,0),TRUE)</f>
        <v>0</v>
      </c>
      <c r="K206" s="18">
        <f>VLOOKUP($A206,'Published Hourly Data'!$B:$AS,MATCH(K$1,'Published Hourly Data'!$B$1:$AS$1,0),TRUE)</f>
        <v>0</v>
      </c>
      <c r="L206" s="18">
        <f>VLOOKUP($A206,'Published Hourly Data'!$B:$AS,MATCH(L$1,'Published Hourly Data'!$B$1:$AS$1,0),TRUE)</f>
        <v>0</v>
      </c>
      <c r="M206" s="18">
        <f>VLOOKUP($A206,'Published Hourly Data'!$B:$AS,MATCH(M$1,'Published Hourly Data'!$B$1:$AS$1,0),TRUE)</f>
        <v>0</v>
      </c>
      <c r="N206" s="18">
        <f>VLOOKUP($A206,'Published Hourly Data'!$B:$AS,MATCH(N$1,'Published Hourly Data'!$B$1:$AS$1,0),TRUE)</f>
        <v>0</v>
      </c>
      <c r="O206" s="18">
        <f>VLOOKUP($A206,'Published Hourly Data'!$B:$AS,MATCH(O$1,'Published Hourly Data'!$B$1:$AS$1,0),TRUE)</f>
        <v>0</v>
      </c>
      <c r="P206" s="18">
        <f>VLOOKUP($A206,'Published Hourly Data'!$B:$AS,MATCH(P$1,'Published Hourly Data'!$B$1:$AS$1,0),TRUE)</f>
        <v>700</v>
      </c>
    </row>
    <row r="207" spans="1:16">
      <c r="A207" s="19">
        <f t="shared" si="3"/>
        <v>43216.833333333707</v>
      </c>
      <c r="B207" s="18">
        <f>VLOOKUP($A207,'Published Hourly Data'!$B:$AS,MATCH(B$1,'Published Hourly Data'!$B$1:$AS$1,0),TRUE)</f>
        <v>43216.541666666664</v>
      </c>
      <c r="C207" s="18">
        <f>VLOOKUP($A207,'Published Hourly Data'!$B:$AS,MATCH(C$1,'Published Hourly Data'!$B$1:$AS$1,0),TRUE)</f>
        <v>0</v>
      </c>
      <c r="D207" s="18">
        <f>VLOOKUP($A207,'Published Hourly Data'!$B:$AS,MATCH(D$1,'Published Hourly Data'!$B$1:$AS$1,0),TRUE)</f>
        <v>0</v>
      </c>
      <c r="E207" s="18">
        <f>VLOOKUP($A207,'Published Hourly Data'!$B:$AS,MATCH(E$1,'Published Hourly Data'!$B$1:$AS$1,0),TRUE)</f>
        <v>716</v>
      </c>
      <c r="F207" s="18">
        <f>VLOOKUP($A207,'Published Hourly Data'!$B:$AS,MATCH(F$1,'Published Hourly Data'!$B$1:$AS$1,0),TRUE)</f>
        <v>716</v>
      </c>
      <c r="G207" s="18">
        <f>VLOOKUP($A207,'Published Hourly Data'!$B:$AS,MATCH(G$1,'Published Hourly Data'!$B$1:$AS$1,0),TRUE)</f>
        <v>0</v>
      </c>
      <c r="H207" s="18">
        <f>VLOOKUP($A207,'Published Hourly Data'!$B:$AS,MATCH(H$1,'Published Hourly Data'!$B$1:$AS$1,0),TRUE)</f>
        <v>0</v>
      </c>
      <c r="I207" s="18">
        <f>VLOOKUP($A207,'Published Hourly Data'!$B:$AS,MATCH(I$1,'Published Hourly Data'!$B$1:$AS$1,0),TRUE)</f>
        <v>0</v>
      </c>
      <c r="J207" s="18">
        <f>VLOOKUP($A207,'Published Hourly Data'!$B:$AS,MATCH(J$1,'Published Hourly Data'!$B$1:$AS$1,0),TRUE)</f>
        <v>0</v>
      </c>
      <c r="K207" s="18">
        <f>VLOOKUP($A207,'Published Hourly Data'!$B:$AS,MATCH(K$1,'Published Hourly Data'!$B$1:$AS$1,0),TRUE)</f>
        <v>0</v>
      </c>
      <c r="L207" s="18">
        <f>VLOOKUP($A207,'Published Hourly Data'!$B:$AS,MATCH(L$1,'Published Hourly Data'!$B$1:$AS$1,0),TRUE)</f>
        <v>0</v>
      </c>
      <c r="M207" s="18">
        <f>VLOOKUP($A207,'Published Hourly Data'!$B:$AS,MATCH(M$1,'Published Hourly Data'!$B$1:$AS$1,0),TRUE)</f>
        <v>0</v>
      </c>
      <c r="N207" s="18">
        <f>VLOOKUP($A207,'Published Hourly Data'!$B:$AS,MATCH(N$1,'Published Hourly Data'!$B$1:$AS$1,0),TRUE)</f>
        <v>0</v>
      </c>
      <c r="O207" s="18">
        <f>VLOOKUP($A207,'Published Hourly Data'!$B:$AS,MATCH(O$1,'Published Hourly Data'!$B$1:$AS$1,0),TRUE)</f>
        <v>0</v>
      </c>
      <c r="P207" s="18">
        <f>VLOOKUP($A207,'Published Hourly Data'!$B:$AS,MATCH(P$1,'Published Hourly Data'!$B$1:$AS$1,0),TRUE)</f>
        <v>716</v>
      </c>
    </row>
    <row r="208" spans="1:16">
      <c r="A208" s="19">
        <f t="shared" si="3"/>
        <v>43216.875000000371</v>
      </c>
      <c r="B208" s="18">
        <f>VLOOKUP($A208,'Published Hourly Data'!$B:$AS,MATCH(B$1,'Published Hourly Data'!$B$1:$AS$1,0),TRUE)</f>
        <v>43216.583333333336</v>
      </c>
      <c r="C208" s="18">
        <f>VLOOKUP($A208,'Published Hourly Data'!$B:$AS,MATCH(C$1,'Published Hourly Data'!$B$1:$AS$1,0),TRUE)</f>
        <v>0</v>
      </c>
      <c r="D208" s="18">
        <f>VLOOKUP($A208,'Published Hourly Data'!$B:$AS,MATCH(D$1,'Published Hourly Data'!$B$1:$AS$1,0),TRUE)</f>
        <v>0</v>
      </c>
      <c r="E208" s="18">
        <f>VLOOKUP($A208,'Published Hourly Data'!$B:$AS,MATCH(E$1,'Published Hourly Data'!$B$1:$AS$1,0),TRUE)</f>
        <v>785</v>
      </c>
      <c r="F208" s="18">
        <f>VLOOKUP($A208,'Published Hourly Data'!$B:$AS,MATCH(F$1,'Published Hourly Data'!$B$1:$AS$1,0),TRUE)</f>
        <v>785</v>
      </c>
      <c r="G208" s="18">
        <f>VLOOKUP($A208,'Published Hourly Data'!$B:$AS,MATCH(G$1,'Published Hourly Data'!$B$1:$AS$1,0),TRUE)</f>
        <v>0</v>
      </c>
      <c r="H208" s="18">
        <f>VLOOKUP($A208,'Published Hourly Data'!$B:$AS,MATCH(H$1,'Published Hourly Data'!$B$1:$AS$1,0),TRUE)</f>
        <v>0</v>
      </c>
      <c r="I208" s="18">
        <f>VLOOKUP($A208,'Published Hourly Data'!$B:$AS,MATCH(I$1,'Published Hourly Data'!$B$1:$AS$1,0),TRUE)</f>
        <v>0</v>
      </c>
      <c r="J208" s="18">
        <f>VLOOKUP($A208,'Published Hourly Data'!$B:$AS,MATCH(J$1,'Published Hourly Data'!$B$1:$AS$1,0),TRUE)</f>
        <v>0</v>
      </c>
      <c r="K208" s="18">
        <f>VLOOKUP($A208,'Published Hourly Data'!$B:$AS,MATCH(K$1,'Published Hourly Data'!$B$1:$AS$1,0),TRUE)</f>
        <v>0</v>
      </c>
      <c r="L208" s="18">
        <f>VLOOKUP($A208,'Published Hourly Data'!$B:$AS,MATCH(L$1,'Published Hourly Data'!$B$1:$AS$1,0),TRUE)</f>
        <v>0</v>
      </c>
      <c r="M208" s="18">
        <f>VLOOKUP($A208,'Published Hourly Data'!$B:$AS,MATCH(M$1,'Published Hourly Data'!$B$1:$AS$1,0),TRUE)</f>
        <v>0</v>
      </c>
      <c r="N208" s="18">
        <f>VLOOKUP($A208,'Published Hourly Data'!$B:$AS,MATCH(N$1,'Published Hourly Data'!$B$1:$AS$1,0),TRUE)</f>
        <v>0</v>
      </c>
      <c r="O208" s="18">
        <f>VLOOKUP($A208,'Published Hourly Data'!$B:$AS,MATCH(O$1,'Published Hourly Data'!$B$1:$AS$1,0),TRUE)</f>
        <v>0</v>
      </c>
      <c r="P208" s="18">
        <f>VLOOKUP($A208,'Published Hourly Data'!$B:$AS,MATCH(P$1,'Published Hourly Data'!$B$1:$AS$1,0),TRUE)</f>
        <v>785</v>
      </c>
    </row>
    <row r="209" spans="1:16">
      <c r="A209" s="19">
        <f t="shared" si="3"/>
        <v>43216.916666667035</v>
      </c>
      <c r="B209" s="18">
        <f>VLOOKUP($A209,'Published Hourly Data'!$B:$AS,MATCH(B$1,'Published Hourly Data'!$B$1:$AS$1,0),TRUE)</f>
        <v>43216.625</v>
      </c>
      <c r="C209" s="18">
        <f>VLOOKUP($A209,'Published Hourly Data'!$B:$AS,MATCH(C$1,'Published Hourly Data'!$B$1:$AS$1,0),TRUE)</f>
        <v>0</v>
      </c>
      <c r="D209" s="18">
        <f>VLOOKUP($A209,'Published Hourly Data'!$B:$AS,MATCH(D$1,'Published Hourly Data'!$B$1:$AS$1,0),TRUE)</f>
        <v>0</v>
      </c>
      <c r="E209" s="18">
        <f>VLOOKUP($A209,'Published Hourly Data'!$B:$AS,MATCH(E$1,'Published Hourly Data'!$B$1:$AS$1,0),TRUE)</f>
        <v>775</v>
      </c>
      <c r="F209" s="18">
        <f>VLOOKUP($A209,'Published Hourly Data'!$B:$AS,MATCH(F$1,'Published Hourly Data'!$B$1:$AS$1,0),TRUE)</f>
        <v>775</v>
      </c>
      <c r="G209" s="18">
        <f>VLOOKUP($A209,'Published Hourly Data'!$B:$AS,MATCH(G$1,'Published Hourly Data'!$B$1:$AS$1,0),TRUE)</f>
        <v>0</v>
      </c>
      <c r="H209" s="18">
        <f>VLOOKUP($A209,'Published Hourly Data'!$B:$AS,MATCH(H$1,'Published Hourly Data'!$B$1:$AS$1,0),TRUE)</f>
        <v>0</v>
      </c>
      <c r="I209" s="18">
        <f>VLOOKUP($A209,'Published Hourly Data'!$B:$AS,MATCH(I$1,'Published Hourly Data'!$B$1:$AS$1,0),TRUE)</f>
        <v>0</v>
      </c>
      <c r="J209" s="18">
        <f>VLOOKUP($A209,'Published Hourly Data'!$B:$AS,MATCH(J$1,'Published Hourly Data'!$B$1:$AS$1,0),TRUE)</f>
        <v>0</v>
      </c>
      <c r="K209" s="18">
        <f>VLOOKUP($A209,'Published Hourly Data'!$B:$AS,MATCH(K$1,'Published Hourly Data'!$B$1:$AS$1,0),TRUE)</f>
        <v>0</v>
      </c>
      <c r="L209" s="18">
        <f>VLOOKUP($A209,'Published Hourly Data'!$B:$AS,MATCH(L$1,'Published Hourly Data'!$B$1:$AS$1,0),TRUE)</f>
        <v>0</v>
      </c>
      <c r="M209" s="18">
        <f>VLOOKUP($A209,'Published Hourly Data'!$B:$AS,MATCH(M$1,'Published Hourly Data'!$B$1:$AS$1,0),TRUE)</f>
        <v>0</v>
      </c>
      <c r="N209" s="18">
        <f>VLOOKUP($A209,'Published Hourly Data'!$B:$AS,MATCH(N$1,'Published Hourly Data'!$B$1:$AS$1,0),TRUE)</f>
        <v>0</v>
      </c>
      <c r="O209" s="18">
        <f>VLOOKUP($A209,'Published Hourly Data'!$B:$AS,MATCH(O$1,'Published Hourly Data'!$B$1:$AS$1,0),TRUE)</f>
        <v>0</v>
      </c>
      <c r="P209" s="18">
        <f>VLOOKUP($A209,'Published Hourly Data'!$B:$AS,MATCH(P$1,'Published Hourly Data'!$B$1:$AS$1,0),TRUE)</f>
        <v>775</v>
      </c>
    </row>
    <row r="210" spans="1:16">
      <c r="A210" s="19">
        <f t="shared" si="3"/>
        <v>43216.9583333337</v>
      </c>
      <c r="B210" s="18">
        <f>VLOOKUP($A210,'Published Hourly Data'!$B:$AS,MATCH(B$1,'Published Hourly Data'!$B$1:$AS$1,0),TRUE)</f>
        <v>43216.666666666664</v>
      </c>
      <c r="C210" s="18">
        <f>VLOOKUP($A210,'Published Hourly Data'!$B:$AS,MATCH(C$1,'Published Hourly Data'!$B$1:$AS$1,0),TRUE)</f>
        <v>0</v>
      </c>
      <c r="D210" s="18">
        <f>VLOOKUP($A210,'Published Hourly Data'!$B:$AS,MATCH(D$1,'Published Hourly Data'!$B$1:$AS$1,0),TRUE)</f>
        <v>0</v>
      </c>
      <c r="E210" s="18">
        <f>VLOOKUP($A210,'Published Hourly Data'!$B:$AS,MATCH(E$1,'Published Hourly Data'!$B$1:$AS$1,0),TRUE)</f>
        <v>773</v>
      </c>
      <c r="F210" s="18">
        <f>VLOOKUP($A210,'Published Hourly Data'!$B:$AS,MATCH(F$1,'Published Hourly Data'!$B$1:$AS$1,0),TRUE)</f>
        <v>773</v>
      </c>
      <c r="G210" s="18">
        <f>VLOOKUP($A210,'Published Hourly Data'!$B:$AS,MATCH(G$1,'Published Hourly Data'!$B$1:$AS$1,0),TRUE)</f>
        <v>0</v>
      </c>
      <c r="H210" s="18">
        <f>VLOOKUP($A210,'Published Hourly Data'!$B:$AS,MATCH(H$1,'Published Hourly Data'!$B$1:$AS$1,0),TRUE)</f>
        <v>0</v>
      </c>
      <c r="I210" s="18">
        <f>VLOOKUP($A210,'Published Hourly Data'!$B:$AS,MATCH(I$1,'Published Hourly Data'!$B$1:$AS$1,0),TRUE)</f>
        <v>0</v>
      </c>
      <c r="J210" s="18">
        <f>VLOOKUP($A210,'Published Hourly Data'!$B:$AS,MATCH(J$1,'Published Hourly Data'!$B$1:$AS$1,0),TRUE)</f>
        <v>0</v>
      </c>
      <c r="K210" s="18">
        <f>VLOOKUP($A210,'Published Hourly Data'!$B:$AS,MATCH(K$1,'Published Hourly Data'!$B$1:$AS$1,0),TRUE)</f>
        <v>0</v>
      </c>
      <c r="L210" s="18">
        <f>VLOOKUP($A210,'Published Hourly Data'!$B:$AS,MATCH(L$1,'Published Hourly Data'!$B$1:$AS$1,0),TRUE)</f>
        <v>0</v>
      </c>
      <c r="M210" s="18">
        <f>VLOOKUP($A210,'Published Hourly Data'!$B:$AS,MATCH(M$1,'Published Hourly Data'!$B$1:$AS$1,0),TRUE)</f>
        <v>0</v>
      </c>
      <c r="N210" s="18">
        <f>VLOOKUP($A210,'Published Hourly Data'!$B:$AS,MATCH(N$1,'Published Hourly Data'!$B$1:$AS$1,0),TRUE)</f>
        <v>0</v>
      </c>
      <c r="O210" s="18">
        <f>VLOOKUP($A210,'Published Hourly Data'!$B:$AS,MATCH(O$1,'Published Hourly Data'!$B$1:$AS$1,0),TRUE)</f>
        <v>0</v>
      </c>
      <c r="P210" s="18">
        <f>VLOOKUP($A210,'Published Hourly Data'!$B:$AS,MATCH(P$1,'Published Hourly Data'!$B$1:$AS$1,0),TRUE)</f>
        <v>773</v>
      </c>
    </row>
    <row r="211" spans="1:16">
      <c r="A211" s="19">
        <f t="shared" si="3"/>
        <v>43217.000000000364</v>
      </c>
      <c r="B211" s="18">
        <f>VLOOKUP($A211,'Published Hourly Data'!$B:$AS,MATCH(B$1,'Published Hourly Data'!$B$1:$AS$1,0),TRUE)</f>
        <v>43216.708333333336</v>
      </c>
      <c r="C211" s="18">
        <f>VLOOKUP($A211,'Published Hourly Data'!$B:$AS,MATCH(C$1,'Published Hourly Data'!$B$1:$AS$1,0),TRUE)</f>
        <v>0</v>
      </c>
      <c r="D211" s="18">
        <f>VLOOKUP($A211,'Published Hourly Data'!$B:$AS,MATCH(D$1,'Published Hourly Data'!$B$1:$AS$1,0),TRUE)</f>
        <v>0</v>
      </c>
      <c r="E211" s="18">
        <f>VLOOKUP($A211,'Published Hourly Data'!$B:$AS,MATCH(E$1,'Published Hourly Data'!$B$1:$AS$1,0),TRUE)</f>
        <v>770</v>
      </c>
      <c r="F211" s="18">
        <f>VLOOKUP($A211,'Published Hourly Data'!$B:$AS,MATCH(F$1,'Published Hourly Data'!$B$1:$AS$1,0),TRUE)</f>
        <v>770</v>
      </c>
      <c r="G211" s="18">
        <f>VLOOKUP($A211,'Published Hourly Data'!$B:$AS,MATCH(G$1,'Published Hourly Data'!$B$1:$AS$1,0),TRUE)</f>
        <v>0</v>
      </c>
      <c r="H211" s="18">
        <f>VLOOKUP($A211,'Published Hourly Data'!$B:$AS,MATCH(H$1,'Published Hourly Data'!$B$1:$AS$1,0),TRUE)</f>
        <v>0</v>
      </c>
      <c r="I211" s="18">
        <f>VLOOKUP($A211,'Published Hourly Data'!$B:$AS,MATCH(I$1,'Published Hourly Data'!$B$1:$AS$1,0),TRUE)</f>
        <v>0</v>
      </c>
      <c r="J211" s="18">
        <f>VLOOKUP($A211,'Published Hourly Data'!$B:$AS,MATCH(J$1,'Published Hourly Data'!$B$1:$AS$1,0),TRUE)</f>
        <v>0</v>
      </c>
      <c r="K211" s="18">
        <f>VLOOKUP($A211,'Published Hourly Data'!$B:$AS,MATCH(K$1,'Published Hourly Data'!$B$1:$AS$1,0),TRUE)</f>
        <v>0</v>
      </c>
      <c r="L211" s="18">
        <f>VLOOKUP($A211,'Published Hourly Data'!$B:$AS,MATCH(L$1,'Published Hourly Data'!$B$1:$AS$1,0),TRUE)</f>
        <v>0</v>
      </c>
      <c r="M211" s="18">
        <f>VLOOKUP($A211,'Published Hourly Data'!$B:$AS,MATCH(M$1,'Published Hourly Data'!$B$1:$AS$1,0),TRUE)</f>
        <v>0</v>
      </c>
      <c r="N211" s="18">
        <f>VLOOKUP($A211,'Published Hourly Data'!$B:$AS,MATCH(N$1,'Published Hourly Data'!$B$1:$AS$1,0),TRUE)</f>
        <v>0</v>
      </c>
      <c r="O211" s="18">
        <f>VLOOKUP($A211,'Published Hourly Data'!$B:$AS,MATCH(O$1,'Published Hourly Data'!$B$1:$AS$1,0),TRUE)</f>
        <v>0</v>
      </c>
      <c r="P211" s="18">
        <f>VLOOKUP($A211,'Published Hourly Data'!$B:$AS,MATCH(P$1,'Published Hourly Data'!$B$1:$AS$1,0),TRUE)</f>
        <v>770</v>
      </c>
    </row>
    <row r="212" spans="1:16">
      <c r="A212" s="19">
        <f t="shared" si="3"/>
        <v>43217.041666667028</v>
      </c>
      <c r="B212" s="18">
        <f>VLOOKUP($A212,'Published Hourly Data'!$B:$AS,MATCH(B$1,'Published Hourly Data'!$B$1:$AS$1,0),TRUE)</f>
        <v>43216.75</v>
      </c>
      <c r="C212" s="18">
        <f>VLOOKUP($A212,'Published Hourly Data'!$B:$AS,MATCH(C$1,'Published Hourly Data'!$B$1:$AS$1,0),TRUE)</f>
        <v>0</v>
      </c>
      <c r="D212" s="18">
        <f>VLOOKUP($A212,'Published Hourly Data'!$B:$AS,MATCH(D$1,'Published Hourly Data'!$B$1:$AS$1,0),TRUE)</f>
        <v>0</v>
      </c>
      <c r="E212" s="18">
        <f>VLOOKUP($A212,'Published Hourly Data'!$B:$AS,MATCH(E$1,'Published Hourly Data'!$B$1:$AS$1,0),TRUE)</f>
        <v>774</v>
      </c>
      <c r="F212" s="18">
        <f>VLOOKUP($A212,'Published Hourly Data'!$B:$AS,MATCH(F$1,'Published Hourly Data'!$B$1:$AS$1,0),TRUE)</f>
        <v>774</v>
      </c>
      <c r="G212" s="18">
        <f>VLOOKUP($A212,'Published Hourly Data'!$B:$AS,MATCH(G$1,'Published Hourly Data'!$B$1:$AS$1,0),TRUE)</f>
        <v>0</v>
      </c>
      <c r="H212" s="18">
        <f>VLOOKUP($A212,'Published Hourly Data'!$B:$AS,MATCH(H$1,'Published Hourly Data'!$B$1:$AS$1,0),TRUE)</f>
        <v>0</v>
      </c>
      <c r="I212" s="18">
        <f>VLOOKUP($A212,'Published Hourly Data'!$B:$AS,MATCH(I$1,'Published Hourly Data'!$B$1:$AS$1,0),TRUE)</f>
        <v>0</v>
      </c>
      <c r="J212" s="18">
        <f>VLOOKUP($A212,'Published Hourly Data'!$B:$AS,MATCH(J$1,'Published Hourly Data'!$B$1:$AS$1,0),TRUE)</f>
        <v>0</v>
      </c>
      <c r="K212" s="18">
        <f>VLOOKUP($A212,'Published Hourly Data'!$B:$AS,MATCH(K$1,'Published Hourly Data'!$B$1:$AS$1,0),TRUE)</f>
        <v>0</v>
      </c>
      <c r="L212" s="18">
        <f>VLOOKUP($A212,'Published Hourly Data'!$B:$AS,MATCH(L$1,'Published Hourly Data'!$B$1:$AS$1,0),TRUE)</f>
        <v>0</v>
      </c>
      <c r="M212" s="18">
        <f>VLOOKUP($A212,'Published Hourly Data'!$B:$AS,MATCH(M$1,'Published Hourly Data'!$B$1:$AS$1,0),TRUE)</f>
        <v>0</v>
      </c>
      <c r="N212" s="18">
        <f>VLOOKUP($A212,'Published Hourly Data'!$B:$AS,MATCH(N$1,'Published Hourly Data'!$B$1:$AS$1,0),TRUE)</f>
        <v>0</v>
      </c>
      <c r="O212" s="18">
        <f>VLOOKUP($A212,'Published Hourly Data'!$B:$AS,MATCH(O$1,'Published Hourly Data'!$B$1:$AS$1,0),TRUE)</f>
        <v>0</v>
      </c>
      <c r="P212" s="18">
        <f>VLOOKUP($A212,'Published Hourly Data'!$B:$AS,MATCH(P$1,'Published Hourly Data'!$B$1:$AS$1,0),TRUE)</f>
        <v>774</v>
      </c>
    </row>
    <row r="213" spans="1:16">
      <c r="A213" s="19">
        <f t="shared" si="3"/>
        <v>43217.083333333692</v>
      </c>
      <c r="B213" s="18">
        <f>VLOOKUP($A213,'Published Hourly Data'!$B:$AS,MATCH(B$1,'Published Hourly Data'!$B$1:$AS$1,0),TRUE)</f>
        <v>43216.791666666664</v>
      </c>
      <c r="C213" s="18">
        <f>VLOOKUP($A213,'Published Hourly Data'!$B:$AS,MATCH(C$1,'Published Hourly Data'!$B$1:$AS$1,0),TRUE)</f>
        <v>0</v>
      </c>
      <c r="D213" s="18">
        <f>VLOOKUP($A213,'Published Hourly Data'!$B:$AS,MATCH(D$1,'Published Hourly Data'!$B$1:$AS$1,0),TRUE)</f>
        <v>0</v>
      </c>
      <c r="E213" s="18">
        <f>VLOOKUP($A213,'Published Hourly Data'!$B:$AS,MATCH(E$1,'Published Hourly Data'!$B$1:$AS$1,0),TRUE)</f>
        <v>775</v>
      </c>
      <c r="F213" s="18">
        <f>VLOOKUP($A213,'Published Hourly Data'!$B:$AS,MATCH(F$1,'Published Hourly Data'!$B$1:$AS$1,0),TRUE)</f>
        <v>775</v>
      </c>
      <c r="G213" s="18">
        <f>VLOOKUP($A213,'Published Hourly Data'!$B:$AS,MATCH(G$1,'Published Hourly Data'!$B$1:$AS$1,0),TRUE)</f>
        <v>0</v>
      </c>
      <c r="H213" s="18">
        <f>VLOOKUP($A213,'Published Hourly Data'!$B:$AS,MATCH(H$1,'Published Hourly Data'!$B$1:$AS$1,0),TRUE)</f>
        <v>0</v>
      </c>
      <c r="I213" s="18">
        <f>VLOOKUP($A213,'Published Hourly Data'!$B:$AS,MATCH(I$1,'Published Hourly Data'!$B$1:$AS$1,0),TRUE)</f>
        <v>0</v>
      </c>
      <c r="J213" s="18">
        <f>VLOOKUP($A213,'Published Hourly Data'!$B:$AS,MATCH(J$1,'Published Hourly Data'!$B$1:$AS$1,0),TRUE)</f>
        <v>0</v>
      </c>
      <c r="K213" s="18">
        <f>VLOOKUP($A213,'Published Hourly Data'!$B:$AS,MATCH(K$1,'Published Hourly Data'!$B$1:$AS$1,0),TRUE)</f>
        <v>0</v>
      </c>
      <c r="L213" s="18">
        <f>VLOOKUP($A213,'Published Hourly Data'!$B:$AS,MATCH(L$1,'Published Hourly Data'!$B$1:$AS$1,0),TRUE)</f>
        <v>0</v>
      </c>
      <c r="M213" s="18">
        <f>VLOOKUP($A213,'Published Hourly Data'!$B:$AS,MATCH(M$1,'Published Hourly Data'!$B$1:$AS$1,0),TRUE)</f>
        <v>0</v>
      </c>
      <c r="N213" s="18">
        <f>VLOOKUP($A213,'Published Hourly Data'!$B:$AS,MATCH(N$1,'Published Hourly Data'!$B$1:$AS$1,0),TRUE)</f>
        <v>0</v>
      </c>
      <c r="O213" s="18">
        <f>VLOOKUP($A213,'Published Hourly Data'!$B:$AS,MATCH(O$1,'Published Hourly Data'!$B$1:$AS$1,0),TRUE)</f>
        <v>0</v>
      </c>
      <c r="P213" s="18">
        <f>VLOOKUP($A213,'Published Hourly Data'!$B:$AS,MATCH(P$1,'Published Hourly Data'!$B$1:$AS$1,0),TRUE)</f>
        <v>775</v>
      </c>
    </row>
    <row r="214" spans="1:16">
      <c r="A214" s="19">
        <f t="shared" si="3"/>
        <v>43217.125000000357</v>
      </c>
      <c r="B214" s="18">
        <f>VLOOKUP($A214,'Published Hourly Data'!$B:$AS,MATCH(B$1,'Published Hourly Data'!$B$1:$AS$1,0),TRUE)</f>
        <v>43216.833333333336</v>
      </c>
      <c r="C214" s="18">
        <f>VLOOKUP($A214,'Published Hourly Data'!$B:$AS,MATCH(C$1,'Published Hourly Data'!$B$1:$AS$1,0),TRUE)</f>
        <v>0</v>
      </c>
      <c r="D214" s="18">
        <f>VLOOKUP($A214,'Published Hourly Data'!$B:$AS,MATCH(D$1,'Published Hourly Data'!$B$1:$AS$1,0),TRUE)</f>
        <v>0</v>
      </c>
      <c r="E214" s="18">
        <f>VLOOKUP($A214,'Published Hourly Data'!$B:$AS,MATCH(E$1,'Published Hourly Data'!$B$1:$AS$1,0),TRUE)</f>
        <v>776</v>
      </c>
      <c r="F214" s="18">
        <f>VLOOKUP($A214,'Published Hourly Data'!$B:$AS,MATCH(F$1,'Published Hourly Data'!$B$1:$AS$1,0),TRUE)</f>
        <v>776</v>
      </c>
      <c r="G214" s="18">
        <f>VLOOKUP($A214,'Published Hourly Data'!$B:$AS,MATCH(G$1,'Published Hourly Data'!$B$1:$AS$1,0),TRUE)</f>
        <v>0</v>
      </c>
      <c r="H214" s="18">
        <f>VLOOKUP($A214,'Published Hourly Data'!$B:$AS,MATCH(H$1,'Published Hourly Data'!$B$1:$AS$1,0),TRUE)</f>
        <v>0</v>
      </c>
      <c r="I214" s="18">
        <f>VLOOKUP($A214,'Published Hourly Data'!$B:$AS,MATCH(I$1,'Published Hourly Data'!$B$1:$AS$1,0),TRUE)</f>
        <v>0</v>
      </c>
      <c r="J214" s="18">
        <f>VLOOKUP($A214,'Published Hourly Data'!$B:$AS,MATCH(J$1,'Published Hourly Data'!$B$1:$AS$1,0),TRUE)</f>
        <v>0</v>
      </c>
      <c r="K214" s="18">
        <f>VLOOKUP($A214,'Published Hourly Data'!$B:$AS,MATCH(K$1,'Published Hourly Data'!$B$1:$AS$1,0),TRUE)</f>
        <v>0</v>
      </c>
      <c r="L214" s="18">
        <f>VLOOKUP($A214,'Published Hourly Data'!$B:$AS,MATCH(L$1,'Published Hourly Data'!$B$1:$AS$1,0),TRUE)</f>
        <v>0</v>
      </c>
      <c r="M214" s="18">
        <f>VLOOKUP($A214,'Published Hourly Data'!$B:$AS,MATCH(M$1,'Published Hourly Data'!$B$1:$AS$1,0),TRUE)</f>
        <v>0</v>
      </c>
      <c r="N214" s="18">
        <f>VLOOKUP($A214,'Published Hourly Data'!$B:$AS,MATCH(N$1,'Published Hourly Data'!$B$1:$AS$1,0),TRUE)</f>
        <v>0</v>
      </c>
      <c r="O214" s="18">
        <f>VLOOKUP($A214,'Published Hourly Data'!$B:$AS,MATCH(O$1,'Published Hourly Data'!$B$1:$AS$1,0),TRUE)</f>
        <v>0</v>
      </c>
      <c r="P214" s="18">
        <f>VLOOKUP($A214,'Published Hourly Data'!$B:$AS,MATCH(P$1,'Published Hourly Data'!$B$1:$AS$1,0),TRUE)</f>
        <v>776</v>
      </c>
    </row>
    <row r="215" spans="1:16">
      <c r="A215" s="19">
        <f t="shared" si="3"/>
        <v>43217.166666667021</v>
      </c>
      <c r="B215" s="18">
        <f>VLOOKUP($A215,'Published Hourly Data'!$B:$AS,MATCH(B$1,'Published Hourly Data'!$B$1:$AS$1,0),TRUE)</f>
        <v>43216.875</v>
      </c>
      <c r="C215" s="18">
        <f>VLOOKUP($A215,'Published Hourly Data'!$B:$AS,MATCH(C$1,'Published Hourly Data'!$B$1:$AS$1,0),TRUE)</f>
        <v>0</v>
      </c>
      <c r="D215" s="18">
        <f>VLOOKUP($A215,'Published Hourly Data'!$B:$AS,MATCH(D$1,'Published Hourly Data'!$B$1:$AS$1,0),TRUE)</f>
        <v>0</v>
      </c>
      <c r="E215" s="18">
        <f>VLOOKUP($A215,'Published Hourly Data'!$B:$AS,MATCH(E$1,'Published Hourly Data'!$B$1:$AS$1,0),TRUE)</f>
        <v>776</v>
      </c>
      <c r="F215" s="18">
        <f>VLOOKUP($A215,'Published Hourly Data'!$B:$AS,MATCH(F$1,'Published Hourly Data'!$B$1:$AS$1,0),TRUE)</f>
        <v>776</v>
      </c>
      <c r="G215" s="18">
        <f>VLOOKUP($A215,'Published Hourly Data'!$B:$AS,MATCH(G$1,'Published Hourly Data'!$B$1:$AS$1,0),TRUE)</f>
        <v>0</v>
      </c>
      <c r="H215" s="18">
        <f>VLOOKUP($A215,'Published Hourly Data'!$B:$AS,MATCH(H$1,'Published Hourly Data'!$B$1:$AS$1,0),TRUE)</f>
        <v>0</v>
      </c>
      <c r="I215" s="18">
        <f>VLOOKUP($A215,'Published Hourly Data'!$B:$AS,MATCH(I$1,'Published Hourly Data'!$B$1:$AS$1,0),TRUE)</f>
        <v>0</v>
      </c>
      <c r="J215" s="18">
        <f>VLOOKUP($A215,'Published Hourly Data'!$B:$AS,MATCH(J$1,'Published Hourly Data'!$B$1:$AS$1,0),TRUE)</f>
        <v>0</v>
      </c>
      <c r="K215" s="18">
        <f>VLOOKUP($A215,'Published Hourly Data'!$B:$AS,MATCH(K$1,'Published Hourly Data'!$B$1:$AS$1,0),TRUE)</f>
        <v>0</v>
      </c>
      <c r="L215" s="18">
        <f>VLOOKUP($A215,'Published Hourly Data'!$B:$AS,MATCH(L$1,'Published Hourly Data'!$B$1:$AS$1,0),TRUE)</f>
        <v>0</v>
      </c>
      <c r="M215" s="18">
        <f>VLOOKUP($A215,'Published Hourly Data'!$B:$AS,MATCH(M$1,'Published Hourly Data'!$B$1:$AS$1,0),TRUE)</f>
        <v>0</v>
      </c>
      <c r="N215" s="18">
        <f>VLOOKUP($A215,'Published Hourly Data'!$B:$AS,MATCH(N$1,'Published Hourly Data'!$B$1:$AS$1,0),TRUE)</f>
        <v>0</v>
      </c>
      <c r="O215" s="18">
        <f>VLOOKUP($A215,'Published Hourly Data'!$B:$AS,MATCH(O$1,'Published Hourly Data'!$B$1:$AS$1,0),TRUE)</f>
        <v>0</v>
      </c>
      <c r="P215" s="18">
        <f>VLOOKUP($A215,'Published Hourly Data'!$B:$AS,MATCH(P$1,'Published Hourly Data'!$B$1:$AS$1,0),TRUE)</f>
        <v>776</v>
      </c>
    </row>
    <row r="216" spans="1:16">
      <c r="A216" s="19">
        <f t="shared" si="3"/>
        <v>43217.208333333685</v>
      </c>
      <c r="B216" s="18">
        <f>VLOOKUP($A216,'Published Hourly Data'!$B:$AS,MATCH(B$1,'Published Hourly Data'!$B$1:$AS$1,0),TRUE)</f>
        <v>43216.916666666664</v>
      </c>
      <c r="C216" s="18">
        <f>VLOOKUP($A216,'Published Hourly Data'!$B:$AS,MATCH(C$1,'Published Hourly Data'!$B$1:$AS$1,0),TRUE)</f>
        <v>0</v>
      </c>
      <c r="D216" s="18">
        <f>VLOOKUP($A216,'Published Hourly Data'!$B:$AS,MATCH(D$1,'Published Hourly Data'!$B$1:$AS$1,0),TRUE)</f>
        <v>0</v>
      </c>
      <c r="E216" s="18">
        <f>VLOOKUP($A216,'Published Hourly Data'!$B:$AS,MATCH(E$1,'Published Hourly Data'!$B$1:$AS$1,0),TRUE)</f>
        <v>779</v>
      </c>
      <c r="F216" s="18">
        <f>VLOOKUP($A216,'Published Hourly Data'!$B:$AS,MATCH(F$1,'Published Hourly Data'!$B$1:$AS$1,0),TRUE)</f>
        <v>779</v>
      </c>
      <c r="G216" s="18">
        <f>VLOOKUP($A216,'Published Hourly Data'!$B:$AS,MATCH(G$1,'Published Hourly Data'!$B$1:$AS$1,0),TRUE)</f>
        <v>0</v>
      </c>
      <c r="H216" s="18">
        <f>VLOOKUP($A216,'Published Hourly Data'!$B:$AS,MATCH(H$1,'Published Hourly Data'!$B$1:$AS$1,0),TRUE)</f>
        <v>0</v>
      </c>
      <c r="I216" s="18">
        <f>VLOOKUP($A216,'Published Hourly Data'!$B:$AS,MATCH(I$1,'Published Hourly Data'!$B$1:$AS$1,0),TRUE)</f>
        <v>0</v>
      </c>
      <c r="J216" s="18">
        <f>VLOOKUP($A216,'Published Hourly Data'!$B:$AS,MATCH(J$1,'Published Hourly Data'!$B$1:$AS$1,0),TRUE)</f>
        <v>0</v>
      </c>
      <c r="K216" s="18">
        <f>VLOOKUP($A216,'Published Hourly Data'!$B:$AS,MATCH(K$1,'Published Hourly Data'!$B$1:$AS$1,0),TRUE)</f>
        <v>0</v>
      </c>
      <c r="L216" s="18">
        <f>VLOOKUP($A216,'Published Hourly Data'!$B:$AS,MATCH(L$1,'Published Hourly Data'!$B$1:$AS$1,0),TRUE)</f>
        <v>0</v>
      </c>
      <c r="M216" s="18">
        <f>VLOOKUP($A216,'Published Hourly Data'!$B:$AS,MATCH(M$1,'Published Hourly Data'!$B$1:$AS$1,0),TRUE)</f>
        <v>0</v>
      </c>
      <c r="N216" s="18">
        <f>VLOOKUP($A216,'Published Hourly Data'!$B:$AS,MATCH(N$1,'Published Hourly Data'!$B$1:$AS$1,0),TRUE)</f>
        <v>0</v>
      </c>
      <c r="O216" s="18">
        <f>VLOOKUP($A216,'Published Hourly Data'!$B:$AS,MATCH(O$1,'Published Hourly Data'!$B$1:$AS$1,0),TRUE)</f>
        <v>0</v>
      </c>
      <c r="P216" s="18">
        <f>VLOOKUP($A216,'Published Hourly Data'!$B:$AS,MATCH(P$1,'Published Hourly Data'!$B$1:$AS$1,0),TRUE)</f>
        <v>779</v>
      </c>
    </row>
    <row r="217" spans="1:16">
      <c r="A217" s="19">
        <f t="shared" si="3"/>
        <v>43217.250000000349</v>
      </c>
      <c r="B217" s="18">
        <f>VLOOKUP($A217,'Published Hourly Data'!$B:$AS,MATCH(B$1,'Published Hourly Data'!$B$1:$AS$1,0),TRUE)</f>
        <v>43216.958333333336</v>
      </c>
      <c r="C217" s="18">
        <f>VLOOKUP($A217,'Published Hourly Data'!$B:$AS,MATCH(C$1,'Published Hourly Data'!$B$1:$AS$1,0),TRUE)</f>
        <v>0</v>
      </c>
      <c r="D217" s="18">
        <f>VLOOKUP($A217,'Published Hourly Data'!$B:$AS,MATCH(D$1,'Published Hourly Data'!$B$1:$AS$1,0),TRUE)</f>
        <v>0</v>
      </c>
      <c r="E217" s="18">
        <f>VLOOKUP($A217,'Published Hourly Data'!$B:$AS,MATCH(E$1,'Published Hourly Data'!$B$1:$AS$1,0),TRUE)</f>
        <v>754</v>
      </c>
      <c r="F217" s="18">
        <f>VLOOKUP($A217,'Published Hourly Data'!$B:$AS,MATCH(F$1,'Published Hourly Data'!$B$1:$AS$1,0),TRUE)</f>
        <v>754</v>
      </c>
      <c r="G217" s="18">
        <f>VLOOKUP($A217,'Published Hourly Data'!$B:$AS,MATCH(G$1,'Published Hourly Data'!$B$1:$AS$1,0),TRUE)</f>
        <v>0</v>
      </c>
      <c r="H217" s="18">
        <f>VLOOKUP($A217,'Published Hourly Data'!$B:$AS,MATCH(H$1,'Published Hourly Data'!$B$1:$AS$1,0),TRUE)</f>
        <v>0</v>
      </c>
      <c r="I217" s="18">
        <f>VLOOKUP($A217,'Published Hourly Data'!$B:$AS,MATCH(I$1,'Published Hourly Data'!$B$1:$AS$1,0),TRUE)</f>
        <v>0</v>
      </c>
      <c r="J217" s="18">
        <f>VLOOKUP($A217,'Published Hourly Data'!$B:$AS,MATCH(J$1,'Published Hourly Data'!$B$1:$AS$1,0),TRUE)</f>
        <v>0</v>
      </c>
      <c r="K217" s="18">
        <f>VLOOKUP($A217,'Published Hourly Data'!$B:$AS,MATCH(K$1,'Published Hourly Data'!$B$1:$AS$1,0),TRUE)</f>
        <v>0</v>
      </c>
      <c r="L217" s="18">
        <f>VLOOKUP($A217,'Published Hourly Data'!$B:$AS,MATCH(L$1,'Published Hourly Data'!$B$1:$AS$1,0),TRUE)</f>
        <v>0</v>
      </c>
      <c r="M217" s="18">
        <f>VLOOKUP($A217,'Published Hourly Data'!$B:$AS,MATCH(M$1,'Published Hourly Data'!$B$1:$AS$1,0),TRUE)</f>
        <v>0</v>
      </c>
      <c r="N217" s="18">
        <f>VLOOKUP($A217,'Published Hourly Data'!$B:$AS,MATCH(N$1,'Published Hourly Data'!$B$1:$AS$1,0),TRUE)</f>
        <v>0</v>
      </c>
      <c r="O217" s="18">
        <f>VLOOKUP($A217,'Published Hourly Data'!$B:$AS,MATCH(O$1,'Published Hourly Data'!$B$1:$AS$1,0),TRUE)</f>
        <v>0</v>
      </c>
      <c r="P217" s="18">
        <f>VLOOKUP($A217,'Published Hourly Data'!$B:$AS,MATCH(P$1,'Published Hourly Data'!$B$1:$AS$1,0),TRUE)</f>
        <v>754</v>
      </c>
    </row>
    <row r="218" spans="1:16">
      <c r="A218" s="19">
        <f t="shared" si="3"/>
        <v>43217.291666667013</v>
      </c>
      <c r="B218" s="18">
        <f>VLOOKUP($A218,'Published Hourly Data'!$B:$AS,MATCH(B$1,'Published Hourly Data'!$B$1:$AS$1,0),TRUE)</f>
        <v>43217</v>
      </c>
      <c r="C218" s="18">
        <f>VLOOKUP($A218,'Published Hourly Data'!$B:$AS,MATCH(C$1,'Published Hourly Data'!$B$1:$AS$1,0),TRUE)</f>
        <v>0</v>
      </c>
      <c r="D218" s="18">
        <f>VLOOKUP($A218,'Published Hourly Data'!$B:$AS,MATCH(D$1,'Published Hourly Data'!$B$1:$AS$1,0),TRUE)</f>
        <v>0</v>
      </c>
      <c r="E218" s="18">
        <f>VLOOKUP($A218,'Published Hourly Data'!$B:$AS,MATCH(E$1,'Published Hourly Data'!$B$1:$AS$1,0),TRUE)</f>
        <v>743</v>
      </c>
      <c r="F218" s="18">
        <f>VLOOKUP($A218,'Published Hourly Data'!$B:$AS,MATCH(F$1,'Published Hourly Data'!$B$1:$AS$1,0),TRUE)</f>
        <v>743</v>
      </c>
      <c r="G218" s="18">
        <f>VLOOKUP($A218,'Published Hourly Data'!$B:$AS,MATCH(G$1,'Published Hourly Data'!$B$1:$AS$1,0),TRUE)</f>
        <v>0</v>
      </c>
      <c r="H218" s="18">
        <f>VLOOKUP($A218,'Published Hourly Data'!$B:$AS,MATCH(H$1,'Published Hourly Data'!$B$1:$AS$1,0),TRUE)</f>
        <v>0</v>
      </c>
      <c r="I218" s="18">
        <f>VLOOKUP($A218,'Published Hourly Data'!$B:$AS,MATCH(I$1,'Published Hourly Data'!$B$1:$AS$1,0),TRUE)</f>
        <v>0</v>
      </c>
      <c r="J218" s="18">
        <f>VLOOKUP($A218,'Published Hourly Data'!$B:$AS,MATCH(J$1,'Published Hourly Data'!$B$1:$AS$1,0),TRUE)</f>
        <v>0</v>
      </c>
      <c r="K218" s="18">
        <f>VLOOKUP($A218,'Published Hourly Data'!$B:$AS,MATCH(K$1,'Published Hourly Data'!$B$1:$AS$1,0),TRUE)</f>
        <v>0</v>
      </c>
      <c r="L218" s="18">
        <f>VLOOKUP($A218,'Published Hourly Data'!$B:$AS,MATCH(L$1,'Published Hourly Data'!$B$1:$AS$1,0),TRUE)</f>
        <v>0</v>
      </c>
      <c r="M218" s="18">
        <f>VLOOKUP($A218,'Published Hourly Data'!$B:$AS,MATCH(M$1,'Published Hourly Data'!$B$1:$AS$1,0),TRUE)</f>
        <v>0</v>
      </c>
      <c r="N218" s="18">
        <f>VLOOKUP($A218,'Published Hourly Data'!$B:$AS,MATCH(N$1,'Published Hourly Data'!$B$1:$AS$1,0),TRUE)</f>
        <v>0</v>
      </c>
      <c r="O218" s="18">
        <f>VLOOKUP($A218,'Published Hourly Data'!$B:$AS,MATCH(O$1,'Published Hourly Data'!$B$1:$AS$1,0),TRUE)</f>
        <v>0</v>
      </c>
      <c r="P218" s="18">
        <f>VLOOKUP($A218,'Published Hourly Data'!$B:$AS,MATCH(P$1,'Published Hourly Data'!$B$1:$AS$1,0),TRUE)</f>
        <v>743</v>
      </c>
    </row>
    <row r="219" spans="1:16">
      <c r="A219" s="19">
        <f t="shared" si="3"/>
        <v>43217.333333333678</v>
      </c>
      <c r="B219" s="18">
        <f>VLOOKUP($A219,'Published Hourly Data'!$B:$AS,MATCH(B$1,'Published Hourly Data'!$B$1:$AS$1,0),TRUE)</f>
        <v>43217.041666666664</v>
      </c>
      <c r="C219" s="18">
        <f>VLOOKUP($A219,'Published Hourly Data'!$B:$AS,MATCH(C$1,'Published Hourly Data'!$B$1:$AS$1,0),TRUE)</f>
        <v>0</v>
      </c>
      <c r="D219" s="18">
        <f>VLOOKUP($A219,'Published Hourly Data'!$B:$AS,MATCH(D$1,'Published Hourly Data'!$B$1:$AS$1,0),TRUE)</f>
        <v>0</v>
      </c>
      <c r="E219" s="18">
        <f>VLOOKUP($A219,'Published Hourly Data'!$B:$AS,MATCH(E$1,'Published Hourly Data'!$B$1:$AS$1,0),TRUE)</f>
        <v>726</v>
      </c>
      <c r="F219" s="18">
        <f>VLOOKUP($A219,'Published Hourly Data'!$B:$AS,MATCH(F$1,'Published Hourly Data'!$B$1:$AS$1,0),TRUE)</f>
        <v>726</v>
      </c>
      <c r="G219" s="18">
        <f>VLOOKUP($A219,'Published Hourly Data'!$B:$AS,MATCH(G$1,'Published Hourly Data'!$B$1:$AS$1,0),TRUE)</f>
        <v>0</v>
      </c>
      <c r="H219" s="18">
        <f>VLOOKUP($A219,'Published Hourly Data'!$B:$AS,MATCH(H$1,'Published Hourly Data'!$B$1:$AS$1,0),TRUE)</f>
        <v>0</v>
      </c>
      <c r="I219" s="18">
        <f>VLOOKUP($A219,'Published Hourly Data'!$B:$AS,MATCH(I$1,'Published Hourly Data'!$B$1:$AS$1,0),TRUE)</f>
        <v>0</v>
      </c>
      <c r="J219" s="18">
        <f>VLOOKUP($A219,'Published Hourly Data'!$B:$AS,MATCH(J$1,'Published Hourly Data'!$B$1:$AS$1,0),TRUE)</f>
        <v>0</v>
      </c>
      <c r="K219" s="18">
        <f>VLOOKUP($A219,'Published Hourly Data'!$B:$AS,MATCH(K$1,'Published Hourly Data'!$B$1:$AS$1,0),TRUE)</f>
        <v>0</v>
      </c>
      <c r="L219" s="18">
        <f>VLOOKUP($A219,'Published Hourly Data'!$B:$AS,MATCH(L$1,'Published Hourly Data'!$B$1:$AS$1,0),TRUE)</f>
        <v>0</v>
      </c>
      <c r="M219" s="18">
        <f>VLOOKUP($A219,'Published Hourly Data'!$B:$AS,MATCH(M$1,'Published Hourly Data'!$B$1:$AS$1,0),TRUE)</f>
        <v>0</v>
      </c>
      <c r="N219" s="18">
        <f>VLOOKUP($A219,'Published Hourly Data'!$B:$AS,MATCH(N$1,'Published Hourly Data'!$B$1:$AS$1,0),TRUE)</f>
        <v>0</v>
      </c>
      <c r="O219" s="18">
        <f>VLOOKUP($A219,'Published Hourly Data'!$B:$AS,MATCH(O$1,'Published Hourly Data'!$B$1:$AS$1,0),TRUE)</f>
        <v>0</v>
      </c>
      <c r="P219" s="18">
        <f>VLOOKUP($A219,'Published Hourly Data'!$B:$AS,MATCH(P$1,'Published Hourly Data'!$B$1:$AS$1,0),TRUE)</f>
        <v>726</v>
      </c>
    </row>
    <row r="220" spans="1:16">
      <c r="A220" s="19">
        <f t="shared" si="3"/>
        <v>43217.375000000342</v>
      </c>
      <c r="B220" s="18">
        <f>VLOOKUP($A220,'Published Hourly Data'!$B:$AS,MATCH(B$1,'Published Hourly Data'!$B$1:$AS$1,0),TRUE)</f>
        <v>43217.083333333336</v>
      </c>
      <c r="C220" s="18">
        <f>VLOOKUP($A220,'Published Hourly Data'!$B:$AS,MATCH(C$1,'Published Hourly Data'!$B$1:$AS$1,0),TRUE)</f>
        <v>0</v>
      </c>
      <c r="D220" s="18">
        <f>VLOOKUP($A220,'Published Hourly Data'!$B:$AS,MATCH(D$1,'Published Hourly Data'!$B$1:$AS$1,0),TRUE)</f>
        <v>0</v>
      </c>
      <c r="E220" s="18">
        <f>VLOOKUP($A220,'Published Hourly Data'!$B:$AS,MATCH(E$1,'Published Hourly Data'!$B$1:$AS$1,0),TRUE)</f>
        <v>680</v>
      </c>
      <c r="F220" s="18">
        <f>VLOOKUP($A220,'Published Hourly Data'!$B:$AS,MATCH(F$1,'Published Hourly Data'!$B$1:$AS$1,0),TRUE)</f>
        <v>680</v>
      </c>
      <c r="G220" s="18">
        <f>VLOOKUP($A220,'Published Hourly Data'!$B:$AS,MATCH(G$1,'Published Hourly Data'!$B$1:$AS$1,0),TRUE)</f>
        <v>0</v>
      </c>
      <c r="H220" s="18">
        <f>VLOOKUP($A220,'Published Hourly Data'!$B:$AS,MATCH(H$1,'Published Hourly Data'!$B$1:$AS$1,0),TRUE)</f>
        <v>0</v>
      </c>
      <c r="I220" s="18">
        <f>VLOOKUP($A220,'Published Hourly Data'!$B:$AS,MATCH(I$1,'Published Hourly Data'!$B$1:$AS$1,0),TRUE)</f>
        <v>0</v>
      </c>
      <c r="J220" s="18">
        <f>VLOOKUP($A220,'Published Hourly Data'!$B:$AS,MATCH(J$1,'Published Hourly Data'!$B$1:$AS$1,0),TRUE)</f>
        <v>0</v>
      </c>
      <c r="K220" s="18">
        <f>VLOOKUP($A220,'Published Hourly Data'!$B:$AS,MATCH(K$1,'Published Hourly Data'!$B$1:$AS$1,0),TRUE)</f>
        <v>0</v>
      </c>
      <c r="L220" s="18">
        <f>VLOOKUP($A220,'Published Hourly Data'!$B:$AS,MATCH(L$1,'Published Hourly Data'!$B$1:$AS$1,0),TRUE)</f>
        <v>0</v>
      </c>
      <c r="M220" s="18">
        <f>VLOOKUP($A220,'Published Hourly Data'!$B:$AS,MATCH(M$1,'Published Hourly Data'!$B$1:$AS$1,0),TRUE)</f>
        <v>0</v>
      </c>
      <c r="N220" s="18">
        <f>VLOOKUP($A220,'Published Hourly Data'!$B:$AS,MATCH(N$1,'Published Hourly Data'!$B$1:$AS$1,0),TRUE)</f>
        <v>0</v>
      </c>
      <c r="O220" s="18">
        <f>VLOOKUP($A220,'Published Hourly Data'!$B:$AS,MATCH(O$1,'Published Hourly Data'!$B$1:$AS$1,0),TRUE)</f>
        <v>0</v>
      </c>
      <c r="P220" s="18">
        <f>VLOOKUP($A220,'Published Hourly Data'!$B:$AS,MATCH(P$1,'Published Hourly Data'!$B$1:$AS$1,0),TRUE)</f>
        <v>680</v>
      </c>
    </row>
    <row r="221" spans="1:16">
      <c r="A221" s="19">
        <f t="shared" si="3"/>
        <v>43217.416666667006</v>
      </c>
      <c r="B221" s="18">
        <f>VLOOKUP($A221,'Published Hourly Data'!$B:$AS,MATCH(B$1,'Published Hourly Data'!$B$1:$AS$1,0),TRUE)</f>
        <v>43217.125</v>
      </c>
      <c r="C221" s="18">
        <f>VLOOKUP($A221,'Published Hourly Data'!$B:$AS,MATCH(C$1,'Published Hourly Data'!$B$1:$AS$1,0),TRUE)</f>
        <v>0</v>
      </c>
      <c r="D221" s="18">
        <f>VLOOKUP($A221,'Published Hourly Data'!$B:$AS,MATCH(D$1,'Published Hourly Data'!$B$1:$AS$1,0),TRUE)</f>
        <v>0</v>
      </c>
      <c r="E221" s="18">
        <f>VLOOKUP($A221,'Published Hourly Data'!$B:$AS,MATCH(E$1,'Published Hourly Data'!$B$1:$AS$1,0),TRUE)</f>
        <v>620</v>
      </c>
      <c r="F221" s="18">
        <f>VLOOKUP($A221,'Published Hourly Data'!$B:$AS,MATCH(F$1,'Published Hourly Data'!$B$1:$AS$1,0),TRUE)</f>
        <v>620</v>
      </c>
      <c r="G221" s="18">
        <f>VLOOKUP($A221,'Published Hourly Data'!$B:$AS,MATCH(G$1,'Published Hourly Data'!$B$1:$AS$1,0),TRUE)</f>
        <v>0</v>
      </c>
      <c r="H221" s="18">
        <f>VLOOKUP($A221,'Published Hourly Data'!$B:$AS,MATCH(H$1,'Published Hourly Data'!$B$1:$AS$1,0),TRUE)</f>
        <v>0</v>
      </c>
      <c r="I221" s="18">
        <f>VLOOKUP($A221,'Published Hourly Data'!$B:$AS,MATCH(I$1,'Published Hourly Data'!$B$1:$AS$1,0),TRUE)</f>
        <v>0</v>
      </c>
      <c r="J221" s="18">
        <f>VLOOKUP($A221,'Published Hourly Data'!$B:$AS,MATCH(J$1,'Published Hourly Data'!$B$1:$AS$1,0),TRUE)</f>
        <v>0</v>
      </c>
      <c r="K221" s="18">
        <f>VLOOKUP($A221,'Published Hourly Data'!$B:$AS,MATCH(K$1,'Published Hourly Data'!$B$1:$AS$1,0),TRUE)</f>
        <v>0</v>
      </c>
      <c r="L221" s="18">
        <f>VLOOKUP($A221,'Published Hourly Data'!$B:$AS,MATCH(L$1,'Published Hourly Data'!$B$1:$AS$1,0),TRUE)</f>
        <v>0</v>
      </c>
      <c r="M221" s="18">
        <f>VLOOKUP($A221,'Published Hourly Data'!$B:$AS,MATCH(M$1,'Published Hourly Data'!$B$1:$AS$1,0),TRUE)</f>
        <v>0</v>
      </c>
      <c r="N221" s="18">
        <f>VLOOKUP($A221,'Published Hourly Data'!$B:$AS,MATCH(N$1,'Published Hourly Data'!$B$1:$AS$1,0),TRUE)</f>
        <v>0</v>
      </c>
      <c r="O221" s="18">
        <f>VLOOKUP($A221,'Published Hourly Data'!$B:$AS,MATCH(O$1,'Published Hourly Data'!$B$1:$AS$1,0),TRUE)</f>
        <v>0</v>
      </c>
      <c r="P221" s="18">
        <f>VLOOKUP($A221,'Published Hourly Data'!$B:$AS,MATCH(P$1,'Published Hourly Data'!$B$1:$AS$1,0),TRUE)</f>
        <v>620</v>
      </c>
    </row>
    <row r="222" spans="1:16">
      <c r="A222" s="19">
        <f t="shared" si="3"/>
        <v>43217.45833333367</v>
      </c>
      <c r="B222" s="18">
        <f>VLOOKUP($A222,'Published Hourly Data'!$B:$AS,MATCH(B$1,'Published Hourly Data'!$B$1:$AS$1,0),TRUE)</f>
        <v>43217.166666666664</v>
      </c>
      <c r="C222" s="18">
        <f>VLOOKUP($A222,'Published Hourly Data'!$B:$AS,MATCH(C$1,'Published Hourly Data'!$B$1:$AS$1,0),TRUE)</f>
        <v>0</v>
      </c>
      <c r="D222" s="18">
        <f>VLOOKUP($A222,'Published Hourly Data'!$B:$AS,MATCH(D$1,'Published Hourly Data'!$B$1:$AS$1,0),TRUE)</f>
        <v>0</v>
      </c>
      <c r="E222" s="18">
        <f>VLOOKUP($A222,'Published Hourly Data'!$B:$AS,MATCH(E$1,'Published Hourly Data'!$B$1:$AS$1,0),TRUE)</f>
        <v>595</v>
      </c>
      <c r="F222" s="18">
        <f>VLOOKUP($A222,'Published Hourly Data'!$B:$AS,MATCH(F$1,'Published Hourly Data'!$B$1:$AS$1,0),TRUE)</f>
        <v>595</v>
      </c>
      <c r="G222" s="18">
        <f>VLOOKUP($A222,'Published Hourly Data'!$B:$AS,MATCH(G$1,'Published Hourly Data'!$B$1:$AS$1,0),TRUE)</f>
        <v>0</v>
      </c>
      <c r="H222" s="18">
        <f>VLOOKUP($A222,'Published Hourly Data'!$B:$AS,MATCH(H$1,'Published Hourly Data'!$B$1:$AS$1,0),TRUE)</f>
        <v>0</v>
      </c>
      <c r="I222" s="18">
        <f>VLOOKUP($A222,'Published Hourly Data'!$B:$AS,MATCH(I$1,'Published Hourly Data'!$B$1:$AS$1,0),TRUE)</f>
        <v>0</v>
      </c>
      <c r="J222" s="18">
        <f>VLOOKUP($A222,'Published Hourly Data'!$B:$AS,MATCH(J$1,'Published Hourly Data'!$B$1:$AS$1,0),TRUE)</f>
        <v>0</v>
      </c>
      <c r="K222" s="18">
        <f>VLOOKUP($A222,'Published Hourly Data'!$B:$AS,MATCH(K$1,'Published Hourly Data'!$B$1:$AS$1,0),TRUE)</f>
        <v>0</v>
      </c>
      <c r="L222" s="18">
        <f>VLOOKUP($A222,'Published Hourly Data'!$B:$AS,MATCH(L$1,'Published Hourly Data'!$B$1:$AS$1,0),TRUE)</f>
        <v>0</v>
      </c>
      <c r="M222" s="18">
        <f>VLOOKUP($A222,'Published Hourly Data'!$B:$AS,MATCH(M$1,'Published Hourly Data'!$B$1:$AS$1,0),TRUE)</f>
        <v>0</v>
      </c>
      <c r="N222" s="18">
        <f>VLOOKUP($A222,'Published Hourly Data'!$B:$AS,MATCH(N$1,'Published Hourly Data'!$B$1:$AS$1,0),TRUE)</f>
        <v>0</v>
      </c>
      <c r="O222" s="18">
        <f>VLOOKUP($A222,'Published Hourly Data'!$B:$AS,MATCH(O$1,'Published Hourly Data'!$B$1:$AS$1,0),TRUE)</f>
        <v>0</v>
      </c>
      <c r="P222" s="18">
        <f>VLOOKUP($A222,'Published Hourly Data'!$B:$AS,MATCH(P$1,'Published Hourly Data'!$B$1:$AS$1,0),TRUE)</f>
        <v>595</v>
      </c>
    </row>
    <row r="223" spans="1:16">
      <c r="A223" s="19">
        <f t="shared" si="3"/>
        <v>43217.500000000335</v>
      </c>
      <c r="B223" s="18">
        <f>VLOOKUP($A223,'Published Hourly Data'!$B:$AS,MATCH(B$1,'Published Hourly Data'!$B$1:$AS$1,0),TRUE)</f>
        <v>43217.208333333336</v>
      </c>
      <c r="C223" s="18">
        <f>VLOOKUP($A223,'Published Hourly Data'!$B:$AS,MATCH(C$1,'Published Hourly Data'!$B$1:$AS$1,0),TRUE)</f>
        <v>0</v>
      </c>
      <c r="D223" s="18">
        <f>VLOOKUP($A223,'Published Hourly Data'!$B:$AS,MATCH(D$1,'Published Hourly Data'!$B$1:$AS$1,0),TRUE)</f>
        <v>0</v>
      </c>
      <c r="E223" s="18">
        <f>VLOOKUP($A223,'Published Hourly Data'!$B:$AS,MATCH(E$1,'Published Hourly Data'!$B$1:$AS$1,0),TRUE)</f>
        <v>598</v>
      </c>
      <c r="F223" s="18">
        <f>VLOOKUP($A223,'Published Hourly Data'!$B:$AS,MATCH(F$1,'Published Hourly Data'!$B$1:$AS$1,0),TRUE)</f>
        <v>598</v>
      </c>
      <c r="G223" s="18">
        <f>VLOOKUP($A223,'Published Hourly Data'!$B:$AS,MATCH(G$1,'Published Hourly Data'!$B$1:$AS$1,0),TRUE)</f>
        <v>0</v>
      </c>
      <c r="H223" s="18">
        <f>VLOOKUP($A223,'Published Hourly Data'!$B:$AS,MATCH(H$1,'Published Hourly Data'!$B$1:$AS$1,0),TRUE)</f>
        <v>0</v>
      </c>
      <c r="I223" s="18">
        <f>VLOOKUP($A223,'Published Hourly Data'!$B:$AS,MATCH(I$1,'Published Hourly Data'!$B$1:$AS$1,0),TRUE)</f>
        <v>0</v>
      </c>
      <c r="J223" s="18">
        <f>VLOOKUP($A223,'Published Hourly Data'!$B:$AS,MATCH(J$1,'Published Hourly Data'!$B$1:$AS$1,0),TRUE)</f>
        <v>0</v>
      </c>
      <c r="K223" s="18">
        <f>VLOOKUP($A223,'Published Hourly Data'!$B:$AS,MATCH(K$1,'Published Hourly Data'!$B$1:$AS$1,0),TRUE)</f>
        <v>0</v>
      </c>
      <c r="L223" s="18">
        <f>VLOOKUP($A223,'Published Hourly Data'!$B:$AS,MATCH(L$1,'Published Hourly Data'!$B$1:$AS$1,0),TRUE)</f>
        <v>0</v>
      </c>
      <c r="M223" s="18">
        <f>VLOOKUP($A223,'Published Hourly Data'!$B:$AS,MATCH(M$1,'Published Hourly Data'!$B$1:$AS$1,0),TRUE)</f>
        <v>0</v>
      </c>
      <c r="N223" s="18">
        <f>VLOOKUP($A223,'Published Hourly Data'!$B:$AS,MATCH(N$1,'Published Hourly Data'!$B$1:$AS$1,0),TRUE)</f>
        <v>0</v>
      </c>
      <c r="O223" s="18">
        <f>VLOOKUP($A223,'Published Hourly Data'!$B:$AS,MATCH(O$1,'Published Hourly Data'!$B$1:$AS$1,0),TRUE)</f>
        <v>0</v>
      </c>
      <c r="P223" s="18">
        <f>VLOOKUP($A223,'Published Hourly Data'!$B:$AS,MATCH(P$1,'Published Hourly Data'!$B$1:$AS$1,0),TRUE)</f>
        <v>598</v>
      </c>
    </row>
    <row r="224" spans="1:16">
      <c r="A224" s="19">
        <f t="shared" si="3"/>
        <v>43217.541666666999</v>
      </c>
      <c r="B224" s="18">
        <f>VLOOKUP($A224,'Published Hourly Data'!$B:$AS,MATCH(B$1,'Published Hourly Data'!$B$1:$AS$1,0),TRUE)</f>
        <v>43217.25</v>
      </c>
      <c r="C224" s="18">
        <f>VLOOKUP($A224,'Published Hourly Data'!$B:$AS,MATCH(C$1,'Published Hourly Data'!$B$1:$AS$1,0),TRUE)</f>
        <v>0</v>
      </c>
      <c r="D224" s="18">
        <f>VLOOKUP($A224,'Published Hourly Data'!$B:$AS,MATCH(D$1,'Published Hourly Data'!$B$1:$AS$1,0),TRUE)</f>
        <v>0</v>
      </c>
      <c r="E224" s="18">
        <f>VLOOKUP($A224,'Published Hourly Data'!$B:$AS,MATCH(E$1,'Published Hourly Data'!$B$1:$AS$1,0),TRUE)</f>
        <v>661</v>
      </c>
      <c r="F224" s="18">
        <f>VLOOKUP($A224,'Published Hourly Data'!$B:$AS,MATCH(F$1,'Published Hourly Data'!$B$1:$AS$1,0),TRUE)</f>
        <v>661</v>
      </c>
      <c r="G224" s="18">
        <f>VLOOKUP($A224,'Published Hourly Data'!$B:$AS,MATCH(G$1,'Published Hourly Data'!$B$1:$AS$1,0),TRUE)</f>
        <v>0</v>
      </c>
      <c r="H224" s="18">
        <f>VLOOKUP($A224,'Published Hourly Data'!$B:$AS,MATCH(H$1,'Published Hourly Data'!$B$1:$AS$1,0),TRUE)</f>
        <v>0</v>
      </c>
      <c r="I224" s="18">
        <f>VLOOKUP($A224,'Published Hourly Data'!$B:$AS,MATCH(I$1,'Published Hourly Data'!$B$1:$AS$1,0),TRUE)</f>
        <v>0</v>
      </c>
      <c r="J224" s="18">
        <f>VLOOKUP($A224,'Published Hourly Data'!$B:$AS,MATCH(J$1,'Published Hourly Data'!$B$1:$AS$1,0),TRUE)</f>
        <v>0</v>
      </c>
      <c r="K224" s="18">
        <f>VLOOKUP($A224,'Published Hourly Data'!$B:$AS,MATCH(K$1,'Published Hourly Data'!$B$1:$AS$1,0),TRUE)</f>
        <v>0</v>
      </c>
      <c r="L224" s="18">
        <f>VLOOKUP($A224,'Published Hourly Data'!$B:$AS,MATCH(L$1,'Published Hourly Data'!$B$1:$AS$1,0),TRUE)</f>
        <v>0</v>
      </c>
      <c r="M224" s="18">
        <f>VLOOKUP($A224,'Published Hourly Data'!$B:$AS,MATCH(M$1,'Published Hourly Data'!$B$1:$AS$1,0),TRUE)</f>
        <v>0</v>
      </c>
      <c r="N224" s="18">
        <f>VLOOKUP($A224,'Published Hourly Data'!$B:$AS,MATCH(N$1,'Published Hourly Data'!$B$1:$AS$1,0),TRUE)</f>
        <v>0</v>
      </c>
      <c r="O224" s="18">
        <f>VLOOKUP($A224,'Published Hourly Data'!$B:$AS,MATCH(O$1,'Published Hourly Data'!$B$1:$AS$1,0),TRUE)</f>
        <v>0</v>
      </c>
      <c r="P224" s="18">
        <f>VLOOKUP($A224,'Published Hourly Data'!$B:$AS,MATCH(P$1,'Published Hourly Data'!$B$1:$AS$1,0),TRUE)</f>
        <v>661</v>
      </c>
    </row>
    <row r="225" spans="1:16">
      <c r="A225" s="19">
        <f t="shared" si="3"/>
        <v>43217.583333333663</v>
      </c>
      <c r="B225" s="18">
        <f>VLOOKUP($A225,'Published Hourly Data'!$B:$AS,MATCH(B$1,'Published Hourly Data'!$B$1:$AS$1,0),TRUE)</f>
        <v>43217.291666666664</v>
      </c>
      <c r="C225" s="18">
        <f>VLOOKUP($A225,'Published Hourly Data'!$B:$AS,MATCH(C$1,'Published Hourly Data'!$B$1:$AS$1,0),TRUE)</f>
        <v>0</v>
      </c>
      <c r="D225" s="18">
        <f>VLOOKUP($A225,'Published Hourly Data'!$B:$AS,MATCH(D$1,'Published Hourly Data'!$B$1:$AS$1,0),TRUE)</f>
        <v>0</v>
      </c>
      <c r="E225" s="18">
        <f>VLOOKUP($A225,'Published Hourly Data'!$B:$AS,MATCH(E$1,'Published Hourly Data'!$B$1:$AS$1,0),TRUE)</f>
        <v>667</v>
      </c>
      <c r="F225" s="18">
        <f>VLOOKUP($A225,'Published Hourly Data'!$B:$AS,MATCH(F$1,'Published Hourly Data'!$B$1:$AS$1,0),TRUE)</f>
        <v>667</v>
      </c>
      <c r="G225" s="18">
        <f>VLOOKUP($A225,'Published Hourly Data'!$B:$AS,MATCH(G$1,'Published Hourly Data'!$B$1:$AS$1,0),TRUE)</f>
        <v>0</v>
      </c>
      <c r="H225" s="18">
        <f>VLOOKUP($A225,'Published Hourly Data'!$B:$AS,MATCH(H$1,'Published Hourly Data'!$B$1:$AS$1,0),TRUE)</f>
        <v>0</v>
      </c>
      <c r="I225" s="18">
        <f>VLOOKUP($A225,'Published Hourly Data'!$B:$AS,MATCH(I$1,'Published Hourly Data'!$B$1:$AS$1,0),TRUE)</f>
        <v>0</v>
      </c>
      <c r="J225" s="18">
        <f>VLOOKUP($A225,'Published Hourly Data'!$B:$AS,MATCH(J$1,'Published Hourly Data'!$B$1:$AS$1,0),TRUE)</f>
        <v>0</v>
      </c>
      <c r="K225" s="18">
        <f>VLOOKUP($A225,'Published Hourly Data'!$B:$AS,MATCH(K$1,'Published Hourly Data'!$B$1:$AS$1,0),TRUE)</f>
        <v>0</v>
      </c>
      <c r="L225" s="18">
        <f>VLOOKUP($A225,'Published Hourly Data'!$B:$AS,MATCH(L$1,'Published Hourly Data'!$B$1:$AS$1,0),TRUE)</f>
        <v>0</v>
      </c>
      <c r="M225" s="18">
        <f>VLOOKUP($A225,'Published Hourly Data'!$B:$AS,MATCH(M$1,'Published Hourly Data'!$B$1:$AS$1,0),TRUE)</f>
        <v>0</v>
      </c>
      <c r="N225" s="18">
        <f>VLOOKUP($A225,'Published Hourly Data'!$B:$AS,MATCH(N$1,'Published Hourly Data'!$B$1:$AS$1,0),TRUE)</f>
        <v>0</v>
      </c>
      <c r="O225" s="18">
        <f>VLOOKUP($A225,'Published Hourly Data'!$B:$AS,MATCH(O$1,'Published Hourly Data'!$B$1:$AS$1,0),TRUE)</f>
        <v>0</v>
      </c>
      <c r="P225" s="18">
        <f>VLOOKUP($A225,'Published Hourly Data'!$B:$AS,MATCH(P$1,'Published Hourly Data'!$B$1:$AS$1,0),TRUE)</f>
        <v>667</v>
      </c>
    </row>
    <row r="226" spans="1:16">
      <c r="A226" s="19">
        <f t="shared" si="3"/>
        <v>43217.625000000327</v>
      </c>
      <c r="B226" s="18">
        <f>VLOOKUP($A226,'Published Hourly Data'!$B:$AS,MATCH(B$1,'Published Hourly Data'!$B$1:$AS$1,0),TRUE)</f>
        <v>43217.333333333336</v>
      </c>
      <c r="C226" s="18">
        <f>VLOOKUP($A226,'Published Hourly Data'!$B:$AS,MATCH(C$1,'Published Hourly Data'!$B$1:$AS$1,0),TRUE)</f>
        <v>0</v>
      </c>
      <c r="D226" s="18">
        <f>VLOOKUP($A226,'Published Hourly Data'!$B:$AS,MATCH(D$1,'Published Hourly Data'!$B$1:$AS$1,0),TRUE)</f>
        <v>0</v>
      </c>
      <c r="E226" s="18">
        <f>VLOOKUP($A226,'Published Hourly Data'!$B:$AS,MATCH(E$1,'Published Hourly Data'!$B$1:$AS$1,0),TRUE)</f>
        <v>590</v>
      </c>
      <c r="F226" s="18">
        <f>VLOOKUP($A226,'Published Hourly Data'!$B:$AS,MATCH(F$1,'Published Hourly Data'!$B$1:$AS$1,0),TRUE)</f>
        <v>590</v>
      </c>
      <c r="G226" s="18">
        <f>VLOOKUP($A226,'Published Hourly Data'!$B:$AS,MATCH(G$1,'Published Hourly Data'!$B$1:$AS$1,0),TRUE)</f>
        <v>0</v>
      </c>
      <c r="H226" s="18">
        <f>VLOOKUP($A226,'Published Hourly Data'!$B:$AS,MATCH(H$1,'Published Hourly Data'!$B$1:$AS$1,0),TRUE)</f>
        <v>0</v>
      </c>
      <c r="I226" s="18">
        <f>VLOOKUP($A226,'Published Hourly Data'!$B:$AS,MATCH(I$1,'Published Hourly Data'!$B$1:$AS$1,0),TRUE)</f>
        <v>0</v>
      </c>
      <c r="J226" s="18">
        <f>VLOOKUP($A226,'Published Hourly Data'!$B:$AS,MATCH(J$1,'Published Hourly Data'!$B$1:$AS$1,0),TRUE)</f>
        <v>0</v>
      </c>
      <c r="K226" s="18">
        <f>VLOOKUP($A226,'Published Hourly Data'!$B:$AS,MATCH(K$1,'Published Hourly Data'!$B$1:$AS$1,0),TRUE)</f>
        <v>0</v>
      </c>
      <c r="L226" s="18">
        <f>VLOOKUP($A226,'Published Hourly Data'!$B:$AS,MATCH(L$1,'Published Hourly Data'!$B$1:$AS$1,0),TRUE)</f>
        <v>0</v>
      </c>
      <c r="M226" s="18">
        <f>VLOOKUP($A226,'Published Hourly Data'!$B:$AS,MATCH(M$1,'Published Hourly Data'!$B$1:$AS$1,0),TRUE)</f>
        <v>0</v>
      </c>
      <c r="N226" s="18">
        <f>VLOOKUP($A226,'Published Hourly Data'!$B:$AS,MATCH(N$1,'Published Hourly Data'!$B$1:$AS$1,0),TRUE)</f>
        <v>0</v>
      </c>
      <c r="O226" s="18">
        <f>VLOOKUP($A226,'Published Hourly Data'!$B:$AS,MATCH(O$1,'Published Hourly Data'!$B$1:$AS$1,0),TRUE)</f>
        <v>0</v>
      </c>
      <c r="P226" s="18">
        <f>VLOOKUP($A226,'Published Hourly Data'!$B:$AS,MATCH(P$1,'Published Hourly Data'!$B$1:$AS$1,0),TRUE)</f>
        <v>590</v>
      </c>
    </row>
    <row r="227" spans="1:16">
      <c r="A227" s="19">
        <f t="shared" si="3"/>
        <v>43217.666666666992</v>
      </c>
      <c r="B227" s="18">
        <f>VLOOKUP($A227,'Published Hourly Data'!$B:$AS,MATCH(B$1,'Published Hourly Data'!$B$1:$AS$1,0),TRUE)</f>
        <v>43217.375</v>
      </c>
      <c r="C227" s="18">
        <f>VLOOKUP($A227,'Published Hourly Data'!$B:$AS,MATCH(C$1,'Published Hourly Data'!$B$1:$AS$1,0),TRUE)</f>
        <v>0</v>
      </c>
      <c r="D227" s="18">
        <f>VLOOKUP($A227,'Published Hourly Data'!$B:$AS,MATCH(D$1,'Published Hourly Data'!$B$1:$AS$1,0),TRUE)</f>
        <v>0</v>
      </c>
      <c r="E227" s="18">
        <f>VLOOKUP($A227,'Published Hourly Data'!$B:$AS,MATCH(E$1,'Published Hourly Data'!$B$1:$AS$1,0),TRUE)</f>
        <v>619</v>
      </c>
      <c r="F227" s="18">
        <f>VLOOKUP($A227,'Published Hourly Data'!$B:$AS,MATCH(F$1,'Published Hourly Data'!$B$1:$AS$1,0),TRUE)</f>
        <v>619</v>
      </c>
      <c r="G227" s="18">
        <f>VLOOKUP($A227,'Published Hourly Data'!$B:$AS,MATCH(G$1,'Published Hourly Data'!$B$1:$AS$1,0),TRUE)</f>
        <v>0</v>
      </c>
      <c r="H227" s="18">
        <f>VLOOKUP($A227,'Published Hourly Data'!$B:$AS,MATCH(H$1,'Published Hourly Data'!$B$1:$AS$1,0),TRUE)</f>
        <v>0</v>
      </c>
      <c r="I227" s="18">
        <f>VLOOKUP($A227,'Published Hourly Data'!$B:$AS,MATCH(I$1,'Published Hourly Data'!$B$1:$AS$1,0),TRUE)</f>
        <v>0</v>
      </c>
      <c r="J227" s="18">
        <f>VLOOKUP($A227,'Published Hourly Data'!$B:$AS,MATCH(J$1,'Published Hourly Data'!$B$1:$AS$1,0),TRUE)</f>
        <v>0</v>
      </c>
      <c r="K227" s="18">
        <f>VLOOKUP($A227,'Published Hourly Data'!$B:$AS,MATCH(K$1,'Published Hourly Data'!$B$1:$AS$1,0),TRUE)</f>
        <v>0</v>
      </c>
      <c r="L227" s="18">
        <f>VLOOKUP($A227,'Published Hourly Data'!$B:$AS,MATCH(L$1,'Published Hourly Data'!$B$1:$AS$1,0),TRUE)</f>
        <v>0</v>
      </c>
      <c r="M227" s="18">
        <f>VLOOKUP($A227,'Published Hourly Data'!$B:$AS,MATCH(M$1,'Published Hourly Data'!$B$1:$AS$1,0),TRUE)</f>
        <v>0</v>
      </c>
      <c r="N227" s="18">
        <f>VLOOKUP($A227,'Published Hourly Data'!$B:$AS,MATCH(N$1,'Published Hourly Data'!$B$1:$AS$1,0),TRUE)</f>
        <v>0</v>
      </c>
      <c r="O227" s="18">
        <f>VLOOKUP($A227,'Published Hourly Data'!$B:$AS,MATCH(O$1,'Published Hourly Data'!$B$1:$AS$1,0),TRUE)</f>
        <v>0</v>
      </c>
      <c r="P227" s="18">
        <f>VLOOKUP($A227,'Published Hourly Data'!$B:$AS,MATCH(P$1,'Published Hourly Data'!$B$1:$AS$1,0),TRUE)</f>
        <v>619</v>
      </c>
    </row>
    <row r="228" spans="1:16">
      <c r="A228" s="19">
        <f t="shared" si="3"/>
        <v>43217.708333333656</v>
      </c>
      <c r="B228" s="18">
        <f>VLOOKUP($A228,'Published Hourly Data'!$B:$AS,MATCH(B$1,'Published Hourly Data'!$B$1:$AS$1,0),TRUE)</f>
        <v>43217.416666666664</v>
      </c>
      <c r="C228" s="18">
        <f>VLOOKUP($A228,'Published Hourly Data'!$B:$AS,MATCH(C$1,'Published Hourly Data'!$B$1:$AS$1,0),TRUE)</f>
        <v>0</v>
      </c>
      <c r="D228" s="18">
        <f>VLOOKUP($A228,'Published Hourly Data'!$B:$AS,MATCH(D$1,'Published Hourly Data'!$B$1:$AS$1,0),TRUE)</f>
        <v>0</v>
      </c>
      <c r="E228" s="18">
        <f>VLOOKUP($A228,'Published Hourly Data'!$B:$AS,MATCH(E$1,'Published Hourly Data'!$B$1:$AS$1,0),TRUE)</f>
        <v>616</v>
      </c>
      <c r="F228" s="18">
        <f>VLOOKUP($A228,'Published Hourly Data'!$B:$AS,MATCH(F$1,'Published Hourly Data'!$B$1:$AS$1,0),TRUE)</f>
        <v>616</v>
      </c>
      <c r="G228" s="18">
        <f>VLOOKUP($A228,'Published Hourly Data'!$B:$AS,MATCH(G$1,'Published Hourly Data'!$B$1:$AS$1,0),TRUE)</f>
        <v>0</v>
      </c>
      <c r="H228" s="18">
        <f>VLOOKUP($A228,'Published Hourly Data'!$B:$AS,MATCH(H$1,'Published Hourly Data'!$B$1:$AS$1,0),TRUE)</f>
        <v>0</v>
      </c>
      <c r="I228" s="18">
        <f>VLOOKUP($A228,'Published Hourly Data'!$B:$AS,MATCH(I$1,'Published Hourly Data'!$B$1:$AS$1,0),TRUE)</f>
        <v>0</v>
      </c>
      <c r="J228" s="18">
        <f>VLOOKUP($A228,'Published Hourly Data'!$B:$AS,MATCH(J$1,'Published Hourly Data'!$B$1:$AS$1,0),TRUE)</f>
        <v>0</v>
      </c>
      <c r="K228" s="18">
        <f>VLOOKUP($A228,'Published Hourly Data'!$B:$AS,MATCH(K$1,'Published Hourly Data'!$B$1:$AS$1,0),TRUE)</f>
        <v>0</v>
      </c>
      <c r="L228" s="18">
        <f>VLOOKUP($A228,'Published Hourly Data'!$B:$AS,MATCH(L$1,'Published Hourly Data'!$B$1:$AS$1,0),TRUE)</f>
        <v>0</v>
      </c>
      <c r="M228" s="18">
        <f>VLOOKUP($A228,'Published Hourly Data'!$B:$AS,MATCH(M$1,'Published Hourly Data'!$B$1:$AS$1,0),TRUE)</f>
        <v>0</v>
      </c>
      <c r="N228" s="18">
        <f>VLOOKUP($A228,'Published Hourly Data'!$B:$AS,MATCH(N$1,'Published Hourly Data'!$B$1:$AS$1,0),TRUE)</f>
        <v>0</v>
      </c>
      <c r="O228" s="18">
        <f>VLOOKUP($A228,'Published Hourly Data'!$B:$AS,MATCH(O$1,'Published Hourly Data'!$B$1:$AS$1,0),TRUE)</f>
        <v>0</v>
      </c>
      <c r="P228" s="18">
        <f>VLOOKUP($A228,'Published Hourly Data'!$B:$AS,MATCH(P$1,'Published Hourly Data'!$B$1:$AS$1,0),TRUE)</f>
        <v>616</v>
      </c>
    </row>
    <row r="229" spans="1:16">
      <c r="A229" s="19">
        <f t="shared" si="3"/>
        <v>43217.75000000032</v>
      </c>
      <c r="B229" s="18">
        <f>VLOOKUP($A229,'Published Hourly Data'!$B:$AS,MATCH(B$1,'Published Hourly Data'!$B$1:$AS$1,0),TRUE)</f>
        <v>43217.458333333336</v>
      </c>
      <c r="C229" s="18">
        <f>VLOOKUP($A229,'Published Hourly Data'!$B:$AS,MATCH(C$1,'Published Hourly Data'!$B$1:$AS$1,0),TRUE)</f>
        <v>0</v>
      </c>
      <c r="D229" s="18">
        <f>VLOOKUP($A229,'Published Hourly Data'!$B:$AS,MATCH(D$1,'Published Hourly Data'!$B$1:$AS$1,0),TRUE)</f>
        <v>0</v>
      </c>
      <c r="E229" s="18">
        <f>VLOOKUP($A229,'Published Hourly Data'!$B:$AS,MATCH(E$1,'Published Hourly Data'!$B$1:$AS$1,0),TRUE)</f>
        <v>686</v>
      </c>
      <c r="F229" s="18">
        <f>VLOOKUP($A229,'Published Hourly Data'!$B:$AS,MATCH(F$1,'Published Hourly Data'!$B$1:$AS$1,0),TRUE)</f>
        <v>686</v>
      </c>
      <c r="G229" s="18">
        <f>VLOOKUP($A229,'Published Hourly Data'!$B:$AS,MATCH(G$1,'Published Hourly Data'!$B$1:$AS$1,0),TRUE)</f>
        <v>0</v>
      </c>
      <c r="H229" s="18">
        <f>VLOOKUP($A229,'Published Hourly Data'!$B:$AS,MATCH(H$1,'Published Hourly Data'!$B$1:$AS$1,0),TRUE)</f>
        <v>0</v>
      </c>
      <c r="I229" s="18">
        <f>VLOOKUP($A229,'Published Hourly Data'!$B:$AS,MATCH(I$1,'Published Hourly Data'!$B$1:$AS$1,0),TRUE)</f>
        <v>0</v>
      </c>
      <c r="J229" s="18">
        <f>VLOOKUP($A229,'Published Hourly Data'!$B:$AS,MATCH(J$1,'Published Hourly Data'!$B$1:$AS$1,0),TRUE)</f>
        <v>0</v>
      </c>
      <c r="K229" s="18">
        <f>VLOOKUP($A229,'Published Hourly Data'!$B:$AS,MATCH(K$1,'Published Hourly Data'!$B$1:$AS$1,0),TRUE)</f>
        <v>0</v>
      </c>
      <c r="L229" s="18">
        <f>VLOOKUP($A229,'Published Hourly Data'!$B:$AS,MATCH(L$1,'Published Hourly Data'!$B$1:$AS$1,0),TRUE)</f>
        <v>0</v>
      </c>
      <c r="M229" s="18">
        <f>VLOOKUP($A229,'Published Hourly Data'!$B:$AS,MATCH(M$1,'Published Hourly Data'!$B$1:$AS$1,0),TRUE)</f>
        <v>0</v>
      </c>
      <c r="N229" s="18">
        <f>VLOOKUP($A229,'Published Hourly Data'!$B:$AS,MATCH(N$1,'Published Hourly Data'!$B$1:$AS$1,0),TRUE)</f>
        <v>0</v>
      </c>
      <c r="O229" s="18">
        <f>VLOOKUP($A229,'Published Hourly Data'!$B:$AS,MATCH(O$1,'Published Hourly Data'!$B$1:$AS$1,0),TRUE)</f>
        <v>0</v>
      </c>
      <c r="P229" s="18">
        <f>VLOOKUP($A229,'Published Hourly Data'!$B:$AS,MATCH(P$1,'Published Hourly Data'!$B$1:$AS$1,0),TRUE)</f>
        <v>686</v>
      </c>
    </row>
    <row r="230" spans="1:16">
      <c r="A230" s="19">
        <f t="shared" si="3"/>
        <v>43217.791666666984</v>
      </c>
      <c r="B230" s="18">
        <f>VLOOKUP($A230,'Published Hourly Data'!$B:$AS,MATCH(B$1,'Published Hourly Data'!$B$1:$AS$1,0),TRUE)</f>
        <v>43217.5</v>
      </c>
      <c r="C230" s="18">
        <f>VLOOKUP($A230,'Published Hourly Data'!$B:$AS,MATCH(C$1,'Published Hourly Data'!$B$1:$AS$1,0),TRUE)</f>
        <v>0</v>
      </c>
      <c r="D230" s="18">
        <f>VLOOKUP($A230,'Published Hourly Data'!$B:$AS,MATCH(D$1,'Published Hourly Data'!$B$1:$AS$1,0),TRUE)</f>
        <v>0</v>
      </c>
      <c r="E230" s="18">
        <f>VLOOKUP($A230,'Published Hourly Data'!$B:$AS,MATCH(E$1,'Published Hourly Data'!$B$1:$AS$1,0),TRUE)</f>
        <v>695</v>
      </c>
      <c r="F230" s="18">
        <f>VLOOKUP($A230,'Published Hourly Data'!$B:$AS,MATCH(F$1,'Published Hourly Data'!$B$1:$AS$1,0),TRUE)</f>
        <v>695</v>
      </c>
      <c r="G230" s="18">
        <f>VLOOKUP($A230,'Published Hourly Data'!$B:$AS,MATCH(G$1,'Published Hourly Data'!$B$1:$AS$1,0),TRUE)</f>
        <v>0</v>
      </c>
      <c r="H230" s="18">
        <f>VLOOKUP($A230,'Published Hourly Data'!$B:$AS,MATCH(H$1,'Published Hourly Data'!$B$1:$AS$1,0),TRUE)</f>
        <v>0</v>
      </c>
      <c r="I230" s="18">
        <f>VLOOKUP($A230,'Published Hourly Data'!$B:$AS,MATCH(I$1,'Published Hourly Data'!$B$1:$AS$1,0),TRUE)</f>
        <v>0</v>
      </c>
      <c r="J230" s="18">
        <f>VLOOKUP($A230,'Published Hourly Data'!$B:$AS,MATCH(J$1,'Published Hourly Data'!$B$1:$AS$1,0),TRUE)</f>
        <v>0</v>
      </c>
      <c r="K230" s="18">
        <f>VLOOKUP($A230,'Published Hourly Data'!$B:$AS,MATCH(K$1,'Published Hourly Data'!$B$1:$AS$1,0),TRUE)</f>
        <v>0</v>
      </c>
      <c r="L230" s="18">
        <f>VLOOKUP($A230,'Published Hourly Data'!$B:$AS,MATCH(L$1,'Published Hourly Data'!$B$1:$AS$1,0),TRUE)</f>
        <v>0</v>
      </c>
      <c r="M230" s="18">
        <f>VLOOKUP($A230,'Published Hourly Data'!$B:$AS,MATCH(M$1,'Published Hourly Data'!$B$1:$AS$1,0),TRUE)</f>
        <v>0</v>
      </c>
      <c r="N230" s="18">
        <f>VLOOKUP($A230,'Published Hourly Data'!$B:$AS,MATCH(N$1,'Published Hourly Data'!$B$1:$AS$1,0),TRUE)</f>
        <v>0</v>
      </c>
      <c r="O230" s="18">
        <f>VLOOKUP($A230,'Published Hourly Data'!$B:$AS,MATCH(O$1,'Published Hourly Data'!$B$1:$AS$1,0),TRUE)</f>
        <v>0</v>
      </c>
      <c r="P230" s="18">
        <f>VLOOKUP($A230,'Published Hourly Data'!$B:$AS,MATCH(P$1,'Published Hourly Data'!$B$1:$AS$1,0),TRUE)</f>
        <v>695</v>
      </c>
    </row>
    <row r="231" spans="1:16">
      <c r="A231" s="19">
        <f t="shared" si="3"/>
        <v>43217.833333333649</v>
      </c>
      <c r="B231" s="18">
        <f>VLOOKUP($A231,'Published Hourly Data'!$B:$AS,MATCH(B$1,'Published Hourly Data'!$B$1:$AS$1,0),TRUE)</f>
        <v>43217.541666666664</v>
      </c>
      <c r="C231" s="18">
        <f>VLOOKUP($A231,'Published Hourly Data'!$B:$AS,MATCH(C$1,'Published Hourly Data'!$B$1:$AS$1,0),TRUE)</f>
        <v>0</v>
      </c>
      <c r="D231" s="18">
        <f>VLOOKUP($A231,'Published Hourly Data'!$B:$AS,MATCH(D$1,'Published Hourly Data'!$B$1:$AS$1,0),TRUE)</f>
        <v>0</v>
      </c>
      <c r="E231" s="18">
        <f>VLOOKUP($A231,'Published Hourly Data'!$B:$AS,MATCH(E$1,'Published Hourly Data'!$B$1:$AS$1,0),TRUE)</f>
        <v>681</v>
      </c>
      <c r="F231" s="18">
        <f>VLOOKUP($A231,'Published Hourly Data'!$B:$AS,MATCH(F$1,'Published Hourly Data'!$B$1:$AS$1,0),TRUE)</f>
        <v>681</v>
      </c>
      <c r="G231" s="18">
        <f>VLOOKUP($A231,'Published Hourly Data'!$B:$AS,MATCH(G$1,'Published Hourly Data'!$B$1:$AS$1,0),TRUE)</f>
        <v>0</v>
      </c>
      <c r="H231" s="18">
        <f>VLOOKUP($A231,'Published Hourly Data'!$B:$AS,MATCH(H$1,'Published Hourly Data'!$B$1:$AS$1,0),TRUE)</f>
        <v>0</v>
      </c>
      <c r="I231" s="18">
        <f>VLOOKUP($A231,'Published Hourly Data'!$B:$AS,MATCH(I$1,'Published Hourly Data'!$B$1:$AS$1,0),TRUE)</f>
        <v>0</v>
      </c>
      <c r="J231" s="18">
        <f>VLOOKUP($A231,'Published Hourly Data'!$B:$AS,MATCH(J$1,'Published Hourly Data'!$B$1:$AS$1,0),TRUE)</f>
        <v>0</v>
      </c>
      <c r="K231" s="18">
        <f>VLOOKUP($A231,'Published Hourly Data'!$B:$AS,MATCH(K$1,'Published Hourly Data'!$B$1:$AS$1,0),TRUE)</f>
        <v>0</v>
      </c>
      <c r="L231" s="18">
        <f>VLOOKUP($A231,'Published Hourly Data'!$B:$AS,MATCH(L$1,'Published Hourly Data'!$B$1:$AS$1,0),TRUE)</f>
        <v>0</v>
      </c>
      <c r="M231" s="18">
        <f>VLOOKUP($A231,'Published Hourly Data'!$B:$AS,MATCH(M$1,'Published Hourly Data'!$B$1:$AS$1,0),TRUE)</f>
        <v>0</v>
      </c>
      <c r="N231" s="18">
        <f>VLOOKUP($A231,'Published Hourly Data'!$B:$AS,MATCH(N$1,'Published Hourly Data'!$B$1:$AS$1,0),TRUE)</f>
        <v>0</v>
      </c>
      <c r="O231" s="18">
        <f>VLOOKUP($A231,'Published Hourly Data'!$B:$AS,MATCH(O$1,'Published Hourly Data'!$B$1:$AS$1,0),TRUE)</f>
        <v>0</v>
      </c>
      <c r="P231" s="18">
        <f>VLOOKUP($A231,'Published Hourly Data'!$B:$AS,MATCH(P$1,'Published Hourly Data'!$B$1:$AS$1,0),TRUE)</f>
        <v>681</v>
      </c>
    </row>
    <row r="232" spans="1:16">
      <c r="A232" s="19">
        <f t="shared" si="3"/>
        <v>43217.875000000313</v>
      </c>
      <c r="B232" s="18">
        <f>VLOOKUP($A232,'Published Hourly Data'!$B:$AS,MATCH(B$1,'Published Hourly Data'!$B$1:$AS$1,0),TRUE)</f>
        <v>43217.583333333336</v>
      </c>
      <c r="C232" s="18">
        <f>VLOOKUP($A232,'Published Hourly Data'!$B:$AS,MATCH(C$1,'Published Hourly Data'!$B$1:$AS$1,0),TRUE)</f>
        <v>0</v>
      </c>
      <c r="D232" s="18">
        <f>VLOOKUP($A232,'Published Hourly Data'!$B:$AS,MATCH(D$1,'Published Hourly Data'!$B$1:$AS$1,0),TRUE)</f>
        <v>0</v>
      </c>
      <c r="E232" s="18">
        <f>VLOOKUP($A232,'Published Hourly Data'!$B:$AS,MATCH(E$1,'Published Hourly Data'!$B$1:$AS$1,0),TRUE)</f>
        <v>759</v>
      </c>
      <c r="F232" s="18">
        <f>VLOOKUP($A232,'Published Hourly Data'!$B:$AS,MATCH(F$1,'Published Hourly Data'!$B$1:$AS$1,0),TRUE)</f>
        <v>759</v>
      </c>
      <c r="G232" s="18">
        <f>VLOOKUP($A232,'Published Hourly Data'!$B:$AS,MATCH(G$1,'Published Hourly Data'!$B$1:$AS$1,0),TRUE)</f>
        <v>0</v>
      </c>
      <c r="H232" s="18">
        <f>VLOOKUP($A232,'Published Hourly Data'!$B:$AS,MATCH(H$1,'Published Hourly Data'!$B$1:$AS$1,0),TRUE)</f>
        <v>0</v>
      </c>
      <c r="I232" s="18">
        <f>VLOOKUP($A232,'Published Hourly Data'!$B:$AS,MATCH(I$1,'Published Hourly Data'!$B$1:$AS$1,0),TRUE)</f>
        <v>0</v>
      </c>
      <c r="J232" s="18">
        <f>VLOOKUP($A232,'Published Hourly Data'!$B:$AS,MATCH(J$1,'Published Hourly Data'!$B$1:$AS$1,0),TRUE)</f>
        <v>0</v>
      </c>
      <c r="K232" s="18">
        <f>VLOOKUP($A232,'Published Hourly Data'!$B:$AS,MATCH(K$1,'Published Hourly Data'!$B$1:$AS$1,0),TRUE)</f>
        <v>0</v>
      </c>
      <c r="L232" s="18">
        <f>VLOOKUP($A232,'Published Hourly Data'!$B:$AS,MATCH(L$1,'Published Hourly Data'!$B$1:$AS$1,0),TRUE)</f>
        <v>0</v>
      </c>
      <c r="M232" s="18">
        <f>VLOOKUP($A232,'Published Hourly Data'!$B:$AS,MATCH(M$1,'Published Hourly Data'!$B$1:$AS$1,0),TRUE)</f>
        <v>0</v>
      </c>
      <c r="N232" s="18">
        <f>VLOOKUP($A232,'Published Hourly Data'!$B:$AS,MATCH(N$1,'Published Hourly Data'!$B$1:$AS$1,0),TRUE)</f>
        <v>0</v>
      </c>
      <c r="O232" s="18">
        <f>VLOOKUP($A232,'Published Hourly Data'!$B:$AS,MATCH(O$1,'Published Hourly Data'!$B$1:$AS$1,0),TRUE)</f>
        <v>0</v>
      </c>
      <c r="P232" s="18">
        <f>VLOOKUP($A232,'Published Hourly Data'!$B:$AS,MATCH(P$1,'Published Hourly Data'!$B$1:$AS$1,0),TRUE)</f>
        <v>759</v>
      </c>
    </row>
    <row r="233" spans="1:16">
      <c r="A233" s="19">
        <f t="shared" si="3"/>
        <v>43217.916666666977</v>
      </c>
      <c r="B233" s="18">
        <f>VLOOKUP($A233,'Published Hourly Data'!$B:$AS,MATCH(B$1,'Published Hourly Data'!$B$1:$AS$1,0),TRUE)</f>
        <v>43217.625</v>
      </c>
      <c r="C233" s="18">
        <f>VLOOKUP($A233,'Published Hourly Data'!$B:$AS,MATCH(C$1,'Published Hourly Data'!$B$1:$AS$1,0),TRUE)</f>
        <v>0</v>
      </c>
      <c r="D233" s="18">
        <f>VLOOKUP($A233,'Published Hourly Data'!$B:$AS,MATCH(D$1,'Published Hourly Data'!$B$1:$AS$1,0),TRUE)</f>
        <v>0</v>
      </c>
      <c r="E233" s="18">
        <f>VLOOKUP($A233,'Published Hourly Data'!$B:$AS,MATCH(E$1,'Published Hourly Data'!$B$1:$AS$1,0),TRUE)</f>
        <v>756</v>
      </c>
      <c r="F233" s="18">
        <f>VLOOKUP($A233,'Published Hourly Data'!$B:$AS,MATCH(F$1,'Published Hourly Data'!$B$1:$AS$1,0),TRUE)</f>
        <v>756</v>
      </c>
      <c r="G233" s="18">
        <f>VLOOKUP($A233,'Published Hourly Data'!$B:$AS,MATCH(G$1,'Published Hourly Data'!$B$1:$AS$1,0),TRUE)</f>
        <v>0</v>
      </c>
      <c r="H233" s="18">
        <f>VLOOKUP($A233,'Published Hourly Data'!$B:$AS,MATCH(H$1,'Published Hourly Data'!$B$1:$AS$1,0),TRUE)</f>
        <v>0</v>
      </c>
      <c r="I233" s="18">
        <f>VLOOKUP($A233,'Published Hourly Data'!$B:$AS,MATCH(I$1,'Published Hourly Data'!$B$1:$AS$1,0),TRUE)</f>
        <v>0</v>
      </c>
      <c r="J233" s="18">
        <f>VLOOKUP($A233,'Published Hourly Data'!$B:$AS,MATCH(J$1,'Published Hourly Data'!$B$1:$AS$1,0),TRUE)</f>
        <v>0</v>
      </c>
      <c r="K233" s="18">
        <f>VLOOKUP($A233,'Published Hourly Data'!$B:$AS,MATCH(K$1,'Published Hourly Data'!$B$1:$AS$1,0),TRUE)</f>
        <v>0</v>
      </c>
      <c r="L233" s="18">
        <f>VLOOKUP($A233,'Published Hourly Data'!$B:$AS,MATCH(L$1,'Published Hourly Data'!$B$1:$AS$1,0),TRUE)</f>
        <v>0</v>
      </c>
      <c r="M233" s="18">
        <f>VLOOKUP($A233,'Published Hourly Data'!$B:$AS,MATCH(M$1,'Published Hourly Data'!$B$1:$AS$1,0),TRUE)</f>
        <v>0</v>
      </c>
      <c r="N233" s="18">
        <f>VLOOKUP($A233,'Published Hourly Data'!$B:$AS,MATCH(N$1,'Published Hourly Data'!$B$1:$AS$1,0),TRUE)</f>
        <v>0</v>
      </c>
      <c r="O233" s="18">
        <f>VLOOKUP($A233,'Published Hourly Data'!$B:$AS,MATCH(O$1,'Published Hourly Data'!$B$1:$AS$1,0),TRUE)</f>
        <v>0</v>
      </c>
      <c r="P233" s="18">
        <f>VLOOKUP($A233,'Published Hourly Data'!$B:$AS,MATCH(P$1,'Published Hourly Data'!$B$1:$AS$1,0),TRUE)</f>
        <v>756</v>
      </c>
    </row>
    <row r="234" spans="1:16">
      <c r="A234" s="19">
        <f t="shared" si="3"/>
        <v>43217.958333333641</v>
      </c>
      <c r="B234" s="18">
        <f>VLOOKUP($A234,'Published Hourly Data'!$B:$AS,MATCH(B$1,'Published Hourly Data'!$B$1:$AS$1,0),TRUE)</f>
        <v>43217.666666666664</v>
      </c>
      <c r="C234" s="18">
        <f>VLOOKUP($A234,'Published Hourly Data'!$B:$AS,MATCH(C$1,'Published Hourly Data'!$B$1:$AS$1,0),TRUE)</f>
        <v>0</v>
      </c>
      <c r="D234" s="18">
        <f>VLOOKUP($A234,'Published Hourly Data'!$B:$AS,MATCH(D$1,'Published Hourly Data'!$B$1:$AS$1,0),TRUE)</f>
        <v>0</v>
      </c>
      <c r="E234" s="18">
        <f>VLOOKUP($A234,'Published Hourly Data'!$B:$AS,MATCH(E$1,'Published Hourly Data'!$B$1:$AS$1,0),TRUE)</f>
        <v>756</v>
      </c>
      <c r="F234" s="18">
        <f>VLOOKUP($A234,'Published Hourly Data'!$B:$AS,MATCH(F$1,'Published Hourly Data'!$B$1:$AS$1,0),TRUE)</f>
        <v>756</v>
      </c>
      <c r="G234" s="18">
        <f>VLOOKUP($A234,'Published Hourly Data'!$B:$AS,MATCH(G$1,'Published Hourly Data'!$B$1:$AS$1,0),TRUE)</f>
        <v>0</v>
      </c>
      <c r="H234" s="18">
        <f>VLOOKUP($A234,'Published Hourly Data'!$B:$AS,MATCH(H$1,'Published Hourly Data'!$B$1:$AS$1,0),TRUE)</f>
        <v>0</v>
      </c>
      <c r="I234" s="18">
        <f>VLOOKUP($A234,'Published Hourly Data'!$B:$AS,MATCH(I$1,'Published Hourly Data'!$B$1:$AS$1,0),TRUE)</f>
        <v>0</v>
      </c>
      <c r="J234" s="18">
        <f>VLOOKUP($A234,'Published Hourly Data'!$B:$AS,MATCH(J$1,'Published Hourly Data'!$B$1:$AS$1,0),TRUE)</f>
        <v>0</v>
      </c>
      <c r="K234" s="18">
        <f>VLOOKUP($A234,'Published Hourly Data'!$B:$AS,MATCH(K$1,'Published Hourly Data'!$B$1:$AS$1,0),TRUE)</f>
        <v>0</v>
      </c>
      <c r="L234" s="18">
        <f>VLOOKUP($A234,'Published Hourly Data'!$B:$AS,MATCH(L$1,'Published Hourly Data'!$B$1:$AS$1,0),TRUE)</f>
        <v>0</v>
      </c>
      <c r="M234" s="18">
        <f>VLOOKUP($A234,'Published Hourly Data'!$B:$AS,MATCH(M$1,'Published Hourly Data'!$B$1:$AS$1,0),TRUE)</f>
        <v>0</v>
      </c>
      <c r="N234" s="18">
        <f>VLOOKUP($A234,'Published Hourly Data'!$B:$AS,MATCH(N$1,'Published Hourly Data'!$B$1:$AS$1,0),TRUE)</f>
        <v>0</v>
      </c>
      <c r="O234" s="18">
        <f>VLOOKUP($A234,'Published Hourly Data'!$B:$AS,MATCH(O$1,'Published Hourly Data'!$B$1:$AS$1,0),TRUE)</f>
        <v>0</v>
      </c>
      <c r="P234" s="18">
        <f>VLOOKUP($A234,'Published Hourly Data'!$B:$AS,MATCH(P$1,'Published Hourly Data'!$B$1:$AS$1,0),TRUE)</f>
        <v>756</v>
      </c>
    </row>
    <row r="235" spans="1:16">
      <c r="A235" s="19">
        <f t="shared" si="3"/>
        <v>43218.000000000306</v>
      </c>
      <c r="B235" s="18">
        <f>VLOOKUP($A235,'Published Hourly Data'!$B:$AS,MATCH(B$1,'Published Hourly Data'!$B$1:$AS$1,0),TRUE)</f>
        <v>43217.708333333336</v>
      </c>
      <c r="C235" s="18">
        <f>VLOOKUP($A235,'Published Hourly Data'!$B:$AS,MATCH(C$1,'Published Hourly Data'!$B$1:$AS$1,0),TRUE)</f>
        <v>0</v>
      </c>
      <c r="D235" s="18">
        <f>VLOOKUP($A235,'Published Hourly Data'!$B:$AS,MATCH(D$1,'Published Hourly Data'!$B$1:$AS$1,0),TRUE)</f>
        <v>0</v>
      </c>
      <c r="E235" s="18">
        <f>VLOOKUP($A235,'Published Hourly Data'!$B:$AS,MATCH(E$1,'Published Hourly Data'!$B$1:$AS$1,0),TRUE)</f>
        <v>754</v>
      </c>
      <c r="F235" s="18">
        <f>VLOOKUP($A235,'Published Hourly Data'!$B:$AS,MATCH(F$1,'Published Hourly Data'!$B$1:$AS$1,0),TRUE)</f>
        <v>754</v>
      </c>
      <c r="G235" s="18">
        <f>VLOOKUP($A235,'Published Hourly Data'!$B:$AS,MATCH(G$1,'Published Hourly Data'!$B$1:$AS$1,0),TRUE)</f>
        <v>0</v>
      </c>
      <c r="H235" s="18">
        <f>VLOOKUP($A235,'Published Hourly Data'!$B:$AS,MATCH(H$1,'Published Hourly Data'!$B$1:$AS$1,0),TRUE)</f>
        <v>0</v>
      </c>
      <c r="I235" s="18">
        <f>VLOOKUP($A235,'Published Hourly Data'!$B:$AS,MATCH(I$1,'Published Hourly Data'!$B$1:$AS$1,0),TRUE)</f>
        <v>0</v>
      </c>
      <c r="J235" s="18">
        <f>VLOOKUP($A235,'Published Hourly Data'!$B:$AS,MATCH(J$1,'Published Hourly Data'!$B$1:$AS$1,0),TRUE)</f>
        <v>0</v>
      </c>
      <c r="K235" s="18">
        <f>VLOOKUP($A235,'Published Hourly Data'!$B:$AS,MATCH(K$1,'Published Hourly Data'!$B$1:$AS$1,0),TRUE)</f>
        <v>0</v>
      </c>
      <c r="L235" s="18">
        <f>VLOOKUP($A235,'Published Hourly Data'!$B:$AS,MATCH(L$1,'Published Hourly Data'!$B$1:$AS$1,0),TRUE)</f>
        <v>0</v>
      </c>
      <c r="M235" s="18">
        <f>VLOOKUP($A235,'Published Hourly Data'!$B:$AS,MATCH(M$1,'Published Hourly Data'!$B$1:$AS$1,0),TRUE)</f>
        <v>0</v>
      </c>
      <c r="N235" s="18">
        <f>VLOOKUP($A235,'Published Hourly Data'!$B:$AS,MATCH(N$1,'Published Hourly Data'!$B$1:$AS$1,0),TRUE)</f>
        <v>0</v>
      </c>
      <c r="O235" s="18">
        <f>VLOOKUP($A235,'Published Hourly Data'!$B:$AS,MATCH(O$1,'Published Hourly Data'!$B$1:$AS$1,0),TRUE)</f>
        <v>0</v>
      </c>
      <c r="P235" s="18">
        <f>VLOOKUP($A235,'Published Hourly Data'!$B:$AS,MATCH(P$1,'Published Hourly Data'!$B$1:$AS$1,0),TRUE)</f>
        <v>754</v>
      </c>
    </row>
    <row r="236" spans="1:16">
      <c r="A236" s="19">
        <f t="shared" si="3"/>
        <v>43218.04166666697</v>
      </c>
      <c r="B236" s="18">
        <f>VLOOKUP($A236,'Published Hourly Data'!$B:$AS,MATCH(B$1,'Published Hourly Data'!$B$1:$AS$1,0),TRUE)</f>
        <v>43217.75</v>
      </c>
      <c r="C236" s="18">
        <f>VLOOKUP($A236,'Published Hourly Data'!$B:$AS,MATCH(C$1,'Published Hourly Data'!$B$1:$AS$1,0),TRUE)</f>
        <v>0</v>
      </c>
      <c r="D236" s="18">
        <f>VLOOKUP($A236,'Published Hourly Data'!$B:$AS,MATCH(D$1,'Published Hourly Data'!$B$1:$AS$1,0),TRUE)</f>
        <v>0</v>
      </c>
      <c r="E236" s="18">
        <f>VLOOKUP($A236,'Published Hourly Data'!$B:$AS,MATCH(E$1,'Published Hourly Data'!$B$1:$AS$1,0),TRUE)</f>
        <v>752</v>
      </c>
      <c r="F236" s="18">
        <f>VLOOKUP($A236,'Published Hourly Data'!$B:$AS,MATCH(F$1,'Published Hourly Data'!$B$1:$AS$1,0),TRUE)</f>
        <v>752</v>
      </c>
      <c r="G236" s="18">
        <f>VLOOKUP($A236,'Published Hourly Data'!$B:$AS,MATCH(G$1,'Published Hourly Data'!$B$1:$AS$1,0),TRUE)</f>
        <v>0</v>
      </c>
      <c r="H236" s="18">
        <f>VLOOKUP($A236,'Published Hourly Data'!$B:$AS,MATCH(H$1,'Published Hourly Data'!$B$1:$AS$1,0),TRUE)</f>
        <v>0</v>
      </c>
      <c r="I236" s="18">
        <f>VLOOKUP($A236,'Published Hourly Data'!$B:$AS,MATCH(I$1,'Published Hourly Data'!$B$1:$AS$1,0),TRUE)</f>
        <v>0</v>
      </c>
      <c r="J236" s="18">
        <f>VLOOKUP($A236,'Published Hourly Data'!$B:$AS,MATCH(J$1,'Published Hourly Data'!$B$1:$AS$1,0),TRUE)</f>
        <v>0</v>
      </c>
      <c r="K236" s="18">
        <f>VLOOKUP($A236,'Published Hourly Data'!$B:$AS,MATCH(K$1,'Published Hourly Data'!$B$1:$AS$1,0),TRUE)</f>
        <v>0</v>
      </c>
      <c r="L236" s="18">
        <f>VLOOKUP($A236,'Published Hourly Data'!$B:$AS,MATCH(L$1,'Published Hourly Data'!$B$1:$AS$1,0),TRUE)</f>
        <v>0</v>
      </c>
      <c r="M236" s="18">
        <f>VLOOKUP($A236,'Published Hourly Data'!$B:$AS,MATCH(M$1,'Published Hourly Data'!$B$1:$AS$1,0),TRUE)</f>
        <v>0</v>
      </c>
      <c r="N236" s="18">
        <f>VLOOKUP($A236,'Published Hourly Data'!$B:$AS,MATCH(N$1,'Published Hourly Data'!$B$1:$AS$1,0),TRUE)</f>
        <v>0</v>
      </c>
      <c r="O236" s="18">
        <f>VLOOKUP($A236,'Published Hourly Data'!$B:$AS,MATCH(O$1,'Published Hourly Data'!$B$1:$AS$1,0),TRUE)</f>
        <v>0</v>
      </c>
      <c r="P236" s="18">
        <f>VLOOKUP($A236,'Published Hourly Data'!$B:$AS,MATCH(P$1,'Published Hourly Data'!$B$1:$AS$1,0),TRUE)</f>
        <v>752</v>
      </c>
    </row>
    <row r="237" spans="1:16">
      <c r="A237" s="19">
        <f t="shared" si="3"/>
        <v>43218.083333333634</v>
      </c>
      <c r="B237" s="18">
        <f>VLOOKUP($A237,'Published Hourly Data'!$B:$AS,MATCH(B$1,'Published Hourly Data'!$B$1:$AS$1,0),TRUE)</f>
        <v>43217.791666666664</v>
      </c>
      <c r="C237" s="18">
        <f>VLOOKUP($A237,'Published Hourly Data'!$B:$AS,MATCH(C$1,'Published Hourly Data'!$B$1:$AS$1,0),TRUE)</f>
        <v>0</v>
      </c>
      <c r="D237" s="18">
        <f>VLOOKUP($A237,'Published Hourly Data'!$B:$AS,MATCH(D$1,'Published Hourly Data'!$B$1:$AS$1,0),TRUE)</f>
        <v>0</v>
      </c>
      <c r="E237" s="18">
        <f>VLOOKUP($A237,'Published Hourly Data'!$B:$AS,MATCH(E$1,'Published Hourly Data'!$B$1:$AS$1,0),TRUE)</f>
        <v>751</v>
      </c>
      <c r="F237" s="18">
        <f>VLOOKUP($A237,'Published Hourly Data'!$B:$AS,MATCH(F$1,'Published Hourly Data'!$B$1:$AS$1,0),TRUE)</f>
        <v>751</v>
      </c>
      <c r="G237" s="18">
        <f>VLOOKUP($A237,'Published Hourly Data'!$B:$AS,MATCH(G$1,'Published Hourly Data'!$B$1:$AS$1,0),TRUE)</f>
        <v>0</v>
      </c>
      <c r="H237" s="18">
        <f>VLOOKUP($A237,'Published Hourly Data'!$B:$AS,MATCH(H$1,'Published Hourly Data'!$B$1:$AS$1,0),TRUE)</f>
        <v>0</v>
      </c>
      <c r="I237" s="18">
        <f>VLOOKUP($A237,'Published Hourly Data'!$B:$AS,MATCH(I$1,'Published Hourly Data'!$B$1:$AS$1,0),TRUE)</f>
        <v>0</v>
      </c>
      <c r="J237" s="18">
        <f>VLOOKUP($A237,'Published Hourly Data'!$B:$AS,MATCH(J$1,'Published Hourly Data'!$B$1:$AS$1,0),TRUE)</f>
        <v>0</v>
      </c>
      <c r="K237" s="18">
        <f>VLOOKUP($A237,'Published Hourly Data'!$B:$AS,MATCH(K$1,'Published Hourly Data'!$B$1:$AS$1,0),TRUE)</f>
        <v>0</v>
      </c>
      <c r="L237" s="18">
        <f>VLOOKUP($A237,'Published Hourly Data'!$B:$AS,MATCH(L$1,'Published Hourly Data'!$B$1:$AS$1,0),TRUE)</f>
        <v>0</v>
      </c>
      <c r="M237" s="18">
        <f>VLOOKUP($A237,'Published Hourly Data'!$B:$AS,MATCH(M$1,'Published Hourly Data'!$B$1:$AS$1,0),TRUE)</f>
        <v>0</v>
      </c>
      <c r="N237" s="18">
        <f>VLOOKUP($A237,'Published Hourly Data'!$B:$AS,MATCH(N$1,'Published Hourly Data'!$B$1:$AS$1,0),TRUE)</f>
        <v>0</v>
      </c>
      <c r="O237" s="18">
        <f>VLOOKUP($A237,'Published Hourly Data'!$B:$AS,MATCH(O$1,'Published Hourly Data'!$B$1:$AS$1,0),TRUE)</f>
        <v>0</v>
      </c>
      <c r="P237" s="18">
        <f>VLOOKUP($A237,'Published Hourly Data'!$B:$AS,MATCH(P$1,'Published Hourly Data'!$B$1:$AS$1,0),TRUE)</f>
        <v>751</v>
      </c>
    </row>
    <row r="238" spans="1:16">
      <c r="A238" s="19">
        <f t="shared" si="3"/>
        <v>43218.125000000298</v>
      </c>
      <c r="B238" s="18">
        <f>VLOOKUP($A238,'Published Hourly Data'!$B:$AS,MATCH(B$1,'Published Hourly Data'!$B$1:$AS$1,0),TRUE)</f>
        <v>43217.833333333336</v>
      </c>
      <c r="C238" s="18">
        <f>VLOOKUP($A238,'Published Hourly Data'!$B:$AS,MATCH(C$1,'Published Hourly Data'!$B$1:$AS$1,0),TRUE)</f>
        <v>0</v>
      </c>
      <c r="D238" s="18">
        <f>VLOOKUP($A238,'Published Hourly Data'!$B:$AS,MATCH(D$1,'Published Hourly Data'!$B$1:$AS$1,0),TRUE)</f>
        <v>0</v>
      </c>
      <c r="E238" s="18">
        <f>VLOOKUP($A238,'Published Hourly Data'!$B:$AS,MATCH(E$1,'Published Hourly Data'!$B$1:$AS$1,0),TRUE)</f>
        <v>757</v>
      </c>
      <c r="F238" s="18">
        <f>VLOOKUP($A238,'Published Hourly Data'!$B:$AS,MATCH(F$1,'Published Hourly Data'!$B$1:$AS$1,0),TRUE)</f>
        <v>757</v>
      </c>
      <c r="G238" s="18">
        <f>VLOOKUP($A238,'Published Hourly Data'!$B:$AS,MATCH(G$1,'Published Hourly Data'!$B$1:$AS$1,0),TRUE)</f>
        <v>0</v>
      </c>
      <c r="H238" s="18">
        <f>VLOOKUP($A238,'Published Hourly Data'!$B:$AS,MATCH(H$1,'Published Hourly Data'!$B$1:$AS$1,0),TRUE)</f>
        <v>0</v>
      </c>
      <c r="I238" s="18">
        <f>VLOOKUP($A238,'Published Hourly Data'!$B:$AS,MATCH(I$1,'Published Hourly Data'!$B$1:$AS$1,0),TRUE)</f>
        <v>0</v>
      </c>
      <c r="J238" s="18">
        <f>VLOOKUP($A238,'Published Hourly Data'!$B:$AS,MATCH(J$1,'Published Hourly Data'!$B$1:$AS$1,0),TRUE)</f>
        <v>0</v>
      </c>
      <c r="K238" s="18">
        <f>VLOOKUP($A238,'Published Hourly Data'!$B:$AS,MATCH(K$1,'Published Hourly Data'!$B$1:$AS$1,0),TRUE)</f>
        <v>0</v>
      </c>
      <c r="L238" s="18">
        <f>VLOOKUP($A238,'Published Hourly Data'!$B:$AS,MATCH(L$1,'Published Hourly Data'!$B$1:$AS$1,0),TRUE)</f>
        <v>0</v>
      </c>
      <c r="M238" s="18">
        <f>VLOOKUP($A238,'Published Hourly Data'!$B:$AS,MATCH(M$1,'Published Hourly Data'!$B$1:$AS$1,0),TRUE)</f>
        <v>0</v>
      </c>
      <c r="N238" s="18">
        <f>VLOOKUP($A238,'Published Hourly Data'!$B:$AS,MATCH(N$1,'Published Hourly Data'!$B$1:$AS$1,0),TRUE)</f>
        <v>0</v>
      </c>
      <c r="O238" s="18">
        <f>VLOOKUP($A238,'Published Hourly Data'!$B:$AS,MATCH(O$1,'Published Hourly Data'!$B$1:$AS$1,0),TRUE)</f>
        <v>0</v>
      </c>
      <c r="P238" s="18">
        <f>VLOOKUP($A238,'Published Hourly Data'!$B:$AS,MATCH(P$1,'Published Hourly Data'!$B$1:$AS$1,0),TRUE)</f>
        <v>757</v>
      </c>
    </row>
    <row r="239" spans="1:16">
      <c r="A239" s="19">
        <f t="shared" si="3"/>
        <v>43218.166666666963</v>
      </c>
      <c r="B239" s="18">
        <f>VLOOKUP($A239,'Published Hourly Data'!$B:$AS,MATCH(B$1,'Published Hourly Data'!$B$1:$AS$1,0),TRUE)</f>
        <v>43217.875</v>
      </c>
      <c r="C239" s="18">
        <f>VLOOKUP($A239,'Published Hourly Data'!$B:$AS,MATCH(C$1,'Published Hourly Data'!$B$1:$AS$1,0),TRUE)</f>
        <v>0</v>
      </c>
      <c r="D239" s="18">
        <f>VLOOKUP($A239,'Published Hourly Data'!$B:$AS,MATCH(D$1,'Published Hourly Data'!$B$1:$AS$1,0),TRUE)</f>
        <v>0</v>
      </c>
      <c r="E239" s="18">
        <f>VLOOKUP($A239,'Published Hourly Data'!$B:$AS,MATCH(E$1,'Published Hourly Data'!$B$1:$AS$1,0),TRUE)</f>
        <v>762</v>
      </c>
      <c r="F239" s="18">
        <f>VLOOKUP($A239,'Published Hourly Data'!$B:$AS,MATCH(F$1,'Published Hourly Data'!$B$1:$AS$1,0),TRUE)</f>
        <v>762</v>
      </c>
      <c r="G239" s="18">
        <f>VLOOKUP($A239,'Published Hourly Data'!$B:$AS,MATCH(G$1,'Published Hourly Data'!$B$1:$AS$1,0),TRUE)</f>
        <v>0</v>
      </c>
      <c r="H239" s="18">
        <f>VLOOKUP($A239,'Published Hourly Data'!$B:$AS,MATCH(H$1,'Published Hourly Data'!$B$1:$AS$1,0),TRUE)</f>
        <v>0</v>
      </c>
      <c r="I239" s="18">
        <f>VLOOKUP($A239,'Published Hourly Data'!$B:$AS,MATCH(I$1,'Published Hourly Data'!$B$1:$AS$1,0),TRUE)</f>
        <v>0</v>
      </c>
      <c r="J239" s="18">
        <f>VLOOKUP($A239,'Published Hourly Data'!$B:$AS,MATCH(J$1,'Published Hourly Data'!$B$1:$AS$1,0),TRUE)</f>
        <v>0</v>
      </c>
      <c r="K239" s="18">
        <f>VLOOKUP($A239,'Published Hourly Data'!$B:$AS,MATCH(K$1,'Published Hourly Data'!$B$1:$AS$1,0),TRUE)</f>
        <v>0</v>
      </c>
      <c r="L239" s="18">
        <f>VLOOKUP($A239,'Published Hourly Data'!$B:$AS,MATCH(L$1,'Published Hourly Data'!$B$1:$AS$1,0),TRUE)</f>
        <v>0</v>
      </c>
      <c r="M239" s="18">
        <f>VLOOKUP($A239,'Published Hourly Data'!$B:$AS,MATCH(M$1,'Published Hourly Data'!$B$1:$AS$1,0),TRUE)</f>
        <v>0</v>
      </c>
      <c r="N239" s="18">
        <f>VLOOKUP($A239,'Published Hourly Data'!$B:$AS,MATCH(N$1,'Published Hourly Data'!$B$1:$AS$1,0),TRUE)</f>
        <v>0</v>
      </c>
      <c r="O239" s="18">
        <f>VLOOKUP($A239,'Published Hourly Data'!$B:$AS,MATCH(O$1,'Published Hourly Data'!$B$1:$AS$1,0),TRUE)</f>
        <v>0</v>
      </c>
      <c r="P239" s="18">
        <f>VLOOKUP($A239,'Published Hourly Data'!$B:$AS,MATCH(P$1,'Published Hourly Data'!$B$1:$AS$1,0),TRUE)</f>
        <v>762</v>
      </c>
    </row>
    <row r="240" spans="1:16">
      <c r="A240" s="19">
        <f t="shared" si="3"/>
        <v>43218.208333333627</v>
      </c>
      <c r="B240" s="18">
        <f>VLOOKUP($A240,'Published Hourly Data'!$B:$AS,MATCH(B$1,'Published Hourly Data'!$B$1:$AS$1,0),TRUE)</f>
        <v>43217.916666666664</v>
      </c>
      <c r="C240" s="18">
        <f>VLOOKUP($A240,'Published Hourly Data'!$B:$AS,MATCH(C$1,'Published Hourly Data'!$B$1:$AS$1,0),TRUE)</f>
        <v>0</v>
      </c>
      <c r="D240" s="18">
        <f>VLOOKUP($A240,'Published Hourly Data'!$B:$AS,MATCH(D$1,'Published Hourly Data'!$B$1:$AS$1,0),TRUE)</f>
        <v>0</v>
      </c>
      <c r="E240" s="18">
        <f>VLOOKUP($A240,'Published Hourly Data'!$B:$AS,MATCH(E$1,'Published Hourly Data'!$B$1:$AS$1,0),TRUE)</f>
        <v>764</v>
      </c>
      <c r="F240" s="18">
        <f>VLOOKUP($A240,'Published Hourly Data'!$B:$AS,MATCH(F$1,'Published Hourly Data'!$B$1:$AS$1,0),TRUE)</f>
        <v>764</v>
      </c>
      <c r="G240" s="18">
        <f>VLOOKUP($A240,'Published Hourly Data'!$B:$AS,MATCH(G$1,'Published Hourly Data'!$B$1:$AS$1,0),TRUE)</f>
        <v>0</v>
      </c>
      <c r="H240" s="18">
        <f>VLOOKUP($A240,'Published Hourly Data'!$B:$AS,MATCH(H$1,'Published Hourly Data'!$B$1:$AS$1,0),TRUE)</f>
        <v>0</v>
      </c>
      <c r="I240" s="18">
        <f>VLOOKUP($A240,'Published Hourly Data'!$B:$AS,MATCH(I$1,'Published Hourly Data'!$B$1:$AS$1,0),TRUE)</f>
        <v>0</v>
      </c>
      <c r="J240" s="18">
        <f>VLOOKUP($A240,'Published Hourly Data'!$B:$AS,MATCH(J$1,'Published Hourly Data'!$B$1:$AS$1,0),TRUE)</f>
        <v>0</v>
      </c>
      <c r="K240" s="18">
        <f>VLOOKUP($A240,'Published Hourly Data'!$B:$AS,MATCH(K$1,'Published Hourly Data'!$B$1:$AS$1,0),TRUE)</f>
        <v>0</v>
      </c>
      <c r="L240" s="18">
        <f>VLOOKUP($A240,'Published Hourly Data'!$B:$AS,MATCH(L$1,'Published Hourly Data'!$B$1:$AS$1,0),TRUE)</f>
        <v>0</v>
      </c>
      <c r="M240" s="18">
        <f>VLOOKUP($A240,'Published Hourly Data'!$B:$AS,MATCH(M$1,'Published Hourly Data'!$B$1:$AS$1,0),TRUE)</f>
        <v>0</v>
      </c>
      <c r="N240" s="18">
        <f>VLOOKUP($A240,'Published Hourly Data'!$B:$AS,MATCH(N$1,'Published Hourly Data'!$B$1:$AS$1,0),TRUE)</f>
        <v>0</v>
      </c>
      <c r="O240" s="18">
        <f>VLOOKUP($A240,'Published Hourly Data'!$B:$AS,MATCH(O$1,'Published Hourly Data'!$B$1:$AS$1,0),TRUE)</f>
        <v>0</v>
      </c>
      <c r="P240" s="18">
        <f>VLOOKUP($A240,'Published Hourly Data'!$B:$AS,MATCH(P$1,'Published Hourly Data'!$B$1:$AS$1,0),TRUE)</f>
        <v>764</v>
      </c>
    </row>
    <row r="241" spans="1:16">
      <c r="A241" s="19">
        <f t="shared" si="3"/>
        <v>43218.250000000291</v>
      </c>
      <c r="B241" s="18">
        <f>VLOOKUP($A241,'Published Hourly Data'!$B:$AS,MATCH(B$1,'Published Hourly Data'!$B$1:$AS$1,0),TRUE)</f>
        <v>43217.958333333336</v>
      </c>
      <c r="C241" s="18">
        <f>VLOOKUP($A241,'Published Hourly Data'!$B:$AS,MATCH(C$1,'Published Hourly Data'!$B$1:$AS$1,0),TRUE)</f>
        <v>0</v>
      </c>
      <c r="D241" s="18">
        <f>VLOOKUP($A241,'Published Hourly Data'!$B:$AS,MATCH(D$1,'Published Hourly Data'!$B$1:$AS$1,0),TRUE)</f>
        <v>0</v>
      </c>
      <c r="E241" s="18">
        <f>VLOOKUP($A241,'Published Hourly Data'!$B:$AS,MATCH(E$1,'Published Hourly Data'!$B$1:$AS$1,0),TRUE)</f>
        <v>743</v>
      </c>
      <c r="F241" s="18">
        <f>VLOOKUP($A241,'Published Hourly Data'!$B:$AS,MATCH(F$1,'Published Hourly Data'!$B$1:$AS$1,0),TRUE)</f>
        <v>743</v>
      </c>
      <c r="G241" s="18">
        <f>VLOOKUP($A241,'Published Hourly Data'!$B:$AS,MATCH(G$1,'Published Hourly Data'!$B$1:$AS$1,0),TRUE)</f>
        <v>0</v>
      </c>
      <c r="H241" s="18">
        <f>VLOOKUP($A241,'Published Hourly Data'!$B:$AS,MATCH(H$1,'Published Hourly Data'!$B$1:$AS$1,0),TRUE)</f>
        <v>0</v>
      </c>
      <c r="I241" s="18">
        <f>VLOOKUP($A241,'Published Hourly Data'!$B:$AS,MATCH(I$1,'Published Hourly Data'!$B$1:$AS$1,0),TRUE)</f>
        <v>0</v>
      </c>
      <c r="J241" s="18">
        <f>VLOOKUP($A241,'Published Hourly Data'!$B:$AS,MATCH(J$1,'Published Hourly Data'!$B$1:$AS$1,0),TRUE)</f>
        <v>0</v>
      </c>
      <c r="K241" s="18">
        <f>VLOOKUP($A241,'Published Hourly Data'!$B:$AS,MATCH(K$1,'Published Hourly Data'!$B$1:$AS$1,0),TRUE)</f>
        <v>0</v>
      </c>
      <c r="L241" s="18">
        <f>VLOOKUP($A241,'Published Hourly Data'!$B:$AS,MATCH(L$1,'Published Hourly Data'!$B$1:$AS$1,0),TRUE)</f>
        <v>0</v>
      </c>
      <c r="M241" s="18">
        <f>VLOOKUP($A241,'Published Hourly Data'!$B:$AS,MATCH(M$1,'Published Hourly Data'!$B$1:$AS$1,0),TRUE)</f>
        <v>0</v>
      </c>
      <c r="N241" s="18">
        <f>VLOOKUP($A241,'Published Hourly Data'!$B:$AS,MATCH(N$1,'Published Hourly Data'!$B$1:$AS$1,0),TRUE)</f>
        <v>0</v>
      </c>
      <c r="O241" s="18">
        <f>VLOOKUP($A241,'Published Hourly Data'!$B:$AS,MATCH(O$1,'Published Hourly Data'!$B$1:$AS$1,0),TRUE)</f>
        <v>0</v>
      </c>
      <c r="P241" s="18">
        <f>VLOOKUP($A241,'Published Hourly Data'!$B:$AS,MATCH(P$1,'Published Hourly Data'!$B$1:$AS$1,0),TRUE)</f>
        <v>743</v>
      </c>
    </row>
    <row r="242" spans="1:16">
      <c r="A242" s="19">
        <f t="shared" si="3"/>
        <v>43218.291666666955</v>
      </c>
      <c r="B242" s="18">
        <f>VLOOKUP($A242,'Published Hourly Data'!$B:$AS,MATCH(B$1,'Published Hourly Data'!$B$1:$AS$1,0),TRUE)</f>
        <v>43218</v>
      </c>
      <c r="C242" s="18">
        <f>VLOOKUP($A242,'Published Hourly Data'!$B:$AS,MATCH(C$1,'Published Hourly Data'!$B$1:$AS$1,0),TRUE)</f>
        <v>0</v>
      </c>
      <c r="D242" s="18">
        <f>VLOOKUP($A242,'Published Hourly Data'!$B:$AS,MATCH(D$1,'Published Hourly Data'!$B$1:$AS$1,0),TRUE)</f>
        <v>0</v>
      </c>
      <c r="E242" s="18">
        <f>VLOOKUP($A242,'Published Hourly Data'!$B:$AS,MATCH(E$1,'Published Hourly Data'!$B$1:$AS$1,0),TRUE)</f>
        <v>732</v>
      </c>
      <c r="F242" s="18">
        <f>VLOOKUP($A242,'Published Hourly Data'!$B:$AS,MATCH(F$1,'Published Hourly Data'!$B$1:$AS$1,0),TRUE)</f>
        <v>732</v>
      </c>
      <c r="G242" s="18">
        <f>VLOOKUP($A242,'Published Hourly Data'!$B:$AS,MATCH(G$1,'Published Hourly Data'!$B$1:$AS$1,0),TRUE)</f>
        <v>0</v>
      </c>
      <c r="H242" s="18">
        <f>VLOOKUP($A242,'Published Hourly Data'!$B:$AS,MATCH(H$1,'Published Hourly Data'!$B$1:$AS$1,0),TRUE)</f>
        <v>0</v>
      </c>
      <c r="I242" s="18">
        <f>VLOOKUP($A242,'Published Hourly Data'!$B:$AS,MATCH(I$1,'Published Hourly Data'!$B$1:$AS$1,0),TRUE)</f>
        <v>0</v>
      </c>
      <c r="J242" s="18">
        <f>VLOOKUP($A242,'Published Hourly Data'!$B:$AS,MATCH(J$1,'Published Hourly Data'!$B$1:$AS$1,0),TRUE)</f>
        <v>0</v>
      </c>
      <c r="K242" s="18">
        <f>VLOOKUP($A242,'Published Hourly Data'!$B:$AS,MATCH(K$1,'Published Hourly Data'!$B$1:$AS$1,0),TRUE)</f>
        <v>0</v>
      </c>
      <c r="L242" s="18">
        <f>VLOOKUP($A242,'Published Hourly Data'!$B:$AS,MATCH(L$1,'Published Hourly Data'!$B$1:$AS$1,0),TRUE)</f>
        <v>0</v>
      </c>
      <c r="M242" s="18">
        <f>VLOOKUP($A242,'Published Hourly Data'!$B:$AS,MATCH(M$1,'Published Hourly Data'!$B$1:$AS$1,0),TRUE)</f>
        <v>0</v>
      </c>
      <c r="N242" s="18">
        <f>VLOOKUP($A242,'Published Hourly Data'!$B:$AS,MATCH(N$1,'Published Hourly Data'!$B$1:$AS$1,0),TRUE)</f>
        <v>0</v>
      </c>
      <c r="O242" s="18">
        <f>VLOOKUP($A242,'Published Hourly Data'!$B:$AS,MATCH(O$1,'Published Hourly Data'!$B$1:$AS$1,0),TRUE)</f>
        <v>0</v>
      </c>
      <c r="P242" s="18">
        <f>VLOOKUP($A242,'Published Hourly Data'!$B:$AS,MATCH(P$1,'Published Hourly Data'!$B$1:$AS$1,0),TRUE)</f>
        <v>732</v>
      </c>
    </row>
    <row r="243" spans="1:16">
      <c r="A243" s="19">
        <f t="shared" si="3"/>
        <v>43218.33333333362</v>
      </c>
      <c r="B243" s="18">
        <f>VLOOKUP($A243,'Published Hourly Data'!$B:$AS,MATCH(B$1,'Published Hourly Data'!$B$1:$AS$1,0),TRUE)</f>
        <v>43218.041666666664</v>
      </c>
      <c r="C243" s="18">
        <f>VLOOKUP($A243,'Published Hourly Data'!$B:$AS,MATCH(C$1,'Published Hourly Data'!$B$1:$AS$1,0),TRUE)</f>
        <v>0</v>
      </c>
      <c r="D243" s="18">
        <f>VLOOKUP($A243,'Published Hourly Data'!$B:$AS,MATCH(D$1,'Published Hourly Data'!$B$1:$AS$1,0),TRUE)</f>
        <v>0</v>
      </c>
      <c r="E243" s="18">
        <f>VLOOKUP($A243,'Published Hourly Data'!$B:$AS,MATCH(E$1,'Published Hourly Data'!$B$1:$AS$1,0),TRUE)</f>
        <v>715</v>
      </c>
      <c r="F243" s="18">
        <f>VLOOKUP($A243,'Published Hourly Data'!$B:$AS,MATCH(F$1,'Published Hourly Data'!$B$1:$AS$1,0),TRUE)</f>
        <v>715</v>
      </c>
      <c r="G243" s="18">
        <f>VLOOKUP($A243,'Published Hourly Data'!$B:$AS,MATCH(G$1,'Published Hourly Data'!$B$1:$AS$1,0),TRUE)</f>
        <v>0</v>
      </c>
      <c r="H243" s="18">
        <f>VLOOKUP($A243,'Published Hourly Data'!$B:$AS,MATCH(H$1,'Published Hourly Data'!$B$1:$AS$1,0),TRUE)</f>
        <v>0</v>
      </c>
      <c r="I243" s="18">
        <f>VLOOKUP($A243,'Published Hourly Data'!$B:$AS,MATCH(I$1,'Published Hourly Data'!$B$1:$AS$1,0),TRUE)</f>
        <v>0</v>
      </c>
      <c r="J243" s="18">
        <f>VLOOKUP($A243,'Published Hourly Data'!$B:$AS,MATCH(J$1,'Published Hourly Data'!$B$1:$AS$1,0),TRUE)</f>
        <v>0</v>
      </c>
      <c r="K243" s="18">
        <f>VLOOKUP($A243,'Published Hourly Data'!$B:$AS,MATCH(K$1,'Published Hourly Data'!$B$1:$AS$1,0),TRUE)</f>
        <v>0</v>
      </c>
      <c r="L243" s="18">
        <f>VLOOKUP($A243,'Published Hourly Data'!$B:$AS,MATCH(L$1,'Published Hourly Data'!$B$1:$AS$1,0),TRUE)</f>
        <v>0</v>
      </c>
      <c r="M243" s="18">
        <f>VLOOKUP($A243,'Published Hourly Data'!$B:$AS,MATCH(M$1,'Published Hourly Data'!$B$1:$AS$1,0),TRUE)</f>
        <v>0</v>
      </c>
      <c r="N243" s="18">
        <f>VLOOKUP($A243,'Published Hourly Data'!$B:$AS,MATCH(N$1,'Published Hourly Data'!$B$1:$AS$1,0),TRUE)</f>
        <v>0</v>
      </c>
      <c r="O243" s="18">
        <f>VLOOKUP($A243,'Published Hourly Data'!$B:$AS,MATCH(O$1,'Published Hourly Data'!$B$1:$AS$1,0),TRUE)</f>
        <v>0</v>
      </c>
      <c r="P243" s="18">
        <f>VLOOKUP($A243,'Published Hourly Data'!$B:$AS,MATCH(P$1,'Published Hourly Data'!$B$1:$AS$1,0),TRUE)</f>
        <v>715</v>
      </c>
    </row>
    <row r="244" spans="1:16">
      <c r="A244" s="19">
        <f t="shared" si="3"/>
        <v>43218.375000000284</v>
      </c>
      <c r="B244" s="18">
        <f>VLOOKUP($A244,'Published Hourly Data'!$B:$AS,MATCH(B$1,'Published Hourly Data'!$B$1:$AS$1,0),TRUE)</f>
        <v>43218.083333333336</v>
      </c>
      <c r="C244" s="18">
        <f>VLOOKUP($A244,'Published Hourly Data'!$B:$AS,MATCH(C$1,'Published Hourly Data'!$B$1:$AS$1,0),TRUE)</f>
        <v>0</v>
      </c>
      <c r="D244" s="18">
        <f>VLOOKUP($A244,'Published Hourly Data'!$B:$AS,MATCH(D$1,'Published Hourly Data'!$B$1:$AS$1,0),TRUE)</f>
        <v>0</v>
      </c>
      <c r="E244" s="18">
        <f>VLOOKUP($A244,'Published Hourly Data'!$B:$AS,MATCH(E$1,'Published Hourly Data'!$B$1:$AS$1,0),TRUE)</f>
        <v>665</v>
      </c>
      <c r="F244" s="18">
        <f>VLOOKUP($A244,'Published Hourly Data'!$B:$AS,MATCH(F$1,'Published Hourly Data'!$B$1:$AS$1,0),TRUE)</f>
        <v>665</v>
      </c>
      <c r="G244" s="18">
        <f>VLOOKUP($A244,'Published Hourly Data'!$B:$AS,MATCH(G$1,'Published Hourly Data'!$B$1:$AS$1,0),TRUE)</f>
        <v>0</v>
      </c>
      <c r="H244" s="18">
        <f>VLOOKUP($A244,'Published Hourly Data'!$B:$AS,MATCH(H$1,'Published Hourly Data'!$B$1:$AS$1,0),TRUE)</f>
        <v>0</v>
      </c>
      <c r="I244" s="18">
        <f>VLOOKUP($A244,'Published Hourly Data'!$B:$AS,MATCH(I$1,'Published Hourly Data'!$B$1:$AS$1,0),TRUE)</f>
        <v>0</v>
      </c>
      <c r="J244" s="18">
        <f>VLOOKUP($A244,'Published Hourly Data'!$B:$AS,MATCH(J$1,'Published Hourly Data'!$B$1:$AS$1,0),TRUE)</f>
        <v>0</v>
      </c>
      <c r="K244" s="18">
        <f>VLOOKUP($A244,'Published Hourly Data'!$B:$AS,MATCH(K$1,'Published Hourly Data'!$B$1:$AS$1,0),TRUE)</f>
        <v>0</v>
      </c>
      <c r="L244" s="18">
        <f>VLOOKUP($A244,'Published Hourly Data'!$B:$AS,MATCH(L$1,'Published Hourly Data'!$B$1:$AS$1,0),TRUE)</f>
        <v>0</v>
      </c>
      <c r="M244" s="18">
        <f>VLOOKUP($A244,'Published Hourly Data'!$B:$AS,MATCH(M$1,'Published Hourly Data'!$B$1:$AS$1,0),TRUE)</f>
        <v>0</v>
      </c>
      <c r="N244" s="18">
        <f>VLOOKUP($A244,'Published Hourly Data'!$B:$AS,MATCH(N$1,'Published Hourly Data'!$B$1:$AS$1,0),TRUE)</f>
        <v>0</v>
      </c>
      <c r="O244" s="18">
        <f>VLOOKUP($A244,'Published Hourly Data'!$B:$AS,MATCH(O$1,'Published Hourly Data'!$B$1:$AS$1,0),TRUE)</f>
        <v>0</v>
      </c>
      <c r="P244" s="18">
        <f>VLOOKUP($A244,'Published Hourly Data'!$B:$AS,MATCH(P$1,'Published Hourly Data'!$B$1:$AS$1,0),TRUE)</f>
        <v>665</v>
      </c>
    </row>
    <row r="245" spans="1:16">
      <c r="A245" s="19">
        <f t="shared" si="3"/>
        <v>43218.416666666948</v>
      </c>
      <c r="B245" s="18">
        <f>VLOOKUP($A245,'Published Hourly Data'!$B:$AS,MATCH(B$1,'Published Hourly Data'!$B$1:$AS$1,0),TRUE)</f>
        <v>43218.125</v>
      </c>
      <c r="C245" s="18">
        <f>VLOOKUP($A245,'Published Hourly Data'!$B:$AS,MATCH(C$1,'Published Hourly Data'!$B$1:$AS$1,0),TRUE)</f>
        <v>0</v>
      </c>
      <c r="D245" s="18">
        <f>VLOOKUP($A245,'Published Hourly Data'!$B:$AS,MATCH(D$1,'Published Hourly Data'!$B$1:$AS$1,0),TRUE)</f>
        <v>0</v>
      </c>
      <c r="E245" s="18">
        <f>VLOOKUP($A245,'Published Hourly Data'!$B:$AS,MATCH(E$1,'Published Hourly Data'!$B$1:$AS$1,0),TRUE)</f>
        <v>599</v>
      </c>
      <c r="F245" s="18">
        <f>VLOOKUP($A245,'Published Hourly Data'!$B:$AS,MATCH(F$1,'Published Hourly Data'!$B$1:$AS$1,0),TRUE)</f>
        <v>599</v>
      </c>
      <c r="G245" s="18">
        <f>VLOOKUP($A245,'Published Hourly Data'!$B:$AS,MATCH(G$1,'Published Hourly Data'!$B$1:$AS$1,0),TRUE)</f>
        <v>0</v>
      </c>
      <c r="H245" s="18">
        <f>VLOOKUP($A245,'Published Hourly Data'!$B:$AS,MATCH(H$1,'Published Hourly Data'!$B$1:$AS$1,0),TRUE)</f>
        <v>0</v>
      </c>
      <c r="I245" s="18">
        <f>VLOOKUP($A245,'Published Hourly Data'!$B:$AS,MATCH(I$1,'Published Hourly Data'!$B$1:$AS$1,0),TRUE)</f>
        <v>0</v>
      </c>
      <c r="J245" s="18">
        <f>VLOOKUP($A245,'Published Hourly Data'!$B:$AS,MATCH(J$1,'Published Hourly Data'!$B$1:$AS$1,0),TRUE)</f>
        <v>0</v>
      </c>
      <c r="K245" s="18">
        <f>VLOOKUP($A245,'Published Hourly Data'!$B:$AS,MATCH(K$1,'Published Hourly Data'!$B$1:$AS$1,0),TRUE)</f>
        <v>0</v>
      </c>
      <c r="L245" s="18">
        <f>VLOOKUP($A245,'Published Hourly Data'!$B:$AS,MATCH(L$1,'Published Hourly Data'!$B$1:$AS$1,0),TRUE)</f>
        <v>0</v>
      </c>
      <c r="M245" s="18">
        <f>VLOOKUP($A245,'Published Hourly Data'!$B:$AS,MATCH(M$1,'Published Hourly Data'!$B$1:$AS$1,0),TRUE)</f>
        <v>0</v>
      </c>
      <c r="N245" s="18">
        <f>VLOOKUP($A245,'Published Hourly Data'!$B:$AS,MATCH(N$1,'Published Hourly Data'!$B$1:$AS$1,0),TRUE)</f>
        <v>0</v>
      </c>
      <c r="O245" s="18">
        <f>VLOOKUP($A245,'Published Hourly Data'!$B:$AS,MATCH(O$1,'Published Hourly Data'!$B$1:$AS$1,0),TRUE)</f>
        <v>0</v>
      </c>
      <c r="P245" s="18">
        <f>VLOOKUP($A245,'Published Hourly Data'!$B:$AS,MATCH(P$1,'Published Hourly Data'!$B$1:$AS$1,0),TRUE)</f>
        <v>599</v>
      </c>
    </row>
    <row r="246" spans="1:16">
      <c r="A246" s="19">
        <f t="shared" si="3"/>
        <v>43218.458333333612</v>
      </c>
      <c r="B246" s="18">
        <f>VLOOKUP($A246,'Published Hourly Data'!$B:$AS,MATCH(B$1,'Published Hourly Data'!$B$1:$AS$1,0),TRUE)</f>
        <v>43218.166666666664</v>
      </c>
      <c r="C246" s="18">
        <f>VLOOKUP($A246,'Published Hourly Data'!$B:$AS,MATCH(C$1,'Published Hourly Data'!$B$1:$AS$1,0),TRUE)</f>
        <v>0</v>
      </c>
      <c r="D246" s="18">
        <f>VLOOKUP($A246,'Published Hourly Data'!$B:$AS,MATCH(D$1,'Published Hourly Data'!$B$1:$AS$1,0),TRUE)</f>
        <v>0</v>
      </c>
      <c r="E246" s="18">
        <f>VLOOKUP($A246,'Published Hourly Data'!$B:$AS,MATCH(E$1,'Published Hourly Data'!$B$1:$AS$1,0),TRUE)</f>
        <v>593</v>
      </c>
      <c r="F246" s="18">
        <f>VLOOKUP($A246,'Published Hourly Data'!$B:$AS,MATCH(F$1,'Published Hourly Data'!$B$1:$AS$1,0),TRUE)</f>
        <v>593</v>
      </c>
      <c r="G246" s="18">
        <f>VLOOKUP($A246,'Published Hourly Data'!$B:$AS,MATCH(G$1,'Published Hourly Data'!$B$1:$AS$1,0),TRUE)</f>
        <v>0</v>
      </c>
      <c r="H246" s="18">
        <f>VLOOKUP($A246,'Published Hourly Data'!$B:$AS,MATCH(H$1,'Published Hourly Data'!$B$1:$AS$1,0),TRUE)</f>
        <v>0</v>
      </c>
      <c r="I246" s="18">
        <f>VLOOKUP($A246,'Published Hourly Data'!$B:$AS,MATCH(I$1,'Published Hourly Data'!$B$1:$AS$1,0),TRUE)</f>
        <v>0</v>
      </c>
      <c r="J246" s="18">
        <f>VLOOKUP($A246,'Published Hourly Data'!$B:$AS,MATCH(J$1,'Published Hourly Data'!$B$1:$AS$1,0),TRUE)</f>
        <v>0</v>
      </c>
      <c r="K246" s="18">
        <f>VLOOKUP($A246,'Published Hourly Data'!$B:$AS,MATCH(K$1,'Published Hourly Data'!$B$1:$AS$1,0),TRUE)</f>
        <v>0</v>
      </c>
      <c r="L246" s="18">
        <f>VLOOKUP($A246,'Published Hourly Data'!$B:$AS,MATCH(L$1,'Published Hourly Data'!$B$1:$AS$1,0),TRUE)</f>
        <v>0</v>
      </c>
      <c r="M246" s="18">
        <f>VLOOKUP($A246,'Published Hourly Data'!$B:$AS,MATCH(M$1,'Published Hourly Data'!$B$1:$AS$1,0),TRUE)</f>
        <v>0</v>
      </c>
      <c r="N246" s="18">
        <f>VLOOKUP($A246,'Published Hourly Data'!$B:$AS,MATCH(N$1,'Published Hourly Data'!$B$1:$AS$1,0),TRUE)</f>
        <v>0</v>
      </c>
      <c r="O246" s="18">
        <f>VLOOKUP($A246,'Published Hourly Data'!$B:$AS,MATCH(O$1,'Published Hourly Data'!$B$1:$AS$1,0),TRUE)</f>
        <v>0</v>
      </c>
      <c r="P246" s="18">
        <f>VLOOKUP($A246,'Published Hourly Data'!$B:$AS,MATCH(P$1,'Published Hourly Data'!$B$1:$AS$1,0),TRUE)</f>
        <v>593</v>
      </c>
    </row>
    <row r="247" spans="1:16">
      <c r="A247" s="19">
        <f t="shared" si="3"/>
        <v>43218.500000000276</v>
      </c>
      <c r="B247" s="18">
        <f>VLOOKUP($A247,'Published Hourly Data'!$B:$AS,MATCH(B$1,'Published Hourly Data'!$B$1:$AS$1,0),TRUE)</f>
        <v>43218.208333333336</v>
      </c>
      <c r="C247" s="18">
        <f>VLOOKUP($A247,'Published Hourly Data'!$B:$AS,MATCH(C$1,'Published Hourly Data'!$B$1:$AS$1,0),TRUE)</f>
        <v>0</v>
      </c>
      <c r="D247" s="18">
        <f>VLOOKUP($A247,'Published Hourly Data'!$B:$AS,MATCH(D$1,'Published Hourly Data'!$B$1:$AS$1,0),TRUE)</f>
        <v>0</v>
      </c>
      <c r="E247" s="18">
        <f>VLOOKUP($A247,'Published Hourly Data'!$B:$AS,MATCH(E$1,'Published Hourly Data'!$B$1:$AS$1,0),TRUE)</f>
        <v>543</v>
      </c>
      <c r="F247" s="18">
        <f>VLOOKUP($A247,'Published Hourly Data'!$B:$AS,MATCH(F$1,'Published Hourly Data'!$B$1:$AS$1,0),TRUE)</f>
        <v>543</v>
      </c>
      <c r="G247" s="18">
        <f>VLOOKUP($A247,'Published Hourly Data'!$B:$AS,MATCH(G$1,'Published Hourly Data'!$B$1:$AS$1,0),TRUE)</f>
        <v>0</v>
      </c>
      <c r="H247" s="18">
        <f>VLOOKUP($A247,'Published Hourly Data'!$B:$AS,MATCH(H$1,'Published Hourly Data'!$B$1:$AS$1,0),TRUE)</f>
        <v>0</v>
      </c>
      <c r="I247" s="18">
        <f>VLOOKUP($A247,'Published Hourly Data'!$B:$AS,MATCH(I$1,'Published Hourly Data'!$B$1:$AS$1,0),TRUE)</f>
        <v>0</v>
      </c>
      <c r="J247" s="18">
        <f>VLOOKUP($A247,'Published Hourly Data'!$B:$AS,MATCH(J$1,'Published Hourly Data'!$B$1:$AS$1,0),TRUE)</f>
        <v>0</v>
      </c>
      <c r="K247" s="18">
        <f>VLOOKUP($A247,'Published Hourly Data'!$B:$AS,MATCH(K$1,'Published Hourly Data'!$B$1:$AS$1,0),TRUE)</f>
        <v>0</v>
      </c>
      <c r="L247" s="18">
        <f>VLOOKUP($A247,'Published Hourly Data'!$B:$AS,MATCH(L$1,'Published Hourly Data'!$B$1:$AS$1,0),TRUE)</f>
        <v>0</v>
      </c>
      <c r="M247" s="18">
        <f>VLOOKUP($A247,'Published Hourly Data'!$B:$AS,MATCH(M$1,'Published Hourly Data'!$B$1:$AS$1,0),TRUE)</f>
        <v>0</v>
      </c>
      <c r="N247" s="18">
        <f>VLOOKUP($A247,'Published Hourly Data'!$B:$AS,MATCH(N$1,'Published Hourly Data'!$B$1:$AS$1,0),TRUE)</f>
        <v>0</v>
      </c>
      <c r="O247" s="18">
        <f>VLOOKUP($A247,'Published Hourly Data'!$B:$AS,MATCH(O$1,'Published Hourly Data'!$B$1:$AS$1,0),TRUE)</f>
        <v>0</v>
      </c>
      <c r="P247" s="18">
        <f>VLOOKUP($A247,'Published Hourly Data'!$B:$AS,MATCH(P$1,'Published Hourly Data'!$B$1:$AS$1,0),TRUE)</f>
        <v>543</v>
      </c>
    </row>
    <row r="248" spans="1:16">
      <c r="A248" s="19">
        <f t="shared" si="3"/>
        <v>43218.541666666941</v>
      </c>
      <c r="B248" s="18">
        <f>VLOOKUP($A248,'Published Hourly Data'!$B:$AS,MATCH(B$1,'Published Hourly Data'!$B$1:$AS$1,0),TRUE)</f>
        <v>43218.25</v>
      </c>
      <c r="C248" s="18">
        <f>VLOOKUP($A248,'Published Hourly Data'!$B:$AS,MATCH(C$1,'Published Hourly Data'!$B$1:$AS$1,0),TRUE)</f>
        <v>0</v>
      </c>
      <c r="D248" s="18">
        <f>VLOOKUP($A248,'Published Hourly Data'!$B:$AS,MATCH(D$1,'Published Hourly Data'!$B$1:$AS$1,0),TRUE)</f>
        <v>0</v>
      </c>
      <c r="E248" s="18">
        <f>VLOOKUP($A248,'Published Hourly Data'!$B:$AS,MATCH(E$1,'Published Hourly Data'!$B$1:$AS$1,0),TRUE)</f>
        <v>559</v>
      </c>
      <c r="F248" s="18">
        <f>VLOOKUP($A248,'Published Hourly Data'!$B:$AS,MATCH(F$1,'Published Hourly Data'!$B$1:$AS$1,0),TRUE)</f>
        <v>559</v>
      </c>
      <c r="G248" s="18">
        <f>VLOOKUP($A248,'Published Hourly Data'!$B:$AS,MATCH(G$1,'Published Hourly Data'!$B$1:$AS$1,0),TRUE)</f>
        <v>0</v>
      </c>
      <c r="H248" s="18">
        <f>VLOOKUP($A248,'Published Hourly Data'!$B:$AS,MATCH(H$1,'Published Hourly Data'!$B$1:$AS$1,0),TRUE)</f>
        <v>0</v>
      </c>
      <c r="I248" s="18">
        <f>VLOOKUP($A248,'Published Hourly Data'!$B:$AS,MATCH(I$1,'Published Hourly Data'!$B$1:$AS$1,0),TRUE)</f>
        <v>0</v>
      </c>
      <c r="J248" s="18">
        <f>VLOOKUP($A248,'Published Hourly Data'!$B:$AS,MATCH(J$1,'Published Hourly Data'!$B$1:$AS$1,0),TRUE)</f>
        <v>0</v>
      </c>
      <c r="K248" s="18">
        <f>VLOOKUP($A248,'Published Hourly Data'!$B:$AS,MATCH(K$1,'Published Hourly Data'!$B$1:$AS$1,0),TRUE)</f>
        <v>0</v>
      </c>
      <c r="L248" s="18">
        <f>VLOOKUP($A248,'Published Hourly Data'!$B:$AS,MATCH(L$1,'Published Hourly Data'!$B$1:$AS$1,0),TRUE)</f>
        <v>0</v>
      </c>
      <c r="M248" s="18">
        <f>VLOOKUP($A248,'Published Hourly Data'!$B:$AS,MATCH(M$1,'Published Hourly Data'!$B$1:$AS$1,0),TRUE)</f>
        <v>0</v>
      </c>
      <c r="N248" s="18">
        <f>VLOOKUP($A248,'Published Hourly Data'!$B:$AS,MATCH(N$1,'Published Hourly Data'!$B$1:$AS$1,0),TRUE)</f>
        <v>0</v>
      </c>
      <c r="O248" s="18">
        <f>VLOOKUP($A248,'Published Hourly Data'!$B:$AS,MATCH(O$1,'Published Hourly Data'!$B$1:$AS$1,0),TRUE)</f>
        <v>0</v>
      </c>
      <c r="P248" s="18">
        <f>VLOOKUP($A248,'Published Hourly Data'!$B:$AS,MATCH(P$1,'Published Hourly Data'!$B$1:$AS$1,0),TRUE)</f>
        <v>559</v>
      </c>
    </row>
    <row r="249" spans="1:16">
      <c r="A249" s="19">
        <f t="shared" si="3"/>
        <v>43218.583333333605</v>
      </c>
      <c r="B249" s="18">
        <f>VLOOKUP($A249,'Published Hourly Data'!$B:$AS,MATCH(B$1,'Published Hourly Data'!$B$1:$AS$1,0),TRUE)</f>
        <v>43218.291666666664</v>
      </c>
      <c r="C249" s="18">
        <f>VLOOKUP($A249,'Published Hourly Data'!$B:$AS,MATCH(C$1,'Published Hourly Data'!$B$1:$AS$1,0),TRUE)</f>
        <v>0</v>
      </c>
      <c r="D249" s="18">
        <f>VLOOKUP($A249,'Published Hourly Data'!$B:$AS,MATCH(D$1,'Published Hourly Data'!$B$1:$AS$1,0),TRUE)</f>
        <v>0</v>
      </c>
      <c r="E249" s="18">
        <f>VLOOKUP($A249,'Published Hourly Data'!$B:$AS,MATCH(E$1,'Published Hourly Data'!$B$1:$AS$1,0),TRUE)</f>
        <v>499</v>
      </c>
      <c r="F249" s="18">
        <f>VLOOKUP($A249,'Published Hourly Data'!$B:$AS,MATCH(F$1,'Published Hourly Data'!$B$1:$AS$1,0),TRUE)</f>
        <v>499</v>
      </c>
      <c r="G249" s="18">
        <f>VLOOKUP($A249,'Published Hourly Data'!$B:$AS,MATCH(G$1,'Published Hourly Data'!$B$1:$AS$1,0),TRUE)</f>
        <v>0</v>
      </c>
      <c r="H249" s="18">
        <f>VLOOKUP($A249,'Published Hourly Data'!$B:$AS,MATCH(H$1,'Published Hourly Data'!$B$1:$AS$1,0),TRUE)</f>
        <v>0</v>
      </c>
      <c r="I249" s="18">
        <f>VLOOKUP($A249,'Published Hourly Data'!$B:$AS,MATCH(I$1,'Published Hourly Data'!$B$1:$AS$1,0),TRUE)</f>
        <v>0</v>
      </c>
      <c r="J249" s="18">
        <f>VLOOKUP($A249,'Published Hourly Data'!$B:$AS,MATCH(J$1,'Published Hourly Data'!$B$1:$AS$1,0),TRUE)</f>
        <v>0</v>
      </c>
      <c r="K249" s="18">
        <f>VLOOKUP($A249,'Published Hourly Data'!$B:$AS,MATCH(K$1,'Published Hourly Data'!$B$1:$AS$1,0),TRUE)</f>
        <v>0</v>
      </c>
      <c r="L249" s="18">
        <f>VLOOKUP($A249,'Published Hourly Data'!$B:$AS,MATCH(L$1,'Published Hourly Data'!$B$1:$AS$1,0),TRUE)</f>
        <v>0</v>
      </c>
      <c r="M249" s="18">
        <f>VLOOKUP($A249,'Published Hourly Data'!$B:$AS,MATCH(M$1,'Published Hourly Data'!$B$1:$AS$1,0),TRUE)</f>
        <v>0</v>
      </c>
      <c r="N249" s="18">
        <f>VLOOKUP($A249,'Published Hourly Data'!$B:$AS,MATCH(N$1,'Published Hourly Data'!$B$1:$AS$1,0),TRUE)</f>
        <v>0</v>
      </c>
      <c r="O249" s="18">
        <f>VLOOKUP($A249,'Published Hourly Data'!$B:$AS,MATCH(O$1,'Published Hourly Data'!$B$1:$AS$1,0),TRUE)</f>
        <v>0</v>
      </c>
      <c r="P249" s="18">
        <f>VLOOKUP($A249,'Published Hourly Data'!$B:$AS,MATCH(P$1,'Published Hourly Data'!$B$1:$AS$1,0),TRUE)</f>
        <v>499</v>
      </c>
    </row>
    <row r="250" spans="1:16">
      <c r="A250" s="19">
        <f t="shared" si="3"/>
        <v>43218.625000000269</v>
      </c>
      <c r="B250" s="18">
        <f>VLOOKUP($A250,'Published Hourly Data'!$B:$AS,MATCH(B$1,'Published Hourly Data'!$B$1:$AS$1,0),TRUE)</f>
        <v>43218.333333333336</v>
      </c>
      <c r="C250" s="18">
        <f>VLOOKUP($A250,'Published Hourly Data'!$B:$AS,MATCH(C$1,'Published Hourly Data'!$B$1:$AS$1,0),TRUE)</f>
        <v>0</v>
      </c>
      <c r="D250" s="18">
        <f>VLOOKUP($A250,'Published Hourly Data'!$B:$AS,MATCH(D$1,'Published Hourly Data'!$B$1:$AS$1,0),TRUE)</f>
        <v>0</v>
      </c>
      <c r="E250" s="18">
        <f>VLOOKUP($A250,'Published Hourly Data'!$B:$AS,MATCH(E$1,'Published Hourly Data'!$B$1:$AS$1,0),TRUE)</f>
        <v>510</v>
      </c>
      <c r="F250" s="18">
        <f>VLOOKUP($A250,'Published Hourly Data'!$B:$AS,MATCH(F$1,'Published Hourly Data'!$B$1:$AS$1,0),TRUE)</f>
        <v>510</v>
      </c>
      <c r="G250" s="18">
        <f>VLOOKUP($A250,'Published Hourly Data'!$B:$AS,MATCH(G$1,'Published Hourly Data'!$B$1:$AS$1,0),TRUE)</f>
        <v>0</v>
      </c>
      <c r="H250" s="18">
        <f>VLOOKUP($A250,'Published Hourly Data'!$B:$AS,MATCH(H$1,'Published Hourly Data'!$B$1:$AS$1,0),TRUE)</f>
        <v>0</v>
      </c>
      <c r="I250" s="18">
        <f>VLOOKUP($A250,'Published Hourly Data'!$B:$AS,MATCH(I$1,'Published Hourly Data'!$B$1:$AS$1,0),TRUE)</f>
        <v>0</v>
      </c>
      <c r="J250" s="18">
        <f>VLOOKUP($A250,'Published Hourly Data'!$B:$AS,MATCH(J$1,'Published Hourly Data'!$B$1:$AS$1,0),TRUE)</f>
        <v>0</v>
      </c>
      <c r="K250" s="18">
        <f>VLOOKUP($A250,'Published Hourly Data'!$B:$AS,MATCH(K$1,'Published Hourly Data'!$B$1:$AS$1,0),TRUE)</f>
        <v>0</v>
      </c>
      <c r="L250" s="18">
        <f>VLOOKUP($A250,'Published Hourly Data'!$B:$AS,MATCH(L$1,'Published Hourly Data'!$B$1:$AS$1,0),TRUE)</f>
        <v>0</v>
      </c>
      <c r="M250" s="18">
        <f>VLOOKUP($A250,'Published Hourly Data'!$B:$AS,MATCH(M$1,'Published Hourly Data'!$B$1:$AS$1,0),TRUE)</f>
        <v>0</v>
      </c>
      <c r="N250" s="18">
        <f>VLOOKUP($A250,'Published Hourly Data'!$B:$AS,MATCH(N$1,'Published Hourly Data'!$B$1:$AS$1,0),TRUE)</f>
        <v>0</v>
      </c>
      <c r="O250" s="18">
        <f>VLOOKUP($A250,'Published Hourly Data'!$B:$AS,MATCH(O$1,'Published Hourly Data'!$B$1:$AS$1,0),TRUE)</f>
        <v>0</v>
      </c>
      <c r="P250" s="18">
        <f>VLOOKUP($A250,'Published Hourly Data'!$B:$AS,MATCH(P$1,'Published Hourly Data'!$B$1:$AS$1,0),TRUE)</f>
        <v>510</v>
      </c>
    </row>
    <row r="251" spans="1:16">
      <c r="A251" s="19">
        <f t="shared" si="3"/>
        <v>43218.666666666933</v>
      </c>
      <c r="B251" s="18">
        <f>VLOOKUP($A251,'Published Hourly Data'!$B:$AS,MATCH(B$1,'Published Hourly Data'!$B$1:$AS$1,0),TRUE)</f>
        <v>43218.375</v>
      </c>
      <c r="C251" s="18">
        <f>VLOOKUP($A251,'Published Hourly Data'!$B:$AS,MATCH(C$1,'Published Hourly Data'!$B$1:$AS$1,0),TRUE)</f>
        <v>0</v>
      </c>
      <c r="D251" s="18">
        <f>VLOOKUP($A251,'Published Hourly Data'!$B:$AS,MATCH(D$1,'Published Hourly Data'!$B$1:$AS$1,0),TRUE)</f>
        <v>0</v>
      </c>
      <c r="E251" s="18">
        <f>VLOOKUP($A251,'Published Hourly Data'!$B:$AS,MATCH(E$1,'Published Hourly Data'!$B$1:$AS$1,0),TRUE)</f>
        <v>619</v>
      </c>
      <c r="F251" s="18">
        <f>VLOOKUP($A251,'Published Hourly Data'!$B:$AS,MATCH(F$1,'Published Hourly Data'!$B$1:$AS$1,0),TRUE)</f>
        <v>619</v>
      </c>
      <c r="G251" s="18">
        <f>VLOOKUP($A251,'Published Hourly Data'!$B:$AS,MATCH(G$1,'Published Hourly Data'!$B$1:$AS$1,0),TRUE)</f>
        <v>0</v>
      </c>
      <c r="H251" s="18">
        <f>VLOOKUP($A251,'Published Hourly Data'!$B:$AS,MATCH(H$1,'Published Hourly Data'!$B$1:$AS$1,0),TRUE)</f>
        <v>0</v>
      </c>
      <c r="I251" s="18">
        <f>VLOOKUP($A251,'Published Hourly Data'!$B:$AS,MATCH(I$1,'Published Hourly Data'!$B$1:$AS$1,0),TRUE)</f>
        <v>0</v>
      </c>
      <c r="J251" s="18">
        <f>VLOOKUP($A251,'Published Hourly Data'!$B:$AS,MATCH(J$1,'Published Hourly Data'!$B$1:$AS$1,0),TRUE)</f>
        <v>0</v>
      </c>
      <c r="K251" s="18">
        <f>VLOOKUP($A251,'Published Hourly Data'!$B:$AS,MATCH(K$1,'Published Hourly Data'!$B$1:$AS$1,0),TRUE)</f>
        <v>0</v>
      </c>
      <c r="L251" s="18">
        <f>VLOOKUP($A251,'Published Hourly Data'!$B:$AS,MATCH(L$1,'Published Hourly Data'!$B$1:$AS$1,0),TRUE)</f>
        <v>0</v>
      </c>
      <c r="M251" s="18">
        <f>VLOOKUP($A251,'Published Hourly Data'!$B:$AS,MATCH(M$1,'Published Hourly Data'!$B$1:$AS$1,0),TRUE)</f>
        <v>0</v>
      </c>
      <c r="N251" s="18">
        <f>VLOOKUP($A251,'Published Hourly Data'!$B:$AS,MATCH(N$1,'Published Hourly Data'!$B$1:$AS$1,0),TRUE)</f>
        <v>0</v>
      </c>
      <c r="O251" s="18">
        <f>VLOOKUP($A251,'Published Hourly Data'!$B:$AS,MATCH(O$1,'Published Hourly Data'!$B$1:$AS$1,0),TRUE)</f>
        <v>0</v>
      </c>
      <c r="P251" s="18">
        <f>VLOOKUP($A251,'Published Hourly Data'!$B:$AS,MATCH(P$1,'Published Hourly Data'!$B$1:$AS$1,0),TRUE)</f>
        <v>619</v>
      </c>
    </row>
    <row r="252" spans="1:16">
      <c r="A252" s="19">
        <f t="shared" si="3"/>
        <v>43218.708333333598</v>
      </c>
      <c r="B252" s="18">
        <f>VLOOKUP($A252,'Published Hourly Data'!$B:$AS,MATCH(B$1,'Published Hourly Data'!$B$1:$AS$1,0),TRUE)</f>
        <v>43218.416666666664</v>
      </c>
      <c r="C252" s="18">
        <f>VLOOKUP($A252,'Published Hourly Data'!$B:$AS,MATCH(C$1,'Published Hourly Data'!$B$1:$AS$1,0),TRUE)</f>
        <v>0</v>
      </c>
      <c r="D252" s="18">
        <f>VLOOKUP($A252,'Published Hourly Data'!$B:$AS,MATCH(D$1,'Published Hourly Data'!$B$1:$AS$1,0),TRUE)</f>
        <v>0</v>
      </c>
      <c r="E252" s="18">
        <f>VLOOKUP($A252,'Published Hourly Data'!$B:$AS,MATCH(E$1,'Published Hourly Data'!$B$1:$AS$1,0),TRUE)</f>
        <v>679</v>
      </c>
      <c r="F252" s="18">
        <f>VLOOKUP($A252,'Published Hourly Data'!$B:$AS,MATCH(F$1,'Published Hourly Data'!$B$1:$AS$1,0),TRUE)</f>
        <v>679</v>
      </c>
      <c r="G252" s="18">
        <f>VLOOKUP($A252,'Published Hourly Data'!$B:$AS,MATCH(G$1,'Published Hourly Data'!$B$1:$AS$1,0),TRUE)</f>
        <v>0</v>
      </c>
      <c r="H252" s="18">
        <f>VLOOKUP($A252,'Published Hourly Data'!$B:$AS,MATCH(H$1,'Published Hourly Data'!$B$1:$AS$1,0),TRUE)</f>
        <v>0</v>
      </c>
      <c r="I252" s="18">
        <f>VLOOKUP($A252,'Published Hourly Data'!$B:$AS,MATCH(I$1,'Published Hourly Data'!$B$1:$AS$1,0),TRUE)</f>
        <v>0</v>
      </c>
      <c r="J252" s="18">
        <f>VLOOKUP($A252,'Published Hourly Data'!$B:$AS,MATCH(J$1,'Published Hourly Data'!$B$1:$AS$1,0),TRUE)</f>
        <v>0</v>
      </c>
      <c r="K252" s="18">
        <f>VLOOKUP($A252,'Published Hourly Data'!$B:$AS,MATCH(K$1,'Published Hourly Data'!$B$1:$AS$1,0),TRUE)</f>
        <v>0</v>
      </c>
      <c r="L252" s="18">
        <f>VLOOKUP($A252,'Published Hourly Data'!$B:$AS,MATCH(L$1,'Published Hourly Data'!$B$1:$AS$1,0),TRUE)</f>
        <v>0</v>
      </c>
      <c r="M252" s="18">
        <f>VLOOKUP($A252,'Published Hourly Data'!$B:$AS,MATCH(M$1,'Published Hourly Data'!$B$1:$AS$1,0),TRUE)</f>
        <v>0</v>
      </c>
      <c r="N252" s="18">
        <f>VLOOKUP($A252,'Published Hourly Data'!$B:$AS,MATCH(N$1,'Published Hourly Data'!$B$1:$AS$1,0),TRUE)</f>
        <v>0</v>
      </c>
      <c r="O252" s="18">
        <f>VLOOKUP($A252,'Published Hourly Data'!$B:$AS,MATCH(O$1,'Published Hourly Data'!$B$1:$AS$1,0),TRUE)</f>
        <v>0</v>
      </c>
      <c r="P252" s="18">
        <f>VLOOKUP($A252,'Published Hourly Data'!$B:$AS,MATCH(P$1,'Published Hourly Data'!$B$1:$AS$1,0),TRUE)</f>
        <v>679</v>
      </c>
    </row>
    <row r="253" spans="1:16">
      <c r="A253" s="19">
        <f t="shared" si="3"/>
        <v>43218.750000000262</v>
      </c>
      <c r="B253" s="18">
        <f>VLOOKUP($A253,'Published Hourly Data'!$B:$AS,MATCH(B$1,'Published Hourly Data'!$B$1:$AS$1,0),TRUE)</f>
        <v>43218.458333333336</v>
      </c>
      <c r="C253" s="18">
        <f>VLOOKUP($A253,'Published Hourly Data'!$B:$AS,MATCH(C$1,'Published Hourly Data'!$B$1:$AS$1,0),TRUE)</f>
        <v>0</v>
      </c>
      <c r="D253" s="18">
        <f>VLOOKUP($A253,'Published Hourly Data'!$B:$AS,MATCH(D$1,'Published Hourly Data'!$B$1:$AS$1,0),TRUE)</f>
        <v>0</v>
      </c>
      <c r="E253" s="18">
        <f>VLOOKUP($A253,'Published Hourly Data'!$B:$AS,MATCH(E$1,'Published Hourly Data'!$B$1:$AS$1,0),TRUE)</f>
        <v>675</v>
      </c>
      <c r="F253" s="18">
        <f>VLOOKUP($A253,'Published Hourly Data'!$B:$AS,MATCH(F$1,'Published Hourly Data'!$B$1:$AS$1,0),TRUE)</f>
        <v>675</v>
      </c>
      <c r="G253" s="18">
        <f>VLOOKUP($A253,'Published Hourly Data'!$B:$AS,MATCH(G$1,'Published Hourly Data'!$B$1:$AS$1,0),TRUE)</f>
        <v>0</v>
      </c>
      <c r="H253" s="18">
        <f>VLOOKUP($A253,'Published Hourly Data'!$B:$AS,MATCH(H$1,'Published Hourly Data'!$B$1:$AS$1,0),TRUE)</f>
        <v>0</v>
      </c>
      <c r="I253" s="18">
        <f>VLOOKUP($A253,'Published Hourly Data'!$B:$AS,MATCH(I$1,'Published Hourly Data'!$B$1:$AS$1,0),TRUE)</f>
        <v>0</v>
      </c>
      <c r="J253" s="18">
        <f>VLOOKUP($A253,'Published Hourly Data'!$B:$AS,MATCH(J$1,'Published Hourly Data'!$B$1:$AS$1,0),TRUE)</f>
        <v>0</v>
      </c>
      <c r="K253" s="18">
        <f>VLOOKUP($A253,'Published Hourly Data'!$B:$AS,MATCH(K$1,'Published Hourly Data'!$B$1:$AS$1,0),TRUE)</f>
        <v>0</v>
      </c>
      <c r="L253" s="18">
        <f>VLOOKUP($A253,'Published Hourly Data'!$B:$AS,MATCH(L$1,'Published Hourly Data'!$B$1:$AS$1,0),TRUE)</f>
        <v>0</v>
      </c>
      <c r="M253" s="18">
        <f>VLOOKUP($A253,'Published Hourly Data'!$B:$AS,MATCH(M$1,'Published Hourly Data'!$B$1:$AS$1,0),TRUE)</f>
        <v>0</v>
      </c>
      <c r="N253" s="18">
        <f>VLOOKUP($A253,'Published Hourly Data'!$B:$AS,MATCH(N$1,'Published Hourly Data'!$B$1:$AS$1,0),TRUE)</f>
        <v>0</v>
      </c>
      <c r="O253" s="18">
        <f>VLOOKUP($A253,'Published Hourly Data'!$B:$AS,MATCH(O$1,'Published Hourly Data'!$B$1:$AS$1,0),TRUE)</f>
        <v>0</v>
      </c>
      <c r="P253" s="18">
        <f>VLOOKUP($A253,'Published Hourly Data'!$B:$AS,MATCH(P$1,'Published Hourly Data'!$B$1:$AS$1,0),TRUE)</f>
        <v>675</v>
      </c>
    </row>
    <row r="254" spans="1:16">
      <c r="A254" s="19">
        <f t="shared" si="3"/>
        <v>43218.791666666926</v>
      </c>
      <c r="B254" s="18">
        <f>VLOOKUP($A254,'Published Hourly Data'!$B:$AS,MATCH(B$1,'Published Hourly Data'!$B$1:$AS$1,0),TRUE)</f>
        <v>43218.5</v>
      </c>
      <c r="C254" s="18">
        <f>VLOOKUP($A254,'Published Hourly Data'!$B:$AS,MATCH(C$1,'Published Hourly Data'!$B$1:$AS$1,0),TRUE)</f>
        <v>0</v>
      </c>
      <c r="D254" s="18">
        <f>VLOOKUP($A254,'Published Hourly Data'!$B:$AS,MATCH(D$1,'Published Hourly Data'!$B$1:$AS$1,0),TRUE)</f>
        <v>0</v>
      </c>
      <c r="E254" s="18">
        <f>VLOOKUP($A254,'Published Hourly Data'!$B:$AS,MATCH(E$1,'Published Hourly Data'!$B$1:$AS$1,0),TRUE)</f>
        <v>616</v>
      </c>
      <c r="F254" s="18">
        <f>VLOOKUP($A254,'Published Hourly Data'!$B:$AS,MATCH(F$1,'Published Hourly Data'!$B$1:$AS$1,0),TRUE)</f>
        <v>616</v>
      </c>
      <c r="G254" s="18">
        <f>VLOOKUP($A254,'Published Hourly Data'!$B:$AS,MATCH(G$1,'Published Hourly Data'!$B$1:$AS$1,0),TRUE)</f>
        <v>0</v>
      </c>
      <c r="H254" s="18">
        <f>VLOOKUP($A254,'Published Hourly Data'!$B:$AS,MATCH(H$1,'Published Hourly Data'!$B$1:$AS$1,0),TRUE)</f>
        <v>0</v>
      </c>
      <c r="I254" s="18">
        <f>VLOOKUP($A254,'Published Hourly Data'!$B:$AS,MATCH(I$1,'Published Hourly Data'!$B$1:$AS$1,0),TRUE)</f>
        <v>0</v>
      </c>
      <c r="J254" s="18">
        <f>VLOOKUP($A254,'Published Hourly Data'!$B:$AS,MATCH(J$1,'Published Hourly Data'!$B$1:$AS$1,0),TRUE)</f>
        <v>0</v>
      </c>
      <c r="K254" s="18">
        <f>VLOOKUP($A254,'Published Hourly Data'!$B:$AS,MATCH(K$1,'Published Hourly Data'!$B$1:$AS$1,0),TRUE)</f>
        <v>0</v>
      </c>
      <c r="L254" s="18">
        <f>VLOOKUP($A254,'Published Hourly Data'!$B:$AS,MATCH(L$1,'Published Hourly Data'!$B$1:$AS$1,0),TRUE)</f>
        <v>0</v>
      </c>
      <c r="M254" s="18">
        <f>VLOOKUP($A254,'Published Hourly Data'!$B:$AS,MATCH(M$1,'Published Hourly Data'!$B$1:$AS$1,0),TRUE)</f>
        <v>0</v>
      </c>
      <c r="N254" s="18">
        <f>VLOOKUP($A254,'Published Hourly Data'!$B:$AS,MATCH(N$1,'Published Hourly Data'!$B$1:$AS$1,0),TRUE)</f>
        <v>0</v>
      </c>
      <c r="O254" s="18">
        <f>VLOOKUP($A254,'Published Hourly Data'!$B:$AS,MATCH(O$1,'Published Hourly Data'!$B$1:$AS$1,0),TRUE)</f>
        <v>0</v>
      </c>
      <c r="P254" s="18">
        <f>VLOOKUP($A254,'Published Hourly Data'!$B:$AS,MATCH(P$1,'Published Hourly Data'!$B$1:$AS$1,0),TRUE)</f>
        <v>616</v>
      </c>
    </row>
    <row r="255" spans="1:16">
      <c r="A255" s="19">
        <f t="shared" si="3"/>
        <v>43218.83333333359</v>
      </c>
      <c r="B255" s="18">
        <f>VLOOKUP($A255,'Published Hourly Data'!$B:$AS,MATCH(B$1,'Published Hourly Data'!$B$1:$AS$1,0),TRUE)</f>
        <v>43218.541666666664</v>
      </c>
      <c r="C255" s="18">
        <f>VLOOKUP($A255,'Published Hourly Data'!$B:$AS,MATCH(C$1,'Published Hourly Data'!$B$1:$AS$1,0),TRUE)</f>
        <v>0</v>
      </c>
      <c r="D255" s="18">
        <f>VLOOKUP($A255,'Published Hourly Data'!$B:$AS,MATCH(D$1,'Published Hourly Data'!$B$1:$AS$1,0),TRUE)</f>
        <v>0</v>
      </c>
      <c r="E255" s="18">
        <f>VLOOKUP($A255,'Published Hourly Data'!$B:$AS,MATCH(E$1,'Published Hourly Data'!$B$1:$AS$1,0),TRUE)</f>
        <v>621</v>
      </c>
      <c r="F255" s="18">
        <f>VLOOKUP($A255,'Published Hourly Data'!$B:$AS,MATCH(F$1,'Published Hourly Data'!$B$1:$AS$1,0),TRUE)</f>
        <v>621</v>
      </c>
      <c r="G255" s="18">
        <f>VLOOKUP($A255,'Published Hourly Data'!$B:$AS,MATCH(G$1,'Published Hourly Data'!$B$1:$AS$1,0),TRUE)</f>
        <v>0</v>
      </c>
      <c r="H255" s="18">
        <f>VLOOKUP($A255,'Published Hourly Data'!$B:$AS,MATCH(H$1,'Published Hourly Data'!$B$1:$AS$1,0),TRUE)</f>
        <v>0</v>
      </c>
      <c r="I255" s="18">
        <f>VLOOKUP($A255,'Published Hourly Data'!$B:$AS,MATCH(I$1,'Published Hourly Data'!$B$1:$AS$1,0),TRUE)</f>
        <v>0</v>
      </c>
      <c r="J255" s="18">
        <f>VLOOKUP($A255,'Published Hourly Data'!$B:$AS,MATCH(J$1,'Published Hourly Data'!$B$1:$AS$1,0),TRUE)</f>
        <v>0</v>
      </c>
      <c r="K255" s="18">
        <f>VLOOKUP($A255,'Published Hourly Data'!$B:$AS,MATCH(K$1,'Published Hourly Data'!$B$1:$AS$1,0),TRUE)</f>
        <v>0</v>
      </c>
      <c r="L255" s="18">
        <f>VLOOKUP($A255,'Published Hourly Data'!$B:$AS,MATCH(L$1,'Published Hourly Data'!$B$1:$AS$1,0),TRUE)</f>
        <v>0</v>
      </c>
      <c r="M255" s="18">
        <f>VLOOKUP($A255,'Published Hourly Data'!$B:$AS,MATCH(M$1,'Published Hourly Data'!$B$1:$AS$1,0),TRUE)</f>
        <v>0</v>
      </c>
      <c r="N255" s="18">
        <f>VLOOKUP($A255,'Published Hourly Data'!$B:$AS,MATCH(N$1,'Published Hourly Data'!$B$1:$AS$1,0),TRUE)</f>
        <v>0</v>
      </c>
      <c r="O255" s="18">
        <f>VLOOKUP($A255,'Published Hourly Data'!$B:$AS,MATCH(O$1,'Published Hourly Data'!$B$1:$AS$1,0),TRUE)</f>
        <v>0</v>
      </c>
      <c r="P255" s="18">
        <f>VLOOKUP($A255,'Published Hourly Data'!$B:$AS,MATCH(P$1,'Published Hourly Data'!$B$1:$AS$1,0),TRUE)</f>
        <v>621</v>
      </c>
    </row>
    <row r="256" spans="1:16">
      <c r="A256" s="19">
        <f t="shared" si="3"/>
        <v>43218.875000000255</v>
      </c>
      <c r="B256" s="18">
        <f>VLOOKUP($A256,'Published Hourly Data'!$B:$AS,MATCH(B$1,'Published Hourly Data'!$B$1:$AS$1,0),TRUE)</f>
        <v>43218.583333333336</v>
      </c>
      <c r="C256" s="18">
        <f>VLOOKUP($A256,'Published Hourly Data'!$B:$AS,MATCH(C$1,'Published Hourly Data'!$B$1:$AS$1,0),TRUE)</f>
        <v>0</v>
      </c>
      <c r="D256" s="18">
        <f>VLOOKUP($A256,'Published Hourly Data'!$B:$AS,MATCH(D$1,'Published Hourly Data'!$B$1:$AS$1,0),TRUE)</f>
        <v>0</v>
      </c>
      <c r="E256" s="18">
        <f>VLOOKUP($A256,'Published Hourly Data'!$B:$AS,MATCH(E$1,'Published Hourly Data'!$B$1:$AS$1,0),TRUE)</f>
        <v>643</v>
      </c>
      <c r="F256" s="18">
        <f>VLOOKUP($A256,'Published Hourly Data'!$B:$AS,MATCH(F$1,'Published Hourly Data'!$B$1:$AS$1,0),TRUE)</f>
        <v>643</v>
      </c>
      <c r="G256" s="18">
        <f>VLOOKUP($A256,'Published Hourly Data'!$B:$AS,MATCH(G$1,'Published Hourly Data'!$B$1:$AS$1,0),TRUE)</f>
        <v>0</v>
      </c>
      <c r="H256" s="18">
        <f>VLOOKUP($A256,'Published Hourly Data'!$B:$AS,MATCH(H$1,'Published Hourly Data'!$B$1:$AS$1,0),TRUE)</f>
        <v>0</v>
      </c>
      <c r="I256" s="18">
        <f>VLOOKUP($A256,'Published Hourly Data'!$B:$AS,MATCH(I$1,'Published Hourly Data'!$B$1:$AS$1,0),TRUE)</f>
        <v>0</v>
      </c>
      <c r="J256" s="18">
        <f>VLOOKUP($A256,'Published Hourly Data'!$B:$AS,MATCH(J$1,'Published Hourly Data'!$B$1:$AS$1,0),TRUE)</f>
        <v>0</v>
      </c>
      <c r="K256" s="18">
        <f>VLOOKUP($A256,'Published Hourly Data'!$B:$AS,MATCH(K$1,'Published Hourly Data'!$B$1:$AS$1,0),TRUE)</f>
        <v>0</v>
      </c>
      <c r="L256" s="18">
        <f>VLOOKUP($A256,'Published Hourly Data'!$B:$AS,MATCH(L$1,'Published Hourly Data'!$B$1:$AS$1,0),TRUE)</f>
        <v>0</v>
      </c>
      <c r="M256" s="18">
        <f>VLOOKUP($A256,'Published Hourly Data'!$B:$AS,MATCH(M$1,'Published Hourly Data'!$B$1:$AS$1,0),TRUE)</f>
        <v>0</v>
      </c>
      <c r="N256" s="18">
        <f>VLOOKUP($A256,'Published Hourly Data'!$B:$AS,MATCH(N$1,'Published Hourly Data'!$B$1:$AS$1,0),TRUE)</f>
        <v>0</v>
      </c>
      <c r="O256" s="18">
        <f>VLOOKUP($A256,'Published Hourly Data'!$B:$AS,MATCH(O$1,'Published Hourly Data'!$B$1:$AS$1,0),TRUE)</f>
        <v>0</v>
      </c>
      <c r="P256" s="18">
        <f>VLOOKUP($A256,'Published Hourly Data'!$B:$AS,MATCH(P$1,'Published Hourly Data'!$B$1:$AS$1,0),TRUE)</f>
        <v>643</v>
      </c>
    </row>
    <row r="257" spans="1:16">
      <c r="A257" s="19">
        <f t="shared" si="3"/>
        <v>43218.916666666919</v>
      </c>
      <c r="B257" s="18">
        <f>VLOOKUP($A257,'Published Hourly Data'!$B:$AS,MATCH(B$1,'Published Hourly Data'!$B$1:$AS$1,0),TRUE)</f>
        <v>43218.625</v>
      </c>
      <c r="C257" s="18">
        <f>VLOOKUP($A257,'Published Hourly Data'!$B:$AS,MATCH(C$1,'Published Hourly Data'!$B$1:$AS$1,0),TRUE)</f>
        <v>0</v>
      </c>
      <c r="D257" s="18">
        <f>VLOOKUP($A257,'Published Hourly Data'!$B:$AS,MATCH(D$1,'Published Hourly Data'!$B$1:$AS$1,0),TRUE)</f>
        <v>0</v>
      </c>
      <c r="E257" s="18">
        <f>VLOOKUP($A257,'Published Hourly Data'!$B:$AS,MATCH(E$1,'Published Hourly Data'!$B$1:$AS$1,0),TRUE)</f>
        <v>674</v>
      </c>
      <c r="F257" s="18">
        <f>VLOOKUP($A257,'Published Hourly Data'!$B:$AS,MATCH(F$1,'Published Hourly Data'!$B$1:$AS$1,0),TRUE)</f>
        <v>674</v>
      </c>
      <c r="G257" s="18">
        <f>VLOOKUP($A257,'Published Hourly Data'!$B:$AS,MATCH(G$1,'Published Hourly Data'!$B$1:$AS$1,0),TRUE)</f>
        <v>0</v>
      </c>
      <c r="H257" s="18">
        <f>VLOOKUP($A257,'Published Hourly Data'!$B:$AS,MATCH(H$1,'Published Hourly Data'!$B$1:$AS$1,0),TRUE)</f>
        <v>0</v>
      </c>
      <c r="I257" s="18">
        <f>VLOOKUP($A257,'Published Hourly Data'!$B:$AS,MATCH(I$1,'Published Hourly Data'!$B$1:$AS$1,0),TRUE)</f>
        <v>0</v>
      </c>
      <c r="J257" s="18">
        <f>VLOOKUP($A257,'Published Hourly Data'!$B:$AS,MATCH(J$1,'Published Hourly Data'!$B$1:$AS$1,0),TRUE)</f>
        <v>0</v>
      </c>
      <c r="K257" s="18">
        <f>VLOOKUP($A257,'Published Hourly Data'!$B:$AS,MATCH(K$1,'Published Hourly Data'!$B$1:$AS$1,0),TRUE)</f>
        <v>0</v>
      </c>
      <c r="L257" s="18">
        <f>VLOOKUP($A257,'Published Hourly Data'!$B:$AS,MATCH(L$1,'Published Hourly Data'!$B$1:$AS$1,0),TRUE)</f>
        <v>0</v>
      </c>
      <c r="M257" s="18">
        <f>VLOOKUP($A257,'Published Hourly Data'!$B:$AS,MATCH(M$1,'Published Hourly Data'!$B$1:$AS$1,0),TRUE)</f>
        <v>0</v>
      </c>
      <c r="N257" s="18">
        <f>VLOOKUP($A257,'Published Hourly Data'!$B:$AS,MATCH(N$1,'Published Hourly Data'!$B$1:$AS$1,0),TRUE)</f>
        <v>0</v>
      </c>
      <c r="O257" s="18">
        <f>VLOOKUP($A257,'Published Hourly Data'!$B:$AS,MATCH(O$1,'Published Hourly Data'!$B$1:$AS$1,0),TRUE)</f>
        <v>0</v>
      </c>
      <c r="P257" s="18">
        <f>VLOOKUP($A257,'Published Hourly Data'!$B:$AS,MATCH(P$1,'Published Hourly Data'!$B$1:$AS$1,0),TRUE)</f>
        <v>674</v>
      </c>
    </row>
    <row r="258" spans="1:16">
      <c r="A258" s="19">
        <f t="shared" si="3"/>
        <v>43218.958333333583</v>
      </c>
      <c r="B258" s="18">
        <f>VLOOKUP($A258,'Published Hourly Data'!$B:$AS,MATCH(B$1,'Published Hourly Data'!$B$1:$AS$1,0),TRUE)</f>
        <v>43218.666666666664</v>
      </c>
      <c r="C258" s="18">
        <f>VLOOKUP($A258,'Published Hourly Data'!$B:$AS,MATCH(C$1,'Published Hourly Data'!$B$1:$AS$1,0),TRUE)</f>
        <v>0</v>
      </c>
      <c r="D258" s="18">
        <f>VLOOKUP($A258,'Published Hourly Data'!$B:$AS,MATCH(D$1,'Published Hourly Data'!$B$1:$AS$1,0),TRUE)</f>
        <v>0</v>
      </c>
      <c r="E258" s="18">
        <f>VLOOKUP($A258,'Published Hourly Data'!$B:$AS,MATCH(E$1,'Published Hourly Data'!$B$1:$AS$1,0),TRUE)</f>
        <v>611</v>
      </c>
      <c r="F258" s="18">
        <f>VLOOKUP($A258,'Published Hourly Data'!$B:$AS,MATCH(F$1,'Published Hourly Data'!$B$1:$AS$1,0),TRUE)</f>
        <v>611</v>
      </c>
      <c r="G258" s="18">
        <f>VLOOKUP($A258,'Published Hourly Data'!$B:$AS,MATCH(G$1,'Published Hourly Data'!$B$1:$AS$1,0),TRUE)</f>
        <v>0</v>
      </c>
      <c r="H258" s="18">
        <f>VLOOKUP($A258,'Published Hourly Data'!$B:$AS,MATCH(H$1,'Published Hourly Data'!$B$1:$AS$1,0),TRUE)</f>
        <v>0</v>
      </c>
      <c r="I258" s="18">
        <f>VLOOKUP($A258,'Published Hourly Data'!$B:$AS,MATCH(I$1,'Published Hourly Data'!$B$1:$AS$1,0),TRUE)</f>
        <v>0</v>
      </c>
      <c r="J258" s="18">
        <f>VLOOKUP($A258,'Published Hourly Data'!$B:$AS,MATCH(J$1,'Published Hourly Data'!$B$1:$AS$1,0),TRUE)</f>
        <v>0</v>
      </c>
      <c r="K258" s="18">
        <f>VLOOKUP($A258,'Published Hourly Data'!$B:$AS,MATCH(K$1,'Published Hourly Data'!$B$1:$AS$1,0),TRUE)</f>
        <v>0</v>
      </c>
      <c r="L258" s="18">
        <f>VLOOKUP($A258,'Published Hourly Data'!$B:$AS,MATCH(L$1,'Published Hourly Data'!$B$1:$AS$1,0),TRUE)</f>
        <v>0</v>
      </c>
      <c r="M258" s="18">
        <f>VLOOKUP($A258,'Published Hourly Data'!$B:$AS,MATCH(M$1,'Published Hourly Data'!$B$1:$AS$1,0),TRUE)</f>
        <v>0</v>
      </c>
      <c r="N258" s="18">
        <f>VLOOKUP($A258,'Published Hourly Data'!$B:$AS,MATCH(N$1,'Published Hourly Data'!$B$1:$AS$1,0),TRUE)</f>
        <v>0</v>
      </c>
      <c r="O258" s="18">
        <f>VLOOKUP($A258,'Published Hourly Data'!$B:$AS,MATCH(O$1,'Published Hourly Data'!$B$1:$AS$1,0),TRUE)</f>
        <v>0</v>
      </c>
      <c r="P258" s="18">
        <f>VLOOKUP($A258,'Published Hourly Data'!$B:$AS,MATCH(P$1,'Published Hourly Data'!$B$1:$AS$1,0),TRUE)</f>
        <v>611</v>
      </c>
    </row>
    <row r="259" spans="1:16">
      <c r="A259" s="19">
        <f t="shared" ref="A259:A322" si="4">A260-1/24</f>
        <v>43219.000000000247</v>
      </c>
      <c r="B259" s="18">
        <f>VLOOKUP($A259,'Published Hourly Data'!$B:$AS,MATCH(B$1,'Published Hourly Data'!$B$1:$AS$1,0),TRUE)</f>
        <v>43218.708333333336</v>
      </c>
      <c r="C259" s="18">
        <f>VLOOKUP($A259,'Published Hourly Data'!$B:$AS,MATCH(C$1,'Published Hourly Data'!$B$1:$AS$1,0),TRUE)</f>
        <v>0</v>
      </c>
      <c r="D259" s="18">
        <f>VLOOKUP($A259,'Published Hourly Data'!$B:$AS,MATCH(D$1,'Published Hourly Data'!$B$1:$AS$1,0),TRUE)</f>
        <v>0</v>
      </c>
      <c r="E259" s="18">
        <f>VLOOKUP($A259,'Published Hourly Data'!$B:$AS,MATCH(E$1,'Published Hourly Data'!$B$1:$AS$1,0),TRUE)</f>
        <v>602</v>
      </c>
      <c r="F259" s="18">
        <f>VLOOKUP($A259,'Published Hourly Data'!$B:$AS,MATCH(F$1,'Published Hourly Data'!$B$1:$AS$1,0),TRUE)</f>
        <v>602</v>
      </c>
      <c r="G259" s="18">
        <f>VLOOKUP($A259,'Published Hourly Data'!$B:$AS,MATCH(G$1,'Published Hourly Data'!$B$1:$AS$1,0),TRUE)</f>
        <v>0</v>
      </c>
      <c r="H259" s="18">
        <f>VLOOKUP($A259,'Published Hourly Data'!$B:$AS,MATCH(H$1,'Published Hourly Data'!$B$1:$AS$1,0),TRUE)</f>
        <v>0</v>
      </c>
      <c r="I259" s="18">
        <f>VLOOKUP($A259,'Published Hourly Data'!$B:$AS,MATCH(I$1,'Published Hourly Data'!$B$1:$AS$1,0),TRUE)</f>
        <v>0</v>
      </c>
      <c r="J259" s="18">
        <f>VLOOKUP($A259,'Published Hourly Data'!$B:$AS,MATCH(J$1,'Published Hourly Data'!$B$1:$AS$1,0),TRUE)</f>
        <v>0</v>
      </c>
      <c r="K259" s="18">
        <f>VLOOKUP($A259,'Published Hourly Data'!$B:$AS,MATCH(K$1,'Published Hourly Data'!$B$1:$AS$1,0),TRUE)</f>
        <v>0</v>
      </c>
      <c r="L259" s="18">
        <f>VLOOKUP($A259,'Published Hourly Data'!$B:$AS,MATCH(L$1,'Published Hourly Data'!$B$1:$AS$1,0),TRUE)</f>
        <v>0</v>
      </c>
      <c r="M259" s="18">
        <f>VLOOKUP($A259,'Published Hourly Data'!$B:$AS,MATCH(M$1,'Published Hourly Data'!$B$1:$AS$1,0),TRUE)</f>
        <v>0</v>
      </c>
      <c r="N259" s="18">
        <f>VLOOKUP($A259,'Published Hourly Data'!$B:$AS,MATCH(N$1,'Published Hourly Data'!$B$1:$AS$1,0),TRUE)</f>
        <v>0</v>
      </c>
      <c r="O259" s="18">
        <f>VLOOKUP($A259,'Published Hourly Data'!$B:$AS,MATCH(O$1,'Published Hourly Data'!$B$1:$AS$1,0),TRUE)</f>
        <v>0</v>
      </c>
      <c r="P259" s="18">
        <f>VLOOKUP($A259,'Published Hourly Data'!$B:$AS,MATCH(P$1,'Published Hourly Data'!$B$1:$AS$1,0),TRUE)</f>
        <v>602</v>
      </c>
    </row>
    <row r="260" spans="1:16">
      <c r="A260" s="19">
        <f t="shared" si="4"/>
        <v>43219.041666666912</v>
      </c>
      <c r="B260" s="18">
        <f>VLOOKUP($A260,'Published Hourly Data'!$B:$AS,MATCH(B$1,'Published Hourly Data'!$B$1:$AS$1,0),TRUE)</f>
        <v>43218.75</v>
      </c>
      <c r="C260" s="18">
        <f>VLOOKUP($A260,'Published Hourly Data'!$B:$AS,MATCH(C$1,'Published Hourly Data'!$B$1:$AS$1,0),TRUE)</f>
        <v>0</v>
      </c>
      <c r="D260" s="18">
        <f>VLOOKUP($A260,'Published Hourly Data'!$B:$AS,MATCH(D$1,'Published Hourly Data'!$B$1:$AS$1,0),TRUE)</f>
        <v>0</v>
      </c>
      <c r="E260" s="18">
        <f>VLOOKUP($A260,'Published Hourly Data'!$B:$AS,MATCH(E$1,'Published Hourly Data'!$B$1:$AS$1,0),TRUE)</f>
        <v>667</v>
      </c>
      <c r="F260" s="18">
        <f>VLOOKUP($A260,'Published Hourly Data'!$B:$AS,MATCH(F$1,'Published Hourly Data'!$B$1:$AS$1,0),TRUE)</f>
        <v>667</v>
      </c>
      <c r="G260" s="18">
        <f>VLOOKUP($A260,'Published Hourly Data'!$B:$AS,MATCH(G$1,'Published Hourly Data'!$B$1:$AS$1,0),TRUE)</f>
        <v>0</v>
      </c>
      <c r="H260" s="18">
        <f>VLOOKUP($A260,'Published Hourly Data'!$B:$AS,MATCH(H$1,'Published Hourly Data'!$B$1:$AS$1,0),TRUE)</f>
        <v>0</v>
      </c>
      <c r="I260" s="18">
        <f>VLOOKUP($A260,'Published Hourly Data'!$B:$AS,MATCH(I$1,'Published Hourly Data'!$B$1:$AS$1,0),TRUE)</f>
        <v>0</v>
      </c>
      <c r="J260" s="18">
        <f>VLOOKUP($A260,'Published Hourly Data'!$B:$AS,MATCH(J$1,'Published Hourly Data'!$B$1:$AS$1,0),TRUE)</f>
        <v>0</v>
      </c>
      <c r="K260" s="18">
        <f>VLOOKUP($A260,'Published Hourly Data'!$B:$AS,MATCH(K$1,'Published Hourly Data'!$B$1:$AS$1,0),TRUE)</f>
        <v>0</v>
      </c>
      <c r="L260" s="18">
        <f>VLOOKUP($A260,'Published Hourly Data'!$B:$AS,MATCH(L$1,'Published Hourly Data'!$B$1:$AS$1,0),TRUE)</f>
        <v>0</v>
      </c>
      <c r="M260" s="18">
        <f>VLOOKUP($A260,'Published Hourly Data'!$B:$AS,MATCH(M$1,'Published Hourly Data'!$B$1:$AS$1,0),TRUE)</f>
        <v>0</v>
      </c>
      <c r="N260" s="18">
        <f>VLOOKUP($A260,'Published Hourly Data'!$B:$AS,MATCH(N$1,'Published Hourly Data'!$B$1:$AS$1,0),TRUE)</f>
        <v>0</v>
      </c>
      <c r="O260" s="18">
        <f>VLOOKUP($A260,'Published Hourly Data'!$B:$AS,MATCH(O$1,'Published Hourly Data'!$B$1:$AS$1,0),TRUE)</f>
        <v>0</v>
      </c>
      <c r="P260" s="18">
        <f>VLOOKUP($A260,'Published Hourly Data'!$B:$AS,MATCH(P$1,'Published Hourly Data'!$B$1:$AS$1,0),TRUE)</f>
        <v>667</v>
      </c>
    </row>
    <row r="261" spans="1:16">
      <c r="A261" s="19">
        <f t="shared" si="4"/>
        <v>43219.083333333576</v>
      </c>
      <c r="B261" s="18">
        <f>VLOOKUP($A261,'Published Hourly Data'!$B:$AS,MATCH(B$1,'Published Hourly Data'!$B$1:$AS$1,0),TRUE)</f>
        <v>43218.791666666664</v>
      </c>
      <c r="C261" s="18">
        <f>VLOOKUP($A261,'Published Hourly Data'!$B:$AS,MATCH(C$1,'Published Hourly Data'!$B$1:$AS$1,0),TRUE)</f>
        <v>0</v>
      </c>
      <c r="D261" s="18">
        <f>VLOOKUP($A261,'Published Hourly Data'!$B:$AS,MATCH(D$1,'Published Hourly Data'!$B$1:$AS$1,0),TRUE)</f>
        <v>0</v>
      </c>
      <c r="E261" s="18">
        <f>VLOOKUP($A261,'Published Hourly Data'!$B:$AS,MATCH(E$1,'Published Hourly Data'!$B$1:$AS$1,0),TRUE)</f>
        <v>737</v>
      </c>
      <c r="F261" s="18">
        <f>VLOOKUP($A261,'Published Hourly Data'!$B:$AS,MATCH(F$1,'Published Hourly Data'!$B$1:$AS$1,0),TRUE)</f>
        <v>737</v>
      </c>
      <c r="G261" s="18">
        <f>VLOOKUP($A261,'Published Hourly Data'!$B:$AS,MATCH(G$1,'Published Hourly Data'!$B$1:$AS$1,0),TRUE)</f>
        <v>0</v>
      </c>
      <c r="H261" s="18">
        <f>VLOOKUP($A261,'Published Hourly Data'!$B:$AS,MATCH(H$1,'Published Hourly Data'!$B$1:$AS$1,0),TRUE)</f>
        <v>0</v>
      </c>
      <c r="I261" s="18">
        <f>VLOOKUP($A261,'Published Hourly Data'!$B:$AS,MATCH(I$1,'Published Hourly Data'!$B$1:$AS$1,0),TRUE)</f>
        <v>0</v>
      </c>
      <c r="J261" s="18">
        <f>VLOOKUP($A261,'Published Hourly Data'!$B:$AS,MATCH(J$1,'Published Hourly Data'!$B$1:$AS$1,0),TRUE)</f>
        <v>0</v>
      </c>
      <c r="K261" s="18">
        <f>VLOOKUP($A261,'Published Hourly Data'!$B:$AS,MATCH(K$1,'Published Hourly Data'!$B$1:$AS$1,0),TRUE)</f>
        <v>0</v>
      </c>
      <c r="L261" s="18">
        <f>VLOOKUP($A261,'Published Hourly Data'!$B:$AS,MATCH(L$1,'Published Hourly Data'!$B$1:$AS$1,0),TRUE)</f>
        <v>0</v>
      </c>
      <c r="M261" s="18">
        <f>VLOOKUP($A261,'Published Hourly Data'!$B:$AS,MATCH(M$1,'Published Hourly Data'!$B$1:$AS$1,0),TRUE)</f>
        <v>0</v>
      </c>
      <c r="N261" s="18">
        <f>VLOOKUP($A261,'Published Hourly Data'!$B:$AS,MATCH(N$1,'Published Hourly Data'!$B$1:$AS$1,0),TRUE)</f>
        <v>0</v>
      </c>
      <c r="O261" s="18">
        <f>VLOOKUP($A261,'Published Hourly Data'!$B:$AS,MATCH(O$1,'Published Hourly Data'!$B$1:$AS$1,0),TRUE)</f>
        <v>0</v>
      </c>
      <c r="P261" s="18">
        <f>VLOOKUP($A261,'Published Hourly Data'!$B:$AS,MATCH(P$1,'Published Hourly Data'!$B$1:$AS$1,0),TRUE)</f>
        <v>737</v>
      </c>
    </row>
    <row r="262" spans="1:16">
      <c r="A262" s="19">
        <f t="shared" si="4"/>
        <v>43219.12500000024</v>
      </c>
      <c r="B262" s="18">
        <f>VLOOKUP($A262,'Published Hourly Data'!$B:$AS,MATCH(B$1,'Published Hourly Data'!$B$1:$AS$1,0),TRUE)</f>
        <v>43218.833333333336</v>
      </c>
      <c r="C262" s="18">
        <f>VLOOKUP($A262,'Published Hourly Data'!$B:$AS,MATCH(C$1,'Published Hourly Data'!$B$1:$AS$1,0),TRUE)</f>
        <v>0</v>
      </c>
      <c r="D262" s="18">
        <f>VLOOKUP($A262,'Published Hourly Data'!$B:$AS,MATCH(D$1,'Published Hourly Data'!$B$1:$AS$1,0),TRUE)</f>
        <v>0</v>
      </c>
      <c r="E262" s="18">
        <f>VLOOKUP($A262,'Published Hourly Data'!$B:$AS,MATCH(E$1,'Published Hourly Data'!$B$1:$AS$1,0),TRUE)</f>
        <v>775</v>
      </c>
      <c r="F262" s="18">
        <f>VLOOKUP($A262,'Published Hourly Data'!$B:$AS,MATCH(F$1,'Published Hourly Data'!$B$1:$AS$1,0),TRUE)</f>
        <v>775</v>
      </c>
      <c r="G262" s="18">
        <f>VLOOKUP($A262,'Published Hourly Data'!$B:$AS,MATCH(G$1,'Published Hourly Data'!$B$1:$AS$1,0),TRUE)</f>
        <v>0</v>
      </c>
      <c r="H262" s="18">
        <f>VLOOKUP($A262,'Published Hourly Data'!$B:$AS,MATCH(H$1,'Published Hourly Data'!$B$1:$AS$1,0),TRUE)</f>
        <v>0</v>
      </c>
      <c r="I262" s="18">
        <f>VLOOKUP($A262,'Published Hourly Data'!$B:$AS,MATCH(I$1,'Published Hourly Data'!$B$1:$AS$1,0),TRUE)</f>
        <v>0</v>
      </c>
      <c r="J262" s="18">
        <f>VLOOKUP($A262,'Published Hourly Data'!$B:$AS,MATCH(J$1,'Published Hourly Data'!$B$1:$AS$1,0),TRUE)</f>
        <v>0</v>
      </c>
      <c r="K262" s="18">
        <f>VLOOKUP($A262,'Published Hourly Data'!$B:$AS,MATCH(K$1,'Published Hourly Data'!$B$1:$AS$1,0),TRUE)</f>
        <v>0</v>
      </c>
      <c r="L262" s="18">
        <f>VLOOKUP($A262,'Published Hourly Data'!$B:$AS,MATCH(L$1,'Published Hourly Data'!$B$1:$AS$1,0),TRUE)</f>
        <v>0</v>
      </c>
      <c r="M262" s="18">
        <f>VLOOKUP($A262,'Published Hourly Data'!$B:$AS,MATCH(M$1,'Published Hourly Data'!$B$1:$AS$1,0),TRUE)</f>
        <v>0</v>
      </c>
      <c r="N262" s="18">
        <f>VLOOKUP($A262,'Published Hourly Data'!$B:$AS,MATCH(N$1,'Published Hourly Data'!$B$1:$AS$1,0),TRUE)</f>
        <v>0</v>
      </c>
      <c r="O262" s="18">
        <f>VLOOKUP($A262,'Published Hourly Data'!$B:$AS,MATCH(O$1,'Published Hourly Data'!$B$1:$AS$1,0),TRUE)</f>
        <v>0</v>
      </c>
      <c r="P262" s="18">
        <f>VLOOKUP($A262,'Published Hourly Data'!$B:$AS,MATCH(P$1,'Published Hourly Data'!$B$1:$AS$1,0),TRUE)</f>
        <v>775</v>
      </c>
    </row>
    <row r="263" spans="1:16">
      <c r="A263" s="19">
        <f t="shared" si="4"/>
        <v>43219.166666666904</v>
      </c>
      <c r="B263" s="18">
        <f>VLOOKUP($A263,'Published Hourly Data'!$B:$AS,MATCH(B$1,'Published Hourly Data'!$B$1:$AS$1,0),TRUE)</f>
        <v>43218.875</v>
      </c>
      <c r="C263" s="18">
        <f>VLOOKUP($A263,'Published Hourly Data'!$B:$AS,MATCH(C$1,'Published Hourly Data'!$B$1:$AS$1,0),TRUE)</f>
        <v>0</v>
      </c>
      <c r="D263" s="18">
        <f>VLOOKUP($A263,'Published Hourly Data'!$B:$AS,MATCH(D$1,'Published Hourly Data'!$B$1:$AS$1,0),TRUE)</f>
        <v>0</v>
      </c>
      <c r="E263" s="18">
        <f>VLOOKUP($A263,'Published Hourly Data'!$B:$AS,MATCH(E$1,'Published Hourly Data'!$B$1:$AS$1,0),TRUE)</f>
        <v>778</v>
      </c>
      <c r="F263" s="18">
        <f>VLOOKUP($A263,'Published Hourly Data'!$B:$AS,MATCH(F$1,'Published Hourly Data'!$B$1:$AS$1,0),TRUE)</f>
        <v>778</v>
      </c>
      <c r="G263" s="18">
        <f>VLOOKUP($A263,'Published Hourly Data'!$B:$AS,MATCH(G$1,'Published Hourly Data'!$B$1:$AS$1,0),TRUE)</f>
        <v>0</v>
      </c>
      <c r="H263" s="18">
        <f>VLOOKUP($A263,'Published Hourly Data'!$B:$AS,MATCH(H$1,'Published Hourly Data'!$B$1:$AS$1,0),TRUE)</f>
        <v>0</v>
      </c>
      <c r="I263" s="18">
        <f>VLOOKUP($A263,'Published Hourly Data'!$B:$AS,MATCH(I$1,'Published Hourly Data'!$B$1:$AS$1,0),TRUE)</f>
        <v>0</v>
      </c>
      <c r="J263" s="18">
        <f>VLOOKUP($A263,'Published Hourly Data'!$B:$AS,MATCH(J$1,'Published Hourly Data'!$B$1:$AS$1,0),TRUE)</f>
        <v>0</v>
      </c>
      <c r="K263" s="18">
        <f>VLOOKUP($A263,'Published Hourly Data'!$B:$AS,MATCH(K$1,'Published Hourly Data'!$B$1:$AS$1,0),TRUE)</f>
        <v>0</v>
      </c>
      <c r="L263" s="18">
        <f>VLOOKUP($A263,'Published Hourly Data'!$B:$AS,MATCH(L$1,'Published Hourly Data'!$B$1:$AS$1,0),TRUE)</f>
        <v>0</v>
      </c>
      <c r="M263" s="18">
        <f>VLOOKUP($A263,'Published Hourly Data'!$B:$AS,MATCH(M$1,'Published Hourly Data'!$B$1:$AS$1,0),TRUE)</f>
        <v>0</v>
      </c>
      <c r="N263" s="18">
        <f>VLOOKUP($A263,'Published Hourly Data'!$B:$AS,MATCH(N$1,'Published Hourly Data'!$B$1:$AS$1,0),TRUE)</f>
        <v>0</v>
      </c>
      <c r="O263" s="18">
        <f>VLOOKUP($A263,'Published Hourly Data'!$B:$AS,MATCH(O$1,'Published Hourly Data'!$B$1:$AS$1,0),TRUE)</f>
        <v>0</v>
      </c>
      <c r="P263" s="18">
        <f>VLOOKUP($A263,'Published Hourly Data'!$B:$AS,MATCH(P$1,'Published Hourly Data'!$B$1:$AS$1,0),TRUE)</f>
        <v>778</v>
      </c>
    </row>
    <row r="264" spans="1:16">
      <c r="A264" s="19">
        <f t="shared" si="4"/>
        <v>43219.208333333569</v>
      </c>
      <c r="B264" s="18">
        <f>VLOOKUP($A264,'Published Hourly Data'!$B:$AS,MATCH(B$1,'Published Hourly Data'!$B$1:$AS$1,0),TRUE)</f>
        <v>43218.916666666664</v>
      </c>
      <c r="C264" s="18">
        <f>VLOOKUP($A264,'Published Hourly Data'!$B:$AS,MATCH(C$1,'Published Hourly Data'!$B$1:$AS$1,0),TRUE)</f>
        <v>0</v>
      </c>
      <c r="D264" s="18">
        <f>VLOOKUP($A264,'Published Hourly Data'!$B:$AS,MATCH(D$1,'Published Hourly Data'!$B$1:$AS$1,0),TRUE)</f>
        <v>0</v>
      </c>
      <c r="E264" s="18">
        <f>VLOOKUP($A264,'Published Hourly Data'!$B:$AS,MATCH(E$1,'Published Hourly Data'!$B$1:$AS$1,0),TRUE)</f>
        <v>759</v>
      </c>
      <c r="F264" s="18">
        <f>VLOOKUP($A264,'Published Hourly Data'!$B:$AS,MATCH(F$1,'Published Hourly Data'!$B$1:$AS$1,0),TRUE)</f>
        <v>759</v>
      </c>
      <c r="G264" s="18">
        <f>VLOOKUP($A264,'Published Hourly Data'!$B:$AS,MATCH(G$1,'Published Hourly Data'!$B$1:$AS$1,0),TRUE)</f>
        <v>0</v>
      </c>
      <c r="H264" s="18">
        <f>VLOOKUP($A264,'Published Hourly Data'!$B:$AS,MATCH(H$1,'Published Hourly Data'!$B$1:$AS$1,0),TRUE)</f>
        <v>0</v>
      </c>
      <c r="I264" s="18">
        <f>VLOOKUP($A264,'Published Hourly Data'!$B:$AS,MATCH(I$1,'Published Hourly Data'!$B$1:$AS$1,0),TRUE)</f>
        <v>0</v>
      </c>
      <c r="J264" s="18">
        <f>VLOOKUP($A264,'Published Hourly Data'!$B:$AS,MATCH(J$1,'Published Hourly Data'!$B$1:$AS$1,0),TRUE)</f>
        <v>0</v>
      </c>
      <c r="K264" s="18">
        <f>VLOOKUP($A264,'Published Hourly Data'!$B:$AS,MATCH(K$1,'Published Hourly Data'!$B$1:$AS$1,0),TRUE)</f>
        <v>0</v>
      </c>
      <c r="L264" s="18">
        <f>VLOOKUP($A264,'Published Hourly Data'!$B:$AS,MATCH(L$1,'Published Hourly Data'!$B$1:$AS$1,0),TRUE)</f>
        <v>0</v>
      </c>
      <c r="M264" s="18">
        <f>VLOOKUP($A264,'Published Hourly Data'!$B:$AS,MATCH(M$1,'Published Hourly Data'!$B$1:$AS$1,0),TRUE)</f>
        <v>0</v>
      </c>
      <c r="N264" s="18">
        <f>VLOOKUP($A264,'Published Hourly Data'!$B:$AS,MATCH(N$1,'Published Hourly Data'!$B$1:$AS$1,0),TRUE)</f>
        <v>0</v>
      </c>
      <c r="O264" s="18">
        <f>VLOOKUP($A264,'Published Hourly Data'!$B:$AS,MATCH(O$1,'Published Hourly Data'!$B$1:$AS$1,0),TRUE)</f>
        <v>0</v>
      </c>
      <c r="P264" s="18">
        <f>VLOOKUP($A264,'Published Hourly Data'!$B:$AS,MATCH(P$1,'Published Hourly Data'!$B$1:$AS$1,0),TRUE)</f>
        <v>759</v>
      </c>
    </row>
    <row r="265" spans="1:16">
      <c r="A265" s="19">
        <f t="shared" si="4"/>
        <v>43219.250000000233</v>
      </c>
      <c r="B265" s="18">
        <f>VLOOKUP($A265,'Published Hourly Data'!$B:$AS,MATCH(B$1,'Published Hourly Data'!$B$1:$AS$1,0),TRUE)</f>
        <v>43218.958333333336</v>
      </c>
      <c r="C265" s="18">
        <f>VLOOKUP($A265,'Published Hourly Data'!$B:$AS,MATCH(C$1,'Published Hourly Data'!$B$1:$AS$1,0),TRUE)</f>
        <v>0</v>
      </c>
      <c r="D265" s="18">
        <f>VLOOKUP($A265,'Published Hourly Data'!$B:$AS,MATCH(D$1,'Published Hourly Data'!$B$1:$AS$1,0),TRUE)</f>
        <v>0</v>
      </c>
      <c r="E265" s="18">
        <f>VLOOKUP($A265,'Published Hourly Data'!$B:$AS,MATCH(E$1,'Published Hourly Data'!$B$1:$AS$1,0),TRUE)</f>
        <v>730</v>
      </c>
      <c r="F265" s="18">
        <f>VLOOKUP($A265,'Published Hourly Data'!$B:$AS,MATCH(F$1,'Published Hourly Data'!$B$1:$AS$1,0),TRUE)</f>
        <v>730</v>
      </c>
      <c r="G265" s="18">
        <f>VLOOKUP($A265,'Published Hourly Data'!$B:$AS,MATCH(G$1,'Published Hourly Data'!$B$1:$AS$1,0),TRUE)</f>
        <v>0</v>
      </c>
      <c r="H265" s="18">
        <f>VLOOKUP($A265,'Published Hourly Data'!$B:$AS,MATCH(H$1,'Published Hourly Data'!$B$1:$AS$1,0),TRUE)</f>
        <v>0</v>
      </c>
      <c r="I265" s="18">
        <f>VLOOKUP($A265,'Published Hourly Data'!$B:$AS,MATCH(I$1,'Published Hourly Data'!$B$1:$AS$1,0),TRUE)</f>
        <v>0</v>
      </c>
      <c r="J265" s="18">
        <f>VLOOKUP($A265,'Published Hourly Data'!$B:$AS,MATCH(J$1,'Published Hourly Data'!$B$1:$AS$1,0),TRUE)</f>
        <v>0</v>
      </c>
      <c r="K265" s="18">
        <f>VLOOKUP($A265,'Published Hourly Data'!$B:$AS,MATCH(K$1,'Published Hourly Data'!$B$1:$AS$1,0),TRUE)</f>
        <v>0</v>
      </c>
      <c r="L265" s="18">
        <f>VLOOKUP($A265,'Published Hourly Data'!$B:$AS,MATCH(L$1,'Published Hourly Data'!$B$1:$AS$1,0),TRUE)</f>
        <v>0</v>
      </c>
      <c r="M265" s="18">
        <f>VLOOKUP($A265,'Published Hourly Data'!$B:$AS,MATCH(M$1,'Published Hourly Data'!$B$1:$AS$1,0),TRUE)</f>
        <v>0</v>
      </c>
      <c r="N265" s="18">
        <f>VLOOKUP($A265,'Published Hourly Data'!$B:$AS,MATCH(N$1,'Published Hourly Data'!$B$1:$AS$1,0),TRUE)</f>
        <v>0</v>
      </c>
      <c r="O265" s="18">
        <f>VLOOKUP($A265,'Published Hourly Data'!$B:$AS,MATCH(O$1,'Published Hourly Data'!$B$1:$AS$1,0),TRUE)</f>
        <v>0</v>
      </c>
      <c r="P265" s="18">
        <f>VLOOKUP($A265,'Published Hourly Data'!$B:$AS,MATCH(P$1,'Published Hourly Data'!$B$1:$AS$1,0),TRUE)</f>
        <v>730</v>
      </c>
    </row>
    <row r="266" spans="1:16">
      <c r="A266" s="19">
        <f t="shared" si="4"/>
        <v>43219.291666666897</v>
      </c>
      <c r="B266" s="18">
        <f>VLOOKUP($A266,'Published Hourly Data'!$B:$AS,MATCH(B$1,'Published Hourly Data'!$B$1:$AS$1,0),TRUE)</f>
        <v>43219</v>
      </c>
      <c r="C266" s="18">
        <f>VLOOKUP($A266,'Published Hourly Data'!$B:$AS,MATCH(C$1,'Published Hourly Data'!$B$1:$AS$1,0),TRUE)</f>
        <v>0</v>
      </c>
      <c r="D266" s="18">
        <f>VLOOKUP($A266,'Published Hourly Data'!$B:$AS,MATCH(D$1,'Published Hourly Data'!$B$1:$AS$1,0),TRUE)</f>
        <v>0</v>
      </c>
      <c r="E266" s="18">
        <f>VLOOKUP($A266,'Published Hourly Data'!$B:$AS,MATCH(E$1,'Published Hourly Data'!$B$1:$AS$1,0),TRUE)</f>
        <v>638</v>
      </c>
      <c r="F266" s="18">
        <f>VLOOKUP($A266,'Published Hourly Data'!$B:$AS,MATCH(F$1,'Published Hourly Data'!$B$1:$AS$1,0),TRUE)</f>
        <v>638</v>
      </c>
      <c r="G266" s="18">
        <f>VLOOKUP($A266,'Published Hourly Data'!$B:$AS,MATCH(G$1,'Published Hourly Data'!$B$1:$AS$1,0),TRUE)</f>
        <v>0</v>
      </c>
      <c r="H266" s="18">
        <f>VLOOKUP($A266,'Published Hourly Data'!$B:$AS,MATCH(H$1,'Published Hourly Data'!$B$1:$AS$1,0),TRUE)</f>
        <v>0</v>
      </c>
      <c r="I266" s="18">
        <f>VLOOKUP($A266,'Published Hourly Data'!$B:$AS,MATCH(I$1,'Published Hourly Data'!$B$1:$AS$1,0),TRUE)</f>
        <v>0</v>
      </c>
      <c r="J266" s="18">
        <f>VLOOKUP($A266,'Published Hourly Data'!$B:$AS,MATCH(J$1,'Published Hourly Data'!$B$1:$AS$1,0),TRUE)</f>
        <v>0</v>
      </c>
      <c r="K266" s="18">
        <f>VLOOKUP($A266,'Published Hourly Data'!$B:$AS,MATCH(K$1,'Published Hourly Data'!$B$1:$AS$1,0),TRUE)</f>
        <v>0</v>
      </c>
      <c r="L266" s="18">
        <f>VLOOKUP($A266,'Published Hourly Data'!$B:$AS,MATCH(L$1,'Published Hourly Data'!$B$1:$AS$1,0),TRUE)</f>
        <v>0</v>
      </c>
      <c r="M266" s="18">
        <f>VLOOKUP($A266,'Published Hourly Data'!$B:$AS,MATCH(M$1,'Published Hourly Data'!$B$1:$AS$1,0),TRUE)</f>
        <v>0</v>
      </c>
      <c r="N266" s="18">
        <f>VLOOKUP($A266,'Published Hourly Data'!$B:$AS,MATCH(N$1,'Published Hourly Data'!$B$1:$AS$1,0),TRUE)</f>
        <v>0</v>
      </c>
      <c r="O266" s="18">
        <f>VLOOKUP($A266,'Published Hourly Data'!$B:$AS,MATCH(O$1,'Published Hourly Data'!$B$1:$AS$1,0),TRUE)</f>
        <v>0</v>
      </c>
      <c r="P266" s="18">
        <f>VLOOKUP($A266,'Published Hourly Data'!$B:$AS,MATCH(P$1,'Published Hourly Data'!$B$1:$AS$1,0),TRUE)</f>
        <v>638</v>
      </c>
    </row>
    <row r="267" spans="1:16">
      <c r="A267" s="19">
        <f t="shared" si="4"/>
        <v>43219.333333333561</v>
      </c>
      <c r="B267" s="18">
        <f>VLOOKUP($A267,'Published Hourly Data'!$B:$AS,MATCH(B$1,'Published Hourly Data'!$B$1:$AS$1,0),TRUE)</f>
        <v>43219.041666666664</v>
      </c>
      <c r="C267" s="18">
        <f>VLOOKUP($A267,'Published Hourly Data'!$B:$AS,MATCH(C$1,'Published Hourly Data'!$B$1:$AS$1,0),TRUE)</f>
        <v>0</v>
      </c>
      <c r="D267" s="18">
        <f>VLOOKUP($A267,'Published Hourly Data'!$B:$AS,MATCH(D$1,'Published Hourly Data'!$B$1:$AS$1,0),TRUE)</f>
        <v>0</v>
      </c>
      <c r="E267" s="18">
        <f>VLOOKUP($A267,'Published Hourly Data'!$B:$AS,MATCH(E$1,'Published Hourly Data'!$B$1:$AS$1,0),TRUE)</f>
        <v>542</v>
      </c>
      <c r="F267" s="18">
        <f>VLOOKUP($A267,'Published Hourly Data'!$B:$AS,MATCH(F$1,'Published Hourly Data'!$B$1:$AS$1,0),TRUE)</f>
        <v>542</v>
      </c>
      <c r="G267" s="18">
        <f>VLOOKUP($A267,'Published Hourly Data'!$B:$AS,MATCH(G$1,'Published Hourly Data'!$B$1:$AS$1,0),TRUE)</f>
        <v>0</v>
      </c>
      <c r="H267" s="18">
        <f>VLOOKUP($A267,'Published Hourly Data'!$B:$AS,MATCH(H$1,'Published Hourly Data'!$B$1:$AS$1,0),TRUE)</f>
        <v>0</v>
      </c>
      <c r="I267" s="18">
        <f>VLOOKUP($A267,'Published Hourly Data'!$B:$AS,MATCH(I$1,'Published Hourly Data'!$B$1:$AS$1,0),TRUE)</f>
        <v>0</v>
      </c>
      <c r="J267" s="18">
        <f>VLOOKUP($A267,'Published Hourly Data'!$B:$AS,MATCH(J$1,'Published Hourly Data'!$B$1:$AS$1,0),TRUE)</f>
        <v>0</v>
      </c>
      <c r="K267" s="18">
        <f>VLOOKUP($A267,'Published Hourly Data'!$B:$AS,MATCH(K$1,'Published Hourly Data'!$B$1:$AS$1,0),TRUE)</f>
        <v>0</v>
      </c>
      <c r="L267" s="18">
        <f>VLOOKUP($A267,'Published Hourly Data'!$B:$AS,MATCH(L$1,'Published Hourly Data'!$B$1:$AS$1,0),TRUE)</f>
        <v>0</v>
      </c>
      <c r="M267" s="18">
        <f>VLOOKUP($A267,'Published Hourly Data'!$B:$AS,MATCH(M$1,'Published Hourly Data'!$B$1:$AS$1,0),TRUE)</f>
        <v>0</v>
      </c>
      <c r="N267" s="18">
        <f>VLOOKUP($A267,'Published Hourly Data'!$B:$AS,MATCH(N$1,'Published Hourly Data'!$B$1:$AS$1,0),TRUE)</f>
        <v>0</v>
      </c>
      <c r="O267" s="18">
        <f>VLOOKUP($A267,'Published Hourly Data'!$B:$AS,MATCH(O$1,'Published Hourly Data'!$B$1:$AS$1,0),TRUE)</f>
        <v>0</v>
      </c>
      <c r="P267" s="18">
        <f>VLOOKUP($A267,'Published Hourly Data'!$B:$AS,MATCH(P$1,'Published Hourly Data'!$B$1:$AS$1,0),TRUE)</f>
        <v>542</v>
      </c>
    </row>
    <row r="268" spans="1:16">
      <c r="A268" s="19">
        <f t="shared" si="4"/>
        <v>43219.375000000226</v>
      </c>
      <c r="B268" s="18">
        <f>VLOOKUP($A268,'Published Hourly Data'!$B:$AS,MATCH(B$1,'Published Hourly Data'!$B$1:$AS$1,0),TRUE)</f>
        <v>43219.083333333336</v>
      </c>
      <c r="C268" s="18">
        <f>VLOOKUP($A268,'Published Hourly Data'!$B:$AS,MATCH(C$1,'Published Hourly Data'!$B$1:$AS$1,0),TRUE)</f>
        <v>0</v>
      </c>
      <c r="D268" s="18">
        <f>VLOOKUP($A268,'Published Hourly Data'!$B:$AS,MATCH(D$1,'Published Hourly Data'!$B$1:$AS$1,0),TRUE)</f>
        <v>0</v>
      </c>
      <c r="E268" s="18">
        <f>VLOOKUP($A268,'Published Hourly Data'!$B:$AS,MATCH(E$1,'Published Hourly Data'!$B$1:$AS$1,0),TRUE)</f>
        <v>519</v>
      </c>
      <c r="F268" s="18">
        <f>VLOOKUP($A268,'Published Hourly Data'!$B:$AS,MATCH(F$1,'Published Hourly Data'!$B$1:$AS$1,0),TRUE)</f>
        <v>519</v>
      </c>
      <c r="G268" s="18">
        <f>VLOOKUP($A268,'Published Hourly Data'!$B:$AS,MATCH(G$1,'Published Hourly Data'!$B$1:$AS$1,0),TRUE)</f>
        <v>0</v>
      </c>
      <c r="H268" s="18">
        <f>VLOOKUP($A268,'Published Hourly Data'!$B:$AS,MATCH(H$1,'Published Hourly Data'!$B$1:$AS$1,0),TRUE)</f>
        <v>0</v>
      </c>
      <c r="I268" s="18">
        <f>VLOOKUP($A268,'Published Hourly Data'!$B:$AS,MATCH(I$1,'Published Hourly Data'!$B$1:$AS$1,0),TRUE)</f>
        <v>0</v>
      </c>
      <c r="J268" s="18">
        <f>VLOOKUP($A268,'Published Hourly Data'!$B:$AS,MATCH(J$1,'Published Hourly Data'!$B$1:$AS$1,0),TRUE)</f>
        <v>0</v>
      </c>
      <c r="K268" s="18">
        <f>VLOOKUP($A268,'Published Hourly Data'!$B:$AS,MATCH(K$1,'Published Hourly Data'!$B$1:$AS$1,0),TRUE)</f>
        <v>0</v>
      </c>
      <c r="L268" s="18">
        <f>VLOOKUP($A268,'Published Hourly Data'!$B:$AS,MATCH(L$1,'Published Hourly Data'!$B$1:$AS$1,0),TRUE)</f>
        <v>0</v>
      </c>
      <c r="M268" s="18">
        <f>VLOOKUP($A268,'Published Hourly Data'!$B:$AS,MATCH(M$1,'Published Hourly Data'!$B$1:$AS$1,0),TRUE)</f>
        <v>0</v>
      </c>
      <c r="N268" s="18">
        <f>VLOOKUP($A268,'Published Hourly Data'!$B:$AS,MATCH(N$1,'Published Hourly Data'!$B$1:$AS$1,0),TRUE)</f>
        <v>0</v>
      </c>
      <c r="O268" s="18">
        <f>VLOOKUP($A268,'Published Hourly Data'!$B:$AS,MATCH(O$1,'Published Hourly Data'!$B$1:$AS$1,0),TRUE)</f>
        <v>0</v>
      </c>
      <c r="P268" s="18">
        <f>VLOOKUP($A268,'Published Hourly Data'!$B:$AS,MATCH(P$1,'Published Hourly Data'!$B$1:$AS$1,0),TRUE)</f>
        <v>519</v>
      </c>
    </row>
    <row r="269" spans="1:16">
      <c r="A269" s="19">
        <f t="shared" si="4"/>
        <v>43219.41666666689</v>
      </c>
      <c r="B269" s="18">
        <f>VLOOKUP($A269,'Published Hourly Data'!$B:$AS,MATCH(B$1,'Published Hourly Data'!$B$1:$AS$1,0),TRUE)</f>
        <v>43219.125</v>
      </c>
      <c r="C269" s="18">
        <f>VLOOKUP($A269,'Published Hourly Data'!$B:$AS,MATCH(C$1,'Published Hourly Data'!$B$1:$AS$1,0),TRUE)</f>
        <v>0</v>
      </c>
      <c r="D269" s="18">
        <f>VLOOKUP($A269,'Published Hourly Data'!$B:$AS,MATCH(D$1,'Published Hourly Data'!$B$1:$AS$1,0),TRUE)</f>
        <v>0</v>
      </c>
      <c r="E269" s="18">
        <f>VLOOKUP($A269,'Published Hourly Data'!$B:$AS,MATCH(E$1,'Published Hourly Data'!$B$1:$AS$1,0),TRUE)</f>
        <v>529</v>
      </c>
      <c r="F269" s="18">
        <f>VLOOKUP($A269,'Published Hourly Data'!$B:$AS,MATCH(F$1,'Published Hourly Data'!$B$1:$AS$1,0),TRUE)</f>
        <v>529</v>
      </c>
      <c r="G269" s="18">
        <f>VLOOKUP($A269,'Published Hourly Data'!$B:$AS,MATCH(G$1,'Published Hourly Data'!$B$1:$AS$1,0),TRUE)</f>
        <v>0</v>
      </c>
      <c r="H269" s="18">
        <f>VLOOKUP($A269,'Published Hourly Data'!$B:$AS,MATCH(H$1,'Published Hourly Data'!$B$1:$AS$1,0),TRUE)</f>
        <v>0</v>
      </c>
      <c r="I269" s="18">
        <f>VLOOKUP($A269,'Published Hourly Data'!$B:$AS,MATCH(I$1,'Published Hourly Data'!$B$1:$AS$1,0),TRUE)</f>
        <v>0</v>
      </c>
      <c r="J269" s="18">
        <f>VLOOKUP($A269,'Published Hourly Data'!$B:$AS,MATCH(J$1,'Published Hourly Data'!$B$1:$AS$1,0),TRUE)</f>
        <v>0</v>
      </c>
      <c r="K269" s="18">
        <f>VLOOKUP($A269,'Published Hourly Data'!$B:$AS,MATCH(K$1,'Published Hourly Data'!$B$1:$AS$1,0),TRUE)</f>
        <v>0</v>
      </c>
      <c r="L269" s="18">
        <f>VLOOKUP($A269,'Published Hourly Data'!$B:$AS,MATCH(L$1,'Published Hourly Data'!$B$1:$AS$1,0),TRUE)</f>
        <v>0</v>
      </c>
      <c r="M269" s="18">
        <f>VLOOKUP($A269,'Published Hourly Data'!$B:$AS,MATCH(M$1,'Published Hourly Data'!$B$1:$AS$1,0),TRUE)</f>
        <v>0</v>
      </c>
      <c r="N269" s="18">
        <f>VLOOKUP($A269,'Published Hourly Data'!$B:$AS,MATCH(N$1,'Published Hourly Data'!$B$1:$AS$1,0),TRUE)</f>
        <v>0</v>
      </c>
      <c r="O269" s="18">
        <f>VLOOKUP($A269,'Published Hourly Data'!$B:$AS,MATCH(O$1,'Published Hourly Data'!$B$1:$AS$1,0),TRUE)</f>
        <v>0</v>
      </c>
      <c r="P269" s="18">
        <f>VLOOKUP($A269,'Published Hourly Data'!$B:$AS,MATCH(P$1,'Published Hourly Data'!$B$1:$AS$1,0),TRUE)</f>
        <v>529</v>
      </c>
    </row>
    <row r="270" spans="1:16">
      <c r="A270" s="19">
        <f t="shared" si="4"/>
        <v>43219.458333333554</v>
      </c>
      <c r="B270" s="18">
        <f>VLOOKUP($A270,'Published Hourly Data'!$B:$AS,MATCH(B$1,'Published Hourly Data'!$B$1:$AS$1,0),TRUE)</f>
        <v>43219.166666666664</v>
      </c>
      <c r="C270" s="18">
        <f>VLOOKUP($A270,'Published Hourly Data'!$B:$AS,MATCH(C$1,'Published Hourly Data'!$B$1:$AS$1,0),TRUE)</f>
        <v>0</v>
      </c>
      <c r="D270" s="18">
        <f>VLOOKUP($A270,'Published Hourly Data'!$B:$AS,MATCH(D$1,'Published Hourly Data'!$B$1:$AS$1,0),TRUE)</f>
        <v>0</v>
      </c>
      <c r="E270" s="18">
        <f>VLOOKUP($A270,'Published Hourly Data'!$B:$AS,MATCH(E$1,'Published Hourly Data'!$B$1:$AS$1,0),TRUE)</f>
        <v>525</v>
      </c>
      <c r="F270" s="18">
        <f>VLOOKUP($A270,'Published Hourly Data'!$B:$AS,MATCH(F$1,'Published Hourly Data'!$B$1:$AS$1,0),TRUE)</f>
        <v>525</v>
      </c>
      <c r="G270" s="18">
        <f>VLOOKUP($A270,'Published Hourly Data'!$B:$AS,MATCH(G$1,'Published Hourly Data'!$B$1:$AS$1,0),TRUE)</f>
        <v>0</v>
      </c>
      <c r="H270" s="18">
        <f>VLOOKUP($A270,'Published Hourly Data'!$B:$AS,MATCH(H$1,'Published Hourly Data'!$B$1:$AS$1,0),TRUE)</f>
        <v>0</v>
      </c>
      <c r="I270" s="18">
        <f>VLOOKUP($A270,'Published Hourly Data'!$B:$AS,MATCH(I$1,'Published Hourly Data'!$B$1:$AS$1,0),TRUE)</f>
        <v>0</v>
      </c>
      <c r="J270" s="18">
        <f>VLOOKUP($A270,'Published Hourly Data'!$B:$AS,MATCH(J$1,'Published Hourly Data'!$B$1:$AS$1,0),TRUE)</f>
        <v>0</v>
      </c>
      <c r="K270" s="18">
        <f>VLOOKUP($A270,'Published Hourly Data'!$B:$AS,MATCH(K$1,'Published Hourly Data'!$B$1:$AS$1,0),TRUE)</f>
        <v>0</v>
      </c>
      <c r="L270" s="18">
        <f>VLOOKUP($A270,'Published Hourly Data'!$B:$AS,MATCH(L$1,'Published Hourly Data'!$B$1:$AS$1,0),TRUE)</f>
        <v>0</v>
      </c>
      <c r="M270" s="18">
        <f>VLOOKUP($A270,'Published Hourly Data'!$B:$AS,MATCH(M$1,'Published Hourly Data'!$B$1:$AS$1,0),TRUE)</f>
        <v>0</v>
      </c>
      <c r="N270" s="18">
        <f>VLOOKUP($A270,'Published Hourly Data'!$B:$AS,MATCH(N$1,'Published Hourly Data'!$B$1:$AS$1,0),TRUE)</f>
        <v>0</v>
      </c>
      <c r="O270" s="18">
        <f>VLOOKUP($A270,'Published Hourly Data'!$B:$AS,MATCH(O$1,'Published Hourly Data'!$B$1:$AS$1,0),TRUE)</f>
        <v>0</v>
      </c>
      <c r="P270" s="18">
        <f>VLOOKUP($A270,'Published Hourly Data'!$B:$AS,MATCH(P$1,'Published Hourly Data'!$B$1:$AS$1,0),TRUE)</f>
        <v>525</v>
      </c>
    </row>
    <row r="271" spans="1:16">
      <c r="A271" s="19">
        <f t="shared" si="4"/>
        <v>43219.500000000218</v>
      </c>
      <c r="B271" s="18">
        <f>VLOOKUP($A271,'Published Hourly Data'!$B:$AS,MATCH(B$1,'Published Hourly Data'!$B$1:$AS$1,0),TRUE)</f>
        <v>43219.208333333336</v>
      </c>
      <c r="C271" s="18">
        <f>VLOOKUP($A271,'Published Hourly Data'!$B:$AS,MATCH(C$1,'Published Hourly Data'!$B$1:$AS$1,0),TRUE)</f>
        <v>0</v>
      </c>
      <c r="D271" s="18">
        <f>VLOOKUP($A271,'Published Hourly Data'!$B:$AS,MATCH(D$1,'Published Hourly Data'!$B$1:$AS$1,0),TRUE)</f>
        <v>0</v>
      </c>
      <c r="E271" s="18">
        <f>VLOOKUP($A271,'Published Hourly Data'!$B:$AS,MATCH(E$1,'Published Hourly Data'!$B$1:$AS$1,0),TRUE)</f>
        <v>549</v>
      </c>
      <c r="F271" s="18">
        <f>VLOOKUP($A271,'Published Hourly Data'!$B:$AS,MATCH(F$1,'Published Hourly Data'!$B$1:$AS$1,0),TRUE)</f>
        <v>549</v>
      </c>
      <c r="G271" s="18">
        <f>VLOOKUP($A271,'Published Hourly Data'!$B:$AS,MATCH(G$1,'Published Hourly Data'!$B$1:$AS$1,0),TRUE)</f>
        <v>0</v>
      </c>
      <c r="H271" s="18">
        <f>VLOOKUP($A271,'Published Hourly Data'!$B:$AS,MATCH(H$1,'Published Hourly Data'!$B$1:$AS$1,0),TRUE)</f>
        <v>0</v>
      </c>
      <c r="I271" s="18">
        <f>VLOOKUP($A271,'Published Hourly Data'!$B:$AS,MATCH(I$1,'Published Hourly Data'!$B$1:$AS$1,0),TRUE)</f>
        <v>0</v>
      </c>
      <c r="J271" s="18">
        <f>VLOOKUP($A271,'Published Hourly Data'!$B:$AS,MATCH(J$1,'Published Hourly Data'!$B$1:$AS$1,0),TRUE)</f>
        <v>0</v>
      </c>
      <c r="K271" s="18">
        <f>VLOOKUP($A271,'Published Hourly Data'!$B:$AS,MATCH(K$1,'Published Hourly Data'!$B$1:$AS$1,0),TRUE)</f>
        <v>0</v>
      </c>
      <c r="L271" s="18">
        <f>VLOOKUP($A271,'Published Hourly Data'!$B:$AS,MATCH(L$1,'Published Hourly Data'!$B$1:$AS$1,0),TRUE)</f>
        <v>0</v>
      </c>
      <c r="M271" s="18">
        <f>VLOOKUP($A271,'Published Hourly Data'!$B:$AS,MATCH(M$1,'Published Hourly Data'!$B$1:$AS$1,0),TRUE)</f>
        <v>0</v>
      </c>
      <c r="N271" s="18">
        <f>VLOOKUP($A271,'Published Hourly Data'!$B:$AS,MATCH(N$1,'Published Hourly Data'!$B$1:$AS$1,0),TRUE)</f>
        <v>0</v>
      </c>
      <c r="O271" s="18">
        <f>VLOOKUP($A271,'Published Hourly Data'!$B:$AS,MATCH(O$1,'Published Hourly Data'!$B$1:$AS$1,0),TRUE)</f>
        <v>0</v>
      </c>
      <c r="P271" s="18">
        <f>VLOOKUP($A271,'Published Hourly Data'!$B:$AS,MATCH(P$1,'Published Hourly Data'!$B$1:$AS$1,0),TRUE)</f>
        <v>549</v>
      </c>
    </row>
    <row r="272" spans="1:16">
      <c r="A272" s="19">
        <f t="shared" si="4"/>
        <v>43219.541666666883</v>
      </c>
      <c r="B272" s="18">
        <f>VLOOKUP($A272,'Published Hourly Data'!$B:$AS,MATCH(B$1,'Published Hourly Data'!$B$1:$AS$1,0),TRUE)</f>
        <v>43219.25</v>
      </c>
      <c r="C272" s="18">
        <f>VLOOKUP($A272,'Published Hourly Data'!$B:$AS,MATCH(C$1,'Published Hourly Data'!$B$1:$AS$1,0),TRUE)</f>
        <v>0</v>
      </c>
      <c r="D272" s="18">
        <f>VLOOKUP($A272,'Published Hourly Data'!$B:$AS,MATCH(D$1,'Published Hourly Data'!$B$1:$AS$1,0),TRUE)</f>
        <v>0</v>
      </c>
      <c r="E272" s="18">
        <f>VLOOKUP($A272,'Published Hourly Data'!$B:$AS,MATCH(E$1,'Published Hourly Data'!$B$1:$AS$1,0),TRUE)</f>
        <v>595</v>
      </c>
      <c r="F272" s="18">
        <f>VLOOKUP($A272,'Published Hourly Data'!$B:$AS,MATCH(F$1,'Published Hourly Data'!$B$1:$AS$1,0),TRUE)</f>
        <v>595</v>
      </c>
      <c r="G272" s="18">
        <f>VLOOKUP($A272,'Published Hourly Data'!$B:$AS,MATCH(G$1,'Published Hourly Data'!$B$1:$AS$1,0),TRUE)</f>
        <v>0</v>
      </c>
      <c r="H272" s="18">
        <f>VLOOKUP($A272,'Published Hourly Data'!$B:$AS,MATCH(H$1,'Published Hourly Data'!$B$1:$AS$1,0),TRUE)</f>
        <v>0</v>
      </c>
      <c r="I272" s="18">
        <f>VLOOKUP($A272,'Published Hourly Data'!$B:$AS,MATCH(I$1,'Published Hourly Data'!$B$1:$AS$1,0),TRUE)</f>
        <v>0</v>
      </c>
      <c r="J272" s="18">
        <f>VLOOKUP($A272,'Published Hourly Data'!$B:$AS,MATCH(J$1,'Published Hourly Data'!$B$1:$AS$1,0),TRUE)</f>
        <v>0</v>
      </c>
      <c r="K272" s="18">
        <f>VLOOKUP($A272,'Published Hourly Data'!$B:$AS,MATCH(K$1,'Published Hourly Data'!$B$1:$AS$1,0),TRUE)</f>
        <v>0</v>
      </c>
      <c r="L272" s="18">
        <f>VLOOKUP($A272,'Published Hourly Data'!$B:$AS,MATCH(L$1,'Published Hourly Data'!$B$1:$AS$1,0),TRUE)</f>
        <v>0</v>
      </c>
      <c r="M272" s="18">
        <f>VLOOKUP($A272,'Published Hourly Data'!$B:$AS,MATCH(M$1,'Published Hourly Data'!$B$1:$AS$1,0),TRUE)</f>
        <v>0</v>
      </c>
      <c r="N272" s="18">
        <f>VLOOKUP($A272,'Published Hourly Data'!$B:$AS,MATCH(N$1,'Published Hourly Data'!$B$1:$AS$1,0),TRUE)</f>
        <v>0</v>
      </c>
      <c r="O272" s="18">
        <f>VLOOKUP($A272,'Published Hourly Data'!$B:$AS,MATCH(O$1,'Published Hourly Data'!$B$1:$AS$1,0),TRUE)</f>
        <v>0</v>
      </c>
      <c r="P272" s="18">
        <f>VLOOKUP($A272,'Published Hourly Data'!$B:$AS,MATCH(P$1,'Published Hourly Data'!$B$1:$AS$1,0),TRUE)</f>
        <v>595</v>
      </c>
    </row>
    <row r="273" spans="1:16">
      <c r="A273" s="19">
        <f t="shared" si="4"/>
        <v>43219.583333333547</v>
      </c>
      <c r="B273" s="18">
        <f>VLOOKUP($A273,'Published Hourly Data'!$B:$AS,MATCH(B$1,'Published Hourly Data'!$B$1:$AS$1,0),TRUE)</f>
        <v>43219.291666666664</v>
      </c>
      <c r="C273" s="18">
        <f>VLOOKUP($A273,'Published Hourly Data'!$B:$AS,MATCH(C$1,'Published Hourly Data'!$B$1:$AS$1,0),TRUE)</f>
        <v>0</v>
      </c>
      <c r="D273" s="18">
        <f>VLOOKUP($A273,'Published Hourly Data'!$B:$AS,MATCH(D$1,'Published Hourly Data'!$B$1:$AS$1,0),TRUE)</f>
        <v>0</v>
      </c>
      <c r="E273" s="18">
        <f>VLOOKUP($A273,'Published Hourly Data'!$B:$AS,MATCH(E$1,'Published Hourly Data'!$B$1:$AS$1,0),TRUE)</f>
        <v>537</v>
      </c>
      <c r="F273" s="18">
        <f>VLOOKUP($A273,'Published Hourly Data'!$B:$AS,MATCH(F$1,'Published Hourly Data'!$B$1:$AS$1,0),TRUE)</f>
        <v>537</v>
      </c>
      <c r="G273" s="18">
        <f>VLOOKUP($A273,'Published Hourly Data'!$B:$AS,MATCH(G$1,'Published Hourly Data'!$B$1:$AS$1,0),TRUE)</f>
        <v>0</v>
      </c>
      <c r="H273" s="18">
        <f>VLOOKUP($A273,'Published Hourly Data'!$B:$AS,MATCH(H$1,'Published Hourly Data'!$B$1:$AS$1,0),TRUE)</f>
        <v>0</v>
      </c>
      <c r="I273" s="18">
        <f>VLOOKUP($A273,'Published Hourly Data'!$B:$AS,MATCH(I$1,'Published Hourly Data'!$B$1:$AS$1,0),TRUE)</f>
        <v>0</v>
      </c>
      <c r="J273" s="18">
        <f>VLOOKUP($A273,'Published Hourly Data'!$B:$AS,MATCH(J$1,'Published Hourly Data'!$B$1:$AS$1,0),TRUE)</f>
        <v>0</v>
      </c>
      <c r="K273" s="18">
        <f>VLOOKUP($A273,'Published Hourly Data'!$B:$AS,MATCH(K$1,'Published Hourly Data'!$B$1:$AS$1,0),TRUE)</f>
        <v>0</v>
      </c>
      <c r="L273" s="18">
        <f>VLOOKUP($A273,'Published Hourly Data'!$B:$AS,MATCH(L$1,'Published Hourly Data'!$B$1:$AS$1,0),TRUE)</f>
        <v>0</v>
      </c>
      <c r="M273" s="18">
        <f>VLOOKUP($A273,'Published Hourly Data'!$B:$AS,MATCH(M$1,'Published Hourly Data'!$B$1:$AS$1,0),TRUE)</f>
        <v>0</v>
      </c>
      <c r="N273" s="18">
        <f>VLOOKUP($A273,'Published Hourly Data'!$B:$AS,MATCH(N$1,'Published Hourly Data'!$B$1:$AS$1,0),TRUE)</f>
        <v>0</v>
      </c>
      <c r="O273" s="18">
        <f>VLOOKUP($A273,'Published Hourly Data'!$B:$AS,MATCH(O$1,'Published Hourly Data'!$B$1:$AS$1,0),TRUE)</f>
        <v>0</v>
      </c>
      <c r="P273" s="18">
        <f>VLOOKUP($A273,'Published Hourly Data'!$B:$AS,MATCH(P$1,'Published Hourly Data'!$B$1:$AS$1,0),TRUE)</f>
        <v>537</v>
      </c>
    </row>
    <row r="274" spans="1:16">
      <c r="A274" s="19">
        <f t="shared" si="4"/>
        <v>43219.625000000211</v>
      </c>
      <c r="B274" s="18">
        <f>VLOOKUP($A274,'Published Hourly Data'!$B:$AS,MATCH(B$1,'Published Hourly Data'!$B$1:$AS$1,0),TRUE)</f>
        <v>43219.333333333336</v>
      </c>
      <c r="C274" s="18">
        <f>VLOOKUP($A274,'Published Hourly Data'!$B:$AS,MATCH(C$1,'Published Hourly Data'!$B$1:$AS$1,0),TRUE)</f>
        <v>0</v>
      </c>
      <c r="D274" s="18">
        <f>VLOOKUP($A274,'Published Hourly Data'!$B:$AS,MATCH(D$1,'Published Hourly Data'!$B$1:$AS$1,0),TRUE)</f>
        <v>0</v>
      </c>
      <c r="E274" s="18">
        <f>VLOOKUP($A274,'Published Hourly Data'!$B:$AS,MATCH(E$1,'Published Hourly Data'!$B$1:$AS$1,0),TRUE)</f>
        <v>475</v>
      </c>
      <c r="F274" s="18">
        <f>VLOOKUP($A274,'Published Hourly Data'!$B:$AS,MATCH(F$1,'Published Hourly Data'!$B$1:$AS$1,0),TRUE)</f>
        <v>475</v>
      </c>
      <c r="G274" s="18">
        <f>VLOOKUP($A274,'Published Hourly Data'!$B:$AS,MATCH(G$1,'Published Hourly Data'!$B$1:$AS$1,0),TRUE)</f>
        <v>0</v>
      </c>
      <c r="H274" s="18">
        <f>VLOOKUP($A274,'Published Hourly Data'!$B:$AS,MATCH(H$1,'Published Hourly Data'!$B$1:$AS$1,0),TRUE)</f>
        <v>0</v>
      </c>
      <c r="I274" s="18">
        <f>VLOOKUP($A274,'Published Hourly Data'!$B:$AS,MATCH(I$1,'Published Hourly Data'!$B$1:$AS$1,0),TRUE)</f>
        <v>0</v>
      </c>
      <c r="J274" s="18">
        <f>VLOOKUP($A274,'Published Hourly Data'!$B:$AS,MATCH(J$1,'Published Hourly Data'!$B$1:$AS$1,0),TRUE)</f>
        <v>0</v>
      </c>
      <c r="K274" s="18">
        <f>VLOOKUP($A274,'Published Hourly Data'!$B:$AS,MATCH(K$1,'Published Hourly Data'!$B$1:$AS$1,0),TRUE)</f>
        <v>0</v>
      </c>
      <c r="L274" s="18">
        <f>VLOOKUP($A274,'Published Hourly Data'!$B:$AS,MATCH(L$1,'Published Hourly Data'!$B$1:$AS$1,0),TRUE)</f>
        <v>0</v>
      </c>
      <c r="M274" s="18">
        <f>VLOOKUP($A274,'Published Hourly Data'!$B:$AS,MATCH(M$1,'Published Hourly Data'!$B$1:$AS$1,0),TRUE)</f>
        <v>0</v>
      </c>
      <c r="N274" s="18">
        <f>VLOOKUP($A274,'Published Hourly Data'!$B:$AS,MATCH(N$1,'Published Hourly Data'!$B$1:$AS$1,0),TRUE)</f>
        <v>0</v>
      </c>
      <c r="O274" s="18">
        <f>VLOOKUP($A274,'Published Hourly Data'!$B:$AS,MATCH(O$1,'Published Hourly Data'!$B$1:$AS$1,0),TRUE)</f>
        <v>0</v>
      </c>
      <c r="P274" s="18">
        <f>VLOOKUP($A274,'Published Hourly Data'!$B:$AS,MATCH(P$1,'Published Hourly Data'!$B$1:$AS$1,0),TRUE)</f>
        <v>475</v>
      </c>
    </row>
    <row r="275" spans="1:16">
      <c r="A275" s="19">
        <f t="shared" si="4"/>
        <v>43219.666666666875</v>
      </c>
      <c r="B275" s="18">
        <f>VLOOKUP($A275,'Published Hourly Data'!$B:$AS,MATCH(B$1,'Published Hourly Data'!$B$1:$AS$1,0),TRUE)</f>
        <v>43219.375</v>
      </c>
      <c r="C275" s="18">
        <f>VLOOKUP($A275,'Published Hourly Data'!$B:$AS,MATCH(C$1,'Published Hourly Data'!$B$1:$AS$1,0),TRUE)</f>
        <v>0</v>
      </c>
      <c r="D275" s="18">
        <f>VLOOKUP($A275,'Published Hourly Data'!$B:$AS,MATCH(D$1,'Published Hourly Data'!$B$1:$AS$1,0),TRUE)</f>
        <v>0</v>
      </c>
      <c r="E275" s="18">
        <f>VLOOKUP($A275,'Published Hourly Data'!$B:$AS,MATCH(E$1,'Published Hourly Data'!$B$1:$AS$1,0),TRUE)</f>
        <v>454</v>
      </c>
      <c r="F275" s="18">
        <f>VLOOKUP($A275,'Published Hourly Data'!$B:$AS,MATCH(F$1,'Published Hourly Data'!$B$1:$AS$1,0),TRUE)</f>
        <v>454</v>
      </c>
      <c r="G275" s="18">
        <f>VLOOKUP($A275,'Published Hourly Data'!$B:$AS,MATCH(G$1,'Published Hourly Data'!$B$1:$AS$1,0),TRUE)</f>
        <v>0</v>
      </c>
      <c r="H275" s="18">
        <f>VLOOKUP($A275,'Published Hourly Data'!$B:$AS,MATCH(H$1,'Published Hourly Data'!$B$1:$AS$1,0),TRUE)</f>
        <v>0</v>
      </c>
      <c r="I275" s="18">
        <f>VLOOKUP($A275,'Published Hourly Data'!$B:$AS,MATCH(I$1,'Published Hourly Data'!$B$1:$AS$1,0),TRUE)</f>
        <v>0</v>
      </c>
      <c r="J275" s="18">
        <f>VLOOKUP($A275,'Published Hourly Data'!$B:$AS,MATCH(J$1,'Published Hourly Data'!$B$1:$AS$1,0),TRUE)</f>
        <v>0</v>
      </c>
      <c r="K275" s="18">
        <f>VLOOKUP($A275,'Published Hourly Data'!$B:$AS,MATCH(K$1,'Published Hourly Data'!$B$1:$AS$1,0),TRUE)</f>
        <v>0</v>
      </c>
      <c r="L275" s="18">
        <f>VLOOKUP($A275,'Published Hourly Data'!$B:$AS,MATCH(L$1,'Published Hourly Data'!$B$1:$AS$1,0),TRUE)</f>
        <v>0</v>
      </c>
      <c r="M275" s="18">
        <f>VLOOKUP($A275,'Published Hourly Data'!$B:$AS,MATCH(M$1,'Published Hourly Data'!$B$1:$AS$1,0),TRUE)</f>
        <v>0</v>
      </c>
      <c r="N275" s="18">
        <f>VLOOKUP($A275,'Published Hourly Data'!$B:$AS,MATCH(N$1,'Published Hourly Data'!$B$1:$AS$1,0),TRUE)</f>
        <v>0</v>
      </c>
      <c r="O275" s="18">
        <f>VLOOKUP($A275,'Published Hourly Data'!$B:$AS,MATCH(O$1,'Published Hourly Data'!$B$1:$AS$1,0),TRUE)</f>
        <v>0</v>
      </c>
      <c r="P275" s="18">
        <f>VLOOKUP($A275,'Published Hourly Data'!$B:$AS,MATCH(P$1,'Published Hourly Data'!$B$1:$AS$1,0),TRUE)</f>
        <v>454</v>
      </c>
    </row>
    <row r="276" spans="1:16">
      <c r="A276" s="19">
        <f t="shared" si="4"/>
        <v>43219.708333333539</v>
      </c>
      <c r="B276" s="18">
        <f>VLOOKUP($A276,'Published Hourly Data'!$B:$AS,MATCH(B$1,'Published Hourly Data'!$B$1:$AS$1,0),TRUE)</f>
        <v>43219.416666666664</v>
      </c>
      <c r="C276" s="18">
        <f>VLOOKUP($A276,'Published Hourly Data'!$B:$AS,MATCH(C$1,'Published Hourly Data'!$B$1:$AS$1,0),TRUE)</f>
        <v>0</v>
      </c>
      <c r="D276" s="18">
        <f>VLOOKUP($A276,'Published Hourly Data'!$B:$AS,MATCH(D$1,'Published Hourly Data'!$B$1:$AS$1,0),TRUE)</f>
        <v>0</v>
      </c>
      <c r="E276" s="18">
        <f>VLOOKUP($A276,'Published Hourly Data'!$B:$AS,MATCH(E$1,'Published Hourly Data'!$B$1:$AS$1,0),TRUE)</f>
        <v>471</v>
      </c>
      <c r="F276" s="18">
        <f>VLOOKUP($A276,'Published Hourly Data'!$B:$AS,MATCH(F$1,'Published Hourly Data'!$B$1:$AS$1,0),TRUE)</f>
        <v>471</v>
      </c>
      <c r="G276" s="18">
        <f>VLOOKUP($A276,'Published Hourly Data'!$B:$AS,MATCH(G$1,'Published Hourly Data'!$B$1:$AS$1,0),TRUE)</f>
        <v>0</v>
      </c>
      <c r="H276" s="18">
        <f>VLOOKUP($A276,'Published Hourly Data'!$B:$AS,MATCH(H$1,'Published Hourly Data'!$B$1:$AS$1,0),TRUE)</f>
        <v>0</v>
      </c>
      <c r="I276" s="18">
        <f>VLOOKUP($A276,'Published Hourly Data'!$B:$AS,MATCH(I$1,'Published Hourly Data'!$B$1:$AS$1,0),TRUE)</f>
        <v>0</v>
      </c>
      <c r="J276" s="18">
        <f>VLOOKUP($A276,'Published Hourly Data'!$B:$AS,MATCH(J$1,'Published Hourly Data'!$B$1:$AS$1,0),TRUE)</f>
        <v>0</v>
      </c>
      <c r="K276" s="18">
        <f>VLOOKUP($A276,'Published Hourly Data'!$B:$AS,MATCH(K$1,'Published Hourly Data'!$B$1:$AS$1,0),TRUE)</f>
        <v>0</v>
      </c>
      <c r="L276" s="18">
        <f>VLOOKUP($A276,'Published Hourly Data'!$B:$AS,MATCH(L$1,'Published Hourly Data'!$B$1:$AS$1,0),TRUE)</f>
        <v>0</v>
      </c>
      <c r="M276" s="18">
        <f>VLOOKUP($A276,'Published Hourly Data'!$B:$AS,MATCH(M$1,'Published Hourly Data'!$B$1:$AS$1,0),TRUE)</f>
        <v>0</v>
      </c>
      <c r="N276" s="18">
        <f>VLOOKUP($A276,'Published Hourly Data'!$B:$AS,MATCH(N$1,'Published Hourly Data'!$B$1:$AS$1,0),TRUE)</f>
        <v>0</v>
      </c>
      <c r="O276" s="18">
        <f>VLOOKUP($A276,'Published Hourly Data'!$B:$AS,MATCH(O$1,'Published Hourly Data'!$B$1:$AS$1,0),TRUE)</f>
        <v>0</v>
      </c>
      <c r="P276" s="18">
        <f>VLOOKUP($A276,'Published Hourly Data'!$B:$AS,MATCH(P$1,'Published Hourly Data'!$B$1:$AS$1,0),TRUE)</f>
        <v>471</v>
      </c>
    </row>
    <row r="277" spans="1:16">
      <c r="A277" s="19">
        <f t="shared" si="4"/>
        <v>43219.750000000204</v>
      </c>
      <c r="B277" s="18">
        <f>VLOOKUP($A277,'Published Hourly Data'!$B:$AS,MATCH(B$1,'Published Hourly Data'!$B$1:$AS$1,0),TRUE)</f>
        <v>43219.458333333336</v>
      </c>
      <c r="C277" s="18">
        <f>VLOOKUP($A277,'Published Hourly Data'!$B:$AS,MATCH(C$1,'Published Hourly Data'!$B$1:$AS$1,0),TRUE)</f>
        <v>0</v>
      </c>
      <c r="D277" s="18">
        <f>VLOOKUP($A277,'Published Hourly Data'!$B:$AS,MATCH(D$1,'Published Hourly Data'!$B$1:$AS$1,0),TRUE)</f>
        <v>0</v>
      </c>
      <c r="E277" s="18">
        <f>VLOOKUP($A277,'Published Hourly Data'!$B:$AS,MATCH(E$1,'Published Hourly Data'!$B$1:$AS$1,0),TRUE)</f>
        <v>435</v>
      </c>
      <c r="F277" s="18">
        <f>VLOOKUP($A277,'Published Hourly Data'!$B:$AS,MATCH(F$1,'Published Hourly Data'!$B$1:$AS$1,0),TRUE)</f>
        <v>435</v>
      </c>
      <c r="G277" s="18">
        <f>VLOOKUP($A277,'Published Hourly Data'!$B:$AS,MATCH(G$1,'Published Hourly Data'!$B$1:$AS$1,0),TRUE)</f>
        <v>0</v>
      </c>
      <c r="H277" s="18">
        <f>VLOOKUP($A277,'Published Hourly Data'!$B:$AS,MATCH(H$1,'Published Hourly Data'!$B$1:$AS$1,0),TRUE)</f>
        <v>0</v>
      </c>
      <c r="I277" s="18">
        <f>VLOOKUP($A277,'Published Hourly Data'!$B:$AS,MATCH(I$1,'Published Hourly Data'!$B$1:$AS$1,0),TRUE)</f>
        <v>0</v>
      </c>
      <c r="J277" s="18">
        <f>VLOOKUP($A277,'Published Hourly Data'!$B:$AS,MATCH(J$1,'Published Hourly Data'!$B$1:$AS$1,0),TRUE)</f>
        <v>0</v>
      </c>
      <c r="K277" s="18">
        <f>VLOOKUP($A277,'Published Hourly Data'!$B:$AS,MATCH(K$1,'Published Hourly Data'!$B$1:$AS$1,0),TRUE)</f>
        <v>0</v>
      </c>
      <c r="L277" s="18">
        <f>VLOOKUP($A277,'Published Hourly Data'!$B:$AS,MATCH(L$1,'Published Hourly Data'!$B$1:$AS$1,0),TRUE)</f>
        <v>0</v>
      </c>
      <c r="M277" s="18">
        <f>VLOOKUP($A277,'Published Hourly Data'!$B:$AS,MATCH(M$1,'Published Hourly Data'!$B$1:$AS$1,0),TRUE)</f>
        <v>0</v>
      </c>
      <c r="N277" s="18">
        <f>VLOOKUP($A277,'Published Hourly Data'!$B:$AS,MATCH(N$1,'Published Hourly Data'!$B$1:$AS$1,0),TRUE)</f>
        <v>0</v>
      </c>
      <c r="O277" s="18">
        <f>VLOOKUP($A277,'Published Hourly Data'!$B:$AS,MATCH(O$1,'Published Hourly Data'!$B$1:$AS$1,0),TRUE)</f>
        <v>0</v>
      </c>
      <c r="P277" s="18">
        <f>VLOOKUP($A277,'Published Hourly Data'!$B:$AS,MATCH(P$1,'Published Hourly Data'!$B$1:$AS$1,0),TRUE)</f>
        <v>435</v>
      </c>
    </row>
    <row r="278" spans="1:16">
      <c r="A278" s="19">
        <f t="shared" si="4"/>
        <v>43219.791666666868</v>
      </c>
      <c r="B278" s="18">
        <f>VLOOKUP($A278,'Published Hourly Data'!$B:$AS,MATCH(B$1,'Published Hourly Data'!$B$1:$AS$1,0),TRUE)</f>
        <v>43219.5</v>
      </c>
      <c r="C278" s="18">
        <f>VLOOKUP($A278,'Published Hourly Data'!$B:$AS,MATCH(C$1,'Published Hourly Data'!$B$1:$AS$1,0),TRUE)</f>
        <v>0</v>
      </c>
      <c r="D278" s="18">
        <f>VLOOKUP($A278,'Published Hourly Data'!$B:$AS,MATCH(D$1,'Published Hourly Data'!$B$1:$AS$1,0),TRUE)</f>
        <v>0</v>
      </c>
      <c r="E278" s="18">
        <f>VLOOKUP($A278,'Published Hourly Data'!$B:$AS,MATCH(E$1,'Published Hourly Data'!$B$1:$AS$1,0),TRUE)</f>
        <v>430</v>
      </c>
      <c r="F278" s="18">
        <f>VLOOKUP($A278,'Published Hourly Data'!$B:$AS,MATCH(F$1,'Published Hourly Data'!$B$1:$AS$1,0),TRUE)</f>
        <v>430</v>
      </c>
      <c r="G278" s="18">
        <f>VLOOKUP($A278,'Published Hourly Data'!$B:$AS,MATCH(G$1,'Published Hourly Data'!$B$1:$AS$1,0),TRUE)</f>
        <v>0</v>
      </c>
      <c r="H278" s="18">
        <f>VLOOKUP($A278,'Published Hourly Data'!$B:$AS,MATCH(H$1,'Published Hourly Data'!$B$1:$AS$1,0),TRUE)</f>
        <v>0</v>
      </c>
      <c r="I278" s="18">
        <f>VLOOKUP($A278,'Published Hourly Data'!$B:$AS,MATCH(I$1,'Published Hourly Data'!$B$1:$AS$1,0),TRUE)</f>
        <v>0</v>
      </c>
      <c r="J278" s="18">
        <f>VLOOKUP($A278,'Published Hourly Data'!$B:$AS,MATCH(J$1,'Published Hourly Data'!$B$1:$AS$1,0),TRUE)</f>
        <v>0</v>
      </c>
      <c r="K278" s="18">
        <f>VLOOKUP($A278,'Published Hourly Data'!$B:$AS,MATCH(K$1,'Published Hourly Data'!$B$1:$AS$1,0),TRUE)</f>
        <v>0</v>
      </c>
      <c r="L278" s="18">
        <f>VLOOKUP($A278,'Published Hourly Data'!$B:$AS,MATCH(L$1,'Published Hourly Data'!$B$1:$AS$1,0),TRUE)</f>
        <v>0</v>
      </c>
      <c r="M278" s="18">
        <f>VLOOKUP($A278,'Published Hourly Data'!$B:$AS,MATCH(M$1,'Published Hourly Data'!$B$1:$AS$1,0),TRUE)</f>
        <v>0</v>
      </c>
      <c r="N278" s="18">
        <f>VLOOKUP($A278,'Published Hourly Data'!$B:$AS,MATCH(N$1,'Published Hourly Data'!$B$1:$AS$1,0),TRUE)</f>
        <v>0</v>
      </c>
      <c r="O278" s="18">
        <f>VLOOKUP($A278,'Published Hourly Data'!$B:$AS,MATCH(O$1,'Published Hourly Data'!$B$1:$AS$1,0),TRUE)</f>
        <v>0</v>
      </c>
      <c r="P278" s="18">
        <f>VLOOKUP($A278,'Published Hourly Data'!$B:$AS,MATCH(P$1,'Published Hourly Data'!$B$1:$AS$1,0),TRUE)</f>
        <v>430</v>
      </c>
    </row>
    <row r="279" spans="1:16">
      <c r="A279" s="19">
        <f t="shared" si="4"/>
        <v>43219.833333333532</v>
      </c>
      <c r="B279" s="18">
        <f>VLOOKUP($A279,'Published Hourly Data'!$B:$AS,MATCH(B$1,'Published Hourly Data'!$B$1:$AS$1,0),TRUE)</f>
        <v>43219.541666666664</v>
      </c>
      <c r="C279" s="18">
        <f>VLOOKUP($A279,'Published Hourly Data'!$B:$AS,MATCH(C$1,'Published Hourly Data'!$B$1:$AS$1,0),TRUE)</f>
        <v>0</v>
      </c>
      <c r="D279" s="18">
        <f>VLOOKUP($A279,'Published Hourly Data'!$B:$AS,MATCH(D$1,'Published Hourly Data'!$B$1:$AS$1,0),TRUE)</f>
        <v>0</v>
      </c>
      <c r="E279" s="18">
        <f>VLOOKUP($A279,'Published Hourly Data'!$B:$AS,MATCH(E$1,'Published Hourly Data'!$B$1:$AS$1,0),TRUE)</f>
        <v>502</v>
      </c>
      <c r="F279" s="18">
        <f>VLOOKUP($A279,'Published Hourly Data'!$B:$AS,MATCH(F$1,'Published Hourly Data'!$B$1:$AS$1,0),TRUE)</f>
        <v>502</v>
      </c>
      <c r="G279" s="18">
        <f>VLOOKUP($A279,'Published Hourly Data'!$B:$AS,MATCH(G$1,'Published Hourly Data'!$B$1:$AS$1,0),TRUE)</f>
        <v>0</v>
      </c>
      <c r="H279" s="18">
        <f>VLOOKUP($A279,'Published Hourly Data'!$B:$AS,MATCH(H$1,'Published Hourly Data'!$B$1:$AS$1,0),TRUE)</f>
        <v>0</v>
      </c>
      <c r="I279" s="18">
        <f>VLOOKUP($A279,'Published Hourly Data'!$B:$AS,MATCH(I$1,'Published Hourly Data'!$B$1:$AS$1,0),TRUE)</f>
        <v>0</v>
      </c>
      <c r="J279" s="18">
        <f>VLOOKUP($A279,'Published Hourly Data'!$B:$AS,MATCH(J$1,'Published Hourly Data'!$B$1:$AS$1,0),TRUE)</f>
        <v>0</v>
      </c>
      <c r="K279" s="18">
        <f>VLOOKUP($A279,'Published Hourly Data'!$B:$AS,MATCH(K$1,'Published Hourly Data'!$B$1:$AS$1,0),TRUE)</f>
        <v>0</v>
      </c>
      <c r="L279" s="18">
        <f>VLOOKUP($A279,'Published Hourly Data'!$B:$AS,MATCH(L$1,'Published Hourly Data'!$B$1:$AS$1,0),TRUE)</f>
        <v>0</v>
      </c>
      <c r="M279" s="18">
        <f>VLOOKUP($A279,'Published Hourly Data'!$B:$AS,MATCH(M$1,'Published Hourly Data'!$B$1:$AS$1,0),TRUE)</f>
        <v>0</v>
      </c>
      <c r="N279" s="18">
        <f>VLOOKUP($A279,'Published Hourly Data'!$B:$AS,MATCH(N$1,'Published Hourly Data'!$B$1:$AS$1,0),TRUE)</f>
        <v>0</v>
      </c>
      <c r="O279" s="18">
        <f>VLOOKUP($A279,'Published Hourly Data'!$B:$AS,MATCH(O$1,'Published Hourly Data'!$B$1:$AS$1,0),TRUE)</f>
        <v>0</v>
      </c>
      <c r="P279" s="18">
        <f>VLOOKUP($A279,'Published Hourly Data'!$B:$AS,MATCH(P$1,'Published Hourly Data'!$B$1:$AS$1,0),TRUE)</f>
        <v>502</v>
      </c>
    </row>
    <row r="280" spans="1:16">
      <c r="A280" s="19">
        <f t="shared" si="4"/>
        <v>43219.875000000196</v>
      </c>
      <c r="B280" s="18">
        <f>VLOOKUP($A280,'Published Hourly Data'!$B:$AS,MATCH(B$1,'Published Hourly Data'!$B$1:$AS$1,0),TRUE)</f>
        <v>43219.583333333336</v>
      </c>
      <c r="C280" s="18">
        <f>VLOOKUP($A280,'Published Hourly Data'!$B:$AS,MATCH(C$1,'Published Hourly Data'!$B$1:$AS$1,0),TRUE)</f>
        <v>0</v>
      </c>
      <c r="D280" s="18">
        <f>VLOOKUP($A280,'Published Hourly Data'!$B:$AS,MATCH(D$1,'Published Hourly Data'!$B$1:$AS$1,0),TRUE)</f>
        <v>0</v>
      </c>
      <c r="E280" s="18">
        <f>VLOOKUP($A280,'Published Hourly Data'!$B:$AS,MATCH(E$1,'Published Hourly Data'!$B$1:$AS$1,0),TRUE)</f>
        <v>649</v>
      </c>
      <c r="F280" s="18">
        <f>VLOOKUP($A280,'Published Hourly Data'!$B:$AS,MATCH(F$1,'Published Hourly Data'!$B$1:$AS$1,0),TRUE)</f>
        <v>649</v>
      </c>
      <c r="G280" s="18">
        <f>VLOOKUP($A280,'Published Hourly Data'!$B:$AS,MATCH(G$1,'Published Hourly Data'!$B$1:$AS$1,0),TRUE)</f>
        <v>0</v>
      </c>
      <c r="H280" s="18">
        <f>VLOOKUP($A280,'Published Hourly Data'!$B:$AS,MATCH(H$1,'Published Hourly Data'!$B$1:$AS$1,0),TRUE)</f>
        <v>0</v>
      </c>
      <c r="I280" s="18">
        <f>VLOOKUP($A280,'Published Hourly Data'!$B:$AS,MATCH(I$1,'Published Hourly Data'!$B$1:$AS$1,0),TRUE)</f>
        <v>0</v>
      </c>
      <c r="J280" s="18">
        <f>VLOOKUP($A280,'Published Hourly Data'!$B:$AS,MATCH(J$1,'Published Hourly Data'!$B$1:$AS$1,0),TRUE)</f>
        <v>0</v>
      </c>
      <c r="K280" s="18">
        <f>VLOOKUP($A280,'Published Hourly Data'!$B:$AS,MATCH(K$1,'Published Hourly Data'!$B$1:$AS$1,0),TRUE)</f>
        <v>0</v>
      </c>
      <c r="L280" s="18">
        <f>VLOOKUP($A280,'Published Hourly Data'!$B:$AS,MATCH(L$1,'Published Hourly Data'!$B$1:$AS$1,0),TRUE)</f>
        <v>0</v>
      </c>
      <c r="M280" s="18">
        <f>VLOOKUP($A280,'Published Hourly Data'!$B:$AS,MATCH(M$1,'Published Hourly Data'!$B$1:$AS$1,0),TRUE)</f>
        <v>0</v>
      </c>
      <c r="N280" s="18">
        <f>VLOOKUP($A280,'Published Hourly Data'!$B:$AS,MATCH(N$1,'Published Hourly Data'!$B$1:$AS$1,0),TRUE)</f>
        <v>0</v>
      </c>
      <c r="O280" s="18">
        <f>VLOOKUP($A280,'Published Hourly Data'!$B:$AS,MATCH(O$1,'Published Hourly Data'!$B$1:$AS$1,0),TRUE)</f>
        <v>0</v>
      </c>
      <c r="P280" s="18">
        <f>VLOOKUP($A280,'Published Hourly Data'!$B:$AS,MATCH(P$1,'Published Hourly Data'!$B$1:$AS$1,0),TRUE)</f>
        <v>649</v>
      </c>
    </row>
    <row r="281" spans="1:16">
      <c r="A281" s="19">
        <f t="shared" si="4"/>
        <v>43219.916666666861</v>
      </c>
      <c r="B281" s="18">
        <f>VLOOKUP($A281,'Published Hourly Data'!$B:$AS,MATCH(B$1,'Published Hourly Data'!$B$1:$AS$1,0),TRUE)</f>
        <v>43219.625</v>
      </c>
      <c r="C281" s="18">
        <f>VLOOKUP($A281,'Published Hourly Data'!$B:$AS,MATCH(C$1,'Published Hourly Data'!$B$1:$AS$1,0),TRUE)</f>
        <v>0</v>
      </c>
      <c r="D281" s="18">
        <f>VLOOKUP($A281,'Published Hourly Data'!$B:$AS,MATCH(D$1,'Published Hourly Data'!$B$1:$AS$1,0),TRUE)</f>
        <v>0</v>
      </c>
      <c r="E281" s="18">
        <f>VLOOKUP($A281,'Published Hourly Data'!$B:$AS,MATCH(E$1,'Published Hourly Data'!$B$1:$AS$1,0),TRUE)</f>
        <v>653</v>
      </c>
      <c r="F281" s="18">
        <f>VLOOKUP($A281,'Published Hourly Data'!$B:$AS,MATCH(F$1,'Published Hourly Data'!$B$1:$AS$1,0),TRUE)</f>
        <v>653</v>
      </c>
      <c r="G281" s="18">
        <f>VLOOKUP($A281,'Published Hourly Data'!$B:$AS,MATCH(G$1,'Published Hourly Data'!$B$1:$AS$1,0),TRUE)</f>
        <v>0</v>
      </c>
      <c r="H281" s="18">
        <f>VLOOKUP($A281,'Published Hourly Data'!$B:$AS,MATCH(H$1,'Published Hourly Data'!$B$1:$AS$1,0),TRUE)</f>
        <v>0</v>
      </c>
      <c r="I281" s="18">
        <f>VLOOKUP($A281,'Published Hourly Data'!$B:$AS,MATCH(I$1,'Published Hourly Data'!$B$1:$AS$1,0),TRUE)</f>
        <v>0</v>
      </c>
      <c r="J281" s="18">
        <f>VLOOKUP($A281,'Published Hourly Data'!$B:$AS,MATCH(J$1,'Published Hourly Data'!$B$1:$AS$1,0),TRUE)</f>
        <v>0</v>
      </c>
      <c r="K281" s="18">
        <f>VLOOKUP($A281,'Published Hourly Data'!$B:$AS,MATCH(K$1,'Published Hourly Data'!$B$1:$AS$1,0),TRUE)</f>
        <v>0</v>
      </c>
      <c r="L281" s="18">
        <f>VLOOKUP($A281,'Published Hourly Data'!$B:$AS,MATCH(L$1,'Published Hourly Data'!$B$1:$AS$1,0),TRUE)</f>
        <v>0</v>
      </c>
      <c r="M281" s="18">
        <f>VLOOKUP($A281,'Published Hourly Data'!$B:$AS,MATCH(M$1,'Published Hourly Data'!$B$1:$AS$1,0),TRUE)</f>
        <v>0</v>
      </c>
      <c r="N281" s="18">
        <f>VLOOKUP($A281,'Published Hourly Data'!$B:$AS,MATCH(N$1,'Published Hourly Data'!$B$1:$AS$1,0),TRUE)</f>
        <v>0</v>
      </c>
      <c r="O281" s="18">
        <f>VLOOKUP($A281,'Published Hourly Data'!$B:$AS,MATCH(O$1,'Published Hourly Data'!$B$1:$AS$1,0),TRUE)</f>
        <v>0</v>
      </c>
      <c r="P281" s="18">
        <f>VLOOKUP($A281,'Published Hourly Data'!$B:$AS,MATCH(P$1,'Published Hourly Data'!$B$1:$AS$1,0),TRUE)</f>
        <v>653</v>
      </c>
    </row>
    <row r="282" spans="1:16">
      <c r="A282" s="19">
        <f t="shared" si="4"/>
        <v>43219.958333333525</v>
      </c>
      <c r="B282" s="18">
        <f>VLOOKUP($A282,'Published Hourly Data'!$B:$AS,MATCH(B$1,'Published Hourly Data'!$B$1:$AS$1,0),TRUE)</f>
        <v>43219.666666666664</v>
      </c>
      <c r="C282" s="18">
        <f>VLOOKUP($A282,'Published Hourly Data'!$B:$AS,MATCH(C$1,'Published Hourly Data'!$B$1:$AS$1,0),TRUE)</f>
        <v>0</v>
      </c>
      <c r="D282" s="18">
        <f>VLOOKUP($A282,'Published Hourly Data'!$B:$AS,MATCH(D$1,'Published Hourly Data'!$B$1:$AS$1,0),TRUE)</f>
        <v>0</v>
      </c>
      <c r="E282" s="18">
        <f>VLOOKUP($A282,'Published Hourly Data'!$B:$AS,MATCH(E$1,'Published Hourly Data'!$B$1:$AS$1,0),TRUE)</f>
        <v>611</v>
      </c>
      <c r="F282" s="18">
        <f>VLOOKUP($A282,'Published Hourly Data'!$B:$AS,MATCH(F$1,'Published Hourly Data'!$B$1:$AS$1,0),TRUE)</f>
        <v>611</v>
      </c>
      <c r="G282" s="18">
        <f>VLOOKUP($A282,'Published Hourly Data'!$B:$AS,MATCH(G$1,'Published Hourly Data'!$B$1:$AS$1,0),TRUE)</f>
        <v>0</v>
      </c>
      <c r="H282" s="18">
        <f>VLOOKUP($A282,'Published Hourly Data'!$B:$AS,MATCH(H$1,'Published Hourly Data'!$B$1:$AS$1,0),TRUE)</f>
        <v>0</v>
      </c>
      <c r="I282" s="18">
        <f>VLOOKUP($A282,'Published Hourly Data'!$B:$AS,MATCH(I$1,'Published Hourly Data'!$B$1:$AS$1,0),TRUE)</f>
        <v>0</v>
      </c>
      <c r="J282" s="18">
        <f>VLOOKUP($A282,'Published Hourly Data'!$B:$AS,MATCH(J$1,'Published Hourly Data'!$B$1:$AS$1,0),TRUE)</f>
        <v>0</v>
      </c>
      <c r="K282" s="18">
        <f>VLOOKUP($A282,'Published Hourly Data'!$B:$AS,MATCH(K$1,'Published Hourly Data'!$B$1:$AS$1,0),TRUE)</f>
        <v>0</v>
      </c>
      <c r="L282" s="18">
        <f>VLOOKUP($A282,'Published Hourly Data'!$B:$AS,MATCH(L$1,'Published Hourly Data'!$B$1:$AS$1,0),TRUE)</f>
        <v>0</v>
      </c>
      <c r="M282" s="18">
        <f>VLOOKUP($A282,'Published Hourly Data'!$B:$AS,MATCH(M$1,'Published Hourly Data'!$B$1:$AS$1,0),TRUE)</f>
        <v>0</v>
      </c>
      <c r="N282" s="18">
        <f>VLOOKUP($A282,'Published Hourly Data'!$B:$AS,MATCH(N$1,'Published Hourly Data'!$B$1:$AS$1,0),TRUE)</f>
        <v>0</v>
      </c>
      <c r="O282" s="18">
        <f>VLOOKUP($A282,'Published Hourly Data'!$B:$AS,MATCH(O$1,'Published Hourly Data'!$B$1:$AS$1,0),TRUE)</f>
        <v>0</v>
      </c>
      <c r="P282" s="18">
        <f>VLOOKUP($A282,'Published Hourly Data'!$B:$AS,MATCH(P$1,'Published Hourly Data'!$B$1:$AS$1,0),TRUE)</f>
        <v>611</v>
      </c>
    </row>
    <row r="283" spans="1:16">
      <c r="A283" s="19">
        <f t="shared" si="4"/>
        <v>43220.000000000189</v>
      </c>
      <c r="B283" s="18">
        <f>VLOOKUP($A283,'Published Hourly Data'!$B:$AS,MATCH(B$1,'Published Hourly Data'!$B$1:$AS$1,0),TRUE)</f>
        <v>43219.708333333336</v>
      </c>
      <c r="C283" s="18">
        <f>VLOOKUP($A283,'Published Hourly Data'!$B:$AS,MATCH(C$1,'Published Hourly Data'!$B$1:$AS$1,0),TRUE)</f>
        <v>0</v>
      </c>
      <c r="D283" s="18">
        <f>VLOOKUP($A283,'Published Hourly Data'!$B:$AS,MATCH(D$1,'Published Hourly Data'!$B$1:$AS$1,0),TRUE)</f>
        <v>0</v>
      </c>
      <c r="E283" s="18">
        <f>VLOOKUP($A283,'Published Hourly Data'!$B:$AS,MATCH(E$1,'Published Hourly Data'!$B$1:$AS$1,0),TRUE)</f>
        <v>622</v>
      </c>
      <c r="F283" s="18">
        <f>VLOOKUP($A283,'Published Hourly Data'!$B:$AS,MATCH(F$1,'Published Hourly Data'!$B$1:$AS$1,0),TRUE)</f>
        <v>622</v>
      </c>
      <c r="G283" s="18">
        <f>VLOOKUP($A283,'Published Hourly Data'!$B:$AS,MATCH(G$1,'Published Hourly Data'!$B$1:$AS$1,0),TRUE)</f>
        <v>0</v>
      </c>
      <c r="H283" s="18">
        <f>VLOOKUP($A283,'Published Hourly Data'!$B:$AS,MATCH(H$1,'Published Hourly Data'!$B$1:$AS$1,0),TRUE)</f>
        <v>0</v>
      </c>
      <c r="I283" s="18">
        <f>VLOOKUP($A283,'Published Hourly Data'!$B:$AS,MATCH(I$1,'Published Hourly Data'!$B$1:$AS$1,0),TRUE)</f>
        <v>0</v>
      </c>
      <c r="J283" s="18">
        <f>VLOOKUP($A283,'Published Hourly Data'!$B:$AS,MATCH(J$1,'Published Hourly Data'!$B$1:$AS$1,0),TRUE)</f>
        <v>0</v>
      </c>
      <c r="K283" s="18">
        <f>VLOOKUP($A283,'Published Hourly Data'!$B:$AS,MATCH(K$1,'Published Hourly Data'!$B$1:$AS$1,0),TRUE)</f>
        <v>0</v>
      </c>
      <c r="L283" s="18">
        <f>VLOOKUP($A283,'Published Hourly Data'!$B:$AS,MATCH(L$1,'Published Hourly Data'!$B$1:$AS$1,0),TRUE)</f>
        <v>0</v>
      </c>
      <c r="M283" s="18">
        <f>VLOOKUP($A283,'Published Hourly Data'!$B:$AS,MATCH(M$1,'Published Hourly Data'!$B$1:$AS$1,0),TRUE)</f>
        <v>0</v>
      </c>
      <c r="N283" s="18">
        <f>VLOOKUP($A283,'Published Hourly Data'!$B:$AS,MATCH(N$1,'Published Hourly Data'!$B$1:$AS$1,0),TRUE)</f>
        <v>0</v>
      </c>
      <c r="O283" s="18">
        <f>VLOOKUP($A283,'Published Hourly Data'!$B:$AS,MATCH(O$1,'Published Hourly Data'!$B$1:$AS$1,0),TRUE)</f>
        <v>0</v>
      </c>
      <c r="P283" s="18">
        <f>VLOOKUP($A283,'Published Hourly Data'!$B:$AS,MATCH(P$1,'Published Hourly Data'!$B$1:$AS$1,0),TRUE)</f>
        <v>622</v>
      </c>
    </row>
    <row r="284" spans="1:16">
      <c r="A284" s="19">
        <f t="shared" si="4"/>
        <v>43220.041666666853</v>
      </c>
      <c r="B284" s="18">
        <f>VLOOKUP($A284,'Published Hourly Data'!$B:$AS,MATCH(B$1,'Published Hourly Data'!$B$1:$AS$1,0),TRUE)</f>
        <v>43219.75</v>
      </c>
      <c r="C284" s="18">
        <f>VLOOKUP($A284,'Published Hourly Data'!$B:$AS,MATCH(C$1,'Published Hourly Data'!$B$1:$AS$1,0),TRUE)</f>
        <v>0</v>
      </c>
      <c r="D284" s="18">
        <f>VLOOKUP($A284,'Published Hourly Data'!$B:$AS,MATCH(D$1,'Published Hourly Data'!$B$1:$AS$1,0),TRUE)</f>
        <v>0</v>
      </c>
      <c r="E284" s="18">
        <f>VLOOKUP($A284,'Published Hourly Data'!$B:$AS,MATCH(E$1,'Published Hourly Data'!$B$1:$AS$1,0),TRUE)</f>
        <v>599</v>
      </c>
      <c r="F284" s="18">
        <f>VLOOKUP($A284,'Published Hourly Data'!$B:$AS,MATCH(F$1,'Published Hourly Data'!$B$1:$AS$1,0),TRUE)</f>
        <v>599</v>
      </c>
      <c r="G284" s="18">
        <f>VLOOKUP($A284,'Published Hourly Data'!$B:$AS,MATCH(G$1,'Published Hourly Data'!$B$1:$AS$1,0),TRUE)</f>
        <v>0</v>
      </c>
      <c r="H284" s="18">
        <f>VLOOKUP($A284,'Published Hourly Data'!$B:$AS,MATCH(H$1,'Published Hourly Data'!$B$1:$AS$1,0),TRUE)</f>
        <v>0</v>
      </c>
      <c r="I284" s="18">
        <f>VLOOKUP($A284,'Published Hourly Data'!$B:$AS,MATCH(I$1,'Published Hourly Data'!$B$1:$AS$1,0),TRUE)</f>
        <v>0</v>
      </c>
      <c r="J284" s="18">
        <f>VLOOKUP($A284,'Published Hourly Data'!$B:$AS,MATCH(J$1,'Published Hourly Data'!$B$1:$AS$1,0),TRUE)</f>
        <v>0</v>
      </c>
      <c r="K284" s="18">
        <f>VLOOKUP($A284,'Published Hourly Data'!$B:$AS,MATCH(K$1,'Published Hourly Data'!$B$1:$AS$1,0),TRUE)</f>
        <v>0</v>
      </c>
      <c r="L284" s="18">
        <f>VLOOKUP($A284,'Published Hourly Data'!$B:$AS,MATCH(L$1,'Published Hourly Data'!$B$1:$AS$1,0),TRUE)</f>
        <v>0</v>
      </c>
      <c r="M284" s="18">
        <f>VLOOKUP($A284,'Published Hourly Data'!$B:$AS,MATCH(M$1,'Published Hourly Data'!$B$1:$AS$1,0),TRUE)</f>
        <v>0</v>
      </c>
      <c r="N284" s="18">
        <f>VLOOKUP($A284,'Published Hourly Data'!$B:$AS,MATCH(N$1,'Published Hourly Data'!$B$1:$AS$1,0),TRUE)</f>
        <v>0</v>
      </c>
      <c r="O284" s="18">
        <f>VLOOKUP($A284,'Published Hourly Data'!$B:$AS,MATCH(O$1,'Published Hourly Data'!$B$1:$AS$1,0),TRUE)</f>
        <v>0</v>
      </c>
      <c r="P284" s="18">
        <f>VLOOKUP($A284,'Published Hourly Data'!$B:$AS,MATCH(P$1,'Published Hourly Data'!$B$1:$AS$1,0),TRUE)</f>
        <v>599</v>
      </c>
    </row>
    <row r="285" spans="1:16">
      <c r="A285" s="19">
        <f t="shared" si="4"/>
        <v>43220.083333333518</v>
      </c>
      <c r="B285" s="18">
        <f>VLOOKUP($A285,'Published Hourly Data'!$B:$AS,MATCH(B$1,'Published Hourly Data'!$B$1:$AS$1,0),TRUE)</f>
        <v>43219.791666666664</v>
      </c>
      <c r="C285" s="18">
        <f>VLOOKUP($A285,'Published Hourly Data'!$B:$AS,MATCH(C$1,'Published Hourly Data'!$B$1:$AS$1,0),TRUE)</f>
        <v>0</v>
      </c>
      <c r="D285" s="18">
        <f>VLOOKUP($A285,'Published Hourly Data'!$B:$AS,MATCH(D$1,'Published Hourly Data'!$B$1:$AS$1,0),TRUE)</f>
        <v>0</v>
      </c>
      <c r="E285" s="18">
        <f>VLOOKUP($A285,'Published Hourly Data'!$B:$AS,MATCH(E$1,'Published Hourly Data'!$B$1:$AS$1,0),TRUE)</f>
        <v>700</v>
      </c>
      <c r="F285" s="18">
        <f>VLOOKUP($A285,'Published Hourly Data'!$B:$AS,MATCH(F$1,'Published Hourly Data'!$B$1:$AS$1,0),TRUE)</f>
        <v>700</v>
      </c>
      <c r="G285" s="18">
        <f>VLOOKUP($A285,'Published Hourly Data'!$B:$AS,MATCH(G$1,'Published Hourly Data'!$B$1:$AS$1,0),TRUE)</f>
        <v>0</v>
      </c>
      <c r="H285" s="18">
        <f>VLOOKUP($A285,'Published Hourly Data'!$B:$AS,MATCH(H$1,'Published Hourly Data'!$B$1:$AS$1,0),TRUE)</f>
        <v>0</v>
      </c>
      <c r="I285" s="18">
        <f>VLOOKUP($A285,'Published Hourly Data'!$B:$AS,MATCH(I$1,'Published Hourly Data'!$B$1:$AS$1,0),TRUE)</f>
        <v>0</v>
      </c>
      <c r="J285" s="18">
        <f>VLOOKUP($A285,'Published Hourly Data'!$B:$AS,MATCH(J$1,'Published Hourly Data'!$B$1:$AS$1,0),TRUE)</f>
        <v>0</v>
      </c>
      <c r="K285" s="18">
        <f>VLOOKUP($A285,'Published Hourly Data'!$B:$AS,MATCH(K$1,'Published Hourly Data'!$B$1:$AS$1,0),TRUE)</f>
        <v>0</v>
      </c>
      <c r="L285" s="18">
        <f>VLOOKUP($A285,'Published Hourly Data'!$B:$AS,MATCH(L$1,'Published Hourly Data'!$B$1:$AS$1,0),TRUE)</f>
        <v>0</v>
      </c>
      <c r="M285" s="18">
        <f>VLOOKUP($A285,'Published Hourly Data'!$B:$AS,MATCH(M$1,'Published Hourly Data'!$B$1:$AS$1,0),TRUE)</f>
        <v>0</v>
      </c>
      <c r="N285" s="18">
        <f>VLOOKUP($A285,'Published Hourly Data'!$B:$AS,MATCH(N$1,'Published Hourly Data'!$B$1:$AS$1,0),TRUE)</f>
        <v>0</v>
      </c>
      <c r="O285" s="18">
        <f>VLOOKUP($A285,'Published Hourly Data'!$B:$AS,MATCH(O$1,'Published Hourly Data'!$B$1:$AS$1,0),TRUE)</f>
        <v>0</v>
      </c>
      <c r="P285" s="18">
        <f>VLOOKUP($A285,'Published Hourly Data'!$B:$AS,MATCH(P$1,'Published Hourly Data'!$B$1:$AS$1,0),TRUE)</f>
        <v>700</v>
      </c>
    </row>
    <row r="286" spans="1:16">
      <c r="A286" s="19">
        <f t="shared" si="4"/>
        <v>43220.125000000182</v>
      </c>
      <c r="B286" s="18">
        <f>VLOOKUP($A286,'Published Hourly Data'!$B:$AS,MATCH(B$1,'Published Hourly Data'!$B$1:$AS$1,0),TRUE)</f>
        <v>43219.833333333336</v>
      </c>
      <c r="C286" s="18">
        <f>VLOOKUP($A286,'Published Hourly Data'!$B:$AS,MATCH(C$1,'Published Hourly Data'!$B$1:$AS$1,0),TRUE)</f>
        <v>0</v>
      </c>
      <c r="D286" s="18">
        <f>VLOOKUP($A286,'Published Hourly Data'!$B:$AS,MATCH(D$1,'Published Hourly Data'!$B$1:$AS$1,0),TRUE)</f>
        <v>0</v>
      </c>
      <c r="E286" s="18">
        <f>VLOOKUP($A286,'Published Hourly Data'!$B:$AS,MATCH(E$1,'Published Hourly Data'!$B$1:$AS$1,0),TRUE)</f>
        <v>705</v>
      </c>
      <c r="F286" s="18">
        <f>VLOOKUP($A286,'Published Hourly Data'!$B:$AS,MATCH(F$1,'Published Hourly Data'!$B$1:$AS$1,0),TRUE)</f>
        <v>705</v>
      </c>
      <c r="G286" s="18">
        <f>VLOOKUP($A286,'Published Hourly Data'!$B:$AS,MATCH(G$1,'Published Hourly Data'!$B$1:$AS$1,0),TRUE)</f>
        <v>0</v>
      </c>
      <c r="H286" s="18">
        <f>VLOOKUP($A286,'Published Hourly Data'!$B:$AS,MATCH(H$1,'Published Hourly Data'!$B$1:$AS$1,0),TRUE)</f>
        <v>0</v>
      </c>
      <c r="I286" s="18">
        <f>VLOOKUP($A286,'Published Hourly Data'!$B:$AS,MATCH(I$1,'Published Hourly Data'!$B$1:$AS$1,0),TRUE)</f>
        <v>0</v>
      </c>
      <c r="J286" s="18">
        <f>VLOOKUP($A286,'Published Hourly Data'!$B:$AS,MATCH(J$1,'Published Hourly Data'!$B$1:$AS$1,0),TRUE)</f>
        <v>0</v>
      </c>
      <c r="K286" s="18">
        <f>VLOOKUP($A286,'Published Hourly Data'!$B:$AS,MATCH(K$1,'Published Hourly Data'!$B$1:$AS$1,0),TRUE)</f>
        <v>0</v>
      </c>
      <c r="L286" s="18">
        <f>VLOOKUP($A286,'Published Hourly Data'!$B:$AS,MATCH(L$1,'Published Hourly Data'!$B$1:$AS$1,0),TRUE)</f>
        <v>0</v>
      </c>
      <c r="M286" s="18">
        <f>VLOOKUP($A286,'Published Hourly Data'!$B:$AS,MATCH(M$1,'Published Hourly Data'!$B$1:$AS$1,0),TRUE)</f>
        <v>0</v>
      </c>
      <c r="N286" s="18">
        <f>VLOOKUP($A286,'Published Hourly Data'!$B:$AS,MATCH(N$1,'Published Hourly Data'!$B$1:$AS$1,0),TRUE)</f>
        <v>0</v>
      </c>
      <c r="O286" s="18">
        <f>VLOOKUP($A286,'Published Hourly Data'!$B:$AS,MATCH(O$1,'Published Hourly Data'!$B$1:$AS$1,0),TRUE)</f>
        <v>0</v>
      </c>
      <c r="P286" s="18">
        <f>VLOOKUP($A286,'Published Hourly Data'!$B:$AS,MATCH(P$1,'Published Hourly Data'!$B$1:$AS$1,0),TRUE)</f>
        <v>705</v>
      </c>
    </row>
    <row r="287" spans="1:16">
      <c r="A287" s="19">
        <f t="shared" si="4"/>
        <v>43220.166666666846</v>
      </c>
      <c r="B287" s="18">
        <f>VLOOKUP($A287,'Published Hourly Data'!$B:$AS,MATCH(B$1,'Published Hourly Data'!$B$1:$AS$1,0),TRUE)</f>
        <v>43219.875</v>
      </c>
      <c r="C287" s="18">
        <f>VLOOKUP($A287,'Published Hourly Data'!$B:$AS,MATCH(C$1,'Published Hourly Data'!$B$1:$AS$1,0),TRUE)</f>
        <v>0</v>
      </c>
      <c r="D287" s="18">
        <f>VLOOKUP($A287,'Published Hourly Data'!$B:$AS,MATCH(D$1,'Published Hourly Data'!$B$1:$AS$1,0),TRUE)</f>
        <v>0</v>
      </c>
      <c r="E287" s="18">
        <f>VLOOKUP($A287,'Published Hourly Data'!$B:$AS,MATCH(E$1,'Published Hourly Data'!$B$1:$AS$1,0),TRUE)</f>
        <v>701</v>
      </c>
      <c r="F287" s="18">
        <f>VLOOKUP($A287,'Published Hourly Data'!$B:$AS,MATCH(F$1,'Published Hourly Data'!$B$1:$AS$1,0),TRUE)</f>
        <v>701</v>
      </c>
      <c r="G287" s="18">
        <f>VLOOKUP($A287,'Published Hourly Data'!$B:$AS,MATCH(G$1,'Published Hourly Data'!$B$1:$AS$1,0),TRUE)</f>
        <v>0</v>
      </c>
      <c r="H287" s="18">
        <f>VLOOKUP($A287,'Published Hourly Data'!$B:$AS,MATCH(H$1,'Published Hourly Data'!$B$1:$AS$1,0),TRUE)</f>
        <v>0</v>
      </c>
      <c r="I287" s="18">
        <f>VLOOKUP($A287,'Published Hourly Data'!$B:$AS,MATCH(I$1,'Published Hourly Data'!$B$1:$AS$1,0),TRUE)</f>
        <v>0</v>
      </c>
      <c r="J287" s="18">
        <f>VLOOKUP($A287,'Published Hourly Data'!$B:$AS,MATCH(J$1,'Published Hourly Data'!$B$1:$AS$1,0),TRUE)</f>
        <v>0</v>
      </c>
      <c r="K287" s="18">
        <f>VLOOKUP($A287,'Published Hourly Data'!$B:$AS,MATCH(K$1,'Published Hourly Data'!$B$1:$AS$1,0),TRUE)</f>
        <v>0</v>
      </c>
      <c r="L287" s="18">
        <f>VLOOKUP($A287,'Published Hourly Data'!$B:$AS,MATCH(L$1,'Published Hourly Data'!$B$1:$AS$1,0),TRUE)</f>
        <v>0</v>
      </c>
      <c r="M287" s="18">
        <f>VLOOKUP($A287,'Published Hourly Data'!$B:$AS,MATCH(M$1,'Published Hourly Data'!$B$1:$AS$1,0),TRUE)</f>
        <v>0</v>
      </c>
      <c r="N287" s="18">
        <f>VLOOKUP($A287,'Published Hourly Data'!$B:$AS,MATCH(N$1,'Published Hourly Data'!$B$1:$AS$1,0),TRUE)</f>
        <v>0</v>
      </c>
      <c r="O287" s="18">
        <f>VLOOKUP($A287,'Published Hourly Data'!$B:$AS,MATCH(O$1,'Published Hourly Data'!$B$1:$AS$1,0),TRUE)</f>
        <v>0</v>
      </c>
      <c r="P287" s="18">
        <f>VLOOKUP($A287,'Published Hourly Data'!$B:$AS,MATCH(P$1,'Published Hourly Data'!$B$1:$AS$1,0),TRUE)</f>
        <v>701</v>
      </c>
    </row>
    <row r="288" spans="1:16">
      <c r="A288" s="19">
        <f t="shared" si="4"/>
        <v>43220.20833333351</v>
      </c>
      <c r="B288" s="18">
        <f>VLOOKUP($A288,'Published Hourly Data'!$B:$AS,MATCH(B$1,'Published Hourly Data'!$B$1:$AS$1,0),TRUE)</f>
        <v>43219.916666666664</v>
      </c>
      <c r="C288" s="18">
        <f>VLOOKUP($A288,'Published Hourly Data'!$B:$AS,MATCH(C$1,'Published Hourly Data'!$B$1:$AS$1,0),TRUE)</f>
        <v>0</v>
      </c>
      <c r="D288" s="18">
        <f>VLOOKUP($A288,'Published Hourly Data'!$B:$AS,MATCH(D$1,'Published Hourly Data'!$B$1:$AS$1,0),TRUE)</f>
        <v>0</v>
      </c>
      <c r="E288" s="18">
        <f>VLOOKUP($A288,'Published Hourly Data'!$B:$AS,MATCH(E$1,'Published Hourly Data'!$B$1:$AS$1,0),TRUE)</f>
        <v>667</v>
      </c>
      <c r="F288" s="18">
        <f>VLOOKUP($A288,'Published Hourly Data'!$B:$AS,MATCH(F$1,'Published Hourly Data'!$B$1:$AS$1,0),TRUE)</f>
        <v>667</v>
      </c>
      <c r="G288" s="18">
        <f>VLOOKUP($A288,'Published Hourly Data'!$B:$AS,MATCH(G$1,'Published Hourly Data'!$B$1:$AS$1,0),TRUE)</f>
        <v>0</v>
      </c>
      <c r="H288" s="18">
        <f>VLOOKUP($A288,'Published Hourly Data'!$B:$AS,MATCH(H$1,'Published Hourly Data'!$B$1:$AS$1,0),TRUE)</f>
        <v>0</v>
      </c>
      <c r="I288" s="18">
        <f>VLOOKUP($A288,'Published Hourly Data'!$B:$AS,MATCH(I$1,'Published Hourly Data'!$B$1:$AS$1,0),TRUE)</f>
        <v>0</v>
      </c>
      <c r="J288" s="18">
        <f>VLOOKUP($A288,'Published Hourly Data'!$B:$AS,MATCH(J$1,'Published Hourly Data'!$B$1:$AS$1,0),TRUE)</f>
        <v>0</v>
      </c>
      <c r="K288" s="18">
        <f>VLOOKUP($A288,'Published Hourly Data'!$B:$AS,MATCH(K$1,'Published Hourly Data'!$B$1:$AS$1,0),TRUE)</f>
        <v>0</v>
      </c>
      <c r="L288" s="18">
        <f>VLOOKUP($A288,'Published Hourly Data'!$B:$AS,MATCH(L$1,'Published Hourly Data'!$B$1:$AS$1,0),TRUE)</f>
        <v>0</v>
      </c>
      <c r="M288" s="18">
        <f>VLOOKUP($A288,'Published Hourly Data'!$B:$AS,MATCH(M$1,'Published Hourly Data'!$B$1:$AS$1,0),TRUE)</f>
        <v>0</v>
      </c>
      <c r="N288" s="18">
        <f>VLOOKUP($A288,'Published Hourly Data'!$B:$AS,MATCH(N$1,'Published Hourly Data'!$B$1:$AS$1,0),TRUE)</f>
        <v>0</v>
      </c>
      <c r="O288" s="18">
        <f>VLOOKUP($A288,'Published Hourly Data'!$B:$AS,MATCH(O$1,'Published Hourly Data'!$B$1:$AS$1,0),TRUE)</f>
        <v>0</v>
      </c>
      <c r="P288" s="18">
        <f>VLOOKUP($A288,'Published Hourly Data'!$B:$AS,MATCH(P$1,'Published Hourly Data'!$B$1:$AS$1,0),TRUE)</f>
        <v>667</v>
      </c>
    </row>
    <row r="289" spans="1:16">
      <c r="A289" s="19">
        <f t="shared" si="4"/>
        <v>43220.250000000175</v>
      </c>
      <c r="B289" s="18">
        <f>VLOOKUP($A289,'Published Hourly Data'!$B:$AS,MATCH(B$1,'Published Hourly Data'!$B$1:$AS$1,0),TRUE)</f>
        <v>43219.958333333336</v>
      </c>
      <c r="C289" s="18">
        <f>VLOOKUP($A289,'Published Hourly Data'!$B:$AS,MATCH(C$1,'Published Hourly Data'!$B$1:$AS$1,0),TRUE)</f>
        <v>0</v>
      </c>
      <c r="D289" s="18">
        <f>VLOOKUP($A289,'Published Hourly Data'!$B:$AS,MATCH(D$1,'Published Hourly Data'!$B$1:$AS$1,0),TRUE)</f>
        <v>0</v>
      </c>
      <c r="E289" s="18">
        <f>VLOOKUP($A289,'Published Hourly Data'!$B:$AS,MATCH(E$1,'Published Hourly Data'!$B$1:$AS$1,0),TRUE)</f>
        <v>625</v>
      </c>
      <c r="F289" s="18">
        <f>VLOOKUP($A289,'Published Hourly Data'!$B:$AS,MATCH(F$1,'Published Hourly Data'!$B$1:$AS$1,0),TRUE)</f>
        <v>625</v>
      </c>
      <c r="G289" s="18">
        <f>VLOOKUP($A289,'Published Hourly Data'!$B:$AS,MATCH(G$1,'Published Hourly Data'!$B$1:$AS$1,0),TRUE)</f>
        <v>0</v>
      </c>
      <c r="H289" s="18">
        <f>VLOOKUP($A289,'Published Hourly Data'!$B:$AS,MATCH(H$1,'Published Hourly Data'!$B$1:$AS$1,0),TRUE)</f>
        <v>0</v>
      </c>
      <c r="I289" s="18">
        <f>VLOOKUP($A289,'Published Hourly Data'!$B:$AS,MATCH(I$1,'Published Hourly Data'!$B$1:$AS$1,0),TRUE)</f>
        <v>0</v>
      </c>
      <c r="J289" s="18">
        <f>VLOOKUP($A289,'Published Hourly Data'!$B:$AS,MATCH(J$1,'Published Hourly Data'!$B$1:$AS$1,0),TRUE)</f>
        <v>0</v>
      </c>
      <c r="K289" s="18">
        <f>VLOOKUP($A289,'Published Hourly Data'!$B:$AS,MATCH(K$1,'Published Hourly Data'!$B$1:$AS$1,0),TRUE)</f>
        <v>0</v>
      </c>
      <c r="L289" s="18">
        <f>VLOOKUP($A289,'Published Hourly Data'!$B:$AS,MATCH(L$1,'Published Hourly Data'!$B$1:$AS$1,0),TRUE)</f>
        <v>0</v>
      </c>
      <c r="M289" s="18">
        <f>VLOOKUP($A289,'Published Hourly Data'!$B:$AS,MATCH(M$1,'Published Hourly Data'!$B$1:$AS$1,0),TRUE)</f>
        <v>0</v>
      </c>
      <c r="N289" s="18">
        <f>VLOOKUP($A289,'Published Hourly Data'!$B:$AS,MATCH(N$1,'Published Hourly Data'!$B$1:$AS$1,0),TRUE)</f>
        <v>0</v>
      </c>
      <c r="O289" s="18">
        <f>VLOOKUP($A289,'Published Hourly Data'!$B:$AS,MATCH(O$1,'Published Hourly Data'!$B$1:$AS$1,0),TRUE)</f>
        <v>0</v>
      </c>
      <c r="P289" s="18">
        <f>VLOOKUP($A289,'Published Hourly Data'!$B:$AS,MATCH(P$1,'Published Hourly Data'!$B$1:$AS$1,0),TRUE)</f>
        <v>625</v>
      </c>
    </row>
    <row r="290" spans="1:16">
      <c r="A290" s="19">
        <f t="shared" si="4"/>
        <v>43220.291666666839</v>
      </c>
      <c r="B290" s="18">
        <f>VLOOKUP($A290,'Published Hourly Data'!$B:$AS,MATCH(B$1,'Published Hourly Data'!$B$1:$AS$1,0),TRUE)</f>
        <v>43220</v>
      </c>
      <c r="C290" s="18">
        <f>VLOOKUP($A290,'Published Hourly Data'!$B:$AS,MATCH(C$1,'Published Hourly Data'!$B$1:$AS$1,0),TRUE)</f>
        <v>0</v>
      </c>
      <c r="D290" s="18">
        <f>VLOOKUP($A290,'Published Hourly Data'!$B:$AS,MATCH(D$1,'Published Hourly Data'!$B$1:$AS$1,0),TRUE)</f>
        <v>0</v>
      </c>
      <c r="E290" s="18">
        <f>VLOOKUP($A290,'Published Hourly Data'!$B:$AS,MATCH(E$1,'Published Hourly Data'!$B$1:$AS$1,0),TRUE)</f>
        <v>628</v>
      </c>
      <c r="F290" s="18">
        <f>VLOOKUP($A290,'Published Hourly Data'!$B:$AS,MATCH(F$1,'Published Hourly Data'!$B$1:$AS$1,0),TRUE)</f>
        <v>628</v>
      </c>
      <c r="G290" s="18">
        <f>VLOOKUP($A290,'Published Hourly Data'!$B:$AS,MATCH(G$1,'Published Hourly Data'!$B$1:$AS$1,0),TRUE)</f>
        <v>0</v>
      </c>
      <c r="H290" s="18">
        <f>VLOOKUP($A290,'Published Hourly Data'!$B:$AS,MATCH(H$1,'Published Hourly Data'!$B$1:$AS$1,0),TRUE)</f>
        <v>0</v>
      </c>
      <c r="I290" s="18">
        <f>VLOOKUP($A290,'Published Hourly Data'!$B:$AS,MATCH(I$1,'Published Hourly Data'!$B$1:$AS$1,0),TRUE)</f>
        <v>0</v>
      </c>
      <c r="J290" s="18">
        <f>VLOOKUP($A290,'Published Hourly Data'!$B:$AS,MATCH(J$1,'Published Hourly Data'!$B$1:$AS$1,0),TRUE)</f>
        <v>0</v>
      </c>
      <c r="K290" s="18">
        <f>VLOOKUP($A290,'Published Hourly Data'!$B:$AS,MATCH(K$1,'Published Hourly Data'!$B$1:$AS$1,0),TRUE)</f>
        <v>0</v>
      </c>
      <c r="L290" s="18">
        <f>VLOOKUP($A290,'Published Hourly Data'!$B:$AS,MATCH(L$1,'Published Hourly Data'!$B$1:$AS$1,0),TRUE)</f>
        <v>0</v>
      </c>
      <c r="M290" s="18">
        <f>VLOOKUP($A290,'Published Hourly Data'!$B:$AS,MATCH(M$1,'Published Hourly Data'!$B$1:$AS$1,0),TRUE)</f>
        <v>0</v>
      </c>
      <c r="N290" s="18">
        <f>VLOOKUP($A290,'Published Hourly Data'!$B:$AS,MATCH(N$1,'Published Hourly Data'!$B$1:$AS$1,0),TRUE)</f>
        <v>0</v>
      </c>
      <c r="O290" s="18">
        <f>VLOOKUP($A290,'Published Hourly Data'!$B:$AS,MATCH(O$1,'Published Hourly Data'!$B$1:$AS$1,0),TRUE)</f>
        <v>0</v>
      </c>
      <c r="P290" s="18">
        <f>VLOOKUP($A290,'Published Hourly Data'!$B:$AS,MATCH(P$1,'Published Hourly Data'!$B$1:$AS$1,0),TRUE)</f>
        <v>628</v>
      </c>
    </row>
    <row r="291" spans="1:16">
      <c r="A291" s="19">
        <f t="shared" si="4"/>
        <v>43220.333333333503</v>
      </c>
      <c r="B291" s="18">
        <f>VLOOKUP($A291,'Published Hourly Data'!$B:$AS,MATCH(B$1,'Published Hourly Data'!$B$1:$AS$1,0),TRUE)</f>
        <v>43220.041666666664</v>
      </c>
      <c r="C291" s="18">
        <f>VLOOKUP($A291,'Published Hourly Data'!$B:$AS,MATCH(C$1,'Published Hourly Data'!$B$1:$AS$1,0),TRUE)</f>
        <v>0</v>
      </c>
      <c r="D291" s="18">
        <f>VLOOKUP($A291,'Published Hourly Data'!$B:$AS,MATCH(D$1,'Published Hourly Data'!$B$1:$AS$1,0),TRUE)</f>
        <v>0</v>
      </c>
      <c r="E291" s="18">
        <f>VLOOKUP($A291,'Published Hourly Data'!$B:$AS,MATCH(E$1,'Published Hourly Data'!$B$1:$AS$1,0),TRUE)</f>
        <v>612</v>
      </c>
      <c r="F291" s="18">
        <f>VLOOKUP($A291,'Published Hourly Data'!$B:$AS,MATCH(F$1,'Published Hourly Data'!$B$1:$AS$1,0),TRUE)</f>
        <v>612</v>
      </c>
      <c r="G291" s="18">
        <f>VLOOKUP($A291,'Published Hourly Data'!$B:$AS,MATCH(G$1,'Published Hourly Data'!$B$1:$AS$1,0),TRUE)</f>
        <v>0</v>
      </c>
      <c r="H291" s="18">
        <f>VLOOKUP($A291,'Published Hourly Data'!$B:$AS,MATCH(H$1,'Published Hourly Data'!$B$1:$AS$1,0),TRUE)</f>
        <v>0</v>
      </c>
      <c r="I291" s="18">
        <f>VLOOKUP($A291,'Published Hourly Data'!$B:$AS,MATCH(I$1,'Published Hourly Data'!$B$1:$AS$1,0),TRUE)</f>
        <v>0</v>
      </c>
      <c r="J291" s="18">
        <f>VLOOKUP($A291,'Published Hourly Data'!$B:$AS,MATCH(J$1,'Published Hourly Data'!$B$1:$AS$1,0),TRUE)</f>
        <v>0</v>
      </c>
      <c r="K291" s="18">
        <f>VLOOKUP($A291,'Published Hourly Data'!$B:$AS,MATCH(K$1,'Published Hourly Data'!$B$1:$AS$1,0),TRUE)</f>
        <v>0</v>
      </c>
      <c r="L291" s="18">
        <f>VLOOKUP($A291,'Published Hourly Data'!$B:$AS,MATCH(L$1,'Published Hourly Data'!$B$1:$AS$1,0),TRUE)</f>
        <v>0</v>
      </c>
      <c r="M291" s="18">
        <f>VLOOKUP($A291,'Published Hourly Data'!$B:$AS,MATCH(M$1,'Published Hourly Data'!$B$1:$AS$1,0),TRUE)</f>
        <v>0</v>
      </c>
      <c r="N291" s="18">
        <f>VLOOKUP($A291,'Published Hourly Data'!$B:$AS,MATCH(N$1,'Published Hourly Data'!$B$1:$AS$1,0),TRUE)</f>
        <v>0</v>
      </c>
      <c r="O291" s="18">
        <f>VLOOKUP($A291,'Published Hourly Data'!$B:$AS,MATCH(O$1,'Published Hourly Data'!$B$1:$AS$1,0),TRUE)</f>
        <v>0</v>
      </c>
      <c r="P291" s="18">
        <f>VLOOKUP($A291,'Published Hourly Data'!$B:$AS,MATCH(P$1,'Published Hourly Data'!$B$1:$AS$1,0),TRUE)</f>
        <v>612</v>
      </c>
    </row>
    <row r="292" spans="1:16">
      <c r="A292" s="19">
        <f t="shared" si="4"/>
        <v>43220.375000000167</v>
      </c>
      <c r="B292" s="18">
        <f>VLOOKUP($A292,'Published Hourly Data'!$B:$AS,MATCH(B$1,'Published Hourly Data'!$B$1:$AS$1,0),TRUE)</f>
        <v>43220.083333333336</v>
      </c>
      <c r="C292" s="18">
        <f>VLOOKUP($A292,'Published Hourly Data'!$B:$AS,MATCH(C$1,'Published Hourly Data'!$B$1:$AS$1,0),TRUE)</f>
        <v>0</v>
      </c>
      <c r="D292" s="18">
        <f>VLOOKUP($A292,'Published Hourly Data'!$B:$AS,MATCH(D$1,'Published Hourly Data'!$B$1:$AS$1,0),TRUE)</f>
        <v>0</v>
      </c>
      <c r="E292" s="18">
        <f>VLOOKUP($A292,'Published Hourly Data'!$B:$AS,MATCH(E$1,'Published Hourly Data'!$B$1:$AS$1,0),TRUE)</f>
        <v>562</v>
      </c>
      <c r="F292" s="18">
        <f>VLOOKUP($A292,'Published Hourly Data'!$B:$AS,MATCH(F$1,'Published Hourly Data'!$B$1:$AS$1,0),TRUE)</f>
        <v>562</v>
      </c>
      <c r="G292" s="18">
        <f>VLOOKUP($A292,'Published Hourly Data'!$B:$AS,MATCH(G$1,'Published Hourly Data'!$B$1:$AS$1,0),TRUE)</f>
        <v>0</v>
      </c>
      <c r="H292" s="18">
        <f>VLOOKUP($A292,'Published Hourly Data'!$B:$AS,MATCH(H$1,'Published Hourly Data'!$B$1:$AS$1,0),TRUE)</f>
        <v>0</v>
      </c>
      <c r="I292" s="18">
        <f>VLOOKUP($A292,'Published Hourly Data'!$B:$AS,MATCH(I$1,'Published Hourly Data'!$B$1:$AS$1,0),TRUE)</f>
        <v>0</v>
      </c>
      <c r="J292" s="18">
        <f>VLOOKUP($A292,'Published Hourly Data'!$B:$AS,MATCH(J$1,'Published Hourly Data'!$B$1:$AS$1,0),TRUE)</f>
        <v>0</v>
      </c>
      <c r="K292" s="18">
        <f>VLOOKUP($A292,'Published Hourly Data'!$B:$AS,MATCH(K$1,'Published Hourly Data'!$B$1:$AS$1,0),TRUE)</f>
        <v>0</v>
      </c>
      <c r="L292" s="18">
        <f>VLOOKUP($A292,'Published Hourly Data'!$B:$AS,MATCH(L$1,'Published Hourly Data'!$B$1:$AS$1,0),TRUE)</f>
        <v>0</v>
      </c>
      <c r="M292" s="18">
        <f>VLOOKUP($A292,'Published Hourly Data'!$B:$AS,MATCH(M$1,'Published Hourly Data'!$B$1:$AS$1,0),TRUE)</f>
        <v>0</v>
      </c>
      <c r="N292" s="18">
        <f>VLOOKUP($A292,'Published Hourly Data'!$B:$AS,MATCH(N$1,'Published Hourly Data'!$B$1:$AS$1,0),TRUE)</f>
        <v>0</v>
      </c>
      <c r="O292" s="18">
        <f>VLOOKUP($A292,'Published Hourly Data'!$B:$AS,MATCH(O$1,'Published Hourly Data'!$B$1:$AS$1,0),TRUE)</f>
        <v>0</v>
      </c>
      <c r="P292" s="18">
        <f>VLOOKUP($A292,'Published Hourly Data'!$B:$AS,MATCH(P$1,'Published Hourly Data'!$B$1:$AS$1,0),TRUE)</f>
        <v>562</v>
      </c>
    </row>
    <row r="293" spans="1:16">
      <c r="A293" s="19">
        <f t="shared" si="4"/>
        <v>43220.416666666832</v>
      </c>
      <c r="B293" s="18">
        <f>VLOOKUP($A293,'Published Hourly Data'!$B:$AS,MATCH(B$1,'Published Hourly Data'!$B$1:$AS$1,0),TRUE)</f>
        <v>43220.125</v>
      </c>
      <c r="C293" s="18">
        <f>VLOOKUP($A293,'Published Hourly Data'!$B:$AS,MATCH(C$1,'Published Hourly Data'!$B$1:$AS$1,0),TRUE)</f>
        <v>0</v>
      </c>
      <c r="D293" s="18">
        <f>VLOOKUP($A293,'Published Hourly Data'!$B:$AS,MATCH(D$1,'Published Hourly Data'!$B$1:$AS$1,0),TRUE)</f>
        <v>0</v>
      </c>
      <c r="E293" s="18">
        <f>VLOOKUP($A293,'Published Hourly Data'!$B:$AS,MATCH(E$1,'Published Hourly Data'!$B$1:$AS$1,0),TRUE)</f>
        <v>525</v>
      </c>
      <c r="F293" s="18">
        <f>VLOOKUP($A293,'Published Hourly Data'!$B:$AS,MATCH(F$1,'Published Hourly Data'!$B$1:$AS$1,0),TRUE)</f>
        <v>525</v>
      </c>
      <c r="G293" s="18">
        <f>VLOOKUP($A293,'Published Hourly Data'!$B:$AS,MATCH(G$1,'Published Hourly Data'!$B$1:$AS$1,0),TRUE)</f>
        <v>0</v>
      </c>
      <c r="H293" s="18">
        <f>VLOOKUP($A293,'Published Hourly Data'!$B:$AS,MATCH(H$1,'Published Hourly Data'!$B$1:$AS$1,0),TRUE)</f>
        <v>0</v>
      </c>
      <c r="I293" s="18">
        <f>VLOOKUP($A293,'Published Hourly Data'!$B:$AS,MATCH(I$1,'Published Hourly Data'!$B$1:$AS$1,0),TRUE)</f>
        <v>0</v>
      </c>
      <c r="J293" s="18">
        <f>VLOOKUP($A293,'Published Hourly Data'!$B:$AS,MATCH(J$1,'Published Hourly Data'!$B$1:$AS$1,0),TRUE)</f>
        <v>0</v>
      </c>
      <c r="K293" s="18">
        <f>VLOOKUP($A293,'Published Hourly Data'!$B:$AS,MATCH(K$1,'Published Hourly Data'!$B$1:$AS$1,0),TRUE)</f>
        <v>0</v>
      </c>
      <c r="L293" s="18">
        <f>VLOOKUP($A293,'Published Hourly Data'!$B:$AS,MATCH(L$1,'Published Hourly Data'!$B$1:$AS$1,0),TRUE)</f>
        <v>0</v>
      </c>
      <c r="M293" s="18">
        <f>VLOOKUP($A293,'Published Hourly Data'!$B:$AS,MATCH(M$1,'Published Hourly Data'!$B$1:$AS$1,0),TRUE)</f>
        <v>0</v>
      </c>
      <c r="N293" s="18">
        <f>VLOOKUP($A293,'Published Hourly Data'!$B:$AS,MATCH(N$1,'Published Hourly Data'!$B$1:$AS$1,0),TRUE)</f>
        <v>0</v>
      </c>
      <c r="O293" s="18">
        <f>VLOOKUP($A293,'Published Hourly Data'!$B:$AS,MATCH(O$1,'Published Hourly Data'!$B$1:$AS$1,0),TRUE)</f>
        <v>0</v>
      </c>
      <c r="P293" s="18">
        <f>VLOOKUP($A293,'Published Hourly Data'!$B:$AS,MATCH(P$1,'Published Hourly Data'!$B$1:$AS$1,0),TRUE)</f>
        <v>525</v>
      </c>
    </row>
    <row r="294" spans="1:16">
      <c r="A294" s="19">
        <f t="shared" si="4"/>
        <v>43220.458333333496</v>
      </c>
      <c r="B294" s="18">
        <f>VLOOKUP($A294,'Published Hourly Data'!$B:$AS,MATCH(B$1,'Published Hourly Data'!$B$1:$AS$1,0),TRUE)</f>
        <v>43220.166666666664</v>
      </c>
      <c r="C294" s="18">
        <f>VLOOKUP($A294,'Published Hourly Data'!$B:$AS,MATCH(C$1,'Published Hourly Data'!$B$1:$AS$1,0),TRUE)</f>
        <v>0</v>
      </c>
      <c r="D294" s="18">
        <f>VLOOKUP($A294,'Published Hourly Data'!$B:$AS,MATCH(D$1,'Published Hourly Data'!$B$1:$AS$1,0),TRUE)</f>
        <v>0</v>
      </c>
      <c r="E294" s="18">
        <f>VLOOKUP($A294,'Published Hourly Data'!$B:$AS,MATCH(E$1,'Published Hourly Data'!$B$1:$AS$1,0),TRUE)</f>
        <v>538</v>
      </c>
      <c r="F294" s="18">
        <f>VLOOKUP($A294,'Published Hourly Data'!$B:$AS,MATCH(F$1,'Published Hourly Data'!$B$1:$AS$1,0),TRUE)</f>
        <v>538</v>
      </c>
      <c r="G294" s="18">
        <f>VLOOKUP($A294,'Published Hourly Data'!$B:$AS,MATCH(G$1,'Published Hourly Data'!$B$1:$AS$1,0),TRUE)</f>
        <v>0</v>
      </c>
      <c r="H294" s="18">
        <f>VLOOKUP($A294,'Published Hourly Data'!$B:$AS,MATCH(H$1,'Published Hourly Data'!$B$1:$AS$1,0),TRUE)</f>
        <v>0</v>
      </c>
      <c r="I294" s="18">
        <f>VLOOKUP($A294,'Published Hourly Data'!$B:$AS,MATCH(I$1,'Published Hourly Data'!$B$1:$AS$1,0),TRUE)</f>
        <v>0</v>
      </c>
      <c r="J294" s="18">
        <f>VLOOKUP($A294,'Published Hourly Data'!$B:$AS,MATCH(J$1,'Published Hourly Data'!$B$1:$AS$1,0),TRUE)</f>
        <v>0</v>
      </c>
      <c r="K294" s="18">
        <f>VLOOKUP($A294,'Published Hourly Data'!$B:$AS,MATCH(K$1,'Published Hourly Data'!$B$1:$AS$1,0),TRUE)</f>
        <v>0</v>
      </c>
      <c r="L294" s="18">
        <f>VLOOKUP($A294,'Published Hourly Data'!$B:$AS,MATCH(L$1,'Published Hourly Data'!$B$1:$AS$1,0),TRUE)</f>
        <v>0</v>
      </c>
      <c r="M294" s="18">
        <f>VLOOKUP($A294,'Published Hourly Data'!$B:$AS,MATCH(M$1,'Published Hourly Data'!$B$1:$AS$1,0),TRUE)</f>
        <v>0</v>
      </c>
      <c r="N294" s="18">
        <f>VLOOKUP($A294,'Published Hourly Data'!$B:$AS,MATCH(N$1,'Published Hourly Data'!$B$1:$AS$1,0),TRUE)</f>
        <v>0</v>
      </c>
      <c r="O294" s="18">
        <f>VLOOKUP($A294,'Published Hourly Data'!$B:$AS,MATCH(O$1,'Published Hourly Data'!$B$1:$AS$1,0),TRUE)</f>
        <v>0</v>
      </c>
      <c r="P294" s="18">
        <f>VLOOKUP($A294,'Published Hourly Data'!$B:$AS,MATCH(P$1,'Published Hourly Data'!$B$1:$AS$1,0),TRUE)</f>
        <v>538</v>
      </c>
    </row>
    <row r="295" spans="1:16">
      <c r="A295" s="19">
        <f t="shared" si="4"/>
        <v>43220.50000000016</v>
      </c>
      <c r="B295" s="18">
        <f>VLOOKUP($A295,'Published Hourly Data'!$B:$AS,MATCH(B$1,'Published Hourly Data'!$B$1:$AS$1,0),TRUE)</f>
        <v>43220.208333333336</v>
      </c>
      <c r="C295" s="18">
        <f>VLOOKUP($A295,'Published Hourly Data'!$B:$AS,MATCH(C$1,'Published Hourly Data'!$B$1:$AS$1,0),TRUE)</f>
        <v>0</v>
      </c>
      <c r="D295" s="18">
        <f>VLOOKUP($A295,'Published Hourly Data'!$B:$AS,MATCH(D$1,'Published Hourly Data'!$B$1:$AS$1,0),TRUE)</f>
        <v>0</v>
      </c>
      <c r="E295" s="18">
        <f>VLOOKUP($A295,'Published Hourly Data'!$B:$AS,MATCH(E$1,'Published Hourly Data'!$B$1:$AS$1,0),TRUE)</f>
        <v>562</v>
      </c>
      <c r="F295" s="18">
        <f>VLOOKUP($A295,'Published Hourly Data'!$B:$AS,MATCH(F$1,'Published Hourly Data'!$B$1:$AS$1,0),TRUE)</f>
        <v>562</v>
      </c>
      <c r="G295" s="18">
        <f>VLOOKUP($A295,'Published Hourly Data'!$B:$AS,MATCH(G$1,'Published Hourly Data'!$B$1:$AS$1,0),TRUE)</f>
        <v>0</v>
      </c>
      <c r="H295" s="18">
        <f>VLOOKUP($A295,'Published Hourly Data'!$B:$AS,MATCH(H$1,'Published Hourly Data'!$B$1:$AS$1,0),TRUE)</f>
        <v>0</v>
      </c>
      <c r="I295" s="18">
        <f>VLOOKUP($A295,'Published Hourly Data'!$B:$AS,MATCH(I$1,'Published Hourly Data'!$B$1:$AS$1,0),TRUE)</f>
        <v>0</v>
      </c>
      <c r="J295" s="18">
        <f>VLOOKUP($A295,'Published Hourly Data'!$B:$AS,MATCH(J$1,'Published Hourly Data'!$B$1:$AS$1,0),TRUE)</f>
        <v>0</v>
      </c>
      <c r="K295" s="18">
        <f>VLOOKUP($A295,'Published Hourly Data'!$B:$AS,MATCH(K$1,'Published Hourly Data'!$B$1:$AS$1,0),TRUE)</f>
        <v>0</v>
      </c>
      <c r="L295" s="18">
        <f>VLOOKUP($A295,'Published Hourly Data'!$B:$AS,MATCH(L$1,'Published Hourly Data'!$B$1:$AS$1,0),TRUE)</f>
        <v>0</v>
      </c>
      <c r="M295" s="18">
        <f>VLOOKUP($A295,'Published Hourly Data'!$B:$AS,MATCH(M$1,'Published Hourly Data'!$B$1:$AS$1,0),TRUE)</f>
        <v>0</v>
      </c>
      <c r="N295" s="18">
        <f>VLOOKUP($A295,'Published Hourly Data'!$B:$AS,MATCH(N$1,'Published Hourly Data'!$B$1:$AS$1,0),TRUE)</f>
        <v>0</v>
      </c>
      <c r="O295" s="18">
        <f>VLOOKUP($A295,'Published Hourly Data'!$B:$AS,MATCH(O$1,'Published Hourly Data'!$B$1:$AS$1,0),TRUE)</f>
        <v>0</v>
      </c>
      <c r="P295" s="18">
        <f>VLOOKUP($A295,'Published Hourly Data'!$B:$AS,MATCH(P$1,'Published Hourly Data'!$B$1:$AS$1,0),TRUE)</f>
        <v>562</v>
      </c>
    </row>
    <row r="296" spans="1:16">
      <c r="A296" s="19">
        <f t="shared" si="4"/>
        <v>43220.541666666824</v>
      </c>
      <c r="B296" s="18">
        <f>VLOOKUP($A296,'Published Hourly Data'!$B:$AS,MATCH(B$1,'Published Hourly Data'!$B$1:$AS$1,0),TRUE)</f>
        <v>43220.25</v>
      </c>
      <c r="C296" s="18">
        <f>VLOOKUP($A296,'Published Hourly Data'!$B:$AS,MATCH(C$1,'Published Hourly Data'!$B$1:$AS$1,0),TRUE)</f>
        <v>0</v>
      </c>
      <c r="D296" s="18">
        <f>VLOOKUP($A296,'Published Hourly Data'!$B:$AS,MATCH(D$1,'Published Hourly Data'!$B$1:$AS$1,0),TRUE)</f>
        <v>0</v>
      </c>
      <c r="E296" s="18">
        <f>VLOOKUP($A296,'Published Hourly Data'!$B:$AS,MATCH(E$1,'Published Hourly Data'!$B$1:$AS$1,0),TRUE)</f>
        <v>682</v>
      </c>
      <c r="F296" s="18">
        <f>VLOOKUP($A296,'Published Hourly Data'!$B:$AS,MATCH(F$1,'Published Hourly Data'!$B$1:$AS$1,0),TRUE)</f>
        <v>682</v>
      </c>
      <c r="G296" s="18">
        <f>VLOOKUP($A296,'Published Hourly Data'!$B:$AS,MATCH(G$1,'Published Hourly Data'!$B$1:$AS$1,0),TRUE)</f>
        <v>0</v>
      </c>
      <c r="H296" s="18">
        <f>VLOOKUP($A296,'Published Hourly Data'!$B:$AS,MATCH(H$1,'Published Hourly Data'!$B$1:$AS$1,0),TRUE)</f>
        <v>0</v>
      </c>
      <c r="I296" s="18">
        <f>VLOOKUP($A296,'Published Hourly Data'!$B:$AS,MATCH(I$1,'Published Hourly Data'!$B$1:$AS$1,0),TRUE)</f>
        <v>0</v>
      </c>
      <c r="J296" s="18">
        <f>VLOOKUP($A296,'Published Hourly Data'!$B:$AS,MATCH(J$1,'Published Hourly Data'!$B$1:$AS$1,0),TRUE)</f>
        <v>0</v>
      </c>
      <c r="K296" s="18">
        <f>VLOOKUP($A296,'Published Hourly Data'!$B:$AS,MATCH(K$1,'Published Hourly Data'!$B$1:$AS$1,0),TRUE)</f>
        <v>0</v>
      </c>
      <c r="L296" s="18">
        <f>VLOOKUP($A296,'Published Hourly Data'!$B:$AS,MATCH(L$1,'Published Hourly Data'!$B$1:$AS$1,0),TRUE)</f>
        <v>0</v>
      </c>
      <c r="M296" s="18">
        <f>VLOOKUP($A296,'Published Hourly Data'!$B:$AS,MATCH(M$1,'Published Hourly Data'!$B$1:$AS$1,0),TRUE)</f>
        <v>0</v>
      </c>
      <c r="N296" s="18">
        <f>VLOOKUP($A296,'Published Hourly Data'!$B:$AS,MATCH(N$1,'Published Hourly Data'!$B$1:$AS$1,0),TRUE)</f>
        <v>0</v>
      </c>
      <c r="O296" s="18">
        <f>VLOOKUP($A296,'Published Hourly Data'!$B:$AS,MATCH(O$1,'Published Hourly Data'!$B$1:$AS$1,0),TRUE)</f>
        <v>0</v>
      </c>
      <c r="P296" s="18">
        <f>VLOOKUP($A296,'Published Hourly Data'!$B:$AS,MATCH(P$1,'Published Hourly Data'!$B$1:$AS$1,0),TRUE)</f>
        <v>682</v>
      </c>
    </row>
    <row r="297" spans="1:16">
      <c r="A297" s="19">
        <f t="shared" si="4"/>
        <v>43220.583333333489</v>
      </c>
      <c r="B297" s="18">
        <f>VLOOKUP($A297,'Published Hourly Data'!$B:$AS,MATCH(B$1,'Published Hourly Data'!$B$1:$AS$1,0),TRUE)</f>
        <v>43220.291666666664</v>
      </c>
      <c r="C297" s="18">
        <f>VLOOKUP($A297,'Published Hourly Data'!$B:$AS,MATCH(C$1,'Published Hourly Data'!$B$1:$AS$1,0),TRUE)</f>
        <v>0</v>
      </c>
      <c r="D297" s="18">
        <f>VLOOKUP($A297,'Published Hourly Data'!$B:$AS,MATCH(D$1,'Published Hourly Data'!$B$1:$AS$1,0),TRUE)</f>
        <v>0</v>
      </c>
      <c r="E297" s="18">
        <f>VLOOKUP($A297,'Published Hourly Data'!$B:$AS,MATCH(E$1,'Published Hourly Data'!$B$1:$AS$1,0),TRUE)</f>
        <v>690</v>
      </c>
      <c r="F297" s="18">
        <f>VLOOKUP($A297,'Published Hourly Data'!$B:$AS,MATCH(F$1,'Published Hourly Data'!$B$1:$AS$1,0),TRUE)</f>
        <v>690</v>
      </c>
      <c r="G297" s="18">
        <f>VLOOKUP($A297,'Published Hourly Data'!$B:$AS,MATCH(G$1,'Published Hourly Data'!$B$1:$AS$1,0),TRUE)</f>
        <v>0</v>
      </c>
      <c r="H297" s="18">
        <f>VLOOKUP($A297,'Published Hourly Data'!$B:$AS,MATCH(H$1,'Published Hourly Data'!$B$1:$AS$1,0),TRUE)</f>
        <v>0</v>
      </c>
      <c r="I297" s="18">
        <f>VLOOKUP($A297,'Published Hourly Data'!$B:$AS,MATCH(I$1,'Published Hourly Data'!$B$1:$AS$1,0),TRUE)</f>
        <v>0</v>
      </c>
      <c r="J297" s="18">
        <f>VLOOKUP($A297,'Published Hourly Data'!$B:$AS,MATCH(J$1,'Published Hourly Data'!$B$1:$AS$1,0),TRUE)</f>
        <v>0</v>
      </c>
      <c r="K297" s="18">
        <f>VLOOKUP($A297,'Published Hourly Data'!$B:$AS,MATCH(K$1,'Published Hourly Data'!$B$1:$AS$1,0),TRUE)</f>
        <v>0</v>
      </c>
      <c r="L297" s="18">
        <f>VLOOKUP($A297,'Published Hourly Data'!$B:$AS,MATCH(L$1,'Published Hourly Data'!$B$1:$AS$1,0),TRUE)</f>
        <v>0</v>
      </c>
      <c r="M297" s="18">
        <f>VLOOKUP($A297,'Published Hourly Data'!$B:$AS,MATCH(M$1,'Published Hourly Data'!$B$1:$AS$1,0),TRUE)</f>
        <v>0</v>
      </c>
      <c r="N297" s="18">
        <f>VLOOKUP($A297,'Published Hourly Data'!$B:$AS,MATCH(N$1,'Published Hourly Data'!$B$1:$AS$1,0),TRUE)</f>
        <v>0</v>
      </c>
      <c r="O297" s="18">
        <f>VLOOKUP($A297,'Published Hourly Data'!$B:$AS,MATCH(O$1,'Published Hourly Data'!$B$1:$AS$1,0),TRUE)</f>
        <v>0</v>
      </c>
      <c r="P297" s="18">
        <f>VLOOKUP($A297,'Published Hourly Data'!$B:$AS,MATCH(P$1,'Published Hourly Data'!$B$1:$AS$1,0),TRUE)</f>
        <v>690</v>
      </c>
    </row>
    <row r="298" spans="1:16">
      <c r="A298" s="19">
        <f t="shared" si="4"/>
        <v>43220.625000000153</v>
      </c>
      <c r="B298" s="18">
        <f>VLOOKUP($A298,'Published Hourly Data'!$B:$AS,MATCH(B$1,'Published Hourly Data'!$B$1:$AS$1,0),TRUE)</f>
        <v>43220.333333333336</v>
      </c>
      <c r="C298" s="18">
        <f>VLOOKUP($A298,'Published Hourly Data'!$B:$AS,MATCH(C$1,'Published Hourly Data'!$B$1:$AS$1,0),TRUE)</f>
        <v>0</v>
      </c>
      <c r="D298" s="18">
        <f>VLOOKUP($A298,'Published Hourly Data'!$B:$AS,MATCH(D$1,'Published Hourly Data'!$B$1:$AS$1,0),TRUE)</f>
        <v>0</v>
      </c>
      <c r="E298" s="18">
        <f>VLOOKUP($A298,'Published Hourly Data'!$B:$AS,MATCH(E$1,'Published Hourly Data'!$B$1:$AS$1,0),TRUE)</f>
        <v>536</v>
      </c>
      <c r="F298" s="18">
        <f>VLOOKUP($A298,'Published Hourly Data'!$B:$AS,MATCH(F$1,'Published Hourly Data'!$B$1:$AS$1,0),TRUE)</f>
        <v>536</v>
      </c>
      <c r="G298" s="18">
        <f>VLOOKUP($A298,'Published Hourly Data'!$B:$AS,MATCH(G$1,'Published Hourly Data'!$B$1:$AS$1,0),TRUE)</f>
        <v>0</v>
      </c>
      <c r="H298" s="18">
        <f>VLOOKUP($A298,'Published Hourly Data'!$B:$AS,MATCH(H$1,'Published Hourly Data'!$B$1:$AS$1,0),TRUE)</f>
        <v>0</v>
      </c>
      <c r="I298" s="18">
        <f>VLOOKUP($A298,'Published Hourly Data'!$B:$AS,MATCH(I$1,'Published Hourly Data'!$B$1:$AS$1,0),TRUE)</f>
        <v>0</v>
      </c>
      <c r="J298" s="18">
        <f>VLOOKUP($A298,'Published Hourly Data'!$B:$AS,MATCH(J$1,'Published Hourly Data'!$B$1:$AS$1,0),TRUE)</f>
        <v>0</v>
      </c>
      <c r="K298" s="18">
        <f>VLOOKUP($A298,'Published Hourly Data'!$B:$AS,MATCH(K$1,'Published Hourly Data'!$B$1:$AS$1,0),TRUE)</f>
        <v>0</v>
      </c>
      <c r="L298" s="18">
        <f>VLOOKUP($A298,'Published Hourly Data'!$B:$AS,MATCH(L$1,'Published Hourly Data'!$B$1:$AS$1,0),TRUE)</f>
        <v>0</v>
      </c>
      <c r="M298" s="18">
        <f>VLOOKUP($A298,'Published Hourly Data'!$B:$AS,MATCH(M$1,'Published Hourly Data'!$B$1:$AS$1,0),TRUE)</f>
        <v>0</v>
      </c>
      <c r="N298" s="18">
        <f>VLOOKUP($A298,'Published Hourly Data'!$B:$AS,MATCH(N$1,'Published Hourly Data'!$B$1:$AS$1,0),TRUE)</f>
        <v>0</v>
      </c>
      <c r="O298" s="18">
        <f>VLOOKUP($A298,'Published Hourly Data'!$B:$AS,MATCH(O$1,'Published Hourly Data'!$B$1:$AS$1,0),TRUE)</f>
        <v>0</v>
      </c>
      <c r="P298" s="18">
        <f>VLOOKUP($A298,'Published Hourly Data'!$B:$AS,MATCH(P$1,'Published Hourly Data'!$B$1:$AS$1,0),TRUE)</f>
        <v>536</v>
      </c>
    </row>
    <row r="299" spans="1:16">
      <c r="A299" s="19">
        <f t="shared" si="4"/>
        <v>43220.666666666817</v>
      </c>
      <c r="B299" s="18">
        <f>VLOOKUP($A299,'Published Hourly Data'!$B:$AS,MATCH(B$1,'Published Hourly Data'!$B$1:$AS$1,0),TRUE)</f>
        <v>43220.375</v>
      </c>
      <c r="C299" s="18">
        <f>VLOOKUP($A299,'Published Hourly Data'!$B:$AS,MATCH(C$1,'Published Hourly Data'!$B$1:$AS$1,0),TRUE)</f>
        <v>0</v>
      </c>
      <c r="D299" s="18">
        <f>VLOOKUP($A299,'Published Hourly Data'!$B:$AS,MATCH(D$1,'Published Hourly Data'!$B$1:$AS$1,0),TRUE)</f>
        <v>0</v>
      </c>
      <c r="E299" s="18">
        <f>VLOOKUP($A299,'Published Hourly Data'!$B:$AS,MATCH(E$1,'Published Hourly Data'!$B$1:$AS$1,0),TRUE)</f>
        <v>488</v>
      </c>
      <c r="F299" s="18">
        <f>VLOOKUP($A299,'Published Hourly Data'!$B:$AS,MATCH(F$1,'Published Hourly Data'!$B$1:$AS$1,0),TRUE)</f>
        <v>488</v>
      </c>
      <c r="G299" s="18">
        <f>VLOOKUP($A299,'Published Hourly Data'!$B:$AS,MATCH(G$1,'Published Hourly Data'!$B$1:$AS$1,0),TRUE)</f>
        <v>0</v>
      </c>
      <c r="H299" s="18">
        <f>VLOOKUP($A299,'Published Hourly Data'!$B:$AS,MATCH(H$1,'Published Hourly Data'!$B$1:$AS$1,0),TRUE)</f>
        <v>0</v>
      </c>
      <c r="I299" s="18">
        <f>VLOOKUP($A299,'Published Hourly Data'!$B:$AS,MATCH(I$1,'Published Hourly Data'!$B$1:$AS$1,0),TRUE)</f>
        <v>0</v>
      </c>
      <c r="J299" s="18">
        <f>VLOOKUP($A299,'Published Hourly Data'!$B:$AS,MATCH(J$1,'Published Hourly Data'!$B$1:$AS$1,0),TRUE)</f>
        <v>0</v>
      </c>
      <c r="K299" s="18">
        <f>VLOOKUP($A299,'Published Hourly Data'!$B:$AS,MATCH(K$1,'Published Hourly Data'!$B$1:$AS$1,0),TRUE)</f>
        <v>0</v>
      </c>
      <c r="L299" s="18">
        <f>VLOOKUP($A299,'Published Hourly Data'!$B:$AS,MATCH(L$1,'Published Hourly Data'!$B$1:$AS$1,0),TRUE)</f>
        <v>0</v>
      </c>
      <c r="M299" s="18">
        <f>VLOOKUP($A299,'Published Hourly Data'!$B:$AS,MATCH(M$1,'Published Hourly Data'!$B$1:$AS$1,0),TRUE)</f>
        <v>0</v>
      </c>
      <c r="N299" s="18">
        <f>VLOOKUP($A299,'Published Hourly Data'!$B:$AS,MATCH(N$1,'Published Hourly Data'!$B$1:$AS$1,0),TRUE)</f>
        <v>0</v>
      </c>
      <c r="O299" s="18">
        <f>VLOOKUP($A299,'Published Hourly Data'!$B:$AS,MATCH(O$1,'Published Hourly Data'!$B$1:$AS$1,0),TRUE)</f>
        <v>0</v>
      </c>
      <c r="P299" s="18">
        <f>VLOOKUP($A299,'Published Hourly Data'!$B:$AS,MATCH(P$1,'Published Hourly Data'!$B$1:$AS$1,0),TRUE)</f>
        <v>488</v>
      </c>
    </row>
    <row r="300" spans="1:16">
      <c r="A300" s="19">
        <f t="shared" si="4"/>
        <v>43220.708333333481</v>
      </c>
      <c r="B300" s="18">
        <f>VLOOKUP($A300,'Published Hourly Data'!$B:$AS,MATCH(B$1,'Published Hourly Data'!$B$1:$AS$1,0),TRUE)</f>
        <v>43220.416666666664</v>
      </c>
      <c r="C300" s="18">
        <f>VLOOKUP($A300,'Published Hourly Data'!$B:$AS,MATCH(C$1,'Published Hourly Data'!$B$1:$AS$1,0),TRUE)</f>
        <v>0</v>
      </c>
      <c r="D300" s="18">
        <f>VLOOKUP($A300,'Published Hourly Data'!$B:$AS,MATCH(D$1,'Published Hourly Data'!$B$1:$AS$1,0),TRUE)</f>
        <v>0</v>
      </c>
      <c r="E300" s="18">
        <f>VLOOKUP($A300,'Published Hourly Data'!$B:$AS,MATCH(E$1,'Published Hourly Data'!$B$1:$AS$1,0),TRUE)</f>
        <v>547</v>
      </c>
      <c r="F300" s="18">
        <f>VLOOKUP($A300,'Published Hourly Data'!$B:$AS,MATCH(F$1,'Published Hourly Data'!$B$1:$AS$1,0),TRUE)</f>
        <v>547</v>
      </c>
      <c r="G300" s="18">
        <f>VLOOKUP($A300,'Published Hourly Data'!$B:$AS,MATCH(G$1,'Published Hourly Data'!$B$1:$AS$1,0),TRUE)</f>
        <v>0</v>
      </c>
      <c r="H300" s="18">
        <f>VLOOKUP($A300,'Published Hourly Data'!$B:$AS,MATCH(H$1,'Published Hourly Data'!$B$1:$AS$1,0),TRUE)</f>
        <v>0</v>
      </c>
      <c r="I300" s="18">
        <f>VLOOKUP($A300,'Published Hourly Data'!$B:$AS,MATCH(I$1,'Published Hourly Data'!$B$1:$AS$1,0),TRUE)</f>
        <v>0</v>
      </c>
      <c r="J300" s="18">
        <f>VLOOKUP($A300,'Published Hourly Data'!$B:$AS,MATCH(J$1,'Published Hourly Data'!$B$1:$AS$1,0),TRUE)</f>
        <v>0</v>
      </c>
      <c r="K300" s="18">
        <f>VLOOKUP($A300,'Published Hourly Data'!$B:$AS,MATCH(K$1,'Published Hourly Data'!$B$1:$AS$1,0),TRUE)</f>
        <v>0</v>
      </c>
      <c r="L300" s="18">
        <f>VLOOKUP($A300,'Published Hourly Data'!$B:$AS,MATCH(L$1,'Published Hourly Data'!$B$1:$AS$1,0),TRUE)</f>
        <v>0</v>
      </c>
      <c r="M300" s="18">
        <f>VLOOKUP($A300,'Published Hourly Data'!$B:$AS,MATCH(M$1,'Published Hourly Data'!$B$1:$AS$1,0),TRUE)</f>
        <v>0</v>
      </c>
      <c r="N300" s="18">
        <f>VLOOKUP($A300,'Published Hourly Data'!$B:$AS,MATCH(N$1,'Published Hourly Data'!$B$1:$AS$1,0),TRUE)</f>
        <v>0</v>
      </c>
      <c r="O300" s="18">
        <f>VLOOKUP($A300,'Published Hourly Data'!$B:$AS,MATCH(O$1,'Published Hourly Data'!$B$1:$AS$1,0),TRUE)</f>
        <v>0</v>
      </c>
      <c r="P300" s="18">
        <f>VLOOKUP($A300,'Published Hourly Data'!$B:$AS,MATCH(P$1,'Published Hourly Data'!$B$1:$AS$1,0),TRUE)</f>
        <v>547</v>
      </c>
    </row>
    <row r="301" spans="1:16">
      <c r="A301" s="19">
        <f t="shared" si="4"/>
        <v>43220.750000000146</v>
      </c>
      <c r="B301" s="18">
        <f>VLOOKUP($A301,'Published Hourly Data'!$B:$AS,MATCH(B$1,'Published Hourly Data'!$B$1:$AS$1,0),TRUE)</f>
        <v>43220.458333333336</v>
      </c>
      <c r="C301" s="18">
        <f>VLOOKUP($A301,'Published Hourly Data'!$B:$AS,MATCH(C$1,'Published Hourly Data'!$B$1:$AS$1,0),TRUE)</f>
        <v>0</v>
      </c>
      <c r="D301" s="18">
        <f>VLOOKUP($A301,'Published Hourly Data'!$B:$AS,MATCH(D$1,'Published Hourly Data'!$B$1:$AS$1,0),TRUE)</f>
        <v>0</v>
      </c>
      <c r="E301" s="18">
        <f>VLOOKUP($A301,'Published Hourly Data'!$B:$AS,MATCH(E$1,'Published Hourly Data'!$B$1:$AS$1,0),TRUE)</f>
        <v>592</v>
      </c>
      <c r="F301" s="18">
        <f>VLOOKUP($A301,'Published Hourly Data'!$B:$AS,MATCH(F$1,'Published Hourly Data'!$B$1:$AS$1,0),TRUE)</f>
        <v>592</v>
      </c>
      <c r="G301" s="18">
        <f>VLOOKUP($A301,'Published Hourly Data'!$B:$AS,MATCH(G$1,'Published Hourly Data'!$B$1:$AS$1,0),TRUE)</f>
        <v>0</v>
      </c>
      <c r="H301" s="18">
        <f>VLOOKUP($A301,'Published Hourly Data'!$B:$AS,MATCH(H$1,'Published Hourly Data'!$B$1:$AS$1,0),TRUE)</f>
        <v>0</v>
      </c>
      <c r="I301" s="18">
        <f>VLOOKUP($A301,'Published Hourly Data'!$B:$AS,MATCH(I$1,'Published Hourly Data'!$B$1:$AS$1,0),TRUE)</f>
        <v>0</v>
      </c>
      <c r="J301" s="18">
        <f>VLOOKUP($A301,'Published Hourly Data'!$B:$AS,MATCH(J$1,'Published Hourly Data'!$B$1:$AS$1,0),TRUE)</f>
        <v>0</v>
      </c>
      <c r="K301" s="18">
        <f>VLOOKUP($A301,'Published Hourly Data'!$B:$AS,MATCH(K$1,'Published Hourly Data'!$B$1:$AS$1,0),TRUE)</f>
        <v>0</v>
      </c>
      <c r="L301" s="18">
        <f>VLOOKUP($A301,'Published Hourly Data'!$B:$AS,MATCH(L$1,'Published Hourly Data'!$B$1:$AS$1,0),TRUE)</f>
        <v>0</v>
      </c>
      <c r="M301" s="18">
        <f>VLOOKUP($A301,'Published Hourly Data'!$B:$AS,MATCH(M$1,'Published Hourly Data'!$B$1:$AS$1,0),TRUE)</f>
        <v>0</v>
      </c>
      <c r="N301" s="18">
        <f>VLOOKUP($A301,'Published Hourly Data'!$B:$AS,MATCH(N$1,'Published Hourly Data'!$B$1:$AS$1,0),TRUE)</f>
        <v>0</v>
      </c>
      <c r="O301" s="18">
        <f>VLOOKUP($A301,'Published Hourly Data'!$B:$AS,MATCH(O$1,'Published Hourly Data'!$B$1:$AS$1,0),TRUE)</f>
        <v>0</v>
      </c>
      <c r="P301" s="18">
        <f>VLOOKUP($A301,'Published Hourly Data'!$B:$AS,MATCH(P$1,'Published Hourly Data'!$B$1:$AS$1,0),TRUE)</f>
        <v>592</v>
      </c>
    </row>
    <row r="302" spans="1:16">
      <c r="A302" s="19">
        <f t="shared" si="4"/>
        <v>43220.79166666681</v>
      </c>
      <c r="B302" s="18">
        <f>VLOOKUP($A302,'Published Hourly Data'!$B:$AS,MATCH(B$1,'Published Hourly Data'!$B$1:$AS$1,0),TRUE)</f>
        <v>43220.5</v>
      </c>
      <c r="C302" s="18">
        <f>VLOOKUP($A302,'Published Hourly Data'!$B:$AS,MATCH(C$1,'Published Hourly Data'!$B$1:$AS$1,0),TRUE)</f>
        <v>0</v>
      </c>
      <c r="D302" s="18">
        <f>VLOOKUP($A302,'Published Hourly Data'!$B:$AS,MATCH(D$1,'Published Hourly Data'!$B$1:$AS$1,0),TRUE)</f>
        <v>0</v>
      </c>
      <c r="E302" s="18">
        <f>VLOOKUP($A302,'Published Hourly Data'!$B:$AS,MATCH(E$1,'Published Hourly Data'!$B$1:$AS$1,0),TRUE)</f>
        <v>623</v>
      </c>
      <c r="F302" s="18">
        <f>VLOOKUP($A302,'Published Hourly Data'!$B:$AS,MATCH(F$1,'Published Hourly Data'!$B$1:$AS$1,0),TRUE)</f>
        <v>623</v>
      </c>
      <c r="G302" s="18">
        <f>VLOOKUP($A302,'Published Hourly Data'!$B:$AS,MATCH(G$1,'Published Hourly Data'!$B$1:$AS$1,0),TRUE)</f>
        <v>0</v>
      </c>
      <c r="H302" s="18">
        <f>VLOOKUP($A302,'Published Hourly Data'!$B:$AS,MATCH(H$1,'Published Hourly Data'!$B$1:$AS$1,0),TRUE)</f>
        <v>0</v>
      </c>
      <c r="I302" s="18">
        <f>VLOOKUP($A302,'Published Hourly Data'!$B:$AS,MATCH(I$1,'Published Hourly Data'!$B$1:$AS$1,0),TRUE)</f>
        <v>0</v>
      </c>
      <c r="J302" s="18">
        <f>VLOOKUP($A302,'Published Hourly Data'!$B:$AS,MATCH(J$1,'Published Hourly Data'!$B$1:$AS$1,0),TRUE)</f>
        <v>0</v>
      </c>
      <c r="K302" s="18">
        <f>VLOOKUP($A302,'Published Hourly Data'!$B:$AS,MATCH(K$1,'Published Hourly Data'!$B$1:$AS$1,0),TRUE)</f>
        <v>0</v>
      </c>
      <c r="L302" s="18">
        <f>VLOOKUP($A302,'Published Hourly Data'!$B:$AS,MATCH(L$1,'Published Hourly Data'!$B$1:$AS$1,0),TRUE)</f>
        <v>0</v>
      </c>
      <c r="M302" s="18">
        <f>VLOOKUP($A302,'Published Hourly Data'!$B:$AS,MATCH(M$1,'Published Hourly Data'!$B$1:$AS$1,0),TRUE)</f>
        <v>0</v>
      </c>
      <c r="N302" s="18">
        <f>VLOOKUP($A302,'Published Hourly Data'!$B:$AS,MATCH(N$1,'Published Hourly Data'!$B$1:$AS$1,0),TRUE)</f>
        <v>0</v>
      </c>
      <c r="O302" s="18">
        <f>VLOOKUP($A302,'Published Hourly Data'!$B:$AS,MATCH(O$1,'Published Hourly Data'!$B$1:$AS$1,0),TRUE)</f>
        <v>0</v>
      </c>
      <c r="P302" s="18">
        <f>VLOOKUP($A302,'Published Hourly Data'!$B:$AS,MATCH(P$1,'Published Hourly Data'!$B$1:$AS$1,0),TRUE)</f>
        <v>623</v>
      </c>
    </row>
    <row r="303" spans="1:16">
      <c r="A303" s="19">
        <f t="shared" si="4"/>
        <v>43220.833333333474</v>
      </c>
      <c r="B303" s="18">
        <f>VLOOKUP($A303,'Published Hourly Data'!$B:$AS,MATCH(B$1,'Published Hourly Data'!$B$1:$AS$1,0),TRUE)</f>
        <v>43220.541666666664</v>
      </c>
      <c r="C303" s="18">
        <f>VLOOKUP($A303,'Published Hourly Data'!$B:$AS,MATCH(C$1,'Published Hourly Data'!$B$1:$AS$1,0),TRUE)</f>
        <v>0</v>
      </c>
      <c r="D303" s="18">
        <f>VLOOKUP($A303,'Published Hourly Data'!$B:$AS,MATCH(D$1,'Published Hourly Data'!$B$1:$AS$1,0),TRUE)</f>
        <v>0</v>
      </c>
      <c r="E303" s="18">
        <f>VLOOKUP($A303,'Published Hourly Data'!$B:$AS,MATCH(E$1,'Published Hourly Data'!$B$1:$AS$1,0),TRUE)</f>
        <v>618</v>
      </c>
      <c r="F303" s="18">
        <f>VLOOKUP($A303,'Published Hourly Data'!$B:$AS,MATCH(F$1,'Published Hourly Data'!$B$1:$AS$1,0),TRUE)</f>
        <v>618</v>
      </c>
      <c r="G303" s="18">
        <f>VLOOKUP($A303,'Published Hourly Data'!$B:$AS,MATCH(G$1,'Published Hourly Data'!$B$1:$AS$1,0),TRUE)</f>
        <v>0</v>
      </c>
      <c r="H303" s="18">
        <f>VLOOKUP($A303,'Published Hourly Data'!$B:$AS,MATCH(H$1,'Published Hourly Data'!$B$1:$AS$1,0),TRUE)</f>
        <v>0</v>
      </c>
      <c r="I303" s="18">
        <f>VLOOKUP($A303,'Published Hourly Data'!$B:$AS,MATCH(I$1,'Published Hourly Data'!$B$1:$AS$1,0),TRUE)</f>
        <v>0</v>
      </c>
      <c r="J303" s="18">
        <f>VLOOKUP($A303,'Published Hourly Data'!$B:$AS,MATCH(J$1,'Published Hourly Data'!$B$1:$AS$1,0),TRUE)</f>
        <v>0</v>
      </c>
      <c r="K303" s="18">
        <f>VLOOKUP($A303,'Published Hourly Data'!$B:$AS,MATCH(K$1,'Published Hourly Data'!$B$1:$AS$1,0),TRUE)</f>
        <v>0</v>
      </c>
      <c r="L303" s="18">
        <f>VLOOKUP($A303,'Published Hourly Data'!$B:$AS,MATCH(L$1,'Published Hourly Data'!$B$1:$AS$1,0),TRUE)</f>
        <v>0</v>
      </c>
      <c r="M303" s="18">
        <f>VLOOKUP($A303,'Published Hourly Data'!$B:$AS,MATCH(M$1,'Published Hourly Data'!$B$1:$AS$1,0),TRUE)</f>
        <v>0</v>
      </c>
      <c r="N303" s="18">
        <f>VLOOKUP($A303,'Published Hourly Data'!$B:$AS,MATCH(N$1,'Published Hourly Data'!$B$1:$AS$1,0),TRUE)</f>
        <v>0</v>
      </c>
      <c r="O303" s="18">
        <f>VLOOKUP($A303,'Published Hourly Data'!$B:$AS,MATCH(O$1,'Published Hourly Data'!$B$1:$AS$1,0),TRUE)</f>
        <v>0</v>
      </c>
      <c r="P303" s="18">
        <f>VLOOKUP($A303,'Published Hourly Data'!$B:$AS,MATCH(P$1,'Published Hourly Data'!$B$1:$AS$1,0),TRUE)</f>
        <v>618</v>
      </c>
    </row>
    <row r="304" spans="1:16">
      <c r="A304" s="19">
        <f t="shared" si="4"/>
        <v>43220.875000000138</v>
      </c>
      <c r="B304" s="18">
        <f>VLOOKUP($A304,'Published Hourly Data'!$B:$AS,MATCH(B$1,'Published Hourly Data'!$B$1:$AS$1,0),TRUE)</f>
        <v>43220.583333333336</v>
      </c>
      <c r="C304" s="18">
        <f>VLOOKUP($A304,'Published Hourly Data'!$B:$AS,MATCH(C$1,'Published Hourly Data'!$B$1:$AS$1,0),TRUE)</f>
        <v>0</v>
      </c>
      <c r="D304" s="18">
        <f>VLOOKUP($A304,'Published Hourly Data'!$B:$AS,MATCH(D$1,'Published Hourly Data'!$B$1:$AS$1,0),TRUE)</f>
        <v>0</v>
      </c>
      <c r="E304" s="18">
        <f>VLOOKUP($A304,'Published Hourly Data'!$B:$AS,MATCH(E$1,'Published Hourly Data'!$B$1:$AS$1,0),TRUE)</f>
        <v>610</v>
      </c>
      <c r="F304" s="18">
        <f>VLOOKUP($A304,'Published Hourly Data'!$B:$AS,MATCH(F$1,'Published Hourly Data'!$B$1:$AS$1,0),TRUE)</f>
        <v>610</v>
      </c>
      <c r="G304" s="18">
        <f>VLOOKUP($A304,'Published Hourly Data'!$B:$AS,MATCH(G$1,'Published Hourly Data'!$B$1:$AS$1,0),TRUE)</f>
        <v>0</v>
      </c>
      <c r="H304" s="18">
        <f>VLOOKUP($A304,'Published Hourly Data'!$B:$AS,MATCH(H$1,'Published Hourly Data'!$B$1:$AS$1,0),TRUE)</f>
        <v>0</v>
      </c>
      <c r="I304" s="18">
        <f>VLOOKUP($A304,'Published Hourly Data'!$B:$AS,MATCH(I$1,'Published Hourly Data'!$B$1:$AS$1,0),TRUE)</f>
        <v>0</v>
      </c>
      <c r="J304" s="18">
        <f>VLOOKUP($A304,'Published Hourly Data'!$B:$AS,MATCH(J$1,'Published Hourly Data'!$B$1:$AS$1,0),TRUE)</f>
        <v>0</v>
      </c>
      <c r="K304" s="18">
        <f>VLOOKUP($A304,'Published Hourly Data'!$B:$AS,MATCH(K$1,'Published Hourly Data'!$B$1:$AS$1,0),TRUE)</f>
        <v>0</v>
      </c>
      <c r="L304" s="18">
        <f>VLOOKUP($A304,'Published Hourly Data'!$B:$AS,MATCH(L$1,'Published Hourly Data'!$B$1:$AS$1,0),TRUE)</f>
        <v>0</v>
      </c>
      <c r="M304" s="18">
        <f>VLOOKUP($A304,'Published Hourly Data'!$B:$AS,MATCH(M$1,'Published Hourly Data'!$B$1:$AS$1,0),TRUE)</f>
        <v>0</v>
      </c>
      <c r="N304" s="18">
        <f>VLOOKUP($A304,'Published Hourly Data'!$B:$AS,MATCH(N$1,'Published Hourly Data'!$B$1:$AS$1,0),TRUE)</f>
        <v>0</v>
      </c>
      <c r="O304" s="18">
        <f>VLOOKUP($A304,'Published Hourly Data'!$B:$AS,MATCH(O$1,'Published Hourly Data'!$B$1:$AS$1,0),TRUE)</f>
        <v>0</v>
      </c>
      <c r="P304" s="18">
        <f>VLOOKUP($A304,'Published Hourly Data'!$B:$AS,MATCH(P$1,'Published Hourly Data'!$B$1:$AS$1,0),TRUE)</f>
        <v>610</v>
      </c>
    </row>
    <row r="305" spans="1:16">
      <c r="A305" s="19">
        <f t="shared" si="4"/>
        <v>43220.916666666802</v>
      </c>
      <c r="B305" s="18">
        <f>VLOOKUP($A305,'Published Hourly Data'!$B:$AS,MATCH(B$1,'Published Hourly Data'!$B$1:$AS$1,0),TRUE)</f>
        <v>43220.625</v>
      </c>
      <c r="C305" s="18">
        <f>VLOOKUP($A305,'Published Hourly Data'!$B:$AS,MATCH(C$1,'Published Hourly Data'!$B$1:$AS$1,0),TRUE)</f>
        <v>0</v>
      </c>
      <c r="D305" s="18">
        <f>VLOOKUP($A305,'Published Hourly Data'!$B:$AS,MATCH(D$1,'Published Hourly Data'!$B$1:$AS$1,0),TRUE)</f>
        <v>0</v>
      </c>
      <c r="E305" s="18">
        <f>VLOOKUP($A305,'Published Hourly Data'!$B:$AS,MATCH(E$1,'Published Hourly Data'!$B$1:$AS$1,0),TRUE)</f>
        <v>648</v>
      </c>
      <c r="F305" s="18">
        <f>VLOOKUP($A305,'Published Hourly Data'!$B:$AS,MATCH(F$1,'Published Hourly Data'!$B$1:$AS$1,0),TRUE)</f>
        <v>648</v>
      </c>
      <c r="G305" s="18">
        <f>VLOOKUP($A305,'Published Hourly Data'!$B:$AS,MATCH(G$1,'Published Hourly Data'!$B$1:$AS$1,0),TRUE)</f>
        <v>0</v>
      </c>
      <c r="H305" s="18">
        <f>VLOOKUP($A305,'Published Hourly Data'!$B:$AS,MATCH(H$1,'Published Hourly Data'!$B$1:$AS$1,0),TRUE)</f>
        <v>0</v>
      </c>
      <c r="I305" s="18">
        <f>VLOOKUP($A305,'Published Hourly Data'!$B:$AS,MATCH(I$1,'Published Hourly Data'!$B$1:$AS$1,0),TRUE)</f>
        <v>0</v>
      </c>
      <c r="J305" s="18">
        <f>VLOOKUP($A305,'Published Hourly Data'!$B:$AS,MATCH(J$1,'Published Hourly Data'!$B$1:$AS$1,0),TRUE)</f>
        <v>0</v>
      </c>
      <c r="K305" s="18">
        <f>VLOOKUP($A305,'Published Hourly Data'!$B:$AS,MATCH(K$1,'Published Hourly Data'!$B$1:$AS$1,0),TRUE)</f>
        <v>0</v>
      </c>
      <c r="L305" s="18">
        <f>VLOOKUP($A305,'Published Hourly Data'!$B:$AS,MATCH(L$1,'Published Hourly Data'!$B$1:$AS$1,0),TRUE)</f>
        <v>0</v>
      </c>
      <c r="M305" s="18">
        <f>VLOOKUP($A305,'Published Hourly Data'!$B:$AS,MATCH(M$1,'Published Hourly Data'!$B$1:$AS$1,0),TRUE)</f>
        <v>0</v>
      </c>
      <c r="N305" s="18">
        <f>VLOOKUP($A305,'Published Hourly Data'!$B:$AS,MATCH(N$1,'Published Hourly Data'!$B$1:$AS$1,0),TRUE)</f>
        <v>0</v>
      </c>
      <c r="O305" s="18">
        <f>VLOOKUP($A305,'Published Hourly Data'!$B:$AS,MATCH(O$1,'Published Hourly Data'!$B$1:$AS$1,0),TRUE)</f>
        <v>0</v>
      </c>
      <c r="P305" s="18">
        <f>VLOOKUP($A305,'Published Hourly Data'!$B:$AS,MATCH(P$1,'Published Hourly Data'!$B$1:$AS$1,0),TRUE)</f>
        <v>648</v>
      </c>
    </row>
    <row r="306" spans="1:16">
      <c r="A306" s="19">
        <f t="shared" si="4"/>
        <v>43220.958333333467</v>
      </c>
      <c r="B306" s="18">
        <f>VLOOKUP($A306,'Published Hourly Data'!$B:$AS,MATCH(B$1,'Published Hourly Data'!$B$1:$AS$1,0),TRUE)</f>
        <v>43220.666666666664</v>
      </c>
      <c r="C306" s="18">
        <f>VLOOKUP($A306,'Published Hourly Data'!$B:$AS,MATCH(C$1,'Published Hourly Data'!$B$1:$AS$1,0),TRUE)</f>
        <v>0</v>
      </c>
      <c r="D306" s="18">
        <f>VLOOKUP($A306,'Published Hourly Data'!$B:$AS,MATCH(D$1,'Published Hourly Data'!$B$1:$AS$1,0),TRUE)</f>
        <v>0</v>
      </c>
      <c r="E306" s="18">
        <f>VLOOKUP($A306,'Published Hourly Data'!$B:$AS,MATCH(E$1,'Published Hourly Data'!$B$1:$AS$1,0),TRUE)</f>
        <v>663</v>
      </c>
      <c r="F306" s="18">
        <f>VLOOKUP($A306,'Published Hourly Data'!$B:$AS,MATCH(F$1,'Published Hourly Data'!$B$1:$AS$1,0),TRUE)</f>
        <v>663</v>
      </c>
      <c r="G306" s="18">
        <f>VLOOKUP($A306,'Published Hourly Data'!$B:$AS,MATCH(G$1,'Published Hourly Data'!$B$1:$AS$1,0),TRUE)</f>
        <v>0</v>
      </c>
      <c r="H306" s="18">
        <f>VLOOKUP($A306,'Published Hourly Data'!$B:$AS,MATCH(H$1,'Published Hourly Data'!$B$1:$AS$1,0),TRUE)</f>
        <v>0</v>
      </c>
      <c r="I306" s="18">
        <f>VLOOKUP($A306,'Published Hourly Data'!$B:$AS,MATCH(I$1,'Published Hourly Data'!$B$1:$AS$1,0),TRUE)</f>
        <v>0</v>
      </c>
      <c r="J306" s="18">
        <f>VLOOKUP($A306,'Published Hourly Data'!$B:$AS,MATCH(J$1,'Published Hourly Data'!$B$1:$AS$1,0),TRUE)</f>
        <v>0</v>
      </c>
      <c r="K306" s="18">
        <f>VLOOKUP($A306,'Published Hourly Data'!$B:$AS,MATCH(K$1,'Published Hourly Data'!$B$1:$AS$1,0),TRUE)</f>
        <v>0</v>
      </c>
      <c r="L306" s="18">
        <f>VLOOKUP($A306,'Published Hourly Data'!$B:$AS,MATCH(L$1,'Published Hourly Data'!$B$1:$AS$1,0),TRUE)</f>
        <v>0</v>
      </c>
      <c r="M306" s="18">
        <f>VLOOKUP($A306,'Published Hourly Data'!$B:$AS,MATCH(M$1,'Published Hourly Data'!$B$1:$AS$1,0),TRUE)</f>
        <v>0</v>
      </c>
      <c r="N306" s="18">
        <f>VLOOKUP($A306,'Published Hourly Data'!$B:$AS,MATCH(N$1,'Published Hourly Data'!$B$1:$AS$1,0),TRUE)</f>
        <v>0</v>
      </c>
      <c r="O306" s="18">
        <f>VLOOKUP($A306,'Published Hourly Data'!$B:$AS,MATCH(O$1,'Published Hourly Data'!$B$1:$AS$1,0),TRUE)</f>
        <v>0</v>
      </c>
      <c r="P306" s="18">
        <f>VLOOKUP($A306,'Published Hourly Data'!$B:$AS,MATCH(P$1,'Published Hourly Data'!$B$1:$AS$1,0),TRUE)</f>
        <v>663</v>
      </c>
    </row>
    <row r="307" spans="1:16">
      <c r="A307" s="19">
        <f t="shared" si="4"/>
        <v>43221.000000000131</v>
      </c>
      <c r="B307" s="18">
        <f>VLOOKUP($A307,'Published Hourly Data'!$B:$AS,MATCH(B$1,'Published Hourly Data'!$B$1:$AS$1,0),TRUE)</f>
        <v>43220.708333333336</v>
      </c>
      <c r="C307" s="18">
        <f>VLOOKUP($A307,'Published Hourly Data'!$B:$AS,MATCH(C$1,'Published Hourly Data'!$B$1:$AS$1,0),TRUE)</f>
        <v>0</v>
      </c>
      <c r="D307" s="18">
        <f>VLOOKUP($A307,'Published Hourly Data'!$B:$AS,MATCH(D$1,'Published Hourly Data'!$B$1:$AS$1,0),TRUE)</f>
        <v>0</v>
      </c>
      <c r="E307" s="18">
        <f>VLOOKUP($A307,'Published Hourly Data'!$B:$AS,MATCH(E$1,'Published Hourly Data'!$B$1:$AS$1,0),TRUE)</f>
        <v>614</v>
      </c>
      <c r="F307" s="18">
        <f>VLOOKUP($A307,'Published Hourly Data'!$B:$AS,MATCH(F$1,'Published Hourly Data'!$B$1:$AS$1,0),TRUE)</f>
        <v>614</v>
      </c>
      <c r="G307" s="18">
        <f>VLOOKUP($A307,'Published Hourly Data'!$B:$AS,MATCH(G$1,'Published Hourly Data'!$B$1:$AS$1,0),TRUE)</f>
        <v>0</v>
      </c>
      <c r="H307" s="18">
        <f>VLOOKUP($A307,'Published Hourly Data'!$B:$AS,MATCH(H$1,'Published Hourly Data'!$B$1:$AS$1,0),TRUE)</f>
        <v>0</v>
      </c>
      <c r="I307" s="18">
        <f>VLOOKUP($A307,'Published Hourly Data'!$B:$AS,MATCH(I$1,'Published Hourly Data'!$B$1:$AS$1,0),TRUE)</f>
        <v>0</v>
      </c>
      <c r="J307" s="18">
        <f>VLOOKUP($A307,'Published Hourly Data'!$B:$AS,MATCH(J$1,'Published Hourly Data'!$B$1:$AS$1,0),TRUE)</f>
        <v>0</v>
      </c>
      <c r="K307" s="18">
        <f>VLOOKUP($A307,'Published Hourly Data'!$B:$AS,MATCH(K$1,'Published Hourly Data'!$B$1:$AS$1,0),TRUE)</f>
        <v>0</v>
      </c>
      <c r="L307" s="18">
        <f>VLOOKUP($A307,'Published Hourly Data'!$B:$AS,MATCH(L$1,'Published Hourly Data'!$B$1:$AS$1,0),TRUE)</f>
        <v>0</v>
      </c>
      <c r="M307" s="18">
        <f>VLOOKUP($A307,'Published Hourly Data'!$B:$AS,MATCH(M$1,'Published Hourly Data'!$B$1:$AS$1,0),TRUE)</f>
        <v>0</v>
      </c>
      <c r="N307" s="18">
        <f>VLOOKUP($A307,'Published Hourly Data'!$B:$AS,MATCH(N$1,'Published Hourly Data'!$B$1:$AS$1,0),TRUE)</f>
        <v>0</v>
      </c>
      <c r="O307" s="18">
        <f>VLOOKUP($A307,'Published Hourly Data'!$B:$AS,MATCH(O$1,'Published Hourly Data'!$B$1:$AS$1,0),TRUE)</f>
        <v>0</v>
      </c>
      <c r="P307" s="18">
        <f>VLOOKUP($A307,'Published Hourly Data'!$B:$AS,MATCH(P$1,'Published Hourly Data'!$B$1:$AS$1,0),TRUE)</f>
        <v>614</v>
      </c>
    </row>
    <row r="308" spans="1:16">
      <c r="A308" s="19">
        <f t="shared" si="4"/>
        <v>43221.041666666795</v>
      </c>
      <c r="B308" s="18">
        <f>VLOOKUP($A308,'Published Hourly Data'!$B:$AS,MATCH(B$1,'Published Hourly Data'!$B$1:$AS$1,0),TRUE)</f>
        <v>43220.75</v>
      </c>
      <c r="C308" s="18">
        <f>VLOOKUP($A308,'Published Hourly Data'!$B:$AS,MATCH(C$1,'Published Hourly Data'!$B$1:$AS$1,0),TRUE)</f>
        <v>0</v>
      </c>
      <c r="D308" s="18">
        <f>VLOOKUP($A308,'Published Hourly Data'!$B:$AS,MATCH(D$1,'Published Hourly Data'!$B$1:$AS$1,0),TRUE)</f>
        <v>0</v>
      </c>
      <c r="E308" s="18">
        <f>VLOOKUP($A308,'Published Hourly Data'!$B:$AS,MATCH(E$1,'Published Hourly Data'!$B$1:$AS$1,0),TRUE)</f>
        <v>623</v>
      </c>
      <c r="F308" s="18">
        <f>VLOOKUP($A308,'Published Hourly Data'!$B:$AS,MATCH(F$1,'Published Hourly Data'!$B$1:$AS$1,0),TRUE)</f>
        <v>623</v>
      </c>
      <c r="G308" s="18">
        <f>VLOOKUP($A308,'Published Hourly Data'!$B:$AS,MATCH(G$1,'Published Hourly Data'!$B$1:$AS$1,0),TRUE)</f>
        <v>0</v>
      </c>
      <c r="H308" s="18">
        <f>VLOOKUP($A308,'Published Hourly Data'!$B:$AS,MATCH(H$1,'Published Hourly Data'!$B$1:$AS$1,0),TRUE)</f>
        <v>0</v>
      </c>
      <c r="I308" s="18">
        <f>VLOOKUP($A308,'Published Hourly Data'!$B:$AS,MATCH(I$1,'Published Hourly Data'!$B$1:$AS$1,0),TRUE)</f>
        <v>0</v>
      </c>
      <c r="J308" s="18">
        <f>VLOOKUP($A308,'Published Hourly Data'!$B:$AS,MATCH(J$1,'Published Hourly Data'!$B$1:$AS$1,0),TRUE)</f>
        <v>0</v>
      </c>
      <c r="K308" s="18">
        <f>VLOOKUP($A308,'Published Hourly Data'!$B:$AS,MATCH(K$1,'Published Hourly Data'!$B$1:$AS$1,0),TRUE)</f>
        <v>0</v>
      </c>
      <c r="L308" s="18">
        <f>VLOOKUP($A308,'Published Hourly Data'!$B:$AS,MATCH(L$1,'Published Hourly Data'!$B$1:$AS$1,0),TRUE)</f>
        <v>0</v>
      </c>
      <c r="M308" s="18">
        <f>VLOOKUP($A308,'Published Hourly Data'!$B:$AS,MATCH(M$1,'Published Hourly Data'!$B$1:$AS$1,0),TRUE)</f>
        <v>0</v>
      </c>
      <c r="N308" s="18">
        <f>VLOOKUP($A308,'Published Hourly Data'!$B:$AS,MATCH(N$1,'Published Hourly Data'!$B$1:$AS$1,0),TRUE)</f>
        <v>0</v>
      </c>
      <c r="O308" s="18">
        <f>VLOOKUP($A308,'Published Hourly Data'!$B:$AS,MATCH(O$1,'Published Hourly Data'!$B$1:$AS$1,0),TRUE)</f>
        <v>0</v>
      </c>
      <c r="P308" s="18">
        <f>VLOOKUP($A308,'Published Hourly Data'!$B:$AS,MATCH(P$1,'Published Hourly Data'!$B$1:$AS$1,0),TRUE)</f>
        <v>623</v>
      </c>
    </row>
    <row r="309" spans="1:16">
      <c r="A309" s="19">
        <f t="shared" si="4"/>
        <v>43221.083333333459</v>
      </c>
      <c r="B309" s="18">
        <f>VLOOKUP($A309,'Published Hourly Data'!$B:$AS,MATCH(B$1,'Published Hourly Data'!$B$1:$AS$1,0),TRUE)</f>
        <v>43220.791666666664</v>
      </c>
      <c r="C309" s="18">
        <f>VLOOKUP($A309,'Published Hourly Data'!$B:$AS,MATCH(C$1,'Published Hourly Data'!$B$1:$AS$1,0),TRUE)</f>
        <v>0</v>
      </c>
      <c r="D309" s="18">
        <f>VLOOKUP($A309,'Published Hourly Data'!$B:$AS,MATCH(D$1,'Published Hourly Data'!$B$1:$AS$1,0),TRUE)</f>
        <v>0</v>
      </c>
      <c r="E309" s="18">
        <f>VLOOKUP($A309,'Published Hourly Data'!$B:$AS,MATCH(E$1,'Published Hourly Data'!$B$1:$AS$1,0),TRUE)</f>
        <v>675</v>
      </c>
      <c r="F309" s="18">
        <f>VLOOKUP($A309,'Published Hourly Data'!$B:$AS,MATCH(F$1,'Published Hourly Data'!$B$1:$AS$1,0),TRUE)</f>
        <v>675</v>
      </c>
      <c r="G309" s="18">
        <f>VLOOKUP($A309,'Published Hourly Data'!$B:$AS,MATCH(G$1,'Published Hourly Data'!$B$1:$AS$1,0),TRUE)</f>
        <v>0</v>
      </c>
      <c r="H309" s="18">
        <f>VLOOKUP($A309,'Published Hourly Data'!$B:$AS,MATCH(H$1,'Published Hourly Data'!$B$1:$AS$1,0),TRUE)</f>
        <v>0</v>
      </c>
      <c r="I309" s="18">
        <f>VLOOKUP($A309,'Published Hourly Data'!$B:$AS,MATCH(I$1,'Published Hourly Data'!$B$1:$AS$1,0),TRUE)</f>
        <v>0</v>
      </c>
      <c r="J309" s="18">
        <f>VLOOKUP($A309,'Published Hourly Data'!$B:$AS,MATCH(J$1,'Published Hourly Data'!$B$1:$AS$1,0),TRUE)</f>
        <v>0</v>
      </c>
      <c r="K309" s="18">
        <f>VLOOKUP($A309,'Published Hourly Data'!$B:$AS,MATCH(K$1,'Published Hourly Data'!$B$1:$AS$1,0),TRUE)</f>
        <v>0</v>
      </c>
      <c r="L309" s="18">
        <f>VLOOKUP($A309,'Published Hourly Data'!$B:$AS,MATCH(L$1,'Published Hourly Data'!$B$1:$AS$1,0),TRUE)</f>
        <v>0</v>
      </c>
      <c r="M309" s="18">
        <f>VLOOKUP($A309,'Published Hourly Data'!$B:$AS,MATCH(M$1,'Published Hourly Data'!$B$1:$AS$1,0),TRUE)</f>
        <v>0</v>
      </c>
      <c r="N309" s="18">
        <f>VLOOKUP($A309,'Published Hourly Data'!$B:$AS,MATCH(N$1,'Published Hourly Data'!$B$1:$AS$1,0),TRUE)</f>
        <v>0</v>
      </c>
      <c r="O309" s="18">
        <f>VLOOKUP($A309,'Published Hourly Data'!$B:$AS,MATCH(O$1,'Published Hourly Data'!$B$1:$AS$1,0),TRUE)</f>
        <v>0</v>
      </c>
      <c r="P309" s="18">
        <f>VLOOKUP($A309,'Published Hourly Data'!$B:$AS,MATCH(P$1,'Published Hourly Data'!$B$1:$AS$1,0),TRUE)</f>
        <v>675</v>
      </c>
    </row>
    <row r="310" spans="1:16">
      <c r="A310" s="19">
        <f t="shared" si="4"/>
        <v>43221.125000000124</v>
      </c>
      <c r="B310" s="18">
        <f>VLOOKUP($A310,'Published Hourly Data'!$B:$AS,MATCH(B$1,'Published Hourly Data'!$B$1:$AS$1,0),TRUE)</f>
        <v>43220.833333333336</v>
      </c>
      <c r="C310" s="18">
        <f>VLOOKUP($A310,'Published Hourly Data'!$B:$AS,MATCH(C$1,'Published Hourly Data'!$B$1:$AS$1,0),TRUE)</f>
        <v>0</v>
      </c>
      <c r="D310" s="18">
        <f>VLOOKUP($A310,'Published Hourly Data'!$B:$AS,MATCH(D$1,'Published Hourly Data'!$B$1:$AS$1,0),TRUE)</f>
        <v>0</v>
      </c>
      <c r="E310" s="18">
        <f>VLOOKUP($A310,'Published Hourly Data'!$B:$AS,MATCH(E$1,'Published Hourly Data'!$B$1:$AS$1,0),TRUE)</f>
        <v>683</v>
      </c>
      <c r="F310" s="18">
        <f>VLOOKUP($A310,'Published Hourly Data'!$B:$AS,MATCH(F$1,'Published Hourly Data'!$B$1:$AS$1,0),TRUE)</f>
        <v>683</v>
      </c>
      <c r="G310" s="18">
        <f>VLOOKUP($A310,'Published Hourly Data'!$B:$AS,MATCH(G$1,'Published Hourly Data'!$B$1:$AS$1,0),TRUE)</f>
        <v>0</v>
      </c>
      <c r="H310" s="18">
        <f>VLOOKUP($A310,'Published Hourly Data'!$B:$AS,MATCH(H$1,'Published Hourly Data'!$B$1:$AS$1,0),TRUE)</f>
        <v>0</v>
      </c>
      <c r="I310" s="18">
        <f>VLOOKUP($A310,'Published Hourly Data'!$B:$AS,MATCH(I$1,'Published Hourly Data'!$B$1:$AS$1,0),TRUE)</f>
        <v>0</v>
      </c>
      <c r="J310" s="18">
        <f>VLOOKUP($A310,'Published Hourly Data'!$B:$AS,MATCH(J$1,'Published Hourly Data'!$B$1:$AS$1,0),TRUE)</f>
        <v>0</v>
      </c>
      <c r="K310" s="18">
        <f>VLOOKUP($A310,'Published Hourly Data'!$B:$AS,MATCH(K$1,'Published Hourly Data'!$B$1:$AS$1,0),TRUE)</f>
        <v>0</v>
      </c>
      <c r="L310" s="18">
        <f>VLOOKUP($A310,'Published Hourly Data'!$B:$AS,MATCH(L$1,'Published Hourly Data'!$B$1:$AS$1,0),TRUE)</f>
        <v>0</v>
      </c>
      <c r="M310" s="18">
        <f>VLOOKUP($A310,'Published Hourly Data'!$B:$AS,MATCH(M$1,'Published Hourly Data'!$B$1:$AS$1,0),TRUE)</f>
        <v>0</v>
      </c>
      <c r="N310" s="18">
        <f>VLOOKUP($A310,'Published Hourly Data'!$B:$AS,MATCH(N$1,'Published Hourly Data'!$B$1:$AS$1,0),TRUE)</f>
        <v>0</v>
      </c>
      <c r="O310" s="18">
        <f>VLOOKUP($A310,'Published Hourly Data'!$B:$AS,MATCH(O$1,'Published Hourly Data'!$B$1:$AS$1,0),TRUE)</f>
        <v>0</v>
      </c>
      <c r="P310" s="18">
        <f>VLOOKUP($A310,'Published Hourly Data'!$B:$AS,MATCH(P$1,'Published Hourly Data'!$B$1:$AS$1,0),TRUE)</f>
        <v>683</v>
      </c>
    </row>
    <row r="311" spans="1:16">
      <c r="A311" s="19">
        <f t="shared" si="4"/>
        <v>43221.166666666788</v>
      </c>
      <c r="B311" s="18">
        <f>VLOOKUP($A311,'Published Hourly Data'!$B:$AS,MATCH(B$1,'Published Hourly Data'!$B$1:$AS$1,0),TRUE)</f>
        <v>43220.875</v>
      </c>
      <c r="C311" s="18">
        <f>VLOOKUP($A311,'Published Hourly Data'!$B:$AS,MATCH(C$1,'Published Hourly Data'!$B$1:$AS$1,0),TRUE)</f>
        <v>0</v>
      </c>
      <c r="D311" s="18">
        <f>VLOOKUP($A311,'Published Hourly Data'!$B:$AS,MATCH(D$1,'Published Hourly Data'!$B$1:$AS$1,0),TRUE)</f>
        <v>0</v>
      </c>
      <c r="E311" s="18">
        <f>VLOOKUP($A311,'Published Hourly Data'!$B:$AS,MATCH(E$1,'Published Hourly Data'!$B$1:$AS$1,0),TRUE)</f>
        <v>704</v>
      </c>
      <c r="F311" s="18">
        <f>VLOOKUP($A311,'Published Hourly Data'!$B:$AS,MATCH(F$1,'Published Hourly Data'!$B$1:$AS$1,0),TRUE)</f>
        <v>704</v>
      </c>
      <c r="G311" s="18">
        <f>VLOOKUP($A311,'Published Hourly Data'!$B:$AS,MATCH(G$1,'Published Hourly Data'!$B$1:$AS$1,0),TRUE)</f>
        <v>0</v>
      </c>
      <c r="H311" s="18">
        <f>VLOOKUP($A311,'Published Hourly Data'!$B:$AS,MATCH(H$1,'Published Hourly Data'!$B$1:$AS$1,0),TRUE)</f>
        <v>0</v>
      </c>
      <c r="I311" s="18">
        <f>VLOOKUP($A311,'Published Hourly Data'!$B:$AS,MATCH(I$1,'Published Hourly Data'!$B$1:$AS$1,0),TRUE)</f>
        <v>0</v>
      </c>
      <c r="J311" s="18">
        <f>VLOOKUP($A311,'Published Hourly Data'!$B:$AS,MATCH(J$1,'Published Hourly Data'!$B$1:$AS$1,0),TRUE)</f>
        <v>0</v>
      </c>
      <c r="K311" s="18">
        <f>VLOOKUP($A311,'Published Hourly Data'!$B:$AS,MATCH(K$1,'Published Hourly Data'!$B$1:$AS$1,0),TRUE)</f>
        <v>0</v>
      </c>
      <c r="L311" s="18">
        <f>VLOOKUP($A311,'Published Hourly Data'!$B:$AS,MATCH(L$1,'Published Hourly Data'!$B$1:$AS$1,0),TRUE)</f>
        <v>0</v>
      </c>
      <c r="M311" s="18">
        <f>VLOOKUP($A311,'Published Hourly Data'!$B:$AS,MATCH(M$1,'Published Hourly Data'!$B$1:$AS$1,0),TRUE)</f>
        <v>0</v>
      </c>
      <c r="N311" s="18">
        <f>VLOOKUP($A311,'Published Hourly Data'!$B:$AS,MATCH(N$1,'Published Hourly Data'!$B$1:$AS$1,0),TRUE)</f>
        <v>0</v>
      </c>
      <c r="O311" s="18">
        <f>VLOOKUP($A311,'Published Hourly Data'!$B:$AS,MATCH(O$1,'Published Hourly Data'!$B$1:$AS$1,0),TRUE)</f>
        <v>0</v>
      </c>
      <c r="P311" s="18">
        <f>VLOOKUP($A311,'Published Hourly Data'!$B:$AS,MATCH(P$1,'Published Hourly Data'!$B$1:$AS$1,0),TRUE)</f>
        <v>704</v>
      </c>
    </row>
    <row r="312" spans="1:16">
      <c r="A312" s="19">
        <f t="shared" si="4"/>
        <v>43221.208333333452</v>
      </c>
      <c r="B312" s="18">
        <f>VLOOKUP($A312,'Published Hourly Data'!$B:$AS,MATCH(B$1,'Published Hourly Data'!$B$1:$AS$1,0),TRUE)</f>
        <v>43220.916666666664</v>
      </c>
      <c r="C312" s="18">
        <f>VLOOKUP($A312,'Published Hourly Data'!$B:$AS,MATCH(C$1,'Published Hourly Data'!$B$1:$AS$1,0),TRUE)</f>
        <v>0</v>
      </c>
      <c r="D312" s="18">
        <f>VLOOKUP($A312,'Published Hourly Data'!$B:$AS,MATCH(D$1,'Published Hourly Data'!$B$1:$AS$1,0),TRUE)</f>
        <v>0</v>
      </c>
      <c r="E312" s="18">
        <f>VLOOKUP($A312,'Published Hourly Data'!$B:$AS,MATCH(E$1,'Published Hourly Data'!$B$1:$AS$1,0),TRUE)</f>
        <v>647</v>
      </c>
      <c r="F312" s="18">
        <f>VLOOKUP($A312,'Published Hourly Data'!$B:$AS,MATCH(F$1,'Published Hourly Data'!$B$1:$AS$1,0),TRUE)</f>
        <v>647</v>
      </c>
      <c r="G312" s="18">
        <f>VLOOKUP($A312,'Published Hourly Data'!$B:$AS,MATCH(G$1,'Published Hourly Data'!$B$1:$AS$1,0),TRUE)</f>
        <v>0</v>
      </c>
      <c r="H312" s="18">
        <f>VLOOKUP($A312,'Published Hourly Data'!$B:$AS,MATCH(H$1,'Published Hourly Data'!$B$1:$AS$1,0),TRUE)</f>
        <v>0</v>
      </c>
      <c r="I312" s="18">
        <f>VLOOKUP($A312,'Published Hourly Data'!$B:$AS,MATCH(I$1,'Published Hourly Data'!$B$1:$AS$1,0),TRUE)</f>
        <v>0</v>
      </c>
      <c r="J312" s="18">
        <f>VLOOKUP($A312,'Published Hourly Data'!$B:$AS,MATCH(J$1,'Published Hourly Data'!$B$1:$AS$1,0),TRUE)</f>
        <v>0</v>
      </c>
      <c r="K312" s="18">
        <f>VLOOKUP($A312,'Published Hourly Data'!$B:$AS,MATCH(K$1,'Published Hourly Data'!$B$1:$AS$1,0),TRUE)</f>
        <v>0</v>
      </c>
      <c r="L312" s="18">
        <f>VLOOKUP($A312,'Published Hourly Data'!$B:$AS,MATCH(L$1,'Published Hourly Data'!$B$1:$AS$1,0),TRUE)</f>
        <v>0</v>
      </c>
      <c r="M312" s="18">
        <f>VLOOKUP($A312,'Published Hourly Data'!$B:$AS,MATCH(M$1,'Published Hourly Data'!$B$1:$AS$1,0),TRUE)</f>
        <v>0</v>
      </c>
      <c r="N312" s="18">
        <f>VLOOKUP($A312,'Published Hourly Data'!$B:$AS,MATCH(N$1,'Published Hourly Data'!$B$1:$AS$1,0),TRUE)</f>
        <v>0</v>
      </c>
      <c r="O312" s="18">
        <f>VLOOKUP($A312,'Published Hourly Data'!$B:$AS,MATCH(O$1,'Published Hourly Data'!$B$1:$AS$1,0),TRUE)</f>
        <v>0</v>
      </c>
      <c r="P312" s="18">
        <f>VLOOKUP($A312,'Published Hourly Data'!$B:$AS,MATCH(P$1,'Published Hourly Data'!$B$1:$AS$1,0),TRUE)</f>
        <v>647</v>
      </c>
    </row>
    <row r="313" spans="1:16">
      <c r="A313" s="19">
        <f t="shared" si="4"/>
        <v>43221.250000000116</v>
      </c>
      <c r="B313" s="18">
        <f>VLOOKUP($A313,'Published Hourly Data'!$B:$AS,MATCH(B$1,'Published Hourly Data'!$B$1:$AS$1,0),TRUE)</f>
        <v>43220.958333333336</v>
      </c>
      <c r="C313" s="18">
        <f>VLOOKUP($A313,'Published Hourly Data'!$B:$AS,MATCH(C$1,'Published Hourly Data'!$B$1:$AS$1,0),TRUE)</f>
        <v>0</v>
      </c>
      <c r="D313" s="18">
        <f>VLOOKUP($A313,'Published Hourly Data'!$B:$AS,MATCH(D$1,'Published Hourly Data'!$B$1:$AS$1,0),TRUE)</f>
        <v>0</v>
      </c>
      <c r="E313" s="18">
        <f>VLOOKUP($A313,'Published Hourly Data'!$B:$AS,MATCH(E$1,'Published Hourly Data'!$B$1:$AS$1,0),TRUE)</f>
        <v>582</v>
      </c>
      <c r="F313" s="18">
        <f>VLOOKUP($A313,'Published Hourly Data'!$B:$AS,MATCH(F$1,'Published Hourly Data'!$B$1:$AS$1,0),TRUE)</f>
        <v>582</v>
      </c>
      <c r="G313" s="18">
        <f>VLOOKUP($A313,'Published Hourly Data'!$B:$AS,MATCH(G$1,'Published Hourly Data'!$B$1:$AS$1,0),TRUE)</f>
        <v>0</v>
      </c>
      <c r="H313" s="18">
        <f>VLOOKUP($A313,'Published Hourly Data'!$B:$AS,MATCH(H$1,'Published Hourly Data'!$B$1:$AS$1,0),TRUE)</f>
        <v>0</v>
      </c>
      <c r="I313" s="18">
        <f>VLOOKUP($A313,'Published Hourly Data'!$B:$AS,MATCH(I$1,'Published Hourly Data'!$B$1:$AS$1,0),TRUE)</f>
        <v>0</v>
      </c>
      <c r="J313" s="18">
        <f>VLOOKUP($A313,'Published Hourly Data'!$B:$AS,MATCH(J$1,'Published Hourly Data'!$B$1:$AS$1,0),TRUE)</f>
        <v>0</v>
      </c>
      <c r="K313" s="18">
        <f>VLOOKUP($A313,'Published Hourly Data'!$B:$AS,MATCH(K$1,'Published Hourly Data'!$B$1:$AS$1,0),TRUE)</f>
        <v>0</v>
      </c>
      <c r="L313" s="18">
        <f>VLOOKUP($A313,'Published Hourly Data'!$B:$AS,MATCH(L$1,'Published Hourly Data'!$B$1:$AS$1,0),TRUE)</f>
        <v>0</v>
      </c>
      <c r="M313" s="18">
        <f>VLOOKUP($A313,'Published Hourly Data'!$B:$AS,MATCH(M$1,'Published Hourly Data'!$B$1:$AS$1,0),TRUE)</f>
        <v>0</v>
      </c>
      <c r="N313" s="18">
        <f>VLOOKUP($A313,'Published Hourly Data'!$B:$AS,MATCH(N$1,'Published Hourly Data'!$B$1:$AS$1,0),TRUE)</f>
        <v>0</v>
      </c>
      <c r="O313" s="18">
        <f>VLOOKUP($A313,'Published Hourly Data'!$B:$AS,MATCH(O$1,'Published Hourly Data'!$B$1:$AS$1,0),TRUE)</f>
        <v>0</v>
      </c>
      <c r="P313" s="18">
        <f>VLOOKUP($A313,'Published Hourly Data'!$B:$AS,MATCH(P$1,'Published Hourly Data'!$B$1:$AS$1,0),TRUE)</f>
        <v>582</v>
      </c>
    </row>
    <row r="314" spans="1:16">
      <c r="A314" s="19">
        <f t="shared" si="4"/>
        <v>43221.291666666781</v>
      </c>
      <c r="B314" s="18">
        <f>VLOOKUP($A314,'Published Hourly Data'!$B:$AS,MATCH(B$1,'Published Hourly Data'!$B$1:$AS$1,0),TRUE)</f>
        <v>43221</v>
      </c>
      <c r="C314" s="18">
        <f>VLOOKUP($A314,'Published Hourly Data'!$B:$AS,MATCH(C$1,'Published Hourly Data'!$B$1:$AS$1,0),TRUE)</f>
        <v>0</v>
      </c>
      <c r="D314" s="18">
        <f>VLOOKUP($A314,'Published Hourly Data'!$B:$AS,MATCH(D$1,'Published Hourly Data'!$B$1:$AS$1,0),TRUE)</f>
        <v>0</v>
      </c>
      <c r="E314" s="18">
        <f>VLOOKUP($A314,'Published Hourly Data'!$B:$AS,MATCH(E$1,'Published Hourly Data'!$B$1:$AS$1,0),TRUE)</f>
        <v>613</v>
      </c>
      <c r="F314" s="18">
        <f>VLOOKUP($A314,'Published Hourly Data'!$B:$AS,MATCH(F$1,'Published Hourly Data'!$B$1:$AS$1,0),TRUE)</f>
        <v>613</v>
      </c>
      <c r="G314" s="18">
        <f>VLOOKUP($A314,'Published Hourly Data'!$B:$AS,MATCH(G$1,'Published Hourly Data'!$B$1:$AS$1,0),TRUE)</f>
        <v>0</v>
      </c>
      <c r="H314" s="18">
        <f>VLOOKUP($A314,'Published Hourly Data'!$B:$AS,MATCH(H$1,'Published Hourly Data'!$B$1:$AS$1,0),TRUE)</f>
        <v>0</v>
      </c>
      <c r="I314" s="18">
        <f>VLOOKUP($A314,'Published Hourly Data'!$B:$AS,MATCH(I$1,'Published Hourly Data'!$B$1:$AS$1,0),TRUE)</f>
        <v>0</v>
      </c>
      <c r="J314" s="18">
        <f>VLOOKUP($A314,'Published Hourly Data'!$B:$AS,MATCH(J$1,'Published Hourly Data'!$B$1:$AS$1,0),TRUE)</f>
        <v>0</v>
      </c>
      <c r="K314" s="18">
        <f>VLOOKUP($A314,'Published Hourly Data'!$B:$AS,MATCH(K$1,'Published Hourly Data'!$B$1:$AS$1,0),TRUE)</f>
        <v>0</v>
      </c>
      <c r="L314" s="18">
        <f>VLOOKUP($A314,'Published Hourly Data'!$B:$AS,MATCH(L$1,'Published Hourly Data'!$B$1:$AS$1,0),TRUE)</f>
        <v>0</v>
      </c>
      <c r="M314" s="18">
        <f>VLOOKUP($A314,'Published Hourly Data'!$B:$AS,MATCH(M$1,'Published Hourly Data'!$B$1:$AS$1,0),TRUE)</f>
        <v>0</v>
      </c>
      <c r="N314" s="18">
        <f>VLOOKUP($A314,'Published Hourly Data'!$B:$AS,MATCH(N$1,'Published Hourly Data'!$B$1:$AS$1,0),TRUE)</f>
        <v>0</v>
      </c>
      <c r="O314" s="18">
        <f>VLOOKUP($A314,'Published Hourly Data'!$B:$AS,MATCH(O$1,'Published Hourly Data'!$B$1:$AS$1,0),TRUE)</f>
        <v>0</v>
      </c>
      <c r="P314" s="18">
        <f>VLOOKUP($A314,'Published Hourly Data'!$B:$AS,MATCH(P$1,'Published Hourly Data'!$B$1:$AS$1,0),TRUE)</f>
        <v>613</v>
      </c>
    </row>
    <row r="315" spans="1:16">
      <c r="A315" s="19">
        <f t="shared" si="4"/>
        <v>43221.333333333445</v>
      </c>
      <c r="B315" s="18">
        <f>VLOOKUP($A315,'Published Hourly Data'!$B:$AS,MATCH(B$1,'Published Hourly Data'!$B$1:$AS$1,0),TRUE)</f>
        <v>43221.041666666664</v>
      </c>
      <c r="C315" s="18">
        <f>VLOOKUP($A315,'Published Hourly Data'!$B:$AS,MATCH(C$1,'Published Hourly Data'!$B$1:$AS$1,0),TRUE)</f>
        <v>0</v>
      </c>
      <c r="D315" s="18">
        <f>VLOOKUP($A315,'Published Hourly Data'!$B:$AS,MATCH(D$1,'Published Hourly Data'!$B$1:$AS$1,0),TRUE)</f>
        <v>0</v>
      </c>
      <c r="E315" s="18">
        <f>VLOOKUP($A315,'Published Hourly Data'!$B:$AS,MATCH(E$1,'Published Hourly Data'!$B$1:$AS$1,0),TRUE)</f>
        <v>575</v>
      </c>
      <c r="F315" s="18">
        <f>VLOOKUP($A315,'Published Hourly Data'!$B:$AS,MATCH(F$1,'Published Hourly Data'!$B$1:$AS$1,0),TRUE)</f>
        <v>575</v>
      </c>
      <c r="G315" s="18">
        <f>VLOOKUP($A315,'Published Hourly Data'!$B:$AS,MATCH(G$1,'Published Hourly Data'!$B$1:$AS$1,0),TRUE)</f>
        <v>0</v>
      </c>
      <c r="H315" s="18">
        <f>VLOOKUP($A315,'Published Hourly Data'!$B:$AS,MATCH(H$1,'Published Hourly Data'!$B$1:$AS$1,0),TRUE)</f>
        <v>0</v>
      </c>
      <c r="I315" s="18">
        <f>VLOOKUP($A315,'Published Hourly Data'!$B:$AS,MATCH(I$1,'Published Hourly Data'!$B$1:$AS$1,0),TRUE)</f>
        <v>0</v>
      </c>
      <c r="J315" s="18">
        <f>VLOOKUP($A315,'Published Hourly Data'!$B:$AS,MATCH(J$1,'Published Hourly Data'!$B$1:$AS$1,0),TRUE)</f>
        <v>0</v>
      </c>
      <c r="K315" s="18">
        <f>VLOOKUP($A315,'Published Hourly Data'!$B:$AS,MATCH(K$1,'Published Hourly Data'!$B$1:$AS$1,0),TRUE)</f>
        <v>0</v>
      </c>
      <c r="L315" s="18">
        <f>VLOOKUP($A315,'Published Hourly Data'!$B:$AS,MATCH(L$1,'Published Hourly Data'!$B$1:$AS$1,0),TRUE)</f>
        <v>0</v>
      </c>
      <c r="M315" s="18">
        <f>VLOOKUP($A315,'Published Hourly Data'!$B:$AS,MATCH(M$1,'Published Hourly Data'!$B$1:$AS$1,0),TRUE)</f>
        <v>0</v>
      </c>
      <c r="N315" s="18">
        <f>VLOOKUP($A315,'Published Hourly Data'!$B:$AS,MATCH(N$1,'Published Hourly Data'!$B$1:$AS$1,0),TRUE)</f>
        <v>0</v>
      </c>
      <c r="O315" s="18">
        <f>VLOOKUP($A315,'Published Hourly Data'!$B:$AS,MATCH(O$1,'Published Hourly Data'!$B$1:$AS$1,0),TRUE)</f>
        <v>0</v>
      </c>
      <c r="P315" s="18"/>
    </row>
    <row r="316" spans="1:16">
      <c r="A316" s="19">
        <f t="shared" si="4"/>
        <v>43221.375000000109</v>
      </c>
      <c r="B316" s="18">
        <f>VLOOKUP($A316,'Published Hourly Data'!$B:$AS,MATCH(B$1,'Published Hourly Data'!$B$1:$AS$1,0),TRUE)</f>
        <v>43221.083333333336</v>
      </c>
      <c r="C316" s="18">
        <f>VLOOKUP($A316,'Published Hourly Data'!$B:$AS,MATCH(C$1,'Published Hourly Data'!$B$1:$AS$1,0),TRUE)</f>
        <v>0</v>
      </c>
      <c r="D316" s="18">
        <f>VLOOKUP($A316,'Published Hourly Data'!$B:$AS,MATCH(D$1,'Published Hourly Data'!$B$1:$AS$1,0),TRUE)</f>
        <v>0</v>
      </c>
      <c r="E316" s="18">
        <f>VLOOKUP($A316,'Published Hourly Data'!$B:$AS,MATCH(E$1,'Published Hourly Data'!$B$1:$AS$1,0),TRUE)</f>
        <v>538</v>
      </c>
      <c r="F316" s="18">
        <f>VLOOKUP($A316,'Published Hourly Data'!$B:$AS,MATCH(F$1,'Published Hourly Data'!$B$1:$AS$1,0),TRUE)</f>
        <v>538</v>
      </c>
      <c r="G316" s="18">
        <f>VLOOKUP($A316,'Published Hourly Data'!$B:$AS,MATCH(G$1,'Published Hourly Data'!$B$1:$AS$1,0),TRUE)</f>
        <v>0</v>
      </c>
      <c r="H316" s="18">
        <f>VLOOKUP($A316,'Published Hourly Data'!$B:$AS,MATCH(H$1,'Published Hourly Data'!$B$1:$AS$1,0),TRUE)</f>
        <v>0</v>
      </c>
      <c r="I316" s="18">
        <f>VLOOKUP($A316,'Published Hourly Data'!$B:$AS,MATCH(I$1,'Published Hourly Data'!$B$1:$AS$1,0),TRUE)</f>
        <v>0</v>
      </c>
      <c r="J316" s="18">
        <f>VLOOKUP($A316,'Published Hourly Data'!$B:$AS,MATCH(J$1,'Published Hourly Data'!$B$1:$AS$1,0),TRUE)</f>
        <v>0</v>
      </c>
      <c r="K316" s="18">
        <f>VLOOKUP($A316,'Published Hourly Data'!$B:$AS,MATCH(K$1,'Published Hourly Data'!$B$1:$AS$1,0),TRUE)</f>
        <v>0</v>
      </c>
      <c r="L316" s="18">
        <f>VLOOKUP($A316,'Published Hourly Data'!$B:$AS,MATCH(L$1,'Published Hourly Data'!$B$1:$AS$1,0),TRUE)</f>
        <v>0</v>
      </c>
      <c r="M316" s="18">
        <f>VLOOKUP($A316,'Published Hourly Data'!$B:$AS,MATCH(M$1,'Published Hourly Data'!$B$1:$AS$1,0),TRUE)</f>
        <v>0</v>
      </c>
      <c r="N316" s="18">
        <f>VLOOKUP($A316,'Published Hourly Data'!$B:$AS,MATCH(N$1,'Published Hourly Data'!$B$1:$AS$1,0),TRUE)</f>
        <v>0</v>
      </c>
      <c r="O316" s="18">
        <f>VLOOKUP($A316,'Published Hourly Data'!$B:$AS,MATCH(O$1,'Published Hourly Data'!$B$1:$AS$1,0),TRUE)</f>
        <v>0</v>
      </c>
      <c r="P316" s="18"/>
    </row>
    <row r="317" spans="1:16">
      <c r="A317" s="19">
        <f t="shared" si="4"/>
        <v>43221.416666666773</v>
      </c>
      <c r="B317" s="18">
        <f>VLOOKUP($A317,'Published Hourly Data'!$B:$AS,MATCH(B$1,'Published Hourly Data'!$B$1:$AS$1,0),TRUE)</f>
        <v>43221.125</v>
      </c>
      <c r="C317" s="18">
        <f>VLOOKUP($A317,'Published Hourly Data'!$B:$AS,MATCH(C$1,'Published Hourly Data'!$B$1:$AS$1,0),TRUE)</f>
        <v>0</v>
      </c>
      <c r="D317" s="18">
        <f>VLOOKUP($A317,'Published Hourly Data'!$B:$AS,MATCH(D$1,'Published Hourly Data'!$B$1:$AS$1,0),TRUE)</f>
        <v>0</v>
      </c>
      <c r="E317" s="18">
        <f>VLOOKUP($A317,'Published Hourly Data'!$B:$AS,MATCH(E$1,'Published Hourly Data'!$B$1:$AS$1,0),TRUE)</f>
        <v>557</v>
      </c>
      <c r="F317" s="18">
        <f>VLOOKUP($A317,'Published Hourly Data'!$B:$AS,MATCH(F$1,'Published Hourly Data'!$B$1:$AS$1,0),TRUE)</f>
        <v>557</v>
      </c>
      <c r="G317" s="18">
        <f>VLOOKUP($A317,'Published Hourly Data'!$B:$AS,MATCH(G$1,'Published Hourly Data'!$B$1:$AS$1,0),TRUE)</f>
        <v>0</v>
      </c>
      <c r="H317" s="18">
        <f>VLOOKUP($A317,'Published Hourly Data'!$B:$AS,MATCH(H$1,'Published Hourly Data'!$B$1:$AS$1,0),TRUE)</f>
        <v>0</v>
      </c>
      <c r="I317" s="18">
        <f>VLOOKUP($A317,'Published Hourly Data'!$B:$AS,MATCH(I$1,'Published Hourly Data'!$B$1:$AS$1,0),TRUE)</f>
        <v>0</v>
      </c>
      <c r="J317" s="18">
        <f>VLOOKUP($A317,'Published Hourly Data'!$B:$AS,MATCH(J$1,'Published Hourly Data'!$B$1:$AS$1,0),TRUE)</f>
        <v>0</v>
      </c>
      <c r="K317" s="18">
        <f>VLOOKUP($A317,'Published Hourly Data'!$B:$AS,MATCH(K$1,'Published Hourly Data'!$B$1:$AS$1,0),TRUE)</f>
        <v>0</v>
      </c>
      <c r="L317" s="18">
        <f>VLOOKUP($A317,'Published Hourly Data'!$B:$AS,MATCH(L$1,'Published Hourly Data'!$B$1:$AS$1,0),TRUE)</f>
        <v>0</v>
      </c>
      <c r="M317" s="18">
        <f>VLOOKUP($A317,'Published Hourly Data'!$B:$AS,MATCH(M$1,'Published Hourly Data'!$B$1:$AS$1,0),TRUE)</f>
        <v>0</v>
      </c>
      <c r="N317" s="18">
        <f>VLOOKUP($A317,'Published Hourly Data'!$B:$AS,MATCH(N$1,'Published Hourly Data'!$B$1:$AS$1,0),TRUE)</f>
        <v>0</v>
      </c>
      <c r="O317" s="18">
        <f>VLOOKUP($A317,'Published Hourly Data'!$B:$AS,MATCH(O$1,'Published Hourly Data'!$B$1:$AS$1,0),TRUE)</f>
        <v>0</v>
      </c>
      <c r="P317" s="18"/>
    </row>
    <row r="318" spans="1:16">
      <c r="A318" s="19">
        <f t="shared" si="4"/>
        <v>43221.458333333438</v>
      </c>
      <c r="B318" s="18">
        <f>VLOOKUP($A318,'Published Hourly Data'!$B:$AS,MATCH(B$1,'Published Hourly Data'!$B$1:$AS$1,0),TRUE)</f>
        <v>43221.166666666664</v>
      </c>
      <c r="C318" s="18">
        <f>VLOOKUP($A318,'Published Hourly Data'!$B:$AS,MATCH(C$1,'Published Hourly Data'!$B$1:$AS$1,0),TRUE)</f>
        <v>0</v>
      </c>
      <c r="D318" s="18">
        <f>VLOOKUP($A318,'Published Hourly Data'!$B:$AS,MATCH(D$1,'Published Hourly Data'!$B$1:$AS$1,0),TRUE)</f>
        <v>0</v>
      </c>
      <c r="E318" s="18">
        <f>VLOOKUP($A318,'Published Hourly Data'!$B:$AS,MATCH(E$1,'Published Hourly Data'!$B$1:$AS$1,0),TRUE)</f>
        <v>548</v>
      </c>
      <c r="F318" s="18">
        <f>VLOOKUP($A318,'Published Hourly Data'!$B:$AS,MATCH(F$1,'Published Hourly Data'!$B$1:$AS$1,0),TRUE)</f>
        <v>548</v>
      </c>
      <c r="G318" s="18">
        <f>VLOOKUP($A318,'Published Hourly Data'!$B:$AS,MATCH(G$1,'Published Hourly Data'!$B$1:$AS$1,0),TRUE)</f>
        <v>0</v>
      </c>
      <c r="H318" s="18">
        <f>VLOOKUP($A318,'Published Hourly Data'!$B:$AS,MATCH(H$1,'Published Hourly Data'!$B$1:$AS$1,0),TRUE)</f>
        <v>0</v>
      </c>
      <c r="I318" s="18">
        <f>VLOOKUP($A318,'Published Hourly Data'!$B:$AS,MATCH(I$1,'Published Hourly Data'!$B$1:$AS$1,0),TRUE)</f>
        <v>0</v>
      </c>
      <c r="J318" s="18">
        <f>VLOOKUP($A318,'Published Hourly Data'!$B:$AS,MATCH(J$1,'Published Hourly Data'!$B$1:$AS$1,0),TRUE)</f>
        <v>0</v>
      </c>
      <c r="K318" s="18">
        <f>VLOOKUP($A318,'Published Hourly Data'!$B:$AS,MATCH(K$1,'Published Hourly Data'!$B$1:$AS$1,0),TRUE)</f>
        <v>0</v>
      </c>
      <c r="L318" s="18">
        <f>VLOOKUP($A318,'Published Hourly Data'!$B:$AS,MATCH(L$1,'Published Hourly Data'!$B$1:$AS$1,0),TRUE)</f>
        <v>0</v>
      </c>
      <c r="M318" s="18">
        <f>VLOOKUP($A318,'Published Hourly Data'!$B:$AS,MATCH(M$1,'Published Hourly Data'!$B$1:$AS$1,0),TRUE)</f>
        <v>0</v>
      </c>
      <c r="N318" s="18">
        <f>VLOOKUP($A318,'Published Hourly Data'!$B:$AS,MATCH(N$1,'Published Hourly Data'!$B$1:$AS$1,0),TRUE)</f>
        <v>0</v>
      </c>
      <c r="O318" s="18">
        <f>VLOOKUP($A318,'Published Hourly Data'!$B:$AS,MATCH(O$1,'Published Hourly Data'!$B$1:$AS$1,0),TRUE)</f>
        <v>0</v>
      </c>
      <c r="P318" s="18"/>
    </row>
    <row r="319" spans="1:16">
      <c r="A319" s="19">
        <f t="shared" si="4"/>
        <v>43221.500000000102</v>
      </c>
      <c r="B319" s="18">
        <f>VLOOKUP($A319,'Published Hourly Data'!$B:$AS,MATCH(B$1,'Published Hourly Data'!$B$1:$AS$1,0),TRUE)</f>
        <v>43221.208333333336</v>
      </c>
      <c r="C319" s="18">
        <f>VLOOKUP($A319,'Published Hourly Data'!$B:$AS,MATCH(C$1,'Published Hourly Data'!$B$1:$AS$1,0),TRUE)</f>
        <v>0</v>
      </c>
      <c r="D319" s="18">
        <f>VLOOKUP($A319,'Published Hourly Data'!$B:$AS,MATCH(D$1,'Published Hourly Data'!$B$1:$AS$1,0),TRUE)</f>
        <v>0</v>
      </c>
      <c r="E319" s="18">
        <f>VLOOKUP($A319,'Published Hourly Data'!$B:$AS,MATCH(E$1,'Published Hourly Data'!$B$1:$AS$1,0),TRUE)</f>
        <v>547</v>
      </c>
      <c r="F319" s="18">
        <f>VLOOKUP($A319,'Published Hourly Data'!$B:$AS,MATCH(F$1,'Published Hourly Data'!$B$1:$AS$1,0),TRUE)</f>
        <v>547</v>
      </c>
      <c r="G319" s="18">
        <f>VLOOKUP($A319,'Published Hourly Data'!$B:$AS,MATCH(G$1,'Published Hourly Data'!$B$1:$AS$1,0),TRUE)</f>
        <v>0</v>
      </c>
      <c r="H319" s="18">
        <f>VLOOKUP($A319,'Published Hourly Data'!$B:$AS,MATCH(H$1,'Published Hourly Data'!$B$1:$AS$1,0),TRUE)</f>
        <v>0</v>
      </c>
      <c r="I319" s="18">
        <f>VLOOKUP($A319,'Published Hourly Data'!$B:$AS,MATCH(I$1,'Published Hourly Data'!$B$1:$AS$1,0),TRUE)</f>
        <v>0</v>
      </c>
      <c r="J319" s="18">
        <f>VLOOKUP($A319,'Published Hourly Data'!$B:$AS,MATCH(J$1,'Published Hourly Data'!$B$1:$AS$1,0),TRUE)</f>
        <v>0</v>
      </c>
      <c r="K319" s="18">
        <f>VLOOKUP($A319,'Published Hourly Data'!$B:$AS,MATCH(K$1,'Published Hourly Data'!$B$1:$AS$1,0),TRUE)</f>
        <v>0</v>
      </c>
      <c r="L319" s="18">
        <f>VLOOKUP($A319,'Published Hourly Data'!$B:$AS,MATCH(L$1,'Published Hourly Data'!$B$1:$AS$1,0),TRUE)</f>
        <v>0</v>
      </c>
      <c r="M319" s="18">
        <f>VLOOKUP($A319,'Published Hourly Data'!$B:$AS,MATCH(M$1,'Published Hourly Data'!$B$1:$AS$1,0),TRUE)</f>
        <v>0</v>
      </c>
      <c r="N319" s="18">
        <f>VLOOKUP($A319,'Published Hourly Data'!$B:$AS,MATCH(N$1,'Published Hourly Data'!$B$1:$AS$1,0),TRUE)</f>
        <v>0</v>
      </c>
      <c r="O319" s="18">
        <f>VLOOKUP($A319,'Published Hourly Data'!$B:$AS,MATCH(O$1,'Published Hourly Data'!$B$1:$AS$1,0),TRUE)</f>
        <v>0</v>
      </c>
      <c r="P319" s="18"/>
    </row>
    <row r="320" spans="1:16">
      <c r="A320" s="19">
        <f t="shared" si="4"/>
        <v>43221.541666666766</v>
      </c>
      <c r="B320" s="18">
        <f>VLOOKUP($A320,'Published Hourly Data'!$B:$AS,MATCH(B$1,'Published Hourly Data'!$B$1:$AS$1,0),TRUE)</f>
        <v>43221.25</v>
      </c>
      <c r="C320" s="18">
        <f>VLOOKUP($A320,'Published Hourly Data'!$B:$AS,MATCH(C$1,'Published Hourly Data'!$B$1:$AS$1,0),TRUE)</f>
        <v>0</v>
      </c>
      <c r="D320" s="18">
        <f>VLOOKUP($A320,'Published Hourly Data'!$B:$AS,MATCH(D$1,'Published Hourly Data'!$B$1:$AS$1,0),TRUE)</f>
        <v>0</v>
      </c>
      <c r="E320" s="18">
        <f>VLOOKUP($A320,'Published Hourly Data'!$B:$AS,MATCH(E$1,'Published Hourly Data'!$B$1:$AS$1,0),TRUE)</f>
        <v>606</v>
      </c>
      <c r="F320" s="18">
        <f>VLOOKUP($A320,'Published Hourly Data'!$B:$AS,MATCH(F$1,'Published Hourly Data'!$B$1:$AS$1,0),TRUE)</f>
        <v>606</v>
      </c>
      <c r="G320" s="18">
        <f>VLOOKUP($A320,'Published Hourly Data'!$B:$AS,MATCH(G$1,'Published Hourly Data'!$B$1:$AS$1,0),TRUE)</f>
        <v>0</v>
      </c>
      <c r="H320" s="18">
        <f>VLOOKUP($A320,'Published Hourly Data'!$B:$AS,MATCH(H$1,'Published Hourly Data'!$B$1:$AS$1,0),TRUE)</f>
        <v>0</v>
      </c>
      <c r="I320" s="18">
        <f>VLOOKUP($A320,'Published Hourly Data'!$B:$AS,MATCH(I$1,'Published Hourly Data'!$B$1:$AS$1,0),TRUE)</f>
        <v>0</v>
      </c>
      <c r="J320" s="18">
        <f>VLOOKUP($A320,'Published Hourly Data'!$B:$AS,MATCH(J$1,'Published Hourly Data'!$B$1:$AS$1,0),TRUE)</f>
        <v>0</v>
      </c>
      <c r="K320" s="18">
        <f>VLOOKUP($A320,'Published Hourly Data'!$B:$AS,MATCH(K$1,'Published Hourly Data'!$B$1:$AS$1,0),TRUE)</f>
        <v>0</v>
      </c>
      <c r="L320" s="18">
        <f>VLOOKUP($A320,'Published Hourly Data'!$B:$AS,MATCH(L$1,'Published Hourly Data'!$B$1:$AS$1,0),TRUE)</f>
        <v>0</v>
      </c>
      <c r="M320" s="18">
        <f>VLOOKUP($A320,'Published Hourly Data'!$B:$AS,MATCH(M$1,'Published Hourly Data'!$B$1:$AS$1,0),TRUE)</f>
        <v>0</v>
      </c>
      <c r="N320" s="18">
        <f>VLOOKUP($A320,'Published Hourly Data'!$B:$AS,MATCH(N$1,'Published Hourly Data'!$B$1:$AS$1,0),TRUE)</f>
        <v>0</v>
      </c>
      <c r="O320" s="18">
        <f>VLOOKUP($A320,'Published Hourly Data'!$B:$AS,MATCH(O$1,'Published Hourly Data'!$B$1:$AS$1,0),TRUE)</f>
        <v>0</v>
      </c>
      <c r="P320" s="18"/>
    </row>
    <row r="321" spans="1:16">
      <c r="A321" s="19">
        <f t="shared" si="4"/>
        <v>43221.58333333343</v>
      </c>
      <c r="B321" s="18">
        <f>VLOOKUP($A321,'Published Hourly Data'!$B:$AS,MATCH(B$1,'Published Hourly Data'!$B$1:$AS$1,0),TRUE)</f>
        <v>43221.291666666664</v>
      </c>
      <c r="C321" s="18">
        <f>VLOOKUP($A321,'Published Hourly Data'!$B:$AS,MATCH(C$1,'Published Hourly Data'!$B$1:$AS$1,0),TRUE)</f>
        <v>0</v>
      </c>
      <c r="D321" s="18">
        <f>VLOOKUP($A321,'Published Hourly Data'!$B:$AS,MATCH(D$1,'Published Hourly Data'!$B$1:$AS$1,0),TRUE)</f>
        <v>0</v>
      </c>
      <c r="E321" s="18">
        <f>VLOOKUP($A321,'Published Hourly Data'!$B:$AS,MATCH(E$1,'Published Hourly Data'!$B$1:$AS$1,0),TRUE)</f>
        <v>679</v>
      </c>
      <c r="F321" s="18">
        <f>VLOOKUP($A321,'Published Hourly Data'!$B:$AS,MATCH(F$1,'Published Hourly Data'!$B$1:$AS$1,0),TRUE)</f>
        <v>679</v>
      </c>
      <c r="G321" s="18">
        <f>VLOOKUP($A321,'Published Hourly Data'!$B:$AS,MATCH(G$1,'Published Hourly Data'!$B$1:$AS$1,0),TRUE)</f>
        <v>0</v>
      </c>
      <c r="H321" s="18">
        <f>VLOOKUP($A321,'Published Hourly Data'!$B:$AS,MATCH(H$1,'Published Hourly Data'!$B$1:$AS$1,0),TRUE)</f>
        <v>0</v>
      </c>
      <c r="I321" s="18">
        <f>VLOOKUP($A321,'Published Hourly Data'!$B:$AS,MATCH(I$1,'Published Hourly Data'!$B$1:$AS$1,0),TRUE)</f>
        <v>0</v>
      </c>
      <c r="J321" s="18">
        <f>VLOOKUP($A321,'Published Hourly Data'!$B:$AS,MATCH(J$1,'Published Hourly Data'!$B$1:$AS$1,0),TRUE)</f>
        <v>0</v>
      </c>
      <c r="K321" s="18">
        <f>VLOOKUP($A321,'Published Hourly Data'!$B:$AS,MATCH(K$1,'Published Hourly Data'!$B$1:$AS$1,0),TRUE)</f>
        <v>0</v>
      </c>
      <c r="L321" s="18">
        <f>VLOOKUP($A321,'Published Hourly Data'!$B:$AS,MATCH(L$1,'Published Hourly Data'!$B$1:$AS$1,0),TRUE)</f>
        <v>0</v>
      </c>
      <c r="M321" s="18">
        <f>VLOOKUP($A321,'Published Hourly Data'!$B:$AS,MATCH(M$1,'Published Hourly Data'!$B$1:$AS$1,0),TRUE)</f>
        <v>0</v>
      </c>
      <c r="N321" s="18">
        <f>VLOOKUP($A321,'Published Hourly Data'!$B:$AS,MATCH(N$1,'Published Hourly Data'!$B$1:$AS$1,0),TRUE)</f>
        <v>0</v>
      </c>
      <c r="O321" s="18">
        <f>VLOOKUP($A321,'Published Hourly Data'!$B:$AS,MATCH(O$1,'Published Hourly Data'!$B$1:$AS$1,0),TRUE)</f>
        <v>0</v>
      </c>
      <c r="P321" s="18"/>
    </row>
    <row r="322" spans="1:16">
      <c r="A322" s="19">
        <f t="shared" si="4"/>
        <v>43221.625000000095</v>
      </c>
      <c r="B322" s="18">
        <f>VLOOKUP($A322,'Published Hourly Data'!$B:$AS,MATCH(B$1,'Published Hourly Data'!$B$1:$AS$1,0),TRUE)</f>
        <v>43221.333333333336</v>
      </c>
      <c r="C322" s="18">
        <f>VLOOKUP($A322,'Published Hourly Data'!$B:$AS,MATCH(C$1,'Published Hourly Data'!$B$1:$AS$1,0),TRUE)</f>
        <v>0</v>
      </c>
      <c r="D322" s="18">
        <f>VLOOKUP($A322,'Published Hourly Data'!$B:$AS,MATCH(D$1,'Published Hourly Data'!$B$1:$AS$1,0),TRUE)</f>
        <v>0</v>
      </c>
      <c r="E322" s="18">
        <f>VLOOKUP($A322,'Published Hourly Data'!$B:$AS,MATCH(E$1,'Published Hourly Data'!$B$1:$AS$1,0),TRUE)</f>
        <v>528</v>
      </c>
      <c r="F322" s="18">
        <f>VLOOKUP($A322,'Published Hourly Data'!$B:$AS,MATCH(F$1,'Published Hourly Data'!$B$1:$AS$1,0),TRUE)</f>
        <v>528</v>
      </c>
      <c r="G322" s="18">
        <f>VLOOKUP($A322,'Published Hourly Data'!$B:$AS,MATCH(G$1,'Published Hourly Data'!$B$1:$AS$1,0),TRUE)</f>
        <v>0</v>
      </c>
      <c r="H322" s="18">
        <f>VLOOKUP($A322,'Published Hourly Data'!$B:$AS,MATCH(H$1,'Published Hourly Data'!$B$1:$AS$1,0),TRUE)</f>
        <v>0</v>
      </c>
      <c r="I322" s="18">
        <f>VLOOKUP($A322,'Published Hourly Data'!$B:$AS,MATCH(I$1,'Published Hourly Data'!$B$1:$AS$1,0),TRUE)</f>
        <v>0</v>
      </c>
      <c r="J322" s="18">
        <f>VLOOKUP($A322,'Published Hourly Data'!$B:$AS,MATCH(J$1,'Published Hourly Data'!$B$1:$AS$1,0),TRUE)</f>
        <v>0</v>
      </c>
      <c r="K322" s="18">
        <f>VLOOKUP($A322,'Published Hourly Data'!$B:$AS,MATCH(K$1,'Published Hourly Data'!$B$1:$AS$1,0),TRUE)</f>
        <v>0</v>
      </c>
      <c r="L322" s="18">
        <f>VLOOKUP($A322,'Published Hourly Data'!$B:$AS,MATCH(L$1,'Published Hourly Data'!$B$1:$AS$1,0),TRUE)</f>
        <v>0</v>
      </c>
      <c r="M322" s="18">
        <f>VLOOKUP($A322,'Published Hourly Data'!$B:$AS,MATCH(M$1,'Published Hourly Data'!$B$1:$AS$1,0),TRUE)</f>
        <v>0</v>
      </c>
      <c r="N322" s="18">
        <f>VLOOKUP($A322,'Published Hourly Data'!$B:$AS,MATCH(N$1,'Published Hourly Data'!$B$1:$AS$1,0),TRUE)</f>
        <v>0</v>
      </c>
      <c r="O322" s="18">
        <f>VLOOKUP($A322,'Published Hourly Data'!$B:$AS,MATCH(O$1,'Published Hourly Data'!$B$1:$AS$1,0),TRUE)</f>
        <v>0</v>
      </c>
      <c r="P322" s="18"/>
    </row>
    <row r="323" spans="1:16">
      <c r="A323" s="19">
        <f t="shared" ref="A323:A361" si="5">A324-1/24</f>
        <v>43221.666666666759</v>
      </c>
      <c r="B323" s="18">
        <f>VLOOKUP($A323,'Published Hourly Data'!$B:$AS,MATCH(B$1,'Published Hourly Data'!$B$1:$AS$1,0),TRUE)</f>
        <v>43221.375</v>
      </c>
      <c r="C323" s="18">
        <f>VLOOKUP($A323,'Published Hourly Data'!$B:$AS,MATCH(C$1,'Published Hourly Data'!$B$1:$AS$1,0),TRUE)</f>
        <v>0</v>
      </c>
      <c r="D323" s="18">
        <f>VLOOKUP($A323,'Published Hourly Data'!$B:$AS,MATCH(D$1,'Published Hourly Data'!$B$1:$AS$1,0),TRUE)</f>
        <v>0</v>
      </c>
      <c r="E323" s="18">
        <f>VLOOKUP($A323,'Published Hourly Data'!$B:$AS,MATCH(E$1,'Published Hourly Data'!$B$1:$AS$1,0),TRUE)</f>
        <v>504</v>
      </c>
      <c r="F323" s="18">
        <f>VLOOKUP($A323,'Published Hourly Data'!$B:$AS,MATCH(F$1,'Published Hourly Data'!$B$1:$AS$1,0),TRUE)</f>
        <v>504</v>
      </c>
      <c r="G323" s="18">
        <f>VLOOKUP($A323,'Published Hourly Data'!$B:$AS,MATCH(G$1,'Published Hourly Data'!$B$1:$AS$1,0),TRUE)</f>
        <v>0</v>
      </c>
      <c r="H323" s="18">
        <f>VLOOKUP($A323,'Published Hourly Data'!$B:$AS,MATCH(H$1,'Published Hourly Data'!$B$1:$AS$1,0),TRUE)</f>
        <v>0</v>
      </c>
      <c r="I323" s="18">
        <f>VLOOKUP($A323,'Published Hourly Data'!$B:$AS,MATCH(I$1,'Published Hourly Data'!$B$1:$AS$1,0),TRUE)</f>
        <v>0</v>
      </c>
      <c r="J323" s="18">
        <f>VLOOKUP($A323,'Published Hourly Data'!$B:$AS,MATCH(J$1,'Published Hourly Data'!$B$1:$AS$1,0),TRUE)</f>
        <v>0</v>
      </c>
      <c r="K323" s="18">
        <f>VLOOKUP($A323,'Published Hourly Data'!$B:$AS,MATCH(K$1,'Published Hourly Data'!$B$1:$AS$1,0),TRUE)</f>
        <v>0</v>
      </c>
      <c r="L323" s="18">
        <f>VLOOKUP($A323,'Published Hourly Data'!$B:$AS,MATCH(L$1,'Published Hourly Data'!$B$1:$AS$1,0),TRUE)</f>
        <v>0</v>
      </c>
      <c r="M323" s="18">
        <f>VLOOKUP($A323,'Published Hourly Data'!$B:$AS,MATCH(M$1,'Published Hourly Data'!$B$1:$AS$1,0),TRUE)</f>
        <v>0</v>
      </c>
      <c r="N323" s="18">
        <f>VLOOKUP($A323,'Published Hourly Data'!$B:$AS,MATCH(N$1,'Published Hourly Data'!$B$1:$AS$1,0),TRUE)</f>
        <v>0</v>
      </c>
      <c r="O323" s="18">
        <f>VLOOKUP($A323,'Published Hourly Data'!$B:$AS,MATCH(O$1,'Published Hourly Data'!$B$1:$AS$1,0),TRUE)</f>
        <v>0</v>
      </c>
      <c r="P323" s="18"/>
    </row>
    <row r="324" spans="1:16">
      <c r="A324" s="19">
        <f t="shared" si="5"/>
        <v>43221.708333333423</v>
      </c>
      <c r="B324" s="18">
        <f>VLOOKUP($A324,'Published Hourly Data'!$B:$AS,MATCH(B$1,'Published Hourly Data'!$B$1:$AS$1,0),TRUE)</f>
        <v>43221.416666666664</v>
      </c>
      <c r="C324" s="18">
        <f>VLOOKUP($A324,'Published Hourly Data'!$B:$AS,MATCH(C$1,'Published Hourly Data'!$B$1:$AS$1,0),TRUE)</f>
        <v>0</v>
      </c>
      <c r="D324" s="18">
        <f>VLOOKUP($A324,'Published Hourly Data'!$B:$AS,MATCH(D$1,'Published Hourly Data'!$B$1:$AS$1,0),TRUE)</f>
        <v>0</v>
      </c>
      <c r="E324" s="18">
        <f>VLOOKUP($A324,'Published Hourly Data'!$B:$AS,MATCH(E$1,'Published Hourly Data'!$B$1:$AS$1,0),TRUE)</f>
        <v>489</v>
      </c>
      <c r="F324" s="18">
        <f>VLOOKUP($A324,'Published Hourly Data'!$B:$AS,MATCH(F$1,'Published Hourly Data'!$B$1:$AS$1,0),TRUE)</f>
        <v>489</v>
      </c>
      <c r="G324" s="18">
        <f>VLOOKUP($A324,'Published Hourly Data'!$B:$AS,MATCH(G$1,'Published Hourly Data'!$B$1:$AS$1,0),TRUE)</f>
        <v>0</v>
      </c>
      <c r="H324" s="18">
        <f>VLOOKUP($A324,'Published Hourly Data'!$B:$AS,MATCH(H$1,'Published Hourly Data'!$B$1:$AS$1,0),TRUE)</f>
        <v>0</v>
      </c>
      <c r="I324" s="18">
        <f>VLOOKUP($A324,'Published Hourly Data'!$B:$AS,MATCH(I$1,'Published Hourly Data'!$B$1:$AS$1,0),TRUE)</f>
        <v>0</v>
      </c>
      <c r="J324" s="18">
        <f>VLOOKUP($A324,'Published Hourly Data'!$B:$AS,MATCH(J$1,'Published Hourly Data'!$B$1:$AS$1,0),TRUE)</f>
        <v>0</v>
      </c>
      <c r="K324" s="18">
        <f>VLOOKUP($A324,'Published Hourly Data'!$B:$AS,MATCH(K$1,'Published Hourly Data'!$B$1:$AS$1,0),TRUE)</f>
        <v>0</v>
      </c>
      <c r="L324" s="18">
        <f>VLOOKUP($A324,'Published Hourly Data'!$B:$AS,MATCH(L$1,'Published Hourly Data'!$B$1:$AS$1,0),TRUE)</f>
        <v>0</v>
      </c>
      <c r="M324" s="18">
        <f>VLOOKUP($A324,'Published Hourly Data'!$B:$AS,MATCH(M$1,'Published Hourly Data'!$B$1:$AS$1,0),TRUE)</f>
        <v>0</v>
      </c>
      <c r="N324" s="18">
        <f>VLOOKUP($A324,'Published Hourly Data'!$B:$AS,MATCH(N$1,'Published Hourly Data'!$B$1:$AS$1,0),TRUE)</f>
        <v>0</v>
      </c>
      <c r="O324" s="18">
        <f>VLOOKUP($A324,'Published Hourly Data'!$B:$AS,MATCH(O$1,'Published Hourly Data'!$B$1:$AS$1,0),TRUE)</f>
        <v>0</v>
      </c>
      <c r="P324" s="18"/>
    </row>
    <row r="325" spans="1:16">
      <c r="A325" s="19">
        <f t="shared" si="5"/>
        <v>43221.750000000087</v>
      </c>
      <c r="B325" s="18">
        <f>VLOOKUP($A325,'Published Hourly Data'!$B:$AS,MATCH(B$1,'Published Hourly Data'!$B$1:$AS$1,0),TRUE)</f>
        <v>43221.458333333336</v>
      </c>
      <c r="C325" s="18">
        <f>VLOOKUP($A325,'Published Hourly Data'!$B:$AS,MATCH(C$1,'Published Hourly Data'!$B$1:$AS$1,0),TRUE)</f>
        <v>0</v>
      </c>
      <c r="D325" s="18">
        <f>VLOOKUP($A325,'Published Hourly Data'!$B:$AS,MATCH(D$1,'Published Hourly Data'!$B$1:$AS$1,0),TRUE)</f>
        <v>0</v>
      </c>
      <c r="E325" s="18">
        <f>VLOOKUP($A325,'Published Hourly Data'!$B:$AS,MATCH(E$1,'Published Hourly Data'!$B$1:$AS$1,0),TRUE)</f>
        <v>551</v>
      </c>
      <c r="F325" s="18">
        <f>VLOOKUP($A325,'Published Hourly Data'!$B:$AS,MATCH(F$1,'Published Hourly Data'!$B$1:$AS$1,0),TRUE)</f>
        <v>551</v>
      </c>
      <c r="G325" s="18">
        <f>VLOOKUP($A325,'Published Hourly Data'!$B:$AS,MATCH(G$1,'Published Hourly Data'!$B$1:$AS$1,0),TRUE)</f>
        <v>0</v>
      </c>
      <c r="H325" s="18">
        <f>VLOOKUP($A325,'Published Hourly Data'!$B:$AS,MATCH(H$1,'Published Hourly Data'!$B$1:$AS$1,0),TRUE)</f>
        <v>0</v>
      </c>
      <c r="I325" s="18">
        <f>VLOOKUP($A325,'Published Hourly Data'!$B:$AS,MATCH(I$1,'Published Hourly Data'!$B$1:$AS$1,0),TRUE)</f>
        <v>0</v>
      </c>
      <c r="J325" s="18">
        <f>VLOOKUP($A325,'Published Hourly Data'!$B:$AS,MATCH(J$1,'Published Hourly Data'!$B$1:$AS$1,0),TRUE)</f>
        <v>0</v>
      </c>
      <c r="K325" s="18">
        <f>VLOOKUP($A325,'Published Hourly Data'!$B:$AS,MATCH(K$1,'Published Hourly Data'!$B$1:$AS$1,0),TRUE)</f>
        <v>0</v>
      </c>
      <c r="L325" s="18">
        <f>VLOOKUP($A325,'Published Hourly Data'!$B:$AS,MATCH(L$1,'Published Hourly Data'!$B$1:$AS$1,0),TRUE)</f>
        <v>0</v>
      </c>
      <c r="M325" s="18">
        <f>VLOOKUP($A325,'Published Hourly Data'!$B:$AS,MATCH(M$1,'Published Hourly Data'!$B$1:$AS$1,0),TRUE)</f>
        <v>0</v>
      </c>
      <c r="N325" s="18">
        <f>VLOOKUP($A325,'Published Hourly Data'!$B:$AS,MATCH(N$1,'Published Hourly Data'!$B$1:$AS$1,0),TRUE)</f>
        <v>0</v>
      </c>
      <c r="O325" s="18">
        <f>VLOOKUP($A325,'Published Hourly Data'!$B:$AS,MATCH(O$1,'Published Hourly Data'!$B$1:$AS$1,0),TRUE)</f>
        <v>0</v>
      </c>
      <c r="P325" s="18"/>
    </row>
    <row r="326" spans="1:16">
      <c r="A326" s="19">
        <f t="shared" si="5"/>
        <v>43221.791666666752</v>
      </c>
      <c r="B326" s="18">
        <f>VLOOKUP($A326,'Published Hourly Data'!$B:$AS,MATCH(B$1,'Published Hourly Data'!$B$1:$AS$1,0),TRUE)</f>
        <v>43221.5</v>
      </c>
      <c r="C326" s="18">
        <f>VLOOKUP($A326,'Published Hourly Data'!$B:$AS,MATCH(C$1,'Published Hourly Data'!$B$1:$AS$1,0),TRUE)</f>
        <v>0</v>
      </c>
      <c r="D326" s="18">
        <f>VLOOKUP($A326,'Published Hourly Data'!$B:$AS,MATCH(D$1,'Published Hourly Data'!$B$1:$AS$1,0),TRUE)</f>
        <v>0</v>
      </c>
      <c r="E326" s="18">
        <f>VLOOKUP($A326,'Published Hourly Data'!$B:$AS,MATCH(E$1,'Published Hourly Data'!$B$1:$AS$1,0),TRUE)</f>
        <v>593</v>
      </c>
      <c r="F326" s="18">
        <f>VLOOKUP($A326,'Published Hourly Data'!$B:$AS,MATCH(F$1,'Published Hourly Data'!$B$1:$AS$1,0),TRUE)</f>
        <v>593</v>
      </c>
      <c r="G326" s="18">
        <f>VLOOKUP($A326,'Published Hourly Data'!$B:$AS,MATCH(G$1,'Published Hourly Data'!$B$1:$AS$1,0),TRUE)</f>
        <v>0</v>
      </c>
      <c r="H326" s="18">
        <f>VLOOKUP($A326,'Published Hourly Data'!$B:$AS,MATCH(H$1,'Published Hourly Data'!$B$1:$AS$1,0),TRUE)</f>
        <v>0</v>
      </c>
      <c r="I326" s="18">
        <f>VLOOKUP($A326,'Published Hourly Data'!$B:$AS,MATCH(I$1,'Published Hourly Data'!$B$1:$AS$1,0),TRUE)</f>
        <v>0</v>
      </c>
      <c r="J326" s="18">
        <f>VLOOKUP($A326,'Published Hourly Data'!$B:$AS,MATCH(J$1,'Published Hourly Data'!$B$1:$AS$1,0),TRUE)</f>
        <v>0</v>
      </c>
      <c r="K326" s="18">
        <f>VLOOKUP($A326,'Published Hourly Data'!$B:$AS,MATCH(K$1,'Published Hourly Data'!$B$1:$AS$1,0),TRUE)</f>
        <v>0</v>
      </c>
      <c r="L326" s="18">
        <f>VLOOKUP($A326,'Published Hourly Data'!$B:$AS,MATCH(L$1,'Published Hourly Data'!$B$1:$AS$1,0),TRUE)</f>
        <v>0</v>
      </c>
      <c r="M326" s="18">
        <f>VLOOKUP($A326,'Published Hourly Data'!$B:$AS,MATCH(M$1,'Published Hourly Data'!$B$1:$AS$1,0),TRUE)</f>
        <v>0</v>
      </c>
      <c r="N326" s="18">
        <f>VLOOKUP($A326,'Published Hourly Data'!$B:$AS,MATCH(N$1,'Published Hourly Data'!$B$1:$AS$1,0),TRUE)</f>
        <v>0</v>
      </c>
      <c r="O326" s="18">
        <f>VLOOKUP($A326,'Published Hourly Data'!$B:$AS,MATCH(O$1,'Published Hourly Data'!$B$1:$AS$1,0),TRUE)</f>
        <v>0</v>
      </c>
      <c r="P326" s="18"/>
    </row>
    <row r="327" spans="1:16">
      <c r="A327" s="19">
        <f t="shared" si="5"/>
        <v>43221.833333333416</v>
      </c>
      <c r="B327" s="18">
        <f>VLOOKUP($A327,'Published Hourly Data'!$B:$AS,MATCH(B$1,'Published Hourly Data'!$B$1:$AS$1,0),TRUE)</f>
        <v>43221.541666666664</v>
      </c>
      <c r="C327" s="18">
        <f>VLOOKUP($A327,'Published Hourly Data'!$B:$AS,MATCH(C$1,'Published Hourly Data'!$B$1:$AS$1,0),TRUE)</f>
        <v>0</v>
      </c>
      <c r="D327" s="18">
        <f>VLOOKUP($A327,'Published Hourly Data'!$B:$AS,MATCH(D$1,'Published Hourly Data'!$B$1:$AS$1,0),TRUE)</f>
        <v>0</v>
      </c>
      <c r="E327" s="18">
        <f>VLOOKUP($A327,'Published Hourly Data'!$B:$AS,MATCH(E$1,'Published Hourly Data'!$B$1:$AS$1,0),TRUE)</f>
        <v>667</v>
      </c>
      <c r="F327" s="18">
        <f>VLOOKUP($A327,'Published Hourly Data'!$B:$AS,MATCH(F$1,'Published Hourly Data'!$B$1:$AS$1,0),TRUE)</f>
        <v>667</v>
      </c>
      <c r="G327" s="18">
        <f>VLOOKUP($A327,'Published Hourly Data'!$B:$AS,MATCH(G$1,'Published Hourly Data'!$B$1:$AS$1,0),TRUE)</f>
        <v>0</v>
      </c>
      <c r="H327" s="18">
        <f>VLOOKUP($A327,'Published Hourly Data'!$B:$AS,MATCH(H$1,'Published Hourly Data'!$B$1:$AS$1,0),TRUE)</f>
        <v>0</v>
      </c>
      <c r="I327" s="18">
        <f>VLOOKUP($A327,'Published Hourly Data'!$B:$AS,MATCH(I$1,'Published Hourly Data'!$B$1:$AS$1,0),TRUE)</f>
        <v>0</v>
      </c>
      <c r="J327" s="18">
        <f>VLOOKUP($A327,'Published Hourly Data'!$B:$AS,MATCH(J$1,'Published Hourly Data'!$B$1:$AS$1,0),TRUE)</f>
        <v>0</v>
      </c>
      <c r="K327" s="18">
        <f>VLOOKUP($A327,'Published Hourly Data'!$B:$AS,MATCH(K$1,'Published Hourly Data'!$B$1:$AS$1,0),TRUE)</f>
        <v>0</v>
      </c>
      <c r="L327" s="18">
        <f>VLOOKUP($A327,'Published Hourly Data'!$B:$AS,MATCH(L$1,'Published Hourly Data'!$B$1:$AS$1,0),TRUE)</f>
        <v>0</v>
      </c>
      <c r="M327" s="18">
        <f>VLOOKUP($A327,'Published Hourly Data'!$B:$AS,MATCH(M$1,'Published Hourly Data'!$B$1:$AS$1,0),TRUE)</f>
        <v>0</v>
      </c>
      <c r="N327" s="18">
        <f>VLOOKUP($A327,'Published Hourly Data'!$B:$AS,MATCH(N$1,'Published Hourly Data'!$B$1:$AS$1,0),TRUE)</f>
        <v>0</v>
      </c>
      <c r="O327" s="18">
        <f>VLOOKUP($A327,'Published Hourly Data'!$B:$AS,MATCH(O$1,'Published Hourly Data'!$B$1:$AS$1,0),TRUE)</f>
        <v>0</v>
      </c>
      <c r="P327" s="18"/>
    </row>
    <row r="328" spans="1:16">
      <c r="A328" s="19">
        <f t="shared" si="5"/>
        <v>43221.87500000008</v>
      </c>
      <c r="B328" s="18">
        <f>VLOOKUP($A328,'Published Hourly Data'!$B:$AS,MATCH(B$1,'Published Hourly Data'!$B$1:$AS$1,0),TRUE)</f>
        <v>43221.583333333336</v>
      </c>
      <c r="C328" s="18">
        <f>VLOOKUP($A328,'Published Hourly Data'!$B:$AS,MATCH(C$1,'Published Hourly Data'!$B$1:$AS$1,0),TRUE)</f>
        <v>0</v>
      </c>
      <c r="D328" s="18">
        <f>VLOOKUP($A328,'Published Hourly Data'!$B:$AS,MATCH(D$1,'Published Hourly Data'!$B$1:$AS$1,0),TRUE)</f>
        <v>0</v>
      </c>
      <c r="E328" s="18">
        <f>VLOOKUP($A328,'Published Hourly Data'!$B:$AS,MATCH(E$1,'Published Hourly Data'!$B$1:$AS$1,0),TRUE)</f>
        <v>656</v>
      </c>
      <c r="F328" s="18">
        <f>VLOOKUP($A328,'Published Hourly Data'!$B:$AS,MATCH(F$1,'Published Hourly Data'!$B$1:$AS$1,0),TRUE)</f>
        <v>656</v>
      </c>
      <c r="G328" s="18">
        <f>VLOOKUP($A328,'Published Hourly Data'!$B:$AS,MATCH(G$1,'Published Hourly Data'!$B$1:$AS$1,0),TRUE)</f>
        <v>0</v>
      </c>
      <c r="H328" s="18">
        <f>VLOOKUP($A328,'Published Hourly Data'!$B:$AS,MATCH(H$1,'Published Hourly Data'!$B$1:$AS$1,0),TRUE)</f>
        <v>0</v>
      </c>
      <c r="I328" s="18">
        <f>VLOOKUP($A328,'Published Hourly Data'!$B:$AS,MATCH(I$1,'Published Hourly Data'!$B$1:$AS$1,0),TRUE)</f>
        <v>0</v>
      </c>
      <c r="J328" s="18">
        <f>VLOOKUP($A328,'Published Hourly Data'!$B:$AS,MATCH(J$1,'Published Hourly Data'!$B$1:$AS$1,0),TRUE)</f>
        <v>0</v>
      </c>
      <c r="K328" s="18">
        <f>VLOOKUP($A328,'Published Hourly Data'!$B:$AS,MATCH(K$1,'Published Hourly Data'!$B$1:$AS$1,0),TRUE)</f>
        <v>0</v>
      </c>
      <c r="L328" s="18">
        <f>VLOOKUP($A328,'Published Hourly Data'!$B:$AS,MATCH(L$1,'Published Hourly Data'!$B$1:$AS$1,0),TRUE)</f>
        <v>0</v>
      </c>
      <c r="M328" s="18">
        <f>VLOOKUP($A328,'Published Hourly Data'!$B:$AS,MATCH(M$1,'Published Hourly Data'!$B$1:$AS$1,0),TRUE)</f>
        <v>0</v>
      </c>
      <c r="N328" s="18">
        <f>VLOOKUP($A328,'Published Hourly Data'!$B:$AS,MATCH(N$1,'Published Hourly Data'!$B$1:$AS$1,0),TRUE)</f>
        <v>0</v>
      </c>
      <c r="O328" s="18">
        <f>VLOOKUP($A328,'Published Hourly Data'!$B:$AS,MATCH(O$1,'Published Hourly Data'!$B$1:$AS$1,0),TRUE)</f>
        <v>0</v>
      </c>
      <c r="P328" s="18"/>
    </row>
    <row r="329" spans="1:16">
      <c r="A329" s="19">
        <f t="shared" si="5"/>
        <v>43221.916666666744</v>
      </c>
      <c r="B329" s="18">
        <f>VLOOKUP($A329,'Published Hourly Data'!$B:$AS,MATCH(B$1,'Published Hourly Data'!$B$1:$AS$1,0),TRUE)</f>
        <v>43221.625</v>
      </c>
      <c r="C329" s="18">
        <f>VLOOKUP($A329,'Published Hourly Data'!$B:$AS,MATCH(C$1,'Published Hourly Data'!$B$1:$AS$1,0),TRUE)</f>
        <v>0</v>
      </c>
      <c r="D329" s="18">
        <f>VLOOKUP($A329,'Published Hourly Data'!$B:$AS,MATCH(D$1,'Published Hourly Data'!$B$1:$AS$1,0),TRUE)</f>
        <v>0</v>
      </c>
      <c r="E329" s="18">
        <f>VLOOKUP($A329,'Published Hourly Data'!$B:$AS,MATCH(E$1,'Published Hourly Data'!$B$1:$AS$1,0),TRUE)</f>
        <v>651</v>
      </c>
      <c r="F329" s="18">
        <f>VLOOKUP($A329,'Published Hourly Data'!$B:$AS,MATCH(F$1,'Published Hourly Data'!$B$1:$AS$1,0),TRUE)</f>
        <v>651</v>
      </c>
      <c r="G329" s="18">
        <f>VLOOKUP($A329,'Published Hourly Data'!$B:$AS,MATCH(G$1,'Published Hourly Data'!$B$1:$AS$1,0),TRUE)</f>
        <v>0</v>
      </c>
      <c r="H329" s="18">
        <f>VLOOKUP($A329,'Published Hourly Data'!$B:$AS,MATCH(H$1,'Published Hourly Data'!$B$1:$AS$1,0),TRUE)</f>
        <v>0</v>
      </c>
      <c r="I329" s="18">
        <f>VLOOKUP($A329,'Published Hourly Data'!$B:$AS,MATCH(I$1,'Published Hourly Data'!$B$1:$AS$1,0),TRUE)</f>
        <v>0</v>
      </c>
      <c r="J329" s="18">
        <f>VLOOKUP($A329,'Published Hourly Data'!$B:$AS,MATCH(J$1,'Published Hourly Data'!$B$1:$AS$1,0),TRUE)</f>
        <v>0</v>
      </c>
      <c r="K329" s="18">
        <f>VLOOKUP($A329,'Published Hourly Data'!$B:$AS,MATCH(K$1,'Published Hourly Data'!$B$1:$AS$1,0),TRUE)</f>
        <v>0</v>
      </c>
      <c r="L329" s="18">
        <f>VLOOKUP($A329,'Published Hourly Data'!$B:$AS,MATCH(L$1,'Published Hourly Data'!$B$1:$AS$1,0),TRUE)</f>
        <v>0</v>
      </c>
      <c r="M329" s="18">
        <f>VLOOKUP($A329,'Published Hourly Data'!$B:$AS,MATCH(M$1,'Published Hourly Data'!$B$1:$AS$1,0),TRUE)</f>
        <v>0</v>
      </c>
      <c r="N329" s="18">
        <f>VLOOKUP($A329,'Published Hourly Data'!$B:$AS,MATCH(N$1,'Published Hourly Data'!$B$1:$AS$1,0),TRUE)</f>
        <v>0</v>
      </c>
      <c r="O329" s="18">
        <f>VLOOKUP($A329,'Published Hourly Data'!$B:$AS,MATCH(O$1,'Published Hourly Data'!$B$1:$AS$1,0),TRUE)</f>
        <v>0</v>
      </c>
      <c r="P329" s="18"/>
    </row>
    <row r="330" spans="1:16">
      <c r="A330" s="19">
        <f t="shared" si="5"/>
        <v>43221.958333333409</v>
      </c>
      <c r="B330" s="18">
        <f>VLOOKUP($A330,'Published Hourly Data'!$B:$AS,MATCH(B$1,'Published Hourly Data'!$B$1:$AS$1,0),TRUE)</f>
        <v>43221.666666666664</v>
      </c>
      <c r="C330" s="18">
        <f>VLOOKUP($A330,'Published Hourly Data'!$B:$AS,MATCH(C$1,'Published Hourly Data'!$B$1:$AS$1,0),TRUE)</f>
        <v>0</v>
      </c>
      <c r="D330" s="18">
        <f>VLOOKUP($A330,'Published Hourly Data'!$B:$AS,MATCH(D$1,'Published Hourly Data'!$B$1:$AS$1,0),TRUE)</f>
        <v>0</v>
      </c>
      <c r="E330" s="18">
        <f>VLOOKUP($A330,'Published Hourly Data'!$B:$AS,MATCH(E$1,'Published Hourly Data'!$B$1:$AS$1,0),TRUE)</f>
        <v>641</v>
      </c>
      <c r="F330" s="18">
        <f>VLOOKUP($A330,'Published Hourly Data'!$B:$AS,MATCH(F$1,'Published Hourly Data'!$B$1:$AS$1,0),TRUE)</f>
        <v>641</v>
      </c>
      <c r="G330" s="18">
        <f>VLOOKUP($A330,'Published Hourly Data'!$B:$AS,MATCH(G$1,'Published Hourly Data'!$B$1:$AS$1,0),TRUE)</f>
        <v>0</v>
      </c>
      <c r="H330" s="18">
        <f>VLOOKUP($A330,'Published Hourly Data'!$B:$AS,MATCH(H$1,'Published Hourly Data'!$B$1:$AS$1,0),TRUE)</f>
        <v>0</v>
      </c>
      <c r="I330" s="18">
        <f>VLOOKUP($A330,'Published Hourly Data'!$B:$AS,MATCH(I$1,'Published Hourly Data'!$B$1:$AS$1,0),TRUE)</f>
        <v>0</v>
      </c>
      <c r="J330" s="18">
        <f>VLOOKUP($A330,'Published Hourly Data'!$B:$AS,MATCH(J$1,'Published Hourly Data'!$B$1:$AS$1,0),TRUE)</f>
        <v>0</v>
      </c>
      <c r="K330" s="18">
        <f>VLOOKUP($A330,'Published Hourly Data'!$B:$AS,MATCH(K$1,'Published Hourly Data'!$B$1:$AS$1,0),TRUE)</f>
        <v>0</v>
      </c>
      <c r="L330" s="18">
        <f>VLOOKUP($A330,'Published Hourly Data'!$B:$AS,MATCH(L$1,'Published Hourly Data'!$B$1:$AS$1,0),TRUE)</f>
        <v>0</v>
      </c>
      <c r="M330" s="18">
        <f>VLOOKUP($A330,'Published Hourly Data'!$B:$AS,MATCH(M$1,'Published Hourly Data'!$B$1:$AS$1,0),TRUE)</f>
        <v>0</v>
      </c>
      <c r="N330" s="18">
        <f>VLOOKUP($A330,'Published Hourly Data'!$B:$AS,MATCH(N$1,'Published Hourly Data'!$B$1:$AS$1,0),TRUE)</f>
        <v>0</v>
      </c>
      <c r="O330" s="18">
        <f>VLOOKUP($A330,'Published Hourly Data'!$B:$AS,MATCH(O$1,'Published Hourly Data'!$B$1:$AS$1,0),TRUE)</f>
        <v>0</v>
      </c>
      <c r="P330" s="18"/>
    </row>
    <row r="331" spans="1:16">
      <c r="A331" s="19">
        <f t="shared" si="5"/>
        <v>43222.000000000073</v>
      </c>
      <c r="B331" s="18">
        <f>VLOOKUP($A331,'Published Hourly Data'!$B:$AS,MATCH(B$1,'Published Hourly Data'!$B$1:$AS$1,0),TRUE)</f>
        <v>43221.708333333336</v>
      </c>
      <c r="C331" s="18">
        <f>VLOOKUP($A331,'Published Hourly Data'!$B:$AS,MATCH(C$1,'Published Hourly Data'!$B$1:$AS$1,0),TRUE)</f>
        <v>0</v>
      </c>
      <c r="D331" s="18">
        <f>VLOOKUP($A331,'Published Hourly Data'!$B:$AS,MATCH(D$1,'Published Hourly Data'!$B$1:$AS$1,0),TRUE)</f>
        <v>0</v>
      </c>
      <c r="E331" s="18">
        <f>VLOOKUP($A331,'Published Hourly Data'!$B:$AS,MATCH(E$1,'Published Hourly Data'!$B$1:$AS$1,0),TRUE)</f>
        <v>589</v>
      </c>
      <c r="F331" s="18">
        <f>VLOOKUP($A331,'Published Hourly Data'!$B:$AS,MATCH(F$1,'Published Hourly Data'!$B$1:$AS$1,0),TRUE)</f>
        <v>589</v>
      </c>
      <c r="G331" s="18">
        <f>VLOOKUP($A331,'Published Hourly Data'!$B:$AS,MATCH(G$1,'Published Hourly Data'!$B$1:$AS$1,0),TRUE)</f>
        <v>0</v>
      </c>
      <c r="H331" s="18">
        <f>VLOOKUP($A331,'Published Hourly Data'!$B:$AS,MATCH(H$1,'Published Hourly Data'!$B$1:$AS$1,0),TRUE)</f>
        <v>0</v>
      </c>
      <c r="I331" s="18">
        <f>VLOOKUP($A331,'Published Hourly Data'!$B:$AS,MATCH(I$1,'Published Hourly Data'!$B$1:$AS$1,0),TRUE)</f>
        <v>0</v>
      </c>
      <c r="J331" s="18">
        <f>VLOOKUP($A331,'Published Hourly Data'!$B:$AS,MATCH(J$1,'Published Hourly Data'!$B$1:$AS$1,0),TRUE)</f>
        <v>0</v>
      </c>
      <c r="K331" s="18">
        <f>VLOOKUP($A331,'Published Hourly Data'!$B:$AS,MATCH(K$1,'Published Hourly Data'!$B$1:$AS$1,0),TRUE)</f>
        <v>0</v>
      </c>
      <c r="L331" s="18">
        <f>VLOOKUP($A331,'Published Hourly Data'!$B:$AS,MATCH(L$1,'Published Hourly Data'!$B$1:$AS$1,0),TRUE)</f>
        <v>0</v>
      </c>
      <c r="M331" s="18">
        <f>VLOOKUP($A331,'Published Hourly Data'!$B:$AS,MATCH(M$1,'Published Hourly Data'!$B$1:$AS$1,0),TRUE)</f>
        <v>0</v>
      </c>
      <c r="N331" s="18">
        <f>VLOOKUP($A331,'Published Hourly Data'!$B:$AS,MATCH(N$1,'Published Hourly Data'!$B$1:$AS$1,0),TRUE)</f>
        <v>0</v>
      </c>
      <c r="O331" s="18">
        <f>VLOOKUP($A331,'Published Hourly Data'!$B:$AS,MATCH(O$1,'Published Hourly Data'!$B$1:$AS$1,0),TRUE)</f>
        <v>0</v>
      </c>
      <c r="P331" s="18"/>
    </row>
    <row r="332" spans="1:16">
      <c r="A332" s="19">
        <f t="shared" si="5"/>
        <v>43222.041666666737</v>
      </c>
      <c r="B332" s="18">
        <f>VLOOKUP($A332,'Published Hourly Data'!$B:$AS,MATCH(B$1,'Published Hourly Data'!$B$1:$AS$1,0),TRUE)</f>
        <v>43221.75</v>
      </c>
      <c r="C332" s="18">
        <f>VLOOKUP($A332,'Published Hourly Data'!$B:$AS,MATCH(C$1,'Published Hourly Data'!$B$1:$AS$1,0),TRUE)</f>
        <v>0</v>
      </c>
      <c r="D332" s="18">
        <f>VLOOKUP($A332,'Published Hourly Data'!$B:$AS,MATCH(D$1,'Published Hourly Data'!$B$1:$AS$1,0),TRUE)</f>
        <v>0</v>
      </c>
      <c r="E332" s="18">
        <f>VLOOKUP($A332,'Published Hourly Data'!$B:$AS,MATCH(E$1,'Published Hourly Data'!$B$1:$AS$1,0),TRUE)</f>
        <v>622</v>
      </c>
      <c r="F332" s="18">
        <f>VLOOKUP($A332,'Published Hourly Data'!$B:$AS,MATCH(F$1,'Published Hourly Data'!$B$1:$AS$1,0),TRUE)</f>
        <v>622</v>
      </c>
      <c r="G332" s="18">
        <f>VLOOKUP($A332,'Published Hourly Data'!$B:$AS,MATCH(G$1,'Published Hourly Data'!$B$1:$AS$1,0),TRUE)</f>
        <v>0</v>
      </c>
      <c r="H332" s="18">
        <f>VLOOKUP($A332,'Published Hourly Data'!$B:$AS,MATCH(H$1,'Published Hourly Data'!$B$1:$AS$1,0),TRUE)</f>
        <v>0</v>
      </c>
      <c r="I332" s="18">
        <f>VLOOKUP($A332,'Published Hourly Data'!$B:$AS,MATCH(I$1,'Published Hourly Data'!$B$1:$AS$1,0),TRUE)</f>
        <v>0</v>
      </c>
      <c r="J332" s="18">
        <f>VLOOKUP($A332,'Published Hourly Data'!$B:$AS,MATCH(J$1,'Published Hourly Data'!$B$1:$AS$1,0),TRUE)</f>
        <v>0</v>
      </c>
      <c r="K332" s="18">
        <f>VLOOKUP($A332,'Published Hourly Data'!$B:$AS,MATCH(K$1,'Published Hourly Data'!$B$1:$AS$1,0),TRUE)</f>
        <v>0</v>
      </c>
      <c r="L332" s="18">
        <f>VLOOKUP($A332,'Published Hourly Data'!$B:$AS,MATCH(L$1,'Published Hourly Data'!$B$1:$AS$1,0),TRUE)</f>
        <v>0</v>
      </c>
      <c r="M332" s="18">
        <f>VLOOKUP($A332,'Published Hourly Data'!$B:$AS,MATCH(M$1,'Published Hourly Data'!$B$1:$AS$1,0),TRUE)</f>
        <v>0</v>
      </c>
      <c r="N332" s="18">
        <f>VLOOKUP($A332,'Published Hourly Data'!$B:$AS,MATCH(N$1,'Published Hourly Data'!$B$1:$AS$1,0),TRUE)</f>
        <v>0</v>
      </c>
      <c r="O332" s="18">
        <f>VLOOKUP($A332,'Published Hourly Data'!$B:$AS,MATCH(O$1,'Published Hourly Data'!$B$1:$AS$1,0),TRUE)</f>
        <v>0</v>
      </c>
      <c r="P332" s="18"/>
    </row>
    <row r="333" spans="1:16">
      <c r="A333" s="19">
        <f t="shared" si="5"/>
        <v>43222.083333333401</v>
      </c>
      <c r="B333" s="18">
        <f>VLOOKUP($A333,'Published Hourly Data'!$B:$AS,MATCH(B$1,'Published Hourly Data'!$B$1:$AS$1,0),TRUE)</f>
        <v>43221.791666666664</v>
      </c>
      <c r="C333" s="18">
        <f>VLOOKUP($A333,'Published Hourly Data'!$B:$AS,MATCH(C$1,'Published Hourly Data'!$B$1:$AS$1,0),TRUE)</f>
        <v>0</v>
      </c>
      <c r="D333" s="18">
        <f>VLOOKUP($A333,'Published Hourly Data'!$B:$AS,MATCH(D$1,'Published Hourly Data'!$B$1:$AS$1,0),TRUE)</f>
        <v>0</v>
      </c>
      <c r="E333" s="18">
        <f>VLOOKUP($A333,'Published Hourly Data'!$B:$AS,MATCH(E$1,'Published Hourly Data'!$B$1:$AS$1,0),TRUE)</f>
        <v>713</v>
      </c>
      <c r="F333" s="18">
        <f>VLOOKUP($A333,'Published Hourly Data'!$B:$AS,MATCH(F$1,'Published Hourly Data'!$B$1:$AS$1,0),TRUE)</f>
        <v>713</v>
      </c>
      <c r="G333" s="18">
        <f>VLOOKUP($A333,'Published Hourly Data'!$B:$AS,MATCH(G$1,'Published Hourly Data'!$B$1:$AS$1,0),TRUE)</f>
        <v>0</v>
      </c>
      <c r="H333" s="18">
        <f>VLOOKUP($A333,'Published Hourly Data'!$B:$AS,MATCH(H$1,'Published Hourly Data'!$B$1:$AS$1,0),TRUE)</f>
        <v>0</v>
      </c>
      <c r="I333" s="18">
        <f>VLOOKUP($A333,'Published Hourly Data'!$B:$AS,MATCH(I$1,'Published Hourly Data'!$B$1:$AS$1,0),TRUE)</f>
        <v>0</v>
      </c>
      <c r="J333" s="18">
        <f>VLOOKUP($A333,'Published Hourly Data'!$B:$AS,MATCH(J$1,'Published Hourly Data'!$B$1:$AS$1,0),TRUE)</f>
        <v>0</v>
      </c>
      <c r="K333" s="18">
        <f>VLOOKUP($A333,'Published Hourly Data'!$B:$AS,MATCH(K$1,'Published Hourly Data'!$B$1:$AS$1,0),TRUE)</f>
        <v>0</v>
      </c>
      <c r="L333" s="18">
        <f>VLOOKUP($A333,'Published Hourly Data'!$B:$AS,MATCH(L$1,'Published Hourly Data'!$B$1:$AS$1,0),TRUE)</f>
        <v>0</v>
      </c>
      <c r="M333" s="18">
        <f>VLOOKUP($A333,'Published Hourly Data'!$B:$AS,MATCH(M$1,'Published Hourly Data'!$B$1:$AS$1,0),TRUE)</f>
        <v>0</v>
      </c>
      <c r="N333" s="18">
        <f>VLOOKUP($A333,'Published Hourly Data'!$B:$AS,MATCH(N$1,'Published Hourly Data'!$B$1:$AS$1,0),TRUE)</f>
        <v>0</v>
      </c>
      <c r="O333" s="18">
        <f>VLOOKUP($A333,'Published Hourly Data'!$B:$AS,MATCH(O$1,'Published Hourly Data'!$B$1:$AS$1,0),TRUE)</f>
        <v>0</v>
      </c>
      <c r="P333" s="18"/>
    </row>
    <row r="334" spans="1:16">
      <c r="A334" s="19">
        <f t="shared" si="5"/>
        <v>43222.125000000065</v>
      </c>
      <c r="B334" s="18">
        <f>VLOOKUP($A334,'Published Hourly Data'!$B:$AS,MATCH(B$1,'Published Hourly Data'!$B$1:$AS$1,0),TRUE)</f>
        <v>43221.833333333336</v>
      </c>
      <c r="C334" s="18">
        <f>VLOOKUP($A334,'Published Hourly Data'!$B:$AS,MATCH(C$1,'Published Hourly Data'!$B$1:$AS$1,0),TRUE)</f>
        <v>0</v>
      </c>
      <c r="D334" s="18">
        <f>VLOOKUP($A334,'Published Hourly Data'!$B:$AS,MATCH(D$1,'Published Hourly Data'!$B$1:$AS$1,0),TRUE)</f>
        <v>0</v>
      </c>
      <c r="E334" s="18">
        <f>VLOOKUP($A334,'Published Hourly Data'!$B:$AS,MATCH(E$1,'Published Hourly Data'!$B$1:$AS$1,0),TRUE)</f>
        <v>732</v>
      </c>
      <c r="F334" s="18">
        <f>VLOOKUP($A334,'Published Hourly Data'!$B:$AS,MATCH(F$1,'Published Hourly Data'!$B$1:$AS$1,0),TRUE)</f>
        <v>732</v>
      </c>
      <c r="G334" s="18">
        <f>VLOOKUP($A334,'Published Hourly Data'!$B:$AS,MATCH(G$1,'Published Hourly Data'!$B$1:$AS$1,0),TRUE)</f>
        <v>0</v>
      </c>
      <c r="H334" s="18">
        <f>VLOOKUP($A334,'Published Hourly Data'!$B:$AS,MATCH(H$1,'Published Hourly Data'!$B$1:$AS$1,0),TRUE)</f>
        <v>0</v>
      </c>
      <c r="I334" s="18">
        <f>VLOOKUP($A334,'Published Hourly Data'!$B:$AS,MATCH(I$1,'Published Hourly Data'!$B$1:$AS$1,0),TRUE)</f>
        <v>0</v>
      </c>
      <c r="J334" s="18">
        <f>VLOOKUP($A334,'Published Hourly Data'!$B:$AS,MATCH(J$1,'Published Hourly Data'!$B$1:$AS$1,0),TRUE)</f>
        <v>0</v>
      </c>
      <c r="K334" s="18">
        <f>VLOOKUP($A334,'Published Hourly Data'!$B:$AS,MATCH(K$1,'Published Hourly Data'!$B$1:$AS$1,0),TRUE)</f>
        <v>0</v>
      </c>
      <c r="L334" s="18">
        <f>VLOOKUP($A334,'Published Hourly Data'!$B:$AS,MATCH(L$1,'Published Hourly Data'!$B$1:$AS$1,0),TRUE)</f>
        <v>0</v>
      </c>
      <c r="M334" s="18">
        <f>VLOOKUP($A334,'Published Hourly Data'!$B:$AS,MATCH(M$1,'Published Hourly Data'!$B$1:$AS$1,0),TRUE)</f>
        <v>0</v>
      </c>
      <c r="N334" s="18">
        <f>VLOOKUP($A334,'Published Hourly Data'!$B:$AS,MATCH(N$1,'Published Hourly Data'!$B$1:$AS$1,0),TRUE)</f>
        <v>0</v>
      </c>
      <c r="O334" s="18">
        <f>VLOOKUP($A334,'Published Hourly Data'!$B:$AS,MATCH(O$1,'Published Hourly Data'!$B$1:$AS$1,0),TRUE)</f>
        <v>0</v>
      </c>
      <c r="P334" s="18"/>
    </row>
    <row r="335" spans="1:16">
      <c r="A335" s="19">
        <f t="shared" si="5"/>
        <v>43222.16666666673</v>
      </c>
      <c r="B335" s="18">
        <f>VLOOKUP($A335,'Published Hourly Data'!$B:$AS,MATCH(B$1,'Published Hourly Data'!$B$1:$AS$1,0),TRUE)</f>
        <v>43221.875</v>
      </c>
      <c r="C335" s="18">
        <f>VLOOKUP($A335,'Published Hourly Data'!$B:$AS,MATCH(C$1,'Published Hourly Data'!$B$1:$AS$1,0),TRUE)</f>
        <v>0</v>
      </c>
      <c r="D335" s="18">
        <f>VLOOKUP($A335,'Published Hourly Data'!$B:$AS,MATCH(D$1,'Published Hourly Data'!$B$1:$AS$1,0),TRUE)</f>
        <v>0</v>
      </c>
      <c r="E335" s="18">
        <f>VLOOKUP($A335,'Published Hourly Data'!$B:$AS,MATCH(E$1,'Published Hourly Data'!$B$1:$AS$1,0),TRUE)</f>
        <v>708</v>
      </c>
      <c r="F335" s="18">
        <f>VLOOKUP($A335,'Published Hourly Data'!$B:$AS,MATCH(F$1,'Published Hourly Data'!$B$1:$AS$1,0),TRUE)</f>
        <v>708</v>
      </c>
      <c r="G335" s="18">
        <f>VLOOKUP($A335,'Published Hourly Data'!$B:$AS,MATCH(G$1,'Published Hourly Data'!$B$1:$AS$1,0),TRUE)</f>
        <v>0</v>
      </c>
      <c r="H335" s="18">
        <f>VLOOKUP($A335,'Published Hourly Data'!$B:$AS,MATCH(H$1,'Published Hourly Data'!$B$1:$AS$1,0),TRUE)</f>
        <v>0</v>
      </c>
      <c r="I335" s="18">
        <f>VLOOKUP($A335,'Published Hourly Data'!$B:$AS,MATCH(I$1,'Published Hourly Data'!$B$1:$AS$1,0),TRUE)</f>
        <v>0</v>
      </c>
      <c r="J335" s="18">
        <f>VLOOKUP($A335,'Published Hourly Data'!$B:$AS,MATCH(J$1,'Published Hourly Data'!$B$1:$AS$1,0),TRUE)</f>
        <v>0</v>
      </c>
      <c r="K335" s="18">
        <f>VLOOKUP($A335,'Published Hourly Data'!$B:$AS,MATCH(K$1,'Published Hourly Data'!$B$1:$AS$1,0),TRUE)</f>
        <v>0</v>
      </c>
      <c r="L335" s="18">
        <f>VLOOKUP($A335,'Published Hourly Data'!$B:$AS,MATCH(L$1,'Published Hourly Data'!$B$1:$AS$1,0),TRUE)</f>
        <v>0</v>
      </c>
      <c r="M335" s="18">
        <f>VLOOKUP($A335,'Published Hourly Data'!$B:$AS,MATCH(M$1,'Published Hourly Data'!$B$1:$AS$1,0),TRUE)</f>
        <v>0</v>
      </c>
      <c r="N335" s="18">
        <f>VLOOKUP($A335,'Published Hourly Data'!$B:$AS,MATCH(N$1,'Published Hourly Data'!$B$1:$AS$1,0),TRUE)</f>
        <v>0</v>
      </c>
      <c r="O335" s="18">
        <f>VLOOKUP($A335,'Published Hourly Data'!$B:$AS,MATCH(O$1,'Published Hourly Data'!$B$1:$AS$1,0),TRUE)</f>
        <v>0</v>
      </c>
      <c r="P335" s="18"/>
    </row>
    <row r="336" spans="1:16">
      <c r="A336" s="19">
        <f t="shared" si="5"/>
        <v>43222.208333333394</v>
      </c>
      <c r="B336" s="18">
        <f>VLOOKUP($A336,'Published Hourly Data'!$B:$AS,MATCH(B$1,'Published Hourly Data'!$B$1:$AS$1,0),TRUE)</f>
        <v>43221.916666666664</v>
      </c>
      <c r="C336" s="18">
        <f>VLOOKUP($A336,'Published Hourly Data'!$B:$AS,MATCH(C$1,'Published Hourly Data'!$B$1:$AS$1,0),TRUE)</f>
        <v>0</v>
      </c>
      <c r="D336" s="18">
        <f>VLOOKUP($A336,'Published Hourly Data'!$B:$AS,MATCH(D$1,'Published Hourly Data'!$B$1:$AS$1,0),TRUE)</f>
        <v>0</v>
      </c>
      <c r="E336" s="18">
        <f>VLOOKUP($A336,'Published Hourly Data'!$B:$AS,MATCH(E$1,'Published Hourly Data'!$B$1:$AS$1,0),TRUE)</f>
        <v>621</v>
      </c>
      <c r="F336" s="18">
        <f>VLOOKUP($A336,'Published Hourly Data'!$B:$AS,MATCH(F$1,'Published Hourly Data'!$B$1:$AS$1,0),TRUE)</f>
        <v>621</v>
      </c>
      <c r="G336" s="18">
        <f>VLOOKUP($A336,'Published Hourly Data'!$B:$AS,MATCH(G$1,'Published Hourly Data'!$B$1:$AS$1,0),TRUE)</f>
        <v>0</v>
      </c>
      <c r="H336" s="18">
        <f>VLOOKUP($A336,'Published Hourly Data'!$B:$AS,MATCH(H$1,'Published Hourly Data'!$B$1:$AS$1,0),TRUE)</f>
        <v>0</v>
      </c>
      <c r="I336" s="18">
        <f>VLOOKUP($A336,'Published Hourly Data'!$B:$AS,MATCH(I$1,'Published Hourly Data'!$B$1:$AS$1,0),TRUE)</f>
        <v>0</v>
      </c>
      <c r="J336" s="18">
        <f>VLOOKUP($A336,'Published Hourly Data'!$B:$AS,MATCH(J$1,'Published Hourly Data'!$B$1:$AS$1,0),TRUE)</f>
        <v>0</v>
      </c>
      <c r="K336" s="18">
        <f>VLOOKUP($A336,'Published Hourly Data'!$B:$AS,MATCH(K$1,'Published Hourly Data'!$B$1:$AS$1,0),TRUE)</f>
        <v>0</v>
      </c>
      <c r="L336" s="18">
        <f>VLOOKUP($A336,'Published Hourly Data'!$B:$AS,MATCH(L$1,'Published Hourly Data'!$B$1:$AS$1,0),TRUE)</f>
        <v>0</v>
      </c>
      <c r="M336" s="18">
        <f>VLOOKUP($A336,'Published Hourly Data'!$B:$AS,MATCH(M$1,'Published Hourly Data'!$B$1:$AS$1,0),TRUE)</f>
        <v>0</v>
      </c>
      <c r="N336" s="18">
        <f>VLOOKUP($A336,'Published Hourly Data'!$B:$AS,MATCH(N$1,'Published Hourly Data'!$B$1:$AS$1,0),TRUE)</f>
        <v>0</v>
      </c>
      <c r="O336" s="18">
        <f>VLOOKUP($A336,'Published Hourly Data'!$B:$AS,MATCH(O$1,'Published Hourly Data'!$B$1:$AS$1,0),TRUE)</f>
        <v>0</v>
      </c>
      <c r="P336" s="18"/>
    </row>
    <row r="337" spans="1:16">
      <c r="A337" s="19">
        <f t="shared" si="5"/>
        <v>43222.250000000058</v>
      </c>
      <c r="B337" s="18">
        <f>VLOOKUP($A337,'Published Hourly Data'!$B:$AS,MATCH(B$1,'Published Hourly Data'!$B$1:$AS$1,0),TRUE)</f>
        <v>43221.958333333336</v>
      </c>
      <c r="C337" s="18">
        <f>VLOOKUP($A337,'Published Hourly Data'!$B:$AS,MATCH(C$1,'Published Hourly Data'!$B$1:$AS$1,0),TRUE)</f>
        <v>0</v>
      </c>
      <c r="D337" s="18">
        <f>VLOOKUP($A337,'Published Hourly Data'!$B:$AS,MATCH(D$1,'Published Hourly Data'!$B$1:$AS$1,0),TRUE)</f>
        <v>0</v>
      </c>
      <c r="E337" s="18">
        <f>VLOOKUP($A337,'Published Hourly Data'!$B:$AS,MATCH(E$1,'Published Hourly Data'!$B$1:$AS$1,0),TRUE)</f>
        <v>398</v>
      </c>
      <c r="F337" s="18">
        <f>VLOOKUP($A337,'Published Hourly Data'!$B:$AS,MATCH(F$1,'Published Hourly Data'!$B$1:$AS$1,0),TRUE)</f>
        <v>398</v>
      </c>
      <c r="G337" s="18">
        <f>VLOOKUP($A337,'Published Hourly Data'!$B:$AS,MATCH(G$1,'Published Hourly Data'!$B$1:$AS$1,0),TRUE)</f>
        <v>0</v>
      </c>
      <c r="H337" s="18">
        <f>VLOOKUP($A337,'Published Hourly Data'!$B:$AS,MATCH(H$1,'Published Hourly Data'!$B$1:$AS$1,0),TRUE)</f>
        <v>0</v>
      </c>
      <c r="I337" s="18">
        <f>VLOOKUP($A337,'Published Hourly Data'!$B:$AS,MATCH(I$1,'Published Hourly Data'!$B$1:$AS$1,0),TRUE)</f>
        <v>0</v>
      </c>
      <c r="J337" s="18">
        <f>VLOOKUP($A337,'Published Hourly Data'!$B:$AS,MATCH(J$1,'Published Hourly Data'!$B$1:$AS$1,0),TRUE)</f>
        <v>0</v>
      </c>
      <c r="K337" s="18">
        <f>VLOOKUP($A337,'Published Hourly Data'!$B:$AS,MATCH(K$1,'Published Hourly Data'!$B$1:$AS$1,0),TRUE)</f>
        <v>0</v>
      </c>
      <c r="L337" s="18">
        <f>VLOOKUP($A337,'Published Hourly Data'!$B:$AS,MATCH(L$1,'Published Hourly Data'!$B$1:$AS$1,0),TRUE)</f>
        <v>0</v>
      </c>
      <c r="M337" s="18">
        <f>VLOOKUP($A337,'Published Hourly Data'!$B:$AS,MATCH(M$1,'Published Hourly Data'!$B$1:$AS$1,0),TRUE)</f>
        <v>0</v>
      </c>
      <c r="N337" s="18">
        <f>VLOOKUP($A337,'Published Hourly Data'!$B:$AS,MATCH(N$1,'Published Hourly Data'!$B$1:$AS$1,0),TRUE)</f>
        <v>0</v>
      </c>
      <c r="O337" s="18">
        <f>VLOOKUP($A337,'Published Hourly Data'!$B:$AS,MATCH(O$1,'Published Hourly Data'!$B$1:$AS$1,0),TRUE)</f>
        <v>0</v>
      </c>
      <c r="P337" s="18"/>
    </row>
    <row r="338" spans="1:16">
      <c r="A338" s="19">
        <f t="shared" si="5"/>
        <v>43222.291666666722</v>
      </c>
      <c r="B338" s="18">
        <f>VLOOKUP($A338,'Published Hourly Data'!$B:$AS,MATCH(B$1,'Published Hourly Data'!$B$1:$AS$1,0),TRUE)</f>
        <v>43222</v>
      </c>
      <c r="C338" s="18">
        <f>VLOOKUP($A338,'Published Hourly Data'!$B:$AS,MATCH(C$1,'Published Hourly Data'!$B$1:$AS$1,0),TRUE)</f>
        <v>0</v>
      </c>
      <c r="D338" s="18">
        <f>VLOOKUP($A338,'Published Hourly Data'!$B:$AS,MATCH(D$1,'Published Hourly Data'!$B$1:$AS$1,0),TRUE)</f>
        <v>0</v>
      </c>
      <c r="E338" s="18">
        <f>VLOOKUP($A338,'Published Hourly Data'!$B:$AS,MATCH(E$1,'Published Hourly Data'!$B$1:$AS$1,0),TRUE)</f>
        <v>362</v>
      </c>
      <c r="F338" s="18">
        <f>VLOOKUP($A338,'Published Hourly Data'!$B:$AS,MATCH(F$1,'Published Hourly Data'!$B$1:$AS$1,0),TRUE)</f>
        <v>362</v>
      </c>
      <c r="G338" s="18">
        <f>VLOOKUP($A338,'Published Hourly Data'!$B:$AS,MATCH(G$1,'Published Hourly Data'!$B$1:$AS$1,0),TRUE)</f>
        <v>0</v>
      </c>
      <c r="H338" s="18">
        <f>VLOOKUP($A338,'Published Hourly Data'!$B:$AS,MATCH(H$1,'Published Hourly Data'!$B$1:$AS$1,0),TRUE)</f>
        <v>0</v>
      </c>
      <c r="I338" s="18">
        <f>VLOOKUP($A338,'Published Hourly Data'!$B:$AS,MATCH(I$1,'Published Hourly Data'!$B$1:$AS$1,0),TRUE)</f>
        <v>0</v>
      </c>
      <c r="J338" s="18">
        <f>VLOOKUP($A338,'Published Hourly Data'!$B:$AS,MATCH(J$1,'Published Hourly Data'!$B$1:$AS$1,0),TRUE)</f>
        <v>0</v>
      </c>
      <c r="K338" s="18">
        <f>VLOOKUP($A338,'Published Hourly Data'!$B:$AS,MATCH(K$1,'Published Hourly Data'!$B$1:$AS$1,0),TRUE)</f>
        <v>0</v>
      </c>
      <c r="L338" s="18">
        <f>VLOOKUP($A338,'Published Hourly Data'!$B:$AS,MATCH(L$1,'Published Hourly Data'!$B$1:$AS$1,0),TRUE)</f>
        <v>0</v>
      </c>
      <c r="M338" s="18">
        <f>VLOOKUP($A338,'Published Hourly Data'!$B:$AS,MATCH(M$1,'Published Hourly Data'!$B$1:$AS$1,0),TRUE)</f>
        <v>0</v>
      </c>
      <c r="N338" s="18">
        <f>VLOOKUP($A338,'Published Hourly Data'!$B:$AS,MATCH(N$1,'Published Hourly Data'!$B$1:$AS$1,0),TRUE)</f>
        <v>0</v>
      </c>
      <c r="O338" s="18">
        <f>VLOOKUP($A338,'Published Hourly Data'!$B:$AS,MATCH(O$1,'Published Hourly Data'!$B$1:$AS$1,0),TRUE)</f>
        <v>0</v>
      </c>
      <c r="P338" s="18"/>
    </row>
    <row r="339" spans="1:16">
      <c r="A339" s="19">
        <f t="shared" si="5"/>
        <v>43222.333333333387</v>
      </c>
      <c r="B339" s="18">
        <f>VLOOKUP($A339,'Published Hourly Data'!$B:$AS,MATCH(B$1,'Published Hourly Data'!$B$1:$AS$1,0),TRUE)</f>
        <v>43222.041666666664</v>
      </c>
      <c r="C339" s="18">
        <f>VLOOKUP($A339,'Published Hourly Data'!$B:$AS,MATCH(C$1,'Published Hourly Data'!$B$1:$AS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</row>
    <row r="340" spans="1:16">
      <c r="A340" s="19">
        <f t="shared" si="5"/>
        <v>43222.375000000051</v>
      </c>
      <c r="B340" s="18">
        <f>VLOOKUP($A340,'Published Hourly Data'!$B:$AS,MATCH(B$1,'Published Hourly Data'!$B$1:$AS$1,0),TRUE)</f>
        <v>43222.083333333336</v>
      </c>
      <c r="C340" s="18">
        <f>VLOOKUP($A340,'Published Hourly Data'!$B:$AS,MATCH(C$1,'Published Hourly Data'!$B$1:$AS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</row>
    <row r="341" spans="1:16">
      <c r="A341" s="19">
        <f t="shared" si="5"/>
        <v>43222.416666666715</v>
      </c>
      <c r="B341" s="18">
        <f>VLOOKUP($A341,'Published Hourly Data'!$B:$AS,MATCH(B$1,'Published Hourly Data'!$B$1:$AS$1,0),TRUE)</f>
        <v>43222.125</v>
      </c>
      <c r="C341" s="18">
        <f>VLOOKUP($A341,'Published Hourly Data'!$B:$AS,MATCH(C$1,'Published Hourly Data'!$B$1:$AS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</row>
    <row r="342" spans="1:16">
      <c r="A342" s="19">
        <f t="shared" si="5"/>
        <v>43222.458333333379</v>
      </c>
      <c r="B342" s="18">
        <f>VLOOKUP($A342,'Published Hourly Data'!$B:$AS,MATCH(B$1,'Published Hourly Data'!$B$1:$AS$1,0),TRUE)</f>
        <v>43222.166666666664</v>
      </c>
      <c r="C342" s="18">
        <f>VLOOKUP($A342,'Published Hourly Data'!$B:$AS,MATCH(C$1,'Published Hourly Data'!$B$1:$AS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</row>
    <row r="343" spans="1:16">
      <c r="A343" s="19">
        <f t="shared" si="5"/>
        <v>43222.500000000044</v>
      </c>
      <c r="B343" s="18">
        <f>VLOOKUP($A343,'Published Hourly Data'!$B:$AS,MATCH(B$1,'Published Hourly Data'!$B$1:$AS$1,0),TRUE)</f>
        <v>43222.208333333336</v>
      </c>
      <c r="C343" s="18">
        <f>VLOOKUP($A343,'Published Hourly Data'!$B:$AS,MATCH(C$1,'Published Hourly Data'!$B$1:$AS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</row>
    <row r="344" spans="1:16">
      <c r="A344" s="19">
        <f t="shared" si="5"/>
        <v>43222.541666666708</v>
      </c>
      <c r="B344" s="18">
        <f>VLOOKUP($A344,'Published Hourly Data'!$B:$AS,MATCH(B$1,'Published Hourly Data'!$B$1:$AS$1,0),TRUE)</f>
        <v>43222.25</v>
      </c>
      <c r="C344" s="18">
        <f>VLOOKUP($A344,'Published Hourly Data'!$B:$AS,MATCH(C$1,'Published Hourly Data'!$B$1:$AS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</row>
    <row r="345" spans="1:16">
      <c r="A345" s="19">
        <f t="shared" si="5"/>
        <v>43222.583333333372</v>
      </c>
      <c r="B345" s="18">
        <f>VLOOKUP($A345,'Published Hourly Data'!$B:$AS,MATCH(B$1,'Published Hourly Data'!$B$1:$AS$1,0),TRUE)</f>
        <v>43222.291666666664</v>
      </c>
      <c r="C345" s="18">
        <f>VLOOKUP($A345,'Published Hourly Data'!$B:$AS,MATCH(C$1,'Published Hourly Data'!$B$1:$AS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</row>
    <row r="346" spans="1:16">
      <c r="A346" s="19">
        <f t="shared" si="5"/>
        <v>43222.625000000036</v>
      </c>
      <c r="B346" s="18">
        <f>VLOOKUP($A346,'Published Hourly Data'!$B:$AS,MATCH(B$1,'Published Hourly Data'!$B$1:$AS$1,0),TRUE)</f>
        <v>43222.333333333336</v>
      </c>
      <c r="C346" s="18">
        <f>VLOOKUP($A346,'Published Hourly Data'!$B:$AS,MATCH(C$1,'Published Hourly Data'!$B$1:$AS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</row>
    <row r="347" spans="1:16">
      <c r="A347" s="19">
        <f t="shared" si="5"/>
        <v>43222.666666666701</v>
      </c>
      <c r="B347" s="18">
        <f>VLOOKUP($A347,'Published Hourly Data'!$B:$AS,MATCH(B$1,'Published Hourly Data'!$B$1:$AS$1,0),TRUE)</f>
        <v>43222.375</v>
      </c>
      <c r="C347" s="18">
        <f>VLOOKUP($A347,'Published Hourly Data'!$B:$AS,MATCH(C$1,'Published Hourly Data'!$B$1:$AS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</row>
    <row r="348" spans="1:16">
      <c r="A348" s="19">
        <f t="shared" si="5"/>
        <v>43222.708333333365</v>
      </c>
      <c r="B348" s="18">
        <f>VLOOKUP($A348,'Published Hourly Data'!$B:$AS,MATCH(B$1,'Published Hourly Data'!$B$1:$AS$1,0),TRUE)</f>
        <v>43222.416666666664</v>
      </c>
      <c r="C348" s="18">
        <f>VLOOKUP($A348,'Published Hourly Data'!$B:$AS,MATCH(C$1,'Published Hourly Data'!$B$1:$AS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</row>
    <row r="349" spans="1:16">
      <c r="A349" s="19">
        <f t="shared" si="5"/>
        <v>43222.750000000029</v>
      </c>
      <c r="B349" s="18">
        <f>VLOOKUP($A349,'Published Hourly Data'!$B:$AS,MATCH(B$1,'Published Hourly Data'!$B$1:$AS$1,0),TRUE)</f>
        <v>43222.458333333336</v>
      </c>
      <c r="C349" s="18">
        <f>VLOOKUP($A349,'Published Hourly Data'!$B:$AS,MATCH(C$1,'Published Hourly Data'!$B$1:$AS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</row>
    <row r="350" spans="1:16">
      <c r="A350" s="19">
        <f t="shared" si="5"/>
        <v>43222.791666666693</v>
      </c>
      <c r="B350" s="18">
        <f>VLOOKUP($A350,'Published Hourly Data'!$B:$AS,MATCH(B$1,'Published Hourly Data'!$B$1:$AS$1,0),TRUE)</f>
        <v>43222.5</v>
      </c>
      <c r="C350" s="18">
        <f>VLOOKUP($A350,'Published Hourly Data'!$B:$AS,MATCH(C$1,'Published Hourly Data'!$B$1:$AS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</row>
    <row r="351" spans="1:16">
      <c r="A351" s="19">
        <f t="shared" si="5"/>
        <v>43222.833333333358</v>
      </c>
      <c r="B351" s="18">
        <f>VLOOKUP($A351,'Published Hourly Data'!$B:$AS,MATCH(B$1,'Published Hourly Data'!$B$1:$AS$1,0),TRUE)</f>
        <v>43222.541666666664</v>
      </c>
      <c r="C351" s="18">
        <f>VLOOKUP($A351,'Published Hourly Data'!$B:$AS,MATCH(C$1,'Published Hourly Data'!$B$1:$AS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</row>
    <row r="352" spans="1:16">
      <c r="A352" s="19">
        <f t="shared" si="5"/>
        <v>43222.875000000022</v>
      </c>
      <c r="B352" s="18">
        <f>VLOOKUP($A352,'Published Hourly Data'!$B:$AS,MATCH(B$1,'Published Hourly Data'!$B$1:$AS$1,0),TRUE)</f>
        <v>43222.583333333336</v>
      </c>
      <c r="C352" s="18">
        <f>VLOOKUP($A352,'Published Hourly Data'!$B:$AS,MATCH(C$1,'Published Hourly Data'!$B$1:$AS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</row>
    <row r="353" spans="1:16">
      <c r="A353" s="19">
        <f t="shared" si="5"/>
        <v>43222.916666666686</v>
      </c>
      <c r="B353" s="18">
        <f>VLOOKUP($A353,'Published Hourly Data'!$B:$AS,MATCH(B$1,'Published Hourly Data'!$B$1:$AS$1,0),TRUE)</f>
        <v>43222.625</v>
      </c>
      <c r="C353" s="18">
        <f>VLOOKUP($A353,'Published Hourly Data'!$B:$AS,MATCH(C$1,'Published Hourly Data'!$B$1:$AS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</row>
    <row r="354" spans="1:16">
      <c r="A354" s="19">
        <f t="shared" si="5"/>
        <v>43222.95833333335</v>
      </c>
      <c r="B354" s="18">
        <f>VLOOKUP($A354,'Published Hourly Data'!$B:$AS,MATCH(B$1,'Published Hourly Data'!$B$1:$AS$1,0),TRUE)</f>
        <v>43222.666666666664</v>
      </c>
      <c r="C354" s="18">
        <f>VLOOKUP($A354,'Published Hourly Data'!$B:$AS,MATCH(C$1,'Published Hourly Data'!$B$1:$AS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</row>
    <row r="355" spans="1:16">
      <c r="A355" s="19">
        <f t="shared" si="5"/>
        <v>43223.000000000015</v>
      </c>
      <c r="B355" s="18">
        <f>VLOOKUP($A355,'Published Hourly Data'!$B:$AS,MATCH(B$1,'Published Hourly Data'!$B$1:$AS$1,0),TRUE)</f>
        <v>43222.708333333336</v>
      </c>
      <c r="C355" s="18">
        <f>VLOOKUP($A355,'Published Hourly Data'!$B:$AS,MATCH(C$1,'Published Hourly Data'!$B$1:$AS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</row>
    <row r="356" spans="1:16">
      <c r="A356" s="19">
        <f t="shared" si="5"/>
        <v>43223.041666666679</v>
      </c>
      <c r="B356" s="18">
        <f>VLOOKUP($A356,'Published Hourly Data'!$B:$AS,MATCH(B$1,'Published Hourly Data'!$B$1:$AS$1,0),TRUE)</f>
        <v>43222.75</v>
      </c>
      <c r="C356" s="18">
        <f>VLOOKUP($A356,'Published Hourly Data'!$B:$AS,MATCH(C$1,'Published Hourly Data'!$B$1:$AS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</row>
    <row r="357" spans="1:16">
      <c r="A357" s="19">
        <f t="shared" si="5"/>
        <v>43223.083333333343</v>
      </c>
      <c r="B357" s="18">
        <f>VLOOKUP($A357,'Published Hourly Data'!$B:$AS,MATCH(B$1,'Published Hourly Data'!$B$1:$AS$1,0),TRUE)</f>
        <v>43222.791666666664</v>
      </c>
      <c r="C357" s="18">
        <f>VLOOKUP($A357,'Published Hourly Data'!$B:$AS,MATCH(C$1,'Published Hourly Data'!$B$1:$AS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</row>
    <row r="358" spans="1:16">
      <c r="A358" s="19">
        <f t="shared" si="5"/>
        <v>43223.125000000007</v>
      </c>
      <c r="B358" s="18">
        <f>VLOOKUP($A358,'Published Hourly Data'!$B:$AS,MATCH(B$1,'Published Hourly Data'!$B$1:$AS$1,0),TRUE)</f>
        <v>43222.833333333336</v>
      </c>
      <c r="C358" s="18">
        <f>VLOOKUP($A358,'Published Hourly Data'!$B:$AS,MATCH(C$1,'Published Hourly Data'!$B$1:$AS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</row>
    <row r="359" spans="1:16">
      <c r="A359" s="19">
        <f t="shared" si="5"/>
        <v>43223.166666666672</v>
      </c>
      <c r="B359" s="18">
        <f>VLOOKUP($A359,'Published Hourly Data'!$B:$AS,MATCH(B$1,'Published Hourly Data'!$B$1:$AS$1,0),TRUE)</f>
        <v>43222.875</v>
      </c>
      <c r="C359" s="18">
        <f>VLOOKUP($A359,'Published Hourly Data'!$B:$AS,MATCH(C$1,'Published Hourly Data'!$B$1:$AS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</row>
    <row r="360" spans="1:16">
      <c r="A360" s="19">
        <f t="shared" si="5"/>
        <v>43223.208333333336</v>
      </c>
      <c r="B360" s="18">
        <f>VLOOKUP($A360,'Published Hourly Data'!$B:$AS,MATCH(B$1,'Published Hourly Data'!$B$1:$AS$1,0),TRUE)</f>
        <v>43222.916666666664</v>
      </c>
      <c r="C360" s="18">
        <f>VLOOKUP($A360,'Published Hourly Data'!$B:$AS,MATCH(C$1,'Published Hourly Data'!$B$1:$AS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</row>
    <row r="361" spans="1:16">
      <c r="A361" s="19">
        <f t="shared" si="5"/>
        <v>43223.25</v>
      </c>
      <c r="B361" s="18">
        <f>VLOOKUP($A361,'Published Hourly Data'!$B:$AS,MATCH(B$1,'Published Hourly Data'!$B$1:$AS$1,0),TRUE)</f>
        <v>43222.958333333336</v>
      </c>
      <c r="C361" s="18">
        <f>VLOOKUP($A361,'Published Hourly Data'!$B:$AS,MATCH(C$1,'Published Hourly Data'!$B$1:$AS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</row>
    <row r="362" spans="1:16">
      <c r="A362" s="2">
        <f>MAX('Published Hourly Data'!B:B)</f>
        <v>43223.291666666664</v>
      </c>
      <c r="B362" s="18">
        <f>VLOOKUP($A362,'Published Hourly Data'!$B:$AS,MATCH(B$1,'Published Hourly Data'!$B$1:$AS$1,0),TRUE)</f>
        <v>43223</v>
      </c>
      <c r="C362" s="18">
        <f>VLOOKUP($A362,'Published Hourly Data'!$B:$AS,MATCH(C$1,'Published Hourly Data'!$B$1:$AS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I368"/>
  <sheetViews>
    <sheetView topLeftCell="R1" zoomScale="85" zoomScaleNormal="85" workbookViewId="0">
      <pane ySplit="2" topLeftCell="A3" activePane="bottomLeft" state="frozen"/>
      <selection activeCell="B35" sqref="B35"/>
      <selection pane="bottomLeft" activeCell="R2" sqref="R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6" width="12.7109375" style="17" customWidth="1"/>
    <col min="17" max="16384" width="9.140625" style="17"/>
  </cols>
  <sheetData>
    <row r="1" spans="1:35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</row>
    <row r="2" spans="1:35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R2" s="21" t="str">
        <f>VLOOKUP('Published Hourly Data'!A2,'BA Names'!A:B,2,FALSE) &amp; " ("&amp;'Published Hourly Data'!A2&amp;")"</f>
        <v>Gila River Power, LLC (GRMA)</v>
      </c>
    </row>
    <row r="3" spans="1:35">
      <c r="A3" s="19"/>
      <c r="B3" s="25">
        <f t="shared" ref="B3:B66" si="0">B4-1</f>
        <v>42857</v>
      </c>
      <c r="C3" s="18">
        <f>VLOOKUP($B3,'Published Daily Data'!$B:$AS,MATCH(C$1,'Published Daily Data'!$B$1:$AS$1,0),TRUE)</f>
        <v>0</v>
      </c>
      <c r="D3" s="18">
        <f>VLOOKUP($B3,'Published Daily Data'!$B:$AS,MATCH(D$1,'Published Daily Data'!$B$1:$AS$1,0),TRUE)</f>
        <v>0</v>
      </c>
      <c r="E3" s="18">
        <f>VLOOKUP($B3,'Published Daily Data'!$B:$AS,MATCH(E$1,'Published Daily Data'!$B$1:$AS$1,0),TRUE)</f>
        <v>15451</v>
      </c>
      <c r="F3" s="18">
        <f>VLOOKUP($B3,'Published Daily Data'!$B:$AS,MATCH(F$1,'Published Daily Data'!$B$1:$AS$1,0),TRUE)</f>
        <v>15451</v>
      </c>
      <c r="G3" s="18">
        <f>VLOOKUP($B3,'Published Daily Data'!$B:$AS,MATCH(G$1,'Published Daily Data'!$B$1:$AS$1,0),TRUE)</f>
        <v>0</v>
      </c>
      <c r="H3" s="18">
        <f>VLOOKUP($B3,'Published Daily Data'!$B:$AS,MATCH(H$1,'Published Daily Data'!$B$1:$AS$1,0),TRUE)</f>
        <v>0</v>
      </c>
      <c r="I3" s="18">
        <f>VLOOKUP($B3,'Published Daily Data'!$B:$AS,MATCH(I$1,'Published Daily Data'!$B$1:$AS$1,0),TRUE)</f>
        <v>0</v>
      </c>
      <c r="J3" s="18">
        <f>VLOOKUP($B3,'Published Daily Data'!$B:$AS,MATCH(J$1,'Published Daily Data'!$B$1:$AS$1,0),TRUE)</f>
        <v>0</v>
      </c>
      <c r="K3" s="18">
        <f>VLOOKUP($B3,'Published Daily Data'!$B:$AS,MATCH(K$1,'Published Daily Data'!$B$1:$AS$1,0),TRUE)</f>
        <v>0</v>
      </c>
      <c r="L3" s="18">
        <f>VLOOKUP($B3,'Published Daily Data'!$B:$AS,MATCH(L$1,'Published Daily Data'!$B$1:$AS$1,0),TRUE)</f>
        <v>0</v>
      </c>
      <c r="M3" s="18">
        <f>VLOOKUP($B3,'Published Daily Data'!$B:$AS,MATCH(M$1,'Published Daily Data'!$B$1:$AS$1,0),TRUE)</f>
        <v>0</v>
      </c>
      <c r="N3" s="18">
        <f>VLOOKUP($B3,'Published Daily Data'!$B:$AS,MATCH(N$1,'Published Daily Data'!$B$1:$AS$1,0),TRUE)</f>
        <v>0</v>
      </c>
      <c r="O3" s="18">
        <f>VLOOKUP($B3,'Published Daily Data'!$B:$AS,MATCH(O$1,'Published Daily Data'!$B$1:$AS$1,0),TRUE)</f>
        <v>0</v>
      </c>
      <c r="P3" s="18">
        <f>VLOOKUP($B3,'Published Daily Data'!$B:$AS,MATCH(P$1,'Published Daily Data'!$B$1:$AS$1,0),TRUE)</f>
        <v>15451</v>
      </c>
    </row>
    <row r="4" spans="1:35">
      <c r="A4" s="19"/>
      <c r="B4" s="25">
        <f t="shared" si="0"/>
        <v>42858</v>
      </c>
      <c r="C4" s="18">
        <f>VLOOKUP($B4,'Published Daily Data'!$B:$AS,MATCH(C$1,'Published Daily Data'!$B$1:$AS$1,0),TRUE)</f>
        <v>0</v>
      </c>
      <c r="D4" s="18">
        <f>VLOOKUP($B4,'Published Daily Data'!$B:$AS,MATCH(D$1,'Published Daily Data'!$B$1:$AS$1,0),TRUE)</f>
        <v>0</v>
      </c>
      <c r="E4" s="18">
        <f>VLOOKUP($B4,'Published Daily Data'!$B:$AS,MATCH(E$1,'Published Daily Data'!$B$1:$AS$1,0),TRUE)</f>
        <v>18790</v>
      </c>
      <c r="F4" s="18">
        <f>VLOOKUP($B4,'Published Daily Data'!$B:$AS,MATCH(F$1,'Published Daily Data'!$B$1:$AS$1,0),TRUE)</f>
        <v>18790</v>
      </c>
      <c r="G4" s="18">
        <f>VLOOKUP($B4,'Published Daily Data'!$B:$AS,MATCH(G$1,'Published Daily Data'!$B$1:$AS$1,0),TRUE)</f>
        <v>0</v>
      </c>
      <c r="H4" s="18">
        <f>VLOOKUP($B4,'Published Daily Data'!$B:$AS,MATCH(H$1,'Published Daily Data'!$B$1:$AS$1,0),TRUE)</f>
        <v>0</v>
      </c>
      <c r="I4" s="18">
        <f>VLOOKUP($B4,'Published Daily Data'!$B:$AS,MATCH(I$1,'Published Daily Data'!$B$1:$AS$1,0),TRUE)</f>
        <v>0</v>
      </c>
      <c r="J4" s="18">
        <f>VLOOKUP($B4,'Published Daily Data'!$B:$AS,MATCH(J$1,'Published Daily Data'!$B$1:$AS$1,0),TRUE)</f>
        <v>0</v>
      </c>
      <c r="K4" s="18">
        <f>VLOOKUP($B4,'Published Daily Data'!$B:$AS,MATCH(K$1,'Published Daily Data'!$B$1:$AS$1,0),TRUE)</f>
        <v>0</v>
      </c>
      <c r="L4" s="18">
        <f>VLOOKUP($B4,'Published Daily Data'!$B:$AS,MATCH(L$1,'Published Daily Data'!$B$1:$AS$1,0),TRUE)</f>
        <v>0</v>
      </c>
      <c r="M4" s="18">
        <f>VLOOKUP($B4,'Published Daily Data'!$B:$AS,MATCH(M$1,'Published Daily Data'!$B$1:$AS$1,0),TRUE)</f>
        <v>0</v>
      </c>
      <c r="N4" s="18">
        <f>VLOOKUP($B4,'Published Daily Data'!$B:$AS,MATCH(N$1,'Published Daily Data'!$B$1:$AS$1,0),TRUE)</f>
        <v>0</v>
      </c>
      <c r="O4" s="18">
        <f>VLOOKUP($B4,'Published Daily Data'!$B:$AS,MATCH(O$1,'Published Daily Data'!$B$1:$AS$1,0),TRUE)</f>
        <v>0</v>
      </c>
      <c r="P4" s="18">
        <f>VLOOKUP($B4,'Published Daily Data'!$B:$AS,MATCH(P$1,'Published Daily Data'!$B$1:$AS$1,0),TRUE)</f>
        <v>18790</v>
      </c>
      <c r="S4" s="20" t="str">
        <f>"Daily electricity demand, net generation, and total interchange
" &amp;$R$2</f>
        <v>Daily electricity demand, net generation, and total interchange
Gila River Power, LLC (GRMA)</v>
      </c>
    </row>
    <row r="5" spans="1:35">
      <c r="A5" s="19"/>
      <c r="B5" s="25">
        <f t="shared" si="0"/>
        <v>42859</v>
      </c>
      <c r="C5" s="18">
        <f>VLOOKUP($B5,'Published Daily Data'!$B:$AS,MATCH(C$1,'Published Daily Data'!$B$1:$AS$1,0),TRUE)</f>
        <v>0</v>
      </c>
      <c r="D5" s="18">
        <f>VLOOKUP($B5,'Published Daily Data'!$B:$AS,MATCH(D$1,'Published Daily Data'!$B$1:$AS$1,0),TRUE)</f>
        <v>0</v>
      </c>
      <c r="E5" s="18">
        <f>VLOOKUP($B5,'Published Daily Data'!$B:$AS,MATCH(E$1,'Published Daily Data'!$B$1:$AS$1,0),TRUE)</f>
        <v>19832</v>
      </c>
      <c r="F5" s="18">
        <f>VLOOKUP($B5,'Published Daily Data'!$B:$AS,MATCH(F$1,'Published Daily Data'!$B$1:$AS$1,0),TRUE)</f>
        <v>19832</v>
      </c>
      <c r="G5" s="18">
        <f>VLOOKUP($B5,'Published Daily Data'!$B:$AS,MATCH(G$1,'Published Daily Data'!$B$1:$AS$1,0),TRUE)</f>
        <v>0</v>
      </c>
      <c r="H5" s="18">
        <f>VLOOKUP($B5,'Published Daily Data'!$B:$AS,MATCH(H$1,'Published Daily Data'!$B$1:$AS$1,0),TRUE)</f>
        <v>0</v>
      </c>
      <c r="I5" s="18">
        <f>VLOOKUP($B5,'Published Daily Data'!$B:$AS,MATCH(I$1,'Published Daily Data'!$B$1:$AS$1,0),TRUE)</f>
        <v>0</v>
      </c>
      <c r="J5" s="18">
        <f>VLOOKUP($B5,'Published Daily Data'!$B:$AS,MATCH(J$1,'Published Daily Data'!$B$1:$AS$1,0),TRUE)</f>
        <v>0</v>
      </c>
      <c r="K5" s="18">
        <f>VLOOKUP($B5,'Published Daily Data'!$B:$AS,MATCH(K$1,'Published Daily Data'!$B$1:$AS$1,0),TRUE)</f>
        <v>0</v>
      </c>
      <c r="L5" s="18">
        <f>VLOOKUP($B5,'Published Daily Data'!$B:$AS,MATCH(L$1,'Published Daily Data'!$B$1:$AS$1,0),TRUE)</f>
        <v>0</v>
      </c>
      <c r="M5" s="18">
        <f>VLOOKUP($B5,'Published Daily Data'!$B:$AS,MATCH(M$1,'Published Daily Data'!$B$1:$AS$1,0),TRUE)</f>
        <v>0</v>
      </c>
      <c r="N5" s="18">
        <f>VLOOKUP($B5,'Published Daily Data'!$B:$AS,MATCH(N$1,'Published Daily Data'!$B$1:$AS$1,0),TRUE)</f>
        <v>0</v>
      </c>
      <c r="O5" s="18">
        <f>VLOOKUP($B5,'Published Daily Data'!$B:$AS,MATCH(O$1,'Published Daily Data'!$B$1:$AS$1,0),TRUE)</f>
        <v>0</v>
      </c>
      <c r="P5" s="18">
        <f>VLOOKUP($B5,'Published Daily Data'!$B:$AS,MATCH(P$1,'Published Daily Data'!$B$1:$AS$1,0),TRUE)</f>
        <v>19832</v>
      </c>
    </row>
    <row r="6" spans="1:35">
      <c r="A6" s="19"/>
      <c r="B6" s="25">
        <f t="shared" si="0"/>
        <v>42860</v>
      </c>
      <c r="C6" s="18">
        <f>VLOOKUP($B6,'Published Daily Data'!$B:$AS,MATCH(C$1,'Published Daily Data'!$B$1:$AS$1,0),TRUE)</f>
        <v>0</v>
      </c>
      <c r="D6" s="18">
        <f>VLOOKUP($B6,'Published Daily Data'!$B:$AS,MATCH(D$1,'Published Daily Data'!$B$1:$AS$1,0),TRUE)</f>
        <v>0</v>
      </c>
      <c r="E6" s="18">
        <f>VLOOKUP($B6,'Published Daily Data'!$B:$AS,MATCH(E$1,'Published Daily Data'!$B$1:$AS$1,0),TRUE)</f>
        <v>20158</v>
      </c>
      <c r="F6" s="18">
        <f>VLOOKUP($B6,'Published Daily Data'!$B:$AS,MATCH(F$1,'Published Daily Data'!$B$1:$AS$1,0),TRUE)</f>
        <v>20158</v>
      </c>
      <c r="G6" s="18">
        <f>VLOOKUP($B6,'Published Daily Data'!$B:$AS,MATCH(G$1,'Published Daily Data'!$B$1:$AS$1,0),TRUE)</f>
        <v>0</v>
      </c>
      <c r="H6" s="18">
        <f>VLOOKUP($B6,'Published Daily Data'!$B:$AS,MATCH(H$1,'Published Daily Data'!$B$1:$AS$1,0),TRUE)</f>
        <v>0</v>
      </c>
      <c r="I6" s="18">
        <f>VLOOKUP($B6,'Published Daily Data'!$B:$AS,MATCH(I$1,'Published Daily Data'!$B$1:$AS$1,0),TRUE)</f>
        <v>0</v>
      </c>
      <c r="J6" s="18">
        <f>VLOOKUP($B6,'Published Daily Data'!$B:$AS,MATCH(J$1,'Published Daily Data'!$B$1:$AS$1,0),TRUE)</f>
        <v>0</v>
      </c>
      <c r="K6" s="18">
        <f>VLOOKUP($B6,'Published Daily Data'!$B:$AS,MATCH(K$1,'Published Daily Data'!$B$1:$AS$1,0),TRUE)</f>
        <v>0</v>
      </c>
      <c r="L6" s="18">
        <f>VLOOKUP($B6,'Published Daily Data'!$B:$AS,MATCH(L$1,'Published Daily Data'!$B$1:$AS$1,0),TRUE)</f>
        <v>0</v>
      </c>
      <c r="M6" s="18">
        <f>VLOOKUP($B6,'Published Daily Data'!$B:$AS,MATCH(M$1,'Published Daily Data'!$B$1:$AS$1,0),TRUE)</f>
        <v>0</v>
      </c>
      <c r="N6" s="18">
        <f>VLOOKUP($B6,'Published Daily Data'!$B:$AS,MATCH(N$1,'Published Daily Data'!$B$1:$AS$1,0),TRUE)</f>
        <v>0</v>
      </c>
      <c r="O6" s="18">
        <f>VLOOKUP($B6,'Published Daily Data'!$B:$AS,MATCH(O$1,'Published Daily Data'!$B$1:$AS$1,0),TRUE)</f>
        <v>0</v>
      </c>
      <c r="P6" s="18">
        <f>VLOOKUP($B6,'Published Daily Data'!$B:$AS,MATCH(P$1,'Published Daily Data'!$B$1:$AS$1,0),TRUE)</f>
        <v>20158</v>
      </c>
    </row>
    <row r="7" spans="1:35">
      <c r="A7" s="19"/>
      <c r="B7" s="25">
        <f t="shared" si="0"/>
        <v>42861</v>
      </c>
      <c r="C7" s="18">
        <f>VLOOKUP($B7,'Published Daily Data'!$B:$AS,MATCH(C$1,'Published Daily Data'!$B$1:$AS$1,0),TRUE)</f>
        <v>0</v>
      </c>
      <c r="D7" s="18">
        <f>VLOOKUP($B7,'Published Daily Data'!$B:$AS,MATCH(D$1,'Published Daily Data'!$B$1:$AS$1,0),TRUE)</f>
        <v>0</v>
      </c>
      <c r="E7" s="18">
        <f>VLOOKUP($B7,'Published Daily Data'!$B:$AS,MATCH(E$1,'Published Daily Data'!$B$1:$AS$1,0),TRUE)</f>
        <v>7168</v>
      </c>
      <c r="F7" s="18">
        <f>VLOOKUP($B7,'Published Daily Data'!$B:$AS,MATCH(F$1,'Published Daily Data'!$B$1:$AS$1,0),TRUE)</f>
        <v>7168</v>
      </c>
      <c r="G7" s="18">
        <f>VLOOKUP($B7,'Published Daily Data'!$B:$AS,MATCH(G$1,'Published Daily Data'!$B$1:$AS$1,0),TRUE)</f>
        <v>0</v>
      </c>
      <c r="H7" s="18">
        <f>VLOOKUP($B7,'Published Daily Data'!$B:$AS,MATCH(H$1,'Published Daily Data'!$B$1:$AS$1,0),TRUE)</f>
        <v>0</v>
      </c>
      <c r="I7" s="18">
        <f>VLOOKUP($B7,'Published Daily Data'!$B:$AS,MATCH(I$1,'Published Daily Data'!$B$1:$AS$1,0),TRUE)</f>
        <v>0</v>
      </c>
      <c r="J7" s="18">
        <f>VLOOKUP($B7,'Published Daily Data'!$B:$AS,MATCH(J$1,'Published Daily Data'!$B$1:$AS$1,0),TRUE)</f>
        <v>0</v>
      </c>
      <c r="K7" s="18">
        <f>VLOOKUP($B7,'Published Daily Data'!$B:$AS,MATCH(K$1,'Published Daily Data'!$B$1:$AS$1,0),TRUE)</f>
        <v>0</v>
      </c>
      <c r="L7" s="18">
        <f>VLOOKUP($B7,'Published Daily Data'!$B:$AS,MATCH(L$1,'Published Daily Data'!$B$1:$AS$1,0),TRUE)</f>
        <v>0</v>
      </c>
      <c r="M7" s="18">
        <f>VLOOKUP($B7,'Published Daily Data'!$B:$AS,MATCH(M$1,'Published Daily Data'!$B$1:$AS$1,0),TRUE)</f>
        <v>0</v>
      </c>
      <c r="N7" s="18">
        <f>VLOOKUP($B7,'Published Daily Data'!$B:$AS,MATCH(N$1,'Published Daily Data'!$B$1:$AS$1,0),TRUE)</f>
        <v>0</v>
      </c>
      <c r="O7" s="18">
        <f>VLOOKUP($B7,'Published Daily Data'!$B:$AS,MATCH(O$1,'Published Daily Data'!$B$1:$AS$1,0),TRUE)</f>
        <v>0</v>
      </c>
      <c r="P7" s="18">
        <f>VLOOKUP($B7,'Published Daily Data'!$B:$AS,MATCH(P$1,'Published Daily Data'!$B$1:$AS$1,0),TRUE)</f>
        <v>7168</v>
      </c>
    </row>
    <row r="8" spans="1:35">
      <c r="A8" s="19"/>
      <c r="B8" s="25">
        <f t="shared" si="0"/>
        <v>42862</v>
      </c>
      <c r="C8" s="18">
        <f>VLOOKUP($B8,'Published Daily Data'!$B:$AS,MATCH(C$1,'Published Daily Data'!$B$1:$AS$1,0),TRUE)</f>
        <v>0</v>
      </c>
      <c r="D8" s="18">
        <f>VLOOKUP($B8,'Published Daily Data'!$B:$AS,MATCH(D$1,'Published Daily Data'!$B$1:$AS$1,0),TRUE)</f>
        <v>0</v>
      </c>
      <c r="E8" s="18">
        <f>VLOOKUP($B8,'Published Daily Data'!$B:$AS,MATCH(E$1,'Published Daily Data'!$B$1:$AS$1,0),TRUE)</f>
        <v>7004</v>
      </c>
      <c r="F8" s="18">
        <f>VLOOKUP($B8,'Published Daily Data'!$B:$AS,MATCH(F$1,'Published Daily Data'!$B$1:$AS$1,0),TRUE)</f>
        <v>7004</v>
      </c>
      <c r="G8" s="18">
        <f>VLOOKUP($B8,'Published Daily Data'!$B:$AS,MATCH(G$1,'Published Daily Data'!$B$1:$AS$1,0),TRUE)</f>
        <v>0</v>
      </c>
      <c r="H8" s="18">
        <f>VLOOKUP($B8,'Published Daily Data'!$B:$AS,MATCH(H$1,'Published Daily Data'!$B$1:$AS$1,0),TRUE)</f>
        <v>0</v>
      </c>
      <c r="I8" s="18">
        <f>VLOOKUP($B8,'Published Daily Data'!$B:$AS,MATCH(I$1,'Published Daily Data'!$B$1:$AS$1,0),TRUE)</f>
        <v>0</v>
      </c>
      <c r="J8" s="18">
        <f>VLOOKUP($B8,'Published Daily Data'!$B:$AS,MATCH(J$1,'Published Daily Data'!$B$1:$AS$1,0),TRUE)</f>
        <v>0</v>
      </c>
      <c r="K8" s="18">
        <f>VLOOKUP($B8,'Published Daily Data'!$B:$AS,MATCH(K$1,'Published Daily Data'!$B$1:$AS$1,0),TRUE)</f>
        <v>0</v>
      </c>
      <c r="L8" s="18">
        <f>VLOOKUP($B8,'Published Daily Data'!$B:$AS,MATCH(L$1,'Published Daily Data'!$B$1:$AS$1,0),TRUE)</f>
        <v>0</v>
      </c>
      <c r="M8" s="18">
        <f>VLOOKUP($B8,'Published Daily Data'!$B:$AS,MATCH(M$1,'Published Daily Data'!$B$1:$AS$1,0),TRUE)</f>
        <v>0</v>
      </c>
      <c r="N8" s="18">
        <f>VLOOKUP($B8,'Published Daily Data'!$B:$AS,MATCH(N$1,'Published Daily Data'!$B$1:$AS$1,0),TRUE)</f>
        <v>0</v>
      </c>
      <c r="O8" s="18">
        <f>VLOOKUP($B8,'Published Daily Data'!$B:$AS,MATCH(O$1,'Published Daily Data'!$B$1:$AS$1,0),TRUE)</f>
        <v>0</v>
      </c>
      <c r="P8" s="18">
        <f>VLOOKUP($B8,'Published Daily Data'!$B:$AS,MATCH(P$1,'Published Daily Data'!$B$1:$AS$1,0),TRUE)</f>
        <v>7004</v>
      </c>
    </row>
    <row r="9" spans="1:35">
      <c r="A9" s="19"/>
      <c r="B9" s="25">
        <f t="shared" si="0"/>
        <v>42863</v>
      </c>
      <c r="C9" s="18">
        <f>VLOOKUP($B9,'Published Daily Data'!$B:$AS,MATCH(C$1,'Published Daily Data'!$B$1:$AS$1,0),TRUE)</f>
        <v>0</v>
      </c>
      <c r="D9" s="18">
        <f>VLOOKUP($B9,'Published Daily Data'!$B:$AS,MATCH(D$1,'Published Daily Data'!$B$1:$AS$1,0),TRUE)</f>
        <v>0</v>
      </c>
      <c r="E9" s="18">
        <f>VLOOKUP($B9,'Published Daily Data'!$B:$AS,MATCH(E$1,'Published Daily Data'!$B$1:$AS$1,0),TRUE)</f>
        <v>6194</v>
      </c>
      <c r="F9" s="18">
        <f>VLOOKUP($B9,'Published Daily Data'!$B:$AS,MATCH(F$1,'Published Daily Data'!$B$1:$AS$1,0),TRUE)</f>
        <v>6194</v>
      </c>
      <c r="G9" s="18">
        <f>VLOOKUP($B9,'Published Daily Data'!$B:$AS,MATCH(G$1,'Published Daily Data'!$B$1:$AS$1,0),TRUE)</f>
        <v>0</v>
      </c>
      <c r="H9" s="18">
        <f>VLOOKUP($B9,'Published Daily Data'!$B:$AS,MATCH(H$1,'Published Daily Data'!$B$1:$AS$1,0),TRUE)</f>
        <v>0</v>
      </c>
      <c r="I9" s="18">
        <f>VLOOKUP($B9,'Published Daily Data'!$B:$AS,MATCH(I$1,'Published Daily Data'!$B$1:$AS$1,0),TRUE)</f>
        <v>0</v>
      </c>
      <c r="J9" s="18">
        <f>VLOOKUP($B9,'Published Daily Data'!$B:$AS,MATCH(J$1,'Published Daily Data'!$B$1:$AS$1,0),TRUE)</f>
        <v>0</v>
      </c>
      <c r="K9" s="18">
        <f>VLOOKUP($B9,'Published Daily Data'!$B:$AS,MATCH(K$1,'Published Daily Data'!$B$1:$AS$1,0),TRUE)</f>
        <v>0</v>
      </c>
      <c r="L9" s="18">
        <f>VLOOKUP($B9,'Published Daily Data'!$B:$AS,MATCH(L$1,'Published Daily Data'!$B$1:$AS$1,0),TRUE)</f>
        <v>0</v>
      </c>
      <c r="M9" s="18">
        <f>VLOOKUP($B9,'Published Daily Data'!$B:$AS,MATCH(M$1,'Published Daily Data'!$B$1:$AS$1,0),TRUE)</f>
        <v>0</v>
      </c>
      <c r="N9" s="18">
        <f>VLOOKUP($B9,'Published Daily Data'!$B:$AS,MATCH(N$1,'Published Daily Data'!$B$1:$AS$1,0),TRUE)</f>
        <v>0</v>
      </c>
      <c r="O9" s="18">
        <f>VLOOKUP($B9,'Published Daily Data'!$B:$AS,MATCH(O$1,'Published Daily Data'!$B$1:$AS$1,0),TRUE)</f>
        <v>0</v>
      </c>
      <c r="P9" s="18">
        <f>VLOOKUP($B9,'Published Daily Data'!$B:$AS,MATCH(P$1,'Published Daily Data'!$B$1:$AS$1,0),TRUE)</f>
        <v>6194</v>
      </c>
    </row>
    <row r="10" spans="1:35">
      <c r="A10" s="19"/>
      <c r="B10" s="25">
        <f t="shared" si="0"/>
        <v>42864</v>
      </c>
      <c r="C10" s="18">
        <f>VLOOKUP($B10,'Published Daily Data'!$B:$AS,MATCH(C$1,'Published Daily Data'!$B$1:$AS$1,0),TRUE)</f>
        <v>0</v>
      </c>
      <c r="D10" s="18">
        <f>VLOOKUP($B10,'Published Daily Data'!$B:$AS,MATCH(D$1,'Published Daily Data'!$B$1:$AS$1,0),TRUE)</f>
        <v>0</v>
      </c>
      <c r="E10" s="18">
        <f>VLOOKUP($B10,'Published Daily Data'!$B:$AS,MATCH(E$1,'Published Daily Data'!$B$1:$AS$1,0),TRUE)</f>
        <v>4334</v>
      </c>
      <c r="F10" s="18">
        <f>VLOOKUP($B10,'Published Daily Data'!$B:$AS,MATCH(F$1,'Published Daily Data'!$B$1:$AS$1,0),TRUE)</f>
        <v>4334</v>
      </c>
      <c r="G10" s="18">
        <f>VLOOKUP($B10,'Published Daily Data'!$B:$AS,MATCH(G$1,'Published Daily Data'!$B$1:$AS$1,0),TRUE)</f>
        <v>0</v>
      </c>
      <c r="H10" s="18">
        <f>VLOOKUP($B10,'Published Daily Data'!$B:$AS,MATCH(H$1,'Published Daily Data'!$B$1:$AS$1,0),TRUE)</f>
        <v>0</v>
      </c>
      <c r="I10" s="18">
        <f>VLOOKUP($B10,'Published Daily Data'!$B:$AS,MATCH(I$1,'Published Daily Data'!$B$1:$AS$1,0),TRUE)</f>
        <v>0</v>
      </c>
      <c r="J10" s="18">
        <f>VLOOKUP($B10,'Published Daily Data'!$B:$AS,MATCH(J$1,'Published Daily Data'!$B$1:$AS$1,0),TRUE)</f>
        <v>0</v>
      </c>
      <c r="K10" s="18">
        <f>VLOOKUP($B10,'Published Daily Data'!$B:$AS,MATCH(K$1,'Published Daily Data'!$B$1:$AS$1,0),TRUE)</f>
        <v>0</v>
      </c>
      <c r="L10" s="18">
        <f>VLOOKUP($B10,'Published Daily Data'!$B:$AS,MATCH(L$1,'Published Daily Data'!$B$1:$AS$1,0),TRUE)</f>
        <v>0</v>
      </c>
      <c r="M10" s="18">
        <f>VLOOKUP($B10,'Published Daily Data'!$B:$AS,MATCH(M$1,'Published Daily Data'!$B$1:$AS$1,0),TRUE)</f>
        <v>0</v>
      </c>
      <c r="N10" s="18">
        <f>VLOOKUP($B10,'Published Daily Data'!$B:$AS,MATCH(N$1,'Published Daily Data'!$B$1:$AS$1,0),TRUE)</f>
        <v>0</v>
      </c>
      <c r="O10" s="18">
        <f>VLOOKUP($B10,'Published Daily Data'!$B:$AS,MATCH(O$1,'Published Daily Data'!$B$1:$AS$1,0),TRUE)</f>
        <v>0</v>
      </c>
      <c r="P10" s="18">
        <f>VLOOKUP($B10,'Published Daily Data'!$B:$AS,MATCH(P$1,'Published Daily Data'!$B$1:$AS$1,0),TRUE)</f>
        <v>4334</v>
      </c>
    </row>
    <row r="11" spans="1:35">
      <c r="A11" s="19"/>
      <c r="B11" s="25">
        <f t="shared" si="0"/>
        <v>42865</v>
      </c>
      <c r="C11" s="18">
        <f>VLOOKUP($B11,'Published Daily Data'!$B:$AS,MATCH(C$1,'Published Daily Data'!$B$1:$AS$1,0),TRUE)</f>
        <v>0</v>
      </c>
      <c r="D11" s="18">
        <f>VLOOKUP($B11,'Published Daily Data'!$B:$AS,MATCH(D$1,'Published Daily Data'!$B$1:$AS$1,0),TRUE)</f>
        <v>0</v>
      </c>
      <c r="E11" s="18">
        <f>VLOOKUP($B11,'Published Daily Data'!$B:$AS,MATCH(E$1,'Published Daily Data'!$B$1:$AS$1,0),TRUE)</f>
        <v>4028</v>
      </c>
      <c r="F11" s="18">
        <f>VLOOKUP($B11,'Published Daily Data'!$B:$AS,MATCH(F$1,'Published Daily Data'!$B$1:$AS$1,0),TRUE)</f>
        <v>4028</v>
      </c>
      <c r="G11" s="18">
        <f>VLOOKUP($B11,'Published Daily Data'!$B:$AS,MATCH(G$1,'Published Daily Data'!$B$1:$AS$1,0),TRUE)</f>
        <v>0</v>
      </c>
      <c r="H11" s="18">
        <f>VLOOKUP($B11,'Published Daily Data'!$B:$AS,MATCH(H$1,'Published Daily Data'!$B$1:$AS$1,0),TRUE)</f>
        <v>0</v>
      </c>
      <c r="I11" s="18">
        <f>VLOOKUP($B11,'Published Daily Data'!$B:$AS,MATCH(I$1,'Published Daily Data'!$B$1:$AS$1,0),TRUE)</f>
        <v>0</v>
      </c>
      <c r="J11" s="18">
        <f>VLOOKUP($B11,'Published Daily Data'!$B:$AS,MATCH(J$1,'Published Daily Data'!$B$1:$AS$1,0),TRUE)</f>
        <v>0</v>
      </c>
      <c r="K11" s="18">
        <f>VLOOKUP($B11,'Published Daily Data'!$B:$AS,MATCH(K$1,'Published Daily Data'!$B$1:$AS$1,0),TRUE)</f>
        <v>0</v>
      </c>
      <c r="L11" s="18">
        <f>VLOOKUP($B11,'Published Daily Data'!$B:$AS,MATCH(L$1,'Published Daily Data'!$B$1:$AS$1,0),TRUE)</f>
        <v>0</v>
      </c>
      <c r="M11" s="18">
        <f>VLOOKUP($B11,'Published Daily Data'!$B:$AS,MATCH(M$1,'Published Daily Data'!$B$1:$AS$1,0),TRUE)</f>
        <v>0</v>
      </c>
      <c r="N11" s="18">
        <f>VLOOKUP($B11,'Published Daily Data'!$B:$AS,MATCH(N$1,'Published Daily Data'!$B$1:$AS$1,0),TRUE)</f>
        <v>0</v>
      </c>
      <c r="O11" s="18">
        <f>VLOOKUP($B11,'Published Daily Data'!$B:$AS,MATCH(O$1,'Published Daily Data'!$B$1:$AS$1,0),TRUE)</f>
        <v>0</v>
      </c>
      <c r="P11" s="18">
        <f>VLOOKUP($B11,'Published Daily Data'!$B:$AS,MATCH(P$1,'Published Daily Data'!$B$1:$AS$1,0),TRUE)</f>
        <v>4028</v>
      </c>
    </row>
    <row r="12" spans="1:35">
      <c r="A12" s="19"/>
      <c r="B12" s="25">
        <f t="shared" si="0"/>
        <v>42866</v>
      </c>
      <c r="C12" s="18">
        <f>VLOOKUP($B12,'Published Daily Data'!$B:$AS,MATCH(C$1,'Published Daily Data'!$B$1:$AS$1,0),TRUE)</f>
        <v>0</v>
      </c>
      <c r="D12" s="18">
        <f>VLOOKUP($B12,'Published Daily Data'!$B:$AS,MATCH(D$1,'Published Daily Data'!$B$1:$AS$1,0),TRUE)</f>
        <v>0</v>
      </c>
      <c r="E12" s="18">
        <f>VLOOKUP($B12,'Published Daily Data'!$B:$AS,MATCH(E$1,'Published Daily Data'!$B$1:$AS$1,0),TRUE)</f>
        <v>4228</v>
      </c>
      <c r="F12" s="18">
        <f>VLOOKUP($B12,'Published Daily Data'!$B:$AS,MATCH(F$1,'Published Daily Data'!$B$1:$AS$1,0),TRUE)</f>
        <v>4228</v>
      </c>
      <c r="G12" s="18">
        <f>VLOOKUP($B12,'Published Daily Data'!$B:$AS,MATCH(G$1,'Published Daily Data'!$B$1:$AS$1,0),TRUE)</f>
        <v>0</v>
      </c>
      <c r="H12" s="18">
        <f>VLOOKUP($B12,'Published Daily Data'!$B:$AS,MATCH(H$1,'Published Daily Data'!$B$1:$AS$1,0),TRUE)</f>
        <v>0</v>
      </c>
      <c r="I12" s="18">
        <f>VLOOKUP($B12,'Published Daily Data'!$B:$AS,MATCH(I$1,'Published Daily Data'!$B$1:$AS$1,0),TRUE)</f>
        <v>0</v>
      </c>
      <c r="J12" s="18">
        <f>VLOOKUP($B12,'Published Daily Data'!$B:$AS,MATCH(J$1,'Published Daily Data'!$B$1:$AS$1,0),TRUE)</f>
        <v>0</v>
      </c>
      <c r="K12" s="18">
        <f>VLOOKUP($B12,'Published Daily Data'!$B:$AS,MATCH(K$1,'Published Daily Data'!$B$1:$AS$1,0),TRUE)</f>
        <v>0</v>
      </c>
      <c r="L12" s="18">
        <f>VLOOKUP($B12,'Published Daily Data'!$B:$AS,MATCH(L$1,'Published Daily Data'!$B$1:$AS$1,0),TRUE)</f>
        <v>0</v>
      </c>
      <c r="M12" s="18">
        <f>VLOOKUP($B12,'Published Daily Data'!$B:$AS,MATCH(M$1,'Published Daily Data'!$B$1:$AS$1,0),TRUE)</f>
        <v>0</v>
      </c>
      <c r="N12" s="18">
        <f>VLOOKUP($B12,'Published Daily Data'!$B:$AS,MATCH(N$1,'Published Daily Data'!$B$1:$AS$1,0),TRUE)</f>
        <v>0</v>
      </c>
      <c r="O12" s="18">
        <f>VLOOKUP($B12,'Published Daily Data'!$B:$AS,MATCH(O$1,'Published Daily Data'!$B$1:$AS$1,0),TRUE)</f>
        <v>0</v>
      </c>
      <c r="P12" s="18">
        <f>VLOOKUP($B12,'Published Daily Data'!$B:$AS,MATCH(P$1,'Published Daily Data'!$B$1:$AS$1,0),TRUE)</f>
        <v>4228</v>
      </c>
    </row>
    <row r="13" spans="1:35">
      <c r="A13" s="19"/>
      <c r="B13" s="25">
        <f t="shared" si="0"/>
        <v>42867</v>
      </c>
      <c r="C13" s="18">
        <f>VLOOKUP($B13,'Published Daily Data'!$B:$AS,MATCH(C$1,'Published Daily Data'!$B$1:$AS$1,0),TRUE)</f>
        <v>0</v>
      </c>
      <c r="D13" s="18">
        <f>VLOOKUP($B13,'Published Daily Data'!$B:$AS,MATCH(D$1,'Published Daily Data'!$B$1:$AS$1,0),TRUE)</f>
        <v>0</v>
      </c>
      <c r="E13" s="18">
        <f>VLOOKUP($B13,'Published Daily Data'!$B:$AS,MATCH(E$1,'Published Daily Data'!$B$1:$AS$1,0),TRUE)</f>
        <v>5615</v>
      </c>
      <c r="F13" s="18">
        <f>VLOOKUP($B13,'Published Daily Data'!$B:$AS,MATCH(F$1,'Published Daily Data'!$B$1:$AS$1,0),TRUE)</f>
        <v>5615</v>
      </c>
      <c r="G13" s="18">
        <f>VLOOKUP($B13,'Published Daily Data'!$B:$AS,MATCH(G$1,'Published Daily Data'!$B$1:$AS$1,0),TRUE)</f>
        <v>0</v>
      </c>
      <c r="H13" s="18">
        <f>VLOOKUP($B13,'Published Daily Data'!$B:$AS,MATCH(H$1,'Published Daily Data'!$B$1:$AS$1,0),TRUE)</f>
        <v>0</v>
      </c>
      <c r="I13" s="18">
        <f>VLOOKUP($B13,'Published Daily Data'!$B:$AS,MATCH(I$1,'Published Daily Data'!$B$1:$AS$1,0),TRUE)</f>
        <v>0</v>
      </c>
      <c r="J13" s="18">
        <f>VLOOKUP($B13,'Published Daily Data'!$B:$AS,MATCH(J$1,'Published Daily Data'!$B$1:$AS$1,0),TRUE)</f>
        <v>0</v>
      </c>
      <c r="K13" s="18">
        <f>VLOOKUP($B13,'Published Daily Data'!$B:$AS,MATCH(K$1,'Published Daily Data'!$B$1:$AS$1,0),TRUE)</f>
        <v>0</v>
      </c>
      <c r="L13" s="18">
        <f>VLOOKUP($B13,'Published Daily Data'!$B:$AS,MATCH(L$1,'Published Daily Data'!$B$1:$AS$1,0),TRUE)</f>
        <v>0</v>
      </c>
      <c r="M13" s="18">
        <f>VLOOKUP($B13,'Published Daily Data'!$B:$AS,MATCH(M$1,'Published Daily Data'!$B$1:$AS$1,0),TRUE)</f>
        <v>0</v>
      </c>
      <c r="N13" s="18">
        <f>VLOOKUP($B13,'Published Daily Data'!$B:$AS,MATCH(N$1,'Published Daily Data'!$B$1:$AS$1,0),TRUE)</f>
        <v>0</v>
      </c>
      <c r="O13" s="18">
        <f>VLOOKUP($B13,'Published Daily Data'!$B:$AS,MATCH(O$1,'Published Daily Data'!$B$1:$AS$1,0),TRUE)</f>
        <v>0</v>
      </c>
      <c r="P13" s="18">
        <f>VLOOKUP($B13,'Published Daily Data'!$B:$AS,MATCH(P$1,'Published Daily Data'!$B$1:$AS$1,0),TRUE)</f>
        <v>5615</v>
      </c>
    </row>
    <row r="14" spans="1:35">
      <c r="A14" s="19"/>
      <c r="B14" s="25">
        <f t="shared" si="0"/>
        <v>42868</v>
      </c>
      <c r="C14" s="18">
        <f>VLOOKUP($B14,'Published Daily Data'!$B:$AS,MATCH(C$1,'Published Daily Data'!$B$1:$AS$1,0),TRUE)</f>
        <v>0</v>
      </c>
      <c r="D14" s="18">
        <f>VLOOKUP($B14,'Published Daily Data'!$B:$AS,MATCH(D$1,'Published Daily Data'!$B$1:$AS$1,0),TRUE)</f>
        <v>0</v>
      </c>
      <c r="E14" s="18">
        <f>VLOOKUP($B14,'Published Daily Data'!$B:$AS,MATCH(E$1,'Published Daily Data'!$B$1:$AS$1,0),TRUE)</f>
        <v>7531</v>
      </c>
      <c r="F14" s="18">
        <f>VLOOKUP($B14,'Published Daily Data'!$B:$AS,MATCH(F$1,'Published Daily Data'!$B$1:$AS$1,0),TRUE)</f>
        <v>7531</v>
      </c>
      <c r="G14" s="18">
        <f>VLOOKUP($B14,'Published Daily Data'!$B:$AS,MATCH(G$1,'Published Daily Data'!$B$1:$AS$1,0),TRUE)</f>
        <v>0</v>
      </c>
      <c r="H14" s="18">
        <f>VLOOKUP($B14,'Published Daily Data'!$B:$AS,MATCH(H$1,'Published Daily Data'!$B$1:$AS$1,0),TRUE)</f>
        <v>0</v>
      </c>
      <c r="I14" s="18">
        <f>VLOOKUP($B14,'Published Daily Data'!$B:$AS,MATCH(I$1,'Published Daily Data'!$B$1:$AS$1,0),TRUE)</f>
        <v>0</v>
      </c>
      <c r="J14" s="18">
        <f>VLOOKUP($B14,'Published Daily Data'!$B:$AS,MATCH(J$1,'Published Daily Data'!$B$1:$AS$1,0),TRUE)</f>
        <v>0</v>
      </c>
      <c r="K14" s="18">
        <f>VLOOKUP($B14,'Published Daily Data'!$B:$AS,MATCH(K$1,'Published Daily Data'!$B$1:$AS$1,0),TRUE)</f>
        <v>0</v>
      </c>
      <c r="L14" s="18">
        <f>VLOOKUP($B14,'Published Daily Data'!$B:$AS,MATCH(L$1,'Published Daily Data'!$B$1:$AS$1,0),TRUE)</f>
        <v>0</v>
      </c>
      <c r="M14" s="18">
        <f>VLOOKUP($B14,'Published Daily Data'!$B:$AS,MATCH(M$1,'Published Daily Data'!$B$1:$AS$1,0),TRUE)</f>
        <v>0</v>
      </c>
      <c r="N14" s="18">
        <f>VLOOKUP($B14,'Published Daily Data'!$B:$AS,MATCH(N$1,'Published Daily Data'!$B$1:$AS$1,0),TRUE)</f>
        <v>0</v>
      </c>
      <c r="O14" s="18">
        <f>VLOOKUP($B14,'Published Daily Data'!$B:$AS,MATCH(O$1,'Published Daily Data'!$B$1:$AS$1,0),TRUE)</f>
        <v>0</v>
      </c>
      <c r="P14" s="18">
        <f>VLOOKUP($B14,'Published Daily Data'!$B:$AS,MATCH(P$1,'Published Daily Data'!$B$1:$AS$1,0),TRUE)</f>
        <v>7531</v>
      </c>
    </row>
    <row r="15" spans="1:35">
      <c r="A15" s="19"/>
      <c r="B15" s="25">
        <f t="shared" si="0"/>
        <v>42869</v>
      </c>
      <c r="C15" s="18">
        <f>VLOOKUP($B15,'Published Daily Data'!$B:$AS,MATCH(C$1,'Published Daily Data'!$B$1:$AS$1,0),TRUE)</f>
        <v>0</v>
      </c>
      <c r="D15" s="18">
        <f>VLOOKUP($B15,'Published Daily Data'!$B:$AS,MATCH(D$1,'Published Daily Data'!$B$1:$AS$1,0),TRUE)</f>
        <v>0</v>
      </c>
      <c r="E15" s="18">
        <f>VLOOKUP($B15,'Published Daily Data'!$B:$AS,MATCH(E$1,'Published Daily Data'!$B$1:$AS$1,0),TRUE)</f>
        <v>12362</v>
      </c>
      <c r="F15" s="18">
        <f>VLOOKUP($B15,'Published Daily Data'!$B:$AS,MATCH(F$1,'Published Daily Data'!$B$1:$AS$1,0),TRUE)</f>
        <v>12362</v>
      </c>
      <c r="G15" s="18">
        <f>VLOOKUP($B15,'Published Daily Data'!$B:$AS,MATCH(G$1,'Published Daily Data'!$B$1:$AS$1,0),TRUE)</f>
        <v>0</v>
      </c>
      <c r="H15" s="18">
        <f>VLOOKUP($B15,'Published Daily Data'!$B:$AS,MATCH(H$1,'Published Daily Data'!$B$1:$AS$1,0),TRUE)</f>
        <v>0</v>
      </c>
      <c r="I15" s="18">
        <f>VLOOKUP($B15,'Published Daily Data'!$B:$AS,MATCH(I$1,'Published Daily Data'!$B$1:$AS$1,0),TRUE)</f>
        <v>0</v>
      </c>
      <c r="J15" s="18">
        <f>VLOOKUP($B15,'Published Daily Data'!$B:$AS,MATCH(J$1,'Published Daily Data'!$B$1:$AS$1,0),TRUE)</f>
        <v>0</v>
      </c>
      <c r="K15" s="18">
        <f>VLOOKUP($B15,'Published Daily Data'!$B:$AS,MATCH(K$1,'Published Daily Data'!$B$1:$AS$1,0),TRUE)</f>
        <v>0</v>
      </c>
      <c r="L15" s="18">
        <f>VLOOKUP($B15,'Published Daily Data'!$B:$AS,MATCH(L$1,'Published Daily Data'!$B$1:$AS$1,0),TRUE)</f>
        <v>0</v>
      </c>
      <c r="M15" s="18">
        <f>VLOOKUP($B15,'Published Daily Data'!$B:$AS,MATCH(M$1,'Published Daily Data'!$B$1:$AS$1,0),TRUE)</f>
        <v>0</v>
      </c>
      <c r="N15" s="18">
        <f>VLOOKUP($B15,'Published Daily Data'!$B:$AS,MATCH(N$1,'Published Daily Data'!$B$1:$AS$1,0),TRUE)</f>
        <v>0</v>
      </c>
      <c r="O15" s="18">
        <f>VLOOKUP($B15,'Published Daily Data'!$B:$AS,MATCH(O$1,'Published Daily Data'!$B$1:$AS$1,0),TRUE)</f>
        <v>0</v>
      </c>
      <c r="P15" s="18">
        <f>VLOOKUP($B15,'Published Daily Data'!$B:$AS,MATCH(P$1,'Published Daily Data'!$B$1:$AS$1,0),TRUE)</f>
        <v>12362</v>
      </c>
    </row>
    <row r="16" spans="1:35">
      <c r="A16" s="19"/>
      <c r="B16" s="25">
        <f t="shared" si="0"/>
        <v>42870</v>
      </c>
      <c r="C16" s="18">
        <f>VLOOKUP($B16,'Published Daily Data'!$B:$AS,MATCH(C$1,'Published Daily Data'!$B$1:$AS$1,0),TRUE)</f>
        <v>0</v>
      </c>
      <c r="D16" s="18">
        <f>VLOOKUP($B16,'Published Daily Data'!$B:$AS,MATCH(D$1,'Published Daily Data'!$B$1:$AS$1,0),TRUE)</f>
        <v>0</v>
      </c>
      <c r="E16" s="18">
        <f>VLOOKUP($B16,'Published Daily Data'!$B:$AS,MATCH(E$1,'Published Daily Data'!$B$1:$AS$1,0),TRUE)</f>
        <v>15585</v>
      </c>
      <c r="F16" s="18">
        <f>VLOOKUP($B16,'Published Daily Data'!$B:$AS,MATCH(F$1,'Published Daily Data'!$B$1:$AS$1,0),TRUE)</f>
        <v>15585</v>
      </c>
      <c r="G16" s="18">
        <f>VLOOKUP($B16,'Published Daily Data'!$B:$AS,MATCH(G$1,'Published Daily Data'!$B$1:$AS$1,0),TRUE)</f>
        <v>0</v>
      </c>
      <c r="H16" s="18">
        <f>VLOOKUP($B16,'Published Daily Data'!$B:$AS,MATCH(H$1,'Published Daily Data'!$B$1:$AS$1,0),TRUE)</f>
        <v>0</v>
      </c>
      <c r="I16" s="18">
        <f>VLOOKUP($B16,'Published Daily Data'!$B:$AS,MATCH(I$1,'Published Daily Data'!$B$1:$AS$1,0),TRUE)</f>
        <v>0</v>
      </c>
      <c r="J16" s="18">
        <f>VLOOKUP($B16,'Published Daily Data'!$B:$AS,MATCH(J$1,'Published Daily Data'!$B$1:$AS$1,0),TRUE)</f>
        <v>0</v>
      </c>
      <c r="K16" s="18">
        <f>VLOOKUP($B16,'Published Daily Data'!$B:$AS,MATCH(K$1,'Published Daily Data'!$B$1:$AS$1,0),TRUE)</f>
        <v>0</v>
      </c>
      <c r="L16" s="18">
        <f>VLOOKUP($B16,'Published Daily Data'!$B:$AS,MATCH(L$1,'Published Daily Data'!$B$1:$AS$1,0),TRUE)</f>
        <v>0</v>
      </c>
      <c r="M16" s="18">
        <f>VLOOKUP($B16,'Published Daily Data'!$B:$AS,MATCH(M$1,'Published Daily Data'!$B$1:$AS$1,0),TRUE)</f>
        <v>0</v>
      </c>
      <c r="N16" s="18">
        <f>VLOOKUP($B16,'Published Daily Data'!$B:$AS,MATCH(N$1,'Published Daily Data'!$B$1:$AS$1,0),TRUE)</f>
        <v>0</v>
      </c>
      <c r="O16" s="18">
        <f>VLOOKUP($B16,'Published Daily Data'!$B:$AS,MATCH(O$1,'Published Daily Data'!$B$1:$AS$1,0),TRUE)</f>
        <v>0</v>
      </c>
      <c r="P16" s="18">
        <f>VLOOKUP($B16,'Published Daily Data'!$B:$AS,MATCH(P$1,'Published Daily Data'!$B$1:$AS$1,0),TRUE)</f>
        <v>15585</v>
      </c>
      <c r="AI16" s="21" t="s">
        <v>34</v>
      </c>
    </row>
    <row r="17" spans="1:32">
      <c r="A17" s="19"/>
      <c r="B17" s="25">
        <f t="shared" si="0"/>
        <v>42871</v>
      </c>
      <c r="C17" s="18">
        <f>VLOOKUP($B17,'Published Daily Data'!$B:$AS,MATCH(C$1,'Published Daily Data'!$B$1:$AS$1,0),TRUE)</f>
        <v>0</v>
      </c>
      <c r="D17" s="18">
        <f>VLOOKUP($B17,'Published Daily Data'!$B:$AS,MATCH(D$1,'Published Daily Data'!$B$1:$AS$1,0),TRUE)</f>
        <v>0</v>
      </c>
      <c r="E17" s="18">
        <f>VLOOKUP($B17,'Published Daily Data'!$B:$AS,MATCH(E$1,'Published Daily Data'!$B$1:$AS$1,0),TRUE)</f>
        <v>4408</v>
      </c>
      <c r="F17" s="18">
        <f>VLOOKUP($B17,'Published Daily Data'!$B:$AS,MATCH(F$1,'Published Daily Data'!$B$1:$AS$1,0),TRUE)</f>
        <v>4408</v>
      </c>
      <c r="G17" s="18">
        <f>VLOOKUP($B17,'Published Daily Data'!$B:$AS,MATCH(G$1,'Published Daily Data'!$B$1:$AS$1,0),TRUE)</f>
        <v>0</v>
      </c>
      <c r="H17" s="18">
        <f>VLOOKUP($B17,'Published Daily Data'!$B:$AS,MATCH(H$1,'Published Daily Data'!$B$1:$AS$1,0),TRUE)</f>
        <v>0</v>
      </c>
      <c r="I17" s="18">
        <f>VLOOKUP($B17,'Published Daily Data'!$B:$AS,MATCH(I$1,'Published Daily Data'!$B$1:$AS$1,0),TRUE)</f>
        <v>0</v>
      </c>
      <c r="J17" s="18">
        <f>VLOOKUP($B17,'Published Daily Data'!$B:$AS,MATCH(J$1,'Published Daily Data'!$B$1:$AS$1,0),TRUE)</f>
        <v>0</v>
      </c>
      <c r="K17" s="18">
        <f>VLOOKUP($B17,'Published Daily Data'!$B:$AS,MATCH(K$1,'Published Daily Data'!$B$1:$AS$1,0),TRUE)</f>
        <v>0</v>
      </c>
      <c r="L17" s="18">
        <f>VLOOKUP($B17,'Published Daily Data'!$B:$AS,MATCH(L$1,'Published Daily Data'!$B$1:$AS$1,0),TRUE)</f>
        <v>0</v>
      </c>
      <c r="M17" s="18">
        <f>VLOOKUP($B17,'Published Daily Data'!$B:$AS,MATCH(M$1,'Published Daily Data'!$B$1:$AS$1,0),TRUE)</f>
        <v>0</v>
      </c>
      <c r="N17" s="18">
        <f>VLOOKUP($B17,'Published Daily Data'!$B:$AS,MATCH(N$1,'Published Daily Data'!$B$1:$AS$1,0),TRUE)</f>
        <v>0</v>
      </c>
      <c r="O17" s="18">
        <f>VLOOKUP($B17,'Published Daily Data'!$B:$AS,MATCH(O$1,'Published Daily Data'!$B$1:$AS$1,0),TRUE)</f>
        <v>0</v>
      </c>
      <c r="P17" s="18">
        <f>VLOOKUP($B17,'Published Daily Data'!$B:$AS,MATCH(P$1,'Published Daily Data'!$B$1:$AS$1,0),TRUE)</f>
        <v>4408</v>
      </c>
    </row>
    <row r="18" spans="1:32">
      <c r="A18" s="19"/>
      <c r="B18" s="25">
        <f t="shared" si="0"/>
        <v>42872</v>
      </c>
      <c r="C18" s="18">
        <f>VLOOKUP($B18,'Published Daily Data'!$B:$AS,MATCH(C$1,'Published Daily Data'!$B$1:$AS$1,0),TRUE)</f>
        <v>0</v>
      </c>
      <c r="D18" s="18">
        <f>VLOOKUP($B18,'Published Daily Data'!$B:$AS,MATCH(D$1,'Published Daily Data'!$B$1:$AS$1,0),TRUE)</f>
        <v>0</v>
      </c>
      <c r="E18" s="18">
        <f>VLOOKUP($B18,'Published Daily Data'!$B:$AS,MATCH(E$1,'Published Daily Data'!$B$1:$AS$1,0),TRUE)</f>
        <v>4746</v>
      </c>
      <c r="F18" s="18">
        <f>VLOOKUP($B18,'Published Daily Data'!$B:$AS,MATCH(F$1,'Published Daily Data'!$B$1:$AS$1,0),TRUE)</f>
        <v>4746</v>
      </c>
      <c r="G18" s="18">
        <f>VLOOKUP($B18,'Published Daily Data'!$B:$AS,MATCH(G$1,'Published Daily Data'!$B$1:$AS$1,0),TRUE)</f>
        <v>0</v>
      </c>
      <c r="H18" s="18">
        <f>VLOOKUP($B18,'Published Daily Data'!$B:$AS,MATCH(H$1,'Published Daily Data'!$B$1:$AS$1,0),TRUE)</f>
        <v>0</v>
      </c>
      <c r="I18" s="18">
        <f>VLOOKUP($B18,'Published Daily Data'!$B:$AS,MATCH(I$1,'Published Daily Data'!$B$1:$AS$1,0),TRUE)</f>
        <v>0</v>
      </c>
      <c r="J18" s="18">
        <f>VLOOKUP($B18,'Published Daily Data'!$B:$AS,MATCH(J$1,'Published Daily Data'!$B$1:$AS$1,0),TRUE)</f>
        <v>0</v>
      </c>
      <c r="K18" s="18">
        <f>VLOOKUP($B18,'Published Daily Data'!$B:$AS,MATCH(K$1,'Published Daily Data'!$B$1:$AS$1,0),TRUE)</f>
        <v>0</v>
      </c>
      <c r="L18" s="18">
        <f>VLOOKUP($B18,'Published Daily Data'!$B:$AS,MATCH(L$1,'Published Daily Data'!$B$1:$AS$1,0),TRUE)</f>
        <v>0</v>
      </c>
      <c r="M18" s="18">
        <f>VLOOKUP($B18,'Published Daily Data'!$B:$AS,MATCH(M$1,'Published Daily Data'!$B$1:$AS$1,0),TRUE)</f>
        <v>0</v>
      </c>
      <c r="N18" s="18">
        <f>VLOOKUP($B18,'Published Daily Data'!$B:$AS,MATCH(N$1,'Published Daily Data'!$B$1:$AS$1,0),TRUE)</f>
        <v>0</v>
      </c>
      <c r="O18" s="18">
        <f>VLOOKUP($B18,'Published Daily Data'!$B:$AS,MATCH(O$1,'Published Daily Data'!$B$1:$AS$1,0),TRUE)</f>
        <v>0</v>
      </c>
      <c r="P18" s="18">
        <f>VLOOKUP($B18,'Published Daily Data'!$B:$AS,MATCH(P$1,'Published Daily Data'!$B$1:$AS$1,0),TRUE)</f>
        <v>4746</v>
      </c>
      <c r="S18" s="20" t="str">
        <f>"Daily electricity net generation by energy source
" &amp;$R$2</f>
        <v>Daily electricity net generation by energy source
Gila River Power, LLC (GRMA)</v>
      </c>
      <c r="AF18" s="20" t="str">
        <f>"Daily electricity net generation by energy source
" &amp;$R$2</f>
        <v>Daily electricity net generation by energy source
Gila River Power, LLC (GRMA)</v>
      </c>
    </row>
    <row r="19" spans="1:32">
      <c r="A19" s="19"/>
      <c r="B19" s="25">
        <f t="shared" si="0"/>
        <v>42873</v>
      </c>
      <c r="C19" s="18">
        <f>VLOOKUP($B19,'Published Daily Data'!$B:$AS,MATCH(C$1,'Published Daily Data'!$B$1:$AS$1,0),TRUE)</f>
        <v>0</v>
      </c>
      <c r="D19" s="18">
        <f>VLOOKUP($B19,'Published Daily Data'!$B:$AS,MATCH(D$1,'Published Daily Data'!$B$1:$AS$1,0),TRUE)</f>
        <v>0</v>
      </c>
      <c r="E19" s="18">
        <f>VLOOKUP($B19,'Published Daily Data'!$B:$AS,MATCH(E$1,'Published Daily Data'!$B$1:$AS$1,0),TRUE)</f>
        <v>5391</v>
      </c>
      <c r="F19" s="18">
        <f>VLOOKUP($B19,'Published Daily Data'!$B:$AS,MATCH(F$1,'Published Daily Data'!$B$1:$AS$1,0),TRUE)</f>
        <v>5391</v>
      </c>
      <c r="G19" s="18">
        <f>VLOOKUP($B19,'Published Daily Data'!$B:$AS,MATCH(G$1,'Published Daily Data'!$B$1:$AS$1,0),TRUE)</f>
        <v>0</v>
      </c>
      <c r="H19" s="18">
        <f>VLOOKUP($B19,'Published Daily Data'!$B:$AS,MATCH(H$1,'Published Daily Data'!$B$1:$AS$1,0),TRUE)</f>
        <v>0</v>
      </c>
      <c r="I19" s="18">
        <f>VLOOKUP($B19,'Published Daily Data'!$B:$AS,MATCH(I$1,'Published Daily Data'!$B$1:$AS$1,0),TRUE)</f>
        <v>0</v>
      </c>
      <c r="J19" s="18">
        <f>VLOOKUP($B19,'Published Daily Data'!$B:$AS,MATCH(J$1,'Published Daily Data'!$B$1:$AS$1,0),TRUE)</f>
        <v>0</v>
      </c>
      <c r="K19" s="18">
        <f>VLOOKUP($B19,'Published Daily Data'!$B:$AS,MATCH(K$1,'Published Daily Data'!$B$1:$AS$1,0),TRUE)</f>
        <v>0</v>
      </c>
      <c r="L19" s="18">
        <f>VLOOKUP($B19,'Published Daily Data'!$B:$AS,MATCH(L$1,'Published Daily Data'!$B$1:$AS$1,0),TRUE)</f>
        <v>0</v>
      </c>
      <c r="M19" s="18">
        <f>VLOOKUP($B19,'Published Daily Data'!$B:$AS,MATCH(M$1,'Published Daily Data'!$B$1:$AS$1,0),TRUE)</f>
        <v>0</v>
      </c>
      <c r="N19" s="18">
        <f>VLOOKUP($B19,'Published Daily Data'!$B:$AS,MATCH(N$1,'Published Daily Data'!$B$1:$AS$1,0),TRUE)</f>
        <v>0</v>
      </c>
      <c r="O19" s="18">
        <f>VLOOKUP($B19,'Published Daily Data'!$B:$AS,MATCH(O$1,'Published Daily Data'!$B$1:$AS$1,0),TRUE)</f>
        <v>0</v>
      </c>
      <c r="P19" s="18">
        <f>VLOOKUP($B19,'Published Daily Data'!$B:$AS,MATCH(P$1,'Published Daily Data'!$B$1:$AS$1,0),TRUE)</f>
        <v>5391</v>
      </c>
    </row>
    <row r="20" spans="1:32">
      <c r="A20" s="19"/>
      <c r="B20" s="25">
        <f t="shared" si="0"/>
        <v>42874</v>
      </c>
      <c r="C20" s="18">
        <f>VLOOKUP($B20,'Published Daily Data'!$B:$AS,MATCH(C$1,'Published Daily Data'!$B$1:$AS$1,0),TRUE)</f>
        <v>0</v>
      </c>
      <c r="D20" s="18">
        <f>VLOOKUP($B20,'Published Daily Data'!$B:$AS,MATCH(D$1,'Published Daily Data'!$B$1:$AS$1,0),TRUE)</f>
        <v>0</v>
      </c>
      <c r="E20" s="18">
        <f>VLOOKUP($B20,'Published Daily Data'!$B:$AS,MATCH(E$1,'Published Daily Data'!$B$1:$AS$1,0),TRUE)</f>
        <v>6107</v>
      </c>
      <c r="F20" s="18">
        <f>VLOOKUP($B20,'Published Daily Data'!$B:$AS,MATCH(F$1,'Published Daily Data'!$B$1:$AS$1,0),TRUE)</f>
        <v>6107</v>
      </c>
      <c r="G20" s="18">
        <f>VLOOKUP($B20,'Published Daily Data'!$B:$AS,MATCH(G$1,'Published Daily Data'!$B$1:$AS$1,0),TRUE)</f>
        <v>0</v>
      </c>
      <c r="H20" s="18">
        <f>VLOOKUP($B20,'Published Daily Data'!$B:$AS,MATCH(H$1,'Published Daily Data'!$B$1:$AS$1,0),TRUE)</f>
        <v>0</v>
      </c>
      <c r="I20" s="18">
        <f>VLOOKUP($B20,'Published Daily Data'!$B:$AS,MATCH(I$1,'Published Daily Data'!$B$1:$AS$1,0),TRUE)</f>
        <v>0</v>
      </c>
      <c r="J20" s="18">
        <f>VLOOKUP($B20,'Published Daily Data'!$B:$AS,MATCH(J$1,'Published Daily Data'!$B$1:$AS$1,0),TRUE)</f>
        <v>0</v>
      </c>
      <c r="K20" s="18">
        <f>VLOOKUP($B20,'Published Daily Data'!$B:$AS,MATCH(K$1,'Published Daily Data'!$B$1:$AS$1,0),TRUE)</f>
        <v>0</v>
      </c>
      <c r="L20" s="18">
        <f>VLOOKUP($B20,'Published Daily Data'!$B:$AS,MATCH(L$1,'Published Daily Data'!$B$1:$AS$1,0),TRUE)</f>
        <v>0</v>
      </c>
      <c r="M20" s="18">
        <f>VLOOKUP($B20,'Published Daily Data'!$B:$AS,MATCH(M$1,'Published Daily Data'!$B$1:$AS$1,0),TRUE)</f>
        <v>0</v>
      </c>
      <c r="N20" s="18">
        <f>VLOOKUP($B20,'Published Daily Data'!$B:$AS,MATCH(N$1,'Published Daily Data'!$B$1:$AS$1,0),TRUE)</f>
        <v>0</v>
      </c>
      <c r="O20" s="18">
        <f>VLOOKUP($B20,'Published Daily Data'!$B:$AS,MATCH(O$1,'Published Daily Data'!$B$1:$AS$1,0),TRUE)</f>
        <v>0</v>
      </c>
      <c r="P20" s="18">
        <f>VLOOKUP($B20,'Published Daily Data'!$B:$AS,MATCH(P$1,'Published Daily Data'!$B$1:$AS$1,0),TRUE)</f>
        <v>6107</v>
      </c>
    </row>
    <row r="21" spans="1:32">
      <c r="A21" s="19"/>
      <c r="B21" s="25">
        <f t="shared" si="0"/>
        <v>42875</v>
      </c>
      <c r="C21" s="18">
        <f>VLOOKUP($B21,'Published Daily Data'!$B:$AS,MATCH(C$1,'Published Daily Data'!$B$1:$AS$1,0),TRUE)</f>
        <v>0</v>
      </c>
      <c r="D21" s="18">
        <f>VLOOKUP($B21,'Published Daily Data'!$B:$AS,MATCH(D$1,'Published Daily Data'!$B$1:$AS$1,0),TRUE)</f>
        <v>0</v>
      </c>
      <c r="E21" s="18">
        <f>VLOOKUP($B21,'Published Daily Data'!$B:$AS,MATCH(E$1,'Published Daily Data'!$B$1:$AS$1,0),TRUE)</f>
        <v>6015</v>
      </c>
      <c r="F21" s="18">
        <f>VLOOKUP($B21,'Published Daily Data'!$B:$AS,MATCH(F$1,'Published Daily Data'!$B$1:$AS$1,0),TRUE)</f>
        <v>6015</v>
      </c>
      <c r="G21" s="18">
        <f>VLOOKUP($B21,'Published Daily Data'!$B:$AS,MATCH(G$1,'Published Daily Data'!$B$1:$AS$1,0),TRUE)</f>
        <v>0</v>
      </c>
      <c r="H21" s="18">
        <f>VLOOKUP($B21,'Published Daily Data'!$B:$AS,MATCH(H$1,'Published Daily Data'!$B$1:$AS$1,0),TRUE)</f>
        <v>0</v>
      </c>
      <c r="I21" s="18">
        <f>VLOOKUP($B21,'Published Daily Data'!$B:$AS,MATCH(I$1,'Published Daily Data'!$B$1:$AS$1,0),TRUE)</f>
        <v>0</v>
      </c>
      <c r="J21" s="18">
        <f>VLOOKUP($B21,'Published Daily Data'!$B:$AS,MATCH(J$1,'Published Daily Data'!$B$1:$AS$1,0),TRUE)</f>
        <v>0</v>
      </c>
      <c r="K21" s="18">
        <f>VLOOKUP($B21,'Published Daily Data'!$B:$AS,MATCH(K$1,'Published Daily Data'!$B$1:$AS$1,0),TRUE)</f>
        <v>0</v>
      </c>
      <c r="L21" s="18">
        <f>VLOOKUP($B21,'Published Daily Data'!$B:$AS,MATCH(L$1,'Published Daily Data'!$B$1:$AS$1,0),TRUE)</f>
        <v>0</v>
      </c>
      <c r="M21" s="18">
        <f>VLOOKUP($B21,'Published Daily Data'!$B:$AS,MATCH(M$1,'Published Daily Data'!$B$1:$AS$1,0),TRUE)</f>
        <v>0</v>
      </c>
      <c r="N21" s="18">
        <f>VLOOKUP($B21,'Published Daily Data'!$B:$AS,MATCH(N$1,'Published Daily Data'!$B$1:$AS$1,0),TRUE)</f>
        <v>0</v>
      </c>
      <c r="O21" s="18">
        <f>VLOOKUP($B21,'Published Daily Data'!$B:$AS,MATCH(O$1,'Published Daily Data'!$B$1:$AS$1,0),TRUE)</f>
        <v>0</v>
      </c>
      <c r="P21" s="18">
        <f>VLOOKUP($B21,'Published Daily Data'!$B:$AS,MATCH(P$1,'Published Daily Data'!$B$1:$AS$1,0),TRUE)</f>
        <v>6015</v>
      </c>
    </row>
    <row r="22" spans="1:32">
      <c r="A22" s="19"/>
      <c r="B22" s="25">
        <f t="shared" si="0"/>
        <v>42876</v>
      </c>
      <c r="C22" s="18">
        <f>VLOOKUP($B22,'Published Daily Data'!$B:$AS,MATCH(C$1,'Published Daily Data'!$B$1:$AS$1,0),TRUE)</f>
        <v>0</v>
      </c>
      <c r="D22" s="18">
        <f>VLOOKUP($B22,'Published Daily Data'!$B:$AS,MATCH(D$1,'Published Daily Data'!$B$1:$AS$1,0),TRUE)</f>
        <v>0</v>
      </c>
      <c r="E22" s="18">
        <f>VLOOKUP($B22,'Published Daily Data'!$B:$AS,MATCH(E$1,'Published Daily Data'!$B$1:$AS$1,0),TRUE)</f>
        <v>10600</v>
      </c>
      <c r="F22" s="18">
        <f>VLOOKUP($B22,'Published Daily Data'!$B:$AS,MATCH(F$1,'Published Daily Data'!$B$1:$AS$1,0),TRUE)</f>
        <v>10600</v>
      </c>
      <c r="G22" s="18">
        <f>VLOOKUP($B22,'Published Daily Data'!$B:$AS,MATCH(G$1,'Published Daily Data'!$B$1:$AS$1,0),TRUE)</f>
        <v>0</v>
      </c>
      <c r="H22" s="18">
        <f>VLOOKUP($B22,'Published Daily Data'!$B:$AS,MATCH(H$1,'Published Daily Data'!$B$1:$AS$1,0),TRUE)</f>
        <v>0</v>
      </c>
      <c r="I22" s="18">
        <f>VLOOKUP($B22,'Published Daily Data'!$B:$AS,MATCH(I$1,'Published Daily Data'!$B$1:$AS$1,0),TRUE)</f>
        <v>0</v>
      </c>
      <c r="J22" s="18">
        <f>VLOOKUP($B22,'Published Daily Data'!$B:$AS,MATCH(J$1,'Published Daily Data'!$B$1:$AS$1,0),TRUE)</f>
        <v>0</v>
      </c>
      <c r="K22" s="18">
        <f>VLOOKUP($B22,'Published Daily Data'!$B:$AS,MATCH(K$1,'Published Daily Data'!$B$1:$AS$1,0),TRUE)</f>
        <v>0</v>
      </c>
      <c r="L22" s="18">
        <f>VLOOKUP($B22,'Published Daily Data'!$B:$AS,MATCH(L$1,'Published Daily Data'!$B$1:$AS$1,0),TRUE)</f>
        <v>0</v>
      </c>
      <c r="M22" s="18">
        <f>VLOOKUP($B22,'Published Daily Data'!$B:$AS,MATCH(M$1,'Published Daily Data'!$B$1:$AS$1,0),TRUE)</f>
        <v>0</v>
      </c>
      <c r="N22" s="18">
        <f>VLOOKUP($B22,'Published Daily Data'!$B:$AS,MATCH(N$1,'Published Daily Data'!$B$1:$AS$1,0),TRUE)</f>
        <v>0</v>
      </c>
      <c r="O22" s="18">
        <f>VLOOKUP($B22,'Published Daily Data'!$B:$AS,MATCH(O$1,'Published Daily Data'!$B$1:$AS$1,0),TRUE)</f>
        <v>0</v>
      </c>
      <c r="P22" s="18">
        <f>VLOOKUP($B22,'Published Daily Data'!$B:$AS,MATCH(P$1,'Published Daily Data'!$B$1:$AS$1,0),TRUE)</f>
        <v>10600</v>
      </c>
    </row>
    <row r="23" spans="1:32">
      <c r="A23" s="19"/>
      <c r="B23" s="25">
        <f t="shared" si="0"/>
        <v>42877</v>
      </c>
      <c r="C23" s="18">
        <f>VLOOKUP($B23,'Published Daily Data'!$B:$AS,MATCH(C$1,'Published Daily Data'!$B$1:$AS$1,0),TRUE)</f>
        <v>0</v>
      </c>
      <c r="D23" s="18">
        <f>VLOOKUP($B23,'Published Daily Data'!$B:$AS,MATCH(D$1,'Published Daily Data'!$B$1:$AS$1,0),TRUE)</f>
        <v>0</v>
      </c>
      <c r="E23" s="18">
        <f>VLOOKUP($B23,'Published Daily Data'!$B:$AS,MATCH(E$1,'Published Daily Data'!$B$1:$AS$1,0),TRUE)</f>
        <v>12247</v>
      </c>
      <c r="F23" s="18">
        <f>VLOOKUP($B23,'Published Daily Data'!$B:$AS,MATCH(F$1,'Published Daily Data'!$B$1:$AS$1,0),TRUE)</f>
        <v>12247</v>
      </c>
      <c r="G23" s="18">
        <f>VLOOKUP($B23,'Published Daily Data'!$B:$AS,MATCH(G$1,'Published Daily Data'!$B$1:$AS$1,0),TRUE)</f>
        <v>0</v>
      </c>
      <c r="H23" s="18">
        <f>VLOOKUP($B23,'Published Daily Data'!$B:$AS,MATCH(H$1,'Published Daily Data'!$B$1:$AS$1,0),TRUE)</f>
        <v>0</v>
      </c>
      <c r="I23" s="18">
        <f>VLOOKUP($B23,'Published Daily Data'!$B:$AS,MATCH(I$1,'Published Daily Data'!$B$1:$AS$1,0),TRUE)</f>
        <v>0</v>
      </c>
      <c r="J23" s="18">
        <f>VLOOKUP($B23,'Published Daily Data'!$B:$AS,MATCH(J$1,'Published Daily Data'!$B$1:$AS$1,0),TRUE)</f>
        <v>0</v>
      </c>
      <c r="K23" s="18">
        <f>VLOOKUP($B23,'Published Daily Data'!$B:$AS,MATCH(K$1,'Published Daily Data'!$B$1:$AS$1,0),TRUE)</f>
        <v>0</v>
      </c>
      <c r="L23" s="18">
        <f>VLOOKUP($B23,'Published Daily Data'!$B:$AS,MATCH(L$1,'Published Daily Data'!$B$1:$AS$1,0),TRUE)</f>
        <v>0</v>
      </c>
      <c r="M23" s="18">
        <f>VLOOKUP($B23,'Published Daily Data'!$B:$AS,MATCH(M$1,'Published Daily Data'!$B$1:$AS$1,0),TRUE)</f>
        <v>0</v>
      </c>
      <c r="N23" s="18">
        <f>VLOOKUP($B23,'Published Daily Data'!$B:$AS,MATCH(N$1,'Published Daily Data'!$B$1:$AS$1,0),TRUE)</f>
        <v>0</v>
      </c>
      <c r="O23" s="18">
        <f>VLOOKUP($B23,'Published Daily Data'!$B:$AS,MATCH(O$1,'Published Daily Data'!$B$1:$AS$1,0),TRUE)</f>
        <v>0</v>
      </c>
      <c r="P23" s="18">
        <f>VLOOKUP($B23,'Published Daily Data'!$B:$AS,MATCH(P$1,'Published Daily Data'!$B$1:$AS$1,0),TRUE)</f>
        <v>12247</v>
      </c>
    </row>
    <row r="24" spans="1:32">
      <c r="A24" s="19"/>
      <c r="B24" s="25">
        <f t="shared" si="0"/>
        <v>42878</v>
      </c>
      <c r="C24" s="18">
        <f>VLOOKUP($B24,'Published Daily Data'!$B:$AS,MATCH(C$1,'Published Daily Data'!$B$1:$AS$1,0),TRUE)</f>
        <v>0</v>
      </c>
      <c r="D24" s="18">
        <f>VLOOKUP($B24,'Published Daily Data'!$B:$AS,MATCH(D$1,'Published Daily Data'!$B$1:$AS$1,0),TRUE)</f>
        <v>0</v>
      </c>
      <c r="E24" s="18">
        <f>VLOOKUP($B24,'Published Daily Data'!$B:$AS,MATCH(E$1,'Published Daily Data'!$B$1:$AS$1,0),TRUE)</f>
        <v>9305</v>
      </c>
      <c r="F24" s="18">
        <f>VLOOKUP($B24,'Published Daily Data'!$B:$AS,MATCH(F$1,'Published Daily Data'!$B$1:$AS$1,0),TRUE)</f>
        <v>9305</v>
      </c>
      <c r="G24" s="18">
        <f>VLOOKUP($B24,'Published Daily Data'!$B:$AS,MATCH(G$1,'Published Daily Data'!$B$1:$AS$1,0),TRUE)</f>
        <v>0</v>
      </c>
      <c r="H24" s="18">
        <f>VLOOKUP($B24,'Published Daily Data'!$B:$AS,MATCH(H$1,'Published Daily Data'!$B$1:$AS$1,0),TRUE)</f>
        <v>0</v>
      </c>
      <c r="I24" s="18">
        <f>VLOOKUP($B24,'Published Daily Data'!$B:$AS,MATCH(I$1,'Published Daily Data'!$B$1:$AS$1,0),TRUE)</f>
        <v>0</v>
      </c>
      <c r="J24" s="18">
        <f>VLOOKUP($B24,'Published Daily Data'!$B:$AS,MATCH(J$1,'Published Daily Data'!$B$1:$AS$1,0),TRUE)</f>
        <v>0</v>
      </c>
      <c r="K24" s="18">
        <f>VLOOKUP($B24,'Published Daily Data'!$B:$AS,MATCH(K$1,'Published Daily Data'!$B$1:$AS$1,0),TRUE)</f>
        <v>0</v>
      </c>
      <c r="L24" s="18">
        <f>VLOOKUP($B24,'Published Daily Data'!$B:$AS,MATCH(L$1,'Published Daily Data'!$B$1:$AS$1,0),TRUE)</f>
        <v>0</v>
      </c>
      <c r="M24" s="18">
        <f>VLOOKUP($B24,'Published Daily Data'!$B:$AS,MATCH(M$1,'Published Daily Data'!$B$1:$AS$1,0),TRUE)</f>
        <v>0</v>
      </c>
      <c r="N24" s="18">
        <f>VLOOKUP($B24,'Published Daily Data'!$B:$AS,MATCH(N$1,'Published Daily Data'!$B$1:$AS$1,0),TRUE)</f>
        <v>0</v>
      </c>
      <c r="O24" s="18">
        <f>VLOOKUP($B24,'Published Daily Data'!$B:$AS,MATCH(O$1,'Published Daily Data'!$B$1:$AS$1,0),TRUE)</f>
        <v>0</v>
      </c>
      <c r="P24" s="18">
        <f>VLOOKUP($B24,'Published Daily Data'!$B:$AS,MATCH(P$1,'Published Daily Data'!$B$1:$AS$1,0),TRUE)</f>
        <v>9305</v>
      </c>
    </row>
    <row r="25" spans="1:32">
      <c r="A25" s="19"/>
      <c r="B25" s="25">
        <f t="shared" si="0"/>
        <v>42879</v>
      </c>
      <c r="C25" s="18">
        <f>VLOOKUP($B25,'Published Daily Data'!$B:$AS,MATCH(C$1,'Published Daily Data'!$B$1:$AS$1,0),TRUE)</f>
        <v>0</v>
      </c>
      <c r="D25" s="18">
        <f>VLOOKUP($B25,'Published Daily Data'!$B:$AS,MATCH(D$1,'Published Daily Data'!$B$1:$AS$1,0),TRUE)</f>
        <v>0</v>
      </c>
      <c r="E25" s="18">
        <f>VLOOKUP($B25,'Published Daily Data'!$B:$AS,MATCH(E$1,'Published Daily Data'!$B$1:$AS$1,0),TRUE)</f>
        <v>14017</v>
      </c>
      <c r="F25" s="18">
        <f>VLOOKUP($B25,'Published Daily Data'!$B:$AS,MATCH(F$1,'Published Daily Data'!$B$1:$AS$1,0),TRUE)</f>
        <v>14017</v>
      </c>
      <c r="G25" s="18">
        <f>VLOOKUP($B25,'Published Daily Data'!$B:$AS,MATCH(G$1,'Published Daily Data'!$B$1:$AS$1,0),TRUE)</f>
        <v>0</v>
      </c>
      <c r="H25" s="18">
        <f>VLOOKUP($B25,'Published Daily Data'!$B:$AS,MATCH(H$1,'Published Daily Data'!$B$1:$AS$1,0),TRUE)</f>
        <v>0</v>
      </c>
      <c r="I25" s="18">
        <f>VLOOKUP($B25,'Published Daily Data'!$B:$AS,MATCH(I$1,'Published Daily Data'!$B$1:$AS$1,0),TRUE)</f>
        <v>0</v>
      </c>
      <c r="J25" s="18">
        <f>VLOOKUP($B25,'Published Daily Data'!$B:$AS,MATCH(J$1,'Published Daily Data'!$B$1:$AS$1,0),TRUE)</f>
        <v>0</v>
      </c>
      <c r="K25" s="18">
        <f>VLOOKUP($B25,'Published Daily Data'!$B:$AS,MATCH(K$1,'Published Daily Data'!$B$1:$AS$1,0),TRUE)</f>
        <v>0</v>
      </c>
      <c r="L25" s="18">
        <f>VLOOKUP($B25,'Published Daily Data'!$B:$AS,MATCH(L$1,'Published Daily Data'!$B$1:$AS$1,0),TRUE)</f>
        <v>0</v>
      </c>
      <c r="M25" s="18">
        <f>VLOOKUP($B25,'Published Daily Data'!$B:$AS,MATCH(M$1,'Published Daily Data'!$B$1:$AS$1,0),TRUE)</f>
        <v>0</v>
      </c>
      <c r="N25" s="18">
        <f>VLOOKUP($B25,'Published Daily Data'!$B:$AS,MATCH(N$1,'Published Daily Data'!$B$1:$AS$1,0),TRUE)</f>
        <v>0</v>
      </c>
      <c r="O25" s="18">
        <f>VLOOKUP($B25,'Published Daily Data'!$B:$AS,MATCH(O$1,'Published Daily Data'!$B$1:$AS$1,0),TRUE)</f>
        <v>0</v>
      </c>
      <c r="P25" s="18">
        <f>VLOOKUP($B25,'Published Daily Data'!$B:$AS,MATCH(P$1,'Published Daily Data'!$B$1:$AS$1,0),TRUE)</f>
        <v>14017</v>
      </c>
    </row>
    <row r="26" spans="1:32">
      <c r="A26" s="19"/>
      <c r="B26" s="25">
        <f t="shared" si="0"/>
        <v>42880</v>
      </c>
      <c r="C26" s="18">
        <f>VLOOKUP($B26,'Published Daily Data'!$B:$AS,MATCH(C$1,'Published Daily Data'!$B$1:$AS$1,0),TRUE)</f>
        <v>0</v>
      </c>
      <c r="D26" s="18">
        <f>VLOOKUP($B26,'Published Daily Data'!$B:$AS,MATCH(D$1,'Published Daily Data'!$B$1:$AS$1,0),TRUE)</f>
        <v>0</v>
      </c>
      <c r="E26" s="18">
        <f>VLOOKUP($B26,'Published Daily Data'!$B:$AS,MATCH(E$1,'Published Daily Data'!$B$1:$AS$1,0),TRUE)</f>
        <v>8218</v>
      </c>
      <c r="F26" s="18">
        <f>VLOOKUP($B26,'Published Daily Data'!$B:$AS,MATCH(F$1,'Published Daily Data'!$B$1:$AS$1,0),TRUE)</f>
        <v>8218</v>
      </c>
      <c r="G26" s="18">
        <f>VLOOKUP($B26,'Published Daily Data'!$B:$AS,MATCH(G$1,'Published Daily Data'!$B$1:$AS$1,0),TRUE)</f>
        <v>0</v>
      </c>
      <c r="H26" s="18">
        <f>VLOOKUP($B26,'Published Daily Data'!$B:$AS,MATCH(H$1,'Published Daily Data'!$B$1:$AS$1,0),TRUE)</f>
        <v>0</v>
      </c>
      <c r="I26" s="18">
        <f>VLOOKUP($B26,'Published Daily Data'!$B:$AS,MATCH(I$1,'Published Daily Data'!$B$1:$AS$1,0),TRUE)</f>
        <v>0</v>
      </c>
      <c r="J26" s="18">
        <f>VLOOKUP($B26,'Published Daily Data'!$B:$AS,MATCH(J$1,'Published Daily Data'!$B$1:$AS$1,0),TRUE)</f>
        <v>0</v>
      </c>
      <c r="K26" s="18">
        <f>VLOOKUP($B26,'Published Daily Data'!$B:$AS,MATCH(K$1,'Published Daily Data'!$B$1:$AS$1,0),TRUE)</f>
        <v>0</v>
      </c>
      <c r="L26" s="18">
        <f>VLOOKUP($B26,'Published Daily Data'!$B:$AS,MATCH(L$1,'Published Daily Data'!$B$1:$AS$1,0),TRUE)</f>
        <v>0</v>
      </c>
      <c r="M26" s="18">
        <f>VLOOKUP($B26,'Published Daily Data'!$B:$AS,MATCH(M$1,'Published Daily Data'!$B$1:$AS$1,0),TRUE)</f>
        <v>0</v>
      </c>
      <c r="N26" s="18">
        <f>VLOOKUP($B26,'Published Daily Data'!$B:$AS,MATCH(N$1,'Published Daily Data'!$B$1:$AS$1,0),TRUE)</f>
        <v>0</v>
      </c>
      <c r="O26" s="18">
        <f>VLOOKUP($B26,'Published Daily Data'!$B:$AS,MATCH(O$1,'Published Daily Data'!$B$1:$AS$1,0),TRUE)</f>
        <v>0</v>
      </c>
      <c r="P26" s="18">
        <f>VLOOKUP($B26,'Published Daily Data'!$B:$AS,MATCH(P$1,'Published Daily Data'!$B$1:$AS$1,0),TRUE)</f>
        <v>8218</v>
      </c>
    </row>
    <row r="27" spans="1:32">
      <c r="A27" s="19"/>
      <c r="B27" s="25">
        <f t="shared" si="0"/>
        <v>42881</v>
      </c>
      <c r="C27" s="18">
        <f>VLOOKUP($B27,'Published Daily Data'!$B:$AS,MATCH(C$1,'Published Daily Data'!$B$1:$AS$1,0),TRUE)</f>
        <v>0</v>
      </c>
      <c r="D27" s="18">
        <f>VLOOKUP($B27,'Published Daily Data'!$B:$AS,MATCH(D$1,'Published Daily Data'!$B$1:$AS$1,0),TRUE)</f>
        <v>0</v>
      </c>
      <c r="E27" s="18">
        <f>VLOOKUP($B27,'Published Daily Data'!$B:$AS,MATCH(E$1,'Published Daily Data'!$B$1:$AS$1,0),TRUE)</f>
        <v>10593</v>
      </c>
      <c r="F27" s="18">
        <f>VLOOKUP($B27,'Published Daily Data'!$B:$AS,MATCH(F$1,'Published Daily Data'!$B$1:$AS$1,0),TRUE)</f>
        <v>10593</v>
      </c>
      <c r="G27" s="18">
        <f>VLOOKUP($B27,'Published Daily Data'!$B:$AS,MATCH(G$1,'Published Daily Data'!$B$1:$AS$1,0),TRUE)</f>
        <v>0</v>
      </c>
      <c r="H27" s="18">
        <f>VLOOKUP($B27,'Published Daily Data'!$B:$AS,MATCH(H$1,'Published Daily Data'!$B$1:$AS$1,0),TRUE)</f>
        <v>0</v>
      </c>
      <c r="I27" s="18">
        <f>VLOOKUP($B27,'Published Daily Data'!$B:$AS,MATCH(I$1,'Published Daily Data'!$B$1:$AS$1,0),TRUE)</f>
        <v>0</v>
      </c>
      <c r="J27" s="18">
        <f>VLOOKUP($B27,'Published Daily Data'!$B:$AS,MATCH(J$1,'Published Daily Data'!$B$1:$AS$1,0),TRUE)</f>
        <v>0</v>
      </c>
      <c r="K27" s="18">
        <f>VLOOKUP($B27,'Published Daily Data'!$B:$AS,MATCH(K$1,'Published Daily Data'!$B$1:$AS$1,0),TRUE)</f>
        <v>0</v>
      </c>
      <c r="L27" s="18">
        <f>VLOOKUP($B27,'Published Daily Data'!$B:$AS,MATCH(L$1,'Published Daily Data'!$B$1:$AS$1,0),TRUE)</f>
        <v>0</v>
      </c>
      <c r="M27" s="18">
        <f>VLOOKUP($B27,'Published Daily Data'!$B:$AS,MATCH(M$1,'Published Daily Data'!$B$1:$AS$1,0),TRUE)</f>
        <v>0</v>
      </c>
      <c r="N27" s="18">
        <f>VLOOKUP($B27,'Published Daily Data'!$B:$AS,MATCH(N$1,'Published Daily Data'!$B$1:$AS$1,0),TRUE)</f>
        <v>0</v>
      </c>
      <c r="O27" s="18">
        <f>VLOOKUP($B27,'Published Daily Data'!$B:$AS,MATCH(O$1,'Published Daily Data'!$B$1:$AS$1,0),TRUE)</f>
        <v>0</v>
      </c>
      <c r="P27" s="18">
        <f>VLOOKUP($B27,'Published Daily Data'!$B:$AS,MATCH(P$1,'Published Daily Data'!$B$1:$AS$1,0),TRUE)</f>
        <v>10593</v>
      </c>
    </row>
    <row r="28" spans="1:32">
      <c r="A28" s="19"/>
      <c r="B28" s="25">
        <f t="shared" si="0"/>
        <v>42882</v>
      </c>
      <c r="C28" s="18">
        <f>VLOOKUP($B28,'Published Daily Data'!$B:$AS,MATCH(C$1,'Published Daily Data'!$B$1:$AS$1,0),TRUE)</f>
        <v>0</v>
      </c>
      <c r="D28" s="18">
        <f>VLOOKUP($B28,'Published Daily Data'!$B:$AS,MATCH(D$1,'Published Daily Data'!$B$1:$AS$1,0),TRUE)</f>
        <v>0</v>
      </c>
      <c r="E28" s="18">
        <f>VLOOKUP($B28,'Published Daily Data'!$B:$AS,MATCH(E$1,'Published Daily Data'!$B$1:$AS$1,0),TRUE)</f>
        <v>10272</v>
      </c>
      <c r="F28" s="18">
        <f>VLOOKUP($B28,'Published Daily Data'!$B:$AS,MATCH(F$1,'Published Daily Data'!$B$1:$AS$1,0),TRUE)</f>
        <v>10272</v>
      </c>
      <c r="G28" s="18">
        <f>VLOOKUP($B28,'Published Daily Data'!$B:$AS,MATCH(G$1,'Published Daily Data'!$B$1:$AS$1,0),TRUE)</f>
        <v>0</v>
      </c>
      <c r="H28" s="18">
        <f>VLOOKUP($B28,'Published Daily Data'!$B:$AS,MATCH(H$1,'Published Daily Data'!$B$1:$AS$1,0),TRUE)</f>
        <v>0</v>
      </c>
      <c r="I28" s="18">
        <f>VLOOKUP($B28,'Published Daily Data'!$B:$AS,MATCH(I$1,'Published Daily Data'!$B$1:$AS$1,0),TRUE)</f>
        <v>0</v>
      </c>
      <c r="J28" s="18">
        <f>VLOOKUP($B28,'Published Daily Data'!$B:$AS,MATCH(J$1,'Published Daily Data'!$B$1:$AS$1,0),TRUE)</f>
        <v>0</v>
      </c>
      <c r="K28" s="18">
        <f>VLOOKUP($B28,'Published Daily Data'!$B:$AS,MATCH(K$1,'Published Daily Data'!$B$1:$AS$1,0),TRUE)</f>
        <v>0</v>
      </c>
      <c r="L28" s="18">
        <f>VLOOKUP($B28,'Published Daily Data'!$B:$AS,MATCH(L$1,'Published Daily Data'!$B$1:$AS$1,0),TRUE)</f>
        <v>0</v>
      </c>
      <c r="M28" s="18">
        <f>VLOOKUP($B28,'Published Daily Data'!$B:$AS,MATCH(M$1,'Published Daily Data'!$B$1:$AS$1,0),TRUE)</f>
        <v>0</v>
      </c>
      <c r="N28" s="18">
        <f>VLOOKUP($B28,'Published Daily Data'!$B:$AS,MATCH(N$1,'Published Daily Data'!$B$1:$AS$1,0),TRUE)</f>
        <v>0</v>
      </c>
      <c r="O28" s="18">
        <f>VLOOKUP($B28,'Published Daily Data'!$B:$AS,MATCH(O$1,'Published Daily Data'!$B$1:$AS$1,0),TRUE)</f>
        <v>0</v>
      </c>
      <c r="P28" s="18">
        <f>VLOOKUP($B28,'Published Daily Data'!$B:$AS,MATCH(P$1,'Published Daily Data'!$B$1:$AS$1,0),TRUE)</f>
        <v>10272</v>
      </c>
    </row>
    <row r="29" spans="1:32">
      <c r="A29" s="19"/>
      <c r="B29" s="25">
        <f t="shared" si="0"/>
        <v>42883</v>
      </c>
      <c r="C29" s="18">
        <f>VLOOKUP($B29,'Published Daily Data'!$B:$AS,MATCH(C$1,'Published Daily Data'!$B$1:$AS$1,0),TRUE)</f>
        <v>0</v>
      </c>
      <c r="D29" s="18">
        <f>VLOOKUP($B29,'Published Daily Data'!$B:$AS,MATCH(D$1,'Published Daily Data'!$B$1:$AS$1,0),TRUE)</f>
        <v>0</v>
      </c>
      <c r="E29" s="18">
        <f>VLOOKUP($B29,'Published Daily Data'!$B:$AS,MATCH(E$1,'Published Daily Data'!$B$1:$AS$1,0),TRUE)</f>
        <v>10962</v>
      </c>
      <c r="F29" s="18">
        <f>VLOOKUP($B29,'Published Daily Data'!$B:$AS,MATCH(F$1,'Published Daily Data'!$B$1:$AS$1,0),TRUE)</f>
        <v>10962</v>
      </c>
      <c r="G29" s="18">
        <f>VLOOKUP($B29,'Published Daily Data'!$B:$AS,MATCH(G$1,'Published Daily Data'!$B$1:$AS$1,0),TRUE)</f>
        <v>0</v>
      </c>
      <c r="H29" s="18">
        <f>VLOOKUP($B29,'Published Daily Data'!$B:$AS,MATCH(H$1,'Published Daily Data'!$B$1:$AS$1,0),TRUE)</f>
        <v>0</v>
      </c>
      <c r="I29" s="18">
        <f>VLOOKUP($B29,'Published Daily Data'!$B:$AS,MATCH(I$1,'Published Daily Data'!$B$1:$AS$1,0),TRUE)</f>
        <v>0</v>
      </c>
      <c r="J29" s="18">
        <f>VLOOKUP($B29,'Published Daily Data'!$B:$AS,MATCH(J$1,'Published Daily Data'!$B$1:$AS$1,0),TRUE)</f>
        <v>0</v>
      </c>
      <c r="K29" s="18">
        <f>VLOOKUP($B29,'Published Daily Data'!$B:$AS,MATCH(K$1,'Published Daily Data'!$B$1:$AS$1,0),TRUE)</f>
        <v>0</v>
      </c>
      <c r="L29" s="18">
        <f>VLOOKUP($B29,'Published Daily Data'!$B:$AS,MATCH(L$1,'Published Daily Data'!$B$1:$AS$1,0),TRUE)</f>
        <v>0</v>
      </c>
      <c r="M29" s="18">
        <f>VLOOKUP($B29,'Published Daily Data'!$B:$AS,MATCH(M$1,'Published Daily Data'!$B$1:$AS$1,0),TRUE)</f>
        <v>0</v>
      </c>
      <c r="N29" s="18">
        <f>VLOOKUP($B29,'Published Daily Data'!$B:$AS,MATCH(N$1,'Published Daily Data'!$B$1:$AS$1,0),TRUE)</f>
        <v>0</v>
      </c>
      <c r="O29" s="18">
        <f>VLOOKUP($B29,'Published Daily Data'!$B:$AS,MATCH(O$1,'Published Daily Data'!$B$1:$AS$1,0),TRUE)</f>
        <v>0</v>
      </c>
      <c r="P29" s="18">
        <f>VLOOKUP($B29,'Published Daily Data'!$B:$AS,MATCH(P$1,'Published Daily Data'!$B$1:$AS$1,0),TRUE)</f>
        <v>10962</v>
      </c>
    </row>
    <row r="30" spans="1:32">
      <c r="A30" s="19"/>
      <c r="B30" s="25">
        <f t="shared" si="0"/>
        <v>42884</v>
      </c>
      <c r="C30" s="18">
        <f>VLOOKUP($B30,'Published Daily Data'!$B:$AS,MATCH(C$1,'Published Daily Data'!$B$1:$AS$1,0),TRUE)</f>
        <v>0</v>
      </c>
      <c r="D30" s="18">
        <f>VLOOKUP($B30,'Published Daily Data'!$B:$AS,MATCH(D$1,'Published Daily Data'!$B$1:$AS$1,0),TRUE)</f>
        <v>0</v>
      </c>
      <c r="E30" s="18">
        <f>VLOOKUP($B30,'Published Daily Data'!$B:$AS,MATCH(E$1,'Published Daily Data'!$B$1:$AS$1,0),TRUE)</f>
        <v>12621</v>
      </c>
      <c r="F30" s="18">
        <f>VLOOKUP($B30,'Published Daily Data'!$B:$AS,MATCH(F$1,'Published Daily Data'!$B$1:$AS$1,0),TRUE)</f>
        <v>12621</v>
      </c>
      <c r="G30" s="18">
        <f>VLOOKUP($B30,'Published Daily Data'!$B:$AS,MATCH(G$1,'Published Daily Data'!$B$1:$AS$1,0),TRUE)</f>
        <v>0</v>
      </c>
      <c r="H30" s="18">
        <f>VLOOKUP($B30,'Published Daily Data'!$B:$AS,MATCH(H$1,'Published Daily Data'!$B$1:$AS$1,0),TRUE)</f>
        <v>0</v>
      </c>
      <c r="I30" s="18">
        <f>VLOOKUP($B30,'Published Daily Data'!$B:$AS,MATCH(I$1,'Published Daily Data'!$B$1:$AS$1,0),TRUE)</f>
        <v>0</v>
      </c>
      <c r="J30" s="18">
        <f>VLOOKUP($B30,'Published Daily Data'!$B:$AS,MATCH(J$1,'Published Daily Data'!$B$1:$AS$1,0),TRUE)</f>
        <v>0</v>
      </c>
      <c r="K30" s="18">
        <f>VLOOKUP($B30,'Published Daily Data'!$B:$AS,MATCH(K$1,'Published Daily Data'!$B$1:$AS$1,0),TRUE)</f>
        <v>0</v>
      </c>
      <c r="L30" s="18">
        <f>VLOOKUP($B30,'Published Daily Data'!$B:$AS,MATCH(L$1,'Published Daily Data'!$B$1:$AS$1,0),TRUE)</f>
        <v>0</v>
      </c>
      <c r="M30" s="18">
        <f>VLOOKUP($B30,'Published Daily Data'!$B:$AS,MATCH(M$1,'Published Daily Data'!$B$1:$AS$1,0),TRUE)</f>
        <v>0</v>
      </c>
      <c r="N30" s="18">
        <f>VLOOKUP($B30,'Published Daily Data'!$B:$AS,MATCH(N$1,'Published Daily Data'!$B$1:$AS$1,0),TRUE)</f>
        <v>0</v>
      </c>
      <c r="O30" s="18">
        <f>VLOOKUP($B30,'Published Daily Data'!$B:$AS,MATCH(O$1,'Published Daily Data'!$B$1:$AS$1,0),TRUE)</f>
        <v>0</v>
      </c>
      <c r="P30" s="18">
        <f>VLOOKUP($B30,'Published Daily Data'!$B:$AS,MATCH(P$1,'Published Daily Data'!$B$1:$AS$1,0),TRUE)</f>
        <v>12621</v>
      </c>
    </row>
    <row r="31" spans="1:32">
      <c r="A31" s="19"/>
      <c r="B31" s="25">
        <f t="shared" si="0"/>
        <v>42885</v>
      </c>
      <c r="C31" s="18">
        <f>VLOOKUP($B31,'Published Daily Data'!$B:$AS,MATCH(C$1,'Published Daily Data'!$B$1:$AS$1,0),TRUE)</f>
        <v>0</v>
      </c>
      <c r="D31" s="18">
        <f>VLOOKUP($B31,'Published Daily Data'!$B:$AS,MATCH(D$1,'Published Daily Data'!$B$1:$AS$1,0),TRUE)</f>
        <v>0</v>
      </c>
      <c r="E31" s="18">
        <f>VLOOKUP($B31,'Published Daily Data'!$B:$AS,MATCH(E$1,'Published Daily Data'!$B$1:$AS$1,0),TRUE)</f>
        <v>13725</v>
      </c>
      <c r="F31" s="18">
        <f>VLOOKUP($B31,'Published Daily Data'!$B:$AS,MATCH(F$1,'Published Daily Data'!$B$1:$AS$1,0),TRUE)</f>
        <v>13725</v>
      </c>
      <c r="G31" s="18">
        <f>VLOOKUP($B31,'Published Daily Data'!$B:$AS,MATCH(G$1,'Published Daily Data'!$B$1:$AS$1,0),TRUE)</f>
        <v>0</v>
      </c>
      <c r="H31" s="18">
        <f>VLOOKUP($B31,'Published Daily Data'!$B:$AS,MATCH(H$1,'Published Daily Data'!$B$1:$AS$1,0),TRUE)</f>
        <v>0</v>
      </c>
      <c r="I31" s="18">
        <f>VLOOKUP($B31,'Published Daily Data'!$B:$AS,MATCH(I$1,'Published Daily Data'!$B$1:$AS$1,0),TRUE)</f>
        <v>0</v>
      </c>
      <c r="J31" s="18">
        <f>VLOOKUP($B31,'Published Daily Data'!$B:$AS,MATCH(J$1,'Published Daily Data'!$B$1:$AS$1,0),TRUE)</f>
        <v>0</v>
      </c>
      <c r="K31" s="18">
        <f>VLOOKUP($B31,'Published Daily Data'!$B:$AS,MATCH(K$1,'Published Daily Data'!$B$1:$AS$1,0),TRUE)</f>
        <v>0</v>
      </c>
      <c r="L31" s="18">
        <f>VLOOKUP($B31,'Published Daily Data'!$B:$AS,MATCH(L$1,'Published Daily Data'!$B$1:$AS$1,0),TRUE)</f>
        <v>0</v>
      </c>
      <c r="M31" s="18">
        <f>VLOOKUP($B31,'Published Daily Data'!$B:$AS,MATCH(M$1,'Published Daily Data'!$B$1:$AS$1,0),TRUE)</f>
        <v>0</v>
      </c>
      <c r="N31" s="18">
        <f>VLOOKUP($B31,'Published Daily Data'!$B:$AS,MATCH(N$1,'Published Daily Data'!$B$1:$AS$1,0),TRUE)</f>
        <v>0</v>
      </c>
      <c r="O31" s="18">
        <f>VLOOKUP($B31,'Published Daily Data'!$B:$AS,MATCH(O$1,'Published Daily Data'!$B$1:$AS$1,0),TRUE)</f>
        <v>0</v>
      </c>
      <c r="P31" s="18">
        <f>VLOOKUP($B31,'Published Daily Data'!$B:$AS,MATCH(P$1,'Published Daily Data'!$B$1:$AS$1,0),TRUE)</f>
        <v>13725</v>
      </c>
    </row>
    <row r="32" spans="1:32">
      <c r="A32" s="19"/>
      <c r="B32" s="25">
        <f t="shared" si="0"/>
        <v>42886</v>
      </c>
      <c r="C32" s="18">
        <f>VLOOKUP($B32,'Published Daily Data'!$B:$AS,MATCH(C$1,'Published Daily Data'!$B$1:$AS$1,0),TRUE)</f>
        <v>0</v>
      </c>
      <c r="D32" s="18">
        <f>VLOOKUP($B32,'Published Daily Data'!$B:$AS,MATCH(D$1,'Published Daily Data'!$B$1:$AS$1,0),TRUE)</f>
        <v>0</v>
      </c>
      <c r="E32" s="18">
        <f>VLOOKUP($B32,'Published Daily Data'!$B:$AS,MATCH(E$1,'Published Daily Data'!$B$1:$AS$1,0),TRUE)</f>
        <v>13818</v>
      </c>
      <c r="F32" s="18">
        <f>VLOOKUP($B32,'Published Daily Data'!$B:$AS,MATCH(F$1,'Published Daily Data'!$B$1:$AS$1,0),TRUE)</f>
        <v>13818</v>
      </c>
      <c r="G32" s="18">
        <f>VLOOKUP($B32,'Published Daily Data'!$B:$AS,MATCH(G$1,'Published Daily Data'!$B$1:$AS$1,0),TRUE)</f>
        <v>0</v>
      </c>
      <c r="H32" s="18">
        <f>VLOOKUP($B32,'Published Daily Data'!$B:$AS,MATCH(H$1,'Published Daily Data'!$B$1:$AS$1,0),TRUE)</f>
        <v>0</v>
      </c>
      <c r="I32" s="18">
        <f>VLOOKUP($B32,'Published Daily Data'!$B:$AS,MATCH(I$1,'Published Daily Data'!$B$1:$AS$1,0),TRUE)</f>
        <v>0</v>
      </c>
      <c r="J32" s="18">
        <f>VLOOKUP($B32,'Published Daily Data'!$B:$AS,MATCH(J$1,'Published Daily Data'!$B$1:$AS$1,0),TRUE)</f>
        <v>0</v>
      </c>
      <c r="K32" s="18">
        <f>VLOOKUP($B32,'Published Daily Data'!$B:$AS,MATCH(K$1,'Published Daily Data'!$B$1:$AS$1,0),TRUE)</f>
        <v>0</v>
      </c>
      <c r="L32" s="18">
        <f>VLOOKUP($B32,'Published Daily Data'!$B:$AS,MATCH(L$1,'Published Daily Data'!$B$1:$AS$1,0),TRUE)</f>
        <v>0</v>
      </c>
      <c r="M32" s="18">
        <f>VLOOKUP($B32,'Published Daily Data'!$B:$AS,MATCH(M$1,'Published Daily Data'!$B$1:$AS$1,0),TRUE)</f>
        <v>0</v>
      </c>
      <c r="N32" s="18">
        <f>VLOOKUP($B32,'Published Daily Data'!$B:$AS,MATCH(N$1,'Published Daily Data'!$B$1:$AS$1,0),TRUE)</f>
        <v>0</v>
      </c>
      <c r="O32" s="18">
        <f>VLOOKUP($B32,'Published Daily Data'!$B:$AS,MATCH(O$1,'Published Daily Data'!$B$1:$AS$1,0),TRUE)</f>
        <v>0</v>
      </c>
      <c r="P32" s="18">
        <f>VLOOKUP($B32,'Published Daily Data'!$B:$AS,MATCH(P$1,'Published Daily Data'!$B$1:$AS$1,0),TRUE)</f>
        <v>13818</v>
      </c>
      <c r="S32" s="20" t="str">
        <f>"Daily electricity interchange with neigboring regions
" &amp;$R$2</f>
        <v>Daily electricity interchange with neigboring regions
Gila River Power, LLC (GRMA)</v>
      </c>
      <c r="AF32" s="20" t="str">
        <f>"Daily electricity interchange with neigboring regions
" &amp;$R$2</f>
        <v>Daily electricity interchange with neigboring regions
Gila River Power, LLC (GRMA)</v>
      </c>
    </row>
    <row r="33" spans="1:32">
      <c r="A33" s="19"/>
      <c r="B33" s="25">
        <f t="shared" si="0"/>
        <v>42887</v>
      </c>
      <c r="C33" s="18">
        <f>VLOOKUP($B33,'Published Daily Data'!$B:$AS,MATCH(C$1,'Published Daily Data'!$B$1:$AS$1,0),TRUE)</f>
        <v>0</v>
      </c>
      <c r="D33" s="18">
        <f>VLOOKUP($B33,'Published Daily Data'!$B:$AS,MATCH(D$1,'Published Daily Data'!$B$1:$AS$1,0),TRUE)</f>
        <v>0</v>
      </c>
      <c r="E33" s="18">
        <f>VLOOKUP($B33,'Published Daily Data'!$B:$AS,MATCH(E$1,'Published Daily Data'!$B$1:$AS$1,0),TRUE)</f>
        <v>6676</v>
      </c>
      <c r="F33" s="18">
        <f>VLOOKUP($B33,'Published Daily Data'!$B:$AS,MATCH(F$1,'Published Daily Data'!$B$1:$AS$1,0),TRUE)</f>
        <v>6676</v>
      </c>
      <c r="G33" s="18">
        <f>VLOOKUP($B33,'Published Daily Data'!$B:$AS,MATCH(G$1,'Published Daily Data'!$B$1:$AS$1,0),TRUE)</f>
        <v>0</v>
      </c>
      <c r="H33" s="18">
        <f>VLOOKUP($B33,'Published Daily Data'!$B:$AS,MATCH(H$1,'Published Daily Data'!$B$1:$AS$1,0),TRUE)</f>
        <v>0</v>
      </c>
      <c r="I33" s="18">
        <f>VLOOKUP($B33,'Published Daily Data'!$B:$AS,MATCH(I$1,'Published Daily Data'!$B$1:$AS$1,0),TRUE)</f>
        <v>0</v>
      </c>
      <c r="J33" s="18">
        <f>VLOOKUP($B33,'Published Daily Data'!$B:$AS,MATCH(J$1,'Published Daily Data'!$B$1:$AS$1,0),TRUE)</f>
        <v>0</v>
      </c>
      <c r="K33" s="18">
        <f>VLOOKUP($B33,'Published Daily Data'!$B:$AS,MATCH(K$1,'Published Daily Data'!$B$1:$AS$1,0),TRUE)</f>
        <v>0</v>
      </c>
      <c r="L33" s="18">
        <f>VLOOKUP($B33,'Published Daily Data'!$B:$AS,MATCH(L$1,'Published Daily Data'!$B$1:$AS$1,0),TRUE)</f>
        <v>0</v>
      </c>
      <c r="M33" s="18">
        <f>VLOOKUP($B33,'Published Daily Data'!$B:$AS,MATCH(M$1,'Published Daily Data'!$B$1:$AS$1,0),TRUE)</f>
        <v>0</v>
      </c>
      <c r="N33" s="18">
        <f>VLOOKUP($B33,'Published Daily Data'!$B:$AS,MATCH(N$1,'Published Daily Data'!$B$1:$AS$1,0),TRUE)</f>
        <v>0</v>
      </c>
      <c r="O33" s="18">
        <f>VLOOKUP($B33,'Published Daily Data'!$B:$AS,MATCH(O$1,'Published Daily Data'!$B$1:$AS$1,0),TRUE)</f>
        <v>0</v>
      </c>
      <c r="P33" s="18">
        <f>VLOOKUP($B33,'Published Daily Data'!$B:$AS,MATCH(P$1,'Published Daily Data'!$B$1:$AS$1,0),TRUE)</f>
        <v>6676</v>
      </c>
    </row>
    <row r="34" spans="1:32">
      <c r="A34" s="19"/>
      <c r="B34" s="25">
        <f t="shared" si="0"/>
        <v>42888</v>
      </c>
      <c r="C34" s="18">
        <f>VLOOKUP($B34,'Published Daily Data'!$B:$AS,MATCH(C$1,'Published Daily Data'!$B$1:$AS$1,0),TRUE)</f>
        <v>0</v>
      </c>
      <c r="D34" s="18">
        <f>VLOOKUP($B34,'Published Daily Data'!$B:$AS,MATCH(D$1,'Published Daily Data'!$B$1:$AS$1,0),TRUE)</f>
        <v>0</v>
      </c>
      <c r="E34" s="18">
        <f>VLOOKUP($B34,'Published Daily Data'!$B:$AS,MATCH(E$1,'Published Daily Data'!$B$1:$AS$1,0),TRUE)</f>
        <v>9654</v>
      </c>
      <c r="F34" s="18">
        <f>VLOOKUP($B34,'Published Daily Data'!$B:$AS,MATCH(F$1,'Published Daily Data'!$B$1:$AS$1,0),TRUE)</f>
        <v>9654</v>
      </c>
      <c r="G34" s="18">
        <f>VLOOKUP($B34,'Published Daily Data'!$B:$AS,MATCH(G$1,'Published Daily Data'!$B$1:$AS$1,0),TRUE)</f>
        <v>0</v>
      </c>
      <c r="H34" s="18">
        <f>VLOOKUP($B34,'Published Daily Data'!$B:$AS,MATCH(H$1,'Published Daily Data'!$B$1:$AS$1,0),TRUE)</f>
        <v>0</v>
      </c>
      <c r="I34" s="18">
        <f>VLOOKUP($B34,'Published Daily Data'!$B:$AS,MATCH(I$1,'Published Daily Data'!$B$1:$AS$1,0),TRUE)</f>
        <v>0</v>
      </c>
      <c r="J34" s="18">
        <f>VLOOKUP($B34,'Published Daily Data'!$B:$AS,MATCH(J$1,'Published Daily Data'!$B$1:$AS$1,0),TRUE)</f>
        <v>0</v>
      </c>
      <c r="K34" s="18">
        <f>VLOOKUP($B34,'Published Daily Data'!$B:$AS,MATCH(K$1,'Published Daily Data'!$B$1:$AS$1,0),TRUE)</f>
        <v>0</v>
      </c>
      <c r="L34" s="18">
        <f>VLOOKUP($B34,'Published Daily Data'!$B:$AS,MATCH(L$1,'Published Daily Data'!$B$1:$AS$1,0),TRUE)</f>
        <v>0</v>
      </c>
      <c r="M34" s="18">
        <f>VLOOKUP($B34,'Published Daily Data'!$B:$AS,MATCH(M$1,'Published Daily Data'!$B$1:$AS$1,0),TRUE)</f>
        <v>0</v>
      </c>
      <c r="N34" s="18">
        <f>VLOOKUP($B34,'Published Daily Data'!$B:$AS,MATCH(N$1,'Published Daily Data'!$B$1:$AS$1,0),TRUE)</f>
        <v>0</v>
      </c>
      <c r="O34" s="18">
        <f>VLOOKUP($B34,'Published Daily Data'!$B:$AS,MATCH(O$1,'Published Daily Data'!$B$1:$AS$1,0),TRUE)</f>
        <v>0</v>
      </c>
      <c r="P34" s="18">
        <f>VLOOKUP($B34,'Published Daily Data'!$B:$AS,MATCH(P$1,'Published Daily Data'!$B$1:$AS$1,0),TRUE)</f>
        <v>9654</v>
      </c>
    </row>
    <row r="35" spans="1:32">
      <c r="A35" s="19"/>
      <c r="B35" s="25">
        <f t="shared" si="0"/>
        <v>42889</v>
      </c>
      <c r="C35" s="18">
        <f>VLOOKUP($B35,'Published Daily Data'!$B:$AS,MATCH(C$1,'Published Daily Data'!$B$1:$AS$1,0),TRUE)</f>
        <v>0</v>
      </c>
      <c r="D35" s="18">
        <f>VLOOKUP($B35,'Published Daily Data'!$B:$AS,MATCH(D$1,'Published Daily Data'!$B$1:$AS$1,0),TRUE)</f>
        <v>0</v>
      </c>
      <c r="E35" s="18">
        <f>VLOOKUP($B35,'Published Daily Data'!$B:$AS,MATCH(E$1,'Published Daily Data'!$B$1:$AS$1,0),TRUE)</f>
        <v>11020</v>
      </c>
      <c r="F35" s="18">
        <f>VLOOKUP($B35,'Published Daily Data'!$B:$AS,MATCH(F$1,'Published Daily Data'!$B$1:$AS$1,0),TRUE)</f>
        <v>11020</v>
      </c>
      <c r="G35" s="18">
        <f>VLOOKUP($B35,'Published Daily Data'!$B:$AS,MATCH(G$1,'Published Daily Data'!$B$1:$AS$1,0),TRUE)</f>
        <v>0</v>
      </c>
      <c r="H35" s="18">
        <f>VLOOKUP($B35,'Published Daily Data'!$B:$AS,MATCH(H$1,'Published Daily Data'!$B$1:$AS$1,0),TRUE)</f>
        <v>0</v>
      </c>
      <c r="I35" s="18">
        <f>VLOOKUP($B35,'Published Daily Data'!$B:$AS,MATCH(I$1,'Published Daily Data'!$B$1:$AS$1,0),TRUE)</f>
        <v>0</v>
      </c>
      <c r="J35" s="18">
        <f>VLOOKUP($B35,'Published Daily Data'!$B:$AS,MATCH(J$1,'Published Daily Data'!$B$1:$AS$1,0),TRUE)</f>
        <v>0</v>
      </c>
      <c r="K35" s="18">
        <f>VLOOKUP($B35,'Published Daily Data'!$B:$AS,MATCH(K$1,'Published Daily Data'!$B$1:$AS$1,0),TRUE)</f>
        <v>0</v>
      </c>
      <c r="L35" s="18">
        <f>VLOOKUP($B35,'Published Daily Data'!$B:$AS,MATCH(L$1,'Published Daily Data'!$B$1:$AS$1,0),TRUE)</f>
        <v>0</v>
      </c>
      <c r="M35" s="18">
        <f>VLOOKUP($B35,'Published Daily Data'!$B:$AS,MATCH(M$1,'Published Daily Data'!$B$1:$AS$1,0),TRUE)</f>
        <v>0</v>
      </c>
      <c r="N35" s="18">
        <f>VLOOKUP($B35,'Published Daily Data'!$B:$AS,MATCH(N$1,'Published Daily Data'!$B$1:$AS$1,0),TRUE)</f>
        <v>0</v>
      </c>
      <c r="O35" s="18">
        <f>VLOOKUP($B35,'Published Daily Data'!$B:$AS,MATCH(O$1,'Published Daily Data'!$B$1:$AS$1,0),TRUE)</f>
        <v>0</v>
      </c>
      <c r="P35" s="18">
        <f>VLOOKUP($B35,'Published Daily Data'!$B:$AS,MATCH(P$1,'Published Daily Data'!$B$1:$AS$1,0),TRUE)</f>
        <v>11020</v>
      </c>
    </row>
    <row r="36" spans="1:32">
      <c r="A36" s="19"/>
      <c r="B36" s="25">
        <f t="shared" si="0"/>
        <v>42890</v>
      </c>
      <c r="C36" s="18">
        <f>VLOOKUP($B36,'Published Daily Data'!$B:$AS,MATCH(C$1,'Published Daily Data'!$B$1:$AS$1,0),TRUE)</f>
        <v>0</v>
      </c>
      <c r="D36" s="18">
        <f>VLOOKUP($B36,'Published Daily Data'!$B:$AS,MATCH(D$1,'Published Daily Data'!$B$1:$AS$1,0),TRUE)</f>
        <v>0</v>
      </c>
      <c r="E36" s="18">
        <f>VLOOKUP($B36,'Published Daily Data'!$B:$AS,MATCH(E$1,'Published Daily Data'!$B$1:$AS$1,0),TRUE)</f>
        <v>12884</v>
      </c>
      <c r="F36" s="18">
        <f>VLOOKUP($B36,'Published Daily Data'!$B:$AS,MATCH(F$1,'Published Daily Data'!$B$1:$AS$1,0),TRUE)</f>
        <v>12884</v>
      </c>
      <c r="G36" s="18">
        <f>VLOOKUP($B36,'Published Daily Data'!$B:$AS,MATCH(G$1,'Published Daily Data'!$B$1:$AS$1,0),TRUE)</f>
        <v>0</v>
      </c>
      <c r="H36" s="18">
        <f>VLOOKUP($B36,'Published Daily Data'!$B:$AS,MATCH(H$1,'Published Daily Data'!$B$1:$AS$1,0),TRUE)</f>
        <v>0</v>
      </c>
      <c r="I36" s="18">
        <f>VLOOKUP($B36,'Published Daily Data'!$B:$AS,MATCH(I$1,'Published Daily Data'!$B$1:$AS$1,0),TRUE)</f>
        <v>0</v>
      </c>
      <c r="J36" s="18">
        <f>VLOOKUP($B36,'Published Daily Data'!$B:$AS,MATCH(J$1,'Published Daily Data'!$B$1:$AS$1,0),TRUE)</f>
        <v>0</v>
      </c>
      <c r="K36" s="18">
        <f>VLOOKUP($B36,'Published Daily Data'!$B:$AS,MATCH(K$1,'Published Daily Data'!$B$1:$AS$1,0),TRUE)</f>
        <v>0</v>
      </c>
      <c r="L36" s="18">
        <f>VLOOKUP($B36,'Published Daily Data'!$B:$AS,MATCH(L$1,'Published Daily Data'!$B$1:$AS$1,0),TRUE)</f>
        <v>0</v>
      </c>
      <c r="M36" s="18">
        <f>VLOOKUP($B36,'Published Daily Data'!$B:$AS,MATCH(M$1,'Published Daily Data'!$B$1:$AS$1,0),TRUE)</f>
        <v>0</v>
      </c>
      <c r="N36" s="18">
        <f>VLOOKUP($B36,'Published Daily Data'!$B:$AS,MATCH(N$1,'Published Daily Data'!$B$1:$AS$1,0),TRUE)</f>
        <v>0</v>
      </c>
      <c r="O36" s="18">
        <f>VLOOKUP($B36,'Published Daily Data'!$B:$AS,MATCH(O$1,'Published Daily Data'!$B$1:$AS$1,0),TRUE)</f>
        <v>0</v>
      </c>
      <c r="P36" s="18">
        <f>VLOOKUP($B36,'Published Daily Data'!$B:$AS,MATCH(P$1,'Published Daily Data'!$B$1:$AS$1,0),TRUE)</f>
        <v>12884</v>
      </c>
    </row>
    <row r="37" spans="1:32">
      <c r="A37" s="19"/>
      <c r="B37" s="25">
        <f t="shared" si="0"/>
        <v>42891</v>
      </c>
      <c r="C37" s="18">
        <f>VLOOKUP($B37,'Published Daily Data'!$B:$AS,MATCH(C$1,'Published Daily Data'!$B$1:$AS$1,0),TRUE)</f>
        <v>0</v>
      </c>
      <c r="D37" s="18">
        <f>VLOOKUP($B37,'Published Daily Data'!$B:$AS,MATCH(D$1,'Published Daily Data'!$B$1:$AS$1,0),TRUE)</f>
        <v>0</v>
      </c>
      <c r="E37" s="18">
        <f>VLOOKUP($B37,'Published Daily Data'!$B:$AS,MATCH(E$1,'Published Daily Data'!$B$1:$AS$1,0),TRUE)</f>
        <v>15681</v>
      </c>
      <c r="F37" s="18">
        <f>VLOOKUP($B37,'Published Daily Data'!$B:$AS,MATCH(F$1,'Published Daily Data'!$B$1:$AS$1,0),TRUE)</f>
        <v>15681</v>
      </c>
      <c r="G37" s="18">
        <f>VLOOKUP($B37,'Published Daily Data'!$B:$AS,MATCH(G$1,'Published Daily Data'!$B$1:$AS$1,0),TRUE)</f>
        <v>0</v>
      </c>
      <c r="H37" s="18">
        <f>VLOOKUP($B37,'Published Daily Data'!$B:$AS,MATCH(H$1,'Published Daily Data'!$B$1:$AS$1,0),TRUE)</f>
        <v>0</v>
      </c>
      <c r="I37" s="18">
        <f>VLOOKUP($B37,'Published Daily Data'!$B:$AS,MATCH(I$1,'Published Daily Data'!$B$1:$AS$1,0),TRUE)</f>
        <v>0</v>
      </c>
      <c r="J37" s="18">
        <f>VLOOKUP($B37,'Published Daily Data'!$B:$AS,MATCH(J$1,'Published Daily Data'!$B$1:$AS$1,0),TRUE)</f>
        <v>0</v>
      </c>
      <c r="K37" s="18">
        <f>VLOOKUP($B37,'Published Daily Data'!$B:$AS,MATCH(K$1,'Published Daily Data'!$B$1:$AS$1,0),TRUE)</f>
        <v>0</v>
      </c>
      <c r="L37" s="18">
        <f>VLOOKUP($B37,'Published Daily Data'!$B:$AS,MATCH(L$1,'Published Daily Data'!$B$1:$AS$1,0),TRUE)</f>
        <v>0</v>
      </c>
      <c r="M37" s="18">
        <f>VLOOKUP($B37,'Published Daily Data'!$B:$AS,MATCH(M$1,'Published Daily Data'!$B$1:$AS$1,0),TRUE)</f>
        <v>0</v>
      </c>
      <c r="N37" s="18">
        <f>VLOOKUP($B37,'Published Daily Data'!$B:$AS,MATCH(N$1,'Published Daily Data'!$B$1:$AS$1,0),TRUE)</f>
        <v>0</v>
      </c>
      <c r="O37" s="18">
        <f>VLOOKUP($B37,'Published Daily Data'!$B:$AS,MATCH(O$1,'Published Daily Data'!$B$1:$AS$1,0),TRUE)</f>
        <v>0</v>
      </c>
      <c r="P37" s="18">
        <f>VLOOKUP($B37,'Published Daily Data'!$B:$AS,MATCH(P$1,'Published Daily Data'!$B$1:$AS$1,0),TRUE)</f>
        <v>15681</v>
      </c>
    </row>
    <row r="38" spans="1:32">
      <c r="A38" s="19"/>
      <c r="B38" s="25">
        <f t="shared" si="0"/>
        <v>42892</v>
      </c>
      <c r="C38" s="18">
        <f>VLOOKUP($B38,'Published Daily Data'!$B:$AS,MATCH(C$1,'Published Daily Data'!$B$1:$AS$1,0),TRUE)</f>
        <v>0</v>
      </c>
      <c r="D38" s="18">
        <f>VLOOKUP($B38,'Published Daily Data'!$B:$AS,MATCH(D$1,'Published Daily Data'!$B$1:$AS$1,0),TRUE)</f>
        <v>0</v>
      </c>
      <c r="E38" s="18">
        <f>VLOOKUP($B38,'Published Daily Data'!$B:$AS,MATCH(E$1,'Published Daily Data'!$B$1:$AS$1,0),TRUE)</f>
        <v>14845</v>
      </c>
      <c r="F38" s="18">
        <f>VLOOKUP($B38,'Published Daily Data'!$B:$AS,MATCH(F$1,'Published Daily Data'!$B$1:$AS$1,0),TRUE)</f>
        <v>14845</v>
      </c>
      <c r="G38" s="18">
        <f>VLOOKUP($B38,'Published Daily Data'!$B:$AS,MATCH(G$1,'Published Daily Data'!$B$1:$AS$1,0),TRUE)</f>
        <v>0</v>
      </c>
      <c r="H38" s="18">
        <f>VLOOKUP($B38,'Published Daily Data'!$B:$AS,MATCH(H$1,'Published Daily Data'!$B$1:$AS$1,0),TRUE)</f>
        <v>0</v>
      </c>
      <c r="I38" s="18">
        <f>VLOOKUP($B38,'Published Daily Data'!$B:$AS,MATCH(I$1,'Published Daily Data'!$B$1:$AS$1,0),TRUE)</f>
        <v>0</v>
      </c>
      <c r="J38" s="18">
        <f>VLOOKUP($B38,'Published Daily Data'!$B:$AS,MATCH(J$1,'Published Daily Data'!$B$1:$AS$1,0),TRUE)</f>
        <v>0</v>
      </c>
      <c r="K38" s="18">
        <f>VLOOKUP($B38,'Published Daily Data'!$B:$AS,MATCH(K$1,'Published Daily Data'!$B$1:$AS$1,0),TRUE)</f>
        <v>0</v>
      </c>
      <c r="L38" s="18">
        <f>VLOOKUP($B38,'Published Daily Data'!$B:$AS,MATCH(L$1,'Published Daily Data'!$B$1:$AS$1,0),TRUE)</f>
        <v>0</v>
      </c>
      <c r="M38" s="18">
        <f>VLOOKUP($B38,'Published Daily Data'!$B:$AS,MATCH(M$1,'Published Daily Data'!$B$1:$AS$1,0),TRUE)</f>
        <v>0</v>
      </c>
      <c r="N38" s="18">
        <f>VLOOKUP($B38,'Published Daily Data'!$B:$AS,MATCH(N$1,'Published Daily Data'!$B$1:$AS$1,0),TRUE)</f>
        <v>0</v>
      </c>
      <c r="O38" s="18">
        <f>VLOOKUP($B38,'Published Daily Data'!$B:$AS,MATCH(O$1,'Published Daily Data'!$B$1:$AS$1,0),TRUE)</f>
        <v>0</v>
      </c>
      <c r="P38" s="18">
        <f>VLOOKUP($B38,'Published Daily Data'!$B:$AS,MATCH(P$1,'Published Daily Data'!$B$1:$AS$1,0),TRUE)</f>
        <v>14845</v>
      </c>
    </row>
    <row r="39" spans="1:32">
      <c r="A39" s="19"/>
      <c r="B39" s="25">
        <f t="shared" si="0"/>
        <v>42893</v>
      </c>
      <c r="C39" s="18">
        <f>VLOOKUP($B39,'Published Daily Data'!$B:$AS,MATCH(C$1,'Published Daily Data'!$B$1:$AS$1,0),TRUE)</f>
        <v>0</v>
      </c>
      <c r="D39" s="18">
        <f>VLOOKUP($B39,'Published Daily Data'!$B:$AS,MATCH(D$1,'Published Daily Data'!$B$1:$AS$1,0),TRUE)</f>
        <v>0</v>
      </c>
      <c r="E39" s="18">
        <f>VLOOKUP($B39,'Published Daily Data'!$B:$AS,MATCH(E$1,'Published Daily Data'!$B$1:$AS$1,0),TRUE)</f>
        <v>12006</v>
      </c>
      <c r="F39" s="18">
        <f>VLOOKUP($B39,'Published Daily Data'!$B:$AS,MATCH(F$1,'Published Daily Data'!$B$1:$AS$1,0),TRUE)</f>
        <v>12006</v>
      </c>
      <c r="G39" s="18">
        <f>VLOOKUP($B39,'Published Daily Data'!$B:$AS,MATCH(G$1,'Published Daily Data'!$B$1:$AS$1,0),TRUE)</f>
        <v>0</v>
      </c>
      <c r="H39" s="18">
        <f>VLOOKUP($B39,'Published Daily Data'!$B:$AS,MATCH(H$1,'Published Daily Data'!$B$1:$AS$1,0),TRUE)</f>
        <v>0</v>
      </c>
      <c r="I39" s="18">
        <f>VLOOKUP($B39,'Published Daily Data'!$B:$AS,MATCH(I$1,'Published Daily Data'!$B$1:$AS$1,0),TRUE)</f>
        <v>0</v>
      </c>
      <c r="J39" s="18">
        <f>VLOOKUP($B39,'Published Daily Data'!$B:$AS,MATCH(J$1,'Published Daily Data'!$B$1:$AS$1,0),TRUE)</f>
        <v>0</v>
      </c>
      <c r="K39" s="18">
        <f>VLOOKUP($B39,'Published Daily Data'!$B:$AS,MATCH(K$1,'Published Daily Data'!$B$1:$AS$1,0),TRUE)</f>
        <v>0</v>
      </c>
      <c r="L39" s="18">
        <f>VLOOKUP($B39,'Published Daily Data'!$B:$AS,MATCH(L$1,'Published Daily Data'!$B$1:$AS$1,0),TRUE)</f>
        <v>0</v>
      </c>
      <c r="M39" s="18">
        <f>VLOOKUP($B39,'Published Daily Data'!$B:$AS,MATCH(M$1,'Published Daily Data'!$B$1:$AS$1,0),TRUE)</f>
        <v>0</v>
      </c>
      <c r="N39" s="18">
        <f>VLOOKUP($B39,'Published Daily Data'!$B:$AS,MATCH(N$1,'Published Daily Data'!$B$1:$AS$1,0),TRUE)</f>
        <v>0</v>
      </c>
      <c r="O39" s="18">
        <f>VLOOKUP($B39,'Published Daily Data'!$B:$AS,MATCH(O$1,'Published Daily Data'!$B$1:$AS$1,0),TRUE)</f>
        <v>0</v>
      </c>
      <c r="P39" s="18">
        <f>VLOOKUP($B39,'Published Daily Data'!$B:$AS,MATCH(P$1,'Published Daily Data'!$B$1:$AS$1,0),TRUE)</f>
        <v>12006</v>
      </c>
    </row>
    <row r="40" spans="1:32">
      <c r="A40" s="19"/>
      <c r="B40" s="25">
        <f t="shared" si="0"/>
        <v>42894</v>
      </c>
      <c r="C40" s="18">
        <f>VLOOKUP($B40,'Published Daily Data'!$B:$AS,MATCH(C$1,'Published Daily Data'!$B$1:$AS$1,0),TRUE)</f>
        <v>0</v>
      </c>
      <c r="D40" s="18">
        <f>VLOOKUP($B40,'Published Daily Data'!$B:$AS,MATCH(D$1,'Published Daily Data'!$B$1:$AS$1,0),TRUE)</f>
        <v>0</v>
      </c>
      <c r="E40" s="18">
        <f>VLOOKUP($B40,'Published Daily Data'!$B:$AS,MATCH(E$1,'Published Daily Data'!$B$1:$AS$1,0),TRUE)</f>
        <v>11687</v>
      </c>
      <c r="F40" s="18">
        <f>VLOOKUP($B40,'Published Daily Data'!$B:$AS,MATCH(F$1,'Published Daily Data'!$B$1:$AS$1,0),TRUE)</f>
        <v>11687</v>
      </c>
      <c r="G40" s="18">
        <f>VLOOKUP($B40,'Published Daily Data'!$B:$AS,MATCH(G$1,'Published Daily Data'!$B$1:$AS$1,0),TRUE)</f>
        <v>0</v>
      </c>
      <c r="H40" s="18">
        <f>VLOOKUP($B40,'Published Daily Data'!$B:$AS,MATCH(H$1,'Published Daily Data'!$B$1:$AS$1,0),TRUE)</f>
        <v>0</v>
      </c>
      <c r="I40" s="18">
        <f>VLOOKUP($B40,'Published Daily Data'!$B:$AS,MATCH(I$1,'Published Daily Data'!$B$1:$AS$1,0),TRUE)</f>
        <v>0</v>
      </c>
      <c r="J40" s="18">
        <f>VLOOKUP($B40,'Published Daily Data'!$B:$AS,MATCH(J$1,'Published Daily Data'!$B$1:$AS$1,0),TRUE)</f>
        <v>0</v>
      </c>
      <c r="K40" s="18">
        <f>VLOOKUP($B40,'Published Daily Data'!$B:$AS,MATCH(K$1,'Published Daily Data'!$B$1:$AS$1,0),TRUE)</f>
        <v>0</v>
      </c>
      <c r="L40" s="18">
        <f>VLOOKUP($B40,'Published Daily Data'!$B:$AS,MATCH(L$1,'Published Daily Data'!$B$1:$AS$1,0),TRUE)</f>
        <v>0</v>
      </c>
      <c r="M40" s="18">
        <f>VLOOKUP($B40,'Published Daily Data'!$B:$AS,MATCH(M$1,'Published Daily Data'!$B$1:$AS$1,0),TRUE)</f>
        <v>0</v>
      </c>
      <c r="N40" s="18">
        <f>VLOOKUP($B40,'Published Daily Data'!$B:$AS,MATCH(N$1,'Published Daily Data'!$B$1:$AS$1,0),TRUE)</f>
        <v>0</v>
      </c>
      <c r="O40" s="18">
        <f>VLOOKUP($B40,'Published Daily Data'!$B:$AS,MATCH(O$1,'Published Daily Data'!$B$1:$AS$1,0),TRUE)</f>
        <v>0</v>
      </c>
      <c r="P40" s="18">
        <f>VLOOKUP($B40,'Published Daily Data'!$B:$AS,MATCH(P$1,'Published Daily Data'!$B$1:$AS$1,0),TRUE)</f>
        <v>11687</v>
      </c>
    </row>
    <row r="41" spans="1:32">
      <c r="A41" s="19"/>
      <c r="B41" s="25">
        <f t="shared" si="0"/>
        <v>42895</v>
      </c>
      <c r="C41" s="18">
        <f>VLOOKUP($B41,'Published Daily Data'!$B:$AS,MATCH(C$1,'Published Daily Data'!$B$1:$AS$1,0),TRUE)</f>
        <v>0</v>
      </c>
      <c r="D41" s="18">
        <f>VLOOKUP($B41,'Published Daily Data'!$B:$AS,MATCH(D$1,'Published Daily Data'!$B$1:$AS$1,0),TRUE)</f>
        <v>0</v>
      </c>
      <c r="E41" s="18">
        <f>VLOOKUP($B41,'Published Daily Data'!$B:$AS,MATCH(E$1,'Published Daily Data'!$B$1:$AS$1,0),TRUE)</f>
        <v>10626</v>
      </c>
      <c r="F41" s="18">
        <f>VLOOKUP($B41,'Published Daily Data'!$B:$AS,MATCH(F$1,'Published Daily Data'!$B$1:$AS$1,0),TRUE)</f>
        <v>10626</v>
      </c>
      <c r="G41" s="18">
        <f>VLOOKUP($B41,'Published Daily Data'!$B:$AS,MATCH(G$1,'Published Daily Data'!$B$1:$AS$1,0),TRUE)</f>
        <v>0</v>
      </c>
      <c r="H41" s="18">
        <f>VLOOKUP($B41,'Published Daily Data'!$B:$AS,MATCH(H$1,'Published Daily Data'!$B$1:$AS$1,0),TRUE)</f>
        <v>0</v>
      </c>
      <c r="I41" s="18">
        <f>VLOOKUP($B41,'Published Daily Data'!$B:$AS,MATCH(I$1,'Published Daily Data'!$B$1:$AS$1,0),TRUE)</f>
        <v>0</v>
      </c>
      <c r="J41" s="18">
        <f>VLOOKUP($B41,'Published Daily Data'!$B:$AS,MATCH(J$1,'Published Daily Data'!$B$1:$AS$1,0),TRUE)</f>
        <v>0</v>
      </c>
      <c r="K41" s="18">
        <f>VLOOKUP($B41,'Published Daily Data'!$B:$AS,MATCH(K$1,'Published Daily Data'!$B$1:$AS$1,0),TRUE)</f>
        <v>0</v>
      </c>
      <c r="L41" s="18">
        <f>VLOOKUP($B41,'Published Daily Data'!$B:$AS,MATCH(L$1,'Published Daily Data'!$B$1:$AS$1,0),TRUE)</f>
        <v>0</v>
      </c>
      <c r="M41" s="18">
        <f>VLOOKUP($B41,'Published Daily Data'!$B:$AS,MATCH(M$1,'Published Daily Data'!$B$1:$AS$1,0),TRUE)</f>
        <v>0</v>
      </c>
      <c r="N41" s="18">
        <f>VLOOKUP($B41,'Published Daily Data'!$B:$AS,MATCH(N$1,'Published Daily Data'!$B$1:$AS$1,0),TRUE)</f>
        <v>0</v>
      </c>
      <c r="O41" s="18">
        <f>VLOOKUP($B41,'Published Daily Data'!$B:$AS,MATCH(O$1,'Published Daily Data'!$B$1:$AS$1,0),TRUE)</f>
        <v>0</v>
      </c>
      <c r="P41" s="18">
        <f>VLOOKUP($B41,'Published Daily Data'!$B:$AS,MATCH(P$1,'Published Daily Data'!$B$1:$AS$1,0),TRUE)</f>
        <v>10626</v>
      </c>
    </row>
    <row r="42" spans="1:32">
      <c r="A42" s="19"/>
      <c r="B42" s="25">
        <f t="shared" si="0"/>
        <v>42896</v>
      </c>
      <c r="C42" s="18">
        <f>VLOOKUP($B42,'Published Daily Data'!$B:$AS,MATCH(C$1,'Published Daily Data'!$B$1:$AS$1,0),TRUE)</f>
        <v>0</v>
      </c>
      <c r="D42" s="18">
        <f>VLOOKUP($B42,'Published Daily Data'!$B:$AS,MATCH(D$1,'Published Daily Data'!$B$1:$AS$1,0),TRUE)</f>
        <v>0</v>
      </c>
      <c r="E42" s="18">
        <f>VLOOKUP($B42,'Published Daily Data'!$B:$AS,MATCH(E$1,'Published Daily Data'!$B$1:$AS$1,0),TRUE)</f>
        <v>4875</v>
      </c>
      <c r="F42" s="18">
        <f>VLOOKUP($B42,'Published Daily Data'!$B:$AS,MATCH(F$1,'Published Daily Data'!$B$1:$AS$1,0),TRUE)</f>
        <v>4875</v>
      </c>
      <c r="G42" s="18">
        <f>VLOOKUP($B42,'Published Daily Data'!$B:$AS,MATCH(G$1,'Published Daily Data'!$B$1:$AS$1,0),TRUE)</f>
        <v>0</v>
      </c>
      <c r="H42" s="18">
        <f>VLOOKUP($B42,'Published Daily Data'!$B:$AS,MATCH(H$1,'Published Daily Data'!$B$1:$AS$1,0),TRUE)</f>
        <v>0</v>
      </c>
      <c r="I42" s="18">
        <f>VLOOKUP($B42,'Published Daily Data'!$B:$AS,MATCH(I$1,'Published Daily Data'!$B$1:$AS$1,0),TRUE)</f>
        <v>0</v>
      </c>
      <c r="J42" s="18">
        <f>VLOOKUP($B42,'Published Daily Data'!$B:$AS,MATCH(J$1,'Published Daily Data'!$B$1:$AS$1,0),TRUE)</f>
        <v>0</v>
      </c>
      <c r="K42" s="18">
        <f>VLOOKUP($B42,'Published Daily Data'!$B:$AS,MATCH(K$1,'Published Daily Data'!$B$1:$AS$1,0),TRUE)</f>
        <v>0</v>
      </c>
      <c r="L42" s="18">
        <f>VLOOKUP($B42,'Published Daily Data'!$B:$AS,MATCH(L$1,'Published Daily Data'!$B$1:$AS$1,0),TRUE)</f>
        <v>0</v>
      </c>
      <c r="M42" s="18">
        <f>VLOOKUP($B42,'Published Daily Data'!$B:$AS,MATCH(M$1,'Published Daily Data'!$B$1:$AS$1,0),TRUE)</f>
        <v>0</v>
      </c>
      <c r="N42" s="18">
        <f>VLOOKUP($B42,'Published Daily Data'!$B:$AS,MATCH(N$1,'Published Daily Data'!$B$1:$AS$1,0),TRUE)</f>
        <v>0</v>
      </c>
      <c r="O42" s="18">
        <f>VLOOKUP($B42,'Published Daily Data'!$B:$AS,MATCH(O$1,'Published Daily Data'!$B$1:$AS$1,0),TRUE)</f>
        <v>0</v>
      </c>
      <c r="P42" s="18">
        <f>VLOOKUP($B42,'Published Daily Data'!$B:$AS,MATCH(P$1,'Published Daily Data'!$B$1:$AS$1,0),TRUE)</f>
        <v>4875</v>
      </c>
    </row>
    <row r="43" spans="1:32">
      <c r="A43" s="19"/>
      <c r="B43" s="25">
        <f t="shared" si="0"/>
        <v>42897</v>
      </c>
      <c r="C43" s="18">
        <f>VLOOKUP($B43,'Published Daily Data'!$B:$AS,MATCH(C$1,'Published Daily Data'!$B$1:$AS$1,0),TRUE)</f>
        <v>0</v>
      </c>
      <c r="D43" s="18">
        <f>VLOOKUP($B43,'Published Daily Data'!$B:$AS,MATCH(D$1,'Published Daily Data'!$B$1:$AS$1,0),TRUE)</f>
        <v>0</v>
      </c>
      <c r="E43" s="18">
        <f>VLOOKUP($B43,'Published Daily Data'!$B:$AS,MATCH(E$1,'Published Daily Data'!$B$1:$AS$1,0),TRUE)</f>
        <v>4480</v>
      </c>
      <c r="F43" s="18">
        <f>VLOOKUP($B43,'Published Daily Data'!$B:$AS,MATCH(F$1,'Published Daily Data'!$B$1:$AS$1,0),TRUE)</f>
        <v>4480</v>
      </c>
      <c r="G43" s="18">
        <f>VLOOKUP($B43,'Published Daily Data'!$B:$AS,MATCH(G$1,'Published Daily Data'!$B$1:$AS$1,0),TRUE)</f>
        <v>0</v>
      </c>
      <c r="H43" s="18">
        <f>VLOOKUP($B43,'Published Daily Data'!$B:$AS,MATCH(H$1,'Published Daily Data'!$B$1:$AS$1,0),TRUE)</f>
        <v>0</v>
      </c>
      <c r="I43" s="18">
        <f>VLOOKUP($B43,'Published Daily Data'!$B:$AS,MATCH(I$1,'Published Daily Data'!$B$1:$AS$1,0),TRUE)</f>
        <v>0</v>
      </c>
      <c r="J43" s="18">
        <f>VLOOKUP($B43,'Published Daily Data'!$B:$AS,MATCH(J$1,'Published Daily Data'!$B$1:$AS$1,0),TRUE)</f>
        <v>0</v>
      </c>
      <c r="K43" s="18">
        <f>VLOOKUP($B43,'Published Daily Data'!$B:$AS,MATCH(K$1,'Published Daily Data'!$B$1:$AS$1,0),TRUE)</f>
        <v>0</v>
      </c>
      <c r="L43" s="18">
        <f>VLOOKUP($B43,'Published Daily Data'!$B:$AS,MATCH(L$1,'Published Daily Data'!$B$1:$AS$1,0),TRUE)</f>
        <v>0</v>
      </c>
      <c r="M43" s="18">
        <f>VLOOKUP($B43,'Published Daily Data'!$B:$AS,MATCH(M$1,'Published Daily Data'!$B$1:$AS$1,0),TRUE)</f>
        <v>0</v>
      </c>
      <c r="N43" s="18">
        <f>VLOOKUP($B43,'Published Daily Data'!$B:$AS,MATCH(N$1,'Published Daily Data'!$B$1:$AS$1,0),TRUE)</f>
        <v>0</v>
      </c>
      <c r="O43" s="18">
        <f>VLOOKUP($B43,'Published Daily Data'!$B:$AS,MATCH(O$1,'Published Daily Data'!$B$1:$AS$1,0),TRUE)</f>
        <v>0</v>
      </c>
      <c r="P43" s="18">
        <f>VLOOKUP($B43,'Published Daily Data'!$B:$AS,MATCH(P$1,'Published Daily Data'!$B$1:$AS$1,0),TRUE)</f>
        <v>4480</v>
      </c>
    </row>
    <row r="44" spans="1:32">
      <c r="A44" s="19"/>
      <c r="B44" s="25">
        <f t="shared" si="0"/>
        <v>42898</v>
      </c>
      <c r="C44" s="18">
        <f>VLOOKUP($B44,'Published Daily Data'!$B:$AS,MATCH(C$1,'Published Daily Data'!$B$1:$AS$1,0),TRUE)</f>
        <v>0</v>
      </c>
      <c r="D44" s="18">
        <f>VLOOKUP($B44,'Published Daily Data'!$B:$AS,MATCH(D$1,'Published Daily Data'!$B$1:$AS$1,0),TRUE)</f>
        <v>0</v>
      </c>
      <c r="E44" s="18">
        <f>VLOOKUP($B44,'Published Daily Data'!$B:$AS,MATCH(E$1,'Published Daily Data'!$B$1:$AS$1,0),TRUE)</f>
        <v>6240</v>
      </c>
      <c r="F44" s="18">
        <f>VLOOKUP($B44,'Published Daily Data'!$B:$AS,MATCH(F$1,'Published Daily Data'!$B$1:$AS$1,0),TRUE)</f>
        <v>6240</v>
      </c>
      <c r="G44" s="18">
        <f>VLOOKUP($B44,'Published Daily Data'!$B:$AS,MATCH(G$1,'Published Daily Data'!$B$1:$AS$1,0),TRUE)</f>
        <v>0</v>
      </c>
      <c r="H44" s="18">
        <f>VLOOKUP($B44,'Published Daily Data'!$B:$AS,MATCH(H$1,'Published Daily Data'!$B$1:$AS$1,0),TRUE)</f>
        <v>0</v>
      </c>
      <c r="I44" s="18">
        <f>VLOOKUP($B44,'Published Daily Data'!$B:$AS,MATCH(I$1,'Published Daily Data'!$B$1:$AS$1,0),TRUE)</f>
        <v>0</v>
      </c>
      <c r="J44" s="18">
        <f>VLOOKUP($B44,'Published Daily Data'!$B:$AS,MATCH(J$1,'Published Daily Data'!$B$1:$AS$1,0),TRUE)</f>
        <v>0</v>
      </c>
      <c r="K44" s="18">
        <f>VLOOKUP($B44,'Published Daily Data'!$B:$AS,MATCH(K$1,'Published Daily Data'!$B$1:$AS$1,0),TRUE)</f>
        <v>0</v>
      </c>
      <c r="L44" s="18">
        <f>VLOOKUP($B44,'Published Daily Data'!$B:$AS,MATCH(L$1,'Published Daily Data'!$B$1:$AS$1,0),TRUE)</f>
        <v>0</v>
      </c>
      <c r="M44" s="18">
        <f>VLOOKUP($B44,'Published Daily Data'!$B:$AS,MATCH(M$1,'Published Daily Data'!$B$1:$AS$1,0),TRUE)</f>
        <v>0</v>
      </c>
      <c r="N44" s="18">
        <f>VLOOKUP($B44,'Published Daily Data'!$B:$AS,MATCH(N$1,'Published Daily Data'!$B$1:$AS$1,0),TRUE)</f>
        <v>0</v>
      </c>
      <c r="O44" s="18">
        <f>VLOOKUP($B44,'Published Daily Data'!$B:$AS,MATCH(O$1,'Published Daily Data'!$B$1:$AS$1,0),TRUE)</f>
        <v>0</v>
      </c>
      <c r="P44" s="18">
        <f>VLOOKUP($B44,'Published Daily Data'!$B:$AS,MATCH(P$1,'Published Daily Data'!$B$1:$AS$1,0),TRUE)</f>
        <v>6240</v>
      </c>
    </row>
    <row r="45" spans="1:32">
      <c r="A45" s="19"/>
      <c r="B45" s="25">
        <f t="shared" si="0"/>
        <v>42899</v>
      </c>
      <c r="C45" s="18">
        <f>VLOOKUP($B45,'Published Daily Data'!$B:$AS,MATCH(C$1,'Published Daily Data'!$B$1:$AS$1,0),TRUE)</f>
        <v>0</v>
      </c>
      <c r="D45" s="18">
        <f>VLOOKUP($B45,'Published Daily Data'!$B:$AS,MATCH(D$1,'Published Daily Data'!$B$1:$AS$1,0),TRUE)</f>
        <v>0</v>
      </c>
      <c r="E45" s="18">
        <f>VLOOKUP($B45,'Published Daily Data'!$B:$AS,MATCH(E$1,'Published Daily Data'!$B$1:$AS$1,0),TRUE)</f>
        <v>6893</v>
      </c>
      <c r="F45" s="18">
        <f>VLOOKUP($B45,'Published Daily Data'!$B:$AS,MATCH(F$1,'Published Daily Data'!$B$1:$AS$1,0),TRUE)</f>
        <v>6893</v>
      </c>
      <c r="G45" s="18">
        <f>VLOOKUP($B45,'Published Daily Data'!$B:$AS,MATCH(G$1,'Published Daily Data'!$B$1:$AS$1,0),TRUE)</f>
        <v>0</v>
      </c>
      <c r="H45" s="18">
        <f>VLOOKUP($B45,'Published Daily Data'!$B:$AS,MATCH(H$1,'Published Daily Data'!$B$1:$AS$1,0),TRUE)</f>
        <v>0</v>
      </c>
      <c r="I45" s="18">
        <f>VLOOKUP($B45,'Published Daily Data'!$B:$AS,MATCH(I$1,'Published Daily Data'!$B$1:$AS$1,0),TRUE)</f>
        <v>0</v>
      </c>
      <c r="J45" s="18">
        <f>VLOOKUP($B45,'Published Daily Data'!$B:$AS,MATCH(J$1,'Published Daily Data'!$B$1:$AS$1,0),TRUE)</f>
        <v>0</v>
      </c>
      <c r="K45" s="18">
        <f>VLOOKUP($B45,'Published Daily Data'!$B:$AS,MATCH(K$1,'Published Daily Data'!$B$1:$AS$1,0),TRUE)</f>
        <v>0</v>
      </c>
      <c r="L45" s="18">
        <f>VLOOKUP($B45,'Published Daily Data'!$B:$AS,MATCH(L$1,'Published Daily Data'!$B$1:$AS$1,0),TRUE)</f>
        <v>0</v>
      </c>
      <c r="M45" s="18">
        <f>VLOOKUP($B45,'Published Daily Data'!$B:$AS,MATCH(M$1,'Published Daily Data'!$B$1:$AS$1,0),TRUE)</f>
        <v>0</v>
      </c>
      <c r="N45" s="18">
        <f>VLOOKUP($B45,'Published Daily Data'!$B:$AS,MATCH(N$1,'Published Daily Data'!$B$1:$AS$1,0),TRUE)</f>
        <v>0</v>
      </c>
      <c r="O45" s="18">
        <f>VLOOKUP($B45,'Published Daily Data'!$B:$AS,MATCH(O$1,'Published Daily Data'!$B$1:$AS$1,0),TRUE)</f>
        <v>0</v>
      </c>
      <c r="P45" s="18">
        <f>VLOOKUP($B45,'Published Daily Data'!$B:$AS,MATCH(P$1,'Published Daily Data'!$B$1:$AS$1,0),TRUE)</f>
        <v>6893</v>
      </c>
    </row>
    <row r="46" spans="1:32">
      <c r="A46" s="19"/>
      <c r="B46" s="25">
        <f t="shared" si="0"/>
        <v>42900</v>
      </c>
      <c r="C46" s="18">
        <f>VLOOKUP($B46,'Published Daily Data'!$B:$AS,MATCH(C$1,'Published Daily Data'!$B$1:$AS$1,0),TRUE)</f>
        <v>0</v>
      </c>
      <c r="D46" s="18">
        <f>VLOOKUP($B46,'Published Daily Data'!$B:$AS,MATCH(D$1,'Published Daily Data'!$B$1:$AS$1,0),TRUE)</f>
        <v>0</v>
      </c>
      <c r="E46" s="18">
        <f>VLOOKUP($B46,'Published Daily Data'!$B:$AS,MATCH(E$1,'Published Daily Data'!$B$1:$AS$1,0),TRUE)</f>
        <v>8584</v>
      </c>
      <c r="F46" s="18">
        <f>VLOOKUP($B46,'Published Daily Data'!$B:$AS,MATCH(F$1,'Published Daily Data'!$B$1:$AS$1,0),TRUE)</f>
        <v>8584</v>
      </c>
      <c r="G46" s="18">
        <f>VLOOKUP($B46,'Published Daily Data'!$B:$AS,MATCH(G$1,'Published Daily Data'!$B$1:$AS$1,0),TRUE)</f>
        <v>0</v>
      </c>
      <c r="H46" s="18">
        <f>VLOOKUP($B46,'Published Daily Data'!$B:$AS,MATCH(H$1,'Published Daily Data'!$B$1:$AS$1,0),TRUE)</f>
        <v>0</v>
      </c>
      <c r="I46" s="18">
        <f>VLOOKUP($B46,'Published Daily Data'!$B:$AS,MATCH(I$1,'Published Daily Data'!$B$1:$AS$1,0),TRUE)</f>
        <v>0</v>
      </c>
      <c r="J46" s="18">
        <f>VLOOKUP($B46,'Published Daily Data'!$B:$AS,MATCH(J$1,'Published Daily Data'!$B$1:$AS$1,0),TRUE)</f>
        <v>0</v>
      </c>
      <c r="K46" s="18">
        <f>VLOOKUP($B46,'Published Daily Data'!$B:$AS,MATCH(K$1,'Published Daily Data'!$B$1:$AS$1,0),TRUE)</f>
        <v>0</v>
      </c>
      <c r="L46" s="18">
        <f>VLOOKUP($B46,'Published Daily Data'!$B:$AS,MATCH(L$1,'Published Daily Data'!$B$1:$AS$1,0),TRUE)</f>
        <v>0</v>
      </c>
      <c r="M46" s="18">
        <f>VLOOKUP($B46,'Published Daily Data'!$B:$AS,MATCH(M$1,'Published Daily Data'!$B$1:$AS$1,0),TRUE)</f>
        <v>0</v>
      </c>
      <c r="N46" s="18">
        <f>VLOOKUP($B46,'Published Daily Data'!$B:$AS,MATCH(N$1,'Published Daily Data'!$B$1:$AS$1,0),TRUE)</f>
        <v>0</v>
      </c>
      <c r="O46" s="18">
        <f>VLOOKUP($B46,'Published Daily Data'!$B:$AS,MATCH(O$1,'Published Daily Data'!$B$1:$AS$1,0),TRUE)</f>
        <v>0</v>
      </c>
      <c r="P46" s="18">
        <f>VLOOKUP($B46,'Published Daily Data'!$B:$AS,MATCH(P$1,'Published Daily Data'!$B$1:$AS$1,0),TRUE)</f>
        <v>8584</v>
      </c>
      <c r="S46" s="20"/>
      <c r="AF46" s="20"/>
    </row>
    <row r="47" spans="1:32">
      <c r="A47" s="19"/>
      <c r="B47" s="25">
        <f>B48-1</f>
        <v>42901</v>
      </c>
      <c r="C47" s="18">
        <f>VLOOKUP($B47,'Published Daily Data'!$B:$AS,MATCH(C$1,'Published Daily Data'!$B$1:$AS$1,0),TRUE)</f>
        <v>0</v>
      </c>
      <c r="D47" s="18">
        <f>VLOOKUP($B47,'Published Daily Data'!$B:$AS,MATCH(D$1,'Published Daily Data'!$B$1:$AS$1,0),TRUE)</f>
        <v>0</v>
      </c>
      <c r="E47" s="18">
        <f>VLOOKUP($B47,'Published Daily Data'!$B:$AS,MATCH(E$1,'Published Daily Data'!$B$1:$AS$1,0),TRUE)</f>
        <v>10659</v>
      </c>
      <c r="F47" s="18">
        <f>VLOOKUP($B47,'Published Daily Data'!$B:$AS,MATCH(F$1,'Published Daily Data'!$B$1:$AS$1,0),TRUE)</f>
        <v>10659</v>
      </c>
      <c r="G47" s="18">
        <f>VLOOKUP($B47,'Published Daily Data'!$B:$AS,MATCH(G$1,'Published Daily Data'!$B$1:$AS$1,0),TRUE)</f>
        <v>0</v>
      </c>
      <c r="H47" s="18">
        <f>VLOOKUP($B47,'Published Daily Data'!$B:$AS,MATCH(H$1,'Published Daily Data'!$B$1:$AS$1,0),TRUE)</f>
        <v>0</v>
      </c>
      <c r="I47" s="18">
        <f>VLOOKUP($B47,'Published Daily Data'!$B:$AS,MATCH(I$1,'Published Daily Data'!$B$1:$AS$1,0),TRUE)</f>
        <v>0</v>
      </c>
      <c r="J47" s="18">
        <f>VLOOKUP($B47,'Published Daily Data'!$B:$AS,MATCH(J$1,'Published Daily Data'!$B$1:$AS$1,0),TRUE)</f>
        <v>0</v>
      </c>
      <c r="K47" s="18">
        <f>VLOOKUP($B47,'Published Daily Data'!$B:$AS,MATCH(K$1,'Published Daily Data'!$B$1:$AS$1,0),TRUE)</f>
        <v>0</v>
      </c>
      <c r="L47" s="18">
        <f>VLOOKUP($B47,'Published Daily Data'!$B:$AS,MATCH(L$1,'Published Daily Data'!$B$1:$AS$1,0),TRUE)</f>
        <v>0</v>
      </c>
      <c r="M47" s="18">
        <f>VLOOKUP($B47,'Published Daily Data'!$B:$AS,MATCH(M$1,'Published Daily Data'!$B$1:$AS$1,0),TRUE)</f>
        <v>0</v>
      </c>
      <c r="N47" s="18">
        <f>VLOOKUP($B47,'Published Daily Data'!$B:$AS,MATCH(N$1,'Published Daily Data'!$B$1:$AS$1,0),TRUE)</f>
        <v>0</v>
      </c>
      <c r="O47" s="18">
        <f>VLOOKUP($B47,'Published Daily Data'!$B:$AS,MATCH(O$1,'Published Daily Data'!$B$1:$AS$1,0),TRUE)</f>
        <v>0</v>
      </c>
      <c r="P47" s="18">
        <f>VLOOKUP($B47,'Published Daily Data'!$B:$AS,MATCH(P$1,'Published Daily Data'!$B$1:$AS$1,0),TRUE)</f>
        <v>10659</v>
      </c>
    </row>
    <row r="48" spans="1:32">
      <c r="A48" s="19"/>
      <c r="B48" s="25">
        <f>B49-1</f>
        <v>42902</v>
      </c>
      <c r="C48" s="18">
        <f>VLOOKUP($B48,'Published Daily Data'!$B:$AS,MATCH(C$1,'Published Daily Data'!$B$1:$AS$1,0),TRUE)</f>
        <v>0</v>
      </c>
      <c r="D48" s="18">
        <f>VLOOKUP($B48,'Published Daily Data'!$B:$AS,MATCH(D$1,'Published Daily Data'!$B$1:$AS$1,0),TRUE)</f>
        <v>0</v>
      </c>
      <c r="E48" s="18">
        <f>VLOOKUP($B48,'Published Daily Data'!$B:$AS,MATCH(E$1,'Published Daily Data'!$B$1:$AS$1,0),TRUE)</f>
        <v>10675</v>
      </c>
      <c r="F48" s="18">
        <f>VLOOKUP($B48,'Published Daily Data'!$B:$AS,MATCH(F$1,'Published Daily Data'!$B$1:$AS$1,0),TRUE)</f>
        <v>10675</v>
      </c>
      <c r="G48" s="18">
        <f>VLOOKUP($B48,'Published Daily Data'!$B:$AS,MATCH(G$1,'Published Daily Data'!$B$1:$AS$1,0),TRUE)</f>
        <v>0</v>
      </c>
      <c r="H48" s="18">
        <f>VLOOKUP($B48,'Published Daily Data'!$B:$AS,MATCH(H$1,'Published Daily Data'!$B$1:$AS$1,0),TRUE)</f>
        <v>0</v>
      </c>
      <c r="I48" s="18">
        <f>VLOOKUP($B48,'Published Daily Data'!$B:$AS,MATCH(I$1,'Published Daily Data'!$B$1:$AS$1,0),TRUE)</f>
        <v>0</v>
      </c>
      <c r="J48" s="18">
        <f>VLOOKUP($B48,'Published Daily Data'!$B:$AS,MATCH(J$1,'Published Daily Data'!$B$1:$AS$1,0),TRUE)</f>
        <v>0</v>
      </c>
      <c r="K48" s="18">
        <f>VLOOKUP($B48,'Published Daily Data'!$B:$AS,MATCH(K$1,'Published Daily Data'!$B$1:$AS$1,0),TRUE)</f>
        <v>0</v>
      </c>
      <c r="L48" s="18">
        <f>VLOOKUP($B48,'Published Daily Data'!$B:$AS,MATCH(L$1,'Published Daily Data'!$B$1:$AS$1,0),TRUE)</f>
        <v>0</v>
      </c>
      <c r="M48" s="18">
        <f>VLOOKUP($B48,'Published Daily Data'!$B:$AS,MATCH(M$1,'Published Daily Data'!$B$1:$AS$1,0),TRUE)</f>
        <v>0</v>
      </c>
      <c r="N48" s="18">
        <f>VLOOKUP($B48,'Published Daily Data'!$B:$AS,MATCH(N$1,'Published Daily Data'!$B$1:$AS$1,0),TRUE)</f>
        <v>0</v>
      </c>
      <c r="O48" s="18">
        <f>VLOOKUP($B48,'Published Daily Data'!$B:$AS,MATCH(O$1,'Published Daily Data'!$B$1:$AS$1,0),TRUE)</f>
        <v>0</v>
      </c>
      <c r="P48" s="18">
        <f>VLOOKUP($B48,'Published Daily Data'!$B:$AS,MATCH(P$1,'Published Daily Data'!$B$1:$AS$1,0),TRUE)</f>
        <v>10675</v>
      </c>
    </row>
    <row r="49" spans="1:16">
      <c r="A49" s="19"/>
      <c r="B49" s="25">
        <f t="shared" si="0"/>
        <v>42903</v>
      </c>
      <c r="C49" s="18">
        <f>VLOOKUP($B49,'Published Daily Data'!$B:$AS,MATCH(C$1,'Published Daily Data'!$B$1:$AS$1,0),TRUE)</f>
        <v>0</v>
      </c>
      <c r="D49" s="18">
        <f>VLOOKUP($B49,'Published Daily Data'!$B:$AS,MATCH(D$1,'Published Daily Data'!$B$1:$AS$1,0),TRUE)</f>
        <v>0</v>
      </c>
      <c r="E49" s="18">
        <f>VLOOKUP($B49,'Published Daily Data'!$B:$AS,MATCH(E$1,'Published Daily Data'!$B$1:$AS$1,0),TRUE)</f>
        <v>9803</v>
      </c>
      <c r="F49" s="18">
        <f>VLOOKUP($B49,'Published Daily Data'!$B:$AS,MATCH(F$1,'Published Daily Data'!$B$1:$AS$1,0),TRUE)</f>
        <v>9803</v>
      </c>
      <c r="G49" s="18">
        <f>VLOOKUP($B49,'Published Daily Data'!$B:$AS,MATCH(G$1,'Published Daily Data'!$B$1:$AS$1,0),TRUE)</f>
        <v>0</v>
      </c>
      <c r="H49" s="18">
        <f>VLOOKUP($B49,'Published Daily Data'!$B:$AS,MATCH(H$1,'Published Daily Data'!$B$1:$AS$1,0),TRUE)</f>
        <v>0</v>
      </c>
      <c r="I49" s="18">
        <f>VLOOKUP($B49,'Published Daily Data'!$B:$AS,MATCH(I$1,'Published Daily Data'!$B$1:$AS$1,0),TRUE)</f>
        <v>0</v>
      </c>
      <c r="J49" s="18">
        <f>VLOOKUP($B49,'Published Daily Data'!$B:$AS,MATCH(J$1,'Published Daily Data'!$B$1:$AS$1,0),TRUE)</f>
        <v>0</v>
      </c>
      <c r="K49" s="18">
        <f>VLOOKUP($B49,'Published Daily Data'!$B:$AS,MATCH(K$1,'Published Daily Data'!$B$1:$AS$1,0),TRUE)</f>
        <v>0</v>
      </c>
      <c r="L49" s="18">
        <f>VLOOKUP($B49,'Published Daily Data'!$B:$AS,MATCH(L$1,'Published Daily Data'!$B$1:$AS$1,0),TRUE)</f>
        <v>0</v>
      </c>
      <c r="M49" s="18">
        <f>VLOOKUP($B49,'Published Daily Data'!$B:$AS,MATCH(M$1,'Published Daily Data'!$B$1:$AS$1,0),TRUE)</f>
        <v>0</v>
      </c>
      <c r="N49" s="18">
        <f>VLOOKUP($B49,'Published Daily Data'!$B:$AS,MATCH(N$1,'Published Daily Data'!$B$1:$AS$1,0),TRUE)</f>
        <v>0</v>
      </c>
      <c r="O49" s="18">
        <f>VLOOKUP($B49,'Published Daily Data'!$B:$AS,MATCH(O$1,'Published Daily Data'!$B$1:$AS$1,0),TRUE)</f>
        <v>0</v>
      </c>
      <c r="P49" s="18">
        <f>VLOOKUP($B49,'Published Daily Data'!$B:$AS,MATCH(P$1,'Published Daily Data'!$B$1:$AS$1,0),TRUE)</f>
        <v>9803</v>
      </c>
    </row>
    <row r="50" spans="1:16">
      <c r="A50" s="19"/>
      <c r="B50" s="25">
        <f t="shared" si="0"/>
        <v>42904</v>
      </c>
      <c r="C50" s="18">
        <f>VLOOKUP($B50,'Published Daily Data'!$B:$AS,MATCH(C$1,'Published Daily Data'!$B$1:$AS$1,0),TRUE)</f>
        <v>0</v>
      </c>
      <c r="D50" s="18">
        <f>VLOOKUP($B50,'Published Daily Data'!$B:$AS,MATCH(D$1,'Published Daily Data'!$B$1:$AS$1,0),TRUE)</f>
        <v>0</v>
      </c>
      <c r="E50" s="18">
        <f>VLOOKUP($B50,'Published Daily Data'!$B:$AS,MATCH(E$1,'Published Daily Data'!$B$1:$AS$1,0),TRUE)</f>
        <v>12684</v>
      </c>
      <c r="F50" s="18">
        <f>VLOOKUP($B50,'Published Daily Data'!$B:$AS,MATCH(F$1,'Published Daily Data'!$B$1:$AS$1,0),TRUE)</f>
        <v>12684</v>
      </c>
      <c r="G50" s="18">
        <f>VLOOKUP($B50,'Published Daily Data'!$B:$AS,MATCH(G$1,'Published Daily Data'!$B$1:$AS$1,0),TRUE)</f>
        <v>0</v>
      </c>
      <c r="H50" s="18">
        <f>VLOOKUP($B50,'Published Daily Data'!$B:$AS,MATCH(H$1,'Published Daily Data'!$B$1:$AS$1,0),TRUE)</f>
        <v>0</v>
      </c>
      <c r="I50" s="18">
        <f>VLOOKUP($B50,'Published Daily Data'!$B:$AS,MATCH(I$1,'Published Daily Data'!$B$1:$AS$1,0),TRUE)</f>
        <v>0</v>
      </c>
      <c r="J50" s="18">
        <f>VLOOKUP($B50,'Published Daily Data'!$B:$AS,MATCH(J$1,'Published Daily Data'!$B$1:$AS$1,0),TRUE)</f>
        <v>0</v>
      </c>
      <c r="K50" s="18">
        <f>VLOOKUP($B50,'Published Daily Data'!$B:$AS,MATCH(K$1,'Published Daily Data'!$B$1:$AS$1,0),TRUE)</f>
        <v>0</v>
      </c>
      <c r="L50" s="18">
        <f>VLOOKUP($B50,'Published Daily Data'!$B:$AS,MATCH(L$1,'Published Daily Data'!$B$1:$AS$1,0),TRUE)</f>
        <v>0</v>
      </c>
      <c r="M50" s="18">
        <f>VLOOKUP($B50,'Published Daily Data'!$B:$AS,MATCH(M$1,'Published Daily Data'!$B$1:$AS$1,0),TRUE)</f>
        <v>0</v>
      </c>
      <c r="N50" s="18">
        <f>VLOOKUP($B50,'Published Daily Data'!$B:$AS,MATCH(N$1,'Published Daily Data'!$B$1:$AS$1,0),TRUE)</f>
        <v>0</v>
      </c>
      <c r="O50" s="18">
        <f>VLOOKUP($B50,'Published Daily Data'!$B:$AS,MATCH(O$1,'Published Daily Data'!$B$1:$AS$1,0),TRUE)</f>
        <v>0</v>
      </c>
      <c r="P50" s="18">
        <f>VLOOKUP($B50,'Published Daily Data'!$B:$AS,MATCH(P$1,'Published Daily Data'!$B$1:$AS$1,0),TRUE)</f>
        <v>12684</v>
      </c>
    </row>
    <row r="51" spans="1:16">
      <c r="A51" s="19"/>
      <c r="B51" s="25">
        <f t="shared" si="0"/>
        <v>42905</v>
      </c>
      <c r="C51" s="18">
        <f>VLOOKUP($B51,'Published Daily Data'!$B:$AS,MATCH(C$1,'Published Daily Data'!$B$1:$AS$1,0),TRUE)</f>
        <v>0</v>
      </c>
      <c r="D51" s="18">
        <f>VLOOKUP($B51,'Published Daily Data'!$B:$AS,MATCH(D$1,'Published Daily Data'!$B$1:$AS$1,0),TRUE)</f>
        <v>0</v>
      </c>
      <c r="E51" s="18">
        <f>VLOOKUP($B51,'Published Daily Data'!$B:$AS,MATCH(E$1,'Published Daily Data'!$B$1:$AS$1,0),TRUE)</f>
        <v>14495</v>
      </c>
      <c r="F51" s="18">
        <f>VLOOKUP($B51,'Published Daily Data'!$B:$AS,MATCH(F$1,'Published Daily Data'!$B$1:$AS$1,0),TRUE)</f>
        <v>14495</v>
      </c>
      <c r="G51" s="18">
        <f>VLOOKUP($B51,'Published Daily Data'!$B:$AS,MATCH(G$1,'Published Daily Data'!$B$1:$AS$1,0),TRUE)</f>
        <v>0</v>
      </c>
      <c r="H51" s="18">
        <f>VLOOKUP($B51,'Published Daily Data'!$B:$AS,MATCH(H$1,'Published Daily Data'!$B$1:$AS$1,0),TRUE)</f>
        <v>0</v>
      </c>
      <c r="I51" s="18">
        <f>VLOOKUP($B51,'Published Daily Data'!$B:$AS,MATCH(I$1,'Published Daily Data'!$B$1:$AS$1,0),TRUE)</f>
        <v>0</v>
      </c>
      <c r="J51" s="18">
        <f>VLOOKUP($B51,'Published Daily Data'!$B:$AS,MATCH(J$1,'Published Daily Data'!$B$1:$AS$1,0),TRUE)</f>
        <v>0</v>
      </c>
      <c r="K51" s="18">
        <f>VLOOKUP($B51,'Published Daily Data'!$B:$AS,MATCH(K$1,'Published Daily Data'!$B$1:$AS$1,0),TRUE)</f>
        <v>0</v>
      </c>
      <c r="L51" s="18">
        <f>VLOOKUP($B51,'Published Daily Data'!$B:$AS,MATCH(L$1,'Published Daily Data'!$B$1:$AS$1,0),TRUE)</f>
        <v>0</v>
      </c>
      <c r="M51" s="18">
        <f>VLOOKUP($B51,'Published Daily Data'!$B:$AS,MATCH(M$1,'Published Daily Data'!$B$1:$AS$1,0),TRUE)</f>
        <v>0</v>
      </c>
      <c r="N51" s="18">
        <f>VLOOKUP($B51,'Published Daily Data'!$B:$AS,MATCH(N$1,'Published Daily Data'!$B$1:$AS$1,0),TRUE)</f>
        <v>0</v>
      </c>
      <c r="O51" s="18">
        <f>VLOOKUP($B51,'Published Daily Data'!$B:$AS,MATCH(O$1,'Published Daily Data'!$B$1:$AS$1,0),TRUE)</f>
        <v>0</v>
      </c>
      <c r="P51" s="18">
        <f>VLOOKUP($B51,'Published Daily Data'!$B:$AS,MATCH(P$1,'Published Daily Data'!$B$1:$AS$1,0),TRUE)</f>
        <v>14495</v>
      </c>
    </row>
    <row r="52" spans="1:16">
      <c r="A52" s="19"/>
      <c r="B52" s="25">
        <f t="shared" si="0"/>
        <v>42906</v>
      </c>
      <c r="C52" s="18">
        <f>VLOOKUP($B52,'Published Daily Data'!$B:$AS,MATCH(C$1,'Published Daily Data'!$B$1:$AS$1,0),TRUE)</f>
        <v>0</v>
      </c>
      <c r="D52" s="18">
        <f>VLOOKUP($B52,'Published Daily Data'!$B:$AS,MATCH(D$1,'Published Daily Data'!$B$1:$AS$1,0),TRUE)</f>
        <v>0</v>
      </c>
      <c r="E52" s="18">
        <f>VLOOKUP($B52,'Published Daily Data'!$B:$AS,MATCH(E$1,'Published Daily Data'!$B$1:$AS$1,0),TRUE)</f>
        <v>22815</v>
      </c>
      <c r="F52" s="18">
        <f>VLOOKUP($B52,'Published Daily Data'!$B:$AS,MATCH(F$1,'Published Daily Data'!$B$1:$AS$1,0),TRUE)</f>
        <v>22815</v>
      </c>
      <c r="G52" s="18">
        <f>VLOOKUP($B52,'Published Daily Data'!$B:$AS,MATCH(G$1,'Published Daily Data'!$B$1:$AS$1,0),TRUE)</f>
        <v>0</v>
      </c>
      <c r="H52" s="18">
        <f>VLOOKUP($B52,'Published Daily Data'!$B:$AS,MATCH(H$1,'Published Daily Data'!$B$1:$AS$1,0),TRUE)</f>
        <v>0</v>
      </c>
      <c r="I52" s="18">
        <f>VLOOKUP($B52,'Published Daily Data'!$B:$AS,MATCH(I$1,'Published Daily Data'!$B$1:$AS$1,0),TRUE)</f>
        <v>0</v>
      </c>
      <c r="J52" s="18">
        <f>VLOOKUP($B52,'Published Daily Data'!$B:$AS,MATCH(J$1,'Published Daily Data'!$B$1:$AS$1,0),TRUE)</f>
        <v>0</v>
      </c>
      <c r="K52" s="18">
        <f>VLOOKUP($B52,'Published Daily Data'!$B:$AS,MATCH(K$1,'Published Daily Data'!$B$1:$AS$1,0),TRUE)</f>
        <v>0</v>
      </c>
      <c r="L52" s="18">
        <f>VLOOKUP($B52,'Published Daily Data'!$B:$AS,MATCH(L$1,'Published Daily Data'!$B$1:$AS$1,0),TRUE)</f>
        <v>0</v>
      </c>
      <c r="M52" s="18">
        <f>VLOOKUP($B52,'Published Daily Data'!$B:$AS,MATCH(M$1,'Published Daily Data'!$B$1:$AS$1,0),TRUE)</f>
        <v>0</v>
      </c>
      <c r="N52" s="18">
        <f>VLOOKUP($B52,'Published Daily Data'!$B:$AS,MATCH(N$1,'Published Daily Data'!$B$1:$AS$1,0),TRUE)</f>
        <v>0</v>
      </c>
      <c r="O52" s="18">
        <f>VLOOKUP($B52,'Published Daily Data'!$B:$AS,MATCH(O$1,'Published Daily Data'!$B$1:$AS$1,0),TRUE)</f>
        <v>0</v>
      </c>
      <c r="P52" s="18">
        <f>VLOOKUP($B52,'Published Daily Data'!$B:$AS,MATCH(P$1,'Published Daily Data'!$B$1:$AS$1,0),TRUE)</f>
        <v>22815</v>
      </c>
    </row>
    <row r="53" spans="1:16">
      <c r="A53" s="19"/>
      <c r="B53" s="25">
        <f t="shared" si="0"/>
        <v>42907</v>
      </c>
      <c r="C53" s="18">
        <f>VLOOKUP($B53,'Published Daily Data'!$B:$AS,MATCH(C$1,'Published Daily Data'!$B$1:$AS$1,0),TRUE)</f>
        <v>0</v>
      </c>
      <c r="D53" s="18">
        <f>VLOOKUP($B53,'Published Daily Data'!$B:$AS,MATCH(D$1,'Published Daily Data'!$B$1:$AS$1,0),TRUE)</f>
        <v>0</v>
      </c>
      <c r="E53" s="18">
        <f>VLOOKUP($B53,'Published Daily Data'!$B:$AS,MATCH(E$1,'Published Daily Data'!$B$1:$AS$1,0),TRUE)</f>
        <v>25888</v>
      </c>
      <c r="F53" s="18">
        <f>VLOOKUP($B53,'Published Daily Data'!$B:$AS,MATCH(F$1,'Published Daily Data'!$B$1:$AS$1,0),TRUE)</f>
        <v>25888</v>
      </c>
      <c r="G53" s="18">
        <f>VLOOKUP($B53,'Published Daily Data'!$B:$AS,MATCH(G$1,'Published Daily Data'!$B$1:$AS$1,0),TRUE)</f>
        <v>0</v>
      </c>
      <c r="H53" s="18">
        <f>VLOOKUP($B53,'Published Daily Data'!$B:$AS,MATCH(H$1,'Published Daily Data'!$B$1:$AS$1,0),TRUE)</f>
        <v>0</v>
      </c>
      <c r="I53" s="18">
        <f>VLOOKUP($B53,'Published Daily Data'!$B:$AS,MATCH(I$1,'Published Daily Data'!$B$1:$AS$1,0),TRUE)</f>
        <v>0</v>
      </c>
      <c r="J53" s="18">
        <f>VLOOKUP($B53,'Published Daily Data'!$B:$AS,MATCH(J$1,'Published Daily Data'!$B$1:$AS$1,0),TRUE)</f>
        <v>0</v>
      </c>
      <c r="K53" s="18">
        <f>VLOOKUP($B53,'Published Daily Data'!$B:$AS,MATCH(K$1,'Published Daily Data'!$B$1:$AS$1,0),TRUE)</f>
        <v>0</v>
      </c>
      <c r="L53" s="18">
        <f>VLOOKUP($B53,'Published Daily Data'!$B:$AS,MATCH(L$1,'Published Daily Data'!$B$1:$AS$1,0),TRUE)</f>
        <v>0</v>
      </c>
      <c r="M53" s="18">
        <f>VLOOKUP($B53,'Published Daily Data'!$B:$AS,MATCH(M$1,'Published Daily Data'!$B$1:$AS$1,0),TRUE)</f>
        <v>0</v>
      </c>
      <c r="N53" s="18">
        <f>VLOOKUP($B53,'Published Daily Data'!$B:$AS,MATCH(N$1,'Published Daily Data'!$B$1:$AS$1,0),TRUE)</f>
        <v>0</v>
      </c>
      <c r="O53" s="18">
        <f>VLOOKUP($B53,'Published Daily Data'!$B:$AS,MATCH(O$1,'Published Daily Data'!$B$1:$AS$1,0),TRUE)</f>
        <v>0</v>
      </c>
      <c r="P53" s="18">
        <f>VLOOKUP($B53,'Published Daily Data'!$B:$AS,MATCH(P$1,'Published Daily Data'!$B$1:$AS$1,0),TRUE)</f>
        <v>25888</v>
      </c>
    </row>
    <row r="54" spans="1:16">
      <c r="A54" s="19"/>
      <c r="B54" s="25">
        <f t="shared" si="0"/>
        <v>42908</v>
      </c>
      <c r="C54" s="18">
        <f>VLOOKUP($B54,'Published Daily Data'!$B:$AS,MATCH(C$1,'Published Daily Data'!$B$1:$AS$1,0),TRUE)</f>
        <v>0</v>
      </c>
      <c r="D54" s="18">
        <f>VLOOKUP($B54,'Published Daily Data'!$B:$AS,MATCH(D$1,'Published Daily Data'!$B$1:$AS$1,0),TRUE)</f>
        <v>0</v>
      </c>
      <c r="E54" s="18">
        <f>VLOOKUP($B54,'Published Daily Data'!$B:$AS,MATCH(E$1,'Published Daily Data'!$B$1:$AS$1,0),TRUE)</f>
        <v>17369</v>
      </c>
      <c r="F54" s="18">
        <f>VLOOKUP($B54,'Published Daily Data'!$B:$AS,MATCH(F$1,'Published Daily Data'!$B$1:$AS$1,0),TRUE)</f>
        <v>17369</v>
      </c>
      <c r="G54" s="18">
        <f>VLOOKUP($B54,'Published Daily Data'!$B:$AS,MATCH(G$1,'Published Daily Data'!$B$1:$AS$1,0),TRUE)</f>
        <v>0</v>
      </c>
      <c r="H54" s="18">
        <f>VLOOKUP($B54,'Published Daily Data'!$B:$AS,MATCH(H$1,'Published Daily Data'!$B$1:$AS$1,0),TRUE)</f>
        <v>0</v>
      </c>
      <c r="I54" s="18">
        <f>VLOOKUP($B54,'Published Daily Data'!$B:$AS,MATCH(I$1,'Published Daily Data'!$B$1:$AS$1,0),TRUE)</f>
        <v>0</v>
      </c>
      <c r="J54" s="18">
        <f>VLOOKUP($B54,'Published Daily Data'!$B:$AS,MATCH(J$1,'Published Daily Data'!$B$1:$AS$1,0),TRUE)</f>
        <v>0</v>
      </c>
      <c r="K54" s="18">
        <f>VLOOKUP($B54,'Published Daily Data'!$B:$AS,MATCH(K$1,'Published Daily Data'!$B$1:$AS$1,0),TRUE)</f>
        <v>0</v>
      </c>
      <c r="L54" s="18">
        <f>VLOOKUP($B54,'Published Daily Data'!$B:$AS,MATCH(L$1,'Published Daily Data'!$B$1:$AS$1,0),TRUE)</f>
        <v>0</v>
      </c>
      <c r="M54" s="18">
        <f>VLOOKUP($B54,'Published Daily Data'!$B:$AS,MATCH(M$1,'Published Daily Data'!$B$1:$AS$1,0),TRUE)</f>
        <v>0</v>
      </c>
      <c r="N54" s="18">
        <f>VLOOKUP($B54,'Published Daily Data'!$B:$AS,MATCH(N$1,'Published Daily Data'!$B$1:$AS$1,0),TRUE)</f>
        <v>0</v>
      </c>
      <c r="O54" s="18">
        <f>VLOOKUP($B54,'Published Daily Data'!$B:$AS,MATCH(O$1,'Published Daily Data'!$B$1:$AS$1,0),TRUE)</f>
        <v>0</v>
      </c>
      <c r="P54" s="18">
        <f>VLOOKUP($B54,'Published Daily Data'!$B:$AS,MATCH(P$1,'Published Daily Data'!$B$1:$AS$1,0),TRUE)</f>
        <v>17369</v>
      </c>
    </row>
    <row r="55" spans="1:16">
      <c r="A55" s="19"/>
      <c r="B55" s="25">
        <f t="shared" si="0"/>
        <v>42909</v>
      </c>
      <c r="C55" s="18">
        <f>VLOOKUP($B55,'Published Daily Data'!$B:$AS,MATCH(C$1,'Published Daily Data'!$B$1:$AS$1,0),TRUE)</f>
        <v>0</v>
      </c>
      <c r="D55" s="18">
        <f>VLOOKUP($B55,'Published Daily Data'!$B:$AS,MATCH(D$1,'Published Daily Data'!$B$1:$AS$1,0),TRUE)</f>
        <v>0</v>
      </c>
      <c r="E55" s="18">
        <f>VLOOKUP($B55,'Published Daily Data'!$B:$AS,MATCH(E$1,'Published Daily Data'!$B$1:$AS$1,0),TRUE)</f>
        <v>15676</v>
      </c>
      <c r="F55" s="18">
        <f>VLOOKUP($B55,'Published Daily Data'!$B:$AS,MATCH(F$1,'Published Daily Data'!$B$1:$AS$1,0),TRUE)</f>
        <v>15676</v>
      </c>
      <c r="G55" s="18">
        <f>VLOOKUP($B55,'Published Daily Data'!$B:$AS,MATCH(G$1,'Published Daily Data'!$B$1:$AS$1,0),TRUE)</f>
        <v>0</v>
      </c>
      <c r="H55" s="18">
        <f>VLOOKUP($B55,'Published Daily Data'!$B:$AS,MATCH(H$1,'Published Daily Data'!$B$1:$AS$1,0),TRUE)</f>
        <v>0</v>
      </c>
      <c r="I55" s="18">
        <f>VLOOKUP($B55,'Published Daily Data'!$B:$AS,MATCH(I$1,'Published Daily Data'!$B$1:$AS$1,0),TRUE)</f>
        <v>0</v>
      </c>
      <c r="J55" s="18">
        <f>VLOOKUP($B55,'Published Daily Data'!$B:$AS,MATCH(J$1,'Published Daily Data'!$B$1:$AS$1,0),TRUE)</f>
        <v>0</v>
      </c>
      <c r="K55" s="18">
        <f>VLOOKUP($B55,'Published Daily Data'!$B:$AS,MATCH(K$1,'Published Daily Data'!$B$1:$AS$1,0),TRUE)</f>
        <v>0</v>
      </c>
      <c r="L55" s="18">
        <f>VLOOKUP($B55,'Published Daily Data'!$B:$AS,MATCH(L$1,'Published Daily Data'!$B$1:$AS$1,0),TRUE)</f>
        <v>0</v>
      </c>
      <c r="M55" s="18">
        <f>VLOOKUP($B55,'Published Daily Data'!$B:$AS,MATCH(M$1,'Published Daily Data'!$B$1:$AS$1,0),TRUE)</f>
        <v>0</v>
      </c>
      <c r="N55" s="18">
        <f>VLOOKUP($B55,'Published Daily Data'!$B:$AS,MATCH(N$1,'Published Daily Data'!$B$1:$AS$1,0),TRUE)</f>
        <v>0</v>
      </c>
      <c r="O55" s="18">
        <f>VLOOKUP($B55,'Published Daily Data'!$B:$AS,MATCH(O$1,'Published Daily Data'!$B$1:$AS$1,0),TRUE)</f>
        <v>0</v>
      </c>
      <c r="P55" s="18">
        <f>VLOOKUP($B55,'Published Daily Data'!$B:$AS,MATCH(P$1,'Published Daily Data'!$B$1:$AS$1,0),TRUE)</f>
        <v>15676</v>
      </c>
    </row>
    <row r="56" spans="1:16">
      <c r="A56" s="19"/>
      <c r="B56" s="25">
        <f t="shared" si="0"/>
        <v>42910</v>
      </c>
      <c r="C56" s="18">
        <f>VLOOKUP($B56,'Published Daily Data'!$B:$AS,MATCH(C$1,'Published Daily Data'!$B$1:$AS$1,0),TRUE)</f>
        <v>0</v>
      </c>
      <c r="D56" s="18">
        <f>VLOOKUP($B56,'Published Daily Data'!$B:$AS,MATCH(D$1,'Published Daily Data'!$B$1:$AS$1,0),TRUE)</f>
        <v>0</v>
      </c>
      <c r="E56" s="18">
        <f>VLOOKUP($B56,'Published Daily Data'!$B:$AS,MATCH(E$1,'Published Daily Data'!$B$1:$AS$1,0),TRUE)</f>
        <v>14220</v>
      </c>
      <c r="F56" s="18">
        <f>VLOOKUP($B56,'Published Daily Data'!$B:$AS,MATCH(F$1,'Published Daily Data'!$B$1:$AS$1,0),TRUE)</f>
        <v>14220</v>
      </c>
      <c r="G56" s="18">
        <f>VLOOKUP($B56,'Published Daily Data'!$B:$AS,MATCH(G$1,'Published Daily Data'!$B$1:$AS$1,0),TRUE)</f>
        <v>0</v>
      </c>
      <c r="H56" s="18">
        <f>VLOOKUP($B56,'Published Daily Data'!$B:$AS,MATCH(H$1,'Published Daily Data'!$B$1:$AS$1,0),TRUE)</f>
        <v>0</v>
      </c>
      <c r="I56" s="18">
        <f>VLOOKUP($B56,'Published Daily Data'!$B:$AS,MATCH(I$1,'Published Daily Data'!$B$1:$AS$1,0),TRUE)</f>
        <v>0</v>
      </c>
      <c r="J56" s="18">
        <f>VLOOKUP($B56,'Published Daily Data'!$B:$AS,MATCH(J$1,'Published Daily Data'!$B$1:$AS$1,0),TRUE)</f>
        <v>0</v>
      </c>
      <c r="K56" s="18">
        <f>VLOOKUP($B56,'Published Daily Data'!$B:$AS,MATCH(K$1,'Published Daily Data'!$B$1:$AS$1,0),TRUE)</f>
        <v>0</v>
      </c>
      <c r="L56" s="18">
        <f>VLOOKUP($B56,'Published Daily Data'!$B:$AS,MATCH(L$1,'Published Daily Data'!$B$1:$AS$1,0),TRUE)</f>
        <v>0</v>
      </c>
      <c r="M56" s="18">
        <f>VLOOKUP($B56,'Published Daily Data'!$B:$AS,MATCH(M$1,'Published Daily Data'!$B$1:$AS$1,0),TRUE)</f>
        <v>0</v>
      </c>
      <c r="N56" s="18">
        <f>VLOOKUP($B56,'Published Daily Data'!$B:$AS,MATCH(N$1,'Published Daily Data'!$B$1:$AS$1,0),TRUE)</f>
        <v>0</v>
      </c>
      <c r="O56" s="18">
        <f>VLOOKUP($B56,'Published Daily Data'!$B:$AS,MATCH(O$1,'Published Daily Data'!$B$1:$AS$1,0),TRUE)</f>
        <v>0</v>
      </c>
      <c r="P56" s="18">
        <f>VLOOKUP($B56,'Published Daily Data'!$B:$AS,MATCH(P$1,'Published Daily Data'!$B$1:$AS$1,0),TRUE)</f>
        <v>14220</v>
      </c>
    </row>
    <row r="57" spans="1:16">
      <c r="A57" s="19"/>
      <c r="B57" s="25">
        <f t="shared" si="0"/>
        <v>42911</v>
      </c>
      <c r="C57" s="18">
        <f>VLOOKUP($B57,'Published Daily Data'!$B:$AS,MATCH(C$1,'Published Daily Data'!$B$1:$AS$1,0),TRUE)</f>
        <v>0</v>
      </c>
      <c r="D57" s="18">
        <f>VLOOKUP($B57,'Published Daily Data'!$B:$AS,MATCH(D$1,'Published Daily Data'!$B$1:$AS$1,0),TRUE)</f>
        <v>0</v>
      </c>
      <c r="E57" s="18">
        <f>VLOOKUP($B57,'Published Daily Data'!$B:$AS,MATCH(E$1,'Published Daily Data'!$B$1:$AS$1,0),TRUE)</f>
        <v>16475</v>
      </c>
      <c r="F57" s="18">
        <f>VLOOKUP($B57,'Published Daily Data'!$B:$AS,MATCH(F$1,'Published Daily Data'!$B$1:$AS$1,0),TRUE)</f>
        <v>16475</v>
      </c>
      <c r="G57" s="18">
        <f>VLOOKUP($B57,'Published Daily Data'!$B:$AS,MATCH(G$1,'Published Daily Data'!$B$1:$AS$1,0),TRUE)</f>
        <v>0</v>
      </c>
      <c r="H57" s="18">
        <f>VLOOKUP($B57,'Published Daily Data'!$B:$AS,MATCH(H$1,'Published Daily Data'!$B$1:$AS$1,0),TRUE)</f>
        <v>0</v>
      </c>
      <c r="I57" s="18">
        <f>VLOOKUP($B57,'Published Daily Data'!$B:$AS,MATCH(I$1,'Published Daily Data'!$B$1:$AS$1,0),TRUE)</f>
        <v>0</v>
      </c>
      <c r="J57" s="18">
        <f>VLOOKUP($B57,'Published Daily Data'!$B:$AS,MATCH(J$1,'Published Daily Data'!$B$1:$AS$1,0),TRUE)</f>
        <v>0</v>
      </c>
      <c r="K57" s="18">
        <f>VLOOKUP($B57,'Published Daily Data'!$B:$AS,MATCH(K$1,'Published Daily Data'!$B$1:$AS$1,0),TRUE)</f>
        <v>0</v>
      </c>
      <c r="L57" s="18">
        <f>VLOOKUP($B57,'Published Daily Data'!$B:$AS,MATCH(L$1,'Published Daily Data'!$B$1:$AS$1,0),TRUE)</f>
        <v>0</v>
      </c>
      <c r="M57" s="18">
        <f>VLOOKUP($B57,'Published Daily Data'!$B:$AS,MATCH(M$1,'Published Daily Data'!$B$1:$AS$1,0),TRUE)</f>
        <v>0</v>
      </c>
      <c r="N57" s="18">
        <f>VLOOKUP($B57,'Published Daily Data'!$B:$AS,MATCH(N$1,'Published Daily Data'!$B$1:$AS$1,0),TRUE)</f>
        <v>0</v>
      </c>
      <c r="O57" s="18">
        <f>VLOOKUP($B57,'Published Daily Data'!$B:$AS,MATCH(O$1,'Published Daily Data'!$B$1:$AS$1,0),TRUE)</f>
        <v>0</v>
      </c>
      <c r="P57" s="18">
        <f>VLOOKUP($B57,'Published Daily Data'!$B:$AS,MATCH(P$1,'Published Daily Data'!$B$1:$AS$1,0),TRUE)</f>
        <v>16475</v>
      </c>
    </row>
    <row r="58" spans="1:16">
      <c r="A58" s="19"/>
      <c r="B58" s="25">
        <f t="shared" si="0"/>
        <v>42912</v>
      </c>
      <c r="C58" s="18">
        <f>VLOOKUP($B58,'Published Daily Data'!$B:$AS,MATCH(C$1,'Published Daily Data'!$B$1:$AS$1,0),TRUE)</f>
        <v>0</v>
      </c>
      <c r="D58" s="18">
        <f>VLOOKUP($B58,'Published Daily Data'!$B:$AS,MATCH(D$1,'Published Daily Data'!$B$1:$AS$1,0),TRUE)</f>
        <v>0</v>
      </c>
      <c r="E58" s="18">
        <f>VLOOKUP($B58,'Published Daily Data'!$B:$AS,MATCH(E$1,'Published Daily Data'!$B$1:$AS$1,0),TRUE)</f>
        <v>14373</v>
      </c>
      <c r="F58" s="18">
        <f>VLOOKUP($B58,'Published Daily Data'!$B:$AS,MATCH(F$1,'Published Daily Data'!$B$1:$AS$1,0),TRUE)</f>
        <v>14373</v>
      </c>
      <c r="G58" s="18">
        <f>VLOOKUP($B58,'Published Daily Data'!$B:$AS,MATCH(G$1,'Published Daily Data'!$B$1:$AS$1,0),TRUE)</f>
        <v>0</v>
      </c>
      <c r="H58" s="18">
        <f>VLOOKUP($B58,'Published Daily Data'!$B:$AS,MATCH(H$1,'Published Daily Data'!$B$1:$AS$1,0),TRUE)</f>
        <v>0</v>
      </c>
      <c r="I58" s="18">
        <f>VLOOKUP($B58,'Published Daily Data'!$B:$AS,MATCH(I$1,'Published Daily Data'!$B$1:$AS$1,0),TRUE)</f>
        <v>0</v>
      </c>
      <c r="J58" s="18">
        <f>VLOOKUP($B58,'Published Daily Data'!$B:$AS,MATCH(J$1,'Published Daily Data'!$B$1:$AS$1,0),TRUE)</f>
        <v>0</v>
      </c>
      <c r="K58" s="18">
        <f>VLOOKUP($B58,'Published Daily Data'!$B:$AS,MATCH(K$1,'Published Daily Data'!$B$1:$AS$1,0),TRUE)</f>
        <v>0</v>
      </c>
      <c r="L58" s="18">
        <f>VLOOKUP($B58,'Published Daily Data'!$B:$AS,MATCH(L$1,'Published Daily Data'!$B$1:$AS$1,0),TRUE)</f>
        <v>0</v>
      </c>
      <c r="M58" s="18">
        <f>VLOOKUP($B58,'Published Daily Data'!$B:$AS,MATCH(M$1,'Published Daily Data'!$B$1:$AS$1,0),TRUE)</f>
        <v>0</v>
      </c>
      <c r="N58" s="18">
        <f>VLOOKUP($B58,'Published Daily Data'!$B:$AS,MATCH(N$1,'Published Daily Data'!$B$1:$AS$1,0),TRUE)</f>
        <v>0</v>
      </c>
      <c r="O58" s="18">
        <f>VLOOKUP($B58,'Published Daily Data'!$B:$AS,MATCH(O$1,'Published Daily Data'!$B$1:$AS$1,0),TRUE)</f>
        <v>0</v>
      </c>
      <c r="P58" s="18">
        <f>VLOOKUP($B58,'Published Daily Data'!$B:$AS,MATCH(P$1,'Published Daily Data'!$B$1:$AS$1,0),TRUE)</f>
        <v>14373</v>
      </c>
    </row>
    <row r="59" spans="1:16">
      <c r="A59" s="19"/>
      <c r="B59" s="25">
        <f t="shared" si="0"/>
        <v>42913</v>
      </c>
      <c r="C59" s="18">
        <f>VLOOKUP($B59,'Published Daily Data'!$B:$AS,MATCH(C$1,'Published Daily Data'!$B$1:$AS$1,0),TRUE)</f>
        <v>0</v>
      </c>
      <c r="D59" s="18">
        <f>VLOOKUP($B59,'Published Daily Data'!$B:$AS,MATCH(D$1,'Published Daily Data'!$B$1:$AS$1,0),TRUE)</f>
        <v>0</v>
      </c>
      <c r="E59" s="18">
        <f>VLOOKUP($B59,'Published Daily Data'!$B:$AS,MATCH(E$1,'Published Daily Data'!$B$1:$AS$1,0),TRUE)</f>
        <v>16480</v>
      </c>
      <c r="F59" s="18">
        <f>VLOOKUP($B59,'Published Daily Data'!$B:$AS,MATCH(F$1,'Published Daily Data'!$B$1:$AS$1,0),TRUE)</f>
        <v>16480</v>
      </c>
      <c r="G59" s="18">
        <f>VLOOKUP($B59,'Published Daily Data'!$B:$AS,MATCH(G$1,'Published Daily Data'!$B$1:$AS$1,0),TRUE)</f>
        <v>0</v>
      </c>
      <c r="H59" s="18">
        <f>VLOOKUP($B59,'Published Daily Data'!$B:$AS,MATCH(H$1,'Published Daily Data'!$B$1:$AS$1,0),TRUE)</f>
        <v>0</v>
      </c>
      <c r="I59" s="18">
        <f>VLOOKUP($B59,'Published Daily Data'!$B:$AS,MATCH(I$1,'Published Daily Data'!$B$1:$AS$1,0),TRUE)</f>
        <v>0</v>
      </c>
      <c r="J59" s="18">
        <f>VLOOKUP($B59,'Published Daily Data'!$B:$AS,MATCH(J$1,'Published Daily Data'!$B$1:$AS$1,0),TRUE)</f>
        <v>0</v>
      </c>
      <c r="K59" s="18">
        <f>VLOOKUP($B59,'Published Daily Data'!$B:$AS,MATCH(K$1,'Published Daily Data'!$B$1:$AS$1,0),TRUE)</f>
        <v>0</v>
      </c>
      <c r="L59" s="18">
        <f>VLOOKUP($B59,'Published Daily Data'!$B:$AS,MATCH(L$1,'Published Daily Data'!$B$1:$AS$1,0),TRUE)</f>
        <v>0</v>
      </c>
      <c r="M59" s="18">
        <f>VLOOKUP($B59,'Published Daily Data'!$B:$AS,MATCH(M$1,'Published Daily Data'!$B$1:$AS$1,0),TRUE)</f>
        <v>0</v>
      </c>
      <c r="N59" s="18">
        <f>VLOOKUP($B59,'Published Daily Data'!$B:$AS,MATCH(N$1,'Published Daily Data'!$B$1:$AS$1,0),TRUE)</f>
        <v>0</v>
      </c>
      <c r="O59" s="18">
        <f>VLOOKUP($B59,'Published Daily Data'!$B:$AS,MATCH(O$1,'Published Daily Data'!$B$1:$AS$1,0),TRUE)</f>
        <v>0</v>
      </c>
      <c r="P59" s="18">
        <f>VLOOKUP($B59,'Published Daily Data'!$B:$AS,MATCH(P$1,'Published Daily Data'!$B$1:$AS$1,0),TRUE)</f>
        <v>16480</v>
      </c>
    </row>
    <row r="60" spans="1:16">
      <c r="A60" s="19"/>
      <c r="B60" s="25">
        <f t="shared" si="0"/>
        <v>42914</v>
      </c>
      <c r="C60" s="18">
        <f>VLOOKUP($B60,'Published Daily Data'!$B:$AS,MATCH(C$1,'Published Daily Data'!$B$1:$AS$1,0),TRUE)</f>
        <v>0</v>
      </c>
      <c r="D60" s="18">
        <f>VLOOKUP($B60,'Published Daily Data'!$B:$AS,MATCH(D$1,'Published Daily Data'!$B$1:$AS$1,0),TRUE)</f>
        <v>0</v>
      </c>
      <c r="E60" s="18">
        <f>VLOOKUP($B60,'Published Daily Data'!$B:$AS,MATCH(E$1,'Published Daily Data'!$B$1:$AS$1,0),TRUE)</f>
        <v>16727</v>
      </c>
      <c r="F60" s="18">
        <f>VLOOKUP($B60,'Published Daily Data'!$B:$AS,MATCH(F$1,'Published Daily Data'!$B$1:$AS$1,0),TRUE)</f>
        <v>16727</v>
      </c>
      <c r="G60" s="18">
        <f>VLOOKUP($B60,'Published Daily Data'!$B:$AS,MATCH(G$1,'Published Daily Data'!$B$1:$AS$1,0),TRUE)</f>
        <v>0</v>
      </c>
      <c r="H60" s="18">
        <f>VLOOKUP($B60,'Published Daily Data'!$B:$AS,MATCH(H$1,'Published Daily Data'!$B$1:$AS$1,0),TRUE)</f>
        <v>0</v>
      </c>
      <c r="I60" s="18">
        <f>VLOOKUP($B60,'Published Daily Data'!$B:$AS,MATCH(I$1,'Published Daily Data'!$B$1:$AS$1,0),TRUE)</f>
        <v>0</v>
      </c>
      <c r="J60" s="18">
        <f>VLOOKUP($B60,'Published Daily Data'!$B:$AS,MATCH(J$1,'Published Daily Data'!$B$1:$AS$1,0),TRUE)</f>
        <v>0</v>
      </c>
      <c r="K60" s="18">
        <f>VLOOKUP($B60,'Published Daily Data'!$B:$AS,MATCH(K$1,'Published Daily Data'!$B$1:$AS$1,0),TRUE)</f>
        <v>0</v>
      </c>
      <c r="L60" s="18">
        <f>VLOOKUP($B60,'Published Daily Data'!$B:$AS,MATCH(L$1,'Published Daily Data'!$B$1:$AS$1,0),TRUE)</f>
        <v>0</v>
      </c>
      <c r="M60" s="18">
        <f>VLOOKUP($B60,'Published Daily Data'!$B:$AS,MATCH(M$1,'Published Daily Data'!$B$1:$AS$1,0),TRUE)</f>
        <v>0</v>
      </c>
      <c r="N60" s="18">
        <f>VLOOKUP($B60,'Published Daily Data'!$B:$AS,MATCH(N$1,'Published Daily Data'!$B$1:$AS$1,0),TRUE)</f>
        <v>0</v>
      </c>
      <c r="O60" s="18">
        <f>VLOOKUP($B60,'Published Daily Data'!$B:$AS,MATCH(O$1,'Published Daily Data'!$B$1:$AS$1,0),TRUE)</f>
        <v>0</v>
      </c>
      <c r="P60" s="18">
        <f>VLOOKUP($B60,'Published Daily Data'!$B:$AS,MATCH(P$1,'Published Daily Data'!$B$1:$AS$1,0),TRUE)</f>
        <v>16727</v>
      </c>
    </row>
    <row r="61" spans="1:16">
      <c r="A61" s="19"/>
      <c r="B61" s="25">
        <f t="shared" si="0"/>
        <v>42915</v>
      </c>
      <c r="C61" s="18">
        <f>VLOOKUP($B61,'Published Daily Data'!$B:$AS,MATCH(C$1,'Published Daily Data'!$B$1:$AS$1,0),TRUE)</f>
        <v>0</v>
      </c>
      <c r="D61" s="18">
        <f>VLOOKUP($B61,'Published Daily Data'!$B:$AS,MATCH(D$1,'Published Daily Data'!$B$1:$AS$1,0),TRUE)</f>
        <v>0</v>
      </c>
      <c r="E61" s="18">
        <f>VLOOKUP($B61,'Published Daily Data'!$B:$AS,MATCH(E$1,'Published Daily Data'!$B$1:$AS$1,0),TRUE)</f>
        <v>15581</v>
      </c>
      <c r="F61" s="18">
        <f>VLOOKUP($B61,'Published Daily Data'!$B:$AS,MATCH(F$1,'Published Daily Data'!$B$1:$AS$1,0),TRUE)</f>
        <v>15581</v>
      </c>
      <c r="G61" s="18">
        <f>VLOOKUP($B61,'Published Daily Data'!$B:$AS,MATCH(G$1,'Published Daily Data'!$B$1:$AS$1,0),TRUE)</f>
        <v>0</v>
      </c>
      <c r="H61" s="18">
        <f>VLOOKUP($B61,'Published Daily Data'!$B:$AS,MATCH(H$1,'Published Daily Data'!$B$1:$AS$1,0),TRUE)</f>
        <v>0</v>
      </c>
      <c r="I61" s="18">
        <f>VLOOKUP($B61,'Published Daily Data'!$B:$AS,MATCH(I$1,'Published Daily Data'!$B$1:$AS$1,0),TRUE)</f>
        <v>0</v>
      </c>
      <c r="J61" s="18">
        <f>VLOOKUP($B61,'Published Daily Data'!$B:$AS,MATCH(J$1,'Published Daily Data'!$B$1:$AS$1,0),TRUE)</f>
        <v>0</v>
      </c>
      <c r="K61" s="18">
        <f>VLOOKUP($B61,'Published Daily Data'!$B:$AS,MATCH(K$1,'Published Daily Data'!$B$1:$AS$1,0),TRUE)</f>
        <v>0</v>
      </c>
      <c r="L61" s="18">
        <f>VLOOKUP($B61,'Published Daily Data'!$B:$AS,MATCH(L$1,'Published Daily Data'!$B$1:$AS$1,0),TRUE)</f>
        <v>0</v>
      </c>
      <c r="M61" s="18">
        <f>VLOOKUP($B61,'Published Daily Data'!$B:$AS,MATCH(M$1,'Published Daily Data'!$B$1:$AS$1,0),TRUE)</f>
        <v>0</v>
      </c>
      <c r="N61" s="18">
        <f>VLOOKUP($B61,'Published Daily Data'!$B:$AS,MATCH(N$1,'Published Daily Data'!$B$1:$AS$1,0),TRUE)</f>
        <v>0</v>
      </c>
      <c r="O61" s="18">
        <f>VLOOKUP($B61,'Published Daily Data'!$B:$AS,MATCH(O$1,'Published Daily Data'!$B$1:$AS$1,0),TRUE)</f>
        <v>0</v>
      </c>
      <c r="P61" s="18">
        <f>VLOOKUP($B61,'Published Daily Data'!$B:$AS,MATCH(P$1,'Published Daily Data'!$B$1:$AS$1,0),TRUE)</f>
        <v>15581</v>
      </c>
    </row>
    <row r="62" spans="1:16">
      <c r="A62" s="19"/>
      <c r="B62" s="25">
        <f t="shared" si="0"/>
        <v>42916</v>
      </c>
      <c r="C62" s="18">
        <f>VLOOKUP($B62,'Published Daily Data'!$B:$AS,MATCH(C$1,'Published Daily Data'!$B$1:$AS$1,0),TRUE)</f>
        <v>0</v>
      </c>
      <c r="D62" s="18">
        <f>VLOOKUP($B62,'Published Daily Data'!$B:$AS,MATCH(D$1,'Published Daily Data'!$B$1:$AS$1,0),TRUE)</f>
        <v>0</v>
      </c>
      <c r="E62" s="18">
        <f>VLOOKUP($B62,'Published Daily Data'!$B:$AS,MATCH(E$1,'Published Daily Data'!$B$1:$AS$1,0),TRUE)</f>
        <v>16202</v>
      </c>
      <c r="F62" s="18">
        <f>VLOOKUP($B62,'Published Daily Data'!$B:$AS,MATCH(F$1,'Published Daily Data'!$B$1:$AS$1,0),TRUE)</f>
        <v>16202</v>
      </c>
      <c r="G62" s="18">
        <f>VLOOKUP($B62,'Published Daily Data'!$B:$AS,MATCH(G$1,'Published Daily Data'!$B$1:$AS$1,0),TRUE)</f>
        <v>0</v>
      </c>
      <c r="H62" s="18">
        <f>VLOOKUP($B62,'Published Daily Data'!$B:$AS,MATCH(H$1,'Published Daily Data'!$B$1:$AS$1,0),TRUE)</f>
        <v>0</v>
      </c>
      <c r="I62" s="18">
        <f>VLOOKUP($B62,'Published Daily Data'!$B:$AS,MATCH(I$1,'Published Daily Data'!$B$1:$AS$1,0),TRUE)</f>
        <v>0</v>
      </c>
      <c r="J62" s="18">
        <f>VLOOKUP($B62,'Published Daily Data'!$B:$AS,MATCH(J$1,'Published Daily Data'!$B$1:$AS$1,0),TRUE)</f>
        <v>0</v>
      </c>
      <c r="K62" s="18">
        <f>VLOOKUP($B62,'Published Daily Data'!$B:$AS,MATCH(K$1,'Published Daily Data'!$B$1:$AS$1,0),TRUE)</f>
        <v>0</v>
      </c>
      <c r="L62" s="18">
        <f>VLOOKUP($B62,'Published Daily Data'!$B:$AS,MATCH(L$1,'Published Daily Data'!$B$1:$AS$1,0),TRUE)</f>
        <v>0</v>
      </c>
      <c r="M62" s="18">
        <f>VLOOKUP($B62,'Published Daily Data'!$B:$AS,MATCH(M$1,'Published Daily Data'!$B$1:$AS$1,0),TRUE)</f>
        <v>0</v>
      </c>
      <c r="N62" s="18">
        <f>VLOOKUP($B62,'Published Daily Data'!$B:$AS,MATCH(N$1,'Published Daily Data'!$B$1:$AS$1,0),TRUE)</f>
        <v>0</v>
      </c>
      <c r="O62" s="18">
        <f>VLOOKUP($B62,'Published Daily Data'!$B:$AS,MATCH(O$1,'Published Daily Data'!$B$1:$AS$1,0),TRUE)</f>
        <v>0</v>
      </c>
      <c r="P62" s="18">
        <f>VLOOKUP($B62,'Published Daily Data'!$B:$AS,MATCH(P$1,'Published Daily Data'!$B$1:$AS$1,0),TRUE)</f>
        <v>16202</v>
      </c>
    </row>
    <row r="63" spans="1:16">
      <c r="A63" s="19"/>
      <c r="B63" s="25">
        <f t="shared" si="0"/>
        <v>42917</v>
      </c>
      <c r="C63" s="18">
        <f>VLOOKUP($B63,'Published Daily Data'!$B:$AS,MATCH(C$1,'Published Daily Data'!$B$1:$AS$1,0),TRUE)</f>
        <v>0</v>
      </c>
      <c r="D63" s="18">
        <f>VLOOKUP($B63,'Published Daily Data'!$B:$AS,MATCH(D$1,'Published Daily Data'!$B$1:$AS$1,0),TRUE)</f>
        <v>0</v>
      </c>
      <c r="E63" s="18">
        <f>VLOOKUP($B63,'Published Daily Data'!$B:$AS,MATCH(E$1,'Published Daily Data'!$B$1:$AS$1,0),TRUE)</f>
        <v>12760</v>
      </c>
      <c r="F63" s="18">
        <f>VLOOKUP($B63,'Published Daily Data'!$B:$AS,MATCH(F$1,'Published Daily Data'!$B$1:$AS$1,0),TRUE)</f>
        <v>12760</v>
      </c>
      <c r="G63" s="18">
        <f>VLOOKUP($B63,'Published Daily Data'!$B:$AS,MATCH(G$1,'Published Daily Data'!$B$1:$AS$1,0),TRUE)</f>
        <v>0</v>
      </c>
      <c r="H63" s="18">
        <f>VLOOKUP($B63,'Published Daily Data'!$B:$AS,MATCH(H$1,'Published Daily Data'!$B$1:$AS$1,0),TRUE)</f>
        <v>0</v>
      </c>
      <c r="I63" s="18">
        <f>VLOOKUP($B63,'Published Daily Data'!$B:$AS,MATCH(I$1,'Published Daily Data'!$B$1:$AS$1,0),TRUE)</f>
        <v>0</v>
      </c>
      <c r="J63" s="18">
        <f>VLOOKUP($B63,'Published Daily Data'!$B:$AS,MATCH(J$1,'Published Daily Data'!$B$1:$AS$1,0),TRUE)</f>
        <v>0</v>
      </c>
      <c r="K63" s="18">
        <f>VLOOKUP($B63,'Published Daily Data'!$B:$AS,MATCH(K$1,'Published Daily Data'!$B$1:$AS$1,0),TRUE)</f>
        <v>0</v>
      </c>
      <c r="L63" s="18">
        <f>VLOOKUP($B63,'Published Daily Data'!$B:$AS,MATCH(L$1,'Published Daily Data'!$B$1:$AS$1,0),TRUE)</f>
        <v>0</v>
      </c>
      <c r="M63" s="18">
        <f>VLOOKUP($B63,'Published Daily Data'!$B:$AS,MATCH(M$1,'Published Daily Data'!$B$1:$AS$1,0),TRUE)</f>
        <v>0</v>
      </c>
      <c r="N63" s="18">
        <f>VLOOKUP($B63,'Published Daily Data'!$B:$AS,MATCH(N$1,'Published Daily Data'!$B$1:$AS$1,0),TRUE)</f>
        <v>0</v>
      </c>
      <c r="O63" s="18">
        <f>VLOOKUP($B63,'Published Daily Data'!$B:$AS,MATCH(O$1,'Published Daily Data'!$B$1:$AS$1,0),TRUE)</f>
        <v>0</v>
      </c>
      <c r="P63" s="18">
        <f>VLOOKUP($B63,'Published Daily Data'!$B:$AS,MATCH(P$1,'Published Daily Data'!$B$1:$AS$1,0),TRUE)</f>
        <v>12760</v>
      </c>
    </row>
    <row r="64" spans="1:16">
      <c r="A64" s="19"/>
      <c r="B64" s="25">
        <f t="shared" si="0"/>
        <v>42918</v>
      </c>
      <c r="C64" s="18">
        <f>VLOOKUP($B64,'Published Daily Data'!$B:$AS,MATCH(C$1,'Published Daily Data'!$B$1:$AS$1,0),TRUE)</f>
        <v>0</v>
      </c>
      <c r="D64" s="18">
        <f>VLOOKUP($B64,'Published Daily Data'!$B:$AS,MATCH(D$1,'Published Daily Data'!$B$1:$AS$1,0),TRUE)</f>
        <v>0</v>
      </c>
      <c r="E64" s="18">
        <f>VLOOKUP($B64,'Published Daily Data'!$B:$AS,MATCH(E$1,'Published Daily Data'!$B$1:$AS$1,0),TRUE)</f>
        <v>13434</v>
      </c>
      <c r="F64" s="18">
        <f>VLOOKUP($B64,'Published Daily Data'!$B:$AS,MATCH(F$1,'Published Daily Data'!$B$1:$AS$1,0),TRUE)</f>
        <v>13434</v>
      </c>
      <c r="G64" s="18">
        <f>VLOOKUP($B64,'Published Daily Data'!$B:$AS,MATCH(G$1,'Published Daily Data'!$B$1:$AS$1,0),TRUE)</f>
        <v>0</v>
      </c>
      <c r="H64" s="18">
        <f>VLOOKUP($B64,'Published Daily Data'!$B:$AS,MATCH(H$1,'Published Daily Data'!$B$1:$AS$1,0),TRUE)</f>
        <v>0</v>
      </c>
      <c r="I64" s="18">
        <f>VLOOKUP($B64,'Published Daily Data'!$B:$AS,MATCH(I$1,'Published Daily Data'!$B$1:$AS$1,0),TRUE)</f>
        <v>0</v>
      </c>
      <c r="J64" s="18">
        <f>VLOOKUP($B64,'Published Daily Data'!$B:$AS,MATCH(J$1,'Published Daily Data'!$B$1:$AS$1,0),TRUE)</f>
        <v>0</v>
      </c>
      <c r="K64" s="18">
        <f>VLOOKUP($B64,'Published Daily Data'!$B:$AS,MATCH(K$1,'Published Daily Data'!$B$1:$AS$1,0),TRUE)</f>
        <v>0</v>
      </c>
      <c r="L64" s="18">
        <f>VLOOKUP($B64,'Published Daily Data'!$B:$AS,MATCH(L$1,'Published Daily Data'!$B$1:$AS$1,0),TRUE)</f>
        <v>0</v>
      </c>
      <c r="M64" s="18">
        <f>VLOOKUP($B64,'Published Daily Data'!$B:$AS,MATCH(M$1,'Published Daily Data'!$B$1:$AS$1,0),TRUE)</f>
        <v>0</v>
      </c>
      <c r="N64" s="18">
        <f>VLOOKUP($B64,'Published Daily Data'!$B:$AS,MATCH(N$1,'Published Daily Data'!$B$1:$AS$1,0),TRUE)</f>
        <v>0</v>
      </c>
      <c r="O64" s="18">
        <f>VLOOKUP($B64,'Published Daily Data'!$B:$AS,MATCH(O$1,'Published Daily Data'!$B$1:$AS$1,0),TRUE)</f>
        <v>0</v>
      </c>
      <c r="P64" s="18">
        <f>VLOOKUP($B64,'Published Daily Data'!$B:$AS,MATCH(P$1,'Published Daily Data'!$B$1:$AS$1,0),TRUE)</f>
        <v>13434</v>
      </c>
    </row>
    <row r="65" spans="1:16">
      <c r="A65" s="19"/>
      <c r="B65" s="25">
        <f t="shared" si="0"/>
        <v>42919</v>
      </c>
      <c r="C65" s="18">
        <f>VLOOKUP($B65,'Published Daily Data'!$B:$AS,MATCH(C$1,'Published Daily Data'!$B$1:$AS$1,0),TRUE)</f>
        <v>0</v>
      </c>
      <c r="D65" s="18">
        <f>VLOOKUP($B65,'Published Daily Data'!$B:$AS,MATCH(D$1,'Published Daily Data'!$B$1:$AS$1,0),TRUE)</f>
        <v>0</v>
      </c>
      <c r="E65" s="18">
        <f>VLOOKUP($B65,'Published Daily Data'!$B:$AS,MATCH(E$1,'Published Daily Data'!$B$1:$AS$1,0),TRUE)</f>
        <v>13760</v>
      </c>
      <c r="F65" s="18">
        <f>VLOOKUP($B65,'Published Daily Data'!$B:$AS,MATCH(F$1,'Published Daily Data'!$B$1:$AS$1,0),TRUE)</f>
        <v>13760</v>
      </c>
      <c r="G65" s="18">
        <f>VLOOKUP($B65,'Published Daily Data'!$B:$AS,MATCH(G$1,'Published Daily Data'!$B$1:$AS$1,0),TRUE)</f>
        <v>0</v>
      </c>
      <c r="H65" s="18">
        <f>VLOOKUP($B65,'Published Daily Data'!$B:$AS,MATCH(H$1,'Published Daily Data'!$B$1:$AS$1,0),TRUE)</f>
        <v>0</v>
      </c>
      <c r="I65" s="18">
        <f>VLOOKUP($B65,'Published Daily Data'!$B:$AS,MATCH(I$1,'Published Daily Data'!$B$1:$AS$1,0),TRUE)</f>
        <v>0</v>
      </c>
      <c r="J65" s="18">
        <f>VLOOKUP($B65,'Published Daily Data'!$B:$AS,MATCH(J$1,'Published Daily Data'!$B$1:$AS$1,0),TRUE)</f>
        <v>0</v>
      </c>
      <c r="K65" s="18">
        <f>VLOOKUP($B65,'Published Daily Data'!$B:$AS,MATCH(K$1,'Published Daily Data'!$B$1:$AS$1,0),TRUE)</f>
        <v>0</v>
      </c>
      <c r="L65" s="18">
        <f>VLOOKUP($B65,'Published Daily Data'!$B:$AS,MATCH(L$1,'Published Daily Data'!$B$1:$AS$1,0),TRUE)</f>
        <v>0</v>
      </c>
      <c r="M65" s="18">
        <f>VLOOKUP($B65,'Published Daily Data'!$B:$AS,MATCH(M$1,'Published Daily Data'!$B$1:$AS$1,0),TRUE)</f>
        <v>0</v>
      </c>
      <c r="N65" s="18">
        <f>VLOOKUP($B65,'Published Daily Data'!$B:$AS,MATCH(N$1,'Published Daily Data'!$B$1:$AS$1,0),TRUE)</f>
        <v>0</v>
      </c>
      <c r="O65" s="18">
        <f>VLOOKUP($B65,'Published Daily Data'!$B:$AS,MATCH(O$1,'Published Daily Data'!$B$1:$AS$1,0),TRUE)</f>
        <v>0</v>
      </c>
      <c r="P65" s="18">
        <f>VLOOKUP($B65,'Published Daily Data'!$B:$AS,MATCH(P$1,'Published Daily Data'!$B$1:$AS$1,0),TRUE)</f>
        <v>13760</v>
      </c>
    </row>
    <row r="66" spans="1:16">
      <c r="A66" s="19"/>
      <c r="B66" s="25">
        <f t="shared" si="0"/>
        <v>42920</v>
      </c>
      <c r="C66" s="18">
        <f>VLOOKUP($B66,'Published Daily Data'!$B:$AS,MATCH(C$1,'Published Daily Data'!$B$1:$AS$1,0),TRUE)</f>
        <v>0</v>
      </c>
      <c r="D66" s="18">
        <f>VLOOKUP($B66,'Published Daily Data'!$B:$AS,MATCH(D$1,'Published Daily Data'!$B$1:$AS$1,0),TRUE)</f>
        <v>0</v>
      </c>
      <c r="E66" s="18">
        <f>VLOOKUP($B66,'Published Daily Data'!$B:$AS,MATCH(E$1,'Published Daily Data'!$B$1:$AS$1,0),TRUE)</f>
        <v>13710</v>
      </c>
      <c r="F66" s="18">
        <f>VLOOKUP($B66,'Published Daily Data'!$B:$AS,MATCH(F$1,'Published Daily Data'!$B$1:$AS$1,0),TRUE)</f>
        <v>13710</v>
      </c>
      <c r="G66" s="18">
        <f>VLOOKUP($B66,'Published Daily Data'!$B:$AS,MATCH(G$1,'Published Daily Data'!$B$1:$AS$1,0),TRUE)</f>
        <v>0</v>
      </c>
      <c r="H66" s="18">
        <f>VLOOKUP($B66,'Published Daily Data'!$B:$AS,MATCH(H$1,'Published Daily Data'!$B$1:$AS$1,0),TRUE)</f>
        <v>0</v>
      </c>
      <c r="I66" s="18">
        <f>VLOOKUP($B66,'Published Daily Data'!$B:$AS,MATCH(I$1,'Published Daily Data'!$B$1:$AS$1,0),TRUE)</f>
        <v>0</v>
      </c>
      <c r="J66" s="18">
        <f>VLOOKUP($B66,'Published Daily Data'!$B:$AS,MATCH(J$1,'Published Daily Data'!$B$1:$AS$1,0),TRUE)</f>
        <v>0</v>
      </c>
      <c r="K66" s="18">
        <f>VLOOKUP($B66,'Published Daily Data'!$B:$AS,MATCH(K$1,'Published Daily Data'!$B$1:$AS$1,0),TRUE)</f>
        <v>0</v>
      </c>
      <c r="L66" s="18">
        <f>VLOOKUP($B66,'Published Daily Data'!$B:$AS,MATCH(L$1,'Published Daily Data'!$B$1:$AS$1,0),TRUE)</f>
        <v>0</v>
      </c>
      <c r="M66" s="18">
        <f>VLOOKUP($B66,'Published Daily Data'!$B:$AS,MATCH(M$1,'Published Daily Data'!$B$1:$AS$1,0),TRUE)</f>
        <v>0</v>
      </c>
      <c r="N66" s="18">
        <f>VLOOKUP($B66,'Published Daily Data'!$B:$AS,MATCH(N$1,'Published Daily Data'!$B$1:$AS$1,0),TRUE)</f>
        <v>0</v>
      </c>
      <c r="O66" s="18">
        <f>VLOOKUP($B66,'Published Daily Data'!$B:$AS,MATCH(O$1,'Published Daily Data'!$B$1:$AS$1,0),TRUE)</f>
        <v>0</v>
      </c>
      <c r="P66" s="18">
        <f>VLOOKUP($B66,'Published Daily Data'!$B:$AS,MATCH(P$1,'Published Daily Data'!$B$1:$AS$1,0),TRUE)</f>
        <v>13710</v>
      </c>
    </row>
    <row r="67" spans="1:16">
      <c r="A67" s="19"/>
      <c r="B67" s="25">
        <f t="shared" ref="B67:B130" si="1">B68-1</f>
        <v>42921</v>
      </c>
      <c r="C67" s="18">
        <f>VLOOKUP($B67,'Published Daily Data'!$B:$AS,MATCH(C$1,'Published Daily Data'!$B$1:$AS$1,0),TRUE)</f>
        <v>0</v>
      </c>
      <c r="D67" s="18">
        <f>VLOOKUP($B67,'Published Daily Data'!$B:$AS,MATCH(D$1,'Published Daily Data'!$B$1:$AS$1,0),TRUE)</f>
        <v>0</v>
      </c>
      <c r="E67" s="18">
        <f>VLOOKUP($B67,'Published Daily Data'!$B:$AS,MATCH(E$1,'Published Daily Data'!$B$1:$AS$1,0),TRUE)</f>
        <v>16754</v>
      </c>
      <c r="F67" s="18">
        <f>VLOOKUP($B67,'Published Daily Data'!$B:$AS,MATCH(F$1,'Published Daily Data'!$B$1:$AS$1,0),TRUE)</f>
        <v>16754</v>
      </c>
      <c r="G67" s="18">
        <f>VLOOKUP($B67,'Published Daily Data'!$B:$AS,MATCH(G$1,'Published Daily Data'!$B$1:$AS$1,0),TRUE)</f>
        <v>0</v>
      </c>
      <c r="H67" s="18">
        <f>VLOOKUP($B67,'Published Daily Data'!$B:$AS,MATCH(H$1,'Published Daily Data'!$B$1:$AS$1,0),TRUE)</f>
        <v>0</v>
      </c>
      <c r="I67" s="18">
        <f>VLOOKUP($B67,'Published Daily Data'!$B:$AS,MATCH(I$1,'Published Daily Data'!$B$1:$AS$1,0),TRUE)</f>
        <v>0</v>
      </c>
      <c r="J67" s="18">
        <f>VLOOKUP($B67,'Published Daily Data'!$B:$AS,MATCH(J$1,'Published Daily Data'!$B$1:$AS$1,0),TRUE)</f>
        <v>0</v>
      </c>
      <c r="K67" s="18">
        <f>VLOOKUP($B67,'Published Daily Data'!$B:$AS,MATCH(K$1,'Published Daily Data'!$B$1:$AS$1,0),TRUE)</f>
        <v>0</v>
      </c>
      <c r="L67" s="18">
        <f>VLOOKUP($B67,'Published Daily Data'!$B:$AS,MATCH(L$1,'Published Daily Data'!$B$1:$AS$1,0),TRUE)</f>
        <v>0</v>
      </c>
      <c r="M67" s="18">
        <f>VLOOKUP($B67,'Published Daily Data'!$B:$AS,MATCH(M$1,'Published Daily Data'!$B$1:$AS$1,0),TRUE)</f>
        <v>0</v>
      </c>
      <c r="N67" s="18">
        <f>VLOOKUP($B67,'Published Daily Data'!$B:$AS,MATCH(N$1,'Published Daily Data'!$B$1:$AS$1,0),TRUE)</f>
        <v>0</v>
      </c>
      <c r="O67" s="18">
        <f>VLOOKUP($B67,'Published Daily Data'!$B:$AS,MATCH(O$1,'Published Daily Data'!$B$1:$AS$1,0),TRUE)</f>
        <v>0</v>
      </c>
      <c r="P67" s="18">
        <f>VLOOKUP($B67,'Published Daily Data'!$B:$AS,MATCH(P$1,'Published Daily Data'!$B$1:$AS$1,0),TRUE)</f>
        <v>16754</v>
      </c>
    </row>
    <row r="68" spans="1:16">
      <c r="A68" s="19"/>
      <c r="B68" s="25">
        <f t="shared" si="1"/>
        <v>42922</v>
      </c>
      <c r="C68" s="18">
        <f>VLOOKUP($B68,'Published Daily Data'!$B:$AS,MATCH(C$1,'Published Daily Data'!$B$1:$AS$1,0),TRUE)</f>
        <v>0</v>
      </c>
      <c r="D68" s="18">
        <f>VLOOKUP($B68,'Published Daily Data'!$B:$AS,MATCH(D$1,'Published Daily Data'!$B$1:$AS$1,0),TRUE)</f>
        <v>0</v>
      </c>
      <c r="E68" s="18">
        <f>VLOOKUP($B68,'Published Daily Data'!$B:$AS,MATCH(E$1,'Published Daily Data'!$B$1:$AS$1,0),TRUE)</f>
        <v>15527</v>
      </c>
      <c r="F68" s="18">
        <f>VLOOKUP($B68,'Published Daily Data'!$B:$AS,MATCH(F$1,'Published Daily Data'!$B$1:$AS$1,0),TRUE)</f>
        <v>15527</v>
      </c>
      <c r="G68" s="18">
        <f>VLOOKUP($B68,'Published Daily Data'!$B:$AS,MATCH(G$1,'Published Daily Data'!$B$1:$AS$1,0),TRUE)</f>
        <v>0</v>
      </c>
      <c r="H68" s="18">
        <f>VLOOKUP($B68,'Published Daily Data'!$B:$AS,MATCH(H$1,'Published Daily Data'!$B$1:$AS$1,0),TRUE)</f>
        <v>0</v>
      </c>
      <c r="I68" s="18">
        <f>VLOOKUP($B68,'Published Daily Data'!$B:$AS,MATCH(I$1,'Published Daily Data'!$B$1:$AS$1,0),TRUE)</f>
        <v>0</v>
      </c>
      <c r="J68" s="18">
        <f>VLOOKUP($B68,'Published Daily Data'!$B:$AS,MATCH(J$1,'Published Daily Data'!$B$1:$AS$1,0),TRUE)</f>
        <v>0</v>
      </c>
      <c r="K68" s="18">
        <f>VLOOKUP($B68,'Published Daily Data'!$B:$AS,MATCH(K$1,'Published Daily Data'!$B$1:$AS$1,0),TRUE)</f>
        <v>0</v>
      </c>
      <c r="L68" s="18">
        <f>VLOOKUP($B68,'Published Daily Data'!$B:$AS,MATCH(L$1,'Published Daily Data'!$B$1:$AS$1,0),TRUE)</f>
        <v>0</v>
      </c>
      <c r="M68" s="18">
        <f>VLOOKUP($B68,'Published Daily Data'!$B:$AS,MATCH(M$1,'Published Daily Data'!$B$1:$AS$1,0),TRUE)</f>
        <v>0</v>
      </c>
      <c r="N68" s="18">
        <f>VLOOKUP($B68,'Published Daily Data'!$B:$AS,MATCH(N$1,'Published Daily Data'!$B$1:$AS$1,0),TRUE)</f>
        <v>0</v>
      </c>
      <c r="O68" s="18">
        <f>VLOOKUP($B68,'Published Daily Data'!$B:$AS,MATCH(O$1,'Published Daily Data'!$B$1:$AS$1,0),TRUE)</f>
        <v>0</v>
      </c>
      <c r="P68" s="18">
        <f>VLOOKUP($B68,'Published Daily Data'!$B:$AS,MATCH(P$1,'Published Daily Data'!$B$1:$AS$1,0),TRUE)</f>
        <v>15527</v>
      </c>
    </row>
    <row r="69" spans="1:16">
      <c r="A69" s="19"/>
      <c r="B69" s="25">
        <f t="shared" si="1"/>
        <v>42923</v>
      </c>
      <c r="C69" s="18">
        <f>VLOOKUP($B69,'Published Daily Data'!$B:$AS,MATCH(C$1,'Published Daily Data'!$B$1:$AS$1,0),TRUE)</f>
        <v>0</v>
      </c>
      <c r="D69" s="18">
        <f>VLOOKUP($B69,'Published Daily Data'!$B:$AS,MATCH(D$1,'Published Daily Data'!$B$1:$AS$1,0),TRUE)</f>
        <v>0</v>
      </c>
      <c r="E69" s="18">
        <f>VLOOKUP($B69,'Published Daily Data'!$B:$AS,MATCH(E$1,'Published Daily Data'!$B$1:$AS$1,0),TRUE)</f>
        <v>17028</v>
      </c>
      <c r="F69" s="18">
        <f>VLOOKUP($B69,'Published Daily Data'!$B:$AS,MATCH(F$1,'Published Daily Data'!$B$1:$AS$1,0),TRUE)</f>
        <v>17028</v>
      </c>
      <c r="G69" s="18">
        <f>VLOOKUP($B69,'Published Daily Data'!$B:$AS,MATCH(G$1,'Published Daily Data'!$B$1:$AS$1,0),TRUE)</f>
        <v>0</v>
      </c>
      <c r="H69" s="18">
        <f>VLOOKUP($B69,'Published Daily Data'!$B:$AS,MATCH(H$1,'Published Daily Data'!$B$1:$AS$1,0),TRUE)</f>
        <v>0</v>
      </c>
      <c r="I69" s="18">
        <f>VLOOKUP($B69,'Published Daily Data'!$B:$AS,MATCH(I$1,'Published Daily Data'!$B$1:$AS$1,0),TRUE)</f>
        <v>0</v>
      </c>
      <c r="J69" s="18">
        <f>VLOOKUP($B69,'Published Daily Data'!$B:$AS,MATCH(J$1,'Published Daily Data'!$B$1:$AS$1,0),TRUE)</f>
        <v>0</v>
      </c>
      <c r="K69" s="18">
        <f>VLOOKUP($B69,'Published Daily Data'!$B:$AS,MATCH(K$1,'Published Daily Data'!$B$1:$AS$1,0),TRUE)</f>
        <v>0</v>
      </c>
      <c r="L69" s="18">
        <f>VLOOKUP($B69,'Published Daily Data'!$B:$AS,MATCH(L$1,'Published Daily Data'!$B$1:$AS$1,0),TRUE)</f>
        <v>0</v>
      </c>
      <c r="M69" s="18">
        <f>VLOOKUP($B69,'Published Daily Data'!$B:$AS,MATCH(M$1,'Published Daily Data'!$B$1:$AS$1,0),TRUE)</f>
        <v>0</v>
      </c>
      <c r="N69" s="18">
        <f>VLOOKUP($B69,'Published Daily Data'!$B:$AS,MATCH(N$1,'Published Daily Data'!$B$1:$AS$1,0),TRUE)</f>
        <v>0</v>
      </c>
      <c r="O69" s="18">
        <f>VLOOKUP($B69,'Published Daily Data'!$B:$AS,MATCH(O$1,'Published Daily Data'!$B$1:$AS$1,0),TRUE)</f>
        <v>0</v>
      </c>
      <c r="P69" s="18">
        <f>VLOOKUP($B69,'Published Daily Data'!$B:$AS,MATCH(P$1,'Published Daily Data'!$B$1:$AS$1,0),TRUE)</f>
        <v>17028</v>
      </c>
    </row>
    <row r="70" spans="1:16">
      <c r="A70" s="19"/>
      <c r="B70" s="25">
        <f t="shared" si="1"/>
        <v>42924</v>
      </c>
      <c r="C70" s="18">
        <f>VLOOKUP($B70,'Published Daily Data'!$B:$AS,MATCH(C$1,'Published Daily Data'!$B$1:$AS$1,0),TRUE)</f>
        <v>0</v>
      </c>
      <c r="D70" s="18">
        <f>VLOOKUP($B70,'Published Daily Data'!$B:$AS,MATCH(D$1,'Published Daily Data'!$B$1:$AS$1,0),TRUE)</f>
        <v>0</v>
      </c>
      <c r="E70" s="18">
        <f>VLOOKUP($B70,'Published Daily Data'!$B:$AS,MATCH(E$1,'Published Daily Data'!$B$1:$AS$1,0),TRUE)</f>
        <v>17792</v>
      </c>
      <c r="F70" s="18">
        <f>VLOOKUP($B70,'Published Daily Data'!$B:$AS,MATCH(F$1,'Published Daily Data'!$B$1:$AS$1,0),TRUE)</f>
        <v>17792</v>
      </c>
      <c r="G70" s="18">
        <f>VLOOKUP($B70,'Published Daily Data'!$B:$AS,MATCH(G$1,'Published Daily Data'!$B$1:$AS$1,0),TRUE)</f>
        <v>0</v>
      </c>
      <c r="H70" s="18">
        <f>VLOOKUP($B70,'Published Daily Data'!$B:$AS,MATCH(H$1,'Published Daily Data'!$B$1:$AS$1,0),TRUE)</f>
        <v>0</v>
      </c>
      <c r="I70" s="18">
        <f>VLOOKUP($B70,'Published Daily Data'!$B:$AS,MATCH(I$1,'Published Daily Data'!$B$1:$AS$1,0),TRUE)</f>
        <v>0</v>
      </c>
      <c r="J70" s="18">
        <f>VLOOKUP($B70,'Published Daily Data'!$B:$AS,MATCH(J$1,'Published Daily Data'!$B$1:$AS$1,0),TRUE)</f>
        <v>0</v>
      </c>
      <c r="K70" s="18">
        <f>VLOOKUP($B70,'Published Daily Data'!$B:$AS,MATCH(K$1,'Published Daily Data'!$B$1:$AS$1,0),TRUE)</f>
        <v>0</v>
      </c>
      <c r="L70" s="18">
        <f>VLOOKUP($B70,'Published Daily Data'!$B:$AS,MATCH(L$1,'Published Daily Data'!$B$1:$AS$1,0),TRUE)</f>
        <v>0</v>
      </c>
      <c r="M70" s="18">
        <f>VLOOKUP($B70,'Published Daily Data'!$B:$AS,MATCH(M$1,'Published Daily Data'!$B$1:$AS$1,0),TRUE)</f>
        <v>0</v>
      </c>
      <c r="N70" s="18">
        <f>VLOOKUP($B70,'Published Daily Data'!$B:$AS,MATCH(N$1,'Published Daily Data'!$B$1:$AS$1,0),TRUE)</f>
        <v>0</v>
      </c>
      <c r="O70" s="18">
        <f>VLOOKUP($B70,'Published Daily Data'!$B:$AS,MATCH(O$1,'Published Daily Data'!$B$1:$AS$1,0),TRUE)</f>
        <v>0</v>
      </c>
      <c r="P70" s="18">
        <f>VLOOKUP($B70,'Published Daily Data'!$B:$AS,MATCH(P$1,'Published Daily Data'!$B$1:$AS$1,0),TRUE)</f>
        <v>17792</v>
      </c>
    </row>
    <row r="71" spans="1:16">
      <c r="A71" s="19"/>
      <c r="B71" s="25">
        <f t="shared" si="1"/>
        <v>42925</v>
      </c>
      <c r="C71" s="18">
        <f>VLOOKUP($B71,'Published Daily Data'!$B:$AS,MATCH(C$1,'Published Daily Data'!$B$1:$AS$1,0),TRUE)</f>
        <v>0</v>
      </c>
      <c r="D71" s="18">
        <f>VLOOKUP($B71,'Published Daily Data'!$B:$AS,MATCH(D$1,'Published Daily Data'!$B$1:$AS$1,0),TRUE)</f>
        <v>0</v>
      </c>
      <c r="E71" s="18">
        <f>VLOOKUP($B71,'Published Daily Data'!$B:$AS,MATCH(E$1,'Published Daily Data'!$B$1:$AS$1,0),TRUE)</f>
        <v>16104</v>
      </c>
      <c r="F71" s="18">
        <f>VLOOKUP($B71,'Published Daily Data'!$B:$AS,MATCH(F$1,'Published Daily Data'!$B$1:$AS$1,0),TRUE)</f>
        <v>16104</v>
      </c>
      <c r="G71" s="18">
        <f>VLOOKUP($B71,'Published Daily Data'!$B:$AS,MATCH(G$1,'Published Daily Data'!$B$1:$AS$1,0),TRUE)</f>
        <v>0</v>
      </c>
      <c r="H71" s="18">
        <f>VLOOKUP($B71,'Published Daily Data'!$B:$AS,MATCH(H$1,'Published Daily Data'!$B$1:$AS$1,0),TRUE)</f>
        <v>0</v>
      </c>
      <c r="I71" s="18">
        <f>VLOOKUP($B71,'Published Daily Data'!$B:$AS,MATCH(I$1,'Published Daily Data'!$B$1:$AS$1,0),TRUE)</f>
        <v>0</v>
      </c>
      <c r="J71" s="18">
        <f>VLOOKUP($B71,'Published Daily Data'!$B:$AS,MATCH(J$1,'Published Daily Data'!$B$1:$AS$1,0),TRUE)</f>
        <v>0</v>
      </c>
      <c r="K71" s="18">
        <f>VLOOKUP($B71,'Published Daily Data'!$B:$AS,MATCH(K$1,'Published Daily Data'!$B$1:$AS$1,0),TRUE)</f>
        <v>0</v>
      </c>
      <c r="L71" s="18">
        <f>VLOOKUP($B71,'Published Daily Data'!$B:$AS,MATCH(L$1,'Published Daily Data'!$B$1:$AS$1,0),TRUE)</f>
        <v>0</v>
      </c>
      <c r="M71" s="18">
        <f>VLOOKUP($B71,'Published Daily Data'!$B:$AS,MATCH(M$1,'Published Daily Data'!$B$1:$AS$1,0),TRUE)</f>
        <v>0</v>
      </c>
      <c r="N71" s="18">
        <f>VLOOKUP($B71,'Published Daily Data'!$B:$AS,MATCH(N$1,'Published Daily Data'!$B$1:$AS$1,0),TRUE)</f>
        <v>0</v>
      </c>
      <c r="O71" s="18">
        <f>VLOOKUP($B71,'Published Daily Data'!$B:$AS,MATCH(O$1,'Published Daily Data'!$B$1:$AS$1,0),TRUE)</f>
        <v>0</v>
      </c>
      <c r="P71" s="18">
        <f>VLOOKUP($B71,'Published Daily Data'!$B:$AS,MATCH(P$1,'Published Daily Data'!$B$1:$AS$1,0),TRUE)</f>
        <v>16104</v>
      </c>
    </row>
    <row r="72" spans="1:16">
      <c r="A72" s="19"/>
      <c r="B72" s="25">
        <f t="shared" si="1"/>
        <v>42926</v>
      </c>
      <c r="C72" s="18">
        <f>VLOOKUP($B72,'Published Daily Data'!$B:$AS,MATCH(C$1,'Published Daily Data'!$B$1:$AS$1,0),TRUE)</f>
        <v>0</v>
      </c>
      <c r="D72" s="18">
        <f>VLOOKUP($B72,'Published Daily Data'!$B:$AS,MATCH(D$1,'Published Daily Data'!$B$1:$AS$1,0),TRUE)</f>
        <v>0</v>
      </c>
      <c r="E72" s="18">
        <f>VLOOKUP($B72,'Published Daily Data'!$B:$AS,MATCH(E$1,'Published Daily Data'!$B$1:$AS$1,0),TRUE)</f>
        <v>15506</v>
      </c>
      <c r="F72" s="18">
        <f>VLOOKUP($B72,'Published Daily Data'!$B:$AS,MATCH(F$1,'Published Daily Data'!$B$1:$AS$1,0),TRUE)</f>
        <v>15506</v>
      </c>
      <c r="G72" s="18">
        <f>VLOOKUP($B72,'Published Daily Data'!$B:$AS,MATCH(G$1,'Published Daily Data'!$B$1:$AS$1,0),TRUE)</f>
        <v>0</v>
      </c>
      <c r="H72" s="18">
        <f>VLOOKUP($B72,'Published Daily Data'!$B:$AS,MATCH(H$1,'Published Daily Data'!$B$1:$AS$1,0),TRUE)</f>
        <v>0</v>
      </c>
      <c r="I72" s="18">
        <f>VLOOKUP($B72,'Published Daily Data'!$B:$AS,MATCH(I$1,'Published Daily Data'!$B$1:$AS$1,0),TRUE)</f>
        <v>0</v>
      </c>
      <c r="J72" s="18">
        <f>VLOOKUP($B72,'Published Daily Data'!$B:$AS,MATCH(J$1,'Published Daily Data'!$B$1:$AS$1,0),TRUE)</f>
        <v>0</v>
      </c>
      <c r="K72" s="18">
        <f>VLOOKUP($B72,'Published Daily Data'!$B:$AS,MATCH(K$1,'Published Daily Data'!$B$1:$AS$1,0),TRUE)</f>
        <v>0</v>
      </c>
      <c r="L72" s="18">
        <f>VLOOKUP($B72,'Published Daily Data'!$B:$AS,MATCH(L$1,'Published Daily Data'!$B$1:$AS$1,0),TRUE)</f>
        <v>0</v>
      </c>
      <c r="M72" s="18">
        <f>VLOOKUP($B72,'Published Daily Data'!$B:$AS,MATCH(M$1,'Published Daily Data'!$B$1:$AS$1,0),TRUE)</f>
        <v>0</v>
      </c>
      <c r="N72" s="18">
        <f>VLOOKUP($B72,'Published Daily Data'!$B:$AS,MATCH(N$1,'Published Daily Data'!$B$1:$AS$1,0),TRUE)</f>
        <v>0</v>
      </c>
      <c r="O72" s="18">
        <f>VLOOKUP($B72,'Published Daily Data'!$B:$AS,MATCH(O$1,'Published Daily Data'!$B$1:$AS$1,0),TRUE)</f>
        <v>0</v>
      </c>
      <c r="P72" s="18">
        <f>VLOOKUP($B72,'Published Daily Data'!$B:$AS,MATCH(P$1,'Published Daily Data'!$B$1:$AS$1,0),TRUE)</f>
        <v>15506</v>
      </c>
    </row>
    <row r="73" spans="1:16">
      <c r="A73" s="19"/>
      <c r="B73" s="25">
        <f t="shared" si="1"/>
        <v>42927</v>
      </c>
      <c r="C73" s="18">
        <f>VLOOKUP($B73,'Published Daily Data'!$B:$AS,MATCH(C$1,'Published Daily Data'!$B$1:$AS$1,0),TRUE)</f>
        <v>0</v>
      </c>
      <c r="D73" s="18">
        <f>VLOOKUP($B73,'Published Daily Data'!$B:$AS,MATCH(D$1,'Published Daily Data'!$B$1:$AS$1,0),TRUE)</f>
        <v>0</v>
      </c>
      <c r="E73" s="18">
        <f>VLOOKUP($B73,'Published Daily Data'!$B:$AS,MATCH(E$1,'Published Daily Data'!$B$1:$AS$1,0),TRUE)</f>
        <v>15152</v>
      </c>
      <c r="F73" s="18">
        <f>VLOOKUP($B73,'Published Daily Data'!$B:$AS,MATCH(F$1,'Published Daily Data'!$B$1:$AS$1,0),TRUE)</f>
        <v>15152</v>
      </c>
      <c r="G73" s="18">
        <f>VLOOKUP($B73,'Published Daily Data'!$B:$AS,MATCH(G$1,'Published Daily Data'!$B$1:$AS$1,0),TRUE)</f>
        <v>0</v>
      </c>
      <c r="H73" s="18">
        <f>VLOOKUP($B73,'Published Daily Data'!$B:$AS,MATCH(H$1,'Published Daily Data'!$B$1:$AS$1,0),TRUE)</f>
        <v>0</v>
      </c>
      <c r="I73" s="18">
        <f>VLOOKUP($B73,'Published Daily Data'!$B:$AS,MATCH(I$1,'Published Daily Data'!$B$1:$AS$1,0),TRUE)</f>
        <v>0</v>
      </c>
      <c r="J73" s="18">
        <f>VLOOKUP($B73,'Published Daily Data'!$B:$AS,MATCH(J$1,'Published Daily Data'!$B$1:$AS$1,0),TRUE)</f>
        <v>0</v>
      </c>
      <c r="K73" s="18">
        <f>VLOOKUP($B73,'Published Daily Data'!$B:$AS,MATCH(K$1,'Published Daily Data'!$B$1:$AS$1,0),TRUE)</f>
        <v>0</v>
      </c>
      <c r="L73" s="18">
        <f>VLOOKUP($B73,'Published Daily Data'!$B:$AS,MATCH(L$1,'Published Daily Data'!$B$1:$AS$1,0),TRUE)</f>
        <v>0</v>
      </c>
      <c r="M73" s="18">
        <f>VLOOKUP($B73,'Published Daily Data'!$B:$AS,MATCH(M$1,'Published Daily Data'!$B$1:$AS$1,0),TRUE)</f>
        <v>0</v>
      </c>
      <c r="N73" s="18">
        <f>VLOOKUP($B73,'Published Daily Data'!$B:$AS,MATCH(N$1,'Published Daily Data'!$B$1:$AS$1,0),TRUE)</f>
        <v>0</v>
      </c>
      <c r="O73" s="18">
        <f>VLOOKUP($B73,'Published Daily Data'!$B:$AS,MATCH(O$1,'Published Daily Data'!$B$1:$AS$1,0),TRUE)</f>
        <v>0</v>
      </c>
      <c r="P73" s="18">
        <f>VLOOKUP($B73,'Published Daily Data'!$B:$AS,MATCH(P$1,'Published Daily Data'!$B$1:$AS$1,0),TRUE)</f>
        <v>15152</v>
      </c>
    </row>
    <row r="74" spans="1:16">
      <c r="A74" s="19"/>
      <c r="B74" s="25">
        <f t="shared" si="1"/>
        <v>42928</v>
      </c>
      <c r="C74" s="18">
        <f>VLOOKUP($B74,'Published Daily Data'!$B:$AS,MATCH(C$1,'Published Daily Data'!$B$1:$AS$1,0),TRUE)</f>
        <v>0</v>
      </c>
      <c r="D74" s="18">
        <f>VLOOKUP($B74,'Published Daily Data'!$B:$AS,MATCH(D$1,'Published Daily Data'!$B$1:$AS$1,0),TRUE)</f>
        <v>0</v>
      </c>
      <c r="E74" s="18">
        <f>VLOOKUP($B74,'Published Daily Data'!$B:$AS,MATCH(E$1,'Published Daily Data'!$B$1:$AS$1,0),TRUE)</f>
        <v>15648</v>
      </c>
      <c r="F74" s="18">
        <f>VLOOKUP($B74,'Published Daily Data'!$B:$AS,MATCH(F$1,'Published Daily Data'!$B$1:$AS$1,0),TRUE)</f>
        <v>15648</v>
      </c>
      <c r="G74" s="18">
        <f>VLOOKUP($B74,'Published Daily Data'!$B:$AS,MATCH(G$1,'Published Daily Data'!$B$1:$AS$1,0),TRUE)</f>
        <v>0</v>
      </c>
      <c r="H74" s="18">
        <f>VLOOKUP($B74,'Published Daily Data'!$B:$AS,MATCH(H$1,'Published Daily Data'!$B$1:$AS$1,0),TRUE)</f>
        <v>0</v>
      </c>
      <c r="I74" s="18">
        <f>VLOOKUP($B74,'Published Daily Data'!$B:$AS,MATCH(I$1,'Published Daily Data'!$B$1:$AS$1,0),TRUE)</f>
        <v>0</v>
      </c>
      <c r="J74" s="18">
        <f>VLOOKUP($B74,'Published Daily Data'!$B:$AS,MATCH(J$1,'Published Daily Data'!$B$1:$AS$1,0),TRUE)</f>
        <v>0</v>
      </c>
      <c r="K74" s="18">
        <f>VLOOKUP($B74,'Published Daily Data'!$B:$AS,MATCH(K$1,'Published Daily Data'!$B$1:$AS$1,0),TRUE)</f>
        <v>0</v>
      </c>
      <c r="L74" s="18">
        <f>VLOOKUP($B74,'Published Daily Data'!$B:$AS,MATCH(L$1,'Published Daily Data'!$B$1:$AS$1,0),TRUE)</f>
        <v>0</v>
      </c>
      <c r="M74" s="18">
        <f>VLOOKUP($B74,'Published Daily Data'!$B:$AS,MATCH(M$1,'Published Daily Data'!$B$1:$AS$1,0),TRUE)</f>
        <v>0</v>
      </c>
      <c r="N74" s="18">
        <f>VLOOKUP($B74,'Published Daily Data'!$B:$AS,MATCH(N$1,'Published Daily Data'!$B$1:$AS$1,0),TRUE)</f>
        <v>0</v>
      </c>
      <c r="O74" s="18">
        <f>VLOOKUP($B74,'Published Daily Data'!$B:$AS,MATCH(O$1,'Published Daily Data'!$B$1:$AS$1,0),TRUE)</f>
        <v>0</v>
      </c>
      <c r="P74" s="18">
        <f>VLOOKUP($B74,'Published Daily Data'!$B:$AS,MATCH(P$1,'Published Daily Data'!$B$1:$AS$1,0),TRUE)</f>
        <v>15648</v>
      </c>
    </row>
    <row r="75" spans="1:16">
      <c r="A75" s="19"/>
      <c r="B75" s="25">
        <f t="shared" si="1"/>
        <v>42929</v>
      </c>
      <c r="C75" s="18">
        <f>VLOOKUP($B75,'Published Daily Data'!$B:$AS,MATCH(C$1,'Published Daily Data'!$B$1:$AS$1,0),TRUE)</f>
        <v>0</v>
      </c>
      <c r="D75" s="18">
        <f>VLOOKUP($B75,'Published Daily Data'!$B:$AS,MATCH(D$1,'Published Daily Data'!$B$1:$AS$1,0),TRUE)</f>
        <v>0</v>
      </c>
      <c r="E75" s="18">
        <f>VLOOKUP($B75,'Published Daily Data'!$B:$AS,MATCH(E$1,'Published Daily Data'!$B$1:$AS$1,0),TRUE)</f>
        <v>19329</v>
      </c>
      <c r="F75" s="18">
        <f>VLOOKUP($B75,'Published Daily Data'!$B:$AS,MATCH(F$1,'Published Daily Data'!$B$1:$AS$1,0),TRUE)</f>
        <v>19329</v>
      </c>
      <c r="G75" s="18">
        <f>VLOOKUP($B75,'Published Daily Data'!$B:$AS,MATCH(G$1,'Published Daily Data'!$B$1:$AS$1,0),TRUE)</f>
        <v>0</v>
      </c>
      <c r="H75" s="18">
        <f>VLOOKUP($B75,'Published Daily Data'!$B:$AS,MATCH(H$1,'Published Daily Data'!$B$1:$AS$1,0),TRUE)</f>
        <v>0</v>
      </c>
      <c r="I75" s="18">
        <f>VLOOKUP($B75,'Published Daily Data'!$B:$AS,MATCH(I$1,'Published Daily Data'!$B$1:$AS$1,0),TRUE)</f>
        <v>0</v>
      </c>
      <c r="J75" s="18">
        <f>VLOOKUP($B75,'Published Daily Data'!$B:$AS,MATCH(J$1,'Published Daily Data'!$B$1:$AS$1,0),TRUE)</f>
        <v>0</v>
      </c>
      <c r="K75" s="18">
        <f>VLOOKUP($B75,'Published Daily Data'!$B:$AS,MATCH(K$1,'Published Daily Data'!$B$1:$AS$1,0),TRUE)</f>
        <v>0</v>
      </c>
      <c r="L75" s="18">
        <f>VLOOKUP($B75,'Published Daily Data'!$B:$AS,MATCH(L$1,'Published Daily Data'!$B$1:$AS$1,0),TRUE)</f>
        <v>0</v>
      </c>
      <c r="M75" s="18">
        <f>VLOOKUP($B75,'Published Daily Data'!$B:$AS,MATCH(M$1,'Published Daily Data'!$B$1:$AS$1,0),TRUE)</f>
        <v>0</v>
      </c>
      <c r="N75" s="18">
        <f>VLOOKUP($B75,'Published Daily Data'!$B:$AS,MATCH(N$1,'Published Daily Data'!$B$1:$AS$1,0),TRUE)</f>
        <v>0</v>
      </c>
      <c r="O75" s="18">
        <f>VLOOKUP($B75,'Published Daily Data'!$B:$AS,MATCH(O$1,'Published Daily Data'!$B$1:$AS$1,0),TRUE)</f>
        <v>0</v>
      </c>
      <c r="P75" s="18">
        <f>VLOOKUP($B75,'Published Daily Data'!$B:$AS,MATCH(P$1,'Published Daily Data'!$B$1:$AS$1,0),TRUE)</f>
        <v>19329</v>
      </c>
    </row>
    <row r="76" spans="1:16">
      <c r="A76" s="19"/>
      <c r="B76" s="25">
        <f t="shared" si="1"/>
        <v>42930</v>
      </c>
      <c r="C76" s="18">
        <f>VLOOKUP($B76,'Published Daily Data'!$B:$AS,MATCH(C$1,'Published Daily Data'!$B$1:$AS$1,0),TRUE)</f>
        <v>0</v>
      </c>
      <c r="D76" s="18">
        <f>VLOOKUP($B76,'Published Daily Data'!$B:$AS,MATCH(D$1,'Published Daily Data'!$B$1:$AS$1,0),TRUE)</f>
        <v>0</v>
      </c>
      <c r="E76" s="18">
        <f>VLOOKUP($B76,'Published Daily Data'!$B:$AS,MATCH(E$1,'Published Daily Data'!$B$1:$AS$1,0),TRUE)</f>
        <v>16200</v>
      </c>
      <c r="F76" s="18">
        <f>VLOOKUP($B76,'Published Daily Data'!$B:$AS,MATCH(F$1,'Published Daily Data'!$B$1:$AS$1,0),TRUE)</f>
        <v>16200</v>
      </c>
      <c r="G76" s="18">
        <f>VLOOKUP($B76,'Published Daily Data'!$B:$AS,MATCH(G$1,'Published Daily Data'!$B$1:$AS$1,0),TRUE)</f>
        <v>0</v>
      </c>
      <c r="H76" s="18">
        <f>VLOOKUP($B76,'Published Daily Data'!$B:$AS,MATCH(H$1,'Published Daily Data'!$B$1:$AS$1,0),TRUE)</f>
        <v>0</v>
      </c>
      <c r="I76" s="18">
        <f>VLOOKUP($B76,'Published Daily Data'!$B:$AS,MATCH(I$1,'Published Daily Data'!$B$1:$AS$1,0),TRUE)</f>
        <v>0</v>
      </c>
      <c r="J76" s="18">
        <f>VLOOKUP($B76,'Published Daily Data'!$B:$AS,MATCH(J$1,'Published Daily Data'!$B$1:$AS$1,0),TRUE)</f>
        <v>0</v>
      </c>
      <c r="K76" s="18">
        <f>VLOOKUP($B76,'Published Daily Data'!$B:$AS,MATCH(K$1,'Published Daily Data'!$B$1:$AS$1,0),TRUE)</f>
        <v>0</v>
      </c>
      <c r="L76" s="18">
        <f>VLOOKUP($B76,'Published Daily Data'!$B:$AS,MATCH(L$1,'Published Daily Data'!$B$1:$AS$1,0),TRUE)</f>
        <v>0</v>
      </c>
      <c r="M76" s="18">
        <f>VLOOKUP($B76,'Published Daily Data'!$B:$AS,MATCH(M$1,'Published Daily Data'!$B$1:$AS$1,0),TRUE)</f>
        <v>0</v>
      </c>
      <c r="N76" s="18">
        <f>VLOOKUP($B76,'Published Daily Data'!$B:$AS,MATCH(N$1,'Published Daily Data'!$B$1:$AS$1,0),TRUE)</f>
        <v>0</v>
      </c>
      <c r="O76" s="18">
        <f>VLOOKUP($B76,'Published Daily Data'!$B:$AS,MATCH(O$1,'Published Daily Data'!$B$1:$AS$1,0),TRUE)</f>
        <v>0</v>
      </c>
      <c r="P76" s="18">
        <f>VLOOKUP($B76,'Published Daily Data'!$B:$AS,MATCH(P$1,'Published Daily Data'!$B$1:$AS$1,0),TRUE)</f>
        <v>16200</v>
      </c>
    </row>
    <row r="77" spans="1:16">
      <c r="A77" s="19"/>
      <c r="B77" s="25">
        <f t="shared" si="1"/>
        <v>42931</v>
      </c>
      <c r="C77" s="18">
        <f>VLOOKUP($B77,'Published Daily Data'!$B:$AS,MATCH(C$1,'Published Daily Data'!$B$1:$AS$1,0),TRUE)</f>
        <v>0</v>
      </c>
      <c r="D77" s="18">
        <f>VLOOKUP($B77,'Published Daily Data'!$B:$AS,MATCH(D$1,'Published Daily Data'!$B$1:$AS$1,0),TRUE)</f>
        <v>0</v>
      </c>
      <c r="E77" s="18">
        <f>VLOOKUP($B77,'Published Daily Data'!$B:$AS,MATCH(E$1,'Published Daily Data'!$B$1:$AS$1,0),TRUE)</f>
        <v>18193</v>
      </c>
      <c r="F77" s="18">
        <f>VLOOKUP($B77,'Published Daily Data'!$B:$AS,MATCH(F$1,'Published Daily Data'!$B$1:$AS$1,0),TRUE)</f>
        <v>18193</v>
      </c>
      <c r="G77" s="18">
        <f>VLOOKUP($B77,'Published Daily Data'!$B:$AS,MATCH(G$1,'Published Daily Data'!$B$1:$AS$1,0),TRUE)</f>
        <v>0</v>
      </c>
      <c r="H77" s="18">
        <f>VLOOKUP($B77,'Published Daily Data'!$B:$AS,MATCH(H$1,'Published Daily Data'!$B$1:$AS$1,0),TRUE)</f>
        <v>0</v>
      </c>
      <c r="I77" s="18">
        <f>VLOOKUP($B77,'Published Daily Data'!$B:$AS,MATCH(I$1,'Published Daily Data'!$B$1:$AS$1,0),TRUE)</f>
        <v>0</v>
      </c>
      <c r="J77" s="18">
        <f>VLOOKUP($B77,'Published Daily Data'!$B:$AS,MATCH(J$1,'Published Daily Data'!$B$1:$AS$1,0),TRUE)</f>
        <v>0</v>
      </c>
      <c r="K77" s="18">
        <f>VLOOKUP($B77,'Published Daily Data'!$B:$AS,MATCH(K$1,'Published Daily Data'!$B$1:$AS$1,0),TRUE)</f>
        <v>0</v>
      </c>
      <c r="L77" s="18">
        <f>VLOOKUP($B77,'Published Daily Data'!$B:$AS,MATCH(L$1,'Published Daily Data'!$B$1:$AS$1,0),TRUE)</f>
        <v>0</v>
      </c>
      <c r="M77" s="18">
        <f>VLOOKUP($B77,'Published Daily Data'!$B:$AS,MATCH(M$1,'Published Daily Data'!$B$1:$AS$1,0),TRUE)</f>
        <v>0</v>
      </c>
      <c r="N77" s="18">
        <f>VLOOKUP($B77,'Published Daily Data'!$B:$AS,MATCH(N$1,'Published Daily Data'!$B$1:$AS$1,0),TRUE)</f>
        <v>0</v>
      </c>
      <c r="O77" s="18">
        <f>VLOOKUP($B77,'Published Daily Data'!$B:$AS,MATCH(O$1,'Published Daily Data'!$B$1:$AS$1,0),TRUE)</f>
        <v>0</v>
      </c>
      <c r="P77" s="18">
        <f>VLOOKUP($B77,'Published Daily Data'!$B:$AS,MATCH(P$1,'Published Daily Data'!$B$1:$AS$1,0),TRUE)</f>
        <v>18193</v>
      </c>
    </row>
    <row r="78" spans="1:16">
      <c r="A78" s="19"/>
      <c r="B78" s="25">
        <f t="shared" si="1"/>
        <v>42932</v>
      </c>
      <c r="C78" s="18">
        <f>VLOOKUP($B78,'Published Daily Data'!$B:$AS,MATCH(C$1,'Published Daily Data'!$B$1:$AS$1,0),TRUE)</f>
        <v>0</v>
      </c>
      <c r="D78" s="18">
        <f>VLOOKUP($B78,'Published Daily Data'!$B:$AS,MATCH(D$1,'Published Daily Data'!$B$1:$AS$1,0),TRUE)</f>
        <v>0</v>
      </c>
      <c r="E78" s="18">
        <f>VLOOKUP($B78,'Published Daily Data'!$B:$AS,MATCH(E$1,'Published Daily Data'!$B$1:$AS$1,0),TRUE)</f>
        <v>16815</v>
      </c>
      <c r="F78" s="18">
        <f>VLOOKUP($B78,'Published Daily Data'!$B:$AS,MATCH(F$1,'Published Daily Data'!$B$1:$AS$1,0),TRUE)</f>
        <v>16815</v>
      </c>
      <c r="G78" s="18">
        <f>VLOOKUP($B78,'Published Daily Data'!$B:$AS,MATCH(G$1,'Published Daily Data'!$B$1:$AS$1,0),TRUE)</f>
        <v>0</v>
      </c>
      <c r="H78" s="18">
        <f>VLOOKUP($B78,'Published Daily Data'!$B:$AS,MATCH(H$1,'Published Daily Data'!$B$1:$AS$1,0),TRUE)</f>
        <v>0</v>
      </c>
      <c r="I78" s="18">
        <f>VLOOKUP($B78,'Published Daily Data'!$B:$AS,MATCH(I$1,'Published Daily Data'!$B$1:$AS$1,0),TRUE)</f>
        <v>0</v>
      </c>
      <c r="J78" s="18">
        <f>VLOOKUP($B78,'Published Daily Data'!$B:$AS,MATCH(J$1,'Published Daily Data'!$B$1:$AS$1,0),TRUE)</f>
        <v>0</v>
      </c>
      <c r="K78" s="18">
        <f>VLOOKUP($B78,'Published Daily Data'!$B:$AS,MATCH(K$1,'Published Daily Data'!$B$1:$AS$1,0),TRUE)</f>
        <v>0</v>
      </c>
      <c r="L78" s="18">
        <f>VLOOKUP($B78,'Published Daily Data'!$B:$AS,MATCH(L$1,'Published Daily Data'!$B$1:$AS$1,0),TRUE)</f>
        <v>0</v>
      </c>
      <c r="M78" s="18">
        <f>VLOOKUP($B78,'Published Daily Data'!$B:$AS,MATCH(M$1,'Published Daily Data'!$B$1:$AS$1,0),TRUE)</f>
        <v>0</v>
      </c>
      <c r="N78" s="18">
        <f>VLOOKUP($B78,'Published Daily Data'!$B:$AS,MATCH(N$1,'Published Daily Data'!$B$1:$AS$1,0),TRUE)</f>
        <v>0</v>
      </c>
      <c r="O78" s="18">
        <f>VLOOKUP($B78,'Published Daily Data'!$B:$AS,MATCH(O$1,'Published Daily Data'!$B$1:$AS$1,0),TRUE)</f>
        <v>0</v>
      </c>
      <c r="P78" s="18">
        <f>VLOOKUP($B78,'Published Daily Data'!$B:$AS,MATCH(P$1,'Published Daily Data'!$B$1:$AS$1,0),TRUE)</f>
        <v>16815</v>
      </c>
    </row>
    <row r="79" spans="1:16">
      <c r="A79" s="19"/>
      <c r="B79" s="25">
        <f t="shared" si="1"/>
        <v>42933</v>
      </c>
      <c r="C79" s="18">
        <f>VLOOKUP($B79,'Published Daily Data'!$B:$AS,MATCH(C$1,'Published Daily Data'!$B$1:$AS$1,0),TRUE)</f>
        <v>0</v>
      </c>
      <c r="D79" s="18">
        <f>VLOOKUP($B79,'Published Daily Data'!$B:$AS,MATCH(D$1,'Published Daily Data'!$B$1:$AS$1,0),TRUE)</f>
        <v>0</v>
      </c>
      <c r="E79" s="18">
        <f>VLOOKUP($B79,'Published Daily Data'!$B:$AS,MATCH(E$1,'Published Daily Data'!$B$1:$AS$1,0),TRUE)</f>
        <v>16293</v>
      </c>
      <c r="F79" s="18">
        <f>VLOOKUP($B79,'Published Daily Data'!$B:$AS,MATCH(F$1,'Published Daily Data'!$B$1:$AS$1,0),TRUE)</f>
        <v>16293</v>
      </c>
      <c r="G79" s="18">
        <f>VLOOKUP($B79,'Published Daily Data'!$B:$AS,MATCH(G$1,'Published Daily Data'!$B$1:$AS$1,0),TRUE)</f>
        <v>0</v>
      </c>
      <c r="H79" s="18">
        <f>VLOOKUP($B79,'Published Daily Data'!$B:$AS,MATCH(H$1,'Published Daily Data'!$B$1:$AS$1,0),TRUE)</f>
        <v>0</v>
      </c>
      <c r="I79" s="18">
        <f>VLOOKUP($B79,'Published Daily Data'!$B:$AS,MATCH(I$1,'Published Daily Data'!$B$1:$AS$1,0),TRUE)</f>
        <v>0</v>
      </c>
      <c r="J79" s="18">
        <f>VLOOKUP($B79,'Published Daily Data'!$B:$AS,MATCH(J$1,'Published Daily Data'!$B$1:$AS$1,0),TRUE)</f>
        <v>0</v>
      </c>
      <c r="K79" s="18">
        <f>VLOOKUP($B79,'Published Daily Data'!$B:$AS,MATCH(K$1,'Published Daily Data'!$B$1:$AS$1,0),TRUE)</f>
        <v>0</v>
      </c>
      <c r="L79" s="18">
        <f>VLOOKUP($B79,'Published Daily Data'!$B:$AS,MATCH(L$1,'Published Daily Data'!$B$1:$AS$1,0),TRUE)</f>
        <v>0</v>
      </c>
      <c r="M79" s="18">
        <f>VLOOKUP($B79,'Published Daily Data'!$B:$AS,MATCH(M$1,'Published Daily Data'!$B$1:$AS$1,0),TRUE)</f>
        <v>0</v>
      </c>
      <c r="N79" s="18">
        <f>VLOOKUP($B79,'Published Daily Data'!$B:$AS,MATCH(N$1,'Published Daily Data'!$B$1:$AS$1,0),TRUE)</f>
        <v>0</v>
      </c>
      <c r="O79" s="18">
        <f>VLOOKUP($B79,'Published Daily Data'!$B:$AS,MATCH(O$1,'Published Daily Data'!$B$1:$AS$1,0),TRUE)</f>
        <v>0</v>
      </c>
      <c r="P79" s="18">
        <f>VLOOKUP($B79,'Published Daily Data'!$B:$AS,MATCH(P$1,'Published Daily Data'!$B$1:$AS$1,0),TRUE)</f>
        <v>16293</v>
      </c>
    </row>
    <row r="80" spans="1:16">
      <c r="A80" s="19"/>
      <c r="B80" s="25">
        <f t="shared" si="1"/>
        <v>42934</v>
      </c>
      <c r="C80" s="18">
        <f>VLOOKUP($B80,'Published Daily Data'!$B:$AS,MATCH(C$1,'Published Daily Data'!$B$1:$AS$1,0),TRUE)</f>
        <v>0</v>
      </c>
      <c r="D80" s="18">
        <f>VLOOKUP($B80,'Published Daily Data'!$B:$AS,MATCH(D$1,'Published Daily Data'!$B$1:$AS$1,0),TRUE)</f>
        <v>0</v>
      </c>
      <c r="E80" s="18">
        <f>VLOOKUP($B80,'Published Daily Data'!$B:$AS,MATCH(E$1,'Published Daily Data'!$B$1:$AS$1,0),TRUE)</f>
        <v>15030</v>
      </c>
      <c r="F80" s="18">
        <f>VLOOKUP($B80,'Published Daily Data'!$B:$AS,MATCH(F$1,'Published Daily Data'!$B$1:$AS$1,0),TRUE)</f>
        <v>15030</v>
      </c>
      <c r="G80" s="18">
        <f>VLOOKUP($B80,'Published Daily Data'!$B:$AS,MATCH(G$1,'Published Daily Data'!$B$1:$AS$1,0),TRUE)</f>
        <v>0</v>
      </c>
      <c r="H80" s="18">
        <f>VLOOKUP($B80,'Published Daily Data'!$B:$AS,MATCH(H$1,'Published Daily Data'!$B$1:$AS$1,0),TRUE)</f>
        <v>0</v>
      </c>
      <c r="I80" s="18">
        <f>VLOOKUP($B80,'Published Daily Data'!$B:$AS,MATCH(I$1,'Published Daily Data'!$B$1:$AS$1,0),TRUE)</f>
        <v>0</v>
      </c>
      <c r="J80" s="18">
        <f>VLOOKUP($B80,'Published Daily Data'!$B:$AS,MATCH(J$1,'Published Daily Data'!$B$1:$AS$1,0),TRUE)</f>
        <v>0</v>
      </c>
      <c r="K80" s="18">
        <f>VLOOKUP($B80,'Published Daily Data'!$B:$AS,MATCH(K$1,'Published Daily Data'!$B$1:$AS$1,0),TRUE)</f>
        <v>0</v>
      </c>
      <c r="L80" s="18">
        <f>VLOOKUP($B80,'Published Daily Data'!$B:$AS,MATCH(L$1,'Published Daily Data'!$B$1:$AS$1,0),TRUE)</f>
        <v>0</v>
      </c>
      <c r="M80" s="18">
        <f>VLOOKUP($B80,'Published Daily Data'!$B:$AS,MATCH(M$1,'Published Daily Data'!$B$1:$AS$1,0),TRUE)</f>
        <v>0</v>
      </c>
      <c r="N80" s="18">
        <f>VLOOKUP($B80,'Published Daily Data'!$B:$AS,MATCH(N$1,'Published Daily Data'!$B$1:$AS$1,0),TRUE)</f>
        <v>0</v>
      </c>
      <c r="O80" s="18">
        <f>VLOOKUP($B80,'Published Daily Data'!$B:$AS,MATCH(O$1,'Published Daily Data'!$B$1:$AS$1,0),TRUE)</f>
        <v>0</v>
      </c>
      <c r="P80" s="18">
        <f>VLOOKUP($B80,'Published Daily Data'!$B:$AS,MATCH(P$1,'Published Daily Data'!$B$1:$AS$1,0),TRUE)</f>
        <v>15030</v>
      </c>
    </row>
    <row r="81" spans="1:16">
      <c r="A81" s="19"/>
      <c r="B81" s="25">
        <f t="shared" si="1"/>
        <v>42935</v>
      </c>
      <c r="C81" s="18">
        <f>VLOOKUP($B81,'Published Daily Data'!$B:$AS,MATCH(C$1,'Published Daily Data'!$B$1:$AS$1,0),TRUE)</f>
        <v>0</v>
      </c>
      <c r="D81" s="18">
        <f>VLOOKUP($B81,'Published Daily Data'!$B:$AS,MATCH(D$1,'Published Daily Data'!$B$1:$AS$1,0),TRUE)</f>
        <v>0</v>
      </c>
      <c r="E81" s="18">
        <f>VLOOKUP($B81,'Published Daily Data'!$B:$AS,MATCH(E$1,'Published Daily Data'!$B$1:$AS$1,0),TRUE)</f>
        <v>17203</v>
      </c>
      <c r="F81" s="18">
        <f>VLOOKUP($B81,'Published Daily Data'!$B:$AS,MATCH(F$1,'Published Daily Data'!$B$1:$AS$1,0),TRUE)</f>
        <v>17203</v>
      </c>
      <c r="G81" s="18">
        <f>VLOOKUP($B81,'Published Daily Data'!$B:$AS,MATCH(G$1,'Published Daily Data'!$B$1:$AS$1,0),TRUE)</f>
        <v>0</v>
      </c>
      <c r="H81" s="18">
        <f>VLOOKUP($B81,'Published Daily Data'!$B:$AS,MATCH(H$1,'Published Daily Data'!$B$1:$AS$1,0),TRUE)</f>
        <v>0</v>
      </c>
      <c r="I81" s="18">
        <f>VLOOKUP($B81,'Published Daily Data'!$B:$AS,MATCH(I$1,'Published Daily Data'!$B$1:$AS$1,0),TRUE)</f>
        <v>0</v>
      </c>
      <c r="J81" s="18">
        <f>VLOOKUP($B81,'Published Daily Data'!$B:$AS,MATCH(J$1,'Published Daily Data'!$B$1:$AS$1,0),TRUE)</f>
        <v>0</v>
      </c>
      <c r="K81" s="18">
        <f>VLOOKUP($B81,'Published Daily Data'!$B:$AS,MATCH(K$1,'Published Daily Data'!$B$1:$AS$1,0),TRUE)</f>
        <v>0</v>
      </c>
      <c r="L81" s="18">
        <f>VLOOKUP($B81,'Published Daily Data'!$B:$AS,MATCH(L$1,'Published Daily Data'!$B$1:$AS$1,0),TRUE)</f>
        <v>0</v>
      </c>
      <c r="M81" s="18">
        <f>VLOOKUP($B81,'Published Daily Data'!$B:$AS,MATCH(M$1,'Published Daily Data'!$B$1:$AS$1,0),TRUE)</f>
        <v>0</v>
      </c>
      <c r="N81" s="18">
        <f>VLOOKUP($B81,'Published Daily Data'!$B:$AS,MATCH(N$1,'Published Daily Data'!$B$1:$AS$1,0),TRUE)</f>
        <v>0</v>
      </c>
      <c r="O81" s="18">
        <f>VLOOKUP($B81,'Published Daily Data'!$B:$AS,MATCH(O$1,'Published Daily Data'!$B$1:$AS$1,0),TRUE)</f>
        <v>0</v>
      </c>
      <c r="P81" s="18">
        <f>VLOOKUP($B81,'Published Daily Data'!$B:$AS,MATCH(P$1,'Published Daily Data'!$B$1:$AS$1,0),TRUE)</f>
        <v>17203</v>
      </c>
    </row>
    <row r="82" spans="1:16">
      <c r="A82" s="19"/>
      <c r="B82" s="25">
        <f t="shared" si="1"/>
        <v>42936</v>
      </c>
      <c r="C82" s="18">
        <f>VLOOKUP($B82,'Published Daily Data'!$B:$AS,MATCH(C$1,'Published Daily Data'!$B$1:$AS$1,0),TRUE)</f>
        <v>0</v>
      </c>
      <c r="D82" s="18">
        <f>VLOOKUP($B82,'Published Daily Data'!$B:$AS,MATCH(D$1,'Published Daily Data'!$B$1:$AS$1,0),TRUE)</f>
        <v>0</v>
      </c>
      <c r="E82" s="18">
        <f>VLOOKUP($B82,'Published Daily Data'!$B:$AS,MATCH(E$1,'Published Daily Data'!$B$1:$AS$1,0),TRUE)</f>
        <v>17036</v>
      </c>
      <c r="F82" s="18">
        <f>VLOOKUP($B82,'Published Daily Data'!$B:$AS,MATCH(F$1,'Published Daily Data'!$B$1:$AS$1,0),TRUE)</f>
        <v>17036</v>
      </c>
      <c r="G82" s="18">
        <f>VLOOKUP($B82,'Published Daily Data'!$B:$AS,MATCH(G$1,'Published Daily Data'!$B$1:$AS$1,0),TRUE)</f>
        <v>0</v>
      </c>
      <c r="H82" s="18">
        <f>VLOOKUP($B82,'Published Daily Data'!$B:$AS,MATCH(H$1,'Published Daily Data'!$B$1:$AS$1,0),TRUE)</f>
        <v>0</v>
      </c>
      <c r="I82" s="18">
        <f>VLOOKUP($B82,'Published Daily Data'!$B:$AS,MATCH(I$1,'Published Daily Data'!$B$1:$AS$1,0),TRUE)</f>
        <v>0</v>
      </c>
      <c r="J82" s="18">
        <f>VLOOKUP($B82,'Published Daily Data'!$B:$AS,MATCH(J$1,'Published Daily Data'!$B$1:$AS$1,0),TRUE)</f>
        <v>0</v>
      </c>
      <c r="K82" s="18">
        <f>VLOOKUP($B82,'Published Daily Data'!$B:$AS,MATCH(K$1,'Published Daily Data'!$B$1:$AS$1,0),TRUE)</f>
        <v>0</v>
      </c>
      <c r="L82" s="18">
        <f>VLOOKUP($B82,'Published Daily Data'!$B:$AS,MATCH(L$1,'Published Daily Data'!$B$1:$AS$1,0),TRUE)</f>
        <v>0</v>
      </c>
      <c r="M82" s="18">
        <f>VLOOKUP($B82,'Published Daily Data'!$B:$AS,MATCH(M$1,'Published Daily Data'!$B$1:$AS$1,0),TRUE)</f>
        <v>0</v>
      </c>
      <c r="N82" s="18">
        <f>VLOOKUP($B82,'Published Daily Data'!$B:$AS,MATCH(N$1,'Published Daily Data'!$B$1:$AS$1,0),TRUE)</f>
        <v>0</v>
      </c>
      <c r="O82" s="18">
        <f>VLOOKUP($B82,'Published Daily Data'!$B:$AS,MATCH(O$1,'Published Daily Data'!$B$1:$AS$1,0),TRUE)</f>
        <v>0</v>
      </c>
      <c r="P82" s="18">
        <f>VLOOKUP($B82,'Published Daily Data'!$B:$AS,MATCH(P$1,'Published Daily Data'!$B$1:$AS$1,0),TRUE)</f>
        <v>17036</v>
      </c>
    </row>
    <row r="83" spans="1:16">
      <c r="A83" s="19"/>
      <c r="B83" s="25">
        <f t="shared" si="1"/>
        <v>42937</v>
      </c>
      <c r="C83" s="18">
        <f>VLOOKUP($B83,'Published Daily Data'!$B:$AS,MATCH(C$1,'Published Daily Data'!$B$1:$AS$1,0),TRUE)</f>
        <v>0</v>
      </c>
      <c r="D83" s="18">
        <f>VLOOKUP($B83,'Published Daily Data'!$B:$AS,MATCH(D$1,'Published Daily Data'!$B$1:$AS$1,0),TRUE)</f>
        <v>0</v>
      </c>
      <c r="E83" s="18">
        <f>VLOOKUP($B83,'Published Daily Data'!$B:$AS,MATCH(E$1,'Published Daily Data'!$B$1:$AS$1,0),TRUE)</f>
        <v>13349</v>
      </c>
      <c r="F83" s="18">
        <f>VLOOKUP($B83,'Published Daily Data'!$B:$AS,MATCH(F$1,'Published Daily Data'!$B$1:$AS$1,0),TRUE)</f>
        <v>13349</v>
      </c>
      <c r="G83" s="18">
        <f>VLOOKUP($B83,'Published Daily Data'!$B:$AS,MATCH(G$1,'Published Daily Data'!$B$1:$AS$1,0),TRUE)</f>
        <v>0</v>
      </c>
      <c r="H83" s="18">
        <f>VLOOKUP($B83,'Published Daily Data'!$B:$AS,MATCH(H$1,'Published Daily Data'!$B$1:$AS$1,0),TRUE)</f>
        <v>0</v>
      </c>
      <c r="I83" s="18">
        <f>VLOOKUP($B83,'Published Daily Data'!$B:$AS,MATCH(I$1,'Published Daily Data'!$B$1:$AS$1,0),TRUE)</f>
        <v>0</v>
      </c>
      <c r="J83" s="18">
        <f>VLOOKUP($B83,'Published Daily Data'!$B:$AS,MATCH(J$1,'Published Daily Data'!$B$1:$AS$1,0),TRUE)</f>
        <v>0</v>
      </c>
      <c r="K83" s="18">
        <f>VLOOKUP($B83,'Published Daily Data'!$B:$AS,MATCH(K$1,'Published Daily Data'!$B$1:$AS$1,0),TRUE)</f>
        <v>0</v>
      </c>
      <c r="L83" s="18">
        <f>VLOOKUP($B83,'Published Daily Data'!$B:$AS,MATCH(L$1,'Published Daily Data'!$B$1:$AS$1,0),TRUE)</f>
        <v>0</v>
      </c>
      <c r="M83" s="18">
        <f>VLOOKUP($B83,'Published Daily Data'!$B:$AS,MATCH(M$1,'Published Daily Data'!$B$1:$AS$1,0),TRUE)</f>
        <v>0</v>
      </c>
      <c r="N83" s="18">
        <f>VLOOKUP($B83,'Published Daily Data'!$B:$AS,MATCH(N$1,'Published Daily Data'!$B$1:$AS$1,0),TRUE)</f>
        <v>0</v>
      </c>
      <c r="O83" s="18">
        <f>VLOOKUP($B83,'Published Daily Data'!$B:$AS,MATCH(O$1,'Published Daily Data'!$B$1:$AS$1,0),TRUE)</f>
        <v>0</v>
      </c>
      <c r="P83" s="18">
        <f>VLOOKUP($B83,'Published Daily Data'!$B:$AS,MATCH(P$1,'Published Daily Data'!$B$1:$AS$1,0),TRUE)</f>
        <v>13349</v>
      </c>
    </row>
    <row r="84" spans="1:16">
      <c r="A84" s="19"/>
      <c r="B84" s="25">
        <f t="shared" si="1"/>
        <v>42938</v>
      </c>
      <c r="C84" s="18">
        <f>VLOOKUP($B84,'Published Daily Data'!$B:$AS,MATCH(C$1,'Published Daily Data'!$B$1:$AS$1,0),TRUE)</f>
        <v>0</v>
      </c>
      <c r="D84" s="18">
        <f>VLOOKUP($B84,'Published Daily Data'!$B:$AS,MATCH(D$1,'Published Daily Data'!$B$1:$AS$1,0),TRUE)</f>
        <v>0</v>
      </c>
      <c r="E84" s="18">
        <f>VLOOKUP($B84,'Published Daily Data'!$B:$AS,MATCH(E$1,'Published Daily Data'!$B$1:$AS$1,0),TRUE)</f>
        <v>11700</v>
      </c>
      <c r="F84" s="18">
        <f>VLOOKUP($B84,'Published Daily Data'!$B:$AS,MATCH(F$1,'Published Daily Data'!$B$1:$AS$1,0),TRUE)</f>
        <v>11700</v>
      </c>
      <c r="G84" s="18">
        <f>VLOOKUP($B84,'Published Daily Data'!$B:$AS,MATCH(G$1,'Published Daily Data'!$B$1:$AS$1,0),TRUE)</f>
        <v>0</v>
      </c>
      <c r="H84" s="18">
        <f>VLOOKUP($B84,'Published Daily Data'!$B:$AS,MATCH(H$1,'Published Daily Data'!$B$1:$AS$1,0),TRUE)</f>
        <v>0</v>
      </c>
      <c r="I84" s="18">
        <f>VLOOKUP($B84,'Published Daily Data'!$B:$AS,MATCH(I$1,'Published Daily Data'!$B$1:$AS$1,0),TRUE)</f>
        <v>0</v>
      </c>
      <c r="J84" s="18">
        <f>VLOOKUP($B84,'Published Daily Data'!$B:$AS,MATCH(J$1,'Published Daily Data'!$B$1:$AS$1,0),TRUE)</f>
        <v>0</v>
      </c>
      <c r="K84" s="18">
        <f>VLOOKUP($B84,'Published Daily Data'!$B:$AS,MATCH(K$1,'Published Daily Data'!$B$1:$AS$1,0),TRUE)</f>
        <v>0</v>
      </c>
      <c r="L84" s="18">
        <f>VLOOKUP($B84,'Published Daily Data'!$B:$AS,MATCH(L$1,'Published Daily Data'!$B$1:$AS$1,0),TRUE)</f>
        <v>0</v>
      </c>
      <c r="M84" s="18">
        <f>VLOOKUP($B84,'Published Daily Data'!$B:$AS,MATCH(M$1,'Published Daily Data'!$B$1:$AS$1,0),TRUE)</f>
        <v>0</v>
      </c>
      <c r="N84" s="18">
        <f>VLOOKUP($B84,'Published Daily Data'!$B:$AS,MATCH(N$1,'Published Daily Data'!$B$1:$AS$1,0),TRUE)</f>
        <v>0</v>
      </c>
      <c r="O84" s="18">
        <f>VLOOKUP($B84,'Published Daily Data'!$B:$AS,MATCH(O$1,'Published Daily Data'!$B$1:$AS$1,0),TRUE)</f>
        <v>0</v>
      </c>
      <c r="P84" s="18">
        <f>VLOOKUP($B84,'Published Daily Data'!$B:$AS,MATCH(P$1,'Published Daily Data'!$B$1:$AS$1,0),TRUE)</f>
        <v>11700</v>
      </c>
    </row>
    <row r="85" spans="1:16">
      <c r="A85" s="19"/>
      <c r="B85" s="25">
        <f t="shared" si="1"/>
        <v>42939</v>
      </c>
      <c r="C85" s="18">
        <f>VLOOKUP($B85,'Published Daily Data'!$B:$AS,MATCH(C$1,'Published Daily Data'!$B$1:$AS$1,0),TRUE)</f>
        <v>0</v>
      </c>
      <c r="D85" s="18">
        <f>VLOOKUP($B85,'Published Daily Data'!$B:$AS,MATCH(D$1,'Published Daily Data'!$B$1:$AS$1,0),TRUE)</f>
        <v>0</v>
      </c>
      <c r="E85" s="18">
        <f>VLOOKUP($B85,'Published Daily Data'!$B:$AS,MATCH(E$1,'Published Daily Data'!$B$1:$AS$1,0),TRUE)</f>
        <v>11681</v>
      </c>
      <c r="F85" s="18">
        <f>VLOOKUP($B85,'Published Daily Data'!$B:$AS,MATCH(F$1,'Published Daily Data'!$B$1:$AS$1,0),TRUE)</f>
        <v>11681</v>
      </c>
      <c r="G85" s="18">
        <f>VLOOKUP($B85,'Published Daily Data'!$B:$AS,MATCH(G$1,'Published Daily Data'!$B$1:$AS$1,0),TRUE)</f>
        <v>0</v>
      </c>
      <c r="H85" s="18">
        <f>VLOOKUP($B85,'Published Daily Data'!$B:$AS,MATCH(H$1,'Published Daily Data'!$B$1:$AS$1,0),TRUE)</f>
        <v>0</v>
      </c>
      <c r="I85" s="18">
        <f>VLOOKUP($B85,'Published Daily Data'!$B:$AS,MATCH(I$1,'Published Daily Data'!$B$1:$AS$1,0),TRUE)</f>
        <v>0</v>
      </c>
      <c r="J85" s="18">
        <f>VLOOKUP($B85,'Published Daily Data'!$B:$AS,MATCH(J$1,'Published Daily Data'!$B$1:$AS$1,0),TRUE)</f>
        <v>0</v>
      </c>
      <c r="K85" s="18">
        <f>VLOOKUP($B85,'Published Daily Data'!$B:$AS,MATCH(K$1,'Published Daily Data'!$B$1:$AS$1,0),TRUE)</f>
        <v>0</v>
      </c>
      <c r="L85" s="18">
        <f>VLOOKUP($B85,'Published Daily Data'!$B:$AS,MATCH(L$1,'Published Daily Data'!$B$1:$AS$1,0),TRUE)</f>
        <v>0</v>
      </c>
      <c r="M85" s="18">
        <f>VLOOKUP($B85,'Published Daily Data'!$B:$AS,MATCH(M$1,'Published Daily Data'!$B$1:$AS$1,0),TRUE)</f>
        <v>0</v>
      </c>
      <c r="N85" s="18">
        <f>VLOOKUP($B85,'Published Daily Data'!$B:$AS,MATCH(N$1,'Published Daily Data'!$B$1:$AS$1,0),TRUE)</f>
        <v>0</v>
      </c>
      <c r="O85" s="18">
        <f>VLOOKUP($B85,'Published Daily Data'!$B:$AS,MATCH(O$1,'Published Daily Data'!$B$1:$AS$1,0),TRUE)</f>
        <v>0</v>
      </c>
      <c r="P85" s="18">
        <f>VLOOKUP($B85,'Published Daily Data'!$B:$AS,MATCH(P$1,'Published Daily Data'!$B$1:$AS$1,0),TRUE)</f>
        <v>11681</v>
      </c>
    </row>
    <row r="86" spans="1:16">
      <c r="A86" s="19"/>
      <c r="B86" s="25">
        <f t="shared" si="1"/>
        <v>42940</v>
      </c>
      <c r="C86" s="18">
        <f>VLOOKUP($B86,'Published Daily Data'!$B:$AS,MATCH(C$1,'Published Daily Data'!$B$1:$AS$1,0),TRUE)</f>
        <v>0</v>
      </c>
      <c r="D86" s="18">
        <f>VLOOKUP($B86,'Published Daily Data'!$B:$AS,MATCH(D$1,'Published Daily Data'!$B$1:$AS$1,0),TRUE)</f>
        <v>0</v>
      </c>
      <c r="E86" s="18">
        <f>VLOOKUP($B86,'Published Daily Data'!$B:$AS,MATCH(E$1,'Published Daily Data'!$B$1:$AS$1,0),TRUE)</f>
        <v>11094</v>
      </c>
      <c r="F86" s="18">
        <f>VLOOKUP($B86,'Published Daily Data'!$B:$AS,MATCH(F$1,'Published Daily Data'!$B$1:$AS$1,0),TRUE)</f>
        <v>11094</v>
      </c>
      <c r="G86" s="18">
        <f>VLOOKUP($B86,'Published Daily Data'!$B:$AS,MATCH(G$1,'Published Daily Data'!$B$1:$AS$1,0),TRUE)</f>
        <v>0</v>
      </c>
      <c r="H86" s="18">
        <f>VLOOKUP($B86,'Published Daily Data'!$B:$AS,MATCH(H$1,'Published Daily Data'!$B$1:$AS$1,0),TRUE)</f>
        <v>0</v>
      </c>
      <c r="I86" s="18">
        <f>VLOOKUP($B86,'Published Daily Data'!$B:$AS,MATCH(I$1,'Published Daily Data'!$B$1:$AS$1,0),TRUE)</f>
        <v>0</v>
      </c>
      <c r="J86" s="18">
        <f>VLOOKUP($B86,'Published Daily Data'!$B:$AS,MATCH(J$1,'Published Daily Data'!$B$1:$AS$1,0),TRUE)</f>
        <v>0</v>
      </c>
      <c r="K86" s="18">
        <f>VLOOKUP($B86,'Published Daily Data'!$B:$AS,MATCH(K$1,'Published Daily Data'!$B$1:$AS$1,0),TRUE)</f>
        <v>0</v>
      </c>
      <c r="L86" s="18">
        <f>VLOOKUP($B86,'Published Daily Data'!$B:$AS,MATCH(L$1,'Published Daily Data'!$B$1:$AS$1,0),TRUE)</f>
        <v>0</v>
      </c>
      <c r="M86" s="18">
        <f>VLOOKUP($B86,'Published Daily Data'!$B:$AS,MATCH(M$1,'Published Daily Data'!$B$1:$AS$1,0),TRUE)</f>
        <v>0</v>
      </c>
      <c r="N86" s="18">
        <f>VLOOKUP($B86,'Published Daily Data'!$B:$AS,MATCH(N$1,'Published Daily Data'!$B$1:$AS$1,0),TRUE)</f>
        <v>0</v>
      </c>
      <c r="O86" s="18">
        <f>VLOOKUP($B86,'Published Daily Data'!$B:$AS,MATCH(O$1,'Published Daily Data'!$B$1:$AS$1,0),TRUE)</f>
        <v>0</v>
      </c>
      <c r="P86" s="18">
        <f>VLOOKUP($B86,'Published Daily Data'!$B:$AS,MATCH(P$1,'Published Daily Data'!$B$1:$AS$1,0),TRUE)</f>
        <v>11094</v>
      </c>
    </row>
    <row r="87" spans="1:16">
      <c r="A87" s="19"/>
      <c r="B87" s="25">
        <f t="shared" si="1"/>
        <v>42941</v>
      </c>
      <c r="C87" s="18">
        <f>VLOOKUP($B87,'Published Daily Data'!$B:$AS,MATCH(C$1,'Published Daily Data'!$B$1:$AS$1,0),TRUE)</f>
        <v>0</v>
      </c>
      <c r="D87" s="18">
        <f>VLOOKUP($B87,'Published Daily Data'!$B:$AS,MATCH(D$1,'Published Daily Data'!$B$1:$AS$1,0),TRUE)</f>
        <v>0</v>
      </c>
      <c r="E87" s="18">
        <f>VLOOKUP($B87,'Published Daily Data'!$B:$AS,MATCH(E$1,'Published Daily Data'!$B$1:$AS$1,0),TRUE)</f>
        <v>15463</v>
      </c>
      <c r="F87" s="18">
        <f>VLOOKUP($B87,'Published Daily Data'!$B:$AS,MATCH(F$1,'Published Daily Data'!$B$1:$AS$1,0),TRUE)</f>
        <v>15463</v>
      </c>
      <c r="G87" s="18">
        <f>VLOOKUP($B87,'Published Daily Data'!$B:$AS,MATCH(G$1,'Published Daily Data'!$B$1:$AS$1,0),TRUE)</f>
        <v>0</v>
      </c>
      <c r="H87" s="18">
        <f>VLOOKUP($B87,'Published Daily Data'!$B:$AS,MATCH(H$1,'Published Daily Data'!$B$1:$AS$1,0),TRUE)</f>
        <v>0</v>
      </c>
      <c r="I87" s="18">
        <f>VLOOKUP($B87,'Published Daily Data'!$B:$AS,MATCH(I$1,'Published Daily Data'!$B$1:$AS$1,0),TRUE)</f>
        <v>0</v>
      </c>
      <c r="J87" s="18">
        <f>VLOOKUP($B87,'Published Daily Data'!$B:$AS,MATCH(J$1,'Published Daily Data'!$B$1:$AS$1,0),TRUE)</f>
        <v>0</v>
      </c>
      <c r="K87" s="18">
        <f>VLOOKUP($B87,'Published Daily Data'!$B:$AS,MATCH(K$1,'Published Daily Data'!$B$1:$AS$1,0),TRUE)</f>
        <v>0</v>
      </c>
      <c r="L87" s="18">
        <f>VLOOKUP($B87,'Published Daily Data'!$B:$AS,MATCH(L$1,'Published Daily Data'!$B$1:$AS$1,0),TRUE)</f>
        <v>0</v>
      </c>
      <c r="M87" s="18">
        <f>VLOOKUP($B87,'Published Daily Data'!$B:$AS,MATCH(M$1,'Published Daily Data'!$B$1:$AS$1,0),TRUE)</f>
        <v>0</v>
      </c>
      <c r="N87" s="18">
        <f>VLOOKUP($B87,'Published Daily Data'!$B:$AS,MATCH(N$1,'Published Daily Data'!$B$1:$AS$1,0),TRUE)</f>
        <v>0</v>
      </c>
      <c r="O87" s="18">
        <f>VLOOKUP($B87,'Published Daily Data'!$B:$AS,MATCH(O$1,'Published Daily Data'!$B$1:$AS$1,0),TRUE)</f>
        <v>0</v>
      </c>
      <c r="P87" s="18">
        <f>VLOOKUP($B87,'Published Daily Data'!$B:$AS,MATCH(P$1,'Published Daily Data'!$B$1:$AS$1,0),TRUE)</f>
        <v>15463</v>
      </c>
    </row>
    <row r="88" spans="1:16">
      <c r="A88" s="19"/>
      <c r="B88" s="25">
        <f t="shared" si="1"/>
        <v>42942</v>
      </c>
      <c r="C88" s="18">
        <f>VLOOKUP($B88,'Published Daily Data'!$B:$AS,MATCH(C$1,'Published Daily Data'!$B$1:$AS$1,0),TRUE)</f>
        <v>0</v>
      </c>
      <c r="D88" s="18">
        <f>VLOOKUP($B88,'Published Daily Data'!$B:$AS,MATCH(D$1,'Published Daily Data'!$B$1:$AS$1,0),TRUE)</f>
        <v>0</v>
      </c>
      <c r="E88" s="18">
        <f>VLOOKUP($B88,'Published Daily Data'!$B:$AS,MATCH(E$1,'Published Daily Data'!$B$1:$AS$1,0),TRUE)</f>
        <v>18107</v>
      </c>
      <c r="F88" s="18">
        <f>VLOOKUP($B88,'Published Daily Data'!$B:$AS,MATCH(F$1,'Published Daily Data'!$B$1:$AS$1,0),TRUE)</f>
        <v>18107</v>
      </c>
      <c r="G88" s="18">
        <f>VLOOKUP($B88,'Published Daily Data'!$B:$AS,MATCH(G$1,'Published Daily Data'!$B$1:$AS$1,0),TRUE)</f>
        <v>0</v>
      </c>
      <c r="H88" s="18">
        <f>VLOOKUP($B88,'Published Daily Data'!$B:$AS,MATCH(H$1,'Published Daily Data'!$B$1:$AS$1,0),TRUE)</f>
        <v>0</v>
      </c>
      <c r="I88" s="18">
        <f>VLOOKUP($B88,'Published Daily Data'!$B:$AS,MATCH(I$1,'Published Daily Data'!$B$1:$AS$1,0),TRUE)</f>
        <v>0</v>
      </c>
      <c r="J88" s="18">
        <f>VLOOKUP($B88,'Published Daily Data'!$B:$AS,MATCH(J$1,'Published Daily Data'!$B$1:$AS$1,0),TRUE)</f>
        <v>0</v>
      </c>
      <c r="K88" s="18">
        <f>VLOOKUP($B88,'Published Daily Data'!$B:$AS,MATCH(K$1,'Published Daily Data'!$B$1:$AS$1,0),TRUE)</f>
        <v>0</v>
      </c>
      <c r="L88" s="18">
        <f>VLOOKUP($B88,'Published Daily Data'!$B:$AS,MATCH(L$1,'Published Daily Data'!$B$1:$AS$1,0),TRUE)</f>
        <v>0</v>
      </c>
      <c r="M88" s="18">
        <f>VLOOKUP($B88,'Published Daily Data'!$B:$AS,MATCH(M$1,'Published Daily Data'!$B$1:$AS$1,0),TRUE)</f>
        <v>0</v>
      </c>
      <c r="N88" s="18">
        <f>VLOOKUP($B88,'Published Daily Data'!$B:$AS,MATCH(N$1,'Published Daily Data'!$B$1:$AS$1,0),TRUE)</f>
        <v>0</v>
      </c>
      <c r="O88" s="18">
        <f>VLOOKUP($B88,'Published Daily Data'!$B:$AS,MATCH(O$1,'Published Daily Data'!$B$1:$AS$1,0),TRUE)</f>
        <v>0</v>
      </c>
      <c r="P88" s="18">
        <f>VLOOKUP($B88,'Published Daily Data'!$B:$AS,MATCH(P$1,'Published Daily Data'!$B$1:$AS$1,0),TRUE)</f>
        <v>18107</v>
      </c>
    </row>
    <row r="89" spans="1:16">
      <c r="A89" s="19"/>
      <c r="B89" s="25">
        <f t="shared" si="1"/>
        <v>42943</v>
      </c>
      <c r="C89" s="18">
        <f>VLOOKUP($B89,'Published Daily Data'!$B:$AS,MATCH(C$1,'Published Daily Data'!$B$1:$AS$1,0),TRUE)</f>
        <v>0</v>
      </c>
      <c r="D89" s="18">
        <f>VLOOKUP($B89,'Published Daily Data'!$B:$AS,MATCH(D$1,'Published Daily Data'!$B$1:$AS$1,0),TRUE)</f>
        <v>0</v>
      </c>
      <c r="E89" s="18">
        <f>VLOOKUP($B89,'Published Daily Data'!$B:$AS,MATCH(E$1,'Published Daily Data'!$B$1:$AS$1,0),TRUE)</f>
        <v>19609</v>
      </c>
      <c r="F89" s="18">
        <f>VLOOKUP($B89,'Published Daily Data'!$B:$AS,MATCH(F$1,'Published Daily Data'!$B$1:$AS$1,0),TRUE)</f>
        <v>19609</v>
      </c>
      <c r="G89" s="18">
        <f>VLOOKUP($B89,'Published Daily Data'!$B:$AS,MATCH(G$1,'Published Daily Data'!$B$1:$AS$1,0),TRUE)</f>
        <v>0</v>
      </c>
      <c r="H89" s="18">
        <f>VLOOKUP($B89,'Published Daily Data'!$B:$AS,MATCH(H$1,'Published Daily Data'!$B$1:$AS$1,0),TRUE)</f>
        <v>0</v>
      </c>
      <c r="I89" s="18">
        <f>VLOOKUP($B89,'Published Daily Data'!$B:$AS,MATCH(I$1,'Published Daily Data'!$B$1:$AS$1,0),TRUE)</f>
        <v>0</v>
      </c>
      <c r="J89" s="18">
        <f>VLOOKUP($B89,'Published Daily Data'!$B:$AS,MATCH(J$1,'Published Daily Data'!$B$1:$AS$1,0),TRUE)</f>
        <v>0</v>
      </c>
      <c r="K89" s="18">
        <f>VLOOKUP($B89,'Published Daily Data'!$B:$AS,MATCH(K$1,'Published Daily Data'!$B$1:$AS$1,0),TRUE)</f>
        <v>0</v>
      </c>
      <c r="L89" s="18">
        <f>VLOOKUP($B89,'Published Daily Data'!$B:$AS,MATCH(L$1,'Published Daily Data'!$B$1:$AS$1,0),TRUE)</f>
        <v>0</v>
      </c>
      <c r="M89" s="18">
        <f>VLOOKUP($B89,'Published Daily Data'!$B:$AS,MATCH(M$1,'Published Daily Data'!$B$1:$AS$1,0),TRUE)</f>
        <v>0</v>
      </c>
      <c r="N89" s="18">
        <f>VLOOKUP($B89,'Published Daily Data'!$B:$AS,MATCH(N$1,'Published Daily Data'!$B$1:$AS$1,0),TRUE)</f>
        <v>0</v>
      </c>
      <c r="O89" s="18">
        <f>VLOOKUP($B89,'Published Daily Data'!$B:$AS,MATCH(O$1,'Published Daily Data'!$B$1:$AS$1,0),TRUE)</f>
        <v>0</v>
      </c>
      <c r="P89" s="18">
        <f>VLOOKUP($B89,'Published Daily Data'!$B:$AS,MATCH(P$1,'Published Daily Data'!$B$1:$AS$1,0),TRUE)</f>
        <v>19609</v>
      </c>
    </row>
    <row r="90" spans="1:16">
      <c r="A90" s="19"/>
      <c r="B90" s="25">
        <f t="shared" si="1"/>
        <v>42944</v>
      </c>
      <c r="C90" s="18">
        <f>VLOOKUP($B90,'Published Daily Data'!$B:$AS,MATCH(C$1,'Published Daily Data'!$B$1:$AS$1,0),TRUE)</f>
        <v>0</v>
      </c>
      <c r="D90" s="18">
        <f>VLOOKUP($B90,'Published Daily Data'!$B:$AS,MATCH(D$1,'Published Daily Data'!$B$1:$AS$1,0),TRUE)</f>
        <v>0</v>
      </c>
      <c r="E90" s="18">
        <f>VLOOKUP($B90,'Published Daily Data'!$B:$AS,MATCH(E$1,'Published Daily Data'!$B$1:$AS$1,0),TRUE)</f>
        <v>10642</v>
      </c>
      <c r="F90" s="18">
        <f>VLOOKUP($B90,'Published Daily Data'!$B:$AS,MATCH(F$1,'Published Daily Data'!$B$1:$AS$1,0),TRUE)</f>
        <v>10642</v>
      </c>
      <c r="G90" s="18">
        <f>VLOOKUP($B90,'Published Daily Data'!$B:$AS,MATCH(G$1,'Published Daily Data'!$B$1:$AS$1,0),TRUE)</f>
        <v>0</v>
      </c>
      <c r="H90" s="18">
        <f>VLOOKUP($B90,'Published Daily Data'!$B:$AS,MATCH(H$1,'Published Daily Data'!$B$1:$AS$1,0),TRUE)</f>
        <v>0</v>
      </c>
      <c r="I90" s="18">
        <f>VLOOKUP($B90,'Published Daily Data'!$B:$AS,MATCH(I$1,'Published Daily Data'!$B$1:$AS$1,0),TRUE)</f>
        <v>0</v>
      </c>
      <c r="J90" s="18">
        <f>VLOOKUP($B90,'Published Daily Data'!$B:$AS,MATCH(J$1,'Published Daily Data'!$B$1:$AS$1,0),TRUE)</f>
        <v>0</v>
      </c>
      <c r="K90" s="18">
        <f>VLOOKUP($B90,'Published Daily Data'!$B:$AS,MATCH(K$1,'Published Daily Data'!$B$1:$AS$1,0),TRUE)</f>
        <v>0</v>
      </c>
      <c r="L90" s="18">
        <f>VLOOKUP($B90,'Published Daily Data'!$B:$AS,MATCH(L$1,'Published Daily Data'!$B$1:$AS$1,0),TRUE)</f>
        <v>0</v>
      </c>
      <c r="M90" s="18">
        <f>VLOOKUP($B90,'Published Daily Data'!$B:$AS,MATCH(M$1,'Published Daily Data'!$B$1:$AS$1,0),TRUE)</f>
        <v>0</v>
      </c>
      <c r="N90" s="18">
        <f>VLOOKUP($B90,'Published Daily Data'!$B:$AS,MATCH(N$1,'Published Daily Data'!$B$1:$AS$1,0),TRUE)</f>
        <v>0</v>
      </c>
      <c r="O90" s="18">
        <f>VLOOKUP($B90,'Published Daily Data'!$B:$AS,MATCH(O$1,'Published Daily Data'!$B$1:$AS$1,0),TRUE)</f>
        <v>0</v>
      </c>
      <c r="P90" s="18">
        <f>VLOOKUP($B90,'Published Daily Data'!$B:$AS,MATCH(P$1,'Published Daily Data'!$B$1:$AS$1,0),TRUE)</f>
        <v>10642</v>
      </c>
    </row>
    <row r="91" spans="1:16">
      <c r="A91" s="19"/>
      <c r="B91" s="25">
        <f t="shared" si="1"/>
        <v>42945</v>
      </c>
      <c r="C91" s="18">
        <f>VLOOKUP($B91,'Published Daily Data'!$B:$AS,MATCH(C$1,'Published Daily Data'!$B$1:$AS$1,0),TRUE)</f>
        <v>0</v>
      </c>
      <c r="D91" s="18">
        <f>VLOOKUP($B91,'Published Daily Data'!$B:$AS,MATCH(D$1,'Published Daily Data'!$B$1:$AS$1,0),TRUE)</f>
        <v>0</v>
      </c>
      <c r="E91" s="18">
        <f>VLOOKUP($B91,'Published Daily Data'!$B:$AS,MATCH(E$1,'Published Daily Data'!$B$1:$AS$1,0),TRUE)</f>
        <v>9337</v>
      </c>
      <c r="F91" s="18">
        <f>VLOOKUP($B91,'Published Daily Data'!$B:$AS,MATCH(F$1,'Published Daily Data'!$B$1:$AS$1,0),TRUE)</f>
        <v>9337</v>
      </c>
      <c r="G91" s="18">
        <f>VLOOKUP($B91,'Published Daily Data'!$B:$AS,MATCH(G$1,'Published Daily Data'!$B$1:$AS$1,0),TRUE)</f>
        <v>0</v>
      </c>
      <c r="H91" s="18">
        <f>VLOOKUP($B91,'Published Daily Data'!$B:$AS,MATCH(H$1,'Published Daily Data'!$B$1:$AS$1,0),TRUE)</f>
        <v>0</v>
      </c>
      <c r="I91" s="18">
        <f>VLOOKUP($B91,'Published Daily Data'!$B:$AS,MATCH(I$1,'Published Daily Data'!$B$1:$AS$1,0),TRUE)</f>
        <v>0</v>
      </c>
      <c r="J91" s="18">
        <f>VLOOKUP($B91,'Published Daily Data'!$B:$AS,MATCH(J$1,'Published Daily Data'!$B$1:$AS$1,0),TRUE)</f>
        <v>0</v>
      </c>
      <c r="K91" s="18">
        <f>VLOOKUP($B91,'Published Daily Data'!$B:$AS,MATCH(K$1,'Published Daily Data'!$B$1:$AS$1,0),TRUE)</f>
        <v>0</v>
      </c>
      <c r="L91" s="18">
        <f>VLOOKUP($B91,'Published Daily Data'!$B:$AS,MATCH(L$1,'Published Daily Data'!$B$1:$AS$1,0),TRUE)</f>
        <v>0</v>
      </c>
      <c r="M91" s="18">
        <f>VLOOKUP($B91,'Published Daily Data'!$B:$AS,MATCH(M$1,'Published Daily Data'!$B$1:$AS$1,0),TRUE)</f>
        <v>0</v>
      </c>
      <c r="N91" s="18">
        <f>VLOOKUP($B91,'Published Daily Data'!$B:$AS,MATCH(N$1,'Published Daily Data'!$B$1:$AS$1,0),TRUE)</f>
        <v>0</v>
      </c>
      <c r="O91" s="18">
        <f>VLOOKUP($B91,'Published Daily Data'!$B:$AS,MATCH(O$1,'Published Daily Data'!$B$1:$AS$1,0),TRUE)</f>
        <v>0</v>
      </c>
      <c r="P91" s="18">
        <f>VLOOKUP($B91,'Published Daily Data'!$B:$AS,MATCH(P$1,'Published Daily Data'!$B$1:$AS$1,0),TRUE)</f>
        <v>9337</v>
      </c>
    </row>
    <row r="92" spans="1:16">
      <c r="A92" s="19"/>
      <c r="B92" s="25">
        <f t="shared" si="1"/>
        <v>42946</v>
      </c>
      <c r="C92" s="18">
        <f>VLOOKUP($B92,'Published Daily Data'!$B:$AS,MATCH(C$1,'Published Daily Data'!$B$1:$AS$1,0),TRUE)</f>
        <v>0</v>
      </c>
      <c r="D92" s="18">
        <f>VLOOKUP($B92,'Published Daily Data'!$B:$AS,MATCH(D$1,'Published Daily Data'!$B$1:$AS$1,0),TRUE)</f>
        <v>0</v>
      </c>
      <c r="E92" s="18">
        <f>VLOOKUP($B92,'Published Daily Data'!$B:$AS,MATCH(E$1,'Published Daily Data'!$B$1:$AS$1,0),TRUE)</f>
        <v>9443</v>
      </c>
      <c r="F92" s="18">
        <f>VLOOKUP($B92,'Published Daily Data'!$B:$AS,MATCH(F$1,'Published Daily Data'!$B$1:$AS$1,0),TRUE)</f>
        <v>9443</v>
      </c>
      <c r="G92" s="18">
        <f>VLOOKUP($B92,'Published Daily Data'!$B:$AS,MATCH(G$1,'Published Daily Data'!$B$1:$AS$1,0),TRUE)</f>
        <v>0</v>
      </c>
      <c r="H92" s="18">
        <f>VLOOKUP($B92,'Published Daily Data'!$B:$AS,MATCH(H$1,'Published Daily Data'!$B$1:$AS$1,0),TRUE)</f>
        <v>0</v>
      </c>
      <c r="I92" s="18">
        <f>VLOOKUP($B92,'Published Daily Data'!$B:$AS,MATCH(I$1,'Published Daily Data'!$B$1:$AS$1,0),TRUE)</f>
        <v>0</v>
      </c>
      <c r="J92" s="18">
        <f>VLOOKUP($B92,'Published Daily Data'!$B:$AS,MATCH(J$1,'Published Daily Data'!$B$1:$AS$1,0),TRUE)</f>
        <v>0</v>
      </c>
      <c r="K92" s="18">
        <f>VLOOKUP($B92,'Published Daily Data'!$B:$AS,MATCH(K$1,'Published Daily Data'!$B$1:$AS$1,0),TRUE)</f>
        <v>0</v>
      </c>
      <c r="L92" s="18">
        <f>VLOOKUP($B92,'Published Daily Data'!$B:$AS,MATCH(L$1,'Published Daily Data'!$B$1:$AS$1,0),TRUE)</f>
        <v>0</v>
      </c>
      <c r="M92" s="18">
        <f>VLOOKUP($B92,'Published Daily Data'!$B:$AS,MATCH(M$1,'Published Daily Data'!$B$1:$AS$1,0),TRUE)</f>
        <v>0</v>
      </c>
      <c r="N92" s="18">
        <f>VLOOKUP($B92,'Published Daily Data'!$B:$AS,MATCH(N$1,'Published Daily Data'!$B$1:$AS$1,0),TRUE)</f>
        <v>0</v>
      </c>
      <c r="O92" s="18">
        <f>VLOOKUP($B92,'Published Daily Data'!$B:$AS,MATCH(O$1,'Published Daily Data'!$B$1:$AS$1,0),TRUE)</f>
        <v>0</v>
      </c>
      <c r="P92" s="18">
        <f>VLOOKUP($B92,'Published Daily Data'!$B:$AS,MATCH(P$1,'Published Daily Data'!$B$1:$AS$1,0),TRUE)</f>
        <v>9443</v>
      </c>
    </row>
    <row r="93" spans="1:16">
      <c r="A93" s="19"/>
      <c r="B93" s="25">
        <f t="shared" si="1"/>
        <v>42947</v>
      </c>
      <c r="C93" s="18">
        <f>VLOOKUP($B93,'Published Daily Data'!$B:$AS,MATCH(C$1,'Published Daily Data'!$B$1:$AS$1,0),TRUE)</f>
        <v>0</v>
      </c>
      <c r="D93" s="18">
        <f>VLOOKUP($B93,'Published Daily Data'!$B:$AS,MATCH(D$1,'Published Daily Data'!$B$1:$AS$1,0),TRUE)</f>
        <v>0</v>
      </c>
      <c r="E93" s="18">
        <f>VLOOKUP($B93,'Published Daily Data'!$B:$AS,MATCH(E$1,'Published Daily Data'!$B$1:$AS$1,0),TRUE)</f>
        <v>8851</v>
      </c>
      <c r="F93" s="18">
        <f>VLOOKUP($B93,'Published Daily Data'!$B:$AS,MATCH(F$1,'Published Daily Data'!$B$1:$AS$1,0),TRUE)</f>
        <v>8851</v>
      </c>
      <c r="G93" s="18">
        <f>VLOOKUP($B93,'Published Daily Data'!$B:$AS,MATCH(G$1,'Published Daily Data'!$B$1:$AS$1,0),TRUE)</f>
        <v>0</v>
      </c>
      <c r="H93" s="18">
        <f>VLOOKUP($B93,'Published Daily Data'!$B:$AS,MATCH(H$1,'Published Daily Data'!$B$1:$AS$1,0),TRUE)</f>
        <v>0</v>
      </c>
      <c r="I93" s="18">
        <f>VLOOKUP($B93,'Published Daily Data'!$B:$AS,MATCH(I$1,'Published Daily Data'!$B$1:$AS$1,0),TRUE)</f>
        <v>0</v>
      </c>
      <c r="J93" s="18">
        <f>VLOOKUP($B93,'Published Daily Data'!$B:$AS,MATCH(J$1,'Published Daily Data'!$B$1:$AS$1,0),TRUE)</f>
        <v>0</v>
      </c>
      <c r="K93" s="18">
        <f>VLOOKUP($B93,'Published Daily Data'!$B:$AS,MATCH(K$1,'Published Daily Data'!$B$1:$AS$1,0),TRUE)</f>
        <v>0</v>
      </c>
      <c r="L93" s="18">
        <f>VLOOKUP($B93,'Published Daily Data'!$B:$AS,MATCH(L$1,'Published Daily Data'!$B$1:$AS$1,0),TRUE)</f>
        <v>0</v>
      </c>
      <c r="M93" s="18">
        <f>VLOOKUP($B93,'Published Daily Data'!$B:$AS,MATCH(M$1,'Published Daily Data'!$B$1:$AS$1,0),TRUE)</f>
        <v>0</v>
      </c>
      <c r="N93" s="18">
        <f>VLOOKUP($B93,'Published Daily Data'!$B:$AS,MATCH(N$1,'Published Daily Data'!$B$1:$AS$1,0),TRUE)</f>
        <v>0</v>
      </c>
      <c r="O93" s="18">
        <f>VLOOKUP($B93,'Published Daily Data'!$B:$AS,MATCH(O$1,'Published Daily Data'!$B$1:$AS$1,0),TRUE)</f>
        <v>0</v>
      </c>
      <c r="P93" s="18">
        <f>VLOOKUP($B93,'Published Daily Data'!$B:$AS,MATCH(P$1,'Published Daily Data'!$B$1:$AS$1,0),TRUE)</f>
        <v>8851</v>
      </c>
    </row>
    <row r="94" spans="1:16">
      <c r="A94" s="19"/>
      <c r="B94" s="25">
        <f t="shared" si="1"/>
        <v>42948</v>
      </c>
      <c r="C94" s="18">
        <f>VLOOKUP($B94,'Published Daily Data'!$B:$AS,MATCH(C$1,'Published Daily Data'!$B$1:$AS$1,0),TRUE)</f>
        <v>0</v>
      </c>
      <c r="D94" s="18">
        <f>VLOOKUP($B94,'Published Daily Data'!$B:$AS,MATCH(D$1,'Published Daily Data'!$B$1:$AS$1,0),TRUE)</f>
        <v>0</v>
      </c>
      <c r="E94" s="18">
        <f>VLOOKUP($B94,'Published Daily Data'!$B:$AS,MATCH(E$1,'Published Daily Data'!$B$1:$AS$1,0),TRUE)</f>
        <v>5887</v>
      </c>
      <c r="F94" s="18">
        <f>VLOOKUP($B94,'Published Daily Data'!$B:$AS,MATCH(F$1,'Published Daily Data'!$B$1:$AS$1,0),TRUE)</f>
        <v>5887</v>
      </c>
      <c r="G94" s="18">
        <f>VLOOKUP($B94,'Published Daily Data'!$B:$AS,MATCH(G$1,'Published Daily Data'!$B$1:$AS$1,0),TRUE)</f>
        <v>0</v>
      </c>
      <c r="H94" s="18">
        <f>VLOOKUP($B94,'Published Daily Data'!$B:$AS,MATCH(H$1,'Published Daily Data'!$B$1:$AS$1,0),TRUE)</f>
        <v>0</v>
      </c>
      <c r="I94" s="18">
        <f>VLOOKUP($B94,'Published Daily Data'!$B:$AS,MATCH(I$1,'Published Daily Data'!$B$1:$AS$1,0),TRUE)</f>
        <v>0</v>
      </c>
      <c r="J94" s="18">
        <f>VLOOKUP($B94,'Published Daily Data'!$B:$AS,MATCH(J$1,'Published Daily Data'!$B$1:$AS$1,0),TRUE)</f>
        <v>0</v>
      </c>
      <c r="K94" s="18">
        <f>VLOOKUP($B94,'Published Daily Data'!$B:$AS,MATCH(K$1,'Published Daily Data'!$B$1:$AS$1,0),TRUE)</f>
        <v>0</v>
      </c>
      <c r="L94" s="18">
        <f>VLOOKUP($B94,'Published Daily Data'!$B:$AS,MATCH(L$1,'Published Daily Data'!$B$1:$AS$1,0),TRUE)</f>
        <v>0</v>
      </c>
      <c r="M94" s="18">
        <f>VLOOKUP($B94,'Published Daily Data'!$B:$AS,MATCH(M$1,'Published Daily Data'!$B$1:$AS$1,0),TRUE)</f>
        <v>0</v>
      </c>
      <c r="N94" s="18">
        <f>VLOOKUP($B94,'Published Daily Data'!$B:$AS,MATCH(N$1,'Published Daily Data'!$B$1:$AS$1,0),TRUE)</f>
        <v>0</v>
      </c>
      <c r="O94" s="18">
        <f>VLOOKUP($B94,'Published Daily Data'!$B:$AS,MATCH(O$1,'Published Daily Data'!$B$1:$AS$1,0),TRUE)</f>
        <v>0</v>
      </c>
      <c r="P94" s="18">
        <f>VLOOKUP($B94,'Published Daily Data'!$B:$AS,MATCH(P$1,'Published Daily Data'!$B$1:$AS$1,0),TRUE)</f>
        <v>5887</v>
      </c>
    </row>
    <row r="95" spans="1:16">
      <c r="A95" s="19"/>
      <c r="B95" s="25">
        <f t="shared" si="1"/>
        <v>42949</v>
      </c>
      <c r="C95" s="18">
        <f>VLOOKUP($B95,'Published Daily Data'!$B:$AS,MATCH(C$1,'Published Daily Data'!$B$1:$AS$1,0),TRUE)</f>
        <v>0</v>
      </c>
      <c r="D95" s="18">
        <f>VLOOKUP($B95,'Published Daily Data'!$B:$AS,MATCH(D$1,'Published Daily Data'!$B$1:$AS$1,0),TRUE)</f>
        <v>0</v>
      </c>
      <c r="E95" s="18">
        <f>VLOOKUP($B95,'Published Daily Data'!$B:$AS,MATCH(E$1,'Published Daily Data'!$B$1:$AS$1,0),TRUE)</f>
        <v>8119</v>
      </c>
      <c r="F95" s="18">
        <f>VLOOKUP($B95,'Published Daily Data'!$B:$AS,MATCH(F$1,'Published Daily Data'!$B$1:$AS$1,0),TRUE)</f>
        <v>8119</v>
      </c>
      <c r="G95" s="18">
        <f>VLOOKUP($B95,'Published Daily Data'!$B:$AS,MATCH(G$1,'Published Daily Data'!$B$1:$AS$1,0),TRUE)</f>
        <v>0</v>
      </c>
      <c r="H95" s="18">
        <f>VLOOKUP($B95,'Published Daily Data'!$B:$AS,MATCH(H$1,'Published Daily Data'!$B$1:$AS$1,0),TRUE)</f>
        <v>0</v>
      </c>
      <c r="I95" s="18">
        <f>VLOOKUP($B95,'Published Daily Data'!$B:$AS,MATCH(I$1,'Published Daily Data'!$B$1:$AS$1,0),TRUE)</f>
        <v>0</v>
      </c>
      <c r="J95" s="18">
        <f>VLOOKUP($B95,'Published Daily Data'!$B:$AS,MATCH(J$1,'Published Daily Data'!$B$1:$AS$1,0),TRUE)</f>
        <v>0</v>
      </c>
      <c r="K95" s="18">
        <f>VLOOKUP($B95,'Published Daily Data'!$B:$AS,MATCH(K$1,'Published Daily Data'!$B$1:$AS$1,0),TRUE)</f>
        <v>0</v>
      </c>
      <c r="L95" s="18">
        <f>VLOOKUP($B95,'Published Daily Data'!$B:$AS,MATCH(L$1,'Published Daily Data'!$B$1:$AS$1,0),TRUE)</f>
        <v>0</v>
      </c>
      <c r="M95" s="18">
        <f>VLOOKUP($B95,'Published Daily Data'!$B:$AS,MATCH(M$1,'Published Daily Data'!$B$1:$AS$1,0),TRUE)</f>
        <v>0</v>
      </c>
      <c r="N95" s="18">
        <f>VLOOKUP($B95,'Published Daily Data'!$B:$AS,MATCH(N$1,'Published Daily Data'!$B$1:$AS$1,0),TRUE)</f>
        <v>0</v>
      </c>
      <c r="O95" s="18">
        <f>VLOOKUP($B95,'Published Daily Data'!$B:$AS,MATCH(O$1,'Published Daily Data'!$B$1:$AS$1,0),TRUE)</f>
        <v>0</v>
      </c>
      <c r="P95" s="18">
        <f>VLOOKUP($B95,'Published Daily Data'!$B:$AS,MATCH(P$1,'Published Daily Data'!$B$1:$AS$1,0),TRUE)</f>
        <v>8119</v>
      </c>
    </row>
    <row r="96" spans="1:16">
      <c r="A96" s="19"/>
      <c r="B96" s="25">
        <f t="shared" si="1"/>
        <v>42950</v>
      </c>
      <c r="C96" s="18">
        <f>VLOOKUP($B96,'Published Daily Data'!$B:$AS,MATCH(C$1,'Published Daily Data'!$B$1:$AS$1,0),TRUE)</f>
        <v>0</v>
      </c>
      <c r="D96" s="18">
        <f>VLOOKUP($B96,'Published Daily Data'!$B:$AS,MATCH(D$1,'Published Daily Data'!$B$1:$AS$1,0),TRUE)</f>
        <v>0</v>
      </c>
      <c r="E96" s="18">
        <f>VLOOKUP($B96,'Published Daily Data'!$B:$AS,MATCH(E$1,'Published Daily Data'!$B$1:$AS$1,0),TRUE)</f>
        <v>8658</v>
      </c>
      <c r="F96" s="18">
        <f>VLOOKUP($B96,'Published Daily Data'!$B:$AS,MATCH(F$1,'Published Daily Data'!$B$1:$AS$1,0),TRUE)</f>
        <v>8658</v>
      </c>
      <c r="G96" s="18">
        <f>VLOOKUP($B96,'Published Daily Data'!$B:$AS,MATCH(G$1,'Published Daily Data'!$B$1:$AS$1,0),TRUE)</f>
        <v>0</v>
      </c>
      <c r="H96" s="18">
        <f>VLOOKUP($B96,'Published Daily Data'!$B:$AS,MATCH(H$1,'Published Daily Data'!$B$1:$AS$1,0),TRUE)</f>
        <v>0</v>
      </c>
      <c r="I96" s="18">
        <f>VLOOKUP($B96,'Published Daily Data'!$B:$AS,MATCH(I$1,'Published Daily Data'!$B$1:$AS$1,0),TRUE)</f>
        <v>0</v>
      </c>
      <c r="J96" s="18">
        <f>VLOOKUP($B96,'Published Daily Data'!$B:$AS,MATCH(J$1,'Published Daily Data'!$B$1:$AS$1,0),TRUE)</f>
        <v>0</v>
      </c>
      <c r="K96" s="18">
        <f>VLOOKUP($B96,'Published Daily Data'!$B:$AS,MATCH(K$1,'Published Daily Data'!$B$1:$AS$1,0),TRUE)</f>
        <v>0</v>
      </c>
      <c r="L96" s="18">
        <f>VLOOKUP($B96,'Published Daily Data'!$B:$AS,MATCH(L$1,'Published Daily Data'!$B$1:$AS$1,0),TRUE)</f>
        <v>0</v>
      </c>
      <c r="M96" s="18">
        <f>VLOOKUP($B96,'Published Daily Data'!$B:$AS,MATCH(M$1,'Published Daily Data'!$B$1:$AS$1,0),TRUE)</f>
        <v>0</v>
      </c>
      <c r="N96" s="18">
        <f>VLOOKUP($B96,'Published Daily Data'!$B:$AS,MATCH(N$1,'Published Daily Data'!$B$1:$AS$1,0),TRUE)</f>
        <v>0</v>
      </c>
      <c r="O96" s="18">
        <f>VLOOKUP($B96,'Published Daily Data'!$B:$AS,MATCH(O$1,'Published Daily Data'!$B$1:$AS$1,0),TRUE)</f>
        <v>0</v>
      </c>
      <c r="P96" s="18">
        <f>VLOOKUP($B96,'Published Daily Data'!$B:$AS,MATCH(P$1,'Published Daily Data'!$B$1:$AS$1,0),TRUE)</f>
        <v>8658</v>
      </c>
    </row>
    <row r="97" spans="1:16">
      <c r="A97" s="19"/>
      <c r="B97" s="25">
        <f t="shared" si="1"/>
        <v>42951</v>
      </c>
      <c r="C97" s="18">
        <f>VLOOKUP($B97,'Published Daily Data'!$B:$AS,MATCH(C$1,'Published Daily Data'!$B$1:$AS$1,0),TRUE)</f>
        <v>0</v>
      </c>
      <c r="D97" s="18">
        <f>VLOOKUP($B97,'Published Daily Data'!$B:$AS,MATCH(D$1,'Published Daily Data'!$B$1:$AS$1,0),TRUE)</f>
        <v>0</v>
      </c>
      <c r="E97" s="18">
        <f>VLOOKUP($B97,'Published Daily Data'!$B:$AS,MATCH(E$1,'Published Daily Data'!$B$1:$AS$1,0),TRUE)</f>
        <v>9554</v>
      </c>
      <c r="F97" s="18">
        <f>VLOOKUP($B97,'Published Daily Data'!$B:$AS,MATCH(F$1,'Published Daily Data'!$B$1:$AS$1,0),TRUE)</f>
        <v>9554</v>
      </c>
      <c r="G97" s="18">
        <f>VLOOKUP($B97,'Published Daily Data'!$B:$AS,MATCH(G$1,'Published Daily Data'!$B$1:$AS$1,0),TRUE)</f>
        <v>0</v>
      </c>
      <c r="H97" s="18">
        <f>VLOOKUP($B97,'Published Daily Data'!$B:$AS,MATCH(H$1,'Published Daily Data'!$B$1:$AS$1,0),TRUE)</f>
        <v>0</v>
      </c>
      <c r="I97" s="18">
        <f>VLOOKUP($B97,'Published Daily Data'!$B:$AS,MATCH(I$1,'Published Daily Data'!$B$1:$AS$1,0),TRUE)</f>
        <v>0</v>
      </c>
      <c r="J97" s="18">
        <f>VLOOKUP($B97,'Published Daily Data'!$B:$AS,MATCH(J$1,'Published Daily Data'!$B$1:$AS$1,0),TRUE)</f>
        <v>0</v>
      </c>
      <c r="K97" s="18">
        <f>VLOOKUP($B97,'Published Daily Data'!$B:$AS,MATCH(K$1,'Published Daily Data'!$B$1:$AS$1,0),TRUE)</f>
        <v>0</v>
      </c>
      <c r="L97" s="18">
        <f>VLOOKUP($B97,'Published Daily Data'!$B:$AS,MATCH(L$1,'Published Daily Data'!$B$1:$AS$1,0),TRUE)</f>
        <v>0</v>
      </c>
      <c r="M97" s="18">
        <f>VLOOKUP($B97,'Published Daily Data'!$B:$AS,MATCH(M$1,'Published Daily Data'!$B$1:$AS$1,0),TRUE)</f>
        <v>0</v>
      </c>
      <c r="N97" s="18">
        <f>VLOOKUP($B97,'Published Daily Data'!$B:$AS,MATCH(N$1,'Published Daily Data'!$B$1:$AS$1,0),TRUE)</f>
        <v>0</v>
      </c>
      <c r="O97" s="18">
        <f>VLOOKUP($B97,'Published Daily Data'!$B:$AS,MATCH(O$1,'Published Daily Data'!$B$1:$AS$1,0),TRUE)</f>
        <v>0</v>
      </c>
      <c r="P97" s="18">
        <f>VLOOKUP($B97,'Published Daily Data'!$B:$AS,MATCH(P$1,'Published Daily Data'!$B$1:$AS$1,0),TRUE)</f>
        <v>9554</v>
      </c>
    </row>
    <row r="98" spans="1:16">
      <c r="A98" s="19"/>
      <c r="B98" s="25">
        <f t="shared" si="1"/>
        <v>42952</v>
      </c>
      <c r="C98" s="18">
        <f>VLOOKUP($B98,'Published Daily Data'!$B:$AS,MATCH(C$1,'Published Daily Data'!$B$1:$AS$1,0),TRUE)</f>
        <v>0</v>
      </c>
      <c r="D98" s="18">
        <f>VLOOKUP($B98,'Published Daily Data'!$B:$AS,MATCH(D$1,'Published Daily Data'!$B$1:$AS$1,0),TRUE)</f>
        <v>0</v>
      </c>
      <c r="E98" s="18">
        <f>VLOOKUP($B98,'Published Daily Data'!$B:$AS,MATCH(E$1,'Published Daily Data'!$B$1:$AS$1,0),TRUE)</f>
        <v>8573</v>
      </c>
      <c r="F98" s="18">
        <f>VLOOKUP($B98,'Published Daily Data'!$B:$AS,MATCH(F$1,'Published Daily Data'!$B$1:$AS$1,0),TRUE)</f>
        <v>8573</v>
      </c>
      <c r="G98" s="18">
        <f>VLOOKUP($B98,'Published Daily Data'!$B:$AS,MATCH(G$1,'Published Daily Data'!$B$1:$AS$1,0),TRUE)</f>
        <v>0</v>
      </c>
      <c r="H98" s="18">
        <f>VLOOKUP($B98,'Published Daily Data'!$B:$AS,MATCH(H$1,'Published Daily Data'!$B$1:$AS$1,0),TRUE)</f>
        <v>0</v>
      </c>
      <c r="I98" s="18">
        <f>VLOOKUP($B98,'Published Daily Data'!$B:$AS,MATCH(I$1,'Published Daily Data'!$B$1:$AS$1,0),TRUE)</f>
        <v>0</v>
      </c>
      <c r="J98" s="18">
        <f>VLOOKUP($B98,'Published Daily Data'!$B:$AS,MATCH(J$1,'Published Daily Data'!$B$1:$AS$1,0),TRUE)</f>
        <v>0</v>
      </c>
      <c r="K98" s="18">
        <f>VLOOKUP($B98,'Published Daily Data'!$B:$AS,MATCH(K$1,'Published Daily Data'!$B$1:$AS$1,0),TRUE)</f>
        <v>0</v>
      </c>
      <c r="L98" s="18">
        <f>VLOOKUP($B98,'Published Daily Data'!$B:$AS,MATCH(L$1,'Published Daily Data'!$B$1:$AS$1,0),TRUE)</f>
        <v>0</v>
      </c>
      <c r="M98" s="18">
        <f>VLOOKUP($B98,'Published Daily Data'!$B:$AS,MATCH(M$1,'Published Daily Data'!$B$1:$AS$1,0),TRUE)</f>
        <v>0</v>
      </c>
      <c r="N98" s="18">
        <f>VLOOKUP($B98,'Published Daily Data'!$B:$AS,MATCH(N$1,'Published Daily Data'!$B$1:$AS$1,0),TRUE)</f>
        <v>0</v>
      </c>
      <c r="O98" s="18">
        <f>VLOOKUP($B98,'Published Daily Data'!$B:$AS,MATCH(O$1,'Published Daily Data'!$B$1:$AS$1,0),TRUE)</f>
        <v>0</v>
      </c>
      <c r="P98" s="18">
        <f>VLOOKUP($B98,'Published Daily Data'!$B:$AS,MATCH(P$1,'Published Daily Data'!$B$1:$AS$1,0),TRUE)</f>
        <v>8573</v>
      </c>
    </row>
    <row r="99" spans="1:16">
      <c r="A99" s="19"/>
      <c r="B99" s="25">
        <f t="shared" si="1"/>
        <v>42953</v>
      </c>
      <c r="C99" s="18">
        <f>VLOOKUP($B99,'Published Daily Data'!$B:$AS,MATCH(C$1,'Published Daily Data'!$B$1:$AS$1,0),TRUE)</f>
        <v>0</v>
      </c>
      <c r="D99" s="18">
        <f>VLOOKUP($B99,'Published Daily Data'!$B:$AS,MATCH(D$1,'Published Daily Data'!$B$1:$AS$1,0),TRUE)</f>
        <v>0</v>
      </c>
      <c r="E99" s="18">
        <f>VLOOKUP($B99,'Published Daily Data'!$B:$AS,MATCH(E$1,'Published Daily Data'!$B$1:$AS$1,0),TRUE)</f>
        <v>10156</v>
      </c>
      <c r="F99" s="18">
        <f>VLOOKUP($B99,'Published Daily Data'!$B:$AS,MATCH(F$1,'Published Daily Data'!$B$1:$AS$1,0),TRUE)</f>
        <v>10156</v>
      </c>
      <c r="G99" s="18">
        <f>VLOOKUP($B99,'Published Daily Data'!$B:$AS,MATCH(G$1,'Published Daily Data'!$B$1:$AS$1,0),TRUE)</f>
        <v>0</v>
      </c>
      <c r="H99" s="18">
        <f>VLOOKUP($B99,'Published Daily Data'!$B:$AS,MATCH(H$1,'Published Daily Data'!$B$1:$AS$1,0),TRUE)</f>
        <v>0</v>
      </c>
      <c r="I99" s="18">
        <f>VLOOKUP($B99,'Published Daily Data'!$B:$AS,MATCH(I$1,'Published Daily Data'!$B$1:$AS$1,0),TRUE)</f>
        <v>0</v>
      </c>
      <c r="J99" s="18">
        <f>VLOOKUP($B99,'Published Daily Data'!$B:$AS,MATCH(J$1,'Published Daily Data'!$B$1:$AS$1,0),TRUE)</f>
        <v>0</v>
      </c>
      <c r="K99" s="18">
        <f>VLOOKUP($B99,'Published Daily Data'!$B:$AS,MATCH(K$1,'Published Daily Data'!$B$1:$AS$1,0),TRUE)</f>
        <v>0</v>
      </c>
      <c r="L99" s="18">
        <f>VLOOKUP($B99,'Published Daily Data'!$B:$AS,MATCH(L$1,'Published Daily Data'!$B$1:$AS$1,0),TRUE)</f>
        <v>0</v>
      </c>
      <c r="M99" s="18">
        <f>VLOOKUP($B99,'Published Daily Data'!$B:$AS,MATCH(M$1,'Published Daily Data'!$B$1:$AS$1,0),TRUE)</f>
        <v>0</v>
      </c>
      <c r="N99" s="18">
        <f>VLOOKUP($B99,'Published Daily Data'!$B:$AS,MATCH(N$1,'Published Daily Data'!$B$1:$AS$1,0),TRUE)</f>
        <v>0</v>
      </c>
      <c r="O99" s="18">
        <f>VLOOKUP($B99,'Published Daily Data'!$B:$AS,MATCH(O$1,'Published Daily Data'!$B$1:$AS$1,0),TRUE)</f>
        <v>0</v>
      </c>
      <c r="P99" s="18">
        <f>VLOOKUP($B99,'Published Daily Data'!$B:$AS,MATCH(P$1,'Published Daily Data'!$B$1:$AS$1,0),TRUE)</f>
        <v>10156</v>
      </c>
    </row>
    <row r="100" spans="1:16">
      <c r="A100" s="19"/>
      <c r="B100" s="25">
        <f t="shared" si="1"/>
        <v>42954</v>
      </c>
      <c r="C100" s="18">
        <f>VLOOKUP($B100,'Published Daily Data'!$B:$AS,MATCH(C$1,'Published Daily Data'!$B$1:$AS$1,0),TRUE)</f>
        <v>0</v>
      </c>
      <c r="D100" s="18">
        <f>VLOOKUP($B100,'Published Daily Data'!$B:$AS,MATCH(D$1,'Published Daily Data'!$B$1:$AS$1,0),TRUE)</f>
        <v>0</v>
      </c>
      <c r="E100" s="18">
        <f>VLOOKUP($B100,'Published Daily Data'!$B:$AS,MATCH(E$1,'Published Daily Data'!$B$1:$AS$1,0),TRUE)</f>
        <v>10259</v>
      </c>
      <c r="F100" s="18">
        <f>VLOOKUP($B100,'Published Daily Data'!$B:$AS,MATCH(F$1,'Published Daily Data'!$B$1:$AS$1,0),TRUE)</f>
        <v>10259</v>
      </c>
      <c r="G100" s="18">
        <f>VLOOKUP($B100,'Published Daily Data'!$B:$AS,MATCH(G$1,'Published Daily Data'!$B$1:$AS$1,0),TRUE)</f>
        <v>0</v>
      </c>
      <c r="H100" s="18">
        <f>VLOOKUP($B100,'Published Daily Data'!$B:$AS,MATCH(H$1,'Published Daily Data'!$B$1:$AS$1,0),TRUE)</f>
        <v>0</v>
      </c>
      <c r="I100" s="18">
        <f>VLOOKUP($B100,'Published Daily Data'!$B:$AS,MATCH(I$1,'Published Daily Data'!$B$1:$AS$1,0),TRUE)</f>
        <v>0</v>
      </c>
      <c r="J100" s="18">
        <f>VLOOKUP($B100,'Published Daily Data'!$B:$AS,MATCH(J$1,'Published Daily Data'!$B$1:$AS$1,0),TRUE)</f>
        <v>0</v>
      </c>
      <c r="K100" s="18">
        <f>VLOOKUP($B100,'Published Daily Data'!$B:$AS,MATCH(K$1,'Published Daily Data'!$B$1:$AS$1,0),TRUE)</f>
        <v>0</v>
      </c>
      <c r="L100" s="18">
        <f>VLOOKUP($B100,'Published Daily Data'!$B:$AS,MATCH(L$1,'Published Daily Data'!$B$1:$AS$1,0),TRUE)</f>
        <v>0</v>
      </c>
      <c r="M100" s="18">
        <f>VLOOKUP($B100,'Published Daily Data'!$B:$AS,MATCH(M$1,'Published Daily Data'!$B$1:$AS$1,0),TRUE)</f>
        <v>0</v>
      </c>
      <c r="N100" s="18">
        <f>VLOOKUP($B100,'Published Daily Data'!$B:$AS,MATCH(N$1,'Published Daily Data'!$B$1:$AS$1,0),TRUE)</f>
        <v>0</v>
      </c>
      <c r="O100" s="18">
        <f>VLOOKUP($B100,'Published Daily Data'!$B:$AS,MATCH(O$1,'Published Daily Data'!$B$1:$AS$1,0),TRUE)</f>
        <v>0</v>
      </c>
      <c r="P100" s="18">
        <f>VLOOKUP($B100,'Published Daily Data'!$B:$AS,MATCH(P$1,'Published Daily Data'!$B$1:$AS$1,0),TRUE)</f>
        <v>10259</v>
      </c>
    </row>
    <row r="101" spans="1:16">
      <c r="A101" s="19"/>
      <c r="B101" s="25">
        <f t="shared" si="1"/>
        <v>42955</v>
      </c>
      <c r="C101" s="18">
        <f>VLOOKUP($B101,'Published Daily Data'!$B:$AS,MATCH(C$1,'Published Daily Data'!$B$1:$AS$1,0),TRUE)</f>
        <v>0</v>
      </c>
      <c r="D101" s="18">
        <f>VLOOKUP($B101,'Published Daily Data'!$B:$AS,MATCH(D$1,'Published Daily Data'!$B$1:$AS$1,0),TRUE)</f>
        <v>0</v>
      </c>
      <c r="E101" s="18">
        <f>VLOOKUP($B101,'Published Daily Data'!$B:$AS,MATCH(E$1,'Published Daily Data'!$B$1:$AS$1,0),TRUE)</f>
        <v>8617</v>
      </c>
      <c r="F101" s="18">
        <f>VLOOKUP($B101,'Published Daily Data'!$B:$AS,MATCH(F$1,'Published Daily Data'!$B$1:$AS$1,0),TRUE)</f>
        <v>8617</v>
      </c>
      <c r="G101" s="18">
        <f>VLOOKUP($B101,'Published Daily Data'!$B:$AS,MATCH(G$1,'Published Daily Data'!$B$1:$AS$1,0),TRUE)</f>
        <v>0</v>
      </c>
      <c r="H101" s="18">
        <f>VLOOKUP($B101,'Published Daily Data'!$B:$AS,MATCH(H$1,'Published Daily Data'!$B$1:$AS$1,0),TRUE)</f>
        <v>0</v>
      </c>
      <c r="I101" s="18">
        <f>VLOOKUP($B101,'Published Daily Data'!$B:$AS,MATCH(I$1,'Published Daily Data'!$B$1:$AS$1,0),TRUE)</f>
        <v>0</v>
      </c>
      <c r="J101" s="18">
        <f>VLOOKUP($B101,'Published Daily Data'!$B:$AS,MATCH(J$1,'Published Daily Data'!$B$1:$AS$1,0),TRUE)</f>
        <v>0</v>
      </c>
      <c r="K101" s="18">
        <f>VLOOKUP($B101,'Published Daily Data'!$B:$AS,MATCH(K$1,'Published Daily Data'!$B$1:$AS$1,0),TRUE)</f>
        <v>0</v>
      </c>
      <c r="L101" s="18">
        <f>VLOOKUP($B101,'Published Daily Data'!$B:$AS,MATCH(L$1,'Published Daily Data'!$B$1:$AS$1,0),TRUE)</f>
        <v>0</v>
      </c>
      <c r="M101" s="18">
        <f>VLOOKUP($B101,'Published Daily Data'!$B:$AS,MATCH(M$1,'Published Daily Data'!$B$1:$AS$1,0),TRUE)</f>
        <v>0</v>
      </c>
      <c r="N101" s="18">
        <f>VLOOKUP($B101,'Published Daily Data'!$B:$AS,MATCH(N$1,'Published Daily Data'!$B$1:$AS$1,0),TRUE)</f>
        <v>0</v>
      </c>
      <c r="O101" s="18">
        <f>VLOOKUP($B101,'Published Daily Data'!$B:$AS,MATCH(O$1,'Published Daily Data'!$B$1:$AS$1,0),TRUE)</f>
        <v>0</v>
      </c>
      <c r="P101" s="18">
        <f>VLOOKUP($B101,'Published Daily Data'!$B:$AS,MATCH(P$1,'Published Daily Data'!$B$1:$AS$1,0),TRUE)</f>
        <v>8617</v>
      </c>
    </row>
    <row r="102" spans="1:16">
      <c r="A102" s="19"/>
      <c r="B102" s="25">
        <f t="shared" si="1"/>
        <v>42956</v>
      </c>
      <c r="C102" s="18">
        <f>VLOOKUP($B102,'Published Daily Data'!$B:$AS,MATCH(C$1,'Published Daily Data'!$B$1:$AS$1,0),TRUE)</f>
        <v>0</v>
      </c>
      <c r="D102" s="18">
        <f>VLOOKUP($B102,'Published Daily Data'!$B:$AS,MATCH(D$1,'Published Daily Data'!$B$1:$AS$1,0),TRUE)</f>
        <v>0</v>
      </c>
      <c r="E102" s="18">
        <f>VLOOKUP($B102,'Published Daily Data'!$B:$AS,MATCH(E$1,'Published Daily Data'!$B$1:$AS$1,0),TRUE)</f>
        <v>3590</v>
      </c>
      <c r="F102" s="18">
        <f>VLOOKUP($B102,'Published Daily Data'!$B:$AS,MATCH(F$1,'Published Daily Data'!$B$1:$AS$1,0),TRUE)</f>
        <v>3206</v>
      </c>
      <c r="G102" s="18">
        <f>VLOOKUP($B102,'Published Daily Data'!$B:$AS,MATCH(G$1,'Published Daily Data'!$B$1:$AS$1,0),TRUE)</f>
        <v>0</v>
      </c>
      <c r="H102" s="18">
        <f>VLOOKUP($B102,'Published Daily Data'!$B:$AS,MATCH(H$1,'Published Daily Data'!$B$1:$AS$1,0),TRUE)</f>
        <v>0</v>
      </c>
      <c r="I102" s="18">
        <f>VLOOKUP($B102,'Published Daily Data'!$B:$AS,MATCH(I$1,'Published Daily Data'!$B$1:$AS$1,0),TRUE)</f>
        <v>0</v>
      </c>
      <c r="J102" s="18">
        <f>VLOOKUP($B102,'Published Daily Data'!$B:$AS,MATCH(J$1,'Published Daily Data'!$B$1:$AS$1,0),TRUE)</f>
        <v>0</v>
      </c>
      <c r="K102" s="18">
        <f>VLOOKUP($B102,'Published Daily Data'!$B:$AS,MATCH(K$1,'Published Daily Data'!$B$1:$AS$1,0),TRUE)</f>
        <v>0</v>
      </c>
      <c r="L102" s="18">
        <f>VLOOKUP($B102,'Published Daily Data'!$B:$AS,MATCH(L$1,'Published Daily Data'!$B$1:$AS$1,0),TRUE)</f>
        <v>0</v>
      </c>
      <c r="M102" s="18">
        <f>VLOOKUP($B102,'Published Daily Data'!$B:$AS,MATCH(M$1,'Published Daily Data'!$B$1:$AS$1,0),TRUE)</f>
        <v>0</v>
      </c>
      <c r="N102" s="18">
        <f>VLOOKUP($B102,'Published Daily Data'!$B:$AS,MATCH(N$1,'Published Daily Data'!$B$1:$AS$1,0),TRUE)</f>
        <v>0</v>
      </c>
      <c r="O102" s="18">
        <f>VLOOKUP($B102,'Published Daily Data'!$B:$AS,MATCH(O$1,'Published Daily Data'!$B$1:$AS$1,0),TRUE)</f>
        <v>0</v>
      </c>
      <c r="P102" s="18">
        <f>VLOOKUP($B102,'Published Daily Data'!$B:$AS,MATCH(P$1,'Published Daily Data'!$B$1:$AS$1,0),TRUE)</f>
        <v>3206</v>
      </c>
    </row>
    <row r="103" spans="1:16">
      <c r="A103" s="19"/>
      <c r="B103" s="25">
        <f t="shared" si="1"/>
        <v>42957</v>
      </c>
      <c r="C103" s="18">
        <f>VLOOKUP($B103,'Published Daily Data'!$B:$AS,MATCH(C$1,'Published Daily Data'!$B$1:$AS$1,0),TRUE)</f>
        <v>0</v>
      </c>
      <c r="D103" s="18">
        <f>VLOOKUP($B103,'Published Daily Data'!$B:$AS,MATCH(D$1,'Published Daily Data'!$B$1:$AS$1,0),TRUE)</f>
        <v>0</v>
      </c>
      <c r="E103" s="18">
        <f>VLOOKUP($B103,'Published Daily Data'!$B:$AS,MATCH(E$1,'Published Daily Data'!$B$1:$AS$1,0),TRUE)</f>
        <v>3009</v>
      </c>
      <c r="F103" s="18">
        <f>VLOOKUP($B103,'Published Daily Data'!$B:$AS,MATCH(F$1,'Published Daily Data'!$B$1:$AS$1,0),TRUE)</f>
        <v>3009</v>
      </c>
      <c r="G103" s="18">
        <f>VLOOKUP($B103,'Published Daily Data'!$B:$AS,MATCH(G$1,'Published Daily Data'!$B$1:$AS$1,0),TRUE)</f>
        <v>0</v>
      </c>
      <c r="H103" s="18">
        <f>VLOOKUP($B103,'Published Daily Data'!$B:$AS,MATCH(H$1,'Published Daily Data'!$B$1:$AS$1,0),TRUE)</f>
        <v>0</v>
      </c>
      <c r="I103" s="18">
        <f>VLOOKUP($B103,'Published Daily Data'!$B:$AS,MATCH(I$1,'Published Daily Data'!$B$1:$AS$1,0),TRUE)</f>
        <v>0</v>
      </c>
      <c r="J103" s="18">
        <f>VLOOKUP($B103,'Published Daily Data'!$B:$AS,MATCH(J$1,'Published Daily Data'!$B$1:$AS$1,0),TRUE)</f>
        <v>0</v>
      </c>
      <c r="K103" s="18">
        <f>VLOOKUP($B103,'Published Daily Data'!$B:$AS,MATCH(K$1,'Published Daily Data'!$B$1:$AS$1,0),TRUE)</f>
        <v>0</v>
      </c>
      <c r="L103" s="18">
        <f>VLOOKUP($B103,'Published Daily Data'!$B:$AS,MATCH(L$1,'Published Daily Data'!$B$1:$AS$1,0),TRUE)</f>
        <v>0</v>
      </c>
      <c r="M103" s="18">
        <f>VLOOKUP($B103,'Published Daily Data'!$B:$AS,MATCH(M$1,'Published Daily Data'!$B$1:$AS$1,0),TRUE)</f>
        <v>0</v>
      </c>
      <c r="N103" s="18">
        <f>VLOOKUP($B103,'Published Daily Data'!$B:$AS,MATCH(N$1,'Published Daily Data'!$B$1:$AS$1,0),TRUE)</f>
        <v>0</v>
      </c>
      <c r="O103" s="18">
        <f>VLOOKUP($B103,'Published Daily Data'!$B:$AS,MATCH(O$1,'Published Daily Data'!$B$1:$AS$1,0),TRUE)</f>
        <v>0</v>
      </c>
      <c r="P103" s="18">
        <f>VLOOKUP($B103,'Published Daily Data'!$B:$AS,MATCH(P$1,'Published Daily Data'!$B$1:$AS$1,0),TRUE)</f>
        <v>3009</v>
      </c>
    </row>
    <row r="104" spans="1:16">
      <c r="A104" s="19"/>
      <c r="B104" s="25">
        <f t="shared" si="1"/>
        <v>42958</v>
      </c>
      <c r="C104" s="18">
        <f>VLOOKUP($B104,'Published Daily Data'!$B:$AS,MATCH(C$1,'Published Daily Data'!$B$1:$AS$1,0),TRUE)</f>
        <v>0</v>
      </c>
      <c r="D104" s="18">
        <f>VLOOKUP($B104,'Published Daily Data'!$B:$AS,MATCH(D$1,'Published Daily Data'!$B$1:$AS$1,0),TRUE)</f>
        <v>0</v>
      </c>
      <c r="E104" s="18">
        <f>VLOOKUP($B104,'Published Daily Data'!$B:$AS,MATCH(E$1,'Published Daily Data'!$B$1:$AS$1,0),TRUE)</f>
        <v>6219</v>
      </c>
      <c r="F104" s="18">
        <f>VLOOKUP($B104,'Published Daily Data'!$B:$AS,MATCH(F$1,'Published Daily Data'!$B$1:$AS$1,0),TRUE)</f>
        <v>6219</v>
      </c>
      <c r="G104" s="18">
        <f>VLOOKUP($B104,'Published Daily Data'!$B:$AS,MATCH(G$1,'Published Daily Data'!$B$1:$AS$1,0),TRUE)</f>
        <v>0</v>
      </c>
      <c r="H104" s="18">
        <f>VLOOKUP($B104,'Published Daily Data'!$B:$AS,MATCH(H$1,'Published Daily Data'!$B$1:$AS$1,0),TRUE)</f>
        <v>0</v>
      </c>
      <c r="I104" s="18">
        <f>VLOOKUP($B104,'Published Daily Data'!$B:$AS,MATCH(I$1,'Published Daily Data'!$B$1:$AS$1,0),TRUE)</f>
        <v>0</v>
      </c>
      <c r="J104" s="18">
        <f>VLOOKUP($B104,'Published Daily Data'!$B:$AS,MATCH(J$1,'Published Daily Data'!$B$1:$AS$1,0),TRUE)</f>
        <v>0</v>
      </c>
      <c r="K104" s="18">
        <f>VLOOKUP($B104,'Published Daily Data'!$B:$AS,MATCH(K$1,'Published Daily Data'!$B$1:$AS$1,0),TRUE)</f>
        <v>0</v>
      </c>
      <c r="L104" s="18">
        <f>VLOOKUP($B104,'Published Daily Data'!$B:$AS,MATCH(L$1,'Published Daily Data'!$B$1:$AS$1,0),TRUE)</f>
        <v>0</v>
      </c>
      <c r="M104" s="18">
        <f>VLOOKUP($B104,'Published Daily Data'!$B:$AS,MATCH(M$1,'Published Daily Data'!$B$1:$AS$1,0),TRUE)</f>
        <v>0</v>
      </c>
      <c r="N104" s="18">
        <f>VLOOKUP($B104,'Published Daily Data'!$B:$AS,MATCH(N$1,'Published Daily Data'!$B$1:$AS$1,0),TRUE)</f>
        <v>0</v>
      </c>
      <c r="O104" s="18">
        <f>VLOOKUP($B104,'Published Daily Data'!$B:$AS,MATCH(O$1,'Published Daily Data'!$B$1:$AS$1,0),TRUE)</f>
        <v>0</v>
      </c>
      <c r="P104" s="18">
        <f>VLOOKUP($B104,'Published Daily Data'!$B:$AS,MATCH(P$1,'Published Daily Data'!$B$1:$AS$1,0),TRUE)</f>
        <v>6219</v>
      </c>
    </row>
    <row r="105" spans="1:16">
      <c r="A105" s="19"/>
      <c r="B105" s="25">
        <f t="shared" si="1"/>
        <v>42959</v>
      </c>
      <c r="C105" s="18">
        <f>VLOOKUP($B105,'Published Daily Data'!$B:$AS,MATCH(C$1,'Published Daily Data'!$B$1:$AS$1,0),TRUE)</f>
        <v>0</v>
      </c>
      <c r="D105" s="18">
        <f>VLOOKUP($B105,'Published Daily Data'!$B:$AS,MATCH(D$1,'Published Daily Data'!$B$1:$AS$1,0),TRUE)</f>
        <v>0</v>
      </c>
      <c r="E105" s="18">
        <f>VLOOKUP($B105,'Published Daily Data'!$B:$AS,MATCH(E$1,'Published Daily Data'!$B$1:$AS$1,0),TRUE)</f>
        <v>10592</v>
      </c>
      <c r="F105" s="18">
        <f>VLOOKUP($B105,'Published Daily Data'!$B:$AS,MATCH(F$1,'Published Daily Data'!$B$1:$AS$1,0),TRUE)</f>
        <v>10592</v>
      </c>
      <c r="G105" s="18">
        <f>VLOOKUP($B105,'Published Daily Data'!$B:$AS,MATCH(G$1,'Published Daily Data'!$B$1:$AS$1,0),TRUE)</f>
        <v>0</v>
      </c>
      <c r="H105" s="18">
        <f>VLOOKUP($B105,'Published Daily Data'!$B:$AS,MATCH(H$1,'Published Daily Data'!$B$1:$AS$1,0),TRUE)</f>
        <v>0</v>
      </c>
      <c r="I105" s="18">
        <f>VLOOKUP($B105,'Published Daily Data'!$B:$AS,MATCH(I$1,'Published Daily Data'!$B$1:$AS$1,0),TRUE)</f>
        <v>0</v>
      </c>
      <c r="J105" s="18">
        <f>VLOOKUP($B105,'Published Daily Data'!$B:$AS,MATCH(J$1,'Published Daily Data'!$B$1:$AS$1,0),TRUE)</f>
        <v>0</v>
      </c>
      <c r="K105" s="18">
        <f>VLOOKUP($B105,'Published Daily Data'!$B:$AS,MATCH(K$1,'Published Daily Data'!$B$1:$AS$1,0),TRUE)</f>
        <v>0</v>
      </c>
      <c r="L105" s="18">
        <f>VLOOKUP($B105,'Published Daily Data'!$B:$AS,MATCH(L$1,'Published Daily Data'!$B$1:$AS$1,0),TRUE)</f>
        <v>0</v>
      </c>
      <c r="M105" s="18">
        <f>VLOOKUP($B105,'Published Daily Data'!$B:$AS,MATCH(M$1,'Published Daily Data'!$B$1:$AS$1,0),TRUE)</f>
        <v>0</v>
      </c>
      <c r="N105" s="18">
        <f>VLOOKUP($B105,'Published Daily Data'!$B:$AS,MATCH(N$1,'Published Daily Data'!$B$1:$AS$1,0),TRUE)</f>
        <v>0</v>
      </c>
      <c r="O105" s="18">
        <f>VLOOKUP($B105,'Published Daily Data'!$B:$AS,MATCH(O$1,'Published Daily Data'!$B$1:$AS$1,0),TRUE)</f>
        <v>0</v>
      </c>
      <c r="P105" s="18">
        <f>VLOOKUP($B105,'Published Daily Data'!$B:$AS,MATCH(P$1,'Published Daily Data'!$B$1:$AS$1,0),TRUE)</f>
        <v>10592</v>
      </c>
    </row>
    <row r="106" spans="1:16">
      <c r="A106" s="19"/>
      <c r="B106" s="25">
        <f t="shared" si="1"/>
        <v>42960</v>
      </c>
      <c r="C106" s="18">
        <f>VLOOKUP($B106,'Published Daily Data'!$B:$AS,MATCH(C$1,'Published Daily Data'!$B$1:$AS$1,0),TRUE)</f>
        <v>0</v>
      </c>
      <c r="D106" s="18">
        <f>VLOOKUP($B106,'Published Daily Data'!$B:$AS,MATCH(D$1,'Published Daily Data'!$B$1:$AS$1,0),TRUE)</f>
        <v>0</v>
      </c>
      <c r="E106" s="18">
        <f>VLOOKUP($B106,'Published Daily Data'!$B:$AS,MATCH(E$1,'Published Daily Data'!$B$1:$AS$1,0),TRUE)</f>
        <v>10605</v>
      </c>
      <c r="F106" s="18">
        <f>VLOOKUP($B106,'Published Daily Data'!$B:$AS,MATCH(F$1,'Published Daily Data'!$B$1:$AS$1,0),TRUE)</f>
        <v>10605</v>
      </c>
      <c r="G106" s="18">
        <f>VLOOKUP($B106,'Published Daily Data'!$B:$AS,MATCH(G$1,'Published Daily Data'!$B$1:$AS$1,0),TRUE)</f>
        <v>0</v>
      </c>
      <c r="H106" s="18">
        <f>VLOOKUP($B106,'Published Daily Data'!$B:$AS,MATCH(H$1,'Published Daily Data'!$B$1:$AS$1,0),TRUE)</f>
        <v>0</v>
      </c>
      <c r="I106" s="18">
        <f>VLOOKUP($B106,'Published Daily Data'!$B:$AS,MATCH(I$1,'Published Daily Data'!$B$1:$AS$1,0),TRUE)</f>
        <v>0</v>
      </c>
      <c r="J106" s="18">
        <f>VLOOKUP($B106,'Published Daily Data'!$B:$AS,MATCH(J$1,'Published Daily Data'!$B$1:$AS$1,0),TRUE)</f>
        <v>0</v>
      </c>
      <c r="K106" s="18">
        <f>VLOOKUP($B106,'Published Daily Data'!$B:$AS,MATCH(K$1,'Published Daily Data'!$B$1:$AS$1,0),TRUE)</f>
        <v>0</v>
      </c>
      <c r="L106" s="18">
        <f>VLOOKUP($B106,'Published Daily Data'!$B:$AS,MATCH(L$1,'Published Daily Data'!$B$1:$AS$1,0),TRUE)</f>
        <v>0</v>
      </c>
      <c r="M106" s="18">
        <f>VLOOKUP($B106,'Published Daily Data'!$B:$AS,MATCH(M$1,'Published Daily Data'!$B$1:$AS$1,0),TRUE)</f>
        <v>0</v>
      </c>
      <c r="N106" s="18">
        <f>VLOOKUP($B106,'Published Daily Data'!$B:$AS,MATCH(N$1,'Published Daily Data'!$B$1:$AS$1,0),TRUE)</f>
        <v>0</v>
      </c>
      <c r="O106" s="18">
        <f>VLOOKUP($B106,'Published Daily Data'!$B:$AS,MATCH(O$1,'Published Daily Data'!$B$1:$AS$1,0),TRUE)</f>
        <v>0</v>
      </c>
      <c r="P106" s="18">
        <f>VLOOKUP($B106,'Published Daily Data'!$B:$AS,MATCH(P$1,'Published Daily Data'!$B$1:$AS$1,0),TRUE)</f>
        <v>10605</v>
      </c>
    </row>
    <row r="107" spans="1:16">
      <c r="A107" s="19"/>
      <c r="B107" s="25">
        <f t="shared" si="1"/>
        <v>42961</v>
      </c>
      <c r="C107" s="18">
        <f>VLOOKUP($B107,'Published Daily Data'!$B:$AS,MATCH(C$1,'Published Daily Data'!$B$1:$AS$1,0),TRUE)</f>
        <v>0</v>
      </c>
      <c r="D107" s="18">
        <f>VLOOKUP($B107,'Published Daily Data'!$B:$AS,MATCH(D$1,'Published Daily Data'!$B$1:$AS$1,0),TRUE)</f>
        <v>0</v>
      </c>
      <c r="E107" s="18">
        <f>VLOOKUP($B107,'Published Daily Data'!$B:$AS,MATCH(E$1,'Published Daily Data'!$B$1:$AS$1,0),TRUE)</f>
        <v>11077</v>
      </c>
      <c r="F107" s="18">
        <f>VLOOKUP($B107,'Published Daily Data'!$B:$AS,MATCH(F$1,'Published Daily Data'!$B$1:$AS$1,0),TRUE)</f>
        <v>11077</v>
      </c>
      <c r="G107" s="18">
        <f>VLOOKUP($B107,'Published Daily Data'!$B:$AS,MATCH(G$1,'Published Daily Data'!$B$1:$AS$1,0),TRUE)</f>
        <v>0</v>
      </c>
      <c r="H107" s="18">
        <f>VLOOKUP($B107,'Published Daily Data'!$B:$AS,MATCH(H$1,'Published Daily Data'!$B$1:$AS$1,0),TRUE)</f>
        <v>0</v>
      </c>
      <c r="I107" s="18">
        <f>VLOOKUP($B107,'Published Daily Data'!$B:$AS,MATCH(I$1,'Published Daily Data'!$B$1:$AS$1,0),TRUE)</f>
        <v>0</v>
      </c>
      <c r="J107" s="18">
        <f>VLOOKUP($B107,'Published Daily Data'!$B:$AS,MATCH(J$1,'Published Daily Data'!$B$1:$AS$1,0),TRUE)</f>
        <v>0</v>
      </c>
      <c r="K107" s="18">
        <f>VLOOKUP($B107,'Published Daily Data'!$B:$AS,MATCH(K$1,'Published Daily Data'!$B$1:$AS$1,0),TRUE)</f>
        <v>0</v>
      </c>
      <c r="L107" s="18">
        <f>VLOOKUP($B107,'Published Daily Data'!$B:$AS,MATCH(L$1,'Published Daily Data'!$B$1:$AS$1,0),TRUE)</f>
        <v>0</v>
      </c>
      <c r="M107" s="18">
        <f>VLOOKUP($B107,'Published Daily Data'!$B:$AS,MATCH(M$1,'Published Daily Data'!$B$1:$AS$1,0),TRUE)</f>
        <v>0</v>
      </c>
      <c r="N107" s="18">
        <f>VLOOKUP($B107,'Published Daily Data'!$B:$AS,MATCH(N$1,'Published Daily Data'!$B$1:$AS$1,0),TRUE)</f>
        <v>0</v>
      </c>
      <c r="O107" s="18">
        <f>VLOOKUP($B107,'Published Daily Data'!$B:$AS,MATCH(O$1,'Published Daily Data'!$B$1:$AS$1,0),TRUE)</f>
        <v>0</v>
      </c>
      <c r="P107" s="18">
        <f>VLOOKUP($B107,'Published Daily Data'!$B:$AS,MATCH(P$1,'Published Daily Data'!$B$1:$AS$1,0),TRUE)</f>
        <v>11077</v>
      </c>
    </row>
    <row r="108" spans="1:16">
      <c r="A108" s="19"/>
      <c r="B108" s="25">
        <f t="shared" si="1"/>
        <v>42962</v>
      </c>
      <c r="C108" s="18">
        <f>VLOOKUP($B108,'Published Daily Data'!$B:$AS,MATCH(C$1,'Published Daily Data'!$B$1:$AS$1,0),TRUE)</f>
        <v>0</v>
      </c>
      <c r="D108" s="18">
        <f>VLOOKUP($B108,'Published Daily Data'!$B:$AS,MATCH(D$1,'Published Daily Data'!$B$1:$AS$1,0),TRUE)</f>
        <v>0</v>
      </c>
      <c r="E108" s="18">
        <f>VLOOKUP($B108,'Published Daily Data'!$B:$AS,MATCH(E$1,'Published Daily Data'!$B$1:$AS$1,0),TRUE)</f>
        <v>9963</v>
      </c>
      <c r="F108" s="18">
        <f>VLOOKUP($B108,'Published Daily Data'!$B:$AS,MATCH(F$1,'Published Daily Data'!$B$1:$AS$1,0),TRUE)</f>
        <v>9963</v>
      </c>
      <c r="G108" s="18">
        <f>VLOOKUP($B108,'Published Daily Data'!$B:$AS,MATCH(G$1,'Published Daily Data'!$B$1:$AS$1,0),TRUE)</f>
        <v>0</v>
      </c>
      <c r="H108" s="18">
        <f>VLOOKUP($B108,'Published Daily Data'!$B:$AS,MATCH(H$1,'Published Daily Data'!$B$1:$AS$1,0),TRUE)</f>
        <v>0</v>
      </c>
      <c r="I108" s="18">
        <f>VLOOKUP($B108,'Published Daily Data'!$B:$AS,MATCH(I$1,'Published Daily Data'!$B$1:$AS$1,0),TRUE)</f>
        <v>0</v>
      </c>
      <c r="J108" s="18">
        <f>VLOOKUP($B108,'Published Daily Data'!$B:$AS,MATCH(J$1,'Published Daily Data'!$B$1:$AS$1,0),TRUE)</f>
        <v>0</v>
      </c>
      <c r="K108" s="18">
        <f>VLOOKUP($B108,'Published Daily Data'!$B:$AS,MATCH(K$1,'Published Daily Data'!$B$1:$AS$1,0),TRUE)</f>
        <v>0</v>
      </c>
      <c r="L108" s="18">
        <f>VLOOKUP($B108,'Published Daily Data'!$B:$AS,MATCH(L$1,'Published Daily Data'!$B$1:$AS$1,0),TRUE)</f>
        <v>0</v>
      </c>
      <c r="M108" s="18">
        <f>VLOOKUP($B108,'Published Daily Data'!$B:$AS,MATCH(M$1,'Published Daily Data'!$B$1:$AS$1,0),TRUE)</f>
        <v>0</v>
      </c>
      <c r="N108" s="18">
        <f>VLOOKUP($B108,'Published Daily Data'!$B:$AS,MATCH(N$1,'Published Daily Data'!$B$1:$AS$1,0),TRUE)</f>
        <v>0</v>
      </c>
      <c r="O108" s="18">
        <f>VLOOKUP($B108,'Published Daily Data'!$B:$AS,MATCH(O$1,'Published Daily Data'!$B$1:$AS$1,0),TRUE)</f>
        <v>0</v>
      </c>
      <c r="P108" s="18">
        <f>VLOOKUP($B108,'Published Daily Data'!$B:$AS,MATCH(P$1,'Published Daily Data'!$B$1:$AS$1,0),TRUE)</f>
        <v>9963</v>
      </c>
    </row>
    <row r="109" spans="1:16">
      <c r="A109" s="19"/>
      <c r="B109" s="25">
        <f t="shared" si="1"/>
        <v>42963</v>
      </c>
      <c r="C109" s="18">
        <f>VLOOKUP($B109,'Published Daily Data'!$B:$AS,MATCH(C$1,'Published Daily Data'!$B$1:$AS$1,0),TRUE)</f>
        <v>0</v>
      </c>
      <c r="D109" s="18">
        <f>VLOOKUP($B109,'Published Daily Data'!$B:$AS,MATCH(D$1,'Published Daily Data'!$B$1:$AS$1,0),TRUE)</f>
        <v>0</v>
      </c>
      <c r="E109" s="18">
        <f>VLOOKUP($B109,'Published Daily Data'!$B:$AS,MATCH(E$1,'Published Daily Data'!$B$1:$AS$1,0),TRUE)</f>
        <v>10074</v>
      </c>
      <c r="F109" s="18">
        <f>VLOOKUP($B109,'Published Daily Data'!$B:$AS,MATCH(F$1,'Published Daily Data'!$B$1:$AS$1,0),TRUE)</f>
        <v>10074</v>
      </c>
      <c r="G109" s="18">
        <f>VLOOKUP($B109,'Published Daily Data'!$B:$AS,MATCH(G$1,'Published Daily Data'!$B$1:$AS$1,0),TRUE)</f>
        <v>0</v>
      </c>
      <c r="H109" s="18">
        <f>VLOOKUP($B109,'Published Daily Data'!$B:$AS,MATCH(H$1,'Published Daily Data'!$B$1:$AS$1,0),TRUE)</f>
        <v>0</v>
      </c>
      <c r="I109" s="18">
        <f>VLOOKUP($B109,'Published Daily Data'!$B:$AS,MATCH(I$1,'Published Daily Data'!$B$1:$AS$1,0),TRUE)</f>
        <v>0</v>
      </c>
      <c r="J109" s="18">
        <f>VLOOKUP($B109,'Published Daily Data'!$B:$AS,MATCH(J$1,'Published Daily Data'!$B$1:$AS$1,0),TRUE)</f>
        <v>0</v>
      </c>
      <c r="K109" s="18">
        <f>VLOOKUP($B109,'Published Daily Data'!$B:$AS,MATCH(K$1,'Published Daily Data'!$B$1:$AS$1,0),TRUE)</f>
        <v>0</v>
      </c>
      <c r="L109" s="18">
        <f>VLOOKUP($B109,'Published Daily Data'!$B:$AS,MATCH(L$1,'Published Daily Data'!$B$1:$AS$1,0),TRUE)</f>
        <v>0</v>
      </c>
      <c r="M109" s="18">
        <f>VLOOKUP($B109,'Published Daily Data'!$B:$AS,MATCH(M$1,'Published Daily Data'!$B$1:$AS$1,0),TRUE)</f>
        <v>0</v>
      </c>
      <c r="N109" s="18">
        <f>VLOOKUP($B109,'Published Daily Data'!$B:$AS,MATCH(N$1,'Published Daily Data'!$B$1:$AS$1,0),TRUE)</f>
        <v>0</v>
      </c>
      <c r="O109" s="18">
        <f>VLOOKUP($B109,'Published Daily Data'!$B:$AS,MATCH(O$1,'Published Daily Data'!$B$1:$AS$1,0),TRUE)</f>
        <v>0</v>
      </c>
      <c r="P109" s="18">
        <f>VLOOKUP($B109,'Published Daily Data'!$B:$AS,MATCH(P$1,'Published Daily Data'!$B$1:$AS$1,0),TRUE)</f>
        <v>10074</v>
      </c>
    </row>
    <row r="110" spans="1:16">
      <c r="A110" s="19"/>
      <c r="B110" s="25">
        <f t="shared" si="1"/>
        <v>42964</v>
      </c>
      <c r="C110" s="18">
        <f>VLOOKUP($B110,'Published Daily Data'!$B:$AS,MATCH(C$1,'Published Daily Data'!$B$1:$AS$1,0),TRUE)</f>
        <v>0</v>
      </c>
      <c r="D110" s="18">
        <f>VLOOKUP($B110,'Published Daily Data'!$B:$AS,MATCH(D$1,'Published Daily Data'!$B$1:$AS$1,0),TRUE)</f>
        <v>0</v>
      </c>
      <c r="E110" s="18">
        <f>VLOOKUP($B110,'Published Daily Data'!$B:$AS,MATCH(E$1,'Published Daily Data'!$B$1:$AS$1,0),TRUE)</f>
        <v>7278</v>
      </c>
      <c r="F110" s="18">
        <f>VLOOKUP($B110,'Published Daily Data'!$B:$AS,MATCH(F$1,'Published Daily Data'!$B$1:$AS$1,0),TRUE)</f>
        <v>7278</v>
      </c>
      <c r="G110" s="18">
        <f>VLOOKUP($B110,'Published Daily Data'!$B:$AS,MATCH(G$1,'Published Daily Data'!$B$1:$AS$1,0),TRUE)</f>
        <v>0</v>
      </c>
      <c r="H110" s="18">
        <f>VLOOKUP($B110,'Published Daily Data'!$B:$AS,MATCH(H$1,'Published Daily Data'!$B$1:$AS$1,0),TRUE)</f>
        <v>0</v>
      </c>
      <c r="I110" s="18">
        <f>VLOOKUP($B110,'Published Daily Data'!$B:$AS,MATCH(I$1,'Published Daily Data'!$B$1:$AS$1,0),TRUE)</f>
        <v>0</v>
      </c>
      <c r="J110" s="18">
        <f>VLOOKUP($B110,'Published Daily Data'!$B:$AS,MATCH(J$1,'Published Daily Data'!$B$1:$AS$1,0),TRUE)</f>
        <v>0</v>
      </c>
      <c r="K110" s="18">
        <f>VLOOKUP($B110,'Published Daily Data'!$B:$AS,MATCH(K$1,'Published Daily Data'!$B$1:$AS$1,0),TRUE)</f>
        <v>0</v>
      </c>
      <c r="L110" s="18">
        <f>VLOOKUP($B110,'Published Daily Data'!$B:$AS,MATCH(L$1,'Published Daily Data'!$B$1:$AS$1,0),TRUE)</f>
        <v>0</v>
      </c>
      <c r="M110" s="18">
        <f>VLOOKUP($B110,'Published Daily Data'!$B:$AS,MATCH(M$1,'Published Daily Data'!$B$1:$AS$1,0),TRUE)</f>
        <v>0</v>
      </c>
      <c r="N110" s="18">
        <f>VLOOKUP($B110,'Published Daily Data'!$B:$AS,MATCH(N$1,'Published Daily Data'!$B$1:$AS$1,0),TRUE)</f>
        <v>0</v>
      </c>
      <c r="O110" s="18">
        <f>VLOOKUP($B110,'Published Daily Data'!$B:$AS,MATCH(O$1,'Published Daily Data'!$B$1:$AS$1,0),TRUE)</f>
        <v>0</v>
      </c>
      <c r="P110" s="18">
        <f>VLOOKUP($B110,'Published Daily Data'!$B:$AS,MATCH(P$1,'Published Daily Data'!$B$1:$AS$1,0),TRUE)</f>
        <v>7278</v>
      </c>
    </row>
    <row r="111" spans="1:16">
      <c r="A111" s="19"/>
      <c r="B111" s="25">
        <f t="shared" si="1"/>
        <v>42965</v>
      </c>
      <c r="C111" s="18">
        <f>VLOOKUP($B111,'Published Daily Data'!$B:$AS,MATCH(C$1,'Published Daily Data'!$B$1:$AS$1,0),TRUE)</f>
        <v>0</v>
      </c>
      <c r="D111" s="18">
        <f>VLOOKUP($B111,'Published Daily Data'!$B:$AS,MATCH(D$1,'Published Daily Data'!$B$1:$AS$1,0),TRUE)</f>
        <v>0</v>
      </c>
      <c r="E111" s="18">
        <f>VLOOKUP($B111,'Published Daily Data'!$B:$AS,MATCH(E$1,'Published Daily Data'!$B$1:$AS$1,0),TRUE)</f>
        <v>7104</v>
      </c>
      <c r="F111" s="18">
        <f>VLOOKUP($B111,'Published Daily Data'!$B:$AS,MATCH(F$1,'Published Daily Data'!$B$1:$AS$1,0),TRUE)</f>
        <v>7104</v>
      </c>
      <c r="G111" s="18">
        <f>VLOOKUP($B111,'Published Daily Data'!$B:$AS,MATCH(G$1,'Published Daily Data'!$B$1:$AS$1,0),TRUE)</f>
        <v>0</v>
      </c>
      <c r="H111" s="18">
        <f>VLOOKUP($B111,'Published Daily Data'!$B:$AS,MATCH(H$1,'Published Daily Data'!$B$1:$AS$1,0),TRUE)</f>
        <v>0</v>
      </c>
      <c r="I111" s="18">
        <f>VLOOKUP($B111,'Published Daily Data'!$B:$AS,MATCH(I$1,'Published Daily Data'!$B$1:$AS$1,0),TRUE)</f>
        <v>0</v>
      </c>
      <c r="J111" s="18">
        <f>VLOOKUP($B111,'Published Daily Data'!$B:$AS,MATCH(J$1,'Published Daily Data'!$B$1:$AS$1,0),TRUE)</f>
        <v>0</v>
      </c>
      <c r="K111" s="18">
        <f>VLOOKUP($B111,'Published Daily Data'!$B:$AS,MATCH(K$1,'Published Daily Data'!$B$1:$AS$1,0),TRUE)</f>
        <v>0</v>
      </c>
      <c r="L111" s="18">
        <f>VLOOKUP($B111,'Published Daily Data'!$B:$AS,MATCH(L$1,'Published Daily Data'!$B$1:$AS$1,0),TRUE)</f>
        <v>0</v>
      </c>
      <c r="M111" s="18">
        <f>VLOOKUP($B111,'Published Daily Data'!$B:$AS,MATCH(M$1,'Published Daily Data'!$B$1:$AS$1,0),TRUE)</f>
        <v>0</v>
      </c>
      <c r="N111" s="18">
        <f>VLOOKUP($B111,'Published Daily Data'!$B:$AS,MATCH(N$1,'Published Daily Data'!$B$1:$AS$1,0),TRUE)</f>
        <v>0</v>
      </c>
      <c r="O111" s="18">
        <f>VLOOKUP($B111,'Published Daily Data'!$B:$AS,MATCH(O$1,'Published Daily Data'!$B$1:$AS$1,0),TRUE)</f>
        <v>0</v>
      </c>
      <c r="P111" s="18">
        <f>VLOOKUP($B111,'Published Daily Data'!$B:$AS,MATCH(P$1,'Published Daily Data'!$B$1:$AS$1,0),TRUE)</f>
        <v>7104</v>
      </c>
    </row>
    <row r="112" spans="1:16">
      <c r="A112" s="19"/>
      <c r="B112" s="25">
        <f t="shared" si="1"/>
        <v>42966</v>
      </c>
      <c r="C112" s="18">
        <f>VLOOKUP($B112,'Published Daily Data'!$B:$AS,MATCH(C$1,'Published Daily Data'!$B$1:$AS$1,0),TRUE)</f>
        <v>0</v>
      </c>
      <c r="D112" s="18">
        <f>VLOOKUP($B112,'Published Daily Data'!$B:$AS,MATCH(D$1,'Published Daily Data'!$B$1:$AS$1,0),TRUE)</f>
        <v>0</v>
      </c>
      <c r="E112" s="18">
        <f>VLOOKUP($B112,'Published Daily Data'!$B:$AS,MATCH(E$1,'Published Daily Data'!$B$1:$AS$1,0),TRUE)</f>
        <v>6730</v>
      </c>
      <c r="F112" s="18">
        <f>VLOOKUP($B112,'Published Daily Data'!$B:$AS,MATCH(F$1,'Published Daily Data'!$B$1:$AS$1,0),TRUE)</f>
        <v>6730</v>
      </c>
      <c r="G112" s="18">
        <f>VLOOKUP($B112,'Published Daily Data'!$B:$AS,MATCH(G$1,'Published Daily Data'!$B$1:$AS$1,0),TRUE)</f>
        <v>0</v>
      </c>
      <c r="H112" s="18">
        <f>VLOOKUP($B112,'Published Daily Data'!$B:$AS,MATCH(H$1,'Published Daily Data'!$B$1:$AS$1,0),TRUE)</f>
        <v>0</v>
      </c>
      <c r="I112" s="18">
        <f>VLOOKUP($B112,'Published Daily Data'!$B:$AS,MATCH(I$1,'Published Daily Data'!$B$1:$AS$1,0),TRUE)</f>
        <v>0</v>
      </c>
      <c r="J112" s="18">
        <f>VLOOKUP($B112,'Published Daily Data'!$B:$AS,MATCH(J$1,'Published Daily Data'!$B$1:$AS$1,0),TRUE)</f>
        <v>0</v>
      </c>
      <c r="K112" s="18">
        <f>VLOOKUP($B112,'Published Daily Data'!$B:$AS,MATCH(K$1,'Published Daily Data'!$B$1:$AS$1,0),TRUE)</f>
        <v>0</v>
      </c>
      <c r="L112" s="18">
        <f>VLOOKUP($B112,'Published Daily Data'!$B:$AS,MATCH(L$1,'Published Daily Data'!$B$1:$AS$1,0),TRUE)</f>
        <v>0</v>
      </c>
      <c r="M112" s="18">
        <f>VLOOKUP($B112,'Published Daily Data'!$B:$AS,MATCH(M$1,'Published Daily Data'!$B$1:$AS$1,0),TRUE)</f>
        <v>0</v>
      </c>
      <c r="N112" s="18">
        <f>VLOOKUP($B112,'Published Daily Data'!$B:$AS,MATCH(N$1,'Published Daily Data'!$B$1:$AS$1,0),TRUE)</f>
        <v>0</v>
      </c>
      <c r="O112" s="18">
        <f>VLOOKUP($B112,'Published Daily Data'!$B:$AS,MATCH(O$1,'Published Daily Data'!$B$1:$AS$1,0),TRUE)</f>
        <v>0</v>
      </c>
      <c r="P112" s="18">
        <f>VLOOKUP($B112,'Published Daily Data'!$B:$AS,MATCH(P$1,'Published Daily Data'!$B$1:$AS$1,0),TRUE)</f>
        <v>6730</v>
      </c>
    </row>
    <row r="113" spans="1:16">
      <c r="A113" s="19"/>
      <c r="B113" s="25">
        <f t="shared" si="1"/>
        <v>42967</v>
      </c>
      <c r="C113" s="18">
        <f>VLOOKUP($B113,'Published Daily Data'!$B:$AS,MATCH(C$1,'Published Daily Data'!$B$1:$AS$1,0),TRUE)</f>
        <v>0</v>
      </c>
      <c r="D113" s="18">
        <f>VLOOKUP($B113,'Published Daily Data'!$B:$AS,MATCH(D$1,'Published Daily Data'!$B$1:$AS$1,0),TRUE)</f>
        <v>0</v>
      </c>
      <c r="E113" s="18">
        <f>VLOOKUP($B113,'Published Daily Data'!$B:$AS,MATCH(E$1,'Published Daily Data'!$B$1:$AS$1,0),TRUE)</f>
        <v>4517</v>
      </c>
      <c r="F113" s="18">
        <f>VLOOKUP($B113,'Published Daily Data'!$B:$AS,MATCH(F$1,'Published Daily Data'!$B$1:$AS$1,0),TRUE)</f>
        <v>4517</v>
      </c>
      <c r="G113" s="18">
        <f>VLOOKUP($B113,'Published Daily Data'!$B:$AS,MATCH(G$1,'Published Daily Data'!$B$1:$AS$1,0),TRUE)</f>
        <v>0</v>
      </c>
      <c r="H113" s="18">
        <f>VLOOKUP($B113,'Published Daily Data'!$B:$AS,MATCH(H$1,'Published Daily Data'!$B$1:$AS$1,0),TRUE)</f>
        <v>0</v>
      </c>
      <c r="I113" s="18">
        <f>VLOOKUP($B113,'Published Daily Data'!$B:$AS,MATCH(I$1,'Published Daily Data'!$B$1:$AS$1,0),TRUE)</f>
        <v>0</v>
      </c>
      <c r="J113" s="18">
        <f>VLOOKUP($B113,'Published Daily Data'!$B:$AS,MATCH(J$1,'Published Daily Data'!$B$1:$AS$1,0),TRUE)</f>
        <v>0</v>
      </c>
      <c r="K113" s="18">
        <f>VLOOKUP($B113,'Published Daily Data'!$B:$AS,MATCH(K$1,'Published Daily Data'!$B$1:$AS$1,0),TRUE)</f>
        <v>0</v>
      </c>
      <c r="L113" s="18">
        <f>VLOOKUP($B113,'Published Daily Data'!$B:$AS,MATCH(L$1,'Published Daily Data'!$B$1:$AS$1,0),TRUE)</f>
        <v>0</v>
      </c>
      <c r="M113" s="18">
        <f>VLOOKUP($B113,'Published Daily Data'!$B:$AS,MATCH(M$1,'Published Daily Data'!$B$1:$AS$1,0),TRUE)</f>
        <v>0</v>
      </c>
      <c r="N113" s="18">
        <f>VLOOKUP($B113,'Published Daily Data'!$B:$AS,MATCH(N$1,'Published Daily Data'!$B$1:$AS$1,0),TRUE)</f>
        <v>0</v>
      </c>
      <c r="O113" s="18">
        <f>VLOOKUP($B113,'Published Daily Data'!$B:$AS,MATCH(O$1,'Published Daily Data'!$B$1:$AS$1,0),TRUE)</f>
        <v>0</v>
      </c>
      <c r="P113" s="18">
        <f>VLOOKUP($B113,'Published Daily Data'!$B:$AS,MATCH(P$1,'Published Daily Data'!$B$1:$AS$1,0),TRUE)</f>
        <v>4517</v>
      </c>
    </row>
    <row r="114" spans="1:16">
      <c r="A114" s="19"/>
      <c r="B114" s="25">
        <f t="shared" si="1"/>
        <v>42968</v>
      </c>
      <c r="C114" s="18">
        <f>VLOOKUP($B114,'Published Daily Data'!$B:$AS,MATCH(C$1,'Published Daily Data'!$B$1:$AS$1,0),TRUE)</f>
        <v>0</v>
      </c>
      <c r="D114" s="18">
        <f>VLOOKUP($B114,'Published Daily Data'!$B:$AS,MATCH(D$1,'Published Daily Data'!$B$1:$AS$1,0),TRUE)</f>
        <v>0</v>
      </c>
      <c r="E114" s="18">
        <f>VLOOKUP($B114,'Published Daily Data'!$B:$AS,MATCH(E$1,'Published Daily Data'!$B$1:$AS$1,0),TRUE)</f>
        <v>5743</v>
      </c>
      <c r="F114" s="18">
        <f>VLOOKUP($B114,'Published Daily Data'!$B:$AS,MATCH(F$1,'Published Daily Data'!$B$1:$AS$1,0),TRUE)</f>
        <v>5743</v>
      </c>
      <c r="G114" s="18">
        <f>VLOOKUP($B114,'Published Daily Data'!$B:$AS,MATCH(G$1,'Published Daily Data'!$B$1:$AS$1,0),TRUE)</f>
        <v>0</v>
      </c>
      <c r="H114" s="18">
        <f>VLOOKUP($B114,'Published Daily Data'!$B:$AS,MATCH(H$1,'Published Daily Data'!$B$1:$AS$1,0),TRUE)</f>
        <v>0</v>
      </c>
      <c r="I114" s="18">
        <f>VLOOKUP($B114,'Published Daily Data'!$B:$AS,MATCH(I$1,'Published Daily Data'!$B$1:$AS$1,0),TRUE)</f>
        <v>0</v>
      </c>
      <c r="J114" s="18">
        <f>VLOOKUP($B114,'Published Daily Data'!$B:$AS,MATCH(J$1,'Published Daily Data'!$B$1:$AS$1,0),TRUE)</f>
        <v>0</v>
      </c>
      <c r="K114" s="18">
        <f>VLOOKUP($B114,'Published Daily Data'!$B:$AS,MATCH(K$1,'Published Daily Data'!$B$1:$AS$1,0),TRUE)</f>
        <v>0</v>
      </c>
      <c r="L114" s="18">
        <f>VLOOKUP($B114,'Published Daily Data'!$B:$AS,MATCH(L$1,'Published Daily Data'!$B$1:$AS$1,0),TRUE)</f>
        <v>0</v>
      </c>
      <c r="M114" s="18">
        <f>VLOOKUP($B114,'Published Daily Data'!$B:$AS,MATCH(M$1,'Published Daily Data'!$B$1:$AS$1,0),TRUE)</f>
        <v>0</v>
      </c>
      <c r="N114" s="18">
        <f>VLOOKUP($B114,'Published Daily Data'!$B:$AS,MATCH(N$1,'Published Daily Data'!$B$1:$AS$1,0),TRUE)</f>
        <v>0</v>
      </c>
      <c r="O114" s="18">
        <f>VLOOKUP($B114,'Published Daily Data'!$B:$AS,MATCH(O$1,'Published Daily Data'!$B$1:$AS$1,0),TRUE)</f>
        <v>0</v>
      </c>
      <c r="P114" s="18">
        <f>VLOOKUP($B114,'Published Daily Data'!$B:$AS,MATCH(P$1,'Published Daily Data'!$B$1:$AS$1,0),TRUE)</f>
        <v>5743</v>
      </c>
    </row>
    <row r="115" spans="1:16">
      <c r="A115" s="19"/>
      <c r="B115" s="25">
        <f t="shared" si="1"/>
        <v>42969</v>
      </c>
      <c r="C115" s="18">
        <f>VLOOKUP($B115,'Published Daily Data'!$B:$AS,MATCH(C$1,'Published Daily Data'!$B$1:$AS$1,0),TRUE)</f>
        <v>0</v>
      </c>
      <c r="D115" s="18">
        <f>VLOOKUP($B115,'Published Daily Data'!$B:$AS,MATCH(D$1,'Published Daily Data'!$B$1:$AS$1,0),TRUE)</f>
        <v>0</v>
      </c>
      <c r="E115" s="18">
        <f>VLOOKUP($B115,'Published Daily Data'!$B:$AS,MATCH(E$1,'Published Daily Data'!$B$1:$AS$1,0),TRUE)</f>
        <v>8461</v>
      </c>
      <c r="F115" s="18">
        <f>VLOOKUP($B115,'Published Daily Data'!$B:$AS,MATCH(F$1,'Published Daily Data'!$B$1:$AS$1,0),TRUE)</f>
        <v>8461</v>
      </c>
      <c r="G115" s="18">
        <f>VLOOKUP($B115,'Published Daily Data'!$B:$AS,MATCH(G$1,'Published Daily Data'!$B$1:$AS$1,0),TRUE)</f>
        <v>0</v>
      </c>
      <c r="H115" s="18">
        <f>VLOOKUP($B115,'Published Daily Data'!$B:$AS,MATCH(H$1,'Published Daily Data'!$B$1:$AS$1,0),TRUE)</f>
        <v>0</v>
      </c>
      <c r="I115" s="18">
        <f>VLOOKUP($B115,'Published Daily Data'!$B:$AS,MATCH(I$1,'Published Daily Data'!$B$1:$AS$1,0),TRUE)</f>
        <v>0</v>
      </c>
      <c r="J115" s="18">
        <f>VLOOKUP($B115,'Published Daily Data'!$B:$AS,MATCH(J$1,'Published Daily Data'!$B$1:$AS$1,0),TRUE)</f>
        <v>0</v>
      </c>
      <c r="K115" s="18">
        <f>VLOOKUP($B115,'Published Daily Data'!$B:$AS,MATCH(K$1,'Published Daily Data'!$B$1:$AS$1,0),TRUE)</f>
        <v>0</v>
      </c>
      <c r="L115" s="18">
        <f>VLOOKUP($B115,'Published Daily Data'!$B:$AS,MATCH(L$1,'Published Daily Data'!$B$1:$AS$1,0),TRUE)</f>
        <v>0</v>
      </c>
      <c r="M115" s="18">
        <f>VLOOKUP($B115,'Published Daily Data'!$B:$AS,MATCH(M$1,'Published Daily Data'!$B$1:$AS$1,0),TRUE)</f>
        <v>0</v>
      </c>
      <c r="N115" s="18">
        <f>VLOOKUP($B115,'Published Daily Data'!$B:$AS,MATCH(N$1,'Published Daily Data'!$B$1:$AS$1,0),TRUE)</f>
        <v>0</v>
      </c>
      <c r="O115" s="18">
        <f>VLOOKUP($B115,'Published Daily Data'!$B:$AS,MATCH(O$1,'Published Daily Data'!$B$1:$AS$1,0),TRUE)</f>
        <v>0</v>
      </c>
      <c r="P115" s="18">
        <f>VLOOKUP($B115,'Published Daily Data'!$B:$AS,MATCH(P$1,'Published Daily Data'!$B$1:$AS$1,0),TRUE)</f>
        <v>8461</v>
      </c>
    </row>
    <row r="116" spans="1:16">
      <c r="A116" s="19"/>
      <c r="B116" s="25">
        <f t="shared" si="1"/>
        <v>42970</v>
      </c>
      <c r="C116" s="18">
        <f>VLOOKUP($B116,'Published Daily Data'!$B:$AS,MATCH(C$1,'Published Daily Data'!$B$1:$AS$1,0),TRUE)</f>
        <v>0</v>
      </c>
      <c r="D116" s="18">
        <f>VLOOKUP($B116,'Published Daily Data'!$B:$AS,MATCH(D$1,'Published Daily Data'!$B$1:$AS$1,0),TRUE)</f>
        <v>0</v>
      </c>
      <c r="E116" s="18">
        <f>VLOOKUP($B116,'Published Daily Data'!$B:$AS,MATCH(E$1,'Published Daily Data'!$B$1:$AS$1,0),TRUE)</f>
        <v>6764</v>
      </c>
      <c r="F116" s="18">
        <f>VLOOKUP($B116,'Published Daily Data'!$B:$AS,MATCH(F$1,'Published Daily Data'!$B$1:$AS$1,0),TRUE)</f>
        <v>6764</v>
      </c>
      <c r="G116" s="18">
        <f>VLOOKUP($B116,'Published Daily Data'!$B:$AS,MATCH(G$1,'Published Daily Data'!$B$1:$AS$1,0),TRUE)</f>
        <v>0</v>
      </c>
      <c r="H116" s="18">
        <f>VLOOKUP($B116,'Published Daily Data'!$B:$AS,MATCH(H$1,'Published Daily Data'!$B$1:$AS$1,0),TRUE)</f>
        <v>0</v>
      </c>
      <c r="I116" s="18">
        <f>VLOOKUP($B116,'Published Daily Data'!$B:$AS,MATCH(I$1,'Published Daily Data'!$B$1:$AS$1,0),TRUE)</f>
        <v>0</v>
      </c>
      <c r="J116" s="18">
        <f>VLOOKUP($B116,'Published Daily Data'!$B:$AS,MATCH(J$1,'Published Daily Data'!$B$1:$AS$1,0),TRUE)</f>
        <v>0</v>
      </c>
      <c r="K116" s="18">
        <f>VLOOKUP($B116,'Published Daily Data'!$B:$AS,MATCH(K$1,'Published Daily Data'!$B$1:$AS$1,0),TRUE)</f>
        <v>0</v>
      </c>
      <c r="L116" s="18">
        <f>VLOOKUP($B116,'Published Daily Data'!$B:$AS,MATCH(L$1,'Published Daily Data'!$B$1:$AS$1,0),TRUE)</f>
        <v>0</v>
      </c>
      <c r="M116" s="18">
        <f>VLOOKUP($B116,'Published Daily Data'!$B:$AS,MATCH(M$1,'Published Daily Data'!$B$1:$AS$1,0),TRUE)</f>
        <v>0</v>
      </c>
      <c r="N116" s="18">
        <f>VLOOKUP($B116,'Published Daily Data'!$B:$AS,MATCH(N$1,'Published Daily Data'!$B$1:$AS$1,0),TRUE)</f>
        <v>0</v>
      </c>
      <c r="O116" s="18">
        <f>VLOOKUP($B116,'Published Daily Data'!$B:$AS,MATCH(O$1,'Published Daily Data'!$B$1:$AS$1,0),TRUE)</f>
        <v>0</v>
      </c>
      <c r="P116" s="18">
        <f>VLOOKUP($B116,'Published Daily Data'!$B:$AS,MATCH(P$1,'Published Daily Data'!$B$1:$AS$1,0),TRUE)</f>
        <v>6764</v>
      </c>
    </row>
    <row r="117" spans="1:16">
      <c r="A117" s="19"/>
      <c r="B117" s="25">
        <f t="shared" si="1"/>
        <v>42971</v>
      </c>
      <c r="C117" s="18">
        <f>VLOOKUP($B117,'Published Daily Data'!$B:$AS,MATCH(C$1,'Published Daily Data'!$B$1:$AS$1,0),TRUE)</f>
        <v>0</v>
      </c>
      <c r="D117" s="18">
        <f>VLOOKUP($B117,'Published Daily Data'!$B:$AS,MATCH(D$1,'Published Daily Data'!$B$1:$AS$1,0),TRUE)</f>
        <v>0</v>
      </c>
      <c r="E117" s="18">
        <f>VLOOKUP($B117,'Published Daily Data'!$B:$AS,MATCH(E$1,'Published Daily Data'!$B$1:$AS$1,0),TRUE)</f>
        <v>8484</v>
      </c>
      <c r="F117" s="18">
        <f>VLOOKUP($B117,'Published Daily Data'!$B:$AS,MATCH(F$1,'Published Daily Data'!$B$1:$AS$1,0),TRUE)</f>
        <v>8484</v>
      </c>
      <c r="G117" s="18">
        <f>VLOOKUP($B117,'Published Daily Data'!$B:$AS,MATCH(G$1,'Published Daily Data'!$B$1:$AS$1,0),TRUE)</f>
        <v>0</v>
      </c>
      <c r="H117" s="18">
        <f>VLOOKUP($B117,'Published Daily Data'!$B:$AS,MATCH(H$1,'Published Daily Data'!$B$1:$AS$1,0),TRUE)</f>
        <v>0</v>
      </c>
      <c r="I117" s="18">
        <f>VLOOKUP($B117,'Published Daily Data'!$B:$AS,MATCH(I$1,'Published Daily Data'!$B$1:$AS$1,0),TRUE)</f>
        <v>0</v>
      </c>
      <c r="J117" s="18">
        <f>VLOOKUP($B117,'Published Daily Data'!$B:$AS,MATCH(J$1,'Published Daily Data'!$B$1:$AS$1,0),TRUE)</f>
        <v>0</v>
      </c>
      <c r="K117" s="18">
        <f>VLOOKUP($B117,'Published Daily Data'!$B:$AS,MATCH(K$1,'Published Daily Data'!$B$1:$AS$1,0),TRUE)</f>
        <v>0</v>
      </c>
      <c r="L117" s="18">
        <f>VLOOKUP($B117,'Published Daily Data'!$B:$AS,MATCH(L$1,'Published Daily Data'!$B$1:$AS$1,0),TRUE)</f>
        <v>0</v>
      </c>
      <c r="M117" s="18">
        <f>VLOOKUP($B117,'Published Daily Data'!$B:$AS,MATCH(M$1,'Published Daily Data'!$B$1:$AS$1,0),TRUE)</f>
        <v>0</v>
      </c>
      <c r="N117" s="18">
        <f>VLOOKUP($B117,'Published Daily Data'!$B:$AS,MATCH(N$1,'Published Daily Data'!$B$1:$AS$1,0),TRUE)</f>
        <v>0</v>
      </c>
      <c r="O117" s="18">
        <f>VLOOKUP($B117,'Published Daily Data'!$B:$AS,MATCH(O$1,'Published Daily Data'!$B$1:$AS$1,0),TRUE)</f>
        <v>0</v>
      </c>
      <c r="P117" s="18">
        <f>VLOOKUP($B117,'Published Daily Data'!$B:$AS,MATCH(P$1,'Published Daily Data'!$B$1:$AS$1,0),TRUE)</f>
        <v>8484</v>
      </c>
    </row>
    <row r="118" spans="1:16">
      <c r="A118" s="19"/>
      <c r="B118" s="25">
        <f t="shared" si="1"/>
        <v>42972</v>
      </c>
      <c r="C118" s="18">
        <f>VLOOKUP($B118,'Published Daily Data'!$B:$AS,MATCH(C$1,'Published Daily Data'!$B$1:$AS$1,0),TRUE)</f>
        <v>0</v>
      </c>
      <c r="D118" s="18">
        <f>VLOOKUP($B118,'Published Daily Data'!$B:$AS,MATCH(D$1,'Published Daily Data'!$B$1:$AS$1,0),TRUE)</f>
        <v>0</v>
      </c>
      <c r="E118" s="18">
        <f>VLOOKUP($B118,'Published Daily Data'!$B:$AS,MATCH(E$1,'Published Daily Data'!$B$1:$AS$1,0),TRUE)</f>
        <v>8716</v>
      </c>
      <c r="F118" s="18">
        <f>VLOOKUP($B118,'Published Daily Data'!$B:$AS,MATCH(F$1,'Published Daily Data'!$B$1:$AS$1,0),TRUE)</f>
        <v>8716</v>
      </c>
      <c r="G118" s="18">
        <f>VLOOKUP($B118,'Published Daily Data'!$B:$AS,MATCH(G$1,'Published Daily Data'!$B$1:$AS$1,0),TRUE)</f>
        <v>0</v>
      </c>
      <c r="H118" s="18">
        <f>VLOOKUP($B118,'Published Daily Data'!$B:$AS,MATCH(H$1,'Published Daily Data'!$B$1:$AS$1,0),TRUE)</f>
        <v>0</v>
      </c>
      <c r="I118" s="18">
        <f>VLOOKUP($B118,'Published Daily Data'!$B:$AS,MATCH(I$1,'Published Daily Data'!$B$1:$AS$1,0),TRUE)</f>
        <v>0</v>
      </c>
      <c r="J118" s="18">
        <f>VLOOKUP($B118,'Published Daily Data'!$B:$AS,MATCH(J$1,'Published Daily Data'!$B$1:$AS$1,0),TRUE)</f>
        <v>0</v>
      </c>
      <c r="K118" s="18">
        <f>VLOOKUP($B118,'Published Daily Data'!$B:$AS,MATCH(K$1,'Published Daily Data'!$B$1:$AS$1,0),TRUE)</f>
        <v>0</v>
      </c>
      <c r="L118" s="18">
        <f>VLOOKUP($B118,'Published Daily Data'!$B:$AS,MATCH(L$1,'Published Daily Data'!$B$1:$AS$1,0),TRUE)</f>
        <v>0</v>
      </c>
      <c r="M118" s="18">
        <f>VLOOKUP($B118,'Published Daily Data'!$B:$AS,MATCH(M$1,'Published Daily Data'!$B$1:$AS$1,0),TRUE)</f>
        <v>0</v>
      </c>
      <c r="N118" s="18">
        <f>VLOOKUP($B118,'Published Daily Data'!$B:$AS,MATCH(N$1,'Published Daily Data'!$B$1:$AS$1,0),TRUE)</f>
        <v>0</v>
      </c>
      <c r="O118" s="18">
        <f>VLOOKUP($B118,'Published Daily Data'!$B:$AS,MATCH(O$1,'Published Daily Data'!$B$1:$AS$1,0),TRUE)</f>
        <v>0</v>
      </c>
      <c r="P118" s="18">
        <f>VLOOKUP($B118,'Published Daily Data'!$B:$AS,MATCH(P$1,'Published Daily Data'!$B$1:$AS$1,0),TRUE)</f>
        <v>8716</v>
      </c>
    </row>
    <row r="119" spans="1:16">
      <c r="A119" s="19"/>
      <c r="B119" s="25">
        <f t="shared" si="1"/>
        <v>42973</v>
      </c>
      <c r="C119" s="18">
        <f>VLOOKUP($B119,'Published Daily Data'!$B:$AS,MATCH(C$1,'Published Daily Data'!$B$1:$AS$1,0),TRUE)</f>
        <v>0</v>
      </c>
      <c r="D119" s="18">
        <f>VLOOKUP($B119,'Published Daily Data'!$B:$AS,MATCH(D$1,'Published Daily Data'!$B$1:$AS$1,0),TRUE)</f>
        <v>0</v>
      </c>
      <c r="E119" s="18">
        <f>VLOOKUP($B119,'Published Daily Data'!$B:$AS,MATCH(E$1,'Published Daily Data'!$B$1:$AS$1,0),TRUE)</f>
        <v>8630</v>
      </c>
      <c r="F119" s="18">
        <f>VLOOKUP($B119,'Published Daily Data'!$B:$AS,MATCH(F$1,'Published Daily Data'!$B$1:$AS$1,0),TRUE)</f>
        <v>8630</v>
      </c>
      <c r="G119" s="18">
        <f>VLOOKUP($B119,'Published Daily Data'!$B:$AS,MATCH(G$1,'Published Daily Data'!$B$1:$AS$1,0),TRUE)</f>
        <v>0</v>
      </c>
      <c r="H119" s="18">
        <f>VLOOKUP($B119,'Published Daily Data'!$B:$AS,MATCH(H$1,'Published Daily Data'!$B$1:$AS$1,0),TRUE)</f>
        <v>0</v>
      </c>
      <c r="I119" s="18">
        <f>VLOOKUP($B119,'Published Daily Data'!$B:$AS,MATCH(I$1,'Published Daily Data'!$B$1:$AS$1,0),TRUE)</f>
        <v>0</v>
      </c>
      <c r="J119" s="18">
        <f>VLOOKUP($B119,'Published Daily Data'!$B:$AS,MATCH(J$1,'Published Daily Data'!$B$1:$AS$1,0),TRUE)</f>
        <v>0</v>
      </c>
      <c r="K119" s="18">
        <f>VLOOKUP($B119,'Published Daily Data'!$B:$AS,MATCH(K$1,'Published Daily Data'!$B$1:$AS$1,0),TRUE)</f>
        <v>0</v>
      </c>
      <c r="L119" s="18">
        <f>VLOOKUP($B119,'Published Daily Data'!$B:$AS,MATCH(L$1,'Published Daily Data'!$B$1:$AS$1,0),TRUE)</f>
        <v>0</v>
      </c>
      <c r="M119" s="18">
        <f>VLOOKUP($B119,'Published Daily Data'!$B:$AS,MATCH(M$1,'Published Daily Data'!$B$1:$AS$1,0),TRUE)</f>
        <v>0</v>
      </c>
      <c r="N119" s="18">
        <f>VLOOKUP($B119,'Published Daily Data'!$B:$AS,MATCH(N$1,'Published Daily Data'!$B$1:$AS$1,0),TRUE)</f>
        <v>0</v>
      </c>
      <c r="O119" s="18">
        <f>VLOOKUP($B119,'Published Daily Data'!$B:$AS,MATCH(O$1,'Published Daily Data'!$B$1:$AS$1,0),TRUE)</f>
        <v>0</v>
      </c>
      <c r="P119" s="18">
        <f>VLOOKUP($B119,'Published Daily Data'!$B:$AS,MATCH(P$1,'Published Daily Data'!$B$1:$AS$1,0),TRUE)</f>
        <v>8630</v>
      </c>
    </row>
    <row r="120" spans="1:16">
      <c r="A120" s="19"/>
      <c r="B120" s="25">
        <f t="shared" si="1"/>
        <v>42974</v>
      </c>
      <c r="C120" s="18">
        <f>VLOOKUP($B120,'Published Daily Data'!$B:$AS,MATCH(C$1,'Published Daily Data'!$B$1:$AS$1,0),TRUE)</f>
        <v>0</v>
      </c>
      <c r="D120" s="18">
        <f>VLOOKUP($B120,'Published Daily Data'!$B:$AS,MATCH(D$1,'Published Daily Data'!$B$1:$AS$1,0),TRUE)</f>
        <v>0</v>
      </c>
      <c r="E120" s="18">
        <f>VLOOKUP($B120,'Published Daily Data'!$B:$AS,MATCH(E$1,'Published Daily Data'!$B$1:$AS$1,0),TRUE)</f>
        <v>7284</v>
      </c>
      <c r="F120" s="18">
        <f>VLOOKUP($B120,'Published Daily Data'!$B:$AS,MATCH(F$1,'Published Daily Data'!$B$1:$AS$1,0),TRUE)</f>
        <v>7284</v>
      </c>
      <c r="G120" s="18">
        <f>VLOOKUP($B120,'Published Daily Data'!$B:$AS,MATCH(G$1,'Published Daily Data'!$B$1:$AS$1,0),TRUE)</f>
        <v>0</v>
      </c>
      <c r="H120" s="18">
        <f>VLOOKUP($B120,'Published Daily Data'!$B:$AS,MATCH(H$1,'Published Daily Data'!$B$1:$AS$1,0),TRUE)</f>
        <v>0</v>
      </c>
      <c r="I120" s="18">
        <f>VLOOKUP($B120,'Published Daily Data'!$B:$AS,MATCH(I$1,'Published Daily Data'!$B$1:$AS$1,0),TRUE)</f>
        <v>0</v>
      </c>
      <c r="J120" s="18">
        <f>VLOOKUP($B120,'Published Daily Data'!$B:$AS,MATCH(J$1,'Published Daily Data'!$B$1:$AS$1,0),TRUE)</f>
        <v>0</v>
      </c>
      <c r="K120" s="18">
        <f>VLOOKUP($B120,'Published Daily Data'!$B:$AS,MATCH(K$1,'Published Daily Data'!$B$1:$AS$1,0),TRUE)</f>
        <v>0</v>
      </c>
      <c r="L120" s="18">
        <f>VLOOKUP($B120,'Published Daily Data'!$B:$AS,MATCH(L$1,'Published Daily Data'!$B$1:$AS$1,0),TRUE)</f>
        <v>0</v>
      </c>
      <c r="M120" s="18">
        <f>VLOOKUP($B120,'Published Daily Data'!$B:$AS,MATCH(M$1,'Published Daily Data'!$B$1:$AS$1,0),TRUE)</f>
        <v>0</v>
      </c>
      <c r="N120" s="18">
        <f>VLOOKUP($B120,'Published Daily Data'!$B:$AS,MATCH(N$1,'Published Daily Data'!$B$1:$AS$1,0),TRUE)</f>
        <v>0</v>
      </c>
      <c r="O120" s="18">
        <f>VLOOKUP($B120,'Published Daily Data'!$B:$AS,MATCH(O$1,'Published Daily Data'!$B$1:$AS$1,0),TRUE)</f>
        <v>0</v>
      </c>
      <c r="P120" s="18">
        <f>VLOOKUP($B120,'Published Daily Data'!$B:$AS,MATCH(P$1,'Published Daily Data'!$B$1:$AS$1,0),TRUE)</f>
        <v>7284</v>
      </c>
    </row>
    <row r="121" spans="1:16">
      <c r="A121" s="19"/>
      <c r="B121" s="25">
        <f t="shared" si="1"/>
        <v>42975</v>
      </c>
      <c r="C121" s="18">
        <f>VLOOKUP($B121,'Published Daily Data'!$B:$AS,MATCH(C$1,'Published Daily Data'!$B$1:$AS$1,0),TRUE)</f>
        <v>0</v>
      </c>
      <c r="D121" s="18">
        <f>VLOOKUP($B121,'Published Daily Data'!$B:$AS,MATCH(D$1,'Published Daily Data'!$B$1:$AS$1,0),TRUE)</f>
        <v>0</v>
      </c>
      <c r="E121" s="18">
        <f>VLOOKUP($B121,'Published Daily Data'!$B:$AS,MATCH(E$1,'Published Daily Data'!$B$1:$AS$1,0),TRUE)</f>
        <v>7411</v>
      </c>
      <c r="F121" s="18">
        <f>VLOOKUP($B121,'Published Daily Data'!$B:$AS,MATCH(F$1,'Published Daily Data'!$B$1:$AS$1,0),TRUE)</f>
        <v>7411</v>
      </c>
      <c r="G121" s="18">
        <f>VLOOKUP($B121,'Published Daily Data'!$B:$AS,MATCH(G$1,'Published Daily Data'!$B$1:$AS$1,0),TRUE)</f>
        <v>0</v>
      </c>
      <c r="H121" s="18">
        <f>VLOOKUP($B121,'Published Daily Data'!$B:$AS,MATCH(H$1,'Published Daily Data'!$B$1:$AS$1,0),TRUE)</f>
        <v>0</v>
      </c>
      <c r="I121" s="18">
        <f>VLOOKUP($B121,'Published Daily Data'!$B:$AS,MATCH(I$1,'Published Daily Data'!$B$1:$AS$1,0),TRUE)</f>
        <v>0</v>
      </c>
      <c r="J121" s="18">
        <f>VLOOKUP($B121,'Published Daily Data'!$B:$AS,MATCH(J$1,'Published Daily Data'!$B$1:$AS$1,0),TRUE)</f>
        <v>0</v>
      </c>
      <c r="K121" s="18">
        <f>VLOOKUP($B121,'Published Daily Data'!$B:$AS,MATCH(K$1,'Published Daily Data'!$B$1:$AS$1,0),TRUE)</f>
        <v>0</v>
      </c>
      <c r="L121" s="18">
        <f>VLOOKUP($B121,'Published Daily Data'!$B:$AS,MATCH(L$1,'Published Daily Data'!$B$1:$AS$1,0),TRUE)</f>
        <v>0</v>
      </c>
      <c r="M121" s="18">
        <f>VLOOKUP($B121,'Published Daily Data'!$B:$AS,MATCH(M$1,'Published Daily Data'!$B$1:$AS$1,0),TRUE)</f>
        <v>0</v>
      </c>
      <c r="N121" s="18">
        <f>VLOOKUP($B121,'Published Daily Data'!$B:$AS,MATCH(N$1,'Published Daily Data'!$B$1:$AS$1,0),TRUE)</f>
        <v>0</v>
      </c>
      <c r="O121" s="18">
        <f>VLOOKUP($B121,'Published Daily Data'!$B:$AS,MATCH(O$1,'Published Daily Data'!$B$1:$AS$1,0),TRUE)</f>
        <v>0</v>
      </c>
      <c r="P121" s="18">
        <f>VLOOKUP($B121,'Published Daily Data'!$B:$AS,MATCH(P$1,'Published Daily Data'!$B$1:$AS$1,0),TRUE)</f>
        <v>7411</v>
      </c>
    </row>
    <row r="122" spans="1:16">
      <c r="A122" s="19"/>
      <c r="B122" s="25">
        <f t="shared" si="1"/>
        <v>42976</v>
      </c>
      <c r="C122" s="18">
        <f>VLOOKUP($B122,'Published Daily Data'!$B:$AS,MATCH(C$1,'Published Daily Data'!$B$1:$AS$1,0),TRUE)</f>
        <v>0</v>
      </c>
      <c r="D122" s="18">
        <f>VLOOKUP($B122,'Published Daily Data'!$B:$AS,MATCH(D$1,'Published Daily Data'!$B$1:$AS$1,0),TRUE)</f>
        <v>0</v>
      </c>
      <c r="E122" s="18">
        <f>VLOOKUP($B122,'Published Daily Data'!$B:$AS,MATCH(E$1,'Published Daily Data'!$B$1:$AS$1,0),TRUE)</f>
        <v>8795</v>
      </c>
      <c r="F122" s="18">
        <f>VLOOKUP($B122,'Published Daily Data'!$B:$AS,MATCH(F$1,'Published Daily Data'!$B$1:$AS$1,0),TRUE)</f>
        <v>8795</v>
      </c>
      <c r="G122" s="18">
        <f>VLOOKUP($B122,'Published Daily Data'!$B:$AS,MATCH(G$1,'Published Daily Data'!$B$1:$AS$1,0),TRUE)</f>
        <v>0</v>
      </c>
      <c r="H122" s="18">
        <f>VLOOKUP($B122,'Published Daily Data'!$B:$AS,MATCH(H$1,'Published Daily Data'!$B$1:$AS$1,0),TRUE)</f>
        <v>0</v>
      </c>
      <c r="I122" s="18">
        <f>VLOOKUP($B122,'Published Daily Data'!$B:$AS,MATCH(I$1,'Published Daily Data'!$B$1:$AS$1,0),TRUE)</f>
        <v>0</v>
      </c>
      <c r="J122" s="18">
        <f>VLOOKUP($B122,'Published Daily Data'!$B:$AS,MATCH(J$1,'Published Daily Data'!$B$1:$AS$1,0),TRUE)</f>
        <v>0</v>
      </c>
      <c r="K122" s="18">
        <f>VLOOKUP($B122,'Published Daily Data'!$B:$AS,MATCH(K$1,'Published Daily Data'!$B$1:$AS$1,0),TRUE)</f>
        <v>0</v>
      </c>
      <c r="L122" s="18">
        <f>VLOOKUP($B122,'Published Daily Data'!$B:$AS,MATCH(L$1,'Published Daily Data'!$B$1:$AS$1,0),TRUE)</f>
        <v>0</v>
      </c>
      <c r="M122" s="18">
        <f>VLOOKUP($B122,'Published Daily Data'!$B:$AS,MATCH(M$1,'Published Daily Data'!$B$1:$AS$1,0),TRUE)</f>
        <v>0</v>
      </c>
      <c r="N122" s="18">
        <f>VLOOKUP($B122,'Published Daily Data'!$B:$AS,MATCH(N$1,'Published Daily Data'!$B$1:$AS$1,0),TRUE)</f>
        <v>0</v>
      </c>
      <c r="O122" s="18">
        <f>VLOOKUP($B122,'Published Daily Data'!$B:$AS,MATCH(O$1,'Published Daily Data'!$B$1:$AS$1,0),TRUE)</f>
        <v>0</v>
      </c>
      <c r="P122" s="18">
        <f>VLOOKUP($B122,'Published Daily Data'!$B:$AS,MATCH(P$1,'Published Daily Data'!$B$1:$AS$1,0),TRUE)</f>
        <v>8795</v>
      </c>
    </row>
    <row r="123" spans="1:16">
      <c r="A123" s="19"/>
      <c r="B123" s="25">
        <f t="shared" si="1"/>
        <v>42977</v>
      </c>
      <c r="C123" s="18">
        <f>VLOOKUP($B123,'Published Daily Data'!$B:$AS,MATCH(C$1,'Published Daily Data'!$B$1:$AS$1,0),TRUE)</f>
        <v>0</v>
      </c>
      <c r="D123" s="18">
        <f>VLOOKUP($B123,'Published Daily Data'!$B:$AS,MATCH(D$1,'Published Daily Data'!$B$1:$AS$1,0),TRUE)</f>
        <v>0</v>
      </c>
      <c r="E123" s="18">
        <f>VLOOKUP($B123,'Published Daily Data'!$B:$AS,MATCH(E$1,'Published Daily Data'!$B$1:$AS$1,0),TRUE)</f>
        <v>10368</v>
      </c>
      <c r="F123" s="18">
        <f>VLOOKUP($B123,'Published Daily Data'!$B:$AS,MATCH(F$1,'Published Daily Data'!$B$1:$AS$1,0),TRUE)</f>
        <v>10368</v>
      </c>
      <c r="G123" s="18">
        <f>VLOOKUP($B123,'Published Daily Data'!$B:$AS,MATCH(G$1,'Published Daily Data'!$B$1:$AS$1,0),TRUE)</f>
        <v>0</v>
      </c>
      <c r="H123" s="18">
        <f>VLOOKUP($B123,'Published Daily Data'!$B:$AS,MATCH(H$1,'Published Daily Data'!$B$1:$AS$1,0),TRUE)</f>
        <v>0</v>
      </c>
      <c r="I123" s="18">
        <f>VLOOKUP($B123,'Published Daily Data'!$B:$AS,MATCH(I$1,'Published Daily Data'!$B$1:$AS$1,0),TRUE)</f>
        <v>0</v>
      </c>
      <c r="J123" s="18">
        <f>VLOOKUP($B123,'Published Daily Data'!$B:$AS,MATCH(J$1,'Published Daily Data'!$B$1:$AS$1,0),TRUE)</f>
        <v>0</v>
      </c>
      <c r="K123" s="18">
        <f>VLOOKUP($B123,'Published Daily Data'!$B:$AS,MATCH(K$1,'Published Daily Data'!$B$1:$AS$1,0),TRUE)</f>
        <v>0</v>
      </c>
      <c r="L123" s="18">
        <f>VLOOKUP($B123,'Published Daily Data'!$B:$AS,MATCH(L$1,'Published Daily Data'!$B$1:$AS$1,0),TRUE)</f>
        <v>0</v>
      </c>
      <c r="M123" s="18">
        <f>VLOOKUP($B123,'Published Daily Data'!$B:$AS,MATCH(M$1,'Published Daily Data'!$B$1:$AS$1,0),TRUE)</f>
        <v>0</v>
      </c>
      <c r="N123" s="18">
        <f>VLOOKUP($B123,'Published Daily Data'!$B:$AS,MATCH(N$1,'Published Daily Data'!$B$1:$AS$1,0),TRUE)</f>
        <v>0</v>
      </c>
      <c r="O123" s="18">
        <f>VLOOKUP($B123,'Published Daily Data'!$B:$AS,MATCH(O$1,'Published Daily Data'!$B$1:$AS$1,0),TRUE)</f>
        <v>0</v>
      </c>
      <c r="P123" s="18">
        <f>VLOOKUP($B123,'Published Daily Data'!$B:$AS,MATCH(P$1,'Published Daily Data'!$B$1:$AS$1,0),TRUE)</f>
        <v>10368</v>
      </c>
    </row>
    <row r="124" spans="1:16">
      <c r="A124" s="19"/>
      <c r="B124" s="25">
        <f t="shared" si="1"/>
        <v>42978</v>
      </c>
      <c r="C124" s="18">
        <f>VLOOKUP($B124,'Published Daily Data'!$B:$AS,MATCH(C$1,'Published Daily Data'!$B$1:$AS$1,0),TRUE)</f>
        <v>0</v>
      </c>
      <c r="D124" s="18">
        <f>VLOOKUP($B124,'Published Daily Data'!$B:$AS,MATCH(D$1,'Published Daily Data'!$B$1:$AS$1,0),TRUE)</f>
        <v>0</v>
      </c>
      <c r="E124" s="18">
        <f>VLOOKUP($B124,'Published Daily Data'!$B:$AS,MATCH(E$1,'Published Daily Data'!$B$1:$AS$1,0),TRUE)</f>
        <v>9582</v>
      </c>
      <c r="F124" s="18">
        <f>VLOOKUP($B124,'Published Daily Data'!$B:$AS,MATCH(F$1,'Published Daily Data'!$B$1:$AS$1,0),TRUE)</f>
        <v>9582</v>
      </c>
      <c r="G124" s="18">
        <f>VLOOKUP($B124,'Published Daily Data'!$B:$AS,MATCH(G$1,'Published Daily Data'!$B$1:$AS$1,0),TRUE)</f>
        <v>0</v>
      </c>
      <c r="H124" s="18">
        <f>VLOOKUP($B124,'Published Daily Data'!$B:$AS,MATCH(H$1,'Published Daily Data'!$B$1:$AS$1,0),TRUE)</f>
        <v>0</v>
      </c>
      <c r="I124" s="18">
        <f>VLOOKUP($B124,'Published Daily Data'!$B:$AS,MATCH(I$1,'Published Daily Data'!$B$1:$AS$1,0),TRUE)</f>
        <v>0</v>
      </c>
      <c r="J124" s="18">
        <f>VLOOKUP($B124,'Published Daily Data'!$B:$AS,MATCH(J$1,'Published Daily Data'!$B$1:$AS$1,0),TRUE)</f>
        <v>0</v>
      </c>
      <c r="K124" s="18">
        <f>VLOOKUP($B124,'Published Daily Data'!$B:$AS,MATCH(K$1,'Published Daily Data'!$B$1:$AS$1,0),TRUE)</f>
        <v>0</v>
      </c>
      <c r="L124" s="18">
        <f>VLOOKUP($B124,'Published Daily Data'!$B:$AS,MATCH(L$1,'Published Daily Data'!$B$1:$AS$1,0),TRUE)</f>
        <v>0</v>
      </c>
      <c r="M124" s="18">
        <f>VLOOKUP($B124,'Published Daily Data'!$B:$AS,MATCH(M$1,'Published Daily Data'!$B$1:$AS$1,0),TRUE)</f>
        <v>0</v>
      </c>
      <c r="N124" s="18">
        <f>VLOOKUP($B124,'Published Daily Data'!$B:$AS,MATCH(N$1,'Published Daily Data'!$B$1:$AS$1,0),TRUE)</f>
        <v>0</v>
      </c>
      <c r="O124" s="18">
        <f>VLOOKUP($B124,'Published Daily Data'!$B:$AS,MATCH(O$1,'Published Daily Data'!$B$1:$AS$1,0),TRUE)</f>
        <v>0</v>
      </c>
      <c r="P124" s="18">
        <f>VLOOKUP($B124,'Published Daily Data'!$B:$AS,MATCH(P$1,'Published Daily Data'!$B$1:$AS$1,0),TRUE)</f>
        <v>9582</v>
      </c>
    </row>
    <row r="125" spans="1:16">
      <c r="A125" s="19"/>
      <c r="B125" s="25">
        <f t="shared" si="1"/>
        <v>42979</v>
      </c>
      <c r="C125" s="18">
        <f>VLOOKUP($B125,'Published Daily Data'!$B:$AS,MATCH(C$1,'Published Daily Data'!$B$1:$AS$1,0),TRUE)</f>
        <v>0</v>
      </c>
      <c r="D125" s="18">
        <f>VLOOKUP($B125,'Published Daily Data'!$B:$AS,MATCH(D$1,'Published Daily Data'!$B$1:$AS$1,0),TRUE)</f>
        <v>0</v>
      </c>
      <c r="E125" s="18">
        <f>VLOOKUP($B125,'Published Daily Data'!$B:$AS,MATCH(E$1,'Published Daily Data'!$B$1:$AS$1,0),TRUE)</f>
        <v>9781</v>
      </c>
      <c r="F125" s="18">
        <f>VLOOKUP($B125,'Published Daily Data'!$B:$AS,MATCH(F$1,'Published Daily Data'!$B$1:$AS$1,0),TRUE)</f>
        <v>9781</v>
      </c>
      <c r="G125" s="18">
        <f>VLOOKUP($B125,'Published Daily Data'!$B:$AS,MATCH(G$1,'Published Daily Data'!$B$1:$AS$1,0),TRUE)</f>
        <v>0</v>
      </c>
      <c r="H125" s="18">
        <f>VLOOKUP($B125,'Published Daily Data'!$B:$AS,MATCH(H$1,'Published Daily Data'!$B$1:$AS$1,0),TRUE)</f>
        <v>0</v>
      </c>
      <c r="I125" s="18">
        <f>VLOOKUP($B125,'Published Daily Data'!$B:$AS,MATCH(I$1,'Published Daily Data'!$B$1:$AS$1,0),TRUE)</f>
        <v>0</v>
      </c>
      <c r="J125" s="18">
        <f>VLOOKUP($B125,'Published Daily Data'!$B:$AS,MATCH(J$1,'Published Daily Data'!$B$1:$AS$1,0),TRUE)</f>
        <v>0</v>
      </c>
      <c r="K125" s="18">
        <f>VLOOKUP($B125,'Published Daily Data'!$B:$AS,MATCH(K$1,'Published Daily Data'!$B$1:$AS$1,0),TRUE)</f>
        <v>0</v>
      </c>
      <c r="L125" s="18">
        <f>VLOOKUP($B125,'Published Daily Data'!$B:$AS,MATCH(L$1,'Published Daily Data'!$B$1:$AS$1,0),TRUE)</f>
        <v>0</v>
      </c>
      <c r="M125" s="18">
        <f>VLOOKUP($B125,'Published Daily Data'!$B:$AS,MATCH(M$1,'Published Daily Data'!$B$1:$AS$1,0),TRUE)</f>
        <v>0</v>
      </c>
      <c r="N125" s="18">
        <f>VLOOKUP($B125,'Published Daily Data'!$B:$AS,MATCH(N$1,'Published Daily Data'!$B$1:$AS$1,0),TRUE)</f>
        <v>0</v>
      </c>
      <c r="O125" s="18">
        <f>VLOOKUP($B125,'Published Daily Data'!$B:$AS,MATCH(O$1,'Published Daily Data'!$B$1:$AS$1,0),TRUE)</f>
        <v>0</v>
      </c>
      <c r="P125" s="18">
        <f>VLOOKUP($B125,'Published Daily Data'!$B:$AS,MATCH(P$1,'Published Daily Data'!$B$1:$AS$1,0),TRUE)</f>
        <v>9781</v>
      </c>
    </row>
    <row r="126" spans="1:16">
      <c r="A126" s="19"/>
      <c r="B126" s="25">
        <f t="shared" si="1"/>
        <v>42980</v>
      </c>
      <c r="C126" s="18">
        <f>VLOOKUP($B126,'Published Daily Data'!$B:$AS,MATCH(C$1,'Published Daily Data'!$B$1:$AS$1,0),TRUE)</f>
        <v>0</v>
      </c>
      <c r="D126" s="18">
        <f>VLOOKUP($B126,'Published Daily Data'!$B:$AS,MATCH(D$1,'Published Daily Data'!$B$1:$AS$1,0),TRUE)</f>
        <v>0</v>
      </c>
      <c r="E126" s="18">
        <f>VLOOKUP($B126,'Published Daily Data'!$B:$AS,MATCH(E$1,'Published Daily Data'!$B$1:$AS$1,0),TRUE)</f>
        <v>9355</v>
      </c>
      <c r="F126" s="18">
        <f>VLOOKUP($B126,'Published Daily Data'!$B:$AS,MATCH(F$1,'Published Daily Data'!$B$1:$AS$1,0),TRUE)</f>
        <v>9355</v>
      </c>
      <c r="G126" s="18">
        <f>VLOOKUP($B126,'Published Daily Data'!$B:$AS,MATCH(G$1,'Published Daily Data'!$B$1:$AS$1,0),TRUE)</f>
        <v>0</v>
      </c>
      <c r="H126" s="18">
        <f>VLOOKUP($B126,'Published Daily Data'!$B:$AS,MATCH(H$1,'Published Daily Data'!$B$1:$AS$1,0),TRUE)</f>
        <v>0</v>
      </c>
      <c r="I126" s="18">
        <f>VLOOKUP($B126,'Published Daily Data'!$B:$AS,MATCH(I$1,'Published Daily Data'!$B$1:$AS$1,0),TRUE)</f>
        <v>0</v>
      </c>
      <c r="J126" s="18">
        <f>VLOOKUP($B126,'Published Daily Data'!$B:$AS,MATCH(J$1,'Published Daily Data'!$B$1:$AS$1,0),TRUE)</f>
        <v>0</v>
      </c>
      <c r="K126" s="18">
        <f>VLOOKUP($B126,'Published Daily Data'!$B:$AS,MATCH(K$1,'Published Daily Data'!$B$1:$AS$1,0),TRUE)</f>
        <v>0</v>
      </c>
      <c r="L126" s="18">
        <f>VLOOKUP($B126,'Published Daily Data'!$B:$AS,MATCH(L$1,'Published Daily Data'!$B$1:$AS$1,0),TRUE)</f>
        <v>0</v>
      </c>
      <c r="M126" s="18">
        <f>VLOOKUP($B126,'Published Daily Data'!$B:$AS,MATCH(M$1,'Published Daily Data'!$B$1:$AS$1,0),TRUE)</f>
        <v>0</v>
      </c>
      <c r="N126" s="18">
        <f>VLOOKUP($B126,'Published Daily Data'!$B:$AS,MATCH(N$1,'Published Daily Data'!$B$1:$AS$1,0),TRUE)</f>
        <v>0</v>
      </c>
      <c r="O126" s="18">
        <f>VLOOKUP($B126,'Published Daily Data'!$B:$AS,MATCH(O$1,'Published Daily Data'!$B$1:$AS$1,0),TRUE)</f>
        <v>0</v>
      </c>
      <c r="P126" s="18">
        <f>VLOOKUP($B126,'Published Daily Data'!$B:$AS,MATCH(P$1,'Published Daily Data'!$B$1:$AS$1,0),TRUE)</f>
        <v>9355</v>
      </c>
    </row>
    <row r="127" spans="1:16">
      <c r="A127" s="19"/>
      <c r="B127" s="25">
        <f t="shared" si="1"/>
        <v>42981</v>
      </c>
      <c r="C127" s="18">
        <f>VLOOKUP($B127,'Published Daily Data'!$B:$AS,MATCH(C$1,'Published Daily Data'!$B$1:$AS$1,0),TRUE)</f>
        <v>0</v>
      </c>
      <c r="D127" s="18">
        <f>VLOOKUP($B127,'Published Daily Data'!$B:$AS,MATCH(D$1,'Published Daily Data'!$B$1:$AS$1,0),TRUE)</f>
        <v>0</v>
      </c>
      <c r="E127" s="18">
        <f>VLOOKUP($B127,'Published Daily Data'!$B:$AS,MATCH(E$1,'Published Daily Data'!$B$1:$AS$1,0),TRUE)</f>
        <v>9261</v>
      </c>
      <c r="F127" s="18">
        <f>VLOOKUP($B127,'Published Daily Data'!$B:$AS,MATCH(F$1,'Published Daily Data'!$B$1:$AS$1,0),TRUE)</f>
        <v>9261</v>
      </c>
      <c r="G127" s="18">
        <f>VLOOKUP($B127,'Published Daily Data'!$B:$AS,MATCH(G$1,'Published Daily Data'!$B$1:$AS$1,0),TRUE)</f>
        <v>0</v>
      </c>
      <c r="H127" s="18">
        <f>VLOOKUP($B127,'Published Daily Data'!$B:$AS,MATCH(H$1,'Published Daily Data'!$B$1:$AS$1,0),TRUE)</f>
        <v>0</v>
      </c>
      <c r="I127" s="18">
        <f>VLOOKUP($B127,'Published Daily Data'!$B:$AS,MATCH(I$1,'Published Daily Data'!$B$1:$AS$1,0),TRUE)</f>
        <v>0</v>
      </c>
      <c r="J127" s="18">
        <f>VLOOKUP($B127,'Published Daily Data'!$B:$AS,MATCH(J$1,'Published Daily Data'!$B$1:$AS$1,0),TRUE)</f>
        <v>0</v>
      </c>
      <c r="K127" s="18">
        <f>VLOOKUP($B127,'Published Daily Data'!$B:$AS,MATCH(K$1,'Published Daily Data'!$B$1:$AS$1,0),TRUE)</f>
        <v>0</v>
      </c>
      <c r="L127" s="18">
        <f>VLOOKUP($B127,'Published Daily Data'!$B:$AS,MATCH(L$1,'Published Daily Data'!$B$1:$AS$1,0),TRUE)</f>
        <v>0</v>
      </c>
      <c r="M127" s="18">
        <f>VLOOKUP($B127,'Published Daily Data'!$B:$AS,MATCH(M$1,'Published Daily Data'!$B$1:$AS$1,0),TRUE)</f>
        <v>0</v>
      </c>
      <c r="N127" s="18">
        <f>VLOOKUP($B127,'Published Daily Data'!$B:$AS,MATCH(N$1,'Published Daily Data'!$B$1:$AS$1,0),TRUE)</f>
        <v>0</v>
      </c>
      <c r="O127" s="18">
        <f>VLOOKUP($B127,'Published Daily Data'!$B:$AS,MATCH(O$1,'Published Daily Data'!$B$1:$AS$1,0),TRUE)</f>
        <v>0</v>
      </c>
      <c r="P127" s="18">
        <f>VLOOKUP($B127,'Published Daily Data'!$B:$AS,MATCH(P$1,'Published Daily Data'!$B$1:$AS$1,0),TRUE)</f>
        <v>9261</v>
      </c>
    </row>
    <row r="128" spans="1:16">
      <c r="A128" s="19"/>
      <c r="B128" s="25">
        <f t="shared" si="1"/>
        <v>42982</v>
      </c>
      <c r="C128" s="18">
        <f>VLOOKUP($B128,'Published Daily Data'!$B:$AS,MATCH(C$1,'Published Daily Data'!$B$1:$AS$1,0),TRUE)</f>
        <v>0</v>
      </c>
      <c r="D128" s="18">
        <f>VLOOKUP($B128,'Published Daily Data'!$B:$AS,MATCH(D$1,'Published Daily Data'!$B$1:$AS$1,0),TRUE)</f>
        <v>0</v>
      </c>
      <c r="E128" s="18">
        <f>VLOOKUP($B128,'Published Daily Data'!$B:$AS,MATCH(E$1,'Published Daily Data'!$B$1:$AS$1,0),TRUE)</f>
        <v>10833</v>
      </c>
      <c r="F128" s="18">
        <f>VLOOKUP($B128,'Published Daily Data'!$B:$AS,MATCH(F$1,'Published Daily Data'!$B$1:$AS$1,0),TRUE)</f>
        <v>10833</v>
      </c>
      <c r="G128" s="18">
        <f>VLOOKUP($B128,'Published Daily Data'!$B:$AS,MATCH(G$1,'Published Daily Data'!$B$1:$AS$1,0),TRUE)</f>
        <v>0</v>
      </c>
      <c r="H128" s="18">
        <f>VLOOKUP($B128,'Published Daily Data'!$B:$AS,MATCH(H$1,'Published Daily Data'!$B$1:$AS$1,0),TRUE)</f>
        <v>0</v>
      </c>
      <c r="I128" s="18">
        <f>VLOOKUP($B128,'Published Daily Data'!$B:$AS,MATCH(I$1,'Published Daily Data'!$B$1:$AS$1,0),TRUE)</f>
        <v>0</v>
      </c>
      <c r="J128" s="18">
        <f>VLOOKUP($B128,'Published Daily Data'!$B:$AS,MATCH(J$1,'Published Daily Data'!$B$1:$AS$1,0),TRUE)</f>
        <v>0</v>
      </c>
      <c r="K128" s="18">
        <f>VLOOKUP($B128,'Published Daily Data'!$B:$AS,MATCH(K$1,'Published Daily Data'!$B$1:$AS$1,0),TRUE)</f>
        <v>0</v>
      </c>
      <c r="L128" s="18">
        <f>VLOOKUP($B128,'Published Daily Data'!$B:$AS,MATCH(L$1,'Published Daily Data'!$B$1:$AS$1,0),TRUE)</f>
        <v>0</v>
      </c>
      <c r="M128" s="18">
        <f>VLOOKUP($B128,'Published Daily Data'!$B:$AS,MATCH(M$1,'Published Daily Data'!$B$1:$AS$1,0),TRUE)</f>
        <v>0</v>
      </c>
      <c r="N128" s="18">
        <f>VLOOKUP($B128,'Published Daily Data'!$B:$AS,MATCH(N$1,'Published Daily Data'!$B$1:$AS$1,0),TRUE)</f>
        <v>0</v>
      </c>
      <c r="O128" s="18">
        <f>VLOOKUP($B128,'Published Daily Data'!$B:$AS,MATCH(O$1,'Published Daily Data'!$B$1:$AS$1,0),TRUE)</f>
        <v>0</v>
      </c>
      <c r="P128" s="18">
        <f>VLOOKUP($B128,'Published Daily Data'!$B:$AS,MATCH(P$1,'Published Daily Data'!$B$1:$AS$1,0),TRUE)</f>
        <v>10833</v>
      </c>
    </row>
    <row r="129" spans="1:16">
      <c r="A129" s="19"/>
      <c r="B129" s="25">
        <f t="shared" si="1"/>
        <v>42983</v>
      </c>
      <c r="C129" s="18">
        <f>VLOOKUP($B129,'Published Daily Data'!$B:$AS,MATCH(C$1,'Published Daily Data'!$B$1:$AS$1,0),TRUE)</f>
        <v>0</v>
      </c>
      <c r="D129" s="18">
        <f>VLOOKUP($B129,'Published Daily Data'!$B:$AS,MATCH(D$1,'Published Daily Data'!$B$1:$AS$1,0),TRUE)</f>
        <v>0</v>
      </c>
      <c r="E129" s="18">
        <f>VLOOKUP($B129,'Published Daily Data'!$B:$AS,MATCH(E$1,'Published Daily Data'!$B$1:$AS$1,0),TRUE)</f>
        <v>10935</v>
      </c>
      <c r="F129" s="18">
        <f>VLOOKUP($B129,'Published Daily Data'!$B:$AS,MATCH(F$1,'Published Daily Data'!$B$1:$AS$1,0),TRUE)</f>
        <v>10935</v>
      </c>
      <c r="G129" s="18">
        <f>VLOOKUP($B129,'Published Daily Data'!$B:$AS,MATCH(G$1,'Published Daily Data'!$B$1:$AS$1,0),TRUE)</f>
        <v>0</v>
      </c>
      <c r="H129" s="18">
        <f>VLOOKUP($B129,'Published Daily Data'!$B:$AS,MATCH(H$1,'Published Daily Data'!$B$1:$AS$1,0),TRUE)</f>
        <v>0</v>
      </c>
      <c r="I129" s="18">
        <f>VLOOKUP($B129,'Published Daily Data'!$B:$AS,MATCH(I$1,'Published Daily Data'!$B$1:$AS$1,0),TRUE)</f>
        <v>0</v>
      </c>
      <c r="J129" s="18">
        <f>VLOOKUP($B129,'Published Daily Data'!$B:$AS,MATCH(J$1,'Published Daily Data'!$B$1:$AS$1,0),TRUE)</f>
        <v>0</v>
      </c>
      <c r="K129" s="18">
        <f>VLOOKUP($B129,'Published Daily Data'!$B:$AS,MATCH(K$1,'Published Daily Data'!$B$1:$AS$1,0),TRUE)</f>
        <v>0</v>
      </c>
      <c r="L129" s="18">
        <f>VLOOKUP($B129,'Published Daily Data'!$B:$AS,MATCH(L$1,'Published Daily Data'!$B$1:$AS$1,0),TRUE)</f>
        <v>0</v>
      </c>
      <c r="M129" s="18">
        <f>VLOOKUP($B129,'Published Daily Data'!$B:$AS,MATCH(M$1,'Published Daily Data'!$B$1:$AS$1,0),TRUE)</f>
        <v>0</v>
      </c>
      <c r="N129" s="18">
        <f>VLOOKUP($B129,'Published Daily Data'!$B:$AS,MATCH(N$1,'Published Daily Data'!$B$1:$AS$1,0),TRUE)</f>
        <v>0</v>
      </c>
      <c r="O129" s="18">
        <f>VLOOKUP($B129,'Published Daily Data'!$B:$AS,MATCH(O$1,'Published Daily Data'!$B$1:$AS$1,0),TRUE)</f>
        <v>0</v>
      </c>
      <c r="P129" s="18">
        <f>VLOOKUP($B129,'Published Daily Data'!$B:$AS,MATCH(P$1,'Published Daily Data'!$B$1:$AS$1,0),TRUE)</f>
        <v>10935</v>
      </c>
    </row>
    <row r="130" spans="1:16">
      <c r="A130" s="19"/>
      <c r="B130" s="25">
        <f t="shared" si="1"/>
        <v>42984</v>
      </c>
      <c r="C130" s="18">
        <f>VLOOKUP($B130,'Published Daily Data'!$B:$AS,MATCH(C$1,'Published Daily Data'!$B$1:$AS$1,0),TRUE)</f>
        <v>0</v>
      </c>
      <c r="D130" s="18">
        <f>VLOOKUP($B130,'Published Daily Data'!$B:$AS,MATCH(D$1,'Published Daily Data'!$B$1:$AS$1,0),TRUE)</f>
        <v>0</v>
      </c>
      <c r="E130" s="18">
        <f>VLOOKUP($B130,'Published Daily Data'!$B:$AS,MATCH(E$1,'Published Daily Data'!$B$1:$AS$1,0),TRUE)</f>
        <v>10391</v>
      </c>
      <c r="F130" s="18">
        <f>VLOOKUP($B130,'Published Daily Data'!$B:$AS,MATCH(F$1,'Published Daily Data'!$B$1:$AS$1,0),TRUE)</f>
        <v>10391</v>
      </c>
      <c r="G130" s="18">
        <f>VLOOKUP($B130,'Published Daily Data'!$B:$AS,MATCH(G$1,'Published Daily Data'!$B$1:$AS$1,0),TRUE)</f>
        <v>0</v>
      </c>
      <c r="H130" s="18">
        <f>VLOOKUP($B130,'Published Daily Data'!$B:$AS,MATCH(H$1,'Published Daily Data'!$B$1:$AS$1,0),TRUE)</f>
        <v>0</v>
      </c>
      <c r="I130" s="18">
        <f>VLOOKUP($B130,'Published Daily Data'!$B:$AS,MATCH(I$1,'Published Daily Data'!$B$1:$AS$1,0),TRUE)</f>
        <v>0</v>
      </c>
      <c r="J130" s="18">
        <f>VLOOKUP($B130,'Published Daily Data'!$B:$AS,MATCH(J$1,'Published Daily Data'!$B$1:$AS$1,0),TRUE)</f>
        <v>0</v>
      </c>
      <c r="K130" s="18">
        <f>VLOOKUP($B130,'Published Daily Data'!$B:$AS,MATCH(K$1,'Published Daily Data'!$B$1:$AS$1,0),TRUE)</f>
        <v>0</v>
      </c>
      <c r="L130" s="18">
        <f>VLOOKUP($B130,'Published Daily Data'!$B:$AS,MATCH(L$1,'Published Daily Data'!$B$1:$AS$1,0),TRUE)</f>
        <v>0</v>
      </c>
      <c r="M130" s="18">
        <f>VLOOKUP($B130,'Published Daily Data'!$B:$AS,MATCH(M$1,'Published Daily Data'!$B$1:$AS$1,0),TRUE)</f>
        <v>0</v>
      </c>
      <c r="N130" s="18">
        <f>VLOOKUP($B130,'Published Daily Data'!$B:$AS,MATCH(N$1,'Published Daily Data'!$B$1:$AS$1,0),TRUE)</f>
        <v>0</v>
      </c>
      <c r="O130" s="18">
        <f>VLOOKUP($B130,'Published Daily Data'!$B:$AS,MATCH(O$1,'Published Daily Data'!$B$1:$AS$1,0),TRUE)</f>
        <v>0</v>
      </c>
      <c r="P130" s="18">
        <f>VLOOKUP($B130,'Published Daily Data'!$B:$AS,MATCH(P$1,'Published Daily Data'!$B$1:$AS$1,0),TRUE)</f>
        <v>10391</v>
      </c>
    </row>
    <row r="131" spans="1:16">
      <c r="A131" s="19"/>
      <c r="B131" s="25">
        <f t="shared" ref="B131:B194" si="2">B132-1</f>
        <v>42985</v>
      </c>
      <c r="C131" s="18">
        <f>VLOOKUP($B131,'Published Daily Data'!$B:$AS,MATCH(C$1,'Published Daily Data'!$B$1:$AS$1,0),TRUE)</f>
        <v>0</v>
      </c>
      <c r="D131" s="18">
        <f>VLOOKUP($B131,'Published Daily Data'!$B:$AS,MATCH(D$1,'Published Daily Data'!$B$1:$AS$1,0),TRUE)</f>
        <v>0</v>
      </c>
      <c r="E131" s="18">
        <f>VLOOKUP($B131,'Published Daily Data'!$B:$AS,MATCH(E$1,'Published Daily Data'!$B$1:$AS$1,0),TRUE)</f>
        <v>9914</v>
      </c>
      <c r="F131" s="18">
        <f>VLOOKUP($B131,'Published Daily Data'!$B:$AS,MATCH(F$1,'Published Daily Data'!$B$1:$AS$1,0),TRUE)</f>
        <v>9914</v>
      </c>
      <c r="G131" s="18">
        <f>VLOOKUP($B131,'Published Daily Data'!$B:$AS,MATCH(G$1,'Published Daily Data'!$B$1:$AS$1,0),TRUE)</f>
        <v>0</v>
      </c>
      <c r="H131" s="18">
        <f>VLOOKUP($B131,'Published Daily Data'!$B:$AS,MATCH(H$1,'Published Daily Data'!$B$1:$AS$1,0),TRUE)</f>
        <v>0</v>
      </c>
      <c r="I131" s="18">
        <f>VLOOKUP($B131,'Published Daily Data'!$B:$AS,MATCH(I$1,'Published Daily Data'!$B$1:$AS$1,0),TRUE)</f>
        <v>0</v>
      </c>
      <c r="J131" s="18">
        <f>VLOOKUP($B131,'Published Daily Data'!$B:$AS,MATCH(J$1,'Published Daily Data'!$B$1:$AS$1,0),TRUE)</f>
        <v>0</v>
      </c>
      <c r="K131" s="18">
        <f>VLOOKUP($B131,'Published Daily Data'!$B:$AS,MATCH(K$1,'Published Daily Data'!$B$1:$AS$1,0),TRUE)</f>
        <v>0</v>
      </c>
      <c r="L131" s="18">
        <f>VLOOKUP($B131,'Published Daily Data'!$B:$AS,MATCH(L$1,'Published Daily Data'!$B$1:$AS$1,0),TRUE)</f>
        <v>0</v>
      </c>
      <c r="M131" s="18">
        <f>VLOOKUP($B131,'Published Daily Data'!$B:$AS,MATCH(M$1,'Published Daily Data'!$B$1:$AS$1,0),TRUE)</f>
        <v>0</v>
      </c>
      <c r="N131" s="18">
        <f>VLOOKUP($B131,'Published Daily Data'!$B:$AS,MATCH(N$1,'Published Daily Data'!$B$1:$AS$1,0),TRUE)</f>
        <v>0</v>
      </c>
      <c r="O131" s="18">
        <f>VLOOKUP($B131,'Published Daily Data'!$B:$AS,MATCH(O$1,'Published Daily Data'!$B$1:$AS$1,0),TRUE)</f>
        <v>0</v>
      </c>
      <c r="P131" s="18">
        <f>VLOOKUP($B131,'Published Daily Data'!$B:$AS,MATCH(P$1,'Published Daily Data'!$B$1:$AS$1,0),TRUE)</f>
        <v>9914</v>
      </c>
    </row>
    <row r="132" spans="1:16">
      <c r="A132" s="19"/>
      <c r="B132" s="25">
        <f t="shared" si="2"/>
        <v>42986</v>
      </c>
      <c r="C132" s="18">
        <f>VLOOKUP($B132,'Published Daily Data'!$B:$AS,MATCH(C$1,'Published Daily Data'!$B$1:$AS$1,0),TRUE)</f>
        <v>0</v>
      </c>
      <c r="D132" s="18">
        <f>VLOOKUP($B132,'Published Daily Data'!$B:$AS,MATCH(D$1,'Published Daily Data'!$B$1:$AS$1,0),TRUE)</f>
        <v>0</v>
      </c>
      <c r="E132" s="18">
        <f>VLOOKUP($B132,'Published Daily Data'!$B:$AS,MATCH(E$1,'Published Daily Data'!$B$1:$AS$1,0),TRUE)</f>
        <v>10989</v>
      </c>
      <c r="F132" s="18">
        <f>VLOOKUP($B132,'Published Daily Data'!$B:$AS,MATCH(F$1,'Published Daily Data'!$B$1:$AS$1,0),TRUE)</f>
        <v>10989</v>
      </c>
      <c r="G132" s="18">
        <f>VLOOKUP($B132,'Published Daily Data'!$B:$AS,MATCH(G$1,'Published Daily Data'!$B$1:$AS$1,0),TRUE)</f>
        <v>0</v>
      </c>
      <c r="H132" s="18">
        <f>VLOOKUP($B132,'Published Daily Data'!$B:$AS,MATCH(H$1,'Published Daily Data'!$B$1:$AS$1,0),TRUE)</f>
        <v>0</v>
      </c>
      <c r="I132" s="18">
        <f>VLOOKUP($B132,'Published Daily Data'!$B:$AS,MATCH(I$1,'Published Daily Data'!$B$1:$AS$1,0),TRUE)</f>
        <v>0</v>
      </c>
      <c r="J132" s="18">
        <f>VLOOKUP($B132,'Published Daily Data'!$B:$AS,MATCH(J$1,'Published Daily Data'!$B$1:$AS$1,0),TRUE)</f>
        <v>0</v>
      </c>
      <c r="K132" s="18">
        <f>VLOOKUP($B132,'Published Daily Data'!$B:$AS,MATCH(K$1,'Published Daily Data'!$B$1:$AS$1,0),TRUE)</f>
        <v>0</v>
      </c>
      <c r="L132" s="18">
        <f>VLOOKUP($B132,'Published Daily Data'!$B:$AS,MATCH(L$1,'Published Daily Data'!$B$1:$AS$1,0),TRUE)</f>
        <v>0</v>
      </c>
      <c r="M132" s="18">
        <f>VLOOKUP($B132,'Published Daily Data'!$B:$AS,MATCH(M$1,'Published Daily Data'!$B$1:$AS$1,0),TRUE)</f>
        <v>0</v>
      </c>
      <c r="N132" s="18">
        <f>VLOOKUP($B132,'Published Daily Data'!$B:$AS,MATCH(N$1,'Published Daily Data'!$B$1:$AS$1,0),TRUE)</f>
        <v>0</v>
      </c>
      <c r="O132" s="18">
        <f>VLOOKUP($B132,'Published Daily Data'!$B:$AS,MATCH(O$1,'Published Daily Data'!$B$1:$AS$1,0),TRUE)</f>
        <v>0</v>
      </c>
      <c r="P132" s="18">
        <f>VLOOKUP($B132,'Published Daily Data'!$B:$AS,MATCH(P$1,'Published Daily Data'!$B$1:$AS$1,0),TRUE)</f>
        <v>10989</v>
      </c>
    </row>
    <row r="133" spans="1:16">
      <c r="A133" s="19"/>
      <c r="B133" s="25">
        <f t="shared" si="2"/>
        <v>42987</v>
      </c>
      <c r="C133" s="18">
        <f>VLOOKUP($B133,'Published Daily Data'!$B:$AS,MATCH(C$1,'Published Daily Data'!$B$1:$AS$1,0),TRUE)</f>
        <v>0</v>
      </c>
      <c r="D133" s="18">
        <f>VLOOKUP($B133,'Published Daily Data'!$B:$AS,MATCH(D$1,'Published Daily Data'!$B$1:$AS$1,0),TRUE)</f>
        <v>0</v>
      </c>
      <c r="E133" s="18">
        <f>VLOOKUP($B133,'Published Daily Data'!$B:$AS,MATCH(E$1,'Published Daily Data'!$B$1:$AS$1,0),TRUE)</f>
        <v>10165</v>
      </c>
      <c r="F133" s="18">
        <f>VLOOKUP($B133,'Published Daily Data'!$B:$AS,MATCH(F$1,'Published Daily Data'!$B$1:$AS$1,0),TRUE)</f>
        <v>10165</v>
      </c>
      <c r="G133" s="18">
        <f>VLOOKUP($B133,'Published Daily Data'!$B:$AS,MATCH(G$1,'Published Daily Data'!$B$1:$AS$1,0),TRUE)</f>
        <v>0</v>
      </c>
      <c r="H133" s="18">
        <f>VLOOKUP($B133,'Published Daily Data'!$B:$AS,MATCH(H$1,'Published Daily Data'!$B$1:$AS$1,0),TRUE)</f>
        <v>0</v>
      </c>
      <c r="I133" s="18">
        <f>VLOOKUP($B133,'Published Daily Data'!$B:$AS,MATCH(I$1,'Published Daily Data'!$B$1:$AS$1,0),TRUE)</f>
        <v>0</v>
      </c>
      <c r="J133" s="18">
        <f>VLOOKUP($B133,'Published Daily Data'!$B:$AS,MATCH(J$1,'Published Daily Data'!$B$1:$AS$1,0),TRUE)</f>
        <v>0</v>
      </c>
      <c r="K133" s="18">
        <f>VLOOKUP($B133,'Published Daily Data'!$B:$AS,MATCH(K$1,'Published Daily Data'!$B$1:$AS$1,0),TRUE)</f>
        <v>0</v>
      </c>
      <c r="L133" s="18">
        <f>VLOOKUP($B133,'Published Daily Data'!$B:$AS,MATCH(L$1,'Published Daily Data'!$B$1:$AS$1,0),TRUE)</f>
        <v>0</v>
      </c>
      <c r="M133" s="18">
        <f>VLOOKUP($B133,'Published Daily Data'!$B:$AS,MATCH(M$1,'Published Daily Data'!$B$1:$AS$1,0),TRUE)</f>
        <v>0</v>
      </c>
      <c r="N133" s="18">
        <f>VLOOKUP($B133,'Published Daily Data'!$B:$AS,MATCH(N$1,'Published Daily Data'!$B$1:$AS$1,0),TRUE)</f>
        <v>0</v>
      </c>
      <c r="O133" s="18">
        <f>VLOOKUP($B133,'Published Daily Data'!$B:$AS,MATCH(O$1,'Published Daily Data'!$B$1:$AS$1,0),TRUE)</f>
        <v>0</v>
      </c>
      <c r="P133" s="18">
        <f>VLOOKUP($B133,'Published Daily Data'!$B:$AS,MATCH(P$1,'Published Daily Data'!$B$1:$AS$1,0),TRUE)</f>
        <v>10165</v>
      </c>
    </row>
    <row r="134" spans="1:16">
      <c r="A134" s="19"/>
      <c r="B134" s="25">
        <f t="shared" si="2"/>
        <v>42988</v>
      </c>
      <c r="C134" s="18">
        <f>VLOOKUP($B134,'Published Daily Data'!$B:$AS,MATCH(C$1,'Published Daily Data'!$B$1:$AS$1,0),TRUE)</f>
        <v>0</v>
      </c>
      <c r="D134" s="18">
        <f>VLOOKUP($B134,'Published Daily Data'!$B:$AS,MATCH(D$1,'Published Daily Data'!$B$1:$AS$1,0),TRUE)</f>
        <v>0</v>
      </c>
      <c r="E134" s="18">
        <f>VLOOKUP($B134,'Published Daily Data'!$B:$AS,MATCH(E$1,'Published Daily Data'!$B$1:$AS$1,0),TRUE)</f>
        <v>9270</v>
      </c>
      <c r="F134" s="18">
        <f>VLOOKUP($B134,'Published Daily Data'!$B:$AS,MATCH(F$1,'Published Daily Data'!$B$1:$AS$1,0),TRUE)</f>
        <v>9270</v>
      </c>
      <c r="G134" s="18">
        <f>VLOOKUP($B134,'Published Daily Data'!$B:$AS,MATCH(G$1,'Published Daily Data'!$B$1:$AS$1,0),TRUE)</f>
        <v>0</v>
      </c>
      <c r="H134" s="18">
        <f>VLOOKUP($B134,'Published Daily Data'!$B:$AS,MATCH(H$1,'Published Daily Data'!$B$1:$AS$1,0),TRUE)</f>
        <v>0</v>
      </c>
      <c r="I134" s="18">
        <f>VLOOKUP($B134,'Published Daily Data'!$B:$AS,MATCH(I$1,'Published Daily Data'!$B$1:$AS$1,0),TRUE)</f>
        <v>0</v>
      </c>
      <c r="J134" s="18">
        <f>VLOOKUP($B134,'Published Daily Data'!$B:$AS,MATCH(J$1,'Published Daily Data'!$B$1:$AS$1,0),TRUE)</f>
        <v>0</v>
      </c>
      <c r="K134" s="18">
        <f>VLOOKUP($B134,'Published Daily Data'!$B:$AS,MATCH(K$1,'Published Daily Data'!$B$1:$AS$1,0),TRUE)</f>
        <v>0</v>
      </c>
      <c r="L134" s="18">
        <f>VLOOKUP($B134,'Published Daily Data'!$B:$AS,MATCH(L$1,'Published Daily Data'!$B$1:$AS$1,0),TRUE)</f>
        <v>0</v>
      </c>
      <c r="M134" s="18">
        <f>VLOOKUP($B134,'Published Daily Data'!$B:$AS,MATCH(M$1,'Published Daily Data'!$B$1:$AS$1,0),TRUE)</f>
        <v>0</v>
      </c>
      <c r="N134" s="18">
        <f>VLOOKUP($B134,'Published Daily Data'!$B:$AS,MATCH(N$1,'Published Daily Data'!$B$1:$AS$1,0),TRUE)</f>
        <v>0</v>
      </c>
      <c r="O134" s="18">
        <f>VLOOKUP($B134,'Published Daily Data'!$B:$AS,MATCH(O$1,'Published Daily Data'!$B$1:$AS$1,0),TRUE)</f>
        <v>0</v>
      </c>
      <c r="P134" s="18">
        <f>VLOOKUP($B134,'Published Daily Data'!$B:$AS,MATCH(P$1,'Published Daily Data'!$B$1:$AS$1,0),TRUE)</f>
        <v>9270</v>
      </c>
    </row>
    <row r="135" spans="1:16">
      <c r="A135" s="19"/>
      <c r="B135" s="25">
        <f t="shared" si="2"/>
        <v>42989</v>
      </c>
      <c r="C135" s="18">
        <f>VLOOKUP($B135,'Published Daily Data'!$B:$AS,MATCH(C$1,'Published Daily Data'!$B$1:$AS$1,0),TRUE)</f>
        <v>0</v>
      </c>
      <c r="D135" s="18">
        <f>VLOOKUP($B135,'Published Daily Data'!$B:$AS,MATCH(D$1,'Published Daily Data'!$B$1:$AS$1,0),TRUE)</f>
        <v>0</v>
      </c>
      <c r="E135" s="18">
        <f>VLOOKUP($B135,'Published Daily Data'!$B:$AS,MATCH(E$1,'Published Daily Data'!$B$1:$AS$1,0),TRUE)</f>
        <v>9966</v>
      </c>
      <c r="F135" s="18">
        <f>VLOOKUP($B135,'Published Daily Data'!$B:$AS,MATCH(F$1,'Published Daily Data'!$B$1:$AS$1,0),TRUE)</f>
        <v>9966</v>
      </c>
      <c r="G135" s="18">
        <f>VLOOKUP($B135,'Published Daily Data'!$B:$AS,MATCH(G$1,'Published Daily Data'!$B$1:$AS$1,0),TRUE)</f>
        <v>0</v>
      </c>
      <c r="H135" s="18">
        <f>VLOOKUP($B135,'Published Daily Data'!$B:$AS,MATCH(H$1,'Published Daily Data'!$B$1:$AS$1,0),TRUE)</f>
        <v>0</v>
      </c>
      <c r="I135" s="18">
        <f>VLOOKUP($B135,'Published Daily Data'!$B:$AS,MATCH(I$1,'Published Daily Data'!$B$1:$AS$1,0),TRUE)</f>
        <v>0</v>
      </c>
      <c r="J135" s="18">
        <f>VLOOKUP($B135,'Published Daily Data'!$B:$AS,MATCH(J$1,'Published Daily Data'!$B$1:$AS$1,0),TRUE)</f>
        <v>0</v>
      </c>
      <c r="K135" s="18">
        <f>VLOOKUP($B135,'Published Daily Data'!$B:$AS,MATCH(K$1,'Published Daily Data'!$B$1:$AS$1,0),TRUE)</f>
        <v>0</v>
      </c>
      <c r="L135" s="18">
        <f>VLOOKUP($B135,'Published Daily Data'!$B:$AS,MATCH(L$1,'Published Daily Data'!$B$1:$AS$1,0),TRUE)</f>
        <v>0</v>
      </c>
      <c r="M135" s="18">
        <f>VLOOKUP($B135,'Published Daily Data'!$B:$AS,MATCH(M$1,'Published Daily Data'!$B$1:$AS$1,0),TRUE)</f>
        <v>0</v>
      </c>
      <c r="N135" s="18">
        <f>VLOOKUP($B135,'Published Daily Data'!$B:$AS,MATCH(N$1,'Published Daily Data'!$B$1:$AS$1,0),TRUE)</f>
        <v>0</v>
      </c>
      <c r="O135" s="18">
        <f>VLOOKUP($B135,'Published Daily Data'!$B:$AS,MATCH(O$1,'Published Daily Data'!$B$1:$AS$1,0),TRUE)</f>
        <v>0</v>
      </c>
      <c r="P135" s="18">
        <f>VLOOKUP($B135,'Published Daily Data'!$B:$AS,MATCH(P$1,'Published Daily Data'!$B$1:$AS$1,0),TRUE)</f>
        <v>9966</v>
      </c>
    </row>
    <row r="136" spans="1:16">
      <c r="A136" s="19"/>
      <c r="B136" s="25">
        <f t="shared" si="2"/>
        <v>42990</v>
      </c>
      <c r="C136" s="18">
        <f>VLOOKUP($B136,'Published Daily Data'!$B:$AS,MATCH(C$1,'Published Daily Data'!$B$1:$AS$1,0),TRUE)</f>
        <v>0</v>
      </c>
      <c r="D136" s="18">
        <f>VLOOKUP($B136,'Published Daily Data'!$B:$AS,MATCH(D$1,'Published Daily Data'!$B$1:$AS$1,0),TRUE)</f>
        <v>0</v>
      </c>
      <c r="E136" s="18">
        <f>VLOOKUP($B136,'Published Daily Data'!$B:$AS,MATCH(E$1,'Published Daily Data'!$B$1:$AS$1,0),TRUE)</f>
        <v>11507</v>
      </c>
      <c r="F136" s="18">
        <f>VLOOKUP($B136,'Published Daily Data'!$B:$AS,MATCH(F$1,'Published Daily Data'!$B$1:$AS$1,0),TRUE)</f>
        <v>11507</v>
      </c>
      <c r="G136" s="18">
        <f>VLOOKUP($B136,'Published Daily Data'!$B:$AS,MATCH(G$1,'Published Daily Data'!$B$1:$AS$1,0),TRUE)</f>
        <v>0</v>
      </c>
      <c r="H136" s="18">
        <f>VLOOKUP($B136,'Published Daily Data'!$B:$AS,MATCH(H$1,'Published Daily Data'!$B$1:$AS$1,0),TRUE)</f>
        <v>0</v>
      </c>
      <c r="I136" s="18">
        <f>VLOOKUP($B136,'Published Daily Data'!$B:$AS,MATCH(I$1,'Published Daily Data'!$B$1:$AS$1,0),TRUE)</f>
        <v>0</v>
      </c>
      <c r="J136" s="18">
        <f>VLOOKUP($B136,'Published Daily Data'!$B:$AS,MATCH(J$1,'Published Daily Data'!$B$1:$AS$1,0),TRUE)</f>
        <v>0</v>
      </c>
      <c r="K136" s="18">
        <f>VLOOKUP($B136,'Published Daily Data'!$B:$AS,MATCH(K$1,'Published Daily Data'!$B$1:$AS$1,0),TRUE)</f>
        <v>0</v>
      </c>
      <c r="L136" s="18">
        <f>VLOOKUP($B136,'Published Daily Data'!$B:$AS,MATCH(L$1,'Published Daily Data'!$B$1:$AS$1,0),TRUE)</f>
        <v>0</v>
      </c>
      <c r="M136" s="18">
        <f>VLOOKUP($B136,'Published Daily Data'!$B:$AS,MATCH(M$1,'Published Daily Data'!$B$1:$AS$1,0),TRUE)</f>
        <v>0</v>
      </c>
      <c r="N136" s="18">
        <f>VLOOKUP($B136,'Published Daily Data'!$B:$AS,MATCH(N$1,'Published Daily Data'!$B$1:$AS$1,0),TRUE)</f>
        <v>0</v>
      </c>
      <c r="O136" s="18">
        <f>VLOOKUP($B136,'Published Daily Data'!$B:$AS,MATCH(O$1,'Published Daily Data'!$B$1:$AS$1,0),TRUE)</f>
        <v>0</v>
      </c>
      <c r="P136" s="18">
        <f>VLOOKUP($B136,'Published Daily Data'!$B:$AS,MATCH(P$1,'Published Daily Data'!$B$1:$AS$1,0),TRUE)</f>
        <v>11507</v>
      </c>
    </row>
    <row r="137" spans="1:16">
      <c r="A137" s="19"/>
      <c r="B137" s="25">
        <f t="shared" si="2"/>
        <v>42991</v>
      </c>
      <c r="C137" s="18">
        <f>VLOOKUP($B137,'Published Daily Data'!$B:$AS,MATCH(C$1,'Published Daily Data'!$B$1:$AS$1,0),TRUE)</f>
        <v>0</v>
      </c>
      <c r="D137" s="18">
        <f>VLOOKUP($B137,'Published Daily Data'!$B:$AS,MATCH(D$1,'Published Daily Data'!$B$1:$AS$1,0),TRUE)</f>
        <v>0</v>
      </c>
      <c r="E137" s="18">
        <f>VLOOKUP($B137,'Published Daily Data'!$B:$AS,MATCH(E$1,'Published Daily Data'!$B$1:$AS$1,0),TRUE)</f>
        <v>8430</v>
      </c>
      <c r="F137" s="18">
        <f>VLOOKUP($B137,'Published Daily Data'!$B:$AS,MATCH(F$1,'Published Daily Data'!$B$1:$AS$1,0),TRUE)</f>
        <v>8430</v>
      </c>
      <c r="G137" s="18">
        <f>VLOOKUP($B137,'Published Daily Data'!$B:$AS,MATCH(G$1,'Published Daily Data'!$B$1:$AS$1,0),TRUE)</f>
        <v>0</v>
      </c>
      <c r="H137" s="18">
        <f>VLOOKUP($B137,'Published Daily Data'!$B:$AS,MATCH(H$1,'Published Daily Data'!$B$1:$AS$1,0),TRUE)</f>
        <v>0</v>
      </c>
      <c r="I137" s="18">
        <f>VLOOKUP($B137,'Published Daily Data'!$B:$AS,MATCH(I$1,'Published Daily Data'!$B$1:$AS$1,0),TRUE)</f>
        <v>0</v>
      </c>
      <c r="J137" s="18">
        <f>VLOOKUP($B137,'Published Daily Data'!$B:$AS,MATCH(J$1,'Published Daily Data'!$B$1:$AS$1,0),TRUE)</f>
        <v>0</v>
      </c>
      <c r="K137" s="18">
        <f>VLOOKUP($B137,'Published Daily Data'!$B:$AS,MATCH(K$1,'Published Daily Data'!$B$1:$AS$1,0),TRUE)</f>
        <v>0</v>
      </c>
      <c r="L137" s="18">
        <f>VLOOKUP($B137,'Published Daily Data'!$B:$AS,MATCH(L$1,'Published Daily Data'!$B$1:$AS$1,0),TRUE)</f>
        <v>0</v>
      </c>
      <c r="M137" s="18">
        <f>VLOOKUP($B137,'Published Daily Data'!$B:$AS,MATCH(M$1,'Published Daily Data'!$B$1:$AS$1,0),TRUE)</f>
        <v>0</v>
      </c>
      <c r="N137" s="18">
        <f>VLOOKUP($B137,'Published Daily Data'!$B:$AS,MATCH(N$1,'Published Daily Data'!$B$1:$AS$1,0),TRUE)</f>
        <v>0</v>
      </c>
      <c r="O137" s="18">
        <f>VLOOKUP($B137,'Published Daily Data'!$B:$AS,MATCH(O$1,'Published Daily Data'!$B$1:$AS$1,0),TRUE)</f>
        <v>0</v>
      </c>
      <c r="P137" s="18">
        <f>VLOOKUP($B137,'Published Daily Data'!$B:$AS,MATCH(P$1,'Published Daily Data'!$B$1:$AS$1,0),TRUE)</f>
        <v>8430</v>
      </c>
    </row>
    <row r="138" spans="1:16">
      <c r="A138" s="19"/>
      <c r="B138" s="25">
        <f t="shared" si="2"/>
        <v>42992</v>
      </c>
      <c r="C138" s="18">
        <f>VLOOKUP($B138,'Published Daily Data'!$B:$AS,MATCH(C$1,'Published Daily Data'!$B$1:$AS$1,0),TRUE)</f>
        <v>0</v>
      </c>
      <c r="D138" s="18">
        <f>VLOOKUP($B138,'Published Daily Data'!$B:$AS,MATCH(D$1,'Published Daily Data'!$B$1:$AS$1,0),TRUE)</f>
        <v>0</v>
      </c>
      <c r="E138" s="18">
        <f>VLOOKUP($B138,'Published Daily Data'!$B:$AS,MATCH(E$1,'Published Daily Data'!$B$1:$AS$1,0),TRUE)</f>
        <v>10839</v>
      </c>
      <c r="F138" s="18">
        <f>VLOOKUP($B138,'Published Daily Data'!$B:$AS,MATCH(F$1,'Published Daily Data'!$B$1:$AS$1,0),TRUE)</f>
        <v>10839</v>
      </c>
      <c r="G138" s="18">
        <f>VLOOKUP($B138,'Published Daily Data'!$B:$AS,MATCH(G$1,'Published Daily Data'!$B$1:$AS$1,0),TRUE)</f>
        <v>0</v>
      </c>
      <c r="H138" s="18">
        <f>VLOOKUP($B138,'Published Daily Data'!$B:$AS,MATCH(H$1,'Published Daily Data'!$B$1:$AS$1,0),TRUE)</f>
        <v>0</v>
      </c>
      <c r="I138" s="18">
        <f>VLOOKUP($B138,'Published Daily Data'!$B:$AS,MATCH(I$1,'Published Daily Data'!$B$1:$AS$1,0),TRUE)</f>
        <v>0</v>
      </c>
      <c r="J138" s="18">
        <f>VLOOKUP($B138,'Published Daily Data'!$B:$AS,MATCH(J$1,'Published Daily Data'!$B$1:$AS$1,0),TRUE)</f>
        <v>0</v>
      </c>
      <c r="K138" s="18">
        <f>VLOOKUP($B138,'Published Daily Data'!$B:$AS,MATCH(K$1,'Published Daily Data'!$B$1:$AS$1,0),TRUE)</f>
        <v>0</v>
      </c>
      <c r="L138" s="18">
        <f>VLOOKUP($B138,'Published Daily Data'!$B:$AS,MATCH(L$1,'Published Daily Data'!$B$1:$AS$1,0),TRUE)</f>
        <v>0</v>
      </c>
      <c r="M138" s="18">
        <f>VLOOKUP($B138,'Published Daily Data'!$B:$AS,MATCH(M$1,'Published Daily Data'!$B$1:$AS$1,0),TRUE)</f>
        <v>0</v>
      </c>
      <c r="N138" s="18">
        <f>VLOOKUP($B138,'Published Daily Data'!$B:$AS,MATCH(N$1,'Published Daily Data'!$B$1:$AS$1,0),TRUE)</f>
        <v>0</v>
      </c>
      <c r="O138" s="18">
        <f>VLOOKUP($B138,'Published Daily Data'!$B:$AS,MATCH(O$1,'Published Daily Data'!$B$1:$AS$1,0),TRUE)</f>
        <v>0</v>
      </c>
      <c r="P138" s="18">
        <f>VLOOKUP($B138,'Published Daily Data'!$B:$AS,MATCH(P$1,'Published Daily Data'!$B$1:$AS$1,0),TRUE)</f>
        <v>10839</v>
      </c>
    </row>
    <row r="139" spans="1:16">
      <c r="A139" s="19"/>
      <c r="B139" s="25">
        <f t="shared" si="2"/>
        <v>42993</v>
      </c>
      <c r="C139" s="18">
        <f>VLOOKUP($B139,'Published Daily Data'!$B:$AS,MATCH(C$1,'Published Daily Data'!$B$1:$AS$1,0),TRUE)</f>
        <v>0</v>
      </c>
      <c r="D139" s="18">
        <f>VLOOKUP($B139,'Published Daily Data'!$B:$AS,MATCH(D$1,'Published Daily Data'!$B$1:$AS$1,0),TRUE)</f>
        <v>0</v>
      </c>
      <c r="E139" s="18">
        <f>VLOOKUP($B139,'Published Daily Data'!$B:$AS,MATCH(E$1,'Published Daily Data'!$B$1:$AS$1,0),TRUE)</f>
        <v>9891</v>
      </c>
      <c r="F139" s="18">
        <f>VLOOKUP($B139,'Published Daily Data'!$B:$AS,MATCH(F$1,'Published Daily Data'!$B$1:$AS$1,0),TRUE)</f>
        <v>9891</v>
      </c>
      <c r="G139" s="18">
        <f>VLOOKUP($B139,'Published Daily Data'!$B:$AS,MATCH(G$1,'Published Daily Data'!$B$1:$AS$1,0),TRUE)</f>
        <v>0</v>
      </c>
      <c r="H139" s="18">
        <f>VLOOKUP($B139,'Published Daily Data'!$B:$AS,MATCH(H$1,'Published Daily Data'!$B$1:$AS$1,0),TRUE)</f>
        <v>0</v>
      </c>
      <c r="I139" s="18">
        <f>VLOOKUP($B139,'Published Daily Data'!$B:$AS,MATCH(I$1,'Published Daily Data'!$B$1:$AS$1,0),TRUE)</f>
        <v>0</v>
      </c>
      <c r="J139" s="18">
        <f>VLOOKUP($B139,'Published Daily Data'!$B:$AS,MATCH(J$1,'Published Daily Data'!$B$1:$AS$1,0),TRUE)</f>
        <v>0</v>
      </c>
      <c r="K139" s="18">
        <f>VLOOKUP($B139,'Published Daily Data'!$B:$AS,MATCH(K$1,'Published Daily Data'!$B$1:$AS$1,0),TRUE)</f>
        <v>0</v>
      </c>
      <c r="L139" s="18">
        <f>VLOOKUP($B139,'Published Daily Data'!$B:$AS,MATCH(L$1,'Published Daily Data'!$B$1:$AS$1,0),TRUE)</f>
        <v>0</v>
      </c>
      <c r="M139" s="18">
        <f>VLOOKUP($B139,'Published Daily Data'!$B:$AS,MATCH(M$1,'Published Daily Data'!$B$1:$AS$1,0),TRUE)</f>
        <v>0</v>
      </c>
      <c r="N139" s="18">
        <f>VLOOKUP($B139,'Published Daily Data'!$B:$AS,MATCH(N$1,'Published Daily Data'!$B$1:$AS$1,0),TRUE)</f>
        <v>0</v>
      </c>
      <c r="O139" s="18">
        <f>VLOOKUP($B139,'Published Daily Data'!$B:$AS,MATCH(O$1,'Published Daily Data'!$B$1:$AS$1,0),TRUE)</f>
        <v>0</v>
      </c>
      <c r="P139" s="18">
        <f>VLOOKUP($B139,'Published Daily Data'!$B:$AS,MATCH(P$1,'Published Daily Data'!$B$1:$AS$1,0),TRUE)</f>
        <v>9891</v>
      </c>
    </row>
    <row r="140" spans="1:16">
      <c r="A140" s="19"/>
      <c r="B140" s="25">
        <f t="shared" si="2"/>
        <v>42994</v>
      </c>
      <c r="C140" s="18">
        <f>VLOOKUP($B140,'Published Daily Data'!$B:$AS,MATCH(C$1,'Published Daily Data'!$B$1:$AS$1,0),TRUE)</f>
        <v>0</v>
      </c>
      <c r="D140" s="18">
        <f>VLOOKUP($B140,'Published Daily Data'!$B:$AS,MATCH(D$1,'Published Daily Data'!$B$1:$AS$1,0),TRUE)</f>
        <v>0</v>
      </c>
      <c r="E140" s="18">
        <f>VLOOKUP($B140,'Published Daily Data'!$B:$AS,MATCH(E$1,'Published Daily Data'!$B$1:$AS$1,0),TRUE)</f>
        <v>10605</v>
      </c>
      <c r="F140" s="18">
        <f>VLOOKUP($B140,'Published Daily Data'!$B:$AS,MATCH(F$1,'Published Daily Data'!$B$1:$AS$1,0),TRUE)</f>
        <v>10605</v>
      </c>
      <c r="G140" s="18">
        <f>VLOOKUP($B140,'Published Daily Data'!$B:$AS,MATCH(G$1,'Published Daily Data'!$B$1:$AS$1,0),TRUE)</f>
        <v>0</v>
      </c>
      <c r="H140" s="18">
        <f>VLOOKUP($B140,'Published Daily Data'!$B:$AS,MATCH(H$1,'Published Daily Data'!$B$1:$AS$1,0),TRUE)</f>
        <v>0</v>
      </c>
      <c r="I140" s="18">
        <f>VLOOKUP($B140,'Published Daily Data'!$B:$AS,MATCH(I$1,'Published Daily Data'!$B$1:$AS$1,0),TRUE)</f>
        <v>0</v>
      </c>
      <c r="J140" s="18">
        <f>VLOOKUP($B140,'Published Daily Data'!$B:$AS,MATCH(J$1,'Published Daily Data'!$B$1:$AS$1,0),TRUE)</f>
        <v>0</v>
      </c>
      <c r="K140" s="18">
        <f>VLOOKUP($B140,'Published Daily Data'!$B:$AS,MATCH(K$1,'Published Daily Data'!$B$1:$AS$1,0),TRUE)</f>
        <v>0</v>
      </c>
      <c r="L140" s="18">
        <f>VLOOKUP($B140,'Published Daily Data'!$B:$AS,MATCH(L$1,'Published Daily Data'!$B$1:$AS$1,0),TRUE)</f>
        <v>0</v>
      </c>
      <c r="M140" s="18">
        <f>VLOOKUP($B140,'Published Daily Data'!$B:$AS,MATCH(M$1,'Published Daily Data'!$B$1:$AS$1,0),TRUE)</f>
        <v>0</v>
      </c>
      <c r="N140" s="18">
        <f>VLOOKUP($B140,'Published Daily Data'!$B:$AS,MATCH(N$1,'Published Daily Data'!$B$1:$AS$1,0),TRUE)</f>
        <v>0</v>
      </c>
      <c r="O140" s="18">
        <f>VLOOKUP($B140,'Published Daily Data'!$B:$AS,MATCH(O$1,'Published Daily Data'!$B$1:$AS$1,0),TRUE)</f>
        <v>0</v>
      </c>
      <c r="P140" s="18">
        <f>VLOOKUP($B140,'Published Daily Data'!$B:$AS,MATCH(P$1,'Published Daily Data'!$B$1:$AS$1,0),TRUE)</f>
        <v>10605</v>
      </c>
    </row>
    <row r="141" spans="1:16">
      <c r="A141" s="19"/>
      <c r="B141" s="25">
        <f t="shared" si="2"/>
        <v>42995</v>
      </c>
      <c r="C141" s="18">
        <f>VLOOKUP($B141,'Published Daily Data'!$B:$AS,MATCH(C$1,'Published Daily Data'!$B$1:$AS$1,0),TRUE)</f>
        <v>0</v>
      </c>
      <c r="D141" s="18">
        <f>VLOOKUP($B141,'Published Daily Data'!$B:$AS,MATCH(D$1,'Published Daily Data'!$B$1:$AS$1,0),TRUE)</f>
        <v>0</v>
      </c>
      <c r="E141" s="18">
        <f>VLOOKUP($B141,'Published Daily Data'!$B:$AS,MATCH(E$1,'Published Daily Data'!$B$1:$AS$1,0),TRUE)</f>
        <v>4579</v>
      </c>
      <c r="F141" s="18">
        <f>VLOOKUP($B141,'Published Daily Data'!$B:$AS,MATCH(F$1,'Published Daily Data'!$B$1:$AS$1,0),TRUE)</f>
        <v>4579</v>
      </c>
      <c r="G141" s="18">
        <f>VLOOKUP($B141,'Published Daily Data'!$B:$AS,MATCH(G$1,'Published Daily Data'!$B$1:$AS$1,0),TRUE)</f>
        <v>0</v>
      </c>
      <c r="H141" s="18">
        <f>VLOOKUP($B141,'Published Daily Data'!$B:$AS,MATCH(H$1,'Published Daily Data'!$B$1:$AS$1,0),TRUE)</f>
        <v>0</v>
      </c>
      <c r="I141" s="18">
        <f>VLOOKUP($B141,'Published Daily Data'!$B:$AS,MATCH(I$1,'Published Daily Data'!$B$1:$AS$1,0),TRUE)</f>
        <v>0</v>
      </c>
      <c r="J141" s="18">
        <f>VLOOKUP($B141,'Published Daily Data'!$B:$AS,MATCH(J$1,'Published Daily Data'!$B$1:$AS$1,0),TRUE)</f>
        <v>0</v>
      </c>
      <c r="K141" s="18">
        <f>VLOOKUP($B141,'Published Daily Data'!$B:$AS,MATCH(K$1,'Published Daily Data'!$B$1:$AS$1,0),TRUE)</f>
        <v>0</v>
      </c>
      <c r="L141" s="18">
        <f>VLOOKUP($B141,'Published Daily Data'!$B:$AS,MATCH(L$1,'Published Daily Data'!$B$1:$AS$1,0),TRUE)</f>
        <v>0</v>
      </c>
      <c r="M141" s="18">
        <f>VLOOKUP($B141,'Published Daily Data'!$B:$AS,MATCH(M$1,'Published Daily Data'!$B$1:$AS$1,0),TRUE)</f>
        <v>0</v>
      </c>
      <c r="N141" s="18">
        <f>VLOOKUP($B141,'Published Daily Data'!$B:$AS,MATCH(N$1,'Published Daily Data'!$B$1:$AS$1,0),TRUE)</f>
        <v>0</v>
      </c>
      <c r="O141" s="18">
        <f>VLOOKUP($B141,'Published Daily Data'!$B:$AS,MATCH(O$1,'Published Daily Data'!$B$1:$AS$1,0),TRUE)</f>
        <v>0</v>
      </c>
      <c r="P141" s="18">
        <f>VLOOKUP($B141,'Published Daily Data'!$B:$AS,MATCH(P$1,'Published Daily Data'!$B$1:$AS$1,0),TRUE)</f>
        <v>4579</v>
      </c>
    </row>
    <row r="142" spans="1:16">
      <c r="A142" s="19"/>
      <c r="B142" s="25">
        <f t="shared" si="2"/>
        <v>42996</v>
      </c>
      <c r="C142" s="18">
        <f>VLOOKUP($B142,'Published Daily Data'!$B:$AS,MATCH(C$1,'Published Daily Data'!$B$1:$AS$1,0),TRUE)</f>
        <v>0</v>
      </c>
      <c r="D142" s="18">
        <f>VLOOKUP($B142,'Published Daily Data'!$B:$AS,MATCH(D$1,'Published Daily Data'!$B$1:$AS$1,0),TRUE)</f>
        <v>0</v>
      </c>
      <c r="E142" s="18">
        <f>VLOOKUP($B142,'Published Daily Data'!$B:$AS,MATCH(E$1,'Published Daily Data'!$B$1:$AS$1,0),TRUE)</f>
        <v>4002</v>
      </c>
      <c r="F142" s="18">
        <f>VLOOKUP($B142,'Published Daily Data'!$B:$AS,MATCH(F$1,'Published Daily Data'!$B$1:$AS$1,0),TRUE)</f>
        <v>4002</v>
      </c>
      <c r="G142" s="18">
        <f>VLOOKUP($B142,'Published Daily Data'!$B:$AS,MATCH(G$1,'Published Daily Data'!$B$1:$AS$1,0),TRUE)</f>
        <v>0</v>
      </c>
      <c r="H142" s="18">
        <f>VLOOKUP($B142,'Published Daily Data'!$B:$AS,MATCH(H$1,'Published Daily Data'!$B$1:$AS$1,0),TRUE)</f>
        <v>0</v>
      </c>
      <c r="I142" s="18">
        <f>VLOOKUP($B142,'Published Daily Data'!$B:$AS,MATCH(I$1,'Published Daily Data'!$B$1:$AS$1,0),TRUE)</f>
        <v>0</v>
      </c>
      <c r="J142" s="18">
        <f>VLOOKUP($B142,'Published Daily Data'!$B:$AS,MATCH(J$1,'Published Daily Data'!$B$1:$AS$1,0),TRUE)</f>
        <v>0</v>
      </c>
      <c r="K142" s="18">
        <f>VLOOKUP($B142,'Published Daily Data'!$B:$AS,MATCH(K$1,'Published Daily Data'!$B$1:$AS$1,0),TRUE)</f>
        <v>0</v>
      </c>
      <c r="L142" s="18">
        <f>VLOOKUP($B142,'Published Daily Data'!$B:$AS,MATCH(L$1,'Published Daily Data'!$B$1:$AS$1,0),TRUE)</f>
        <v>0</v>
      </c>
      <c r="M142" s="18">
        <f>VLOOKUP($B142,'Published Daily Data'!$B:$AS,MATCH(M$1,'Published Daily Data'!$B$1:$AS$1,0),TRUE)</f>
        <v>0</v>
      </c>
      <c r="N142" s="18">
        <f>VLOOKUP($B142,'Published Daily Data'!$B:$AS,MATCH(N$1,'Published Daily Data'!$B$1:$AS$1,0),TRUE)</f>
        <v>0</v>
      </c>
      <c r="O142" s="18">
        <f>VLOOKUP($B142,'Published Daily Data'!$B:$AS,MATCH(O$1,'Published Daily Data'!$B$1:$AS$1,0),TRUE)</f>
        <v>0</v>
      </c>
      <c r="P142" s="18">
        <f>VLOOKUP($B142,'Published Daily Data'!$B:$AS,MATCH(P$1,'Published Daily Data'!$B$1:$AS$1,0),TRUE)</f>
        <v>4002</v>
      </c>
    </row>
    <row r="143" spans="1:16">
      <c r="A143" s="19"/>
      <c r="B143" s="25">
        <f t="shared" si="2"/>
        <v>42997</v>
      </c>
      <c r="C143" s="18">
        <f>VLOOKUP($B143,'Published Daily Data'!$B:$AS,MATCH(C$1,'Published Daily Data'!$B$1:$AS$1,0),TRUE)</f>
        <v>0</v>
      </c>
      <c r="D143" s="18">
        <f>VLOOKUP($B143,'Published Daily Data'!$B:$AS,MATCH(D$1,'Published Daily Data'!$B$1:$AS$1,0),TRUE)</f>
        <v>0</v>
      </c>
      <c r="E143" s="18">
        <f>VLOOKUP($B143,'Published Daily Data'!$B:$AS,MATCH(E$1,'Published Daily Data'!$B$1:$AS$1,0),TRUE)</f>
        <v>4419</v>
      </c>
      <c r="F143" s="18">
        <f>VLOOKUP($B143,'Published Daily Data'!$B:$AS,MATCH(F$1,'Published Daily Data'!$B$1:$AS$1,0),TRUE)</f>
        <v>4419</v>
      </c>
      <c r="G143" s="18">
        <f>VLOOKUP($B143,'Published Daily Data'!$B:$AS,MATCH(G$1,'Published Daily Data'!$B$1:$AS$1,0),TRUE)</f>
        <v>0</v>
      </c>
      <c r="H143" s="18">
        <f>VLOOKUP($B143,'Published Daily Data'!$B:$AS,MATCH(H$1,'Published Daily Data'!$B$1:$AS$1,0),TRUE)</f>
        <v>0</v>
      </c>
      <c r="I143" s="18">
        <f>VLOOKUP($B143,'Published Daily Data'!$B:$AS,MATCH(I$1,'Published Daily Data'!$B$1:$AS$1,0),TRUE)</f>
        <v>0</v>
      </c>
      <c r="J143" s="18">
        <f>VLOOKUP($B143,'Published Daily Data'!$B:$AS,MATCH(J$1,'Published Daily Data'!$B$1:$AS$1,0),TRUE)</f>
        <v>0</v>
      </c>
      <c r="K143" s="18">
        <f>VLOOKUP($B143,'Published Daily Data'!$B:$AS,MATCH(K$1,'Published Daily Data'!$B$1:$AS$1,0),TRUE)</f>
        <v>0</v>
      </c>
      <c r="L143" s="18">
        <f>VLOOKUP($B143,'Published Daily Data'!$B:$AS,MATCH(L$1,'Published Daily Data'!$B$1:$AS$1,0),TRUE)</f>
        <v>0</v>
      </c>
      <c r="M143" s="18">
        <f>VLOOKUP($B143,'Published Daily Data'!$B:$AS,MATCH(M$1,'Published Daily Data'!$B$1:$AS$1,0),TRUE)</f>
        <v>0</v>
      </c>
      <c r="N143" s="18">
        <f>VLOOKUP($B143,'Published Daily Data'!$B:$AS,MATCH(N$1,'Published Daily Data'!$B$1:$AS$1,0),TRUE)</f>
        <v>0</v>
      </c>
      <c r="O143" s="18">
        <f>VLOOKUP($B143,'Published Daily Data'!$B:$AS,MATCH(O$1,'Published Daily Data'!$B$1:$AS$1,0),TRUE)</f>
        <v>0</v>
      </c>
      <c r="P143" s="18">
        <f>VLOOKUP($B143,'Published Daily Data'!$B:$AS,MATCH(P$1,'Published Daily Data'!$B$1:$AS$1,0),TRUE)</f>
        <v>4419</v>
      </c>
    </row>
    <row r="144" spans="1:16">
      <c r="A144" s="19"/>
      <c r="B144" s="25">
        <f t="shared" si="2"/>
        <v>42998</v>
      </c>
      <c r="C144" s="18">
        <f>VLOOKUP($B144,'Published Daily Data'!$B:$AS,MATCH(C$1,'Published Daily Data'!$B$1:$AS$1,0),TRUE)</f>
        <v>0</v>
      </c>
      <c r="D144" s="18">
        <f>VLOOKUP($B144,'Published Daily Data'!$B:$AS,MATCH(D$1,'Published Daily Data'!$B$1:$AS$1,0),TRUE)</f>
        <v>0</v>
      </c>
      <c r="E144" s="18">
        <f>VLOOKUP($B144,'Published Daily Data'!$B:$AS,MATCH(E$1,'Published Daily Data'!$B$1:$AS$1,0),TRUE)</f>
        <v>4233</v>
      </c>
      <c r="F144" s="18">
        <f>VLOOKUP($B144,'Published Daily Data'!$B:$AS,MATCH(F$1,'Published Daily Data'!$B$1:$AS$1,0),TRUE)</f>
        <v>4233</v>
      </c>
      <c r="G144" s="18">
        <f>VLOOKUP($B144,'Published Daily Data'!$B:$AS,MATCH(G$1,'Published Daily Data'!$B$1:$AS$1,0),TRUE)</f>
        <v>0</v>
      </c>
      <c r="H144" s="18">
        <f>VLOOKUP($B144,'Published Daily Data'!$B:$AS,MATCH(H$1,'Published Daily Data'!$B$1:$AS$1,0),TRUE)</f>
        <v>0</v>
      </c>
      <c r="I144" s="18">
        <f>VLOOKUP($B144,'Published Daily Data'!$B:$AS,MATCH(I$1,'Published Daily Data'!$B$1:$AS$1,0),TRUE)</f>
        <v>0</v>
      </c>
      <c r="J144" s="18">
        <f>VLOOKUP($B144,'Published Daily Data'!$B:$AS,MATCH(J$1,'Published Daily Data'!$B$1:$AS$1,0),TRUE)</f>
        <v>0</v>
      </c>
      <c r="K144" s="18">
        <f>VLOOKUP($B144,'Published Daily Data'!$B:$AS,MATCH(K$1,'Published Daily Data'!$B$1:$AS$1,0),TRUE)</f>
        <v>0</v>
      </c>
      <c r="L144" s="18">
        <f>VLOOKUP($B144,'Published Daily Data'!$B:$AS,MATCH(L$1,'Published Daily Data'!$B$1:$AS$1,0),TRUE)</f>
        <v>0</v>
      </c>
      <c r="M144" s="18">
        <f>VLOOKUP($B144,'Published Daily Data'!$B:$AS,MATCH(M$1,'Published Daily Data'!$B$1:$AS$1,0),TRUE)</f>
        <v>0</v>
      </c>
      <c r="N144" s="18">
        <f>VLOOKUP($B144,'Published Daily Data'!$B:$AS,MATCH(N$1,'Published Daily Data'!$B$1:$AS$1,0),TRUE)</f>
        <v>0</v>
      </c>
      <c r="O144" s="18">
        <f>VLOOKUP($B144,'Published Daily Data'!$B:$AS,MATCH(O$1,'Published Daily Data'!$B$1:$AS$1,0),TRUE)</f>
        <v>0</v>
      </c>
      <c r="P144" s="18">
        <f>VLOOKUP($B144,'Published Daily Data'!$B:$AS,MATCH(P$1,'Published Daily Data'!$B$1:$AS$1,0),TRUE)</f>
        <v>4233</v>
      </c>
    </row>
    <row r="145" spans="1:16">
      <c r="A145" s="19"/>
      <c r="B145" s="25">
        <f t="shared" si="2"/>
        <v>42999</v>
      </c>
      <c r="C145" s="18">
        <f>VLOOKUP($B145,'Published Daily Data'!$B:$AS,MATCH(C$1,'Published Daily Data'!$B$1:$AS$1,0),TRUE)</f>
        <v>0</v>
      </c>
      <c r="D145" s="18">
        <f>VLOOKUP($B145,'Published Daily Data'!$B:$AS,MATCH(D$1,'Published Daily Data'!$B$1:$AS$1,0),TRUE)</f>
        <v>0</v>
      </c>
      <c r="E145" s="18">
        <f>VLOOKUP($B145,'Published Daily Data'!$B:$AS,MATCH(E$1,'Published Daily Data'!$B$1:$AS$1,0),TRUE)</f>
        <v>4505</v>
      </c>
      <c r="F145" s="18">
        <f>VLOOKUP($B145,'Published Daily Data'!$B:$AS,MATCH(F$1,'Published Daily Data'!$B$1:$AS$1,0),TRUE)</f>
        <v>4505</v>
      </c>
      <c r="G145" s="18">
        <f>VLOOKUP($B145,'Published Daily Data'!$B:$AS,MATCH(G$1,'Published Daily Data'!$B$1:$AS$1,0),TRUE)</f>
        <v>0</v>
      </c>
      <c r="H145" s="18">
        <f>VLOOKUP($B145,'Published Daily Data'!$B:$AS,MATCH(H$1,'Published Daily Data'!$B$1:$AS$1,0),TRUE)</f>
        <v>0</v>
      </c>
      <c r="I145" s="18">
        <f>VLOOKUP($B145,'Published Daily Data'!$B:$AS,MATCH(I$1,'Published Daily Data'!$B$1:$AS$1,0),TRUE)</f>
        <v>0</v>
      </c>
      <c r="J145" s="18">
        <f>VLOOKUP($B145,'Published Daily Data'!$B:$AS,MATCH(J$1,'Published Daily Data'!$B$1:$AS$1,0),TRUE)</f>
        <v>0</v>
      </c>
      <c r="K145" s="18">
        <f>VLOOKUP($B145,'Published Daily Data'!$B:$AS,MATCH(K$1,'Published Daily Data'!$B$1:$AS$1,0),TRUE)</f>
        <v>0</v>
      </c>
      <c r="L145" s="18">
        <f>VLOOKUP($B145,'Published Daily Data'!$B:$AS,MATCH(L$1,'Published Daily Data'!$B$1:$AS$1,0),TRUE)</f>
        <v>0</v>
      </c>
      <c r="M145" s="18">
        <f>VLOOKUP($B145,'Published Daily Data'!$B:$AS,MATCH(M$1,'Published Daily Data'!$B$1:$AS$1,0),TRUE)</f>
        <v>0</v>
      </c>
      <c r="N145" s="18">
        <f>VLOOKUP($B145,'Published Daily Data'!$B:$AS,MATCH(N$1,'Published Daily Data'!$B$1:$AS$1,0),TRUE)</f>
        <v>0</v>
      </c>
      <c r="O145" s="18">
        <f>VLOOKUP($B145,'Published Daily Data'!$B:$AS,MATCH(O$1,'Published Daily Data'!$B$1:$AS$1,0),TRUE)</f>
        <v>0</v>
      </c>
      <c r="P145" s="18">
        <f>VLOOKUP($B145,'Published Daily Data'!$B:$AS,MATCH(P$1,'Published Daily Data'!$B$1:$AS$1,0),TRUE)</f>
        <v>4505</v>
      </c>
    </row>
    <row r="146" spans="1:16">
      <c r="A146" s="19"/>
      <c r="B146" s="25">
        <f t="shared" si="2"/>
        <v>43000</v>
      </c>
      <c r="C146" s="18">
        <f>VLOOKUP($B146,'Published Daily Data'!$B:$AS,MATCH(C$1,'Published Daily Data'!$B$1:$AS$1,0),TRUE)</f>
        <v>0</v>
      </c>
      <c r="D146" s="18">
        <f>VLOOKUP($B146,'Published Daily Data'!$B:$AS,MATCH(D$1,'Published Daily Data'!$B$1:$AS$1,0),TRUE)</f>
        <v>0</v>
      </c>
      <c r="E146" s="18">
        <f>VLOOKUP($B146,'Published Daily Data'!$B:$AS,MATCH(E$1,'Published Daily Data'!$B$1:$AS$1,0),TRUE)</f>
        <v>4468</v>
      </c>
      <c r="F146" s="18">
        <f>VLOOKUP($B146,'Published Daily Data'!$B:$AS,MATCH(F$1,'Published Daily Data'!$B$1:$AS$1,0),TRUE)</f>
        <v>4468</v>
      </c>
      <c r="G146" s="18">
        <f>VLOOKUP($B146,'Published Daily Data'!$B:$AS,MATCH(G$1,'Published Daily Data'!$B$1:$AS$1,0),TRUE)</f>
        <v>0</v>
      </c>
      <c r="H146" s="18">
        <f>VLOOKUP($B146,'Published Daily Data'!$B:$AS,MATCH(H$1,'Published Daily Data'!$B$1:$AS$1,0),TRUE)</f>
        <v>0</v>
      </c>
      <c r="I146" s="18">
        <f>VLOOKUP($B146,'Published Daily Data'!$B:$AS,MATCH(I$1,'Published Daily Data'!$B$1:$AS$1,0),TRUE)</f>
        <v>0</v>
      </c>
      <c r="J146" s="18">
        <f>VLOOKUP($B146,'Published Daily Data'!$B:$AS,MATCH(J$1,'Published Daily Data'!$B$1:$AS$1,0),TRUE)</f>
        <v>0</v>
      </c>
      <c r="K146" s="18">
        <f>VLOOKUP($B146,'Published Daily Data'!$B:$AS,MATCH(K$1,'Published Daily Data'!$B$1:$AS$1,0),TRUE)</f>
        <v>0</v>
      </c>
      <c r="L146" s="18">
        <f>VLOOKUP($B146,'Published Daily Data'!$B:$AS,MATCH(L$1,'Published Daily Data'!$B$1:$AS$1,0),TRUE)</f>
        <v>0</v>
      </c>
      <c r="M146" s="18">
        <f>VLOOKUP($B146,'Published Daily Data'!$B:$AS,MATCH(M$1,'Published Daily Data'!$B$1:$AS$1,0),TRUE)</f>
        <v>0</v>
      </c>
      <c r="N146" s="18">
        <f>VLOOKUP($B146,'Published Daily Data'!$B:$AS,MATCH(N$1,'Published Daily Data'!$B$1:$AS$1,0),TRUE)</f>
        <v>0</v>
      </c>
      <c r="O146" s="18">
        <f>VLOOKUP($B146,'Published Daily Data'!$B:$AS,MATCH(O$1,'Published Daily Data'!$B$1:$AS$1,0),TRUE)</f>
        <v>0</v>
      </c>
      <c r="P146" s="18">
        <f>VLOOKUP($B146,'Published Daily Data'!$B:$AS,MATCH(P$1,'Published Daily Data'!$B$1:$AS$1,0),TRUE)</f>
        <v>4468</v>
      </c>
    </row>
    <row r="147" spans="1:16">
      <c r="A147" s="19"/>
      <c r="B147" s="25">
        <f t="shared" si="2"/>
        <v>43001</v>
      </c>
      <c r="C147" s="18">
        <f>VLOOKUP($B147,'Published Daily Data'!$B:$AS,MATCH(C$1,'Published Daily Data'!$B$1:$AS$1,0),TRUE)</f>
        <v>0</v>
      </c>
      <c r="D147" s="18">
        <f>VLOOKUP($B147,'Published Daily Data'!$B:$AS,MATCH(D$1,'Published Daily Data'!$B$1:$AS$1,0),TRUE)</f>
        <v>0</v>
      </c>
      <c r="E147" s="18">
        <f>VLOOKUP($B147,'Published Daily Data'!$B:$AS,MATCH(E$1,'Published Daily Data'!$B$1:$AS$1,0),TRUE)</f>
        <v>3754</v>
      </c>
      <c r="F147" s="18">
        <f>VLOOKUP($B147,'Published Daily Data'!$B:$AS,MATCH(F$1,'Published Daily Data'!$B$1:$AS$1,0),TRUE)</f>
        <v>3754</v>
      </c>
      <c r="G147" s="18">
        <f>VLOOKUP($B147,'Published Daily Data'!$B:$AS,MATCH(G$1,'Published Daily Data'!$B$1:$AS$1,0),TRUE)</f>
        <v>0</v>
      </c>
      <c r="H147" s="18">
        <f>VLOOKUP($B147,'Published Daily Data'!$B:$AS,MATCH(H$1,'Published Daily Data'!$B$1:$AS$1,0),TRUE)</f>
        <v>0</v>
      </c>
      <c r="I147" s="18">
        <f>VLOOKUP($B147,'Published Daily Data'!$B:$AS,MATCH(I$1,'Published Daily Data'!$B$1:$AS$1,0),TRUE)</f>
        <v>0</v>
      </c>
      <c r="J147" s="18">
        <f>VLOOKUP($B147,'Published Daily Data'!$B:$AS,MATCH(J$1,'Published Daily Data'!$B$1:$AS$1,0),TRUE)</f>
        <v>0</v>
      </c>
      <c r="K147" s="18">
        <f>VLOOKUP($B147,'Published Daily Data'!$B:$AS,MATCH(K$1,'Published Daily Data'!$B$1:$AS$1,0),TRUE)</f>
        <v>0</v>
      </c>
      <c r="L147" s="18">
        <f>VLOOKUP($B147,'Published Daily Data'!$B:$AS,MATCH(L$1,'Published Daily Data'!$B$1:$AS$1,0),TRUE)</f>
        <v>0</v>
      </c>
      <c r="M147" s="18">
        <f>VLOOKUP($B147,'Published Daily Data'!$B:$AS,MATCH(M$1,'Published Daily Data'!$B$1:$AS$1,0),TRUE)</f>
        <v>0</v>
      </c>
      <c r="N147" s="18">
        <f>VLOOKUP($B147,'Published Daily Data'!$B:$AS,MATCH(N$1,'Published Daily Data'!$B$1:$AS$1,0),TRUE)</f>
        <v>0</v>
      </c>
      <c r="O147" s="18">
        <f>VLOOKUP($B147,'Published Daily Data'!$B:$AS,MATCH(O$1,'Published Daily Data'!$B$1:$AS$1,0),TRUE)</f>
        <v>0</v>
      </c>
      <c r="P147" s="18">
        <f>VLOOKUP($B147,'Published Daily Data'!$B:$AS,MATCH(P$1,'Published Daily Data'!$B$1:$AS$1,0),TRUE)</f>
        <v>3754</v>
      </c>
    </row>
    <row r="148" spans="1:16">
      <c r="A148" s="19"/>
      <c r="B148" s="25">
        <f t="shared" si="2"/>
        <v>43002</v>
      </c>
      <c r="C148" s="18">
        <f>VLOOKUP($B148,'Published Daily Data'!$B:$AS,MATCH(C$1,'Published Daily Data'!$B$1:$AS$1,0),TRUE)</f>
        <v>0</v>
      </c>
      <c r="D148" s="18">
        <f>VLOOKUP($B148,'Published Daily Data'!$B:$AS,MATCH(D$1,'Published Daily Data'!$B$1:$AS$1,0),TRUE)</f>
        <v>0</v>
      </c>
      <c r="E148" s="18">
        <f>VLOOKUP($B148,'Published Daily Data'!$B:$AS,MATCH(E$1,'Published Daily Data'!$B$1:$AS$1,0),TRUE)</f>
        <v>4451</v>
      </c>
      <c r="F148" s="18">
        <f>VLOOKUP($B148,'Published Daily Data'!$B:$AS,MATCH(F$1,'Published Daily Data'!$B$1:$AS$1,0),TRUE)</f>
        <v>4451</v>
      </c>
      <c r="G148" s="18">
        <f>VLOOKUP($B148,'Published Daily Data'!$B:$AS,MATCH(G$1,'Published Daily Data'!$B$1:$AS$1,0),TRUE)</f>
        <v>0</v>
      </c>
      <c r="H148" s="18">
        <f>VLOOKUP($B148,'Published Daily Data'!$B:$AS,MATCH(H$1,'Published Daily Data'!$B$1:$AS$1,0),TRUE)</f>
        <v>0</v>
      </c>
      <c r="I148" s="18">
        <f>VLOOKUP($B148,'Published Daily Data'!$B:$AS,MATCH(I$1,'Published Daily Data'!$B$1:$AS$1,0),TRUE)</f>
        <v>0</v>
      </c>
      <c r="J148" s="18">
        <f>VLOOKUP($B148,'Published Daily Data'!$B:$AS,MATCH(J$1,'Published Daily Data'!$B$1:$AS$1,0),TRUE)</f>
        <v>0</v>
      </c>
      <c r="K148" s="18">
        <f>VLOOKUP($B148,'Published Daily Data'!$B:$AS,MATCH(K$1,'Published Daily Data'!$B$1:$AS$1,0),TRUE)</f>
        <v>0</v>
      </c>
      <c r="L148" s="18">
        <f>VLOOKUP($B148,'Published Daily Data'!$B:$AS,MATCH(L$1,'Published Daily Data'!$B$1:$AS$1,0),TRUE)</f>
        <v>0</v>
      </c>
      <c r="M148" s="18">
        <f>VLOOKUP($B148,'Published Daily Data'!$B:$AS,MATCH(M$1,'Published Daily Data'!$B$1:$AS$1,0),TRUE)</f>
        <v>0</v>
      </c>
      <c r="N148" s="18">
        <f>VLOOKUP($B148,'Published Daily Data'!$B:$AS,MATCH(N$1,'Published Daily Data'!$B$1:$AS$1,0),TRUE)</f>
        <v>0</v>
      </c>
      <c r="O148" s="18">
        <f>VLOOKUP($B148,'Published Daily Data'!$B:$AS,MATCH(O$1,'Published Daily Data'!$B$1:$AS$1,0),TRUE)</f>
        <v>0</v>
      </c>
      <c r="P148" s="18">
        <f>VLOOKUP($B148,'Published Daily Data'!$B:$AS,MATCH(P$1,'Published Daily Data'!$B$1:$AS$1,0),TRUE)</f>
        <v>4451</v>
      </c>
    </row>
    <row r="149" spans="1:16">
      <c r="A149" s="19"/>
      <c r="B149" s="25">
        <f t="shared" si="2"/>
        <v>43003</v>
      </c>
      <c r="C149" s="18">
        <f>VLOOKUP($B149,'Published Daily Data'!$B:$AS,MATCH(C$1,'Published Daily Data'!$B$1:$AS$1,0),TRUE)</f>
        <v>0</v>
      </c>
      <c r="D149" s="18">
        <f>VLOOKUP($B149,'Published Daily Data'!$B:$AS,MATCH(D$1,'Published Daily Data'!$B$1:$AS$1,0),TRUE)</f>
        <v>0</v>
      </c>
      <c r="E149" s="18">
        <f>VLOOKUP($B149,'Published Daily Data'!$B:$AS,MATCH(E$1,'Published Daily Data'!$B$1:$AS$1,0),TRUE)</f>
        <v>4273</v>
      </c>
      <c r="F149" s="18">
        <f>VLOOKUP($B149,'Published Daily Data'!$B:$AS,MATCH(F$1,'Published Daily Data'!$B$1:$AS$1,0),TRUE)</f>
        <v>4273</v>
      </c>
      <c r="G149" s="18">
        <f>VLOOKUP($B149,'Published Daily Data'!$B:$AS,MATCH(G$1,'Published Daily Data'!$B$1:$AS$1,0),TRUE)</f>
        <v>0</v>
      </c>
      <c r="H149" s="18">
        <f>VLOOKUP($B149,'Published Daily Data'!$B:$AS,MATCH(H$1,'Published Daily Data'!$B$1:$AS$1,0),TRUE)</f>
        <v>0</v>
      </c>
      <c r="I149" s="18">
        <f>VLOOKUP($B149,'Published Daily Data'!$B:$AS,MATCH(I$1,'Published Daily Data'!$B$1:$AS$1,0),TRUE)</f>
        <v>0</v>
      </c>
      <c r="J149" s="18">
        <f>VLOOKUP($B149,'Published Daily Data'!$B:$AS,MATCH(J$1,'Published Daily Data'!$B$1:$AS$1,0),TRUE)</f>
        <v>0</v>
      </c>
      <c r="K149" s="18">
        <f>VLOOKUP($B149,'Published Daily Data'!$B:$AS,MATCH(K$1,'Published Daily Data'!$B$1:$AS$1,0),TRUE)</f>
        <v>0</v>
      </c>
      <c r="L149" s="18">
        <f>VLOOKUP($B149,'Published Daily Data'!$B:$AS,MATCH(L$1,'Published Daily Data'!$B$1:$AS$1,0),TRUE)</f>
        <v>0</v>
      </c>
      <c r="M149" s="18">
        <f>VLOOKUP($B149,'Published Daily Data'!$B:$AS,MATCH(M$1,'Published Daily Data'!$B$1:$AS$1,0),TRUE)</f>
        <v>0</v>
      </c>
      <c r="N149" s="18">
        <f>VLOOKUP($B149,'Published Daily Data'!$B:$AS,MATCH(N$1,'Published Daily Data'!$B$1:$AS$1,0),TRUE)</f>
        <v>0</v>
      </c>
      <c r="O149" s="18">
        <f>VLOOKUP($B149,'Published Daily Data'!$B:$AS,MATCH(O$1,'Published Daily Data'!$B$1:$AS$1,0),TRUE)</f>
        <v>0</v>
      </c>
      <c r="P149" s="18">
        <f>VLOOKUP($B149,'Published Daily Data'!$B:$AS,MATCH(P$1,'Published Daily Data'!$B$1:$AS$1,0),TRUE)</f>
        <v>4273</v>
      </c>
    </row>
    <row r="150" spans="1:16">
      <c r="A150" s="19"/>
      <c r="B150" s="25">
        <f t="shared" si="2"/>
        <v>43004</v>
      </c>
      <c r="C150" s="18">
        <f>VLOOKUP($B150,'Published Daily Data'!$B:$AS,MATCH(C$1,'Published Daily Data'!$B$1:$AS$1,0),TRUE)</f>
        <v>0</v>
      </c>
      <c r="D150" s="18">
        <f>VLOOKUP($B150,'Published Daily Data'!$B:$AS,MATCH(D$1,'Published Daily Data'!$B$1:$AS$1,0),TRUE)</f>
        <v>0</v>
      </c>
      <c r="E150" s="18">
        <f>VLOOKUP($B150,'Published Daily Data'!$B:$AS,MATCH(E$1,'Published Daily Data'!$B$1:$AS$1,0),TRUE)</f>
        <v>-165</v>
      </c>
      <c r="F150" s="18">
        <f>VLOOKUP($B150,'Published Daily Data'!$B:$AS,MATCH(F$1,'Published Daily Data'!$B$1:$AS$1,0),TRUE)</f>
        <v>-165</v>
      </c>
      <c r="G150" s="18">
        <f>VLOOKUP($B150,'Published Daily Data'!$B:$AS,MATCH(G$1,'Published Daily Data'!$B$1:$AS$1,0),TRUE)</f>
        <v>0</v>
      </c>
      <c r="H150" s="18">
        <f>VLOOKUP($B150,'Published Daily Data'!$B:$AS,MATCH(H$1,'Published Daily Data'!$B$1:$AS$1,0),TRUE)</f>
        <v>0</v>
      </c>
      <c r="I150" s="18">
        <f>VLOOKUP($B150,'Published Daily Data'!$B:$AS,MATCH(I$1,'Published Daily Data'!$B$1:$AS$1,0),TRUE)</f>
        <v>0</v>
      </c>
      <c r="J150" s="18">
        <f>VLOOKUP($B150,'Published Daily Data'!$B:$AS,MATCH(J$1,'Published Daily Data'!$B$1:$AS$1,0),TRUE)</f>
        <v>0</v>
      </c>
      <c r="K150" s="18">
        <f>VLOOKUP($B150,'Published Daily Data'!$B:$AS,MATCH(K$1,'Published Daily Data'!$B$1:$AS$1,0),TRUE)</f>
        <v>0</v>
      </c>
      <c r="L150" s="18">
        <f>VLOOKUP($B150,'Published Daily Data'!$B:$AS,MATCH(L$1,'Published Daily Data'!$B$1:$AS$1,0),TRUE)</f>
        <v>0</v>
      </c>
      <c r="M150" s="18">
        <f>VLOOKUP($B150,'Published Daily Data'!$B:$AS,MATCH(M$1,'Published Daily Data'!$B$1:$AS$1,0),TRUE)</f>
        <v>0</v>
      </c>
      <c r="N150" s="18">
        <f>VLOOKUP($B150,'Published Daily Data'!$B:$AS,MATCH(N$1,'Published Daily Data'!$B$1:$AS$1,0),TRUE)</f>
        <v>0</v>
      </c>
      <c r="O150" s="18">
        <f>VLOOKUP($B150,'Published Daily Data'!$B:$AS,MATCH(O$1,'Published Daily Data'!$B$1:$AS$1,0),TRUE)</f>
        <v>0</v>
      </c>
      <c r="P150" s="18">
        <f>VLOOKUP($B150,'Published Daily Data'!$B:$AS,MATCH(P$1,'Published Daily Data'!$B$1:$AS$1,0),TRUE)</f>
        <v>-165</v>
      </c>
    </row>
    <row r="151" spans="1:16">
      <c r="A151" s="19"/>
      <c r="B151" s="25">
        <f t="shared" si="2"/>
        <v>43005</v>
      </c>
      <c r="C151" s="18">
        <f>VLOOKUP($B151,'Published Daily Data'!$B:$AS,MATCH(C$1,'Published Daily Data'!$B$1:$AS$1,0),TRUE)</f>
        <v>0</v>
      </c>
      <c r="D151" s="18">
        <f>VLOOKUP($B151,'Published Daily Data'!$B:$AS,MATCH(D$1,'Published Daily Data'!$B$1:$AS$1,0),TRUE)</f>
        <v>0</v>
      </c>
      <c r="E151" s="18">
        <f>VLOOKUP($B151,'Published Daily Data'!$B:$AS,MATCH(E$1,'Published Daily Data'!$B$1:$AS$1,0),TRUE)</f>
        <v>-140</v>
      </c>
      <c r="F151" s="18">
        <f>VLOOKUP($B151,'Published Daily Data'!$B:$AS,MATCH(F$1,'Published Daily Data'!$B$1:$AS$1,0),TRUE)</f>
        <v>-140</v>
      </c>
      <c r="G151" s="18">
        <f>VLOOKUP($B151,'Published Daily Data'!$B:$AS,MATCH(G$1,'Published Daily Data'!$B$1:$AS$1,0),TRUE)</f>
        <v>0</v>
      </c>
      <c r="H151" s="18">
        <f>VLOOKUP($B151,'Published Daily Data'!$B:$AS,MATCH(H$1,'Published Daily Data'!$B$1:$AS$1,0),TRUE)</f>
        <v>0</v>
      </c>
      <c r="I151" s="18">
        <f>VLOOKUP($B151,'Published Daily Data'!$B:$AS,MATCH(I$1,'Published Daily Data'!$B$1:$AS$1,0),TRUE)</f>
        <v>0</v>
      </c>
      <c r="J151" s="18">
        <f>VLOOKUP($B151,'Published Daily Data'!$B:$AS,MATCH(J$1,'Published Daily Data'!$B$1:$AS$1,0),TRUE)</f>
        <v>0</v>
      </c>
      <c r="K151" s="18">
        <f>VLOOKUP($B151,'Published Daily Data'!$B:$AS,MATCH(K$1,'Published Daily Data'!$B$1:$AS$1,0),TRUE)</f>
        <v>0</v>
      </c>
      <c r="L151" s="18">
        <f>VLOOKUP($B151,'Published Daily Data'!$B:$AS,MATCH(L$1,'Published Daily Data'!$B$1:$AS$1,0),TRUE)</f>
        <v>0</v>
      </c>
      <c r="M151" s="18">
        <f>VLOOKUP($B151,'Published Daily Data'!$B:$AS,MATCH(M$1,'Published Daily Data'!$B$1:$AS$1,0),TRUE)</f>
        <v>0</v>
      </c>
      <c r="N151" s="18">
        <f>VLOOKUP($B151,'Published Daily Data'!$B:$AS,MATCH(N$1,'Published Daily Data'!$B$1:$AS$1,0),TRUE)</f>
        <v>0</v>
      </c>
      <c r="O151" s="18">
        <f>VLOOKUP($B151,'Published Daily Data'!$B:$AS,MATCH(O$1,'Published Daily Data'!$B$1:$AS$1,0),TRUE)</f>
        <v>0</v>
      </c>
      <c r="P151" s="18">
        <f>VLOOKUP($B151,'Published Daily Data'!$B:$AS,MATCH(P$1,'Published Daily Data'!$B$1:$AS$1,0),TRUE)</f>
        <v>-140</v>
      </c>
    </row>
    <row r="152" spans="1:16">
      <c r="A152" s="19"/>
      <c r="B152" s="25">
        <f t="shared" si="2"/>
        <v>43006</v>
      </c>
      <c r="C152" s="18">
        <f>VLOOKUP($B152,'Published Daily Data'!$B:$AS,MATCH(C$1,'Published Daily Data'!$B$1:$AS$1,0),TRUE)</f>
        <v>0</v>
      </c>
      <c r="D152" s="18">
        <f>VLOOKUP($B152,'Published Daily Data'!$B:$AS,MATCH(D$1,'Published Daily Data'!$B$1:$AS$1,0),TRUE)</f>
        <v>0</v>
      </c>
      <c r="E152" s="18">
        <f>VLOOKUP($B152,'Published Daily Data'!$B:$AS,MATCH(E$1,'Published Daily Data'!$B$1:$AS$1,0),TRUE)</f>
        <v>-136</v>
      </c>
      <c r="F152" s="18">
        <f>VLOOKUP($B152,'Published Daily Data'!$B:$AS,MATCH(F$1,'Published Daily Data'!$B$1:$AS$1,0),TRUE)</f>
        <v>-136</v>
      </c>
      <c r="G152" s="18">
        <f>VLOOKUP($B152,'Published Daily Data'!$B:$AS,MATCH(G$1,'Published Daily Data'!$B$1:$AS$1,0),TRUE)</f>
        <v>0</v>
      </c>
      <c r="H152" s="18">
        <f>VLOOKUP($B152,'Published Daily Data'!$B:$AS,MATCH(H$1,'Published Daily Data'!$B$1:$AS$1,0),TRUE)</f>
        <v>0</v>
      </c>
      <c r="I152" s="18">
        <f>VLOOKUP($B152,'Published Daily Data'!$B:$AS,MATCH(I$1,'Published Daily Data'!$B$1:$AS$1,0),TRUE)</f>
        <v>0</v>
      </c>
      <c r="J152" s="18">
        <f>VLOOKUP($B152,'Published Daily Data'!$B:$AS,MATCH(J$1,'Published Daily Data'!$B$1:$AS$1,0),TRUE)</f>
        <v>0</v>
      </c>
      <c r="K152" s="18">
        <f>VLOOKUP($B152,'Published Daily Data'!$B:$AS,MATCH(K$1,'Published Daily Data'!$B$1:$AS$1,0),TRUE)</f>
        <v>0</v>
      </c>
      <c r="L152" s="18">
        <f>VLOOKUP($B152,'Published Daily Data'!$B:$AS,MATCH(L$1,'Published Daily Data'!$B$1:$AS$1,0),TRUE)</f>
        <v>0</v>
      </c>
      <c r="M152" s="18">
        <f>VLOOKUP($B152,'Published Daily Data'!$B:$AS,MATCH(M$1,'Published Daily Data'!$B$1:$AS$1,0),TRUE)</f>
        <v>0</v>
      </c>
      <c r="N152" s="18">
        <f>VLOOKUP($B152,'Published Daily Data'!$B:$AS,MATCH(N$1,'Published Daily Data'!$B$1:$AS$1,0),TRUE)</f>
        <v>0</v>
      </c>
      <c r="O152" s="18">
        <f>VLOOKUP($B152,'Published Daily Data'!$B:$AS,MATCH(O$1,'Published Daily Data'!$B$1:$AS$1,0),TRUE)</f>
        <v>0</v>
      </c>
      <c r="P152" s="18">
        <f>VLOOKUP($B152,'Published Daily Data'!$B:$AS,MATCH(P$1,'Published Daily Data'!$B$1:$AS$1,0),TRUE)</f>
        <v>-136</v>
      </c>
    </row>
    <row r="153" spans="1:16">
      <c r="A153" s="19"/>
      <c r="B153" s="25">
        <f t="shared" si="2"/>
        <v>43007</v>
      </c>
      <c r="C153" s="18">
        <f>VLOOKUP($B153,'Published Daily Data'!$B:$AS,MATCH(C$1,'Published Daily Data'!$B$1:$AS$1,0),TRUE)</f>
        <v>0</v>
      </c>
      <c r="D153" s="18">
        <f>VLOOKUP($B153,'Published Daily Data'!$B:$AS,MATCH(D$1,'Published Daily Data'!$B$1:$AS$1,0),TRUE)</f>
        <v>0</v>
      </c>
      <c r="E153" s="18">
        <f>VLOOKUP($B153,'Published Daily Data'!$B:$AS,MATCH(E$1,'Published Daily Data'!$B$1:$AS$1,0),TRUE)</f>
        <v>-126</v>
      </c>
      <c r="F153" s="18">
        <f>VLOOKUP($B153,'Published Daily Data'!$B:$AS,MATCH(F$1,'Published Daily Data'!$B$1:$AS$1,0),TRUE)</f>
        <v>-126</v>
      </c>
      <c r="G153" s="18">
        <f>VLOOKUP($B153,'Published Daily Data'!$B:$AS,MATCH(G$1,'Published Daily Data'!$B$1:$AS$1,0),TRUE)</f>
        <v>0</v>
      </c>
      <c r="H153" s="18">
        <f>VLOOKUP($B153,'Published Daily Data'!$B:$AS,MATCH(H$1,'Published Daily Data'!$B$1:$AS$1,0),TRUE)</f>
        <v>0</v>
      </c>
      <c r="I153" s="18">
        <f>VLOOKUP($B153,'Published Daily Data'!$B:$AS,MATCH(I$1,'Published Daily Data'!$B$1:$AS$1,0),TRUE)</f>
        <v>0</v>
      </c>
      <c r="J153" s="18">
        <f>VLOOKUP($B153,'Published Daily Data'!$B:$AS,MATCH(J$1,'Published Daily Data'!$B$1:$AS$1,0),TRUE)</f>
        <v>0</v>
      </c>
      <c r="K153" s="18">
        <f>VLOOKUP($B153,'Published Daily Data'!$B:$AS,MATCH(K$1,'Published Daily Data'!$B$1:$AS$1,0),TRUE)</f>
        <v>0</v>
      </c>
      <c r="L153" s="18">
        <f>VLOOKUP($B153,'Published Daily Data'!$B:$AS,MATCH(L$1,'Published Daily Data'!$B$1:$AS$1,0),TRUE)</f>
        <v>0</v>
      </c>
      <c r="M153" s="18">
        <f>VLOOKUP($B153,'Published Daily Data'!$B:$AS,MATCH(M$1,'Published Daily Data'!$B$1:$AS$1,0),TRUE)</f>
        <v>0</v>
      </c>
      <c r="N153" s="18">
        <f>VLOOKUP($B153,'Published Daily Data'!$B:$AS,MATCH(N$1,'Published Daily Data'!$B$1:$AS$1,0),TRUE)</f>
        <v>0</v>
      </c>
      <c r="O153" s="18">
        <f>VLOOKUP($B153,'Published Daily Data'!$B:$AS,MATCH(O$1,'Published Daily Data'!$B$1:$AS$1,0),TRUE)</f>
        <v>0</v>
      </c>
      <c r="P153" s="18">
        <f>VLOOKUP($B153,'Published Daily Data'!$B:$AS,MATCH(P$1,'Published Daily Data'!$B$1:$AS$1,0),TRUE)</f>
        <v>-126</v>
      </c>
    </row>
    <row r="154" spans="1:16">
      <c r="A154" s="19"/>
      <c r="B154" s="25">
        <f t="shared" si="2"/>
        <v>43008</v>
      </c>
      <c r="C154" s="18">
        <f>VLOOKUP($B154,'Published Daily Data'!$B:$AS,MATCH(C$1,'Published Daily Data'!$B$1:$AS$1,0),TRUE)</f>
        <v>0</v>
      </c>
      <c r="D154" s="18">
        <f>VLOOKUP($B154,'Published Daily Data'!$B:$AS,MATCH(D$1,'Published Daily Data'!$B$1:$AS$1,0),TRUE)</f>
        <v>0</v>
      </c>
      <c r="E154" s="18">
        <f>VLOOKUP($B154,'Published Daily Data'!$B:$AS,MATCH(E$1,'Published Daily Data'!$B$1:$AS$1,0),TRUE)</f>
        <v>-118</v>
      </c>
      <c r="F154" s="18">
        <f>VLOOKUP($B154,'Published Daily Data'!$B:$AS,MATCH(F$1,'Published Daily Data'!$B$1:$AS$1,0),TRUE)</f>
        <v>-118</v>
      </c>
      <c r="G154" s="18">
        <f>VLOOKUP($B154,'Published Daily Data'!$B:$AS,MATCH(G$1,'Published Daily Data'!$B$1:$AS$1,0),TRUE)</f>
        <v>0</v>
      </c>
      <c r="H154" s="18">
        <f>VLOOKUP($B154,'Published Daily Data'!$B:$AS,MATCH(H$1,'Published Daily Data'!$B$1:$AS$1,0),TRUE)</f>
        <v>0</v>
      </c>
      <c r="I154" s="18">
        <f>VLOOKUP($B154,'Published Daily Data'!$B:$AS,MATCH(I$1,'Published Daily Data'!$B$1:$AS$1,0),TRUE)</f>
        <v>0</v>
      </c>
      <c r="J154" s="18">
        <f>VLOOKUP($B154,'Published Daily Data'!$B:$AS,MATCH(J$1,'Published Daily Data'!$B$1:$AS$1,0),TRUE)</f>
        <v>0</v>
      </c>
      <c r="K154" s="18">
        <f>VLOOKUP($B154,'Published Daily Data'!$B:$AS,MATCH(K$1,'Published Daily Data'!$B$1:$AS$1,0),TRUE)</f>
        <v>0</v>
      </c>
      <c r="L154" s="18">
        <f>VLOOKUP($B154,'Published Daily Data'!$B:$AS,MATCH(L$1,'Published Daily Data'!$B$1:$AS$1,0),TRUE)</f>
        <v>0</v>
      </c>
      <c r="M154" s="18">
        <f>VLOOKUP($B154,'Published Daily Data'!$B:$AS,MATCH(M$1,'Published Daily Data'!$B$1:$AS$1,0),TRUE)</f>
        <v>0</v>
      </c>
      <c r="N154" s="18">
        <f>VLOOKUP($B154,'Published Daily Data'!$B:$AS,MATCH(N$1,'Published Daily Data'!$B$1:$AS$1,0),TRUE)</f>
        <v>0</v>
      </c>
      <c r="O154" s="18">
        <f>VLOOKUP($B154,'Published Daily Data'!$B:$AS,MATCH(O$1,'Published Daily Data'!$B$1:$AS$1,0),TRUE)</f>
        <v>0</v>
      </c>
      <c r="P154" s="18">
        <f>VLOOKUP($B154,'Published Daily Data'!$B:$AS,MATCH(P$1,'Published Daily Data'!$B$1:$AS$1,0),TRUE)</f>
        <v>-118</v>
      </c>
    </row>
    <row r="155" spans="1:16">
      <c r="A155" s="19"/>
      <c r="B155" s="25">
        <f t="shared" si="2"/>
        <v>43009</v>
      </c>
      <c r="C155" s="18">
        <f>VLOOKUP($B155,'Published Daily Data'!$B:$AS,MATCH(C$1,'Published Daily Data'!$B$1:$AS$1,0),TRUE)</f>
        <v>0</v>
      </c>
      <c r="D155" s="18">
        <f>VLOOKUP($B155,'Published Daily Data'!$B:$AS,MATCH(D$1,'Published Daily Data'!$B$1:$AS$1,0),TRUE)</f>
        <v>0</v>
      </c>
      <c r="E155" s="18">
        <f>VLOOKUP($B155,'Published Daily Data'!$B:$AS,MATCH(E$1,'Published Daily Data'!$B$1:$AS$1,0),TRUE)</f>
        <v>-116</v>
      </c>
      <c r="F155" s="18">
        <f>VLOOKUP($B155,'Published Daily Data'!$B:$AS,MATCH(F$1,'Published Daily Data'!$B$1:$AS$1,0),TRUE)</f>
        <v>-116</v>
      </c>
      <c r="G155" s="18">
        <f>VLOOKUP($B155,'Published Daily Data'!$B:$AS,MATCH(G$1,'Published Daily Data'!$B$1:$AS$1,0),TRUE)</f>
        <v>0</v>
      </c>
      <c r="H155" s="18">
        <f>VLOOKUP($B155,'Published Daily Data'!$B:$AS,MATCH(H$1,'Published Daily Data'!$B$1:$AS$1,0),TRUE)</f>
        <v>0</v>
      </c>
      <c r="I155" s="18">
        <f>VLOOKUP($B155,'Published Daily Data'!$B:$AS,MATCH(I$1,'Published Daily Data'!$B$1:$AS$1,0),TRUE)</f>
        <v>0</v>
      </c>
      <c r="J155" s="18">
        <f>VLOOKUP($B155,'Published Daily Data'!$B:$AS,MATCH(J$1,'Published Daily Data'!$B$1:$AS$1,0),TRUE)</f>
        <v>0</v>
      </c>
      <c r="K155" s="18">
        <f>VLOOKUP($B155,'Published Daily Data'!$B:$AS,MATCH(K$1,'Published Daily Data'!$B$1:$AS$1,0),TRUE)</f>
        <v>0</v>
      </c>
      <c r="L155" s="18">
        <f>VLOOKUP($B155,'Published Daily Data'!$B:$AS,MATCH(L$1,'Published Daily Data'!$B$1:$AS$1,0),TRUE)</f>
        <v>0</v>
      </c>
      <c r="M155" s="18">
        <f>VLOOKUP($B155,'Published Daily Data'!$B:$AS,MATCH(M$1,'Published Daily Data'!$B$1:$AS$1,0),TRUE)</f>
        <v>0</v>
      </c>
      <c r="N155" s="18">
        <f>VLOOKUP($B155,'Published Daily Data'!$B:$AS,MATCH(N$1,'Published Daily Data'!$B$1:$AS$1,0),TRUE)</f>
        <v>0</v>
      </c>
      <c r="O155" s="18">
        <f>VLOOKUP($B155,'Published Daily Data'!$B:$AS,MATCH(O$1,'Published Daily Data'!$B$1:$AS$1,0),TRUE)</f>
        <v>0</v>
      </c>
      <c r="P155" s="18">
        <f>VLOOKUP($B155,'Published Daily Data'!$B:$AS,MATCH(P$1,'Published Daily Data'!$B$1:$AS$1,0),TRUE)</f>
        <v>-116</v>
      </c>
    </row>
    <row r="156" spans="1:16">
      <c r="A156" s="19"/>
      <c r="B156" s="25">
        <f t="shared" si="2"/>
        <v>43010</v>
      </c>
      <c r="C156" s="18">
        <f>VLOOKUP($B156,'Published Daily Data'!$B:$AS,MATCH(C$1,'Published Daily Data'!$B$1:$AS$1,0),TRUE)</f>
        <v>0</v>
      </c>
      <c r="D156" s="18">
        <f>VLOOKUP($B156,'Published Daily Data'!$B:$AS,MATCH(D$1,'Published Daily Data'!$B$1:$AS$1,0),TRUE)</f>
        <v>0</v>
      </c>
      <c r="E156" s="18">
        <f>VLOOKUP($B156,'Published Daily Data'!$B:$AS,MATCH(E$1,'Published Daily Data'!$B$1:$AS$1,0),TRUE)</f>
        <v>-110</v>
      </c>
      <c r="F156" s="18">
        <f>VLOOKUP($B156,'Published Daily Data'!$B:$AS,MATCH(F$1,'Published Daily Data'!$B$1:$AS$1,0),TRUE)</f>
        <v>-110</v>
      </c>
      <c r="G156" s="18">
        <f>VLOOKUP($B156,'Published Daily Data'!$B:$AS,MATCH(G$1,'Published Daily Data'!$B$1:$AS$1,0),TRUE)</f>
        <v>0</v>
      </c>
      <c r="H156" s="18">
        <f>VLOOKUP($B156,'Published Daily Data'!$B:$AS,MATCH(H$1,'Published Daily Data'!$B$1:$AS$1,0),TRUE)</f>
        <v>0</v>
      </c>
      <c r="I156" s="18">
        <f>VLOOKUP($B156,'Published Daily Data'!$B:$AS,MATCH(I$1,'Published Daily Data'!$B$1:$AS$1,0),TRUE)</f>
        <v>0</v>
      </c>
      <c r="J156" s="18">
        <f>VLOOKUP($B156,'Published Daily Data'!$B:$AS,MATCH(J$1,'Published Daily Data'!$B$1:$AS$1,0),TRUE)</f>
        <v>0</v>
      </c>
      <c r="K156" s="18">
        <f>VLOOKUP($B156,'Published Daily Data'!$B:$AS,MATCH(K$1,'Published Daily Data'!$B$1:$AS$1,0),TRUE)</f>
        <v>0</v>
      </c>
      <c r="L156" s="18">
        <f>VLOOKUP($B156,'Published Daily Data'!$B:$AS,MATCH(L$1,'Published Daily Data'!$B$1:$AS$1,0),TRUE)</f>
        <v>0</v>
      </c>
      <c r="M156" s="18">
        <f>VLOOKUP($B156,'Published Daily Data'!$B:$AS,MATCH(M$1,'Published Daily Data'!$B$1:$AS$1,0),TRUE)</f>
        <v>0</v>
      </c>
      <c r="N156" s="18">
        <f>VLOOKUP($B156,'Published Daily Data'!$B:$AS,MATCH(N$1,'Published Daily Data'!$B$1:$AS$1,0),TRUE)</f>
        <v>0</v>
      </c>
      <c r="O156" s="18">
        <f>VLOOKUP($B156,'Published Daily Data'!$B:$AS,MATCH(O$1,'Published Daily Data'!$B$1:$AS$1,0),TRUE)</f>
        <v>0</v>
      </c>
      <c r="P156" s="18">
        <f>VLOOKUP($B156,'Published Daily Data'!$B:$AS,MATCH(P$1,'Published Daily Data'!$B$1:$AS$1,0),TRUE)</f>
        <v>-110</v>
      </c>
    </row>
    <row r="157" spans="1:16">
      <c r="A157" s="19"/>
      <c r="B157" s="25">
        <f t="shared" si="2"/>
        <v>43011</v>
      </c>
      <c r="C157" s="18">
        <f>VLOOKUP($B157,'Published Daily Data'!$B:$AS,MATCH(C$1,'Published Daily Data'!$B$1:$AS$1,0),TRUE)</f>
        <v>0</v>
      </c>
      <c r="D157" s="18">
        <f>VLOOKUP($B157,'Published Daily Data'!$B:$AS,MATCH(D$1,'Published Daily Data'!$B$1:$AS$1,0),TRUE)</f>
        <v>0</v>
      </c>
      <c r="E157" s="18">
        <f>VLOOKUP($B157,'Published Daily Data'!$B:$AS,MATCH(E$1,'Published Daily Data'!$B$1:$AS$1,0),TRUE)</f>
        <v>-102</v>
      </c>
      <c r="F157" s="18">
        <f>VLOOKUP($B157,'Published Daily Data'!$B:$AS,MATCH(F$1,'Published Daily Data'!$B$1:$AS$1,0),TRUE)</f>
        <v>-102</v>
      </c>
      <c r="G157" s="18">
        <f>VLOOKUP($B157,'Published Daily Data'!$B:$AS,MATCH(G$1,'Published Daily Data'!$B$1:$AS$1,0),TRUE)</f>
        <v>0</v>
      </c>
      <c r="H157" s="18">
        <f>VLOOKUP($B157,'Published Daily Data'!$B:$AS,MATCH(H$1,'Published Daily Data'!$B$1:$AS$1,0),TRUE)</f>
        <v>0</v>
      </c>
      <c r="I157" s="18">
        <f>VLOOKUP($B157,'Published Daily Data'!$B:$AS,MATCH(I$1,'Published Daily Data'!$B$1:$AS$1,0),TRUE)</f>
        <v>0</v>
      </c>
      <c r="J157" s="18">
        <f>VLOOKUP($B157,'Published Daily Data'!$B:$AS,MATCH(J$1,'Published Daily Data'!$B$1:$AS$1,0),TRUE)</f>
        <v>0</v>
      </c>
      <c r="K157" s="18">
        <f>VLOOKUP($B157,'Published Daily Data'!$B:$AS,MATCH(K$1,'Published Daily Data'!$B$1:$AS$1,0),TRUE)</f>
        <v>0</v>
      </c>
      <c r="L157" s="18">
        <f>VLOOKUP($B157,'Published Daily Data'!$B:$AS,MATCH(L$1,'Published Daily Data'!$B$1:$AS$1,0),TRUE)</f>
        <v>0</v>
      </c>
      <c r="M157" s="18">
        <f>VLOOKUP($B157,'Published Daily Data'!$B:$AS,MATCH(M$1,'Published Daily Data'!$B$1:$AS$1,0),TRUE)</f>
        <v>0</v>
      </c>
      <c r="N157" s="18">
        <f>VLOOKUP($B157,'Published Daily Data'!$B:$AS,MATCH(N$1,'Published Daily Data'!$B$1:$AS$1,0),TRUE)</f>
        <v>0</v>
      </c>
      <c r="O157" s="18">
        <f>VLOOKUP($B157,'Published Daily Data'!$B:$AS,MATCH(O$1,'Published Daily Data'!$B$1:$AS$1,0),TRUE)</f>
        <v>0</v>
      </c>
      <c r="P157" s="18">
        <f>VLOOKUP($B157,'Published Daily Data'!$B:$AS,MATCH(P$1,'Published Daily Data'!$B$1:$AS$1,0),TRUE)</f>
        <v>-102</v>
      </c>
    </row>
    <row r="158" spans="1:16">
      <c r="A158" s="19"/>
      <c r="B158" s="25">
        <f t="shared" si="2"/>
        <v>43012</v>
      </c>
      <c r="C158" s="18">
        <f>VLOOKUP($B158,'Published Daily Data'!$B:$AS,MATCH(C$1,'Published Daily Data'!$B$1:$AS$1,0),TRUE)</f>
        <v>0</v>
      </c>
      <c r="D158" s="18">
        <f>VLOOKUP($B158,'Published Daily Data'!$B:$AS,MATCH(D$1,'Published Daily Data'!$B$1:$AS$1,0),TRUE)</f>
        <v>0</v>
      </c>
      <c r="E158" s="18">
        <f>VLOOKUP($B158,'Published Daily Data'!$B:$AS,MATCH(E$1,'Published Daily Data'!$B$1:$AS$1,0),TRUE)</f>
        <v>-101</v>
      </c>
      <c r="F158" s="18">
        <f>VLOOKUP($B158,'Published Daily Data'!$B:$AS,MATCH(F$1,'Published Daily Data'!$B$1:$AS$1,0),TRUE)</f>
        <v>-101</v>
      </c>
      <c r="G158" s="18">
        <f>VLOOKUP($B158,'Published Daily Data'!$B:$AS,MATCH(G$1,'Published Daily Data'!$B$1:$AS$1,0),TRUE)</f>
        <v>0</v>
      </c>
      <c r="H158" s="18">
        <f>VLOOKUP($B158,'Published Daily Data'!$B:$AS,MATCH(H$1,'Published Daily Data'!$B$1:$AS$1,0),TRUE)</f>
        <v>0</v>
      </c>
      <c r="I158" s="18">
        <f>VLOOKUP($B158,'Published Daily Data'!$B:$AS,MATCH(I$1,'Published Daily Data'!$B$1:$AS$1,0),TRUE)</f>
        <v>0</v>
      </c>
      <c r="J158" s="18">
        <f>VLOOKUP($B158,'Published Daily Data'!$B:$AS,MATCH(J$1,'Published Daily Data'!$B$1:$AS$1,0),TRUE)</f>
        <v>0</v>
      </c>
      <c r="K158" s="18">
        <f>VLOOKUP($B158,'Published Daily Data'!$B:$AS,MATCH(K$1,'Published Daily Data'!$B$1:$AS$1,0),TRUE)</f>
        <v>0</v>
      </c>
      <c r="L158" s="18">
        <f>VLOOKUP($B158,'Published Daily Data'!$B:$AS,MATCH(L$1,'Published Daily Data'!$B$1:$AS$1,0),TRUE)</f>
        <v>0</v>
      </c>
      <c r="M158" s="18">
        <f>VLOOKUP($B158,'Published Daily Data'!$B:$AS,MATCH(M$1,'Published Daily Data'!$B$1:$AS$1,0),TRUE)</f>
        <v>0</v>
      </c>
      <c r="N158" s="18">
        <f>VLOOKUP($B158,'Published Daily Data'!$B:$AS,MATCH(N$1,'Published Daily Data'!$B$1:$AS$1,0),TRUE)</f>
        <v>0</v>
      </c>
      <c r="O158" s="18">
        <f>VLOOKUP($B158,'Published Daily Data'!$B:$AS,MATCH(O$1,'Published Daily Data'!$B$1:$AS$1,0),TRUE)</f>
        <v>0</v>
      </c>
      <c r="P158" s="18">
        <f>VLOOKUP($B158,'Published Daily Data'!$B:$AS,MATCH(P$1,'Published Daily Data'!$B$1:$AS$1,0),TRUE)</f>
        <v>-101</v>
      </c>
    </row>
    <row r="159" spans="1:16">
      <c r="A159" s="19"/>
      <c r="B159" s="25">
        <f t="shared" si="2"/>
        <v>43013</v>
      </c>
      <c r="C159" s="18">
        <f>VLOOKUP($B159,'Published Daily Data'!$B:$AS,MATCH(C$1,'Published Daily Data'!$B$1:$AS$1,0),TRUE)</f>
        <v>0</v>
      </c>
      <c r="D159" s="18">
        <f>VLOOKUP($B159,'Published Daily Data'!$B:$AS,MATCH(D$1,'Published Daily Data'!$B$1:$AS$1,0),TRUE)</f>
        <v>0</v>
      </c>
      <c r="E159" s="18">
        <f>VLOOKUP($B159,'Published Daily Data'!$B:$AS,MATCH(E$1,'Published Daily Data'!$B$1:$AS$1,0),TRUE)</f>
        <v>-104</v>
      </c>
      <c r="F159" s="18">
        <f>VLOOKUP($B159,'Published Daily Data'!$B:$AS,MATCH(F$1,'Published Daily Data'!$B$1:$AS$1,0),TRUE)</f>
        <v>-104</v>
      </c>
      <c r="G159" s="18">
        <f>VLOOKUP($B159,'Published Daily Data'!$B:$AS,MATCH(G$1,'Published Daily Data'!$B$1:$AS$1,0),TRUE)</f>
        <v>0</v>
      </c>
      <c r="H159" s="18">
        <f>VLOOKUP($B159,'Published Daily Data'!$B:$AS,MATCH(H$1,'Published Daily Data'!$B$1:$AS$1,0),TRUE)</f>
        <v>0</v>
      </c>
      <c r="I159" s="18">
        <f>VLOOKUP($B159,'Published Daily Data'!$B:$AS,MATCH(I$1,'Published Daily Data'!$B$1:$AS$1,0),TRUE)</f>
        <v>0</v>
      </c>
      <c r="J159" s="18">
        <f>VLOOKUP($B159,'Published Daily Data'!$B:$AS,MATCH(J$1,'Published Daily Data'!$B$1:$AS$1,0),TRUE)</f>
        <v>0</v>
      </c>
      <c r="K159" s="18">
        <f>VLOOKUP($B159,'Published Daily Data'!$B:$AS,MATCH(K$1,'Published Daily Data'!$B$1:$AS$1,0),TRUE)</f>
        <v>0</v>
      </c>
      <c r="L159" s="18">
        <f>VLOOKUP($B159,'Published Daily Data'!$B:$AS,MATCH(L$1,'Published Daily Data'!$B$1:$AS$1,0),TRUE)</f>
        <v>0</v>
      </c>
      <c r="M159" s="18">
        <f>VLOOKUP($B159,'Published Daily Data'!$B:$AS,MATCH(M$1,'Published Daily Data'!$B$1:$AS$1,0),TRUE)</f>
        <v>0</v>
      </c>
      <c r="N159" s="18">
        <f>VLOOKUP($B159,'Published Daily Data'!$B:$AS,MATCH(N$1,'Published Daily Data'!$B$1:$AS$1,0),TRUE)</f>
        <v>0</v>
      </c>
      <c r="O159" s="18">
        <f>VLOOKUP($B159,'Published Daily Data'!$B:$AS,MATCH(O$1,'Published Daily Data'!$B$1:$AS$1,0),TRUE)</f>
        <v>0</v>
      </c>
      <c r="P159" s="18">
        <f>VLOOKUP($B159,'Published Daily Data'!$B:$AS,MATCH(P$1,'Published Daily Data'!$B$1:$AS$1,0),TRUE)</f>
        <v>-104</v>
      </c>
    </row>
    <row r="160" spans="1:16">
      <c r="A160" s="19"/>
      <c r="B160" s="25">
        <f t="shared" si="2"/>
        <v>43014</v>
      </c>
      <c r="C160" s="18">
        <f>VLOOKUP($B160,'Published Daily Data'!$B:$AS,MATCH(C$1,'Published Daily Data'!$B$1:$AS$1,0),TRUE)</f>
        <v>0</v>
      </c>
      <c r="D160" s="18">
        <f>VLOOKUP($B160,'Published Daily Data'!$B:$AS,MATCH(D$1,'Published Daily Data'!$B$1:$AS$1,0),TRUE)</f>
        <v>0</v>
      </c>
      <c r="E160" s="18">
        <f>VLOOKUP($B160,'Published Daily Data'!$B:$AS,MATCH(E$1,'Published Daily Data'!$B$1:$AS$1,0),TRUE)</f>
        <v>-99</v>
      </c>
      <c r="F160" s="18">
        <f>VLOOKUP($B160,'Published Daily Data'!$B:$AS,MATCH(F$1,'Published Daily Data'!$B$1:$AS$1,0),TRUE)</f>
        <v>-99</v>
      </c>
      <c r="G160" s="18">
        <f>VLOOKUP($B160,'Published Daily Data'!$B:$AS,MATCH(G$1,'Published Daily Data'!$B$1:$AS$1,0),TRUE)</f>
        <v>0</v>
      </c>
      <c r="H160" s="18">
        <f>VLOOKUP($B160,'Published Daily Data'!$B:$AS,MATCH(H$1,'Published Daily Data'!$B$1:$AS$1,0),TRUE)</f>
        <v>0</v>
      </c>
      <c r="I160" s="18">
        <f>VLOOKUP($B160,'Published Daily Data'!$B:$AS,MATCH(I$1,'Published Daily Data'!$B$1:$AS$1,0),TRUE)</f>
        <v>0</v>
      </c>
      <c r="J160" s="18">
        <f>VLOOKUP($B160,'Published Daily Data'!$B:$AS,MATCH(J$1,'Published Daily Data'!$B$1:$AS$1,0),TRUE)</f>
        <v>0</v>
      </c>
      <c r="K160" s="18">
        <f>VLOOKUP($B160,'Published Daily Data'!$B:$AS,MATCH(K$1,'Published Daily Data'!$B$1:$AS$1,0),TRUE)</f>
        <v>0</v>
      </c>
      <c r="L160" s="18">
        <f>VLOOKUP($B160,'Published Daily Data'!$B:$AS,MATCH(L$1,'Published Daily Data'!$B$1:$AS$1,0),TRUE)</f>
        <v>0</v>
      </c>
      <c r="M160" s="18">
        <f>VLOOKUP($B160,'Published Daily Data'!$B:$AS,MATCH(M$1,'Published Daily Data'!$B$1:$AS$1,0),TRUE)</f>
        <v>0</v>
      </c>
      <c r="N160" s="18">
        <f>VLOOKUP($B160,'Published Daily Data'!$B:$AS,MATCH(N$1,'Published Daily Data'!$B$1:$AS$1,0),TRUE)</f>
        <v>0</v>
      </c>
      <c r="O160" s="18">
        <f>VLOOKUP($B160,'Published Daily Data'!$B:$AS,MATCH(O$1,'Published Daily Data'!$B$1:$AS$1,0),TRUE)</f>
        <v>0</v>
      </c>
      <c r="P160" s="18">
        <f>VLOOKUP($B160,'Published Daily Data'!$B:$AS,MATCH(P$1,'Published Daily Data'!$B$1:$AS$1,0),TRUE)</f>
        <v>-99</v>
      </c>
    </row>
    <row r="161" spans="1:16">
      <c r="A161" s="19"/>
      <c r="B161" s="25">
        <f t="shared" si="2"/>
        <v>43015</v>
      </c>
      <c r="C161" s="18">
        <f>VLOOKUP($B161,'Published Daily Data'!$B:$AS,MATCH(C$1,'Published Daily Data'!$B$1:$AS$1,0),TRUE)</f>
        <v>0</v>
      </c>
      <c r="D161" s="18">
        <f>VLOOKUP($B161,'Published Daily Data'!$B:$AS,MATCH(D$1,'Published Daily Data'!$B$1:$AS$1,0),TRUE)</f>
        <v>0</v>
      </c>
      <c r="E161" s="18">
        <f>VLOOKUP($B161,'Published Daily Data'!$B:$AS,MATCH(E$1,'Published Daily Data'!$B$1:$AS$1,0),TRUE)</f>
        <v>-114</v>
      </c>
      <c r="F161" s="18">
        <f>VLOOKUP($B161,'Published Daily Data'!$B:$AS,MATCH(F$1,'Published Daily Data'!$B$1:$AS$1,0),TRUE)</f>
        <v>-114</v>
      </c>
      <c r="G161" s="18">
        <f>VLOOKUP($B161,'Published Daily Data'!$B:$AS,MATCH(G$1,'Published Daily Data'!$B$1:$AS$1,0),TRUE)</f>
        <v>0</v>
      </c>
      <c r="H161" s="18">
        <f>VLOOKUP($B161,'Published Daily Data'!$B:$AS,MATCH(H$1,'Published Daily Data'!$B$1:$AS$1,0),TRUE)</f>
        <v>0</v>
      </c>
      <c r="I161" s="18">
        <f>VLOOKUP($B161,'Published Daily Data'!$B:$AS,MATCH(I$1,'Published Daily Data'!$B$1:$AS$1,0),TRUE)</f>
        <v>0</v>
      </c>
      <c r="J161" s="18">
        <f>VLOOKUP($B161,'Published Daily Data'!$B:$AS,MATCH(J$1,'Published Daily Data'!$B$1:$AS$1,0),TRUE)</f>
        <v>0</v>
      </c>
      <c r="K161" s="18">
        <f>VLOOKUP($B161,'Published Daily Data'!$B:$AS,MATCH(K$1,'Published Daily Data'!$B$1:$AS$1,0),TRUE)</f>
        <v>0</v>
      </c>
      <c r="L161" s="18">
        <f>VLOOKUP($B161,'Published Daily Data'!$B:$AS,MATCH(L$1,'Published Daily Data'!$B$1:$AS$1,0),TRUE)</f>
        <v>0</v>
      </c>
      <c r="M161" s="18">
        <f>VLOOKUP($B161,'Published Daily Data'!$B:$AS,MATCH(M$1,'Published Daily Data'!$B$1:$AS$1,0),TRUE)</f>
        <v>0</v>
      </c>
      <c r="N161" s="18">
        <f>VLOOKUP($B161,'Published Daily Data'!$B:$AS,MATCH(N$1,'Published Daily Data'!$B$1:$AS$1,0),TRUE)</f>
        <v>0</v>
      </c>
      <c r="O161" s="18">
        <f>VLOOKUP($B161,'Published Daily Data'!$B:$AS,MATCH(O$1,'Published Daily Data'!$B$1:$AS$1,0),TRUE)</f>
        <v>0</v>
      </c>
      <c r="P161" s="18">
        <f>VLOOKUP($B161,'Published Daily Data'!$B:$AS,MATCH(P$1,'Published Daily Data'!$B$1:$AS$1,0),TRUE)</f>
        <v>-114</v>
      </c>
    </row>
    <row r="162" spans="1:16">
      <c r="A162" s="19"/>
      <c r="B162" s="25">
        <f t="shared" si="2"/>
        <v>43016</v>
      </c>
      <c r="C162" s="18">
        <f>VLOOKUP($B162,'Published Daily Data'!$B:$AS,MATCH(C$1,'Published Daily Data'!$B$1:$AS$1,0),TRUE)</f>
        <v>0</v>
      </c>
      <c r="D162" s="18">
        <f>VLOOKUP($B162,'Published Daily Data'!$B:$AS,MATCH(D$1,'Published Daily Data'!$B$1:$AS$1,0),TRUE)</f>
        <v>0</v>
      </c>
      <c r="E162" s="18">
        <f>VLOOKUP($B162,'Published Daily Data'!$B:$AS,MATCH(E$1,'Published Daily Data'!$B$1:$AS$1,0),TRUE)</f>
        <v>-157</v>
      </c>
      <c r="F162" s="18">
        <f>VLOOKUP($B162,'Published Daily Data'!$B:$AS,MATCH(F$1,'Published Daily Data'!$B$1:$AS$1,0),TRUE)</f>
        <v>-157</v>
      </c>
      <c r="G162" s="18">
        <f>VLOOKUP($B162,'Published Daily Data'!$B:$AS,MATCH(G$1,'Published Daily Data'!$B$1:$AS$1,0),TRUE)</f>
        <v>0</v>
      </c>
      <c r="H162" s="18">
        <f>VLOOKUP($B162,'Published Daily Data'!$B:$AS,MATCH(H$1,'Published Daily Data'!$B$1:$AS$1,0),TRUE)</f>
        <v>0</v>
      </c>
      <c r="I162" s="18">
        <f>VLOOKUP($B162,'Published Daily Data'!$B:$AS,MATCH(I$1,'Published Daily Data'!$B$1:$AS$1,0),TRUE)</f>
        <v>0</v>
      </c>
      <c r="J162" s="18">
        <f>VLOOKUP($B162,'Published Daily Data'!$B:$AS,MATCH(J$1,'Published Daily Data'!$B$1:$AS$1,0),TRUE)</f>
        <v>0</v>
      </c>
      <c r="K162" s="18">
        <f>VLOOKUP($B162,'Published Daily Data'!$B:$AS,MATCH(K$1,'Published Daily Data'!$B$1:$AS$1,0),TRUE)</f>
        <v>0</v>
      </c>
      <c r="L162" s="18">
        <f>VLOOKUP($B162,'Published Daily Data'!$B:$AS,MATCH(L$1,'Published Daily Data'!$B$1:$AS$1,0),TRUE)</f>
        <v>0</v>
      </c>
      <c r="M162" s="18">
        <f>VLOOKUP($B162,'Published Daily Data'!$B:$AS,MATCH(M$1,'Published Daily Data'!$B$1:$AS$1,0),TRUE)</f>
        <v>0</v>
      </c>
      <c r="N162" s="18">
        <f>VLOOKUP($B162,'Published Daily Data'!$B:$AS,MATCH(N$1,'Published Daily Data'!$B$1:$AS$1,0),TRUE)</f>
        <v>0</v>
      </c>
      <c r="O162" s="18">
        <f>VLOOKUP($B162,'Published Daily Data'!$B:$AS,MATCH(O$1,'Published Daily Data'!$B$1:$AS$1,0),TRUE)</f>
        <v>0</v>
      </c>
      <c r="P162" s="18">
        <f>VLOOKUP($B162,'Published Daily Data'!$B:$AS,MATCH(P$1,'Published Daily Data'!$B$1:$AS$1,0),TRUE)</f>
        <v>-157</v>
      </c>
    </row>
    <row r="163" spans="1:16">
      <c r="A163" s="19"/>
      <c r="B163" s="25">
        <f t="shared" si="2"/>
        <v>43017</v>
      </c>
      <c r="C163" s="18">
        <f>VLOOKUP($B163,'Published Daily Data'!$B:$AS,MATCH(C$1,'Published Daily Data'!$B$1:$AS$1,0),TRUE)</f>
        <v>0</v>
      </c>
      <c r="D163" s="18">
        <f>VLOOKUP($B163,'Published Daily Data'!$B:$AS,MATCH(D$1,'Published Daily Data'!$B$1:$AS$1,0),TRUE)</f>
        <v>0</v>
      </c>
      <c r="E163" s="18">
        <f>VLOOKUP($B163,'Published Daily Data'!$B:$AS,MATCH(E$1,'Published Daily Data'!$B$1:$AS$1,0),TRUE)</f>
        <v>-170</v>
      </c>
      <c r="F163" s="18">
        <f>VLOOKUP($B163,'Published Daily Data'!$B:$AS,MATCH(F$1,'Published Daily Data'!$B$1:$AS$1,0),TRUE)</f>
        <v>-170</v>
      </c>
      <c r="G163" s="18">
        <f>VLOOKUP($B163,'Published Daily Data'!$B:$AS,MATCH(G$1,'Published Daily Data'!$B$1:$AS$1,0),TRUE)</f>
        <v>0</v>
      </c>
      <c r="H163" s="18">
        <f>VLOOKUP($B163,'Published Daily Data'!$B:$AS,MATCH(H$1,'Published Daily Data'!$B$1:$AS$1,0),TRUE)</f>
        <v>0</v>
      </c>
      <c r="I163" s="18">
        <f>VLOOKUP($B163,'Published Daily Data'!$B:$AS,MATCH(I$1,'Published Daily Data'!$B$1:$AS$1,0),TRUE)</f>
        <v>0</v>
      </c>
      <c r="J163" s="18">
        <f>VLOOKUP($B163,'Published Daily Data'!$B:$AS,MATCH(J$1,'Published Daily Data'!$B$1:$AS$1,0),TRUE)</f>
        <v>0</v>
      </c>
      <c r="K163" s="18">
        <f>VLOOKUP($B163,'Published Daily Data'!$B:$AS,MATCH(K$1,'Published Daily Data'!$B$1:$AS$1,0),TRUE)</f>
        <v>0</v>
      </c>
      <c r="L163" s="18">
        <f>VLOOKUP($B163,'Published Daily Data'!$B:$AS,MATCH(L$1,'Published Daily Data'!$B$1:$AS$1,0),TRUE)</f>
        <v>0</v>
      </c>
      <c r="M163" s="18">
        <f>VLOOKUP($B163,'Published Daily Data'!$B:$AS,MATCH(M$1,'Published Daily Data'!$B$1:$AS$1,0),TRUE)</f>
        <v>0</v>
      </c>
      <c r="N163" s="18">
        <f>VLOOKUP($B163,'Published Daily Data'!$B:$AS,MATCH(N$1,'Published Daily Data'!$B$1:$AS$1,0),TRUE)</f>
        <v>0</v>
      </c>
      <c r="O163" s="18">
        <f>VLOOKUP($B163,'Published Daily Data'!$B:$AS,MATCH(O$1,'Published Daily Data'!$B$1:$AS$1,0),TRUE)</f>
        <v>0</v>
      </c>
      <c r="P163" s="18">
        <f>VLOOKUP($B163,'Published Daily Data'!$B:$AS,MATCH(P$1,'Published Daily Data'!$B$1:$AS$1,0),TRUE)</f>
        <v>-170</v>
      </c>
    </row>
    <row r="164" spans="1:16">
      <c r="A164" s="19"/>
      <c r="B164" s="25">
        <f t="shared" si="2"/>
        <v>43018</v>
      </c>
      <c r="C164" s="18">
        <f>VLOOKUP($B164,'Published Daily Data'!$B:$AS,MATCH(C$1,'Published Daily Data'!$B$1:$AS$1,0),TRUE)</f>
        <v>0</v>
      </c>
      <c r="D164" s="18">
        <f>VLOOKUP($B164,'Published Daily Data'!$B:$AS,MATCH(D$1,'Published Daily Data'!$B$1:$AS$1,0),TRUE)</f>
        <v>0</v>
      </c>
      <c r="E164" s="18">
        <f>VLOOKUP($B164,'Published Daily Data'!$B:$AS,MATCH(E$1,'Published Daily Data'!$B$1:$AS$1,0),TRUE)</f>
        <v>-163</v>
      </c>
      <c r="F164" s="18">
        <f>VLOOKUP($B164,'Published Daily Data'!$B:$AS,MATCH(F$1,'Published Daily Data'!$B$1:$AS$1,0),TRUE)</f>
        <v>-163</v>
      </c>
      <c r="G164" s="18">
        <f>VLOOKUP($B164,'Published Daily Data'!$B:$AS,MATCH(G$1,'Published Daily Data'!$B$1:$AS$1,0),TRUE)</f>
        <v>0</v>
      </c>
      <c r="H164" s="18">
        <f>VLOOKUP($B164,'Published Daily Data'!$B:$AS,MATCH(H$1,'Published Daily Data'!$B$1:$AS$1,0),TRUE)</f>
        <v>0</v>
      </c>
      <c r="I164" s="18">
        <f>VLOOKUP($B164,'Published Daily Data'!$B:$AS,MATCH(I$1,'Published Daily Data'!$B$1:$AS$1,0),TRUE)</f>
        <v>0</v>
      </c>
      <c r="J164" s="18">
        <f>VLOOKUP($B164,'Published Daily Data'!$B:$AS,MATCH(J$1,'Published Daily Data'!$B$1:$AS$1,0),TRUE)</f>
        <v>0</v>
      </c>
      <c r="K164" s="18">
        <f>VLOOKUP($B164,'Published Daily Data'!$B:$AS,MATCH(K$1,'Published Daily Data'!$B$1:$AS$1,0),TRUE)</f>
        <v>0</v>
      </c>
      <c r="L164" s="18">
        <f>VLOOKUP($B164,'Published Daily Data'!$B:$AS,MATCH(L$1,'Published Daily Data'!$B$1:$AS$1,0),TRUE)</f>
        <v>0</v>
      </c>
      <c r="M164" s="18">
        <f>VLOOKUP($B164,'Published Daily Data'!$B:$AS,MATCH(M$1,'Published Daily Data'!$B$1:$AS$1,0),TRUE)</f>
        <v>0</v>
      </c>
      <c r="N164" s="18">
        <f>VLOOKUP($B164,'Published Daily Data'!$B:$AS,MATCH(N$1,'Published Daily Data'!$B$1:$AS$1,0),TRUE)</f>
        <v>0</v>
      </c>
      <c r="O164" s="18">
        <f>VLOOKUP($B164,'Published Daily Data'!$B:$AS,MATCH(O$1,'Published Daily Data'!$B$1:$AS$1,0),TRUE)</f>
        <v>0</v>
      </c>
      <c r="P164" s="18">
        <f>VLOOKUP($B164,'Published Daily Data'!$B:$AS,MATCH(P$1,'Published Daily Data'!$B$1:$AS$1,0),TRUE)</f>
        <v>-163</v>
      </c>
    </row>
    <row r="165" spans="1:16">
      <c r="A165" s="19"/>
      <c r="B165" s="25">
        <f t="shared" si="2"/>
        <v>43019</v>
      </c>
      <c r="C165" s="18">
        <f>VLOOKUP($B165,'Published Daily Data'!$B:$AS,MATCH(C$1,'Published Daily Data'!$B$1:$AS$1,0),TRUE)</f>
        <v>0</v>
      </c>
      <c r="D165" s="18">
        <f>VLOOKUP($B165,'Published Daily Data'!$B:$AS,MATCH(D$1,'Published Daily Data'!$B$1:$AS$1,0),TRUE)</f>
        <v>0</v>
      </c>
      <c r="E165" s="18">
        <f>VLOOKUP($B165,'Published Daily Data'!$B:$AS,MATCH(E$1,'Published Daily Data'!$B$1:$AS$1,0),TRUE)</f>
        <v>3870</v>
      </c>
      <c r="F165" s="18">
        <f>VLOOKUP($B165,'Published Daily Data'!$B:$AS,MATCH(F$1,'Published Daily Data'!$B$1:$AS$1,0),TRUE)</f>
        <v>3870</v>
      </c>
      <c r="G165" s="18">
        <f>VLOOKUP($B165,'Published Daily Data'!$B:$AS,MATCH(G$1,'Published Daily Data'!$B$1:$AS$1,0),TRUE)</f>
        <v>0</v>
      </c>
      <c r="H165" s="18">
        <f>VLOOKUP($B165,'Published Daily Data'!$B:$AS,MATCH(H$1,'Published Daily Data'!$B$1:$AS$1,0),TRUE)</f>
        <v>0</v>
      </c>
      <c r="I165" s="18">
        <f>VLOOKUP($B165,'Published Daily Data'!$B:$AS,MATCH(I$1,'Published Daily Data'!$B$1:$AS$1,0),TRUE)</f>
        <v>0</v>
      </c>
      <c r="J165" s="18">
        <f>VLOOKUP($B165,'Published Daily Data'!$B:$AS,MATCH(J$1,'Published Daily Data'!$B$1:$AS$1,0),TRUE)</f>
        <v>0</v>
      </c>
      <c r="K165" s="18">
        <f>VLOOKUP($B165,'Published Daily Data'!$B:$AS,MATCH(K$1,'Published Daily Data'!$B$1:$AS$1,0),TRUE)</f>
        <v>0</v>
      </c>
      <c r="L165" s="18">
        <f>VLOOKUP($B165,'Published Daily Data'!$B:$AS,MATCH(L$1,'Published Daily Data'!$B$1:$AS$1,0),TRUE)</f>
        <v>0</v>
      </c>
      <c r="M165" s="18">
        <f>VLOOKUP($B165,'Published Daily Data'!$B:$AS,MATCH(M$1,'Published Daily Data'!$B$1:$AS$1,0),TRUE)</f>
        <v>0</v>
      </c>
      <c r="N165" s="18">
        <f>VLOOKUP($B165,'Published Daily Data'!$B:$AS,MATCH(N$1,'Published Daily Data'!$B$1:$AS$1,0),TRUE)</f>
        <v>0</v>
      </c>
      <c r="O165" s="18">
        <f>VLOOKUP($B165,'Published Daily Data'!$B:$AS,MATCH(O$1,'Published Daily Data'!$B$1:$AS$1,0),TRUE)</f>
        <v>0</v>
      </c>
      <c r="P165" s="18">
        <f>VLOOKUP($B165,'Published Daily Data'!$B:$AS,MATCH(P$1,'Published Daily Data'!$B$1:$AS$1,0),TRUE)</f>
        <v>3870</v>
      </c>
    </row>
    <row r="166" spans="1:16">
      <c r="A166" s="19"/>
      <c r="B166" s="25">
        <f t="shared" si="2"/>
        <v>43020</v>
      </c>
      <c r="C166" s="18">
        <f>VLOOKUP($B166,'Published Daily Data'!$B:$AS,MATCH(C$1,'Published Daily Data'!$B$1:$AS$1,0),TRUE)</f>
        <v>0</v>
      </c>
      <c r="D166" s="18">
        <f>VLOOKUP($B166,'Published Daily Data'!$B:$AS,MATCH(D$1,'Published Daily Data'!$B$1:$AS$1,0),TRUE)</f>
        <v>0</v>
      </c>
      <c r="E166" s="18">
        <f>VLOOKUP($B166,'Published Daily Data'!$B:$AS,MATCH(E$1,'Published Daily Data'!$B$1:$AS$1,0),TRUE)</f>
        <v>6999</v>
      </c>
      <c r="F166" s="18">
        <f>VLOOKUP($B166,'Published Daily Data'!$B:$AS,MATCH(F$1,'Published Daily Data'!$B$1:$AS$1,0),TRUE)</f>
        <v>6999</v>
      </c>
      <c r="G166" s="18">
        <f>VLOOKUP($B166,'Published Daily Data'!$B:$AS,MATCH(G$1,'Published Daily Data'!$B$1:$AS$1,0),TRUE)</f>
        <v>0</v>
      </c>
      <c r="H166" s="18">
        <f>VLOOKUP($B166,'Published Daily Data'!$B:$AS,MATCH(H$1,'Published Daily Data'!$B$1:$AS$1,0),TRUE)</f>
        <v>0</v>
      </c>
      <c r="I166" s="18">
        <f>VLOOKUP($B166,'Published Daily Data'!$B:$AS,MATCH(I$1,'Published Daily Data'!$B$1:$AS$1,0),TRUE)</f>
        <v>0</v>
      </c>
      <c r="J166" s="18">
        <f>VLOOKUP($B166,'Published Daily Data'!$B:$AS,MATCH(J$1,'Published Daily Data'!$B$1:$AS$1,0),TRUE)</f>
        <v>0</v>
      </c>
      <c r="K166" s="18">
        <f>VLOOKUP($B166,'Published Daily Data'!$B:$AS,MATCH(K$1,'Published Daily Data'!$B$1:$AS$1,0),TRUE)</f>
        <v>0</v>
      </c>
      <c r="L166" s="18">
        <f>VLOOKUP($B166,'Published Daily Data'!$B:$AS,MATCH(L$1,'Published Daily Data'!$B$1:$AS$1,0),TRUE)</f>
        <v>0</v>
      </c>
      <c r="M166" s="18">
        <f>VLOOKUP($B166,'Published Daily Data'!$B:$AS,MATCH(M$1,'Published Daily Data'!$B$1:$AS$1,0),TRUE)</f>
        <v>0</v>
      </c>
      <c r="N166" s="18">
        <f>VLOOKUP($B166,'Published Daily Data'!$B:$AS,MATCH(N$1,'Published Daily Data'!$B$1:$AS$1,0),TRUE)</f>
        <v>0</v>
      </c>
      <c r="O166" s="18">
        <f>VLOOKUP($B166,'Published Daily Data'!$B:$AS,MATCH(O$1,'Published Daily Data'!$B$1:$AS$1,0),TRUE)</f>
        <v>0</v>
      </c>
      <c r="P166" s="18">
        <f>VLOOKUP($B166,'Published Daily Data'!$B:$AS,MATCH(P$1,'Published Daily Data'!$B$1:$AS$1,0),TRUE)</f>
        <v>6999</v>
      </c>
    </row>
    <row r="167" spans="1:16">
      <c r="A167" s="19"/>
      <c r="B167" s="25">
        <f t="shared" si="2"/>
        <v>43021</v>
      </c>
      <c r="C167" s="18">
        <f>VLOOKUP($B167,'Published Daily Data'!$B:$AS,MATCH(C$1,'Published Daily Data'!$B$1:$AS$1,0),TRUE)</f>
        <v>0</v>
      </c>
      <c r="D167" s="18">
        <f>VLOOKUP($B167,'Published Daily Data'!$B:$AS,MATCH(D$1,'Published Daily Data'!$B$1:$AS$1,0),TRUE)</f>
        <v>0</v>
      </c>
      <c r="E167" s="18">
        <f>VLOOKUP($B167,'Published Daily Data'!$B:$AS,MATCH(E$1,'Published Daily Data'!$B$1:$AS$1,0),TRUE)</f>
        <v>6463</v>
      </c>
      <c r="F167" s="18">
        <f>VLOOKUP($B167,'Published Daily Data'!$B:$AS,MATCH(F$1,'Published Daily Data'!$B$1:$AS$1,0),TRUE)</f>
        <v>6463</v>
      </c>
      <c r="G167" s="18">
        <f>VLOOKUP($B167,'Published Daily Data'!$B:$AS,MATCH(G$1,'Published Daily Data'!$B$1:$AS$1,0),TRUE)</f>
        <v>0</v>
      </c>
      <c r="H167" s="18">
        <f>VLOOKUP($B167,'Published Daily Data'!$B:$AS,MATCH(H$1,'Published Daily Data'!$B$1:$AS$1,0),TRUE)</f>
        <v>0</v>
      </c>
      <c r="I167" s="18">
        <f>VLOOKUP($B167,'Published Daily Data'!$B:$AS,MATCH(I$1,'Published Daily Data'!$B$1:$AS$1,0),TRUE)</f>
        <v>0</v>
      </c>
      <c r="J167" s="18">
        <f>VLOOKUP($B167,'Published Daily Data'!$B:$AS,MATCH(J$1,'Published Daily Data'!$B$1:$AS$1,0),TRUE)</f>
        <v>0</v>
      </c>
      <c r="K167" s="18">
        <f>VLOOKUP($B167,'Published Daily Data'!$B:$AS,MATCH(K$1,'Published Daily Data'!$B$1:$AS$1,0),TRUE)</f>
        <v>0</v>
      </c>
      <c r="L167" s="18">
        <f>VLOOKUP($B167,'Published Daily Data'!$B:$AS,MATCH(L$1,'Published Daily Data'!$B$1:$AS$1,0),TRUE)</f>
        <v>0</v>
      </c>
      <c r="M167" s="18">
        <f>VLOOKUP($B167,'Published Daily Data'!$B:$AS,MATCH(M$1,'Published Daily Data'!$B$1:$AS$1,0),TRUE)</f>
        <v>0</v>
      </c>
      <c r="N167" s="18">
        <f>VLOOKUP($B167,'Published Daily Data'!$B:$AS,MATCH(N$1,'Published Daily Data'!$B$1:$AS$1,0),TRUE)</f>
        <v>0</v>
      </c>
      <c r="O167" s="18">
        <f>VLOOKUP($B167,'Published Daily Data'!$B:$AS,MATCH(O$1,'Published Daily Data'!$B$1:$AS$1,0),TRUE)</f>
        <v>0</v>
      </c>
      <c r="P167" s="18">
        <f>VLOOKUP($B167,'Published Daily Data'!$B:$AS,MATCH(P$1,'Published Daily Data'!$B$1:$AS$1,0),TRUE)</f>
        <v>6463</v>
      </c>
    </row>
    <row r="168" spans="1:16">
      <c r="A168" s="19"/>
      <c r="B168" s="25">
        <f t="shared" si="2"/>
        <v>43022</v>
      </c>
      <c r="C168" s="18">
        <f>VLOOKUP($B168,'Published Daily Data'!$B:$AS,MATCH(C$1,'Published Daily Data'!$B$1:$AS$1,0),TRUE)</f>
        <v>0</v>
      </c>
      <c r="D168" s="18">
        <f>VLOOKUP($B168,'Published Daily Data'!$B:$AS,MATCH(D$1,'Published Daily Data'!$B$1:$AS$1,0),TRUE)</f>
        <v>0</v>
      </c>
      <c r="E168" s="18">
        <f>VLOOKUP($B168,'Published Daily Data'!$B:$AS,MATCH(E$1,'Published Daily Data'!$B$1:$AS$1,0),TRUE)</f>
        <v>5481</v>
      </c>
      <c r="F168" s="18">
        <f>VLOOKUP($B168,'Published Daily Data'!$B:$AS,MATCH(F$1,'Published Daily Data'!$B$1:$AS$1,0),TRUE)</f>
        <v>5481</v>
      </c>
      <c r="G168" s="18">
        <f>VLOOKUP($B168,'Published Daily Data'!$B:$AS,MATCH(G$1,'Published Daily Data'!$B$1:$AS$1,0),TRUE)</f>
        <v>0</v>
      </c>
      <c r="H168" s="18">
        <f>VLOOKUP($B168,'Published Daily Data'!$B:$AS,MATCH(H$1,'Published Daily Data'!$B$1:$AS$1,0),TRUE)</f>
        <v>0</v>
      </c>
      <c r="I168" s="18">
        <f>VLOOKUP($B168,'Published Daily Data'!$B:$AS,MATCH(I$1,'Published Daily Data'!$B$1:$AS$1,0),TRUE)</f>
        <v>0</v>
      </c>
      <c r="J168" s="18">
        <f>VLOOKUP($B168,'Published Daily Data'!$B:$AS,MATCH(J$1,'Published Daily Data'!$B$1:$AS$1,0),TRUE)</f>
        <v>0</v>
      </c>
      <c r="K168" s="18">
        <f>VLOOKUP($B168,'Published Daily Data'!$B:$AS,MATCH(K$1,'Published Daily Data'!$B$1:$AS$1,0),TRUE)</f>
        <v>0</v>
      </c>
      <c r="L168" s="18">
        <f>VLOOKUP($B168,'Published Daily Data'!$B:$AS,MATCH(L$1,'Published Daily Data'!$B$1:$AS$1,0),TRUE)</f>
        <v>0</v>
      </c>
      <c r="M168" s="18">
        <f>VLOOKUP($B168,'Published Daily Data'!$B:$AS,MATCH(M$1,'Published Daily Data'!$B$1:$AS$1,0),TRUE)</f>
        <v>0</v>
      </c>
      <c r="N168" s="18">
        <f>VLOOKUP($B168,'Published Daily Data'!$B:$AS,MATCH(N$1,'Published Daily Data'!$B$1:$AS$1,0),TRUE)</f>
        <v>0</v>
      </c>
      <c r="O168" s="18">
        <f>VLOOKUP($B168,'Published Daily Data'!$B:$AS,MATCH(O$1,'Published Daily Data'!$B$1:$AS$1,0),TRUE)</f>
        <v>0</v>
      </c>
      <c r="P168" s="18">
        <f>VLOOKUP($B168,'Published Daily Data'!$B:$AS,MATCH(P$1,'Published Daily Data'!$B$1:$AS$1,0),TRUE)</f>
        <v>5481</v>
      </c>
    </row>
    <row r="169" spans="1:16">
      <c r="A169" s="19"/>
      <c r="B169" s="25">
        <f t="shared" si="2"/>
        <v>43023</v>
      </c>
      <c r="C169" s="18">
        <f>VLOOKUP($B169,'Published Daily Data'!$B:$AS,MATCH(C$1,'Published Daily Data'!$B$1:$AS$1,0),TRUE)</f>
        <v>0</v>
      </c>
      <c r="D169" s="18">
        <f>VLOOKUP($B169,'Published Daily Data'!$B:$AS,MATCH(D$1,'Published Daily Data'!$B$1:$AS$1,0),TRUE)</f>
        <v>0</v>
      </c>
      <c r="E169" s="18">
        <f>VLOOKUP($B169,'Published Daily Data'!$B:$AS,MATCH(E$1,'Published Daily Data'!$B$1:$AS$1,0),TRUE)</f>
        <v>6818</v>
      </c>
      <c r="F169" s="18">
        <f>VLOOKUP($B169,'Published Daily Data'!$B:$AS,MATCH(F$1,'Published Daily Data'!$B$1:$AS$1,0),TRUE)</f>
        <v>6818</v>
      </c>
      <c r="G169" s="18">
        <f>VLOOKUP($B169,'Published Daily Data'!$B:$AS,MATCH(G$1,'Published Daily Data'!$B$1:$AS$1,0),TRUE)</f>
        <v>0</v>
      </c>
      <c r="H169" s="18">
        <f>VLOOKUP($B169,'Published Daily Data'!$B:$AS,MATCH(H$1,'Published Daily Data'!$B$1:$AS$1,0),TRUE)</f>
        <v>0</v>
      </c>
      <c r="I169" s="18">
        <f>VLOOKUP($B169,'Published Daily Data'!$B:$AS,MATCH(I$1,'Published Daily Data'!$B$1:$AS$1,0),TRUE)</f>
        <v>0</v>
      </c>
      <c r="J169" s="18">
        <f>VLOOKUP($B169,'Published Daily Data'!$B:$AS,MATCH(J$1,'Published Daily Data'!$B$1:$AS$1,0),TRUE)</f>
        <v>0</v>
      </c>
      <c r="K169" s="18">
        <f>VLOOKUP($B169,'Published Daily Data'!$B:$AS,MATCH(K$1,'Published Daily Data'!$B$1:$AS$1,0),TRUE)</f>
        <v>0</v>
      </c>
      <c r="L169" s="18">
        <f>VLOOKUP($B169,'Published Daily Data'!$B:$AS,MATCH(L$1,'Published Daily Data'!$B$1:$AS$1,0),TRUE)</f>
        <v>0</v>
      </c>
      <c r="M169" s="18">
        <f>VLOOKUP($B169,'Published Daily Data'!$B:$AS,MATCH(M$1,'Published Daily Data'!$B$1:$AS$1,0),TRUE)</f>
        <v>0</v>
      </c>
      <c r="N169" s="18">
        <f>VLOOKUP($B169,'Published Daily Data'!$B:$AS,MATCH(N$1,'Published Daily Data'!$B$1:$AS$1,0),TRUE)</f>
        <v>0</v>
      </c>
      <c r="O169" s="18">
        <f>VLOOKUP($B169,'Published Daily Data'!$B:$AS,MATCH(O$1,'Published Daily Data'!$B$1:$AS$1,0),TRUE)</f>
        <v>0</v>
      </c>
      <c r="P169" s="18">
        <f>VLOOKUP($B169,'Published Daily Data'!$B:$AS,MATCH(P$1,'Published Daily Data'!$B$1:$AS$1,0),TRUE)</f>
        <v>6818</v>
      </c>
    </row>
    <row r="170" spans="1:16">
      <c r="A170" s="19"/>
      <c r="B170" s="25">
        <f t="shared" si="2"/>
        <v>43024</v>
      </c>
      <c r="C170" s="18">
        <f>VLOOKUP($B170,'Published Daily Data'!$B:$AS,MATCH(C$1,'Published Daily Data'!$B$1:$AS$1,0),TRUE)</f>
        <v>0</v>
      </c>
      <c r="D170" s="18">
        <f>VLOOKUP($B170,'Published Daily Data'!$B:$AS,MATCH(D$1,'Published Daily Data'!$B$1:$AS$1,0),TRUE)</f>
        <v>0</v>
      </c>
      <c r="E170" s="18">
        <f>VLOOKUP($B170,'Published Daily Data'!$B:$AS,MATCH(E$1,'Published Daily Data'!$B$1:$AS$1,0),TRUE)</f>
        <v>7659</v>
      </c>
      <c r="F170" s="18">
        <f>VLOOKUP($B170,'Published Daily Data'!$B:$AS,MATCH(F$1,'Published Daily Data'!$B$1:$AS$1,0),TRUE)</f>
        <v>7659</v>
      </c>
      <c r="G170" s="18">
        <f>VLOOKUP($B170,'Published Daily Data'!$B:$AS,MATCH(G$1,'Published Daily Data'!$B$1:$AS$1,0),TRUE)</f>
        <v>0</v>
      </c>
      <c r="H170" s="18">
        <f>VLOOKUP($B170,'Published Daily Data'!$B:$AS,MATCH(H$1,'Published Daily Data'!$B$1:$AS$1,0),TRUE)</f>
        <v>0</v>
      </c>
      <c r="I170" s="18">
        <f>VLOOKUP($B170,'Published Daily Data'!$B:$AS,MATCH(I$1,'Published Daily Data'!$B$1:$AS$1,0),TRUE)</f>
        <v>0</v>
      </c>
      <c r="J170" s="18">
        <f>VLOOKUP($B170,'Published Daily Data'!$B:$AS,MATCH(J$1,'Published Daily Data'!$B$1:$AS$1,0),TRUE)</f>
        <v>0</v>
      </c>
      <c r="K170" s="18">
        <f>VLOOKUP($B170,'Published Daily Data'!$B:$AS,MATCH(K$1,'Published Daily Data'!$B$1:$AS$1,0),TRUE)</f>
        <v>0</v>
      </c>
      <c r="L170" s="18">
        <f>VLOOKUP($B170,'Published Daily Data'!$B:$AS,MATCH(L$1,'Published Daily Data'!$B$1:$AS$1,0),TRUE)</f>
        <v>0</v>
      </c>
      <c r="M170" s="18">
        <f>VLOOKUP($B170,'Published Daily Data'!$B:$AS,MATCH(M$1,'Published Daily Data'!$B$1:$AS$1,0),TRUE)</f>
        <v>0</v>
      </c>
      <c r="N170" s="18">
        <f>VLOOKUP($B170,'Published Daily Data'!$B:$AS,MATCH(N$1,'Published Daily Data'!$B$1:$AS$1,0),TRUE)</f>
        <v>0</v>
      </c>
      <c r="O170" s="18">
        <f>VLOOKUP($B170,'Published Daily Data'!$B:$AS,MATCH(O$1,'Published Daily Data'!$B$1:$AS$1,0),TRUE)</f>
        <v>0</v>
      </c>
      <c r="P170" s="18">
        <f>VLOOKUP($B170,'Published Daily Data'!$B:$AS,MATCH(P$1,'Published Daily Data'!$B$1:$AS$1,0),TRUE)</f>
        <v>7659</v>
      </c>
    </row>
    <row r="171" spans="1:16">
      <c r="A171" s="19"/>
      <c r="B171" s="25">
        <f t="shared" si="2"/>
        <v>43025</v>
      </c>
      <c r="C171" s="18">
        <f>VLOOKUP($B171,'Published Daily Data'!$B:$AS,MATCH(C$1,'Published Daily Data'!$B$1:$AS$1,0),TRUE)</f>
        <v>0</v>
      </c>
      <c r="D171" s="18">
        <f>VLOOKUP($B171,'Published Daily Data'!$B:$AS,MATCH(D$1,'Published Daily Data'!$B$1:$AS$1,0),TRUE)</f>
        <v>0</v>
      </c>
      <c r="E171" s="18">
        <f>VLOOKUP($B171,'Published Daily Data'!$B:$AS,MATCH(E$1,'Published Daily Data'!$B$1:$AS$1,0),TRUE)</f>
        <v>8134</v>
      </c>
      <c r="F171" s="18">
        <f>VLOOKUP($B171,'Published Daily Data'!$B:$AS,MATCH(F$1,'Published Daily Data'!$B$1:$AS$1,0),TRUE)</f>
        <v>8134</v>
      </c>
      <c r="G171" s="18">
        <f>VLOOKUP($B171,'Published Daily Data'!$B:$AS,MATCH(G$1,'Published Daily Data'!$B$1:$AS$1,0),TRUE)</f>
        <v>0</v>
      </c>
      <c r="H171" s="18">
        <f>VLOOKUP($B171,'Published Daily Data'!$B:$AS,MATCH(H$1,'Published Daily Data'!$B$1:$AS$1,0),TRUE)</f>
        <v>0</v>
      </c>
      <c r="I171" s="18">
        <f>VLOOKUP($B171,'Published Daily Data'!$B:$AS,MATCH(I$1,'Published Daily Data'!$B$1:$AS$1,0),TRUE)</f>
        <v>0</v>
      </c>
      <c r="J171" s="18">
        <f>VLOOKUP($B171,'Published Daily Data'!$B:$AS,MATCH(J$1,'Published Daily Data'!$B$1:$AS$1,0),TRUE)</f>
        <v>0</v>
      </c>
      <c r="K171" s="18">
        <f>VLOOKUP($B171,'Published Daily Data'!$B:$AS,MATCH(K$1,'Published Daily Data'!$B$1:$AS$1,0),TRUE)</f>
        <v>0</v>
      </c>
      <c r="L171" s="18">
        <f>VLOOKUP($B171,'Published Daily Data'!$B:$AS,MATCH(L$1,'Published Daily Data'!$B$1:$AS$1,0),TRUE)</f>
        <v>0</v>
      </c>
      <c r="M171" s="18">
        <f>VLOOKUP($B171,'Published Daily Data'!$B:$AS,MATCH(M$1,'Published Daily Data'!$B$1:$AS$1,0),TRUE)</f>
        <v>0</v>
      </c>
      <c r="N171" s="18">
        <f>VLOOKUP($B171,'Published Daily Data'!$B:$AS,MATCH(N$1,'Published Daily Data'!$B$1:$AS$1,0),TRUE)</f>
        <v>0</v>
      </c>
      <c r="O171" s="18">
        <f>VLOOKUP($B171,'Published Daily Data'!$B:$AS,MATCH(O$1,'Published Daily Data'!$B$1:$AS$1,0),TRUE)</f>
        <v>0</v>
      </c>
      <c r="P171" s="18">
        <f>VLOOKUP($B171,'Published Daily Data'!$B:$AS,MATCH(P$1,'Published Daily Data'!$B$1:$AS$1,0),TRUE)</f>
        <v>8134</v>
      </c>
    </row>
    <row r="172" spans="1:16">
      <c r="A172" s="19"/>
      <c r="B172" s="25">
        <f t="shared" si="2"/>
        <v>43026</v>
      </c>
      <c r="C172" s="18">
        <f>VLOOKUP($B172,'Published Daily Data'!$B:$AS,MATCH(C$1,'Published Daily Data'!$B$1:$AS$1,0),TRUE)</f>
        <v>0</v>
      </c>
      <c r="D172" s="18">
        <f>VLOOKUP($B172,'Published Daily Data'!$B:$AS,MATCH(D$1,'Published Daily Data'!$B$1:$AS$1,0),TRUE)</f>
        <v>0</v>
      </c>
      <c r="E172" s="18">
        <f>VLOOKUP($B172,'Published Daily Data'!$B:$AS,MATCH(E$1,'Published Daily Data'!$B$1:$AS$1,0),TRUE)</f>
        <v>10105</v>
      </c>
      <c r="F172" s="18">
        <f>VLOOKUP($B172,'Published Daily Data'!$B:$AS,MATCH(F$1,'Published Daily Data'!$B$1:$AS$1,0),TRUE)</f>
        <v>10105</v>
      </c>
      <c r="G172" s="18">
        <f>VLOOKUP($B172,'Published Daily Data'!$B:$AS,MATCH(G$1,'Published Daily Data'!$B$1:$AS$1,0),TRUE)</f>
        <v>0</v>
      </c>
      <c r="H172" s="18">
        <f>VLOOKUP($B172,'Published Daily Data'!$B:$AS,MATCH(H$1,'Published Daily Data'!$B$1:$AS$1,0),TRUE)</f>
        <v>0</v>
      </c>
      <c r="I172" s="18">
        <f>VLOOKUP($B172,'Published Daily Data'!$B:$AS,MATCH(I$1,'Published Daily Data'!$B$1:$AS$1,0),TRUE)</f>
        <v>0</v>
      </c>
      <c r="J172" s="18">
        <f>VLOOKUP($B172,'Published Daily Data'!$B:$AS,MATCH(J$1,'Published Daily Data'!$B$1:$AS$1,0),TRUE)</f>
        <v>0</v>
      </c>
      <c r="K172" s="18">
        <f>VLOOKUP($B172,'Published Daily Data'!$B:$AS,MATCH(K$1,'Published Daily Data'!$B$1:$AS$1,0),TRUE)</f>
        <v>0</v>
      </c>
      <c r="L172" s="18">
        <f>VLOOKUP($B172,'Published Daily Data'!$B:$AS,MATCH(L$1,'Published Daily Data'!$B$1:$AS$1,0),TRUE)</f>
        <v>0</v>
      </c>
      <c r="M172" s="18">
        <f>VLOOKUP($B172,'Published Daily Data'!$B:$AS,MATCH(M$1,'Published Daily Data'!$B$1:$AS$1,0),TRUE)</f>
        <v>0</v>
      </c>
      <c r="N172" s="18">
        <f>VLOOKUP($B172,'Published Daily Data'!$B:$AS,MATCH(N$1,'Published Daily Data'!$B$1:$AS$1,0),TRUE)</f>
        <v>0</v>
      </c>
      <c r="O172" s="18">
        <f>VLOOKUP($B172,'Published Daily Data'!$B:$AS,MATCH(O$1,'Published Daily Data'!$B$1:$AS$1,0),TRUE)</f>
        <v>0</v>
      </c>
      <c r="P172" s="18">
        <f>VLOOKUP($B172,'Published Daily Data'!$B:$AS,MATCH(P$1,'Published Daily Data'!$B$1:$AS$1,0),TRUE)</f>
        <v>10105</v>
      </c>
    </row>
    <row r="173" spans="1:16">
      <c r="A173" s="19"/>
      <c r="B173" s="25">
        <f t="shared" si="2"/>
        <v>43027</v>
      </c>
      <c r="C173" s="18">
        <f>VLOOKUP($B173,'Published Daily Data'!$B:$AS,MATCH(C$1,'Published Daily Data'!$B$1:$AS$1,0),TRUE)</f>
        <v>0</v>
      </c>
      <c r="D173" s="18">
        <f>VLOOKUP($B173,'Published Daily Data'!$B:$AS,MATCH(D$1,'Published Daily Data'!$B$1:$AS$1,0),TRUE)</f>
        <v>0</v>
      </c>
      <c r="E173" s="18">
        <f>VLOOKUP($B173,'Published Daily Data'!$B:$AS,MATCH(E$1,'Published Daily Data'!$B$1:$AS$1,0),TRUE)</f>
        <v>9216</v>
      </c>
      <c r="F173" s="18">
        <f>VLOOKUP($B173,'Published Daily Data'!$B:$AS,MATCH(F$1,'Published Daily Data'!$B$1:$AS$1,0),TRUE)</f>
        <v>9216</v>
      </c>
      <c r="G173" s="18">
        <f>VLOOKUP($B173,'Published Daily Data'!$B:$AS,MATCH(G$1,'Published Daily Data'!$B$1:$AS$1,0),TRUE)</f>
        <v>0</v>
      </c>
      <c r="H173" s="18">
        <f>VLOOKUP($B173,'Published Daily Data'!$B:$AS,MATCH(H$1,'Published Daily Data'!$B$1:$AS$1,0),TRUE)</f>
        <v>0</v>
      </c>
      <c r="I173" s="18">
        <f>VLOOKUP($B173,'Published Daily Data'!$B:$AS,MATCH(I$1,'Published Daily Data'!$B$1:$AS$1,0),TRUE)</f>
        <v>0</v>
      </c>
      <c r="J173" s="18">
        <f>VLOOKUP($B173,'Published Daily Data'!$B:$AS,MATCH(J$1,'Published Daily Data'!$B$1:$AS$1,0),TRUE)</f>
        <v>0</v>
      </c>
      <c r="K173" s="18">
        <f>VLOOKUP($B173,'Published Daily Data'!$B:$AS,MATCH(K$1,'Published Daily Data'!$B$1:$AS$1,0),TRUE)</f>
        <v>0</v>
      </c>
      <c r="L173" s="18">
        <f>VLOOKUP($B173,'Published Daily Data'!$B:$AS,MATCH(L$1,'Published Daily Data'!$B$1:$AS$1,0),TRUE)</f>
        <v>0</v>
      </c>
      <c r="M173" s="18">
        <f>VLOOKUP($B173,'Published Daily Data'!$B:$AS,MATCH(M$1,'Published Daily Data'!$B$1:$AS$1,0),TRUE)</f>
        <v>0</v>
      </c>
      <c r="N173" s="18">
        <f>VLOOKUP($B173,'Published Daily Data'!$B:$AS,MATCH(N$1,'Published Daily Data'!$B$1:$AS$1,0),TRUE)</f>
        <v>0</v>
      </c>
      <c r="O173" s="18">
        <f>VLOOKUP($B173,'Published Daily Data'!$B:$AS,MATCH(O$1,'Published Daily Data'!$B$1:$AS$1,0),TRUE)</f>
        <v>0</v>
      </c>
      <c r="P173" s="18">
        <f>VLOOKUP($B173,'Published Daily Data'!$B:$AS,MATCH(P$1,'Published Daily Data'!$B$1:$AS$1,0),TRUE)</f>
        <v>9216</v>
      </c>
    </row>
    <row r="174" spans="1:16">
      <c r="A174" s="19"/>
      <c r="B174" s="25">
        <f t="shared" si="2"/>
        <v>43028</v>
      </c>
      <c r="C174" s="18">
        <f>VLOOKUP($B174,'Published Daily Data'!$B:$AS,MATCH(C$1,'Published Daily Data'!$B$1:$AS$1,0),TRUE)</f>
        <v>0</v>
      </c>
      <c r="D174" s="18">
        <f>VLOOKUP($B174,'Published Daily Data'!$B:$AS,MATCH(D$1,'Published Daily Data'!$B$1:$AS$1,0),TRUE)</f>
        <v>0</v>
      </c>
      <c r="E174" s="18">
        <f>VLOOKUP($B174,'Published Daily Data'!$B:$AS,MATCH(E$1,'Published Daily Data'!$B$1:$AS$1,0),TRUE)</f>
        <v>9941</v>
      </c>
      <c r="F174" s="18">
        <f>VLOOKUP($B174,'Published Daily Data'!$B:$AS,MATCH(F$1,'Published Daily Data'!$B$1:$AS$1,0),TRUE)</f>
        <v>9941</v>
      </c>
      <c r="G174" s="18">
        <f>VLOOKUP($B174,'Published Daily Data'!$B:$AS,MATCH(G$1,'Published Daily Data'!$B$1:$AS$1,0),TRUE)</f>
        <v>0</v>
      </c>
      <c r="H174" s="18">
        <f>VLOOKUP($B174,'Published Daily Data'!$B:$AS,MATCH(H$1,'Published Daily Data'!$B$1:$AS$1,0),TRUE)</f>
        <v>0</v>
      </c>
      <c r="I174" s="18">
        <f>VLOOKUP($B174,'Published Daily Data'!$B:$AS,MATCH(I$1,'Published Daily Data'!$B$1:$AS$1,0),TRUE)</f>
        <v>0</v>
      </c>
      <c r="J174" s="18">
        <f>VLOOKUP($B174,'Published Daily Data'!$B:$AS,MATCH(J$1,'Published Daily Data'!$B$1:$AS$1,0),TRUE)</f>
        <v>0</v>
      </c>
      <c r="K174" s="18">
        <f>VLOOKUP($B174,'Published Daily Data'!$B:$AS,MATCH(K$1,'Published Daily Data'!$B$1:$AS$1,0),TRUE)</f>
        <v>0</v>
      </c>
      <c r="L174" s="18">
        <f>VLOOKUP($B174,'Published Daily Data'!$B:$AS,MATCH(L$1,'Published Daily Data'!$B$1:$AS$1,0),TRUE)</f>
        <v>0</v>
      </c>
      <c r="M174" s="18">
        <f>VLOOKUP($B174,'Published Daily Data'!$B:$AS,MATCH(M$1,'Published Daily Data'!$B$1:$AS$1,0),TRUE)</f>
        <v>0</v>
      </c>
      <c r="N174" s="18">
        <f>VLOOKUP($B174,'Published Daily Data'!$B:$AS,MATCH(N$1,'Published Daily Data'!$B$1:$AS$1,0),TRUE)</f>
        <v>0</v>
      </c>
      <c r="O174" s="18">
        <f>VLOOKUP($B174,'Published Daily Data'!$B:$AS,MATCH(O$1,'Published Daily Data'!$B$1:$AS$1,0),TRUE)</f>
        <v>0</v>
      </c>
      <c r="P174" s="18">
        <f>VLOOKUP($B174,'Published Daily Data'!$B:$AS,MATCH(P$1,'Published Daily Data'!$B$1:$AS$1,0),TRUE)</f>
        <v>9941</v>
      </c>
    </row>
    <row r="175" spans="1:16">
      <c r="A175" s="19"/>
      <c r="B175" s="25">
        <f t="shared" si="2"/>
        <v>43029</v>
      </c>
      <c r="C175" s="18">
        <f>VLOOKUP($B175,'Published Daily Data'!$B:$AS,MATCH(C$1,'Published Daily Data'!$B$1:$AS$1,0),TRUE)</f>
        <v>0</v>
      </c>
      <c r="D175" s="18">
        <f>VLOOKUP($B175,'Published Daily Data'!$B:$AS,MATCH(D$1,'Published Daily Data'!$B$1:$AS$1,0),TRUE)</f>
        <v>0</v>
      </c>
      <c r="E175" s="18">
        <f>VLOOKUP($B175,'Published Daily Data'!$B:$AS,MATCH(E$1,'Published Daily Data'!$B$1:$AS$1,0),TRUE)</f>
        <v>9985</v>
      </c>
      <c r="F175" s="18">
        <f>VLOOKUP($B175,'Published Daily Data'!$B:$AS,MATCH(F$1,'Published Daily Data'!$B$1:$AS$1,0),TRUE)</f>
        <v>9985</v>
      </c>
      <c r="G175" s="18">
        <f>VLOOKUP($B175,'Published Daily Data'!$B:$AS,MATCH(G$1,'Published Daily Data'!$B$1:$AS$1,0),TRUE)</f>
        <v>0</v>
      </c>
      <c r="H175" s="18">
        <f>VLOOKUP($B175,'Published Daily Data'!$B:$AS,MATCH(H$1,'Published Daily Data'!$B$1:$AS$1,0),TRUE)</f>
        <v>0</v>
      </c>
      <c r="I175" s="18">
        <f>VLOOKUP($B175,'Published Daily Data'!$B:$AS,MATCH(I$1,'Published Daily Data'!$B$1:$AS$1,0),TRUE)</f>
        <v>0</v>
      </c>
      <c r="J175" s="18">
        <f>VLOOKUP($B175,'Published Daily Data'!$B:$AS,MATCH(J$1,'Published Daily Data'!$B$1:$AS$1,0),TRUE)</f>
        <v>0</v>
      </c>
      <c r="K175" s="18">
        <f>VLOOKUP($B175,'Published Daily Data'!$B:$AS,MATCH(K$1,'Published Daily Data'!$B$1:$AS$1,0),TRUE)</f>
        <v>0</v>
      </c>
      <c r="L175" s="18">
        <f>VLOOKUP($B175,'Published Daily Data'!$B:$AS,MATCH(L$1,'Published Daily Data'!$B$1:$AS$1,0),TRUE)</f>
        <v>0</v>
      </c>
      <c r="M175" s="18">
        <f>VLOOKUP($B175,'Published Daily Data'!$B:$AS,MATCH(M$1,'Published Daily Data'!$B$1:$AS$1,0),TRUE)</f>
        <v>0</v>
      </c>
      <c r="N175" s="18">
        <f>VLOOKUP($B175,'Published Daily Data'!$B:$AS,MATCH(N$1,'Published Daily Data'!$B$1:$AS$1,0),TRUE)</f>
        <v>0</v>
      </c>
      <c r="O175" s="18">
        <f>VLOOKUP($B175,'Published Daily Data'!$B:$AS,MATCH(O$1,'Published Daily Data'!$B$1:$AS$1,0),TRUE)</f>
        <v>0</v>
      </c>
      <c r="P175" s="18">
        <f>VLOOKUP($B175,'Published Daily Data'!$B:$AS,MATCH(P$1,'Published Daily Data'!$B$1:$AS$1,0),TRUE)</f>
        <v>9985</v>
      </c>
    </row>
    <row r="176" spans="1:16">
      <c r="A176" s="19"/>
      <c r="B176" s="25">
        <f t="shared" si="2"/>
        <v>43030</v>
      </c>
      <c r="C176" s="18">
        <f>VLOOKUP($B176,'Published Daily Data'!$B:$AS,MATCH(C$1,'Published Daily Data'!$B$1:$AS$1,0),TRUE)</f>
        <v>0</v>
      </c>
      <c r="D176" s="18">
        <f>VLOOKUP($B176,'Published Daily Data'!$B:$AS,MATCH(D$1,'Published Daily Data'!$B$1:$AS$1,0),TRUE)</f>
        <v>0</v>
      </c>
      <c r="E176" s="18">
        <f>VLOOKUP($B176,'Published Daily Data'!$B:$AS,MATCH(E$1,'Published Daily Data'!$B$1:$AS$1,0),TRUE)</f>
        <v>8226</v>
      </c>
      <c r="F176" s="18">
        <f>VLOOKUP($B176,'Published Daily Data'!$B:$AS,MATCH(F$1,'Published Daily Data'!$B$1:$AS$1,0),TRUE)</f>
        <v>8226</v>
      </c>
      <c r="G176" s="18">
        <f>VLOOKUP($B176,'Published Daily Data'!$B:$AS,MATCH(G$1,'Published Daily Data'!$B$1:$AS$1,0),TRUE)</f>
        <v>0</v>
      </c>
      <c r="H176" s="18">
        <f>VLOOKUP($B176,'Published Daily Data'!$B:$AS,MATCH(H$1,'Published Daily Data'!$B$1:$AS$1,0),TRUE)</f>
        <v>0</v>
      </c>
      <c r="I176" s="18">
        <f>VLOOKUP($B176,'Published Daily Data'!$B:$AS,MATCH(I$1,'Published Daily Data'!$B$1:$AS$1,0),TRUE)</f>
        <v>0</v>
      </c>
      <c r="J176" s="18">
        <f>VLOOKUP($B176,'Published Daily Data'!$B:$AS,MATCH(J$1,'Published Daily Data'!$B$1:$AS$1,0),TRUE)</f>
        <v>0</v>
      </c>
      <c r="K176" s="18">
        <f>VLOOKUP($B176,'Published Daily Data'!$B:$AS,MATCH(K$1,'Published Daily Data'!$B$1:$AS$1,0),TRUE)</f>
        <v>0</v>
      </c>
      <c r="L176" s="18">
        <f>VLOOKUP($B176,'Published Daily Data'!$B:$AS,MATCH(L$1,'Published Daily Data'!$B$1:$AS$1,0),TRUE)</f>
        <v>0</v>
      </c>
      <c r="M176" s="18">
        <f>VLOOKUP($B176,'Published Daily Data'!$B:$AS,MATCH(M$1,'Published Daily Data'!$B$1:$AS$1,0),TRUE)</f>
        <v>0</v>
      </c>
      <c r="N176" s="18">
        <f>VLOOKUP($B176,'Published Daily Data'!$B:$AS,MATCH(N$1,'Published Daily Data'!$B$1:$AS$1,0),TRUE)</f>
        <v>0</v>
      </c>
      <c r="O176" s="18">
        <f>VLOOKUP($B176,'Published Daily Data'!$B:$AS,MATCH(O$1,'Published Daily Data'!$B$1:$AS$1,0),TRUE)</f>
        <v>0</v>
      </c>
      <c r="P176" s="18">
        <f>VLOOKUP($B176,'Published Daily Data'!$B:$AS,MATCH(P$1,'Published Daily Data'!$B$1:$AS$1,0),TRUE)</f>
        <v>8226</v>
      </c>
    </row>
    <row r="177" spans="1:16">
      <c r="A177" s="19"/>
      <c r="B177" s="25">
        <f t="shared" si="2"/>
        <v>43031</v>
      </c>
      <c r="C177" s="18">
        <f>VLOOKUP($B177,'Published Daily Data'!$B:$AS,MATCH(C$1,'Published Daily Data'!$B$1:$AS$1,0),TRUE)</f>
        <v>0</v>
      </c>
      <c r="D177" s="18">
        <f>VLOOKUP($B177,'Published Daily Data'!$B:$AS,MATCH(D$1,'Published Daily Data'!$B$1:$AS$1,0),TRUE)</f>
        <v>0</v>
      </c>
      <c r="E177" s="18">
        <f>VLOOKUP($B177,'Published Daily Data'!$B:$AS,MATCH(E$1,'Published Daily Data'!$B$1:$AS$1,0),TRUE)</f>
        <v>8794</v>
      </c>
      <c r="F177" s="18">
        <f>VLOOKUP($B177,'Published Daily Data'!$B:$AS,MATCH(F$1,'Published Daily Data'!$B$1:$AS$1,0),TRUE)</f>
        <v>8794</v>
      </c>
      <c r="G177" s="18">
        <f>VLOOKUP($B177,'Published Daily Data'!$B:$AS,MATCH(G$1,'Published Daily Data'!$B$1:$AS$1,0),TRUE)</f>
        <v>0</v>
      </c>
      <c r="H177" s="18">
        <f>VLOOKUP($B177,'Published Daily Data'!$B:$AS,MATCH(H$1,'Published Daily Data'!$B$1:$AS$1,0),TRUE)</f>
        <v>0</v>
      </c>
      <c r="I177" s="18">
        <f>VLOOKUP($B177,'Published Daily Data'!$B:$AS,MATCH(I$1,'Published Daily Data'!$B$1:$AS$1,0),TRUE)</f>
        <v>0</v>
      </c>
      <c r="J177" s="18">
        <f>VLOOKUP($B177,'Published Daily Data'!$B:$AS,MATCH(J$1,'Published Daily Data'!$B$1:$AS$1,0),TRUE)</f>
        <v>0</v>
      </c>
      <c r="K177" s="18">
        <f>VLOOKUP($B177,'Published Daily Data'!$B:$AS,MATCH(K$1,'Published Daily Data'!$B$1:$AS$1,0),TRUE)</f>
        <v>0</v>
      </c>
      <c r="L177" s="18">
        <f>VLOOKUP($B177,'Published Daily Data'!$B:$AS,MATCH(L$1,'Published Daily Data'!$B$1:$AS$1,0),TRUE)</f>
        <v>0</v>
      </c>
      <c r="M177" s="18">
        <f>VLOOKUP($B177,'Published Daily Data'!$B:$AS,MATCH(M$1,'Published Daily Data'!$B$1:$AS$1,0),TRUE)</f>
        <v>0</v>
      </c>
      <c r="N177" s="18">
        <f>VLOOKUP($B177,'Published Daily Data'!$B:$AS,MATCH(N$1,'Published Daily Data'!$B$1:$AS$1,0),TRUE)</f>
        <v>0</v>
      </c>
      <c r="O177" s="18">
        <f>VLOOKUP($B177,'Published Daily Data'!$B:$AS,MATCH(O$1,'Published Daily Data'!$B$1:$AS$1,0),TRUE)</f>
        <v>0</v>
      </c>
      <c r="P177" s="18">
        <f>VLOOKUP($B177,'Published Daily Data'!$B:$AS,MATCH(P$1,'Published Daily Data'!$B$1:$AS$1,0),TRUE)</f>
        <v>8794</v>
      </c>
    </row>
    <row r="178" spans="1:16">
      <c r="A178" s="19"/>
      <c r="B178" s="25">
        <f t="shared" si="2"/>
        <v>43032</v>
      </c>
      <c r="C178" s="18">
        <f>VLOOKUP($B178,'Published Daily Data'!$B:$AS,MATCH(C$1,'Published Daily Data'!$B$1:$AS$1,0),TRUE)</f>
        <v>0</v>
      </c>
      <c r="D178" s="18">
        <f>VLOOKUP($B178,'Published Daily Data'!$B:$AS,MATCH(D$1,'Published Daily Data'!$B$1:$AS$1,0),TRUE)</f>
        <v>0</v>
      </c>
      <c r="E178" s="18">
        <f>VLOOKUP($B178,'Published Daily Data'!$B:$AS,MATCH(E$1,'Published Daily Data'!$B$1:$AS$1,0),TRUE)</f>
        <v>10071</v>
      </c>
      <c r="F178" s="18">
        <f>VLOOKUP($B178,'Published Daily Data'!$B:$AS,MATCH(F$1,'Published Daily Data'!$B$1:$AS$1,0),TRUE)</f>
        <v>10071</v>
      </c>
      <c r="G178" s="18">
        <f>VLOOKUP($B178,'Published Daily Data'!$B:$AS,MATCH(G$1,'Published Daily Data'!$B$1:$AS$1,0),TRUE)</f>
        <v>0</v>
      </c>
      <c r="H178" s="18">
        <f>VLOOKUP($B178,'Published Daily Data'!$B:$AS,MATCH(H$1,'Published Daily Data'!$B$1:$AS$1,0),TRUE)</f>
        <v>0</v>
      </c>
      <c r="I178" s="18">
        <f>VLOOKUP($B178,'Published Daily Data'!$B:$AS,MATCH(I$1,'Published Daily Data'!$B$1:$AS$1,0),TRUE)</f>
        <v>0</v>
      </c>
      <c r="J178" s="18">
        <f>VLOOKUP($B178,'Published Daily Data'!$B:$AS,MATCH(J$1,'Published Daily Data'!$B$1:$AS$1,0),TRUE)</f>
        <v>0</v>
      </c>
      <c r="K178" s="18">
        <f>VLOOKUP($B178,'Published Daily Data'!$B:$AS,MATCH(K$1,'Published Daily Data'!$B$1:$AS$1,0),TRUE)</f>
        <v>0</v>
      </c>
      <c r="L178" s="18">
        <f>VLOOKUP($B178,'Published Daily Data'!$B:$AS,MATCH(L$1,'Published Daily Data'!$B$1:$AS$1,0),TRUE)</f>
        <v>0</v>
      </c>
      <c r="M178" s="18">
        <f>VLOOKUP($B178,'Published Daily Data'!$B:$AS,MATCH(M$1,'Published Daily Data'!$B$1:$AS$1,0),TRUE)</f>
        <v>0</v>
      </c>
      <c r="N178" s="18">
        <f>VLOOKUP($B178,'Published Daily Data'!$B:$AS,MATCH(N$1,'Published Daily Data'!$B$1:$AS$1,0),TRUE)</f>
        <v>0</v>
      </c>
      <c r="O178" s="18">
        <f>VLOOKUP($B178,'Published Daily Data'!$B:$AS,MATCH(O$1,'Published Daily Data'!$B$1:$AS$1,0),TRUE)</f>
        <v>0</v>
      </c>
      <c r="P178" s="18">
        <f>VLOOKUP($B178,'Published Daily Data'!$B:$AS,MATCH(P$1,'Published Daily Data'!$B$1:$AS$1,0),TRUE)</f>
        <v>10071</v>
      </c>
    </row>
    <row r="179" spans="1:16">
      <c r="A179" s="19"/>
      <c r="B179" s="25">
        <f t="shared" si="2"/>
        <v>43033</v>
      </c>
      <c r="C179" s="18">
        <f>VLOOKUP($B179,'Published Daily Data'!$B:$AS,MATCH(C$1,'Published Daily Data'!$B$1:$AS$1,0),TRUE)</f>
        <v>0</v>
      </c>
      <c r="D179" s="18">
        <f>VLOOKUP($B179,'Published Daily Data'!$B:$AS,MATCH(D$1,'Published Daily Data'!$B$1:$AS$1,0),TRUE)</f>
        <v>0</v>
      </c>
      <c r="E179" s="18">
        <f>VLOOKUP($B179,'Published Daily Data'!$B:$AS,MATCH(E$1,'Published Daily Data'!$B$1:$AS$1,0),TRUE)</f>
        <v>9989</v>
      </c>
      <c r="F179" s="18">
        <f>VLOOKUP($B179,'Published Daily Data'!$B:$AS,MATCH(F$1,'Published Daily Data'!$B$1:$AS$1,0),TRUE)</f>
        <v>9989</v>
      </c>
      <c r="G179" s="18">
        <f>VLOOKUP($B179,'Published Daily Data'!$B:$AS,MATCH(G$1,'Published Daily Data'!$B$1:$AS$1,0),TRUE)</f>
        <v>0</v>
      </c>
      <c r="H179" s="18">
        <f>VLOOKUP($B179,'Published Daily Data'!$B:$AS,MATCH(H$1,'Published Daily Data'!$B$1:$AS$1,0),TRUE)</f>
        <v>0</v>
      </c>
      <c r="I179" s="18">
        <f>VLOOKUP($B179,'Published Daily Data'!$B:$AS,MATCH(I$1,'Published Daily Data'!$B$1:$AS$1,0),TRUE)</f>
        <v>0</v>
      </c>
      <c r="J179" s="18">
        <f>VLOOKUP($B179,'Published Daily Data'!$B:$AS,MATCH(J$1,'Published Daily Data'!$B$1:$AS$1,0),TRUE)</f>
        <v>0</v>
      </c>
      <c r="K179" s="18">
        <f>VLOOKUP($B179,'Published Daily Data'!$B:$AS,MATCH(K$1,'Published Daily Data'!$B$1:$AS$1,0),TRUE)</f>
        <v>0</v>
      </c>
      <c r="L179" s="18">
        <f>VLOOKUP($B179,'Published Daily Data'!$B:$AS,MATCH(L$1,'Published Daily Data'!$B$1:$AS$1,0),TRUE)</f>
        <v>0</v>
      </c>
      <c r="M179" s="18">
        <f>VLOOKUP($B179,'Published Daily Data'!$B:$AS,MATCH(M$1,'Published Daily Data'!$B$1:$AS$1,0),TRUE)</f>
        <v>0</v>
      </c>
      <c r="N179" s="18">
        <f>VLOOKUP($B179,'Published Daily Data'!$B:$AS,MATCH(N$1,'Published Daily Data'!$B$1:$AS$1,0),TRUE)</f>
        <v>0</v>
      </c>
      <c r="O179" s="18">
        <f>VLOOKUP($B179,'Published Daily Data'!$B:$AS,MATCH(O$1,'Published Daily Data'!$B$1:$AS$1,0),TRUE)</f>
        <v>0</v>
      </c>
      <c r="P179" s="18">
        <f>VLOOKUP($B179,'Published Daily Data'!$B:$AS,MATCH(P$1,'Published Daily Data'!$B$1:$AS$1,0),TRUE)</f>
        <v>9989</v>
      </c>
    </row>
    <row r="180" spans="1:16">
      <c r="A180" s="19"/>
      <c r="B180" s="25">
        <f t="shared" si="2"/>
        <v>43034</v>
      </c>
      <c r="C180" s="18">
        <f>VLOOKUP($B180,'Published Daily Data'!$B:$AS,MATCH(C$1,'Published Daily Data'!$B$1:$AS$1,0),TRUE)</f>
        <v>0</v>
      </c>
      <c r="D180" s="18">
        <f>VLOOKUP($B180,'Published Daily Data'!$B:$AS,MATCH(D$1,'Published Daily Data'!$B$1:$AS$1,0),TRUE)</f>
        <v>0</v>
      </c>
      <c r="E180" s="18">
        <f>VLOOKUP($B180,'Published Daily Data'!$B:$AS,MATCH(E$1,'Published Daily Data'!$B$1:$AS$1,0),TRUE)</f>
        <v>9296</v>
      </c>
      <c r="F180" s="18">
        <f>VLOOKUP($B180,'Published Daily Data'!$B:$AS,MATCH(F$1,'Published Daily Data'!$B$1:$AS$1,0),TRUE)</f>
        <v>9296</v>
      </c>
      <c r="G180" s="18">
        <f>VLOOKUP($B180,'Published Daily Data'!$B:$AS,MATCH(G$1,'Published Daily Data'!$B$1:$AS$1,0),TRUE)</f>
        <v>0</v>
      </c>
      <c r="H180" s="18">
        <f>VLOOKUP($B180,'Published Daily Data'!$B:$AS,MATCH(H$1,'Published Daily Data'!$B$1:$AS$1,0),TRUE)</f>
        <v>0</v>
      </c>
      <c r="I180" s="18">
        <f>VLOOKUP($B180,'Published Daily Data'!$B:$AS,MATCH(I$1,'Published Daily Data'!$B$1:$AS$1,0),TRUE)</f>
        <v>0</v>
      </c>
      <c r="J180" s="18">
        <f>VLOOKUP($B180,'Published Daily Data'!$B:$AS,MATCH(J$1,'Published Daily Data'!$B$1:$AS$1,0),TRUE)</f>
        <v>0</v>
      </c>
      <c r="K180" s="18">
        <f>VLOOKUP($B180,'Published Daily Data'!$B:$AS,MATCH(K$1,'Published Daily Data'!$B$1:$AS$1,0),TRUE)</f>
        <v>0</v>
      </c>
      <c r="L180" s="18">
        <f>VLOOKUP($B180,'Published Daily Data'!$B:$AS,MATCH(L$1,'Published Daily Data'!$B$1:$AS$1,0),TRUE)</f>
        <v>0</v>
      </c>
      <c r="M180" s="18">
        <f>VLOOKUP($B180,'Published Daily Data'!$B:$AS,MATCH(M$1,'Published Daily Data'!$B$1:$AS$1,0),TRUE)</f>
        <v>0</v>
      </c>
      <c r="N180" s="18">
        <f>VLOOKUP($B180,'Published Daily Data'!$B:$AS,MATCH(N$1,'Published Daily Data'!$B$1:$AS$1,0),TRUE)</f>
        <v>0</v>
      </c>
      <c r="O180" s="18">
        <f>VLOOKUP($B180,'Published Daily Data'!$B:$AS,MATCH(O$1,'Published Daily Data'!$B$1:$AS$1,0),TRUE)</f>
        <v>0</v>
      </c>
      <c r="P180" s="18">
        <f>VLOOKUP($B180,'Published Daily Data'!$B:$AS,MATCH(P$1,'Published Daily Data'!$B$1:$AS$1,0),TRUE)</f>
        <v>9296</v>
      </c>
    </row>
    <row r="181" spans="1:16">
      <c r="A181" s="19"/>
      <c r="B181" s="25">
        <f t="shared" si="2"/>
        <v>43035</v>
      </c>
      <c r="C181" s="18">
        <f>VLOOKUP($B181,'Published Daily Data'!$B:$AS,MATCH(C$1,'Published Daily Data'!$B$1:$AS$1,0),TRUE)</f>
        <v>0</v>
      </c>
      <c r="D181" s="18">
        <f>VLOOKUP($B181,'Published Daily Data'!$B:$AS,MATCH(D$1,'Published Daily Data'!$B$1:$AS$1,0),TRUE)</f>
        <v>0</v>
      </c>
      <c r="E181" s="18">
        <f>VLOOKUP($B181,'Published Daily Data'!$B:$AS,MATCH(E$1,'Published Daily Data'!$B$1:$AS$1,0),TRUE)</f>
        <v>10518</v>
      </c>
      <c r="F181" s="18">
        <f>VLOOKUP($B181,'Published Daily Data'!$B:$AS,MATCH(F$1,'Published Daily Data'!$B$1:$AS$1,0),TRUE)</f>
        <v>10518</v>
      </c>
      <c r="G181" s="18">
        <f>VLOOKUP($B181,'Published Daily Data'!$B:$AS,MATCH(G$1,'Published Daily Data'!$B$1:$AS$1,0),TRUE)</f>
        <v>0</v>
      </c>
      <c r="H181" s="18">
        <f>VLOOKUP($B181,'Published Daily Data'!$B:$AS,MATCH(H$1,'Published Daily Data'!$B$1:$AS$1,0),TRUE)</f>
        <v>0</v>
      </c>
      <c r="I181" s="18">
        <f>VLOOKUP($B181,'Published Daily Data'!$B:$AS,MATCH(I$1,'Published Daily Data'!$B$1:$AS$1,0),TRUE)</f>
        <v>0</v>
      </c>
      <c r="J181" s="18">
        <f>VLOOKUP($B181,'Published Daily Data'!$B:$AS,MATCH(J$1,'Published Daily Data'!$B$1:$AS$1,0),TRUE)</f>
        <v>0</v>
      </c>
      <c r="K181" s="18">
        <f>VLOOKUP($B181,'Published Daily Data'!$B:$AS,MATCH(K$1,'Published Daily Data'!$B$1:$AS$1,0),TRUE)</f>
        <v>0</v>
      </c>
      <c r="L181" s="18">
        <f>VLOOKUP($B181,'Published Daily Data'!$B:$AS,MATCH(L$1,'Published Daily Data'!$B$1:$AS$1,0),TRUE)</f>
        <v>0</v>
      </c>
      <c r="M181" s="18">
        <f>VLOOKUP($B181,'Published Daily Data'!$B:$AS,MATCH(M$1,'Published Daily Data'!$B$1:$AS$1,0),TRUE)</f>
        <v>0</v>
      </c>
      <c r="N181" s="18">
        <f>VLOOKUP($B181,'Published Daily Data'!$B:$AS,MATCH(N$1,'Published Daily Data'!$B$1:$AS$1,0),TRUE)</f>
        <v>0</v>
      </c>
      <c r="O181" s="18">
        <f>VLOOKUP($B181,'Published Daily Data'!$B:$AS,MATCH(O$1,'Published Daily Data'!$B$1:$AS$1,0),TRUE)</f>
        <v>0</v>
      </c>
      <c r="P181" s="18">
        <f>VLOOKUP($B181,'Published Daily Data'!$B:$AS,MATCH(P$1,'Published Daily Data'!$B$1:$AS$1,0),TRUE)</f>
        <v>10518</v>
      </c>
    </row>
    <row r="182" spans="1:16">
      <c r="A182" s="19"/>
      <c r="B182" s="25">
        <f t="shared" si="2"/>
        <v>43036</v>
      </c>
      <c r="C182" s="18">
        <f>VLOOKUP($B182,'Published Daily Data'!$B:$AS,MATCH(C$1,'Published Daily Data'!$B$1:$AS$1,0),TRUE)</f>
        <v>0</v>
      </c>
      <c r="D182" s="18">
        <f>VLOOKUP($B182,'Published Daily Data'!$B:$AS,MATCH(D$1,'Published Daily Data'!$B$1:$AS$1,0),TRUE)</f>
        <v>0</v>
      </c>
      <c r="E182" s="18">
        <f>VLOOKUP($B182,'Published Daily Data'!$B:$AS,MATCH(E$1,'Published Daily Data'!$B$1:$AS$1,0),TRUE)</f>
        <v>10341</v>
      </c>
      <c r="F182" s="18">
        <f>VLOOKUP($B182,'Published Daily Data'!$B:$AS,MATCH(F$1,'Published Daily Data'!$B$1:$AS$1,0),TRUE)</f>
        <v>10341</v>
      </c>
      <c r="G182" s="18">
        <f>VLOOKUP($B182,'Published Daily Data'!$B:$AS,MATCH(G$1,'Published Daily Data'!$B$1:$AS$1,0),TRUE)</f>
        <v>0</v>
      </c>
      <c r="H182" s="18">
        <f>VLOOKUP($B182,'Published Daily Data'!$B:$AS,MATCH(H$1,'Published Daily Data'!$B$1:$AS$1,0),TRUE)</f>
        <v>0</v>
      </c>
      <c r="I182" s="18">
        <f>VLOOKUP($B182,'Published Daily Data'!$B:$AS,MATCH(I$1,'Published Daily Data'!$B$1:$AS$1,0),TRUE)</f>
        <v>0</v>
      </c>
      <c r="J182" s="18">
        <f>VLOOKUP($B182,'Published Daily Data'!$B:$AS,MATCH(J$1,'Published Daily Data'!$B$1:$AS$1,0),TRUE)</f>
        <v>0</v>
      </c>
      <c r="K182" s="18">
        <f>VLOOKUP($B182,'Published Daily Data'!$B:$AS,MATCH(K$1,'Published Daily Data'!$B$1:$AS$1,0),TRUE)</f>
        <v>0</v>
      </c>
      <c r="L182" s="18">
        <f>VLOOKUP($B182,'Published Daily Data'!$B:$AS,MATCH(L$1,'Published Daily Data'!$B$1:$AS$1,0),TRUE)</f>
        <v>0</v>
      </c>
      <c r="M182" s="18">
        <f>VLOOKUP($B182,'Published Daily Data'!$B:$AS,MATCH(M$1,'Published Daily Data'!$B$1:$AS$1,0),TRUE)</f>
        <v>0</v>
      </c>
      <c r="N182" s="18">
        <f>VLOOKUP($B182,'Published Daily Data'!$B:$AS,MATCH(N$1,'Published Daily Data'!$B$1:$AS$1,0),TRUE)</f>
        <v>0</v>
      </c>
      <c r="O182" s="18">
        <f>VLOOKUP($B182,'Published Daily Data'!$B:$AS,MATCH(O$1,'Published Daily Data'!$B$1:$AS$1,0),TRUE)</f>
        <v>0</v>
      </c>
      <c r="P182" s="18">
        <f>VLOOKUP($B182,'Published Daily Data'!$B:$AS,MATCH(P$1,'Published Daily Data'!$B$1:$AS$1,0),TRUE)</f>
        <v>10341</v>
      </c>
    </row>
    <row r="183" spans="1:16">
      <c r="A183" s="19"/>
      <c r="B183" s="25">
        <f t="shared" si="2"/>
        <v>43037</v>
      </c>
      <c r="C183" s="18">
        <f>VLOOKUP($B183,'Published Daily Data'!$B:$AS,MATCH(C$1,'Published Daily Data'!$B$1:$AS$1,0),TRUE)</f>
        <v>0</v>
      </c>
      <c r="D183" s="18">
        <f>VLOOKUP($B183,'Published Daily Data'!$B:$AS,MATCH(D$1,'Published Daily Data'!$B$1:$AS$1,0),TRUE)</f>
        <v>0</v>
      </c>
      <c r="E183" s="18">
        <f>VLOOKUP($B183,'Published Daily Data'!$B:$AS,MATCH(E$1,'Published Daily Data'!$B$1:$AS$1,0),TRUE)</f>
        <v>10128</v>
      </c>
      <c r="F183" s="18">
        <f>VLOOKUP($B183,'Published Daily Data'!$B:$AS,MATCH(F$1,'Published Daily Data'!$B$1:$AS$1,0),TRUE)</f>
        <v>10128</v>
      </c>
      <c r="G183" s="18">
        <f>VLOOKUP($B183,'Published Daily Data'!$B:$AS,MATCH(G$1,'Published Daily Data'!$B$1:$AS$1,0),TRUE)</f>
        <v>0</v>
      </c>
      <c r="H183" s="18">
        <f>VLOOKUP($B183,'Published Daily Data'!$B:$AS,MATCH(H$1,'Published Daily Data'!$B$1:$AS$1,0),TRUE)</f>
        <v>0</v>
      </c>
      <c r="I183" s="18">
        <f>VLOOKUP($B183,'Published Daily Data'!$B:$AS,MATCH(I$1,'Published Daily Data'!$B$1:$AS$1,0),TRUE)</f>
        <v>0</v>
      </c>
      <c r="J183" s="18">
        <f>VLOOKUP($B183,'Published Daily Data'!$B:$AS,MATCH(J$1,'Published Daily Data'!$B$1:$AS$1,0),TRUE)</f>
        <v>0</v>
      </c>
      <c r="K183" s="18">
        <f>VLOOKUP($B183,'Published Daily Data'!$B:$AS,MATCH(K$1,'Published Daily Data'!$B$1:$AS$1,0),TRUE)</f>
        <v>0</v>
      </c>
      <c r="L183" s="18">
        <f>VLOOKUP($B183,'Published Daily Data'!$B:$AS,MATCH(L$1,'Published Daily Data'!$B$1:$AS$1,0),TRUE)</f>
        <v>0</v>
      </c>
      <c r="M183" s="18">
        <f>VLOOKUP($B183,'Published Daily Data'!$B:$AS,MATCH(M$1,'Published Daily Data'!$B$1:$AS$1,0),TRUE)</f>
        <v>0</v>
      </c>
      <c r="N183" s="18">
        <f>VLOOKUP($B183,'Published Daily Data'!$B:$AS,MATCH(N$1,'Published Daily Data'!$B$1:$AS$1,0),TRUE)</f>
        <v>0</v>
      </c>
      <c r="O183" s="18">
        <f>VLOOKUP($B183,'Published Daily Data'!$B:$AS,MATCH(O$1,'Published Daily Data'!$B$1:$AS$1,0),TRUE)</f>
        <v>0</v>
      </c>
      <c r="P183" s="18">
        <f>VLOOKUP($B183,'Published Daily Data'!$B:$AS,MATCH(P$1,'Published Daily Data'!$B$1:$AS$1,0),TRUE)</f>
        <v>10128</v>
      </c>
    </row>
    <row r="184" spans="1:16">
      <c r="A184" s="19"/>
      <c r="B184" s="25">
        <f t="shared" si="2"/>
        <v>43038</v>
      </c>
      <c r="C184" s="18">
        <f>VLOOKUP($B184,'Published Daily Data'!$B:$AS,MATCH(C$1,'Published Daily Data'!$B$1:$AS$1,0),TRUE)</f>
        <v>0</v>
      </c>
      <c r="D184" s="18">
        <f>VLOOKUP($B184,'Published Daily Data'!$B:$AS,MATCH(D$1,'Published Daily Data'!$B$1:$AS$1,0),TRUE)</f>
        <v>0</v>
      </c>
      <c r="E184" s="18">
        <f>VLOOKUP($B184,'Published Daily Data'!$B:$AS,MATCH(E$1,'Published Daily Data'!$B$1:$AS$1,0),TRUE)</f>
        <v>9816</v>
      </c>
      <c r="F184" s="18">
        <f>VLOOKUP($B184,'Published Daily Data'!$B:$AS,MATCH(F$1,'Published Daily Data'!$B$1:$AS$1,0),TRUE)</f>
        <v>9816</v>
      </c>
      <c r="G184" s="18">
        <f>VLOOKUP($B184,'Published Daily Data'!$B:$AS,MATCH(G$1,'Published Daily Data'!$B$1:$AS$1,0),TRUE)</f>
        <v>0</v>
      </c>
      <c r="H184" s="18">
        <f>VLOOKUP($B184,'Published Daily Data'!$B:$AS,MATCH(H$1,'Published Daily Data'!$B$1:$AS$1,0),TRUE)</f>
        <v>0</v>
      </c>
      <c r="I184" s="18">
        <f>VLOOKUP($B184,'Published Daily Data'!$B:$AS,MATCH(I$1,'Published Daily Data'!$B$1:$AS$1,0),TRUE)</f>
        <v>0</v>
      </c>
      <c r="J184" s="18">
        <f>VLOOKUP($B184,'Published Daily Data'!$B:$AS,MATCH(J$1,'Published Daily Data'!$B$1:$AS$1,0),TRUE)</f>
        <v>0</v>
      </c>
      <c r="K184" s="18">
        <f>VLOOKUP($B184,'Published Daily Data'!$B:$AS,MATCH(K$1,'Published Daily Data'!$B$1:$AS$1,0),TRUE)</f>
        <v>0</v>
      </c>
      <c r="L184" s="18">
        <f>VLOOKUP($B184,'Published Daily Data'!$B:$AS,MATCH(L$1,'Published Daily Data'!$B$1:$AS$1,0),TRUE)</f>
        <v>0</v>
      </c>
      <c r="M184" s="18">
        <f>VLOOKUP($B184,'Published Daily Data'!$B:$AS,MATCH(M$1,'Published Daily Data'!$B$1:$AS$1,0),TRUE)</f>
        <v>0</v>
      </c>
      <c r="N184" s="18">
        <f>VLOOKUP($B184,'Published Daily Data'!$B:$AS,MATCH(N$1,'Published Daily Data'!$B$1:$AS$1,0),TRUE)</f>
        <v>0</v>
      </c>
      <c r="O184" s="18">
        <f>VLOOKUP($B184,'Published Daily Data'!$B:$AS,MATCH(O$1,'Published Daily Data'!$B$1:$AS$1,0),TRUE)</f>
        <v>0</v>
      </c>
      <c r="P184" s="18">
        <f>VLOOKUP($B184,'Published Daily Data'!$B:$AS,MATCH(P$1,'Published Daily Data'!$B$1:$AS$1,0),TRUE)</f>
        <v>9816</v>
      </c>
    </row>
    <row r="185" spans="1:16">
      <c r="A185" s="19"/>
      <c r="B185" s="25">
        <f t="shared" si="2"/>
        <v>43039</v>
      </c>
      <c r="C185" s="18">
        <f>VLOOKUP($B185,'Published Daily Data'!$B:$AS,MATCH(C$1,'Published Daily Data'!$B$1:$AS$1,0),TRUE)</f>
        <v>0</v>
      </c>
      <c r="D185" s="18">
        <f>VLOOKUP($B185,'Published Daily Data'!$B:$AS,MATCH(D$1,'Published Daily Data'!$B$1:$AS$1,0),TRUE)</f>
        <v>0</v>
      </c>
      <c r="E185" s="18">
        <f>VLOOKUP($B185,'Published Daily Data'!$B:$AS,MATCH(E$1,'Published Daily Data'!$B$1:$AS$1,0),TRUE)</f>
        <v>11132</v>
      </c>
      <c r="F185" s="18">
        <f>VLOOKUP($B185,'Published Daily Data'!$B:$AS,MATCH(F$1,'Published Daily Data'!$B$1:$AS$1,0),TRUE)</f>
        <v>11132</v>
      </c>
      <c r="G185" s="18">
        <f>VLOOKUP($B185,'Published Daily Data'!$B:$AS,MATCH(G$1,'Published Daily Data'!$B$1:$AS$1,0),TRUE)</f>
        <v>0</v>
      </c>
      <c r="H185" s="18">
        <f>VLOOKUP($B185,'Published Daily Data'!$B:$AS,MATCH(H$1,'Published Daily Data'!$B$1:$AS$1,0),TRUE)</f>
        <v>0</v>
      </c>
      <c r="I185" s="18">
        <f>VLOOKUP($B185,'Published Daily Data'!$B:$AS,MATCH(I$1,'Published Daily Data'!$B$1:$AS$1,0),TRUE)</f>
        <v>0</v>
      </c>
      <c r="J185" s="18">
        <f>VLOOKUP($B185,'Published Daily Data'!$B:$AS,MATCH(J$1,'Published Daily Data'!$B$1:$AS$1,0),TRUE)</f>
        <v>0</v>
      </c>
      <c r="K185" s="18">
        <f>VLOOKUP($B185,'Published Daily Data'!$B:$AS,MATCH(K$1,'Published Daily Data'!$B$1:$AS$1,0),TRUE)</f>
        <v>0</v>
      </c>
      <c r="L185" s="18">
        <f>VLOOKUP($B185,'Published Daily Data'!$B:$AS,MATCH(L$1,'Published Daily Data'!$B$1:$AS$1,0),TRUE)</f>
        <v>0</v>
      </c>
      <c r="M185" s="18">
        <f>VLOOKUP($B185,'Published Daily Data'!$B:$AS,MATCH(M$1,'Published Daily Data'!$B$1:$AS$1,0),TRUE)</f>
        <v>0</v>
      </c>
      <c r="N185" s="18">
        <f>VLOOKUP($B185,'Published Daily Data'!$B:$AS,MATCH(N$1,'Published Daily Data'!$B$1:$AS$1,0),TRUE)</f>
        <v>0</v>
      </c>
      <c r="O185" s="18">
        <f>VLOOKUP($B185,'Published Daily Data'!$B:$AS,MATCH(O$1,'Published Daily Data'!$B$1:$AS$1,0),TRUE)</f>
        <v>0</v>
      </c>
      <c r="P185" s="18">
        <f>VLOOKUP($B185,'Published Daily Data'!$B:$AS,MATCH(P$1,'Published Daily Data'!$B$1:$AS$1,0),TRUE)</f>
        <v>11132</v>
      </c>
    </row>
    <row r="186" spans="1:16">
      <c r="A186" s="19"/>
      <c r="B186" s="25">
        <f t="shared" si="2"/>
        <v>43040</v>
      </c>
      <c r="C186" s="18">
        <f>VLOOKUP($B186,'Published Daily Data'!$B:$AS,MATCH(C$1,'Published Daily Data'!$B$1:$AS$1,0),TRUE)</f>
        <v>0</v>
      </c>
      <c r="D186" s="18">
        <f>VLOOKUP($B186,'Published Daily Data'!$B:$AS,MATCH(D$1,'Published Daily Data'!$B$1:$AS$1,0),TRUE)</f>
        <v>0</v>
      </c>
      <c r="E186" s="18">
        <f>VLOOKUP($B186,'Published Daily Data'!$B:$AS,MATCH(E$1,'Published Daily Data'!$B$1:$AS$1,0),TRUE)</f>
        <v>9551</v>
      </c>
      <c r="F186" s="18">
        <f>VLOOKUP($B186,'Published Daily Data'!$B:$AS,MATCH(F$1,'Published Daily Data'!$B$1:$AS$1,0),TRUE)</f>
        <v>9551</v>
      </c>
      <c r="G186" s="18">
        <f>VLOOKUP($B186,'Published Daily Data'!$B:$AS,MATCH(G$1,'Published Daily Data'!$B$1:$AS$1,0),TRUE)</f>
        <v>0</v>
      </c>
      <c r="H186" s="18">
        <f>VLOOKUP($B186,'Published Daily Data'!$B:$AS,MATCH(H$1,'Published Daily Data'!$B$1:$AS$1,0),TRUE)</f>
        <v>0</v>
      </c>
      <c r="I186" s="18">
        <f>VLOOKUP($B186,'Published Daily Data'!$B:$AS,MATCH(I$1,'Published Daily Data'!$B$1:$AS$1,0),TRUE)</f>
        <v>0</v>
      </c>
      <c r="J186" s="18">
        <f>VLOOKUP($B186,'Published Daily Data'!$B:$AS,MATCH(J$1,'Published Daily Data'!$B$1:$AS$1,0),TRUE)</f>
        <v>0</v>
      </c>
      <c r="K186" s="18">
        <f>VLOOKUP($B186,'Published Daily Data'!$B:$AS,MATCH(K$1,'Published Daily Data'!$B$1:$AS$1,0),TRUE)</f>
        <v>0</v>
      </c>
      <c r="L186" s="18">
        <f>VLOOKUP($B186,'Published Daily Data'!$B:$AS,MATCH(L$1,'Published Daily Data'!$B$1:$AS$1,0),TRUE)</f>
        <v>0</v>
      </c>
      <c r="M186" s="18">
        <f>VLOOKUP($B186,'Published Daily Data'!$B:$AS,MATCH(M$1,'Published Daily Data'!$B$1:$AS$1,0),TRUE)</f>
        <v>0</v>
      </c>
      <c r="N186" s="18">
        <f>VLOOKUP($B186,'Published Daily Data'!$B:$AS,MATCH(N$1,'Published Daily Data'!$B$1:$AS$1,0),TRUE)</f>
        <v>0</v>
      </c>
      <c r="O186" s="18">
        <f>VLOOKUP($B186,'Published Daily Data'!$B:$AS,MATCH(O$1,'Published Daily Data'!$B$1:$AS$1,0),TRUE)</f>
        <v>0</v>
      </c>
      <c r="P186" s="18">
        <f>VLOOKUP($B186,'Published Daily Data'!$B:$AS,MATCH(P$1,'Published Daily Data'!$B$1:$AS$1,0),TRUE)</f>
        <v>9551</v>
      </c>
    </row>
    <row r="187" spans="1:16">
      <c r="A187" s="19"/>
      <c r="B187" s="25">
        <f t="shared" si="2"/>
        <v>43041</v>
      </c>
      <c r="C187" s="18">
        <f>VLOOKUP($B187,'Published Daily Data'!$B:$AS,MATCH(C$1,'Published Daily Data'!$B$1:$AS$1,0),TRUE)</f>
        <v>0</v>
      </c>
      <c r="D187" s="18">
        <f>VLOOKUP($B187,'Published Daily Data'!$B:$AS,MATCH(D$1,'Published Daily Data'!$B$1:$AS$1,0),TRUE)</f>
        <v>0</v>
      </c>
      <c r="E187" s="18">
        <f>VLOOKUP($B187,'Published Daily Data'!$B:$AS,MATCH(E$1,'Published Daily Data'!$B$1:$AS$1,0),TRUE)</f>
        <v>9145</v>
      </c>
      <c r="F187" s="18">
        <f>VLOOKUP($B187,'Published Daily Data'!$B:$AS,MATCH(F$1,'Published Daily Data'!$B$1:$AS$1,0),TRUE)</f>
        <v>9145</v>
      </c>
      <c r="G187" s="18">
        <f>VLOOKUP($B187,'Published Daily Data'!$B:$AS,MATCH(G$1,'Published Daily Data'!$B$1:$AS$1,0),TRUE)</f>
        <v>0</v>
      </c>
      <c r="H187" s="18">
        <f>VLOOKUP($B187,'Published Daily Data'!$B:$AS,MATCH(H$1,'Published Daily Data'!$B$1:$AS$1,0),TRUE)</f>
        <v>0</v>
      </c>
      <c r="I187" s="18">
        <f>VLOOKUP($B187,'Published Daily Data'!$B:$AS,MATCH(I$1,'Published Daily Data'!$B$1:$AS$1,0),TRUE)</f>
        <v>0</v>
      </c>
      <c r="J187" s="18">
        <f>VLOOKUP($B187,'Published Daily Data'!$B:$AS,MATCH(J$1,'Published Daily Data'!$B$1:$AS$1,0),TRUE)</f>
        <v>0</v>
      </c>
      <c r="K187" s="18">
        <f>VLOOKUP($B187,'Published Daily Data'!$B:$AS,MATCH(K$1,'Published Daily Data'!$B$1:$AS$1,0),TRUE)</f>
        <v>0</v>
      </c>
      <c r="L187" s="18">
        <f>VLOOKUP($B187,'Published Daily Data'!$B:$AS,MATCH(L$1,'Published Daily Data'!$B$1:$AS$1,0),TRUE)</f>
        <v>0</v>
      </c>
      <c r="M187" s="18">
        <f>VLOOKUP($B187,'Published Daily Data'!$B:$AS,MATCH(M$1,'Published Daily Data'!$B$1:$AS$1,0),TRUE)</f>
        <v>0</v>
      </c>
      <c r="N187" s="18">
        <f>VLOOKUP($B187,'Published Daily Data'!$B:$AS,MATCH(N$1,'Published Daily Data'!$B$1:$AS$1,0),TRUE)</f>
        <v>0</v>
      </c>
      <c r="O187" s="18">
        <f>VLOOKUP($B187,'Published Daily Data'!$B:$AS,MATCH(O$1,'Published Daily Data'!$B$1:$AS$1,0),TRUE)</f>
        <v>0</v>
      </c>
      <c r="P187" s="18">
        <f>VLOOKUP($B187,'Published Daily Data'!$B:$AS,MATCH(P$1,'Published Daily Data'!$B$1:$AS$1,0),TRUE)</f>
        <v>9145</v>
      </c>
    </row>
    <row r="188" spans="1:16">
      <c r="A188" s="19"/>
      <c r="B188" s="25">
        <f t="shared" si="2"/>
        <v>43042</v>
      </c>
      <c r="C188" s="18">
        <f>VLOOKUP($B188,'Published Daily Data'!$B:$AS,MATCH(C$1,'Published Daily Data'!$B$1:$AS$1,0),TRUE)</f>
        <v>0</v>
      </c>
      <c r="D188" s="18">
        <f>VLOOKUP($B188,'Published Daily Data'!$B:$AS,MATCH(D$1,'Published Daily Data'!$B$1:$AS$1,0),TRUE)</f>
        <v>0</v>
      </c>
      <c r="E188" s="18">
        <f>VLOOKUP($B188,'Published Daily Data'!$B:$AS,MATCH(E$1,'Published Daily Data'!$B$1:$AS$1,0),TRUE)</f>
        <v>9399</v>
      </c>
      <c r="F188" s="18">
        <f>VLOOKUP($B188,'Published Daily Data'!$B:$AS,MATCH(F$1,'Published Daily Data'!$B$1:$AS$1,0),TRUE)</f>
        <v>9399</v>
      </c>
      <c r="G188" s="18">
        <f>VLOOKUP($B188,'Published Daily Data'!$B:$AS,MATCH(G$1,'Published Daily Data'!$B$1:$AS$1,0),TRUE)</f>
        <v>0</v>
      </c>
      <c r="H188" s="18">
        <f>VLOOKUP($B188,'Published Daily Data'!$B:$AS,MATCH(H$1,'Published Daily Data'!$B$1:$AS$1,0),TRUE)</f>
        <v>0</v>
      </c>
      <c r="I188" s="18">
        <f>VLOOKUP($B188,'Published Daily Data'!$B:$AS,MATCH(I$1,'Published Daily Data'!$B$1:$AS$1,0),TRUE)</f>
        <v>0</v>
      </c>
      <c r="J188" s="18">
        <f>VLOOKUP($B188,'Published Daily Data'!$B:$AS,MATCH(J$1,'Published Daily Data'!$B$1:$AS$1,0),TRUE)</f>
        <v>0</v>
      </c>
      <c r="K188" s="18">
        <f>VLOOKUP($B188,'Published Daily Data'!$B:$AS,MATCH(K$1,'Published Daily Data'!$B$1:$AS$1,0),TRUE)</f>
        <v>0</v>
      </c>
      <c r="L188" s="18">
        <f>VLOOKUP($B188,'Published Daily Data'!$B:$AS,MATCH(L$1,'Published Daily Data'!$B$1:$AS$1,0),TRUE)</f>
        <v>0</v>
      </c>
      <c r="M188" s="18">
        <f>VLOOKUP($B188,'Published Daily Data'!$B:$AS,MATCH(M$1,'Published Daily Data'!$B$1:$AS$1,0),TRUE)</f>
        <v>0</v>
      </c>
      <c r="N188" s="18">
        <f>VLOOKUP($B188,'Published Daily Data'!$B:$AS,MATCH(N$1,'Published Daily Data'!$B$1:$AS$1,0),TRUE)</f>
        <v>0</v>
      </c>
      <c r="O188" s="18">
        <f>VLOOKUP($B188,'Published Daily Data'!$B:$AS,MATCH(O$1,'Published Daily Data'!$B$1:$AS$1,0),TRUE)</f>
        <v>0</v>
      </c>
      <c r="P188" s="18">
        <f>VLOOKUP($B188,'Published Daily Data'!$B:$AS,MATCH(P$1,'Published Daily Data'!$B$1:$AS$1,0),TRUE)</f>
        <v>9399</v>
      </c>
    </row>
    <row r="189" spans="1:16">
      <c r="A189" s="19"/>
      <c r="B189" s="25">
        <f t="shared" si="2"/>
        <v>43043</v>
      </c>
      <c r="C189" s="18">
        <f>VLOOKUP($B189,'Published Daily Data'!$B:$AS,MATCH(C$1,'Published Daily Data'!$B$1:$AS$1,0),TRUE)</f>
        <v>0</v>
      </c>
      <c r="D189" s="18">
        <f>VLOOKUP($B189,'Published Daily Data'!$B:$AS,MATCH(D$1,'Published Daily Data'!$B$1:$AS$1,0),TRUE)</f>
        <v>0</v>
      </c>
      <c r="E189" s="18">
        <f>VLOOKUP($B189,'Published Daily Data'!$B:$AS,MATCH(E$1,'Published Daily Data'!$B$1:$AS$1,0),TRUE)</f>
        <v>10617</v>
      </c>
      <c r="F189" s="18">
        <f>VLOOKUP($B189,'Published Daily Data'!$B:$AS,MATCH(F$1,'Published Daily Data'!$B$1:$AS$1,0),TRUE)</f>
        <v>10617</v>
      </c>
      <c r="G189" s="18">
        <f>VLOOKUP($B189,'Published Daily Data'!$B:$AS,MATCH(G$1,'Published Daily Data'!$B$1:$AS$1,0),TRUE)</f>
        <v>0</v>
      </c>
      <c r="H189" s="18">
        <f>VLOOKUP($B189,'Published Daily Data'!$B:$AS,MATCH(H$1,'Published Daily Data'!$B$1:$AS$1,0),TRUE)</f>
        <v>0</v>
      </c>
      <c r="I189" s="18">
        <f>VLOOKUP($B189,'Published Daily Data'!$B:$AS,MATCH(I$1,'Published Daily Data'!$B$1:$AS$1,0),TRUE)</f>
        <v>0</v>
      </c>
      <c r="J189" s="18">
        <f>VLOOKUP($B189,'Published Daily Data'!$B:$AS,MATCH(J$1,'Published Daily Data'!$B$1:$AS$1,0),TRUE)</f>
        <v>0</v>
      </c>
      <c r="K189" s="18">
        <f>VLOOKUP($B189,'Published Daily Data'!$B:$AS,MATCH(K$1,'Published Daily Data'!$B$1:$AS$1,0),TRUE)</f>
        <v>0</v>
      </c>
      <c r="L189" s="18">
        <f>VLOOKUP($B189,'Published Daily Data'!$B:$AS,MATCH(L$1,'Published Daily Data'!$B$1:$AS$1,0),TRUE)</f>
        <v>0</v>
      </c>
      <c r="M189" s="18">
        <f>VLOOKUP($B189,'Published Daily Data'!$B:$AS,MATCH(M$1,'Published Daily Data'!$B$1:$AS$1,0),TRUE)</f>
        <v>0</v>
      </c>
      <c r="N189" s="18">
        <f>VLOOKUP($B189,'Published Daily Data'!$B:$AS,MATCH(N$1,'Published Daily Data'!$B$1:$AS$1,0),TRUE)</f>
        <v>0</v>
      </c>
      <c r="O189" s="18">
        <f>VLOOKUP($B189,'Published Daily Data'!$B:$AS,MATCH(O$1,'Published Daily Data'!$B$1:$AS$1,0),TRUE)</f>
        <v>0</v>
      </c>
      <c r="P189" s="18">
        <f>VLOOKUP($B189,'Published Daily Data'!$B:$AS,MATCH(P$1,'Published Daily Data'!$B$1:$AS$1,0),TRUE)</f>
        <v>10617</v>
      </c>
    </row>
    <row r="190" spans="1:16">
      <c r="A190" s="19"/>
      <c r="B190" s="25">
        <f t="shared" si="2"/>
        <v>43044</v>
      </c>
      <c r="C190" s="18">
        <f>VLOOKUP($B190,'Published Daily Data'!$B:$AS,MATCH(C$1,'Published Daily Data'!$B$1:$AS$1,0),TRUE)</f>
        <v>0</v>
      </c>
      <c r="D190" s="18">
        <f>VLOOKUP($B190,'Published Daily Data'!$B:$AS,MATCH(D$1,'Published Daily Data'!$B$1:$AS$1,0),TRUE)</f>
        <v>0</v>
      </c>
      <c r="E190" s="18">
        <f>VLOOKUP($B190,'Published Daily Data'!$B:$AS,MATCH(E$1,'Published Daily Data'!$B$1:$AS$1,0),TRUE)</f>
        <v>10754</v>
      </c>
      <c r="F190" s="18">
        <f>VLOOKUP($B190,'Published Daily Data'!$B:$AS,MATCH(F$1,'Published Daily Data'!$B$1:$AS$1,0),TRUE)</f>
        <v>10754</v>
      </c>
      <c r="G190" s="18">
        <f>VLOOKUP($B190,'Published Daily Data'!$B:$AS,MATCH(G$1,'Published Daily Data'!$B$1:$AS$1,0),TRUE)</f>
        <v>0</v>
      </c>
      <c r="H190" s="18">
        <f>VLOOKUP($B190,'Published Daily Data'!$B:$AS,MATCH(H$1,'Published Daily Data'!$B$1:$AS$1,0),TRUE)</f>
        <v>0</v>
      </c>
      <c r="I190" s="18">
        <f>VLOOKUP($B190,'Published Daily Data'!$B:$AS,MATCH(I$1,'Published Daily Data'!$B$1:$AS$1,0),TRUE)</f>
        <v>0</v>
      </c>
      <c r="J190" s="18">
        <f>VLOOKUP($B190,'Published Daily Data'!$B:$AS,MATCH(J$1,'Published Daily Data'!$B$1:$AS$1,0),TRUE)</f>
        <v>0</v>
      </c>
      <c r="K190" s="18">
        <f>VLOOKUP($B190,'Published Daily Data'!$B:$AS,MATCH(K$1,'Published Daily Data'!$B$1:$AS$1,0),TRUE)</f>
        <v>0</v>
      </c>
      <c r="L190" s="18">
        <f>VLOOKUP($B190,'Published Daily Data'!$B:$AS,MATCH(L$1,'Published Daily Data'!$B$1:$AS$1,0),TRUE)</f>
        <v>0</v>
      </c>
      <c r="M190" s="18">
        <f>VLOOKUP($B190,'Published Daily Data'!$B:$AS,MATCH(M$1,'Published Daily Data'!$B$1:$AS$1,0),TRUE)</f>
        <v>0</v>
      </c>
      <c r="N190" s="18">
        <f>VLOOKUP($B190,'Published Daily Data'!$B:$AS,MATCH(N$1,'Published Daily Data'!$B$1:$AS$1,0),TRUE)</f>
        <v>0</v>
      </c>
      <c r="O190" s="18">
        <f>VLOOKUP($B190,'Published Daily Data'!$B:$AS,MATCH(O$1,'Published Daily Data'!$B$1:$AS$1,0),TRUE)</f>
        <v>0</v>
      </c>
      <c r="P190" s="18">
        <f>VLOOKUP($B190,'Published Daily Data'!$B:$AS,MATCH(P$1,'Published Daily Data'!$B$1:$AS$1,0),TRUE)</f>
        <v>10754</v>
      </c>
    </row>
    <row r="191" spans="1:16">
      <c r="A191" s="19"/>
      <c r="B191" s="25">
        <f t="shared" si="2"/>
        <v>43045</v>
      </c>
      <c r="C191" s="18">
        <f>VLOOKUP($B191,'Published Daily Data'!$B:$AS,MATCH(C$1,'Published Daily Data'!$B$1:$AS$1,0),TRUE)</f>
        <v>0</v>
      </c>
      <c r="D191" s="18">
        <f>VLOOKUP($B191,'Published Daily Data'!$B:$AS,MATCH(D$1,'Published Daily Data'!$B$1:$AS$1,0),TRUE)</f>
        <v>0</v>
      </c>
      <c r="E191" s="18">
        <f>VLOOKUP($B191,'Published Daily Data'!$B:$AS,MATCH(E$1,'Published Daily Data'!$B$1:$AS$1,0),TRUE)</f>
        <v>10497</v>
      </c>
      <c r="F191" s="18">
        <f>VLOOKUP($B191,'Published Daily Data'!$B:$AS,MATCH(F$1,'Published Daily Data'!$B$1:$AS$1,0),TRUE)</f>
        <v>10497</v>
      </c>
      <c r="G191" s="18">
        <f>VLOOKUP($B191,'Published Daily Data'!$B:$AS,MATCH(G$1,'Published Daily Data'!$B$1:$AS$1,0),TRUE)</f>
        <v>0</v>
      </c>
      <c r="H191" s="18">
        <f>VLOOKUP($B191,'Published Daily Data'!$B:$AS,MATCH(H$1,'Published Daily Data'!$B$1:$AS$1,0),TRUE)</f>
        <v>0</v>
      </c>
      <c r="I191" s="18">
        <f>VLOOKUP($B191,'Published Daily Data'!$B:$AS,MATCH(I$1,'Published Daily Data'!$B$1:$AS$1,0),TRUE)</f>
        <v>0</v>
      </c>
      <c r="J191" s="18">
        <f>VLOOKUP($B191,'Published Daily Data'!$B:$AS,MATCH(J$1,'Published Daily Data'!$B$1:$AS$1,0),TRUE)</f>
        <v>0</v>
      </c>
      <c r="K191" s="18">
        <f>VLOOKUP($B191,'Published Daily Data'!$B:$AS,MATCH(K$1,'Published Daily Data'!$B$1:$AS$1,0),TRUE)</f>
        <v>0</v>
      </c>
      <c r="L191" s="18">
        <f>VLOOKUP($B191,'Published Daily Data'!$B:$AS,MATCH(L$1,'Published Daily Data'!$B$1:$AS$1,0),TRUE)</f>
        <v>0</v>
      </c>
      <c r="M191" s="18">
        <f>VLOOKUP($B191,'Published Daily Data'!$B:$AS,MATCH(M$1,'Published Daily Data'!$B$1:$AS$1,0),TRUE)</f>
        <v>0</v>
      </c>
      <c r="N191" s="18">
        <f>VLOOKUP($B191,'Published Daily Data'!$B:$AS,MATCH(N$1,'Published Daily Data'!$B$1:$AS$1,0),TRUE)</f>
        <v>0</v>
      </c>
      <c r="O191" s="18">
        <f>VLOOKUP($B191,'Published Daily Data'!$B:$AS,MATCH(O$1,'Published Daily Data'!$B$1:$AS$1,0),TRUE)</f>
        <v>0</v>
      </c>
      <c r="P191" s="18">
        <f>VLOOKUP($B191,'Published Daily Data'!$B:$AS,MATCH(P$1,'Published Daily Data'!$B$1:$AS$1,0),TRUE)</f>
        <v>10497</v>
      </c>
    </row>
    <row r="192" spans="1:16">
      <c r="A192" s="19"/>
      <c r="B192" s="25">
        <f t="shared" si="2"/>
        <v>43046</v>
      </c>
      <c r="C192" s="18">
        <f>VLOOKUP($B192,'Published Daily Data'!$B:$AS,MATCH(C$1,'Published Daily Data'!$B$1:$AS$1,0),TRUE)</f>
        <v>0</v>
      </c>
      <c r="D192" s="18">
        <f>VLOOKUP($B192,'Published Daily Data'!$B:$AS,MATCH(D$1,'Published Daily Data'!$B$1:$AS$1,0),TRUE)</f>
        <v>0</v>
      </c>
      <c r="E192" s="18">
        <f>VLOOKUP($B192,'Published Daily Data'!$B:$AS,MATCH(E$1,'Published Daily Data'!$B$1:$AS$1,0),TRUE)</f>
        <v>9422</v>
      </c>
      <c r="F192" s="18">
        <f>VLOOKUP($B192,'Published Daily Data'!$B:$AS,MATCH(F$1,'Published Daily Data'!$B$1:$AS$1,0),TRUE)</f>
        <v>9422</v>
      </c>
      <c r="G192" s="18">
        <f>VLOOKUP($B192,'Published Daily Data'!$B:$AS,MATCH(G$1,'Published Daily Data'!$B$1:$AS$1,0),TRUE)</f>
        <v>0</v>
      </c>
      <c r="H192" s="18">
        <f>VLOOKUP($B192,'Published Daily Data'!$B:$AS,MATCH(H$1,'Published Daily Data'!$B$1:$AS$1,0),TRUE)</f>
        <v>0</v>
      </c>
      <c r="I192" s="18">
        <f>VLOOKUP($B192,'Published Daily Data'!$B:$AS,MATCH(I$1,'Published Daily Data'!$B$1:$AS$1,0),TRUE)</f>
        <v>0</v>
      </c>
      <c r="J192" s="18">
        <f>VLOOKUP($B192,'Published Daily Data'!$B:$AS,MATCH(J$1,'Published Daily Data'!$B$1:$AS$1,0),TRUE)</f>
        <v>0</v>
      </c>
      <c r="K192" s="18">
        <f>VLOOKUP($B192,'Published Daily Data'!$B:$AS,MATCH(K$1,'Published Daily Data'!$B$1:$AS$1,0),TRUE)</f>
        <v>0</v>
      </c>
      <c r="L192" s="18">
        <f>VLOOKUP($B192,'Published Daily Data'!$B:$AS,MATCH(L$1,'Published Daily Data'!$B$1:$AS$1,0),TRUE)</f>
        <v>0</v>
      </c>
      <c r="M192" s="18">
        <f>VLOOKUP($B192,'Published Daily Data'!$B:$AS,MATCH(M$1,'Published Daily Data'!$B$1:$AS$1,0),TRUE)</f>
        <v>0</v>
      </c>
      <c r="N192" s="18">
        <f>VLOOKUP($B192,'Published Daily Data'!$B:$AS,MATCH(N$1,'Published Daily Data'!$B$1:$AS$1,0),TRUE)</f>
        <v>0</v>
      </c>
      <c r="O192" s="18">
        <f>VLOOKUP($B192,'Published Daily Data'!$B:$AS,MATCH(O$1,'Published Daily Data'!$B$1:$AS$1,0),TRUE)</f>
        <v>0</v>
      </c>
      <c r="P192" s="18">
        <f>VLOOKUP($B192,'Published Daily Data'!$B:$AS,MATCH(P$1,'Published Daily Data'!$B$1:$AS$1,0),TRUE)</f>
        <v>9422</v>
      </c>
    </row>
    <row r="193" spans="1:16">
      <c r="A193" s="19"/>
      <c r="B193" s="25">
        <f t="shared" si="2"/>
        <v>43047</v>
      </c>
      <c r="C193" s="18">
        <f>VLOOKUP($B193,'Published Daily Data'!$B:$AS,MATCH(C$1,'Published Daily Data'!$B$1:$AS$1,0),TRUE)</f>
        <v>0</v>
      </c>
      <c r="D193" s="18">
        <f>VLOOKUP($B193,'Published Daily Data'!$B:$AS,MATCH(D$1,'Published Daily Data'!$B$1:$AS$1,0),TRUE)</f>
        <v>0</v>
      </c>
      <c r="E193" s="18">
        <f>VLOOKUP($B193,'Published Daily Data'!$B:$AS,MATCH(E$1,'Published Daily Data'!$B$1:$AS$1,0),TRUE)</f>
        <v>9774</v>
      </c>
      <c r="F193" s="18">
        <f>VLOOKUP($B193,'Published Daily Data'!$B:$AS,MATCH(F$1,'Published Daily Data'!$B$1:$AS$1,0),TRUE)</f>
        <v>9774</v>
      </c>
      <c r="G193" s="18">
        <f>VLOOKUP($B193,'Published Daily Data'!$B:$AS,MATCH(G$1,'Published Daily Data'!$B$1:$AS$1,0),TRUE)</f>
        <v>0</v>
      </c>
      <c r="H193" s="18">
        <f>VLOOKUP($B193,'Published Daily Data'!$B:$AS,MATCH(H$1,'Published Daily Data'!$B$1:$AS$1,0),TRUE)</f>
        <v>0</v>
      </c>
      <c r="I193" s="18">
        <f>VLOOKUP($B193,'Published Daily Data'!$B:$AS,MATCH(I$1,'Published Daily Data'!$B$1:$AS$1,0),TRUE)</f>
        <v>0</v>
      </c>
      <c r="J193" s="18">
        <f>VLOOKUP($B193,'Published Daily Data'!$B:$AS,MATCH(J$1,'Published Daily Data'!$B$1:$AS$1,0),TRUE)</f>
        <v>0</v>
      </c>
      <c r="K193" s="18">
        <f>VLOOKUP($B193,'Published Daily Data'!$B:$AS,MATCH(K$1,'Published Daily Data'!$B$1:$AS$1,0),TRUE)</f>
        <v>0</v>
      </c>
      <c r="L193" s="18">
        <f>VLOOKUP($B193,'Published Daily Data'!$B:$AS,MATCH(L$1,'Published Daily Data'!$B$1:$AS$1,0),TRUE)</f>
        <v>0</v>
      </c>
      <c r="M193" s="18">
        <f>VLOOKUP($B193,'Published Daily Data'!$B:$AS,MATCH(M$1,'Published Daily Data'!$B$1:$AS$1,0),TRUE)</f>
        <v>0</v>
      </c>
      <c r="N193" s="18">
        <f>VLOOKUP($B193,'Published Daily Data'!$B:$AS,MATCH(N$1,'Published Daily Data'!$B$1:$AS$1,0),TRUE)</f>
        <v>0</v>
      </c>
      <c r="O193" s="18">
        <f>VLOOKUP($B193,'Published Daily Data'!$B:$AS,MATCH(O$1,'Published Daily Data'!$B$1:$AS$1,0),TRUE)</f>
        <v>0</v>
      </c>
      <c r="P193" s="18">
        <f>VLOOKUP($B193,'Published Daily Data'!$B:$AS,MATCH(P$1,'Published Daily Data'!$B$1:$AS$1,0),TRUE)</f>
        <v>9774</v>
      </c>
    </row>
    <row r="194" spans="1:16">
      <c r="A194" s="19"/>
      <c r="B194" s="25">
        <f t="shared" si="2"/>
        <v>43048</v>
      </c>
      <c r="C194" s="18">
        <f>VLOOKUP($B194,'Published Daily Data'!$B:$AS,MATCH(C$1,'Published Daily Data'!$B$1:$AS$1,0),TRUE)</f>
        <v>0</v>
      </c>
      <c r="D194" s="18">
        <f>VLOOKUP($B194,'Published Daily Data'!$B:$AS,MATCH(D$1,'Published Daily Data'!$B$1:$AS$1,0),TRUE)</f>
        <v>0</v>
      </c>
      <c r="E194" s="18">
        <f>VLOOKUP($B194,'Published Daily Data'!$B:$AS,MATCH(E$1,'Published Daily Data'!$B$1:$AS$1,0),TRUE)</f>
        <v>10171</v>
      </c>
      <c r="F194" s="18">
        <f>VLOOKUP($B194,'Published Daily Data'!$B:$AS,MATCH(F$1,'Published Daily Data'!$B$1:$AS$1,0),TRUE)</f>
        <v>10171</v>
      </c>
      <c r="G194" s="18">
        <f>VLOOKUP($B194,'Published Daily Data'!$B:$AS,MATCH(G$1,'Published Daily Data'!$B$1:$AS$1,0),TRUE)</f>
        <v>0</v>
      </c>
      <c r="H194" s="18">
        <f>VLOOKUP($B194,'Published Daily Data'!$B:$AS,MATCH(H$1,'Published Daily Data'!$B$1:$AS$1,0),TRUE)</f>
        <v>0</v>
      </c>
      <c r="I194" s="18">
        <f>VLOOKUP($B194,'Published Daily Data'!$B:$AS,MATCH(I$1,'Published Daily Data'!$B$1:$AS$1,0),TRUE)</f>
        <v>0</v>
      </c>
      <c r="J194" s="18">
        <f>VLOOKUP($B194,'Published Daily Data'!$B:$AS,MATCH(J$1,'Published Daily Data'!$B$1:$AS$1,0),TRUE)</f>
        <v>0</v>
      </c>
      <c r="K194" s="18">
        <f>VLOOKUP($B194,'Published Daily Data'!$B:$AS,MATCH(K$1,'Published Daily Data'!$B$1:$AS$1,0),TRUE)</f>
        <v>0</v>
      </c>
      <c r="L194" s="18">
        <f>VLOOKUP($B194,'Published Daily Data'!$B:$AS,MATCH(L$1,'Published Daily Data'!$B$1:$AS$1,0),TRUE)</f>
        <v>0</v>
      </c>
      <c r="M194" s="18">
        <f>VLOOKUP($B194,'Published Daily Data'!$B:$AS,MATCH(M$1,'Published Daily Data'!$B$1:$AS$1,0),TRUE)</f>
        <v>0</v>
      </c>
      <c r="N194" s="18">
        <f>VLOOKUP($B194,'Published Daily Data'!$B:$AS,MATCH(N$1,'Published Daily Data'!$B$1:$AS$1,0),TRUE)</f>
        <v>0</v>
      </c>
      <c r="O194" s="18">
        <f>VLOOKUP($B194,'Published Daily Data'!$B:$AS,MATCH(O$1,'Published Daily Data'!$B$1:$AS$1,0),TRUE)</f>
        <v>0</v>
      </c>
      <c r="P194" s="18">
        <f>VLOOKUP($B194,'Published Daily Data'!$B:$AS,MATCH(P$1,'Published Daily Data'!$B$1:$AS$1,0),TRUE)</f>
        <v>10171</v>
      </c>
    </row>
    <row r="195" spans="1:16">
      <c r="A195" s="19"/>
      <c r="B195" s="25">
        <f t="shared" ref="B195:B258" si="3">B196-1</f>
        <v>43049</v>
      </c>
      <c r="C195" s="18">
        <f>VLOOKUP($B195,'Published Daily Data'!$B:$AS,MATCH(C$1,'Published Daily Data'!$B$1:$AS$1,0),TRUE)</f>
        <v>0</v>
      </c>
      <c r="D195" s="18">
        <f>VLOOKUP($B195,'Published Daily Data'!$B:$AS,MATCH(D$1,'Published Daily Data'!$B$1:$AS$1,0),TRUE)</f>
        <v>0</v>
      </c>
      <c r="E195" s="18">
        <f>VLOOKUP($B195,'Published Daily Data'!$B:$AS,MATCH(E$1,'Published Daily Data'!$B$1:$AS$1,0),TRUE)</f>
        <v>9468</v>
      </c>
      <c r="F195" s="18">
        <f>VLOOKUP($B195,'Published Daily Data'!$B:$AS,MATCH(F$1,'Published Daily Data'!$B$1:$AS$1,0),TRUE)</f>
        <v>9468</v>
      </c>
      <c r="G195" s="18">
        <f>VLOOKUP($B195,'Published Daily Data'!$B:$AS,MATCH(G$1,'Published Daily Data'!$B$1:$AS$1,0),TRUE)</f>
        <v>0</v>
      </c>
      <c r="H195" s="18">
        <f>VLOOKUP($B195,'Published Daily Data'!$B:$AS,MATCH(H$1,'Published Daily Data'!$B$1:$AS$1,0),TRUE)</f>
        <v>0</v>
      </c>
      <c r="I195" s="18">
        <f>VLOOKUP($B195,'Published Daily Data'!$B:$AS,MATCH(I$1,'Published Daily Data'!$B$1:$AS$1,0),TRUE)</f>
        <v>0</v>
      </c>
      <c r="J195" s="18">
        <f>VLOOKUP($B195,'Published Daily Data'!$B:$AS,MATCH(J$1,'Published Daily Data'!$B$1:$AS$1,0),TRUE)</f>
        <v>0</v>
      </c>
      <c r="K195" s="18">
        <f>VLOOKUP($B195,'Published Daily Data'!$B:$AS,MATCH(K$1,'Published Daily Data'!$B$1:$AS$1,0),TRUE)</f>
        <v>0</v>
      </c>
      <c r="L195" s="18">
        <f>VLOOKUP($B195,'Published Daily Data'!$B:$AS,MATCH(L$1,'Published Daily Data'!$B$1:$AS$1,0),TRUE)</f>
        <v>0</v>
      </c>
      <c r="M195" s="18">
        <f>VLOOKUP($B195,'Published Daily Data'!$B:$AS,MATCH(M$1,'Published Daily Data'!$B$1:$AS$1,0),TRUE)</f>
        <v>0</v>
      </c>
      <c r="N195" s="18">
        <f>VLOOKUP($B195,'Published Daily Data'!$B:$AS,MATCH(N$1,'Published Daily Data'!$B$1:$AS$1,0),TRUE)</f>
        <v>0</v>
      </c>
      <c r="O195" s="18">
        <f>VLOOKUP($B195,'Published Daily Data'!$B:$AS,MATCH(O$1,'Published Daily Data'!$B$1:$AS$1,0),TRUE)</f>
        <v>0</v>
      </c>
      <c r="P195" s="18">
        <f>VLOOKUP($B195,'Published Daily Data'!$B:$AS,MATCH(P$1,'Published Daily Data'!$B$1:$AS$1,0),TRUE)</f>
        <v>9468</v>
      </c>
    </row>
    <row r="196" spans="1:16">
      <c r="A196" s="19"/>
      <c r="B196" s="25">
        <f t="shared" si="3"/>
        <v>43050</v>
      </c>
      <c r="C196" s="18">
        <f>VLOOKUP($B196,'Published Daily Data'!$B:$AS,MATCH(C$1,'Published Daily Data'!$B$1:$AS$1,0),TRUE)</f>
        <v>0</v>
      </c>
      <c r="D196" s="18">
        <f>VLOOKUP($B196,'Published Daily Data'!$B:$AS,MATCH(D$1,'Published Daily Data'!$B$1:$AS$1,0),TRUE)</f>
        <v>0</v>
      </c>
      <c r="E196" s="18">
        <f>VLOOKUP($B196,'Published Daily Data'!$B:$AS,MATCH(E$1,'Published Daily Data'!$B$1:$AS$1,0),TRUE)</f>
        <v>8842</v>
      </c>
      <c r="F196" s="18">
        <f>VLOOKUP($B196,'Published Daily Data'!$B:$AS,MATCH(F$1,'Published Daily Data'!$B$1:$AS$1,0),TRUE)</f>
        <v>8842</v>
      </c>
      <c r="G196" s="18">
        <f>VLOOKUP($B196,'Published Daily Data'!$B:$AS,MATCH(G$1,'Published Daily Data'!$B$1:$AS$1,0),TRUE)</f>
        <v>0</v>
      </c>
      <c r="H196" s="18">
        <f>VLOOKUP($B196,'Published Daily Data'!$B:$AS,MATCH(H$1,'Published Daily Data'!$B$1:$AS$1,0),TRUE)</f>
        <v>0</v>
      </c>
      <c r="I196" s="18">
        <f>VLOOKUP($B196,'Published Daily Data'!$B:$AS,MATCH(I$1,'Published Daily Data'!$B$1:$AS$1,0),TRUE)</f>
        <v>0</v>
      </c>
      <c r="J196" s="18">
        <f>VLOOKUP($B196,'Published Daily Data'!$B:$AS,MATCH(J$1,'Published Daily Data'!$B$1:$AS$1,0),TRUE)</f>
        <v>0</v>
      </c>
      <c r="K196" s="18">
        <f>VLOOKUP($B196,'Published Daily Data'!$B:$AS,MATCH(K$1,'Published Daily Data'!$B$1:$AS$1,0),TRUE)</f>
        <v>0</v>
      </c>
      <c r="L196" s="18">
        <f>VLOOKUP($B196,'Published Daily Data'!$B:$AS,MATCH(L$1,'Published Daily Data'!$B$1:$AS$1,0),TRUE)</f>
        <v>0</v>
      </c>
      <c r="M196" s="18">
        <f>VLOOKUP($B196,'Published Daily Data'!$B:$AS,MATCH(M$1,'Published Daily Data'!$B$1:$AS$1,0),TRUE)</f>
        <v>0</v>
      </c>
      <c r="N196" s="18">
        <f>VLOOKUP($B196,'Published Daily Data'!$B:$AS,MATCH(N$1,'Published Daily Data'!$B$1:$AS$1,0),TRUE)</f>
        <v>0</v>
      </c>
      <c r="O196" s="18">
        <f>VLOOKUP($B196,'Published Daily Data'!$B:$AS,MATCH(O$1,'Published Daily Data'!$B$1:$AS$1,0),TRUE)</f>
        <v>0</v>
      </c>
      <c r="P196" s="18">
        <f>VLOOKUP($B196,'Published Daily Data'!$B:$AS,MATCH(P$1,'Published Daily Data'!$B$1:$AS$1,0),TRUE)</f>
        <v>8842</v>
      </c>
    </row>
    <row r="197" spans="1:16">
      <c r="A197" s="19"/>
      <c r="B197" s="25">
        <f t="shared" si="3"/>
        <v>43051</v>
      </c>
      <c r="C197" s="18">
        <f>VLOOKUP($B197,'Published Daily Data'!$B:$AS,MATCH(C$1,'Published Daily Data'!$B$1:$AS$1,0),TRUE)</f>
        <v>0</v>
      </c>
      <c r="D197" s="18">
        <f>VLOOKUP($B197,'Published Daily Data'!$B:$AS,MATCH(D$1,'Published Daily Data'!$B$1:$AS$1,0),TRUE)</f>
        <v>0</v>
      </c>
      <c r="E197" s="18">
        <f>VLOOKUP($B197,'Published Daily Data'!$B:$AS,MATCH(E$1,'Published Daily Data'!$B$1:$AS$1,0),TRUE)</f>
        <v>6135</v>
      </c>
      <c r="F197" s="18">
        <f>VLOOKUP($B197,'Published Daily Data'!$B:$AS,MATCH(F$1,'Published Daily Data'!$B$1:$AS$1,0),TRUE)</f>
        <v>6135</v>
      </c>
      <c r="G197" s="18">
        <f>VLOOKUP($B197,'Published Daily Data'!$B:$AS,MATCH(G$1,'Published Daily Data'!$B$1:$AS$1,0),TRUE)</f>
        <v>0</v>
      </c>
      <c r="H197" s="18">
        <f>VLOOKUP($B197,'Published Daily Data'!$B:$AS,MATCH(H$1,'Published Daily Data'!$B$1:$AS$1,0),TRUE)</f>
        <v>0</v>
      </c>
      <c r="I197" s="18">
        <f>VLOOKUP($B197,'Published Daily Data'!$B:$AS,MATCH(I$1,'Published Daily Data'!$B$1:$AS$1,0),TRUE)</f>
        <v>0</v>
      </c>
      <c r="J197" s="18">
        <f>VLOOKUP($B197,'Published Daily Data'!$B:$AS,MATCH(J$1,'Published Daily Data'!$B$1:$AS$1,0),TRUE)</f>
        <v>0</v>
      </c>
      <c r="K197" s="18">
        <f>VLOOKUP($B197,'Published Daily Data'!$B:$AS,MATCH(K$1,'Published Daily Data'!$B$1:$AS$1,0),TRUE)</f>
        <v>0</v>
      </c>
      <c r="L197" s="18">
        <f>VLOOKUP($B197,'Published Daily Data'!$B:$AS,MATCH(L$1,'Published Daily Data'!$B$1:$AS$1,0),TRUE)</f>
        <v>0</v>
      </c>
      <c r="M197" s="18">
        <f>VLOOKUP($B197,'Published Daily Data'!$B:$AS,MATCH(M$1,'Published Daily Data'!$B$1:$AS$1,0),TRUE)</f>
        <v>0</v>
      </c>
      <c r="N197" s="18">
        <f>VLOOKUP($B197,'Published Daily Data'!$B:$AS,MATCH(N$1,'Published Daily Data'!$B$1:$AS$1,0),TRUE)</f>
        <v>0</v>
      </c>
      <c r="O197" s="18">
        <f>VLOOKUP($B197,'Published Daily Data'!$B:$AS,MATCH(O$1,'Published Daily Data'!$B$1:$AS$1,0),TRUE)</f>
        <v>0</v>
      </c>
      <c r="P197" s="18">
        <f>VLOOKUP($B197,'Published Daily Data'!$B:$AS,MATCH(P$1,'Published Daily Data'!$B$1:$AS$1,0),TRUE)</f>
        <v>6135</v>
      </c>
    </row>
    <row r="198" spans="1:16">
      <c r="A198" s="19"/>
      <c r="B198" s="25">
        <f t="shared" si="3"/>
        <v>43052</v>
      </c>
      <c r="C198" s="18">
        <f>VLOOKUP($B198,'Published Daily Data'!$B:$AS,MATCH(C$1,'Published Daily Data'!$B$1:$AS$1,0),TRUE)</f>
        <v>0</v>
      </c>
      <c r="D198" s="18">
        <f>VLOOKUP($B198,'Published Daily Data'!$B:$AS,MATCH(D$1,'Published Daily Data'!$B$1:$AS$1,0),TRUE)</f>
        <v>0</v>
      </c>
      <c r="E198" s="18">
        <f>VLOOKUP($B198,'Published Daily Data'!$B:$AS,MATCH(E$1,'Published Daily Data'!$B$1:$AS$1,0),TRUE)</f>
        <v>6209</v>
      </c>
      <c r="F198" s="18">
        <f>VLOOKUP($B198,'Published Daily Data'!$B:$AS,MATCH(F$1,'Published Daily Data'!$B$1:$AS$1,0),TRUE)</f>
        <v>6209</v>
      </c>
      <c r="G198" s="18">
        <f>VLOOKUP($B198,'Published Daily Data'!$B:$AS,MATCH(G$1,'Published Daily Data'!$B$1:$AS$1,0),TRUE)</f>
        <v>0</v>
      </c>
      <c r="H198" s="18">
        <f>VLOOKUP($B198,'Published Daily Data'!$B:$AS,MATCH(H$1,'Published Daily Data'!$B$1:$AS$1,0),TRUE)</f>
        <v>0</v>
      </c>
      <c r="I198" s="18">
        <f>VLOOKUP($B198,'Published Daily Data'!$B:$AS,MATCH(I$1,'Published Daily Data'!$B$1:$AS$1,0),TRUE)</f>
        <v>0</v>
      </c>
      <c r="J198" s="18">
        <f>VLOOKUP($B198,'Published Daily Data'!$B:$AS,MATCH(J$1,'Published Daily Data'!$B$1:$AS$1,0),TRUE)</f>
        <v>0</v>
      </c>
      <c r="K198" s="18">
        <f>VLOOKUP($B198,'Published Daily Data'!$B:$AS,MATCH(K$1,'Published Daily Data'!$B$1:$AS$1,0),TRUE)</f>
        <v>0</v>
      </c>
      <c r="L198" s="18">
        <f>VLOOKUP($B198,'Published Daily Data'!$B:$AS,MATCH(L$1,'Published Daily Data'!$B$1:$AS$1,0),TRUE)</f>
        <v>0</v>
      </c>
      <c r="M198" s="18">
        <f>VLOOKUP($B198,'Published Daily Data'!$B:$AS,MATCH(M$1,'Published Daily Data'!$B$1:$AS$1,0),TRUE)</f>
        <v>0</v>
      </c>
      <c r="N198" s="18">
        <f>VLOOKUP($B198,'Published Daily Data'!$B:$AS,MATCH(N$1,'Published Daily Data'!$B$1:$AS$1,0),TRUE)</f>
        <v>0</v>
      </c>
      <c r="O198" s="18">
        <f>VLOOKUP($B198,'Published Daily Data'!$B:$AS,MATCH(O$1,'Published Daily Data'!$B$1:$AS$1,0),TRUE)</f>
        <v>0</v>
      </c>
      <c r="P198" s="18">
        <f>VLOOKUP($B198,'Published Daily Data'!$B:$AS,MATCH(P$1,'Published Daily Data'!$B$1:$AS$1,0),TRUE)</f>
        <v>6209</v>
      </c>
    </row>
    <row r="199" spans="1:16">
      <c r="A199" s="19"/>
      <c r="B199" s="25">
        <f t="shared" si="3"/>
        <v>43053</v>
      </c>
      <c r="C199" s="18">
        <f>VLOOKUP($B199,'Published Daily Data'!$B:$AS,MATCH(C$1,'Published Daily Data'!$B$1:$AS$1,0),TRUE)</f>
        <v>0</v>
      </c>
      <c r="D199" s="18">
        <f>VLOOKUP($B199,'Published Daily Data'!$B:$AS,MATCH(D$1,'Published Daily Data'!$B$1:$AS$1,0),TRUE)</f>
        <v>0</v>
      </c>
      <c r="E199" s="18">
        <f>VLOOKUP($B199,'Published Daily Data'!$B:$AS,MATCH(E$1,'Published Daily Data'!$B$1:$AS$1,0),TRUE)</f>
        <v>12563</v>
      </c>
      <c r="F199" s="18">
        <f>VLOOKUP($B199,'Published Daily Data'!$B:$AS,MATCH(F$1,'Published Daily Data'!$B$1:$AS$1,0),TRUE)</f>
        <v>12563</v>
      </c>
      <c r="G199" s="18">
        <f>VLOOKUP($B199,'Published Daily Data'!$B:$AS,MATCH(G$1,'Published Daily Data'!$B$1:$AS$1,0),TRUE)</f>
        <v>0</v>
      </c>
      <c r="H199" s="18">
        <f>VLOOKUP($B199,'Published Daily Data'!$B:$AS,MATCH(H$1,'Published Daily Data'!$B$1:$AS$1,0),TRUE)</f>
        <v>0</v>
      </c>
      <c r="I199" s="18">
        <f>VLOOKUP($B199,'Published Daily Data'!$B:$AS,MATCH(I$1,'Published Daily Data'!$B$1:$AS$1,0),TRUE)</f>
        <v>0</v>
      </c>
      <c r="J199" s="18">
        <f>VLOOKUP($B199,'Published Daily Data'!$B:$AS,MATCH(J$1,'Published Daily Data'!$B$1:$AS$1,0),TRUE)</f>
        <v>0</v>
      </c>
      <c r="K199" s="18">
        <f>VLOOKUP($B199,'Published Daily Data'!$B:$AS,MATCH(K$1,'Published Daily Data'!$B$1:$AS$1,0),TRUE)</f>
        <v>0</v>
      </c>
      <c r="L199" s="18">
        <f>VLOOKUP($B199,'Published Daily Data'!$B:$AS,MATCH(L$1,'Published Daily Data'!$B$1:$AS$1,0),TRUE)</f>
        <v>0</v>
      </c>
      <c r="M199" s="18">
        <f>VLOOKUP($B199,'Published Daily Data'!$B:$AS,MATCH(M$1,'Published Daily Data'!$B$1:$AS$1,0),TRUE)</f>
        <v>0</v>
      </c>
      <c r="N199" s="18">
        <f>VLOOKUP($B199,'Published Daily Data'!$B:$AS,MATCH(N$1,'Published Daily Data'!$B$1:$AS$1,0),TRUE)</f>
        <v>0</v>
      </c>
      <c r="O199" s="18">
        <f>VLOOKUP($B199,'Published Daily Data'!$B:$AS,MATCH(O$1,'Published Daily Data'!$B$1:$AS$1,0),TRUE)</f>
        <v>0</v>
      </c>
      <c r="P199" s="18">
        <f>VLOOKUP($B199,'Published Daily Data'!$B:$AS,MATCH(P$1,'Published Daily Data'!$B$1:$AS$1,0),TRUE)</f>
        <v>12563</v>
      </c>
    </row>
    <row r="200" spans="1:16">
      <c r="A200" s="19"/>
      <c r="B200" s="25">
        <f t="shared" si="3"/>
        <v>43054</v>
      </c>
      <c r="C200" s="18">
        <f>VLOOKUP($B200,'Published Daily Data'!$B:$AS,MATCH(C$1,'Published Daily Data'!$B$1:$AS$1,0),TRUE)</f>
        <v>0</v>
      </c>
      <c r="D200" s="18">
        <f>VLOOKUP($B200,'Published Daily Data'!$B:$AS,MATCH(D$1,'Published Daily Data'!$B$1:$AS$1,0),TRUE)</f>
        <v>0</v>
      </c>
      <c r="E200" s="18">
        <f>VLOOKUP($B200,'Published Daily Data'!$B:$AS,MATCH(E$1,'Published Daily Data'!$B$1:$AS$1,0),TRUE)</f>
        <v>9067</v>
      </c>
      <c r="F200" s="18">
        <f>VLOOKUP($B200,'Published Daily Data'!$B:$AS,MATCH(F$1,'Published Daily Data'!$B$1:$AS$1,0),TRUE)</f>
        <v>9067</v>
      </c>
      <c r="G200" s="18">
        <f>VLOOKUP($B200,'Published Daily Data'!$B:$AS,MATCH(G$1,'Published Daily Data'!$B$1:$AS$1,0),TRUE)</f>
        <v>0</v>
      </c>
      <c r="H200" s="18">
        <f>VLOOKUP($B200,'Published Daily Data'!$B:$AS,MATCH(H$1,'Published Daily Data'!$B$1:$AS$1,0),TRUE)</f>
        <v>0</v>
      </c>
      <c r="I200" s="18">
        <f>VLOOKUP($B200,'Published Daily Data'!$B:$AS,MATCH(I$1,'Published Daily Data'!$B$1:$AS$1,0),TRUE)</f>
        <v>0</v>
      </c>
      <c r="J200" s="18">
        <f>VLOOKUP($B200,'Published Daily Data'!$B:$AS,MATCH(J$1,'Published Daily Data'!$B$1:$AS$1,0),TRUE)</f>
        <v>0</v>
      </c>
      <c r="K200" s="18">
        <f>VLOOKUP($B200,'Published Daily Data'!$B:$AS,MATCH(K$1,'Published Daily Data'!$B$1:$AS$1,0),TRUE)</f>
        <v>0</v>
      </c>
      <c r="L200" s="18">
        <f>VLOOKUP($B200,'Published Daily Data'!$B:$AS,MATCH(L$1,'Published Daily Data'!$B$1:$AS$1,0),TRUE)</f>
        <v>0</v>
      </c>
      <c r="M200" s="18">
        <f>VLOOKUP($B200,'Published Daily Data'!$B:$AS,MATCH(M$1,'Published Daily Data'!$B$1:$AS$1,0),TRUE)</f>
        <v>0</v>
      </c>
      <c r="N200" s="18">
        <f>VLOOKUP($B200,'Published Daily Data'!$B:$AS,MATCH(N$1,'Published Daily Data'!$B$1:$AS$1,0),TRUE)</f>
        <v>0</v>
      </c>
      <c r="O200" s="18">
        <f>VLOOKUP($B200,'Published Daily Data'!$B:$AS,MATCH(O$1,'Published Daily Data'!$B$1:$AS$1,0),TRUE)</f>
        <v>0</v>
      </c>
      <c r="P200" s="18">
        <f>VLOOKUP($B200,'Published Daily Data'!$B:$AS,MATCH(P$1,'Published Daily Data'!$B$1:$AS$1,0),TRUE)</f>
        <v>9067</v>
      </c>
    </row>
    <row r="201" spans="1:16">
      <c r="A201" s="19"/>
      <c r="B201" s="25">
        <f t="shared" si="3"/>
        <v>43055</v>
      </c>
      <c r="C201" s="18">
        <f>VLOOKUP($B201,'Published Daily Data'!$B:$AS,MATCH(C$1,'Published Daily Data'!$B$1:$AS$1,0),TRUE)</f>
        <v>0</v>
      </c>
      <c r="D201" s="18">
        <f>VLOOKUP($B201,'Published Daily Data'!$B:$AS,MATCH(D$1,'Published Daily Data'!$B$1:$AS$1,0),TRUE)</f>
        <v>0</v>
      </c>
      <c r="E201" s="18">
        <f>VLOOKUP($B201,'Published Daily Data'!$B:$AS,MATCH(E$1,'Published Daily Data'!$B$1:$AS$1,0),TRUE)</f>
        <v>9488</v>
      </c>
      <c r="F201" s="18">
        <f>VLOOKUP($B201,'Published Daily Data'!$B:$AS,MATCH(F$1,'Published Daily Data'!$B$1:$AS$1,0),TRUE)</f>
        <v>9488</v>
      </c>
      <c r="G201" s="18">
        <f>VLOOKUP($B201,'Published Daily Data'!$B:$AS,MATCH(G$1,'Published Daily Data'!$B$1:$AS$1,0),TRUE)</f>
        <v>0</v>
      </c>
      <c r="H201" s="18">
        <f>VLOOKUP($B201,'Published Daily Data'!$B:$AS,MATCH(H$1,'Published Daily Data'!$B$1:$AS$1,0),TRUE)</f>
        <v>0</v>
      </c>
      <c r="I201" s="18">
        <f>VLOOKUP($B201,'Published Daily Data'!$B:$AS,MATCH(I$1,'Published Daily Data'!$B$1:$AS$1,0),TRUE)</f>
        <v>0</v>
      </c>
      <c r="J201" s="18">
        <f>VLOOKUP($B201,'Published Daily Data'!$B:$AS,MATCH(J$1,'Published Daily Data'!$B$1:$AS$1,0),TRUE)</f>
        <v>0</v>
      </c>
      <c r="K201" s="18">
        <f>VLOOKUP($B201,'Published Daily Data'!$B:$AS,MATCH(K$1,'Published Daily Data'!$B$1:$AS$1,0),TRUE)</f>
        <v>0</v>
      </c>
      <c r="L201" s="18">
        <f>VLOOKUP($B201,'Published Daily Data'!$B:$AS,MATCH(L$1,'Published Daily Data'!$B$1:$AS$1,0),TRUE)</f>
        <v>0</v>
      </c>
      <c r="M201" s="18">
        <f>VLOOKUP($B201,'Published Daily Data'!$B:$AS,MATCH(M$1,'Published Daily Data'!$B$1:$AS$1,0),TRUE)</f>
        <v>0</v>
      </c>
      <c r="N201" s="18">
        <f>VLOOKUP($B201,'Published Daily Data'!$B:$AS,MATCH(N$1,'Published Daily Data'!$B$1:$AS$1,0),TRUE)</f>
        <v>0</v>
      </c>
      <c r="O201" s="18">
        <f>VLOOKUP($B201,'Published Daily Data'!$B:$AS,MATCH(O$1,'Published Daily Data'!$B$1:$AS$1,0),TRUE)</f>
        <v>0</v>
      </c>
      <c r="P201" s="18">
        <f>VLOOKUP($B201,'Published Daily Data'!$B:$AS,MATCH(P$1,'Published Daily Data'!$B$1:$AS$1,0),TRUE)</f>
        <v>9488</v>
      </c>
    </row>
    <row r="202" spans="1:16">
      <c r="A202" s="19"/>
      <c r="B202" s="25">
        <f t="shared" si="3"/>
        <v>43056</v>
      </c>
      <c r="C202" s="18">
        <f>VLOOKUP($B202,'Published Daily Data'!$B:$AS,MATCH(C$1,'Published Daily Data'!$B$1:$AS$1,0),TRUE)</f>
        <v>0</v>
      </c>
      <c r="D202" s="18">
        <f>VLOOKUP($B202,'Published Daily Data'!$B:$AS,MATCH(D$1,'Published Daily Data'!$B$1:$AS$1,0),TRUE)</f>
        <v>0</v>
      </c>
      <c r="E202" s="18">
        <f>VLOOKUP($B202,'Published Daily Data'!$B:$AS,MATCH(E$1,'Published Daily Data'!$B$1:$AS$1,0),TRUE)</f>
        <v>8863</v>
      </c>
      <c r="F202" s="18">
        <f>VLOOKUP($B202,'Published Daily Data'!$B:$AS,MATCH(F$1,'Published Daily Data'!$B$1:$AS$1,0),TRUE)</f>
        <v>8863</v>
      </c>
      <c r="G202" s="18">
        <f>VLOOKUP($B202,'Published Daily Data'!$B:$AS,MATCH(G$1,'Published Daily Data'!$B$1:$AS$1,0),TRUE)</f>
        <v>0</v>
      </c>
      <c r="H202" s="18">
        <f>VLOOKUP($B202,'Published Daily Data'!$B:$AS,MATCH(H$1,'Published Daily Data'!$B$1:$AS$1,0),TRUE)</f>
        <v>0</v>
      </c>
      <c r="I202" s="18">
        <f>VLOOKUP($B202,'Published Daily Data'!$B:$AS,MATCH(I$1,'Published Daily Data'!$B$1:$AS$1,0),TRUE)</f>
        <v>0</v>
      </c>
      <c r="J202" s="18">
        <f>VLOOKUP($B202,'Published Daily Data'!$B:$AS,MATCH(J$1,'Published Daily Data'!$B$1:$AS$1,0),TRUE)</f>
        <v>0</v>
      </c>
      <c r="K202" s="18">
        <f>VLOOKUP($B202,'Published Daily Data'!$B:$AS,MATCH(K$1,'Published Daily Data'!$B$1:$AS$1,0),TRUE)</f>
        <v>0</v>
      </c>
      <c r="L202" s="18">
        <f>VLOOKUP($B202,'Published Daily Data'!$B:$AS,MATCH(L$1,'Published Daily Data'!$B$1:$AS$1,0),TRUE)</f>
        <v>0</v>
      </c>
      <c r="M202" s="18">
        <f>VLOOKUP($B202,'Published Daily Data'!$B:$AS,MATCH(M$1,'Published Daily Data'!$B$1:$AS$1,0),TRUE)</f>
        <v>0</v>
      </c>
      <c r="N202" s="18">
        <f>VLOOKUP($B202,'Published Daily Data'!$B:$AS,MATCH(N$1,'Published Daily Data'!$B$1:$AS$1,0),TRUE)</f>
        <v>0</v>
      </c>
      <c r="O202" s="18">
        <f>VLOOKUP($B202,'Published Daily Data'!$B:$AS,MATCH(O$1,'Published Daily Data'!$B$1:$AS$1,0),TRUE)</f>
        <v>0</v>
      </c>
      <c r="P202" s="18">
        <f>VLOOKUP($B202,'Published Daily Data'!$B:$AS,MATCH(P$1,'Published Daily Data'!$B$1:$AS$1,0),TRUE)</f>
        <v>8863</v>
      </c>
    </row>
    <row r="203" spans="1:16">
      <c r="A203" s="19"/>
      <c r="B203" s="25">
        <f t="shared" si="3"/>
        <v>43057</v>
      </c>
      <c r="C203" s="18">
        <f>VLOOKUP($B203,'Published Daily Data'!$B:$AS,MATCH(C$1,'Published Daily Data'!$B$1:$AS$1,0),TRUE)</f>
        <v>0</v>
      </c>
      <c r="D203" s="18">
        <f>VLOOKUP($B203,'Published Daily Data'!$B:$AS,MATCH(D$1,'Published Daily Data'!$B$1:$AS$1,0),TRUE)</f>
        <v>0</v>
      </c>
      <c r="E203" s="18">
        <f>VLOOKUP($B203,'Published Daily Data'!$B:$AS,MATCH(E$1,'Published Daily Data'!$B$1:$AS$1,0),TRUE)</f>
        <v>9030</v>
      </c>
      <c r="F203" s="18">
        <f>VLOOKUP($B203,'Published Daily Data'!$B:$AS,MATCH(F$1,'Published Daily Data'!$B$1:$AS$1,0),TRUE)</f>
        <v>9030</v>
      </c>
      <c r="G203" s="18">
        <f>VLOOKUP($B203,'Published Daily Data'!$B:$AS,MATCH(G$1,'Published Daily Data'!$B$1:$AS$1,0),TRUE)</f>
        <v>0</v>
      </c>
      <c r="H203" s="18">
        <f>VLOOKUP($B203,'Published Daily Data'!$B:$AS,MATCH(H$1,'Published Daily Data'!$B$1:$AS$1,0),TRUE)</f>
        <v>0</v>
      </c>
      <c r="I203" s="18">
        <f>VLOOKUP($B203,'Published Daily Data'!$B:$AS,MATCH(I$1,'Published Daily Data'!$B$1:$AS$1,0),TRUE)</f>
        <v>0</v>
      </c>
      <c r="J203" s="18">
        <f>VLOOKUP($B203,'Published Daily Data'!$B:$AS,MATCH(J$1,'Published Daily Data'!$B$1:$AS$1,0),TRUE)</f>
        <v>0</v>
      </c>
      <c r="K203" s="18">
        <f>VLOOKUP($B203,'Published Daily Data'!$B:$AS,MATCH(K$1,'Published Daily Data'!$B$1:$AS$1,0),TRUE)</f>
        <v>0</v>
      </c>
      <c r="L203" s="18">
        <f>VLOOKUP($B203,'Published Daily Data'!$B:$AS,MATCH(L$1,'Published Daily Data'!$B$1:$AS$1,0),TRUE)</f>
        <v>0</v>
      </c>
      <c r="M203" s="18">
        <f>VLOOKUP($B203,'Published Daily Data'!$B:$AS,MATCH(M$1,'Published Daily Data'!$B$1:$AS$1,0),TRUE)</f>
        <v>0</v>
      </c>
      <c r="N203" s="18">
        <f>VLOOKUP($B203,'Published Daily Data'!$B:$AS,MATCH(N$1,'Published Daily Data'!$B$1:$AS$1,0),TRUE)</f>
        <v>0</v>
      </c>
      <c r="O203" s="18">
        <f>VLOOKUP($B203,'Published Daily Data'!$B:$AS,MATCH(O$1,'Published Daily Data'!$B$1:$AS$1,0),TRUE)</f>
        <v>0</v>
      </c>
      <c r="P203" s="18">
        <f>VLOOKUP($B203,'Published Daily Data'!$B:$AS,MATCH(P$1,'Published Daily Data'!$B$1:$AS$1,0),TRUE)</f>
        <v>9030</v>
      </c>
    </row>
    <row r="204" spans="1:16">
      <c r="A204" s="19"/>
      <c r="B204" s="25">
        <f t="shared" si="3"/>
        <v>43058</v>
      </c>
      <c r="C204" s="18">
        <f>VLOOKUP($B204,'Published Daily Data'!$B:$AS,MATCH(C$1,'Published Daily Data'!$B$1:$AS$1,0),TRUE)</f>
        <v>0</v>
      </c>
      <c r="D204" s="18">
        <f>VLOOKUP($B204,'Published Daily Data'!$B:$AS,MATCH(D$1,'Published Daily Data'!$B$1:$AS$1,0),TRUE)</f>
        <v>0</v>
      </c>
      <c r="E204" s="18">
        <f>VLOOKUP($B204,'Published Daily Data'!$B:$AS,MATCH(E$1,'Published Daily Data'!$B$1:$AS$1,0),TRUE)</f>
        <v>9546</v>
      </c>
      <c r="F204" s="18">
        <f>VLOOKUP($B204,'Published Daily Data'!$B:$AS,MATCH(F$1,'Published Daily Data'!$B$1:$AS$1,0),TRUE)</f>
        <v>9546</v>
      </c>
      <c r="G204" s="18">
        <f>VLOOKUP($B204,'Published Daily Data'!$B:$AS,MATCH(G$1,'Published Daily Data'!$B$1:$AS$1,0),TRUE)</f>
        <v>0</v>
      </c>
      <c r="H204" s="18">
        <f>VLOOKUP($B204,'Published Daily Data'!$B:$AS,MATCH(H$1,'Published Daily Data'!$B$1:$AS$1,0),TRUE)</f>
        <v>0</v>
      </c>
      <c r="I204" s="18">
        <f>VLOOKUP($B204,'Published Daily Data'!$B:$AS,MATCH(I$1,'Published Daily Data'!$B$1:$AS$1,0),TRUE)</f>
        <v>0</v>
      </c>
      <c r="J204" s="18">
        <f>VLOOKUP($B204,'Published Daily Data'!$B:$AS,MATCH(J$1,'Published Daily Data'!$B$1:$AS$1,0),TRUE)</f>
        <v>0</v>
      </c>
      <c r="K204" s="18">
        <f>VLOOKUP($B204,'Published Daily Data'!$B:$AS,MATCH(K$1,'Published Daily Data'!$B$1:$AS$1,0),TRUE)</f>
        <v>0</v>
      </c>
      <c r="L204" s="18">
        <f>VLOOKUP($B204,'Published Daily Data'!$B:$AS,MATCH(L$1,'Published Daily Data'!$B$1:$AS$1,0),TRUE)</f>
        <v>0</v>
      </c>
      <c r="M204" s="18">
        <f>VLOOKUP($B204,'Published Daily Data'!$B:$AS,MATCH(M$1,'Published Daily Data'!$B$1:$AS$1,0),TRUE)</f>
        <v>0</v>
      </c>
      <c r="N204" s="18">
        <f>VLOOKUP($B204,'Published Daily Data'!$B:$AS,MATCH(N$1,'Published Daily Data'!$B$1:$AS$1,0),TRUE)</f>
        <v>0</v>
      </c>
      <c r="O204" s="18">
        <f>VLOOKUP($B204,'Published Daily Data'!$B:$AS,MATCH(O$1,'Published Daily Data'!$B$1:$AS$1,0),TRUE)</f>
        <v>0</v>
      </c>
      <c r="P204" s="18">
        <f>VLOOKUP($B204,'Published Daily Data'!$B:$AS,MATCH(P$1,'Published Daily Data'!$B$1:$AS$1,0),TRUE)</f>
        <v>9546</v>
      </c>
    </row>
    <row r="205" spans="1:16">
      <c r="A205" s="19"/>
      <c r="B205" s="25">
        <f t="shared" si="3"/>
        <v>43059</v>
      </c>
      <c r="C205" s="18">
        <f>VLOOKUP($B205,'Published Daily Data'!$B:$AS,MATCH(C$1,'Published Daily Data'!$B$1:$AS$1,0),TRUE)</f>
        <v>0</v>
      </c>
      <c r="D205" s="18">
        <f>VLOOKUP($B205,'Published Daily Data'!$B:$AS,MATCH(D$1,'Published Daily Data'!$B$1:$AS$1,0),TRUE)</f>
        <v>0</v>
      </c>
      <c r="E205" s="18">
        <f>VLOOKUP($B205,'Published Daily Data'!$B:$AS,MATCH(E$1,'Published Daily Data'!$B$1:$AS$1,0),TRUE)</f>
        <v>9757</v>
      </c>
      <c r="F205" s="18">
        <f>VLOOKUP($B205,'Published Daily Data'!$B:$AS,MATCH(F$1,'Published Daily Data'!$B$1:$AS$1,0),TRUE)</f>
        <v>9757</v>
      </c>
      <c r="G205" s="18">
        <f>VLOOKUP($B205,'Published Daily Data'!$B:$AS,MATCH(G$1,'Published Daily Data'!$B$1:$AS$1,0),TRUE)</f>
        <v>0</v>
      </c>
      <c r="H205" s="18">
        <f>VLOOKUP($B205,'Published Daily Data'!$B:$AS,MATCH(H$1,'Published Daily Data'!$B$1:$AS$1,0),TRUE)</f>
        <v>0</v>
      </c>
      <c r="I205" s="18">
        <f>VLOOKUP($B205,'Published Daily Data'!$B:$AS,MATCH(I$1,'Published Daily Data'!$B$1:$AS$1,0),TRUE)</f>
        <v>0</v>
      </c>
      <c r="J205" s="18">
        <f>VLOOKUP($B205,'Published Daily Data'!$B:$AS,MATCH(J$1,'Published Daily Data'!$B$1:$AS$1,0),TRUE)</f>
        <v>0</v>
      </c>
      <c r="K205" s="18">
        <f>VLOOKUP($B205,'Published Daily Data'!$B:$AS,MATCH(K$1,'Published Daily Data'!$B$1:$AS$1,0),TRUE)</f>
        <v>0</v>
      </c>
      <c r="L205" s="18">
        <f>VLOOKUP($B205,'Published Daily Data'!$B:$AS,MATCH(L$1,'Published Daily Data'!$B$1:$AS$1,0),TRUE)</f>
        <v>0</v>
      </c>
      <c r="M205" s="18">
        <f>VLOOKUP($B205,'Published Daily Data'!$B:$AS,MATCH(M$1,'Published Daily Data'!$B$1:$AS$1,0),TRUE)</f>
        <v>0</v>
      </c>
      <c r="N205" s="18">
        <f>VLOOKUP($B205,'Published Daily Data'!$B:$AS,MATCH(N$1,'Published Daily Data'!$B$1:$AS$1,0),TRUE)</f>
        <v>0</v>
      </c>
      <c r="O205" s="18">
        <f>VLOOKUP($B205,'Published Daily Data'!$B:$AS,MATCH(O$1,'Published Daily Data'!$B$1:$AS$1,0),TRUE)</f>
        <v>0</v>
      </c>
      <c r="P205" s="18">
        <f>VLOOKUP($B205,'Published Daily Data'!$B:$AS,MATCH(P$1,'Published Daily Data'!$B$1:$AS$1,0),TRUE)</f>
        <v>9757</v>
      </c>
    </row>
    <row r="206" spans="1:16">
      <c r="A206" s="19"/>
      <c r="B206" s="25">
        <f t="shared" si="3"/>
        <v>43060</v>
      </c>
      <c r="C206" s="18">
        <f>VLOOKUP($B206,'Published Daily Data'!$B:$AS,MATCH(C$1,'Published Daily Data'!$B$1:$AS$1,0),TRUE)</f>
        <v>0</v>
      </c>
      <c r="D206" s="18">
        <f>VLOOKUP($B206,'Published Daily Data'!$B:$AS,MATCH(D$1,'Published Daily Data'!$B$1:$AS$1,0),TRUE)</f>
        <v>0</v>
      </c>
      <c r="E206" s="18">
        <f>VLOOKUP($B206,'Published Daily Data'!$B:$AS,MATCH(E$1,'Published Daily Data'!$B$1:$AS$1,0),TRUE)</f>
        <v>7924</v>
      </c>
      <c r="F206" s="18">
        <f>VLOOKUP($B206,'Published Daily Data'!$B:$AS,MATCH(F$1,'Published Daily Data'!$B$1:$AS$1,0),TRUE)</f>
        <v>7924</v>
      </c>
      <c r="G206" s="18">
        <f>VLOOKUP($B206,'Published Daily Data'!$B:$AS,MATCH(G$1,'Published Daily Data'!$B$1:$AS$1,0),TRUE)</f>
        <v>0</v>
      </c>
      <c r="H206" s="18">
        <f>VLOOKUP($B206,'Published Daily Data'!$B:$AS,MATCH(H$1,'Published Daily Data'!$B$1:$AS$1,0),TRUE)</f>
        <v>0</v>
      </c>
      <c r="I206" s="18">
        <f>VLOOKUP($B206,'Published Daily Data'!$B:$AS,MATCH(I$1,'Published Daily Data'!$B$1:$AS$1,0),TRUE)</f>
        <v>0</v>
      </c>
      <c r="J206" s="18">
        <f>VLOOKUP($B206,'Published Daily Data'!$B:$AS,MATCH(J$1,'Published Daily Data'!$B$1:$AS$1,0),TRUE)</f>
        <v>0</v>
      </c>
      <c r="K206" s="18">
        <f>VLOOKUP($B206,'Published Daily Data'!$B:$AS,MATCH(K$1,'Published Daily Data'!$B$1:$AS$1,0),TRUE)</f>
        <v>0</v>
      </c>
      <c r="L206" s="18">
        <f>VLOOKUP($B206,'Published Daily Data'!$B:$AS,MATCH(L$1,'Published Daily Data'!$B$1:$AS$1,0),TRUE)</f>
        <v>0</v>
      </c>
      <c r="M206" s="18">
        <f>VLOOKUP($B206,'Published Daily Data'!$B:$AS,MATCH(M$1,'Published Daily Data'!$B$1:$AS$1,0),TRUE)</f>
        <v>0</v>
      </c>
      <c r="N206" s="18">
        <f>VLOOKUP($B206,'Published Daily Data'!$B:$AS,MATCH(N$1,'Published Daily Data'!$B$1:$AS$1,0),TRUE)</f>
        <v>0</v>
      </c>
      <c r="O206" s="18">
        <f>VLOOKUP($B206,'Published Daily Data'!$B:$AS,MATCH(O$1,'Published Daily Data'!$B$1:$AS$1,0),TRUE)</f>
        <v>0</v>
      </c>
      <c r="P206" s="18">
        <f>VLOOKUP($B206,'Published Daily Data'!$B:$AS,MATCH(P$1,'Published Daily Data'!$B$1:$AS$1,0),TRUE)</f>
        <v>7924</v>
      </c>
    </row>
    <row r="207" spans="1:16">
      <c r="A207" s="19"/>
      <c r="B207" s="25">
        <f t="shared" si="3"/>
        <v>43061</v>
      </c>
      <c r="C207" s="18">
        <f>VLOOKUP($B207,'Published Daily Data'!$B:$AS,MATCH(C$1,'Published Daily Data'!$B$1:$AS$1,0),TRUE)</f>
        <v>0</v>
      </c>
      <c r="D207" s="18">
        <f>VLOOKUP($B207,'Published Daily Data'!$B:$AS,MATCH(D$1,'Published Daily Data'!$B$1:$AS$1,0),TRUE)</f>
        <v>0</v>
      </c>
      <c r="E207" s="18">
        <f>VLOOKUP($B207,'Published Daily Data'!$B:$AS,MATCH(E$1,'Published Daily Data'!$B$1:$AS$1,0),TRUE)</f>
        <v>6499</v>
      </c>
      <c r="F207" s="18">
        <f>VLOOKUP($B207,'Published Daily Data'!$B:$AS,MATCH(F$1,'Published Daily Data'!$B$1:$AS$1,0),TRUE)</f>
        <v>6499</v>
      </c>
      <c r="G207" s="18">
        <f>VLOOKUP($B207,'Published Daily Data'!$B:$AS,MATCH(G$1,'Published Daily Data'!$B$1:$AS$1,0),TRUE)</f>
        <v>0</v>
      </c>
      <c r="H207" s="18">
        <f>VLOOKUP($B207,'Published Daily Data'!$B:$AS,MATCH(H$1,'Published Daily Data'!$B$1:$AS$1,0),TRUE)</f>
        <v>0</v>
      </c>
      <c r="I207" s="18">
        <f>VLOOKUP($B207,'Published Daily Data'!$B:$AS,MATCH(I$1,'Published Daily Data'!$B$1:$AS$1,0),TRUE)</f>
        <v>0</v>
      </c>
      <c r="J207" s="18">
        <f>VLOOKUP($B207,'Published Daily Data'!$B:$AS,MATCH(J$1,'Published Daily Data'!$B$1:$AS$1,0),TRUE)</f>
        <v>0</v>
      </c>
      <c r="K207" s="18">
        <f>VLOOKUP($B207,'Published Daily Data'!$B:$AS,MATCH(K$1,'Published Daily Data'!$B$1:$AS$1,0),TRUE)</f>
        <v>0</v>
      </c>
      <c r="L207" s="18">
        <f>VLOOKUP($B207,'Published Daily Data'!$B:$AS,MATCH(L$1,'Published Daily Data'!$B$1:$AS$1,0),TRUE)</f>
        <v>0</v>
      </c>
      <c r="M207" s="18">
        <f>VLOOKUP($B207,'Published Daily Data'!$B:$AS,MATCH(M$1,'Published Daily Data'!$B$1:$AS$1,0),TRUE)</f>
        <v>0</v>
      </c>
      <c r="N207" s="18">
        <f>VLOOKUP($B207,'Published Daily Data'!$B:$AS,MATCH(N$1,'Published Daily Data'!$B$1:$AS$1,0),TRUE)</f>
        <v>0</v>
      </c>
      <c r="O207" s="18">
        <f>VLOOKUP($B207,'Published Daily Data'!$B:$AS,MATCH(O$1,'Published Daily Data'!$B$1:$AS$1,0),TRUE)</f>
        <v>0</v>
      </c>
      <c r="P207" s="18">
        <f>VLOOKUP($B207,'Published Daily Data'!$B:$AS,MATCH(P$1,'Published Daily Data'!$B$1:$AS$1,0),TRUE)</f>
        <v>6499</v>
      </c>
    </row>
    <row r="208" spans="1:16">
      <c r="A208" s="19"/>
      <c r="B208" s="25">
        <f t="shared" si="3"/>
        <v>43062</v>
      </c>
      <c r="C208" s="18">
        <f>VLOOKUP($B208,'Published Daily Data'!$B:$AS,MATCH(C$1,'Published Daily Data'!$B$1:$AS$1,0),TRUE)</f>
        <v>0</v>
      </c>
      <c r="D208" s="18">
        <f>VLOOKUP($B208,'Published Daily Data'!$B:$AS,MATCH(D$1,'Published Daily Data'!$B$1:$AS$1,0),TRUE)</f>
        <v>0</v>
      </c>
      <c r="E208" s="18">
        <f>VLOOKUP($B208,'Published Daily Data'!$B:$AS,MATCH(E$1,'Published Daily Data'!$B$1:$AS$1,0),TRUE)</f>
        <v>8321</v>
      </c>
      <c r="F208" s="18">
        <f>VLOOKUP($B208,'Published Daily Data'!$B:$AS,MATCH(F$1,'Published Daily Data'!$B$1:$AS$1,0),TRUE)</f>
        <v>8321</v>
      </c>
      <c r="G208" s="18">
        <f>VLOOKUP($B208,'Published Daily Data'!$B:$AS,MATCH(G$1,'Published Daily Data'!$B$1:$AS$1,0),TRUE)</f>
        <v>0</v>
      </c>
      <c r="H208" s="18">
        <f>VLOOKUP($B208,'Published Daily Data'!$B:$AS,MATCH(H$1,'Published Daily Data'!$B$1:$AS$1,0),TRUE)</f>
        <v>0</v>
      </c>
      <c r="I208" s="18">
        <f>VLOOKUP($B208,'Published Daily Data'!$B:$AS,MATCH(I$1,'Published Daily Data'!$B$1:$AS$1,0),TRUE)</f>
        <v>0</v>
      </c>
      <c r="J208" s="18">
        <f>VLOOKUP($B208,'Published Daily Data'!$B:$AS,MATCH(J$1,'Published Daily Data'!$B$1:$AS$1,0),TRUE)</f>
        <v>0</v>
      </c>
      <c r="K208" s="18">
        <f>VLOOKUP($B208,'Published Daily Data'!$B:$AS,MATCH(K$1,'Published Daily Data'!$B$1:$AS$1,0),TRUE)</f>
        <v>0</v>
      </c>
      <c r="L208" s="18">
        <f>VLOOKUP($B208,'Published Daily Data'!$B:$AS,MATCH(L$1,'Published Daily Data'!$B$1:$AS$1,0),TRUE)</f>
        <v>0</v>
      </c>
      <c r="M208" s="18">
        <f>VLOOKUP($B208,'Published Daily Data'!$B:$AS,MATCH(M$1,'Published Daily Data'!$B$1:$AS$1,0),TRUE)</f>
        <v>0</v>
      </c>
      <c r="N208" s="18">
        <f>VLOOKUP($B208,'Published Daily Data'!$B:$AS,MATCH(N$1,'Published Daily Data'!$B$1:$AS$1,0),TRUE)</f>
        <v>0</v>
      </c>
      <c r="O208" s="18">
        <f>VLOOKUP($B208,'Published Daily Data'!$B:$AS,MATCH(O$1,'Published Daily Data'!$B$1:$AS$1,0),TRUE)</f>
        <v>0</v>
      </c>
      <c r="P208" s="18">
        <f>VLOOKUP($B208,'Published Daily Data'!$B:$AS,MATCH(P$1,'Published Daily Data'!$B$1:$AS$1,0),TRUE)</f>
        <v>8321</v>
      </c>
    </row>
    <row r="209" spans="1:16">
      <c r="A209" s="19"/>
      <c r="B209" s="25">
        <f t="shared" si="3"/>
        <v>43063</v>
      </c>
      <c r="C209" s="18">
        <f>VLOOKUP($B209,'Published Daily Data'!$B:$AS,MATCH(C$1,'Published Daily Data'!$B$1:$AS$1,0),TRUE)</f>
        <v>0</v>
      </c>
      <c r="D209" s="18">
        <f>VLOOKUP($B209,'Published Daily Data'!$B:$AS,MATCH(D$1,'Published Daily Data'!$B$1:$AS$1,0),TRUE)</f>
        <v>0</v>
      </c>
      <c r="E209" s="18">
        <f>VLOOKUP($B209,'Published Daily Data'!$B:$AS,MATCH(E$1,'Published Daily Data'!$B$1:$AS$1,0),TRUE)</f>
        <v>14955</v>
      </c>
      <c r="F209" s="18">
        <f>VLOOKUP($B209,'Published Daily Data'!$B:$AS,MATCH(F$1,'Published Daily Data'!$B$1:$AS$1,0),TRUE)</f>
        <v>14955</v>
      </c>
      <c r="G209" s="18">
        <f>VLOOKUP($B209,'Published Daily Data'!$B:$AS,MATCH(G$1,'Published Daily Data'!$B$1:$AS$1,0),TRUE)</f>
        <v>0</v>
      </c>
      <c r="H209" s="18">
        <f>VLOOKUP($B209,'Published Daily Data'!$B:$AS,MATCH(H$1,'Published Daily Data'!$B$1:$AS$1,0),TRUE)</f>
        <v>0</v>
      </c>
      <c r="I209" s="18">
        <f>VLOOKUP($B209,'Published Daily Data'!$B:$AS,MATCH(I$1,'Published Daily Data'!$B$1:$AS$1,0),TRUE)</f>
        <v>0</v>
      </c>
      <c r="J209" s="18">
        <f>VLOOKUP($B209,'Published Daily Data'!$B:$AS,MATCH(J$1,'Published Daily Data'!$B$1:$AS$1,0),TRUE)</f>
        <v>0</v>
      </c>
      <c r="K209" s="18">
        <f>VLOOKUP($B209,'Published Daily Data'!$B:$AS,MATCH(K$1,'Published Daily Data'!$B$1:$AS$1,0),TRUE)</f>
        <v>0</v>
      </c>
      <c r="L209" s="18">
        <f>VLOOKUP($B209,'Published Daily Data'!$B:$AS,MATCH(L$1,'Published Daily Data'!$B$1:$AS$1,0),TRUE)</f>
        <v>0</v>
      </c>
      <c r="M209" s="18">
        <f>VLOOKUP($B209,'Published Daily Data'!$B:$AS,MATCH(M$1,'Published Daily Data'!$B$1:$AS$1,0),TRUE)</f>
        <v>0</v>
      </c>
      <c r="N209" s="18">
        <f>VLOOKUP($B209,'Published Daily Data'!$B:$AS,MATCH(N$1,'Published Daily Data'!$B$1:$AS$1,0),TRUE)</f>
        <v>0</v>
      </c>
      <c r="O209" s="18">
        <f>VLOOKUP($B209,'Published Daily Data'!$B:$AS,MATCH(O$1,'Published Daily Data'!$B$1:$AS$1,0),TRUE)</f>
        <v>0</v>
      </c>
      <c r="P209" s="18">
        <f>VLOOKUP($B209,'Published Daily Data'!$B:$AS,MATCH(P$1,'Published Daily Data'!$B$1:$AS$1,0),TRUE)</f>
        <v>14955</v>
      </c>
    </row>
    <row r="210" spans="1:16">
      <c r="A210" s="19"/>
      <c r="B210" s="25">
        <f t="shared" si="3"/>
        <v>43064</v>
      </c>
      <c r="C210" s="18">
        <f>VLOOKUP($B210,'Published Daily Data'!$B:$AS,MATCH(C$1,'Published Daily Data'!$B$1:$AS$1,0),TRUE)</f>
        <v>0</v>
      </c>
      <c r="D210" s="18">
        <f>VLOOKUP($B210,'Published Daily Data'!$B:$AS,MATCH(D$1,'Published Daily Data'!$B$1:$AS$1,0),TRUE)</f>
        <v>0</v>
      </c>
      <c r="E210" s="18">
        <f>VLOOKUP($B210,'Published Daily Data'!$B:$AS,MATCH(E$1,'Published Daily Data'!$B$1:$AS$1,0),TRUE)</f>
        <v>10720</v>
      </c>
      <c r="F210" s="18">
        <f>VLOOKUP($B210,'Published Daily Data'!$B:$AS,MATCH(F$1,'Published Daily Data'!$B$1:$AS$1,0),TRUE)</f>
        <v>10720</v>
      </c>
      <c r="G210" s="18">
        <f>VLOOKUP($B210,'Published Daily Data'!$B:$AS,MATCH(G$1,'Published Daily Data'!$B$1:$AS$1,0),TRUE)</f>
        <v>0</v>
      </c>
      <c r="H210" s="18">
        <f>VLOOKUP($B210,'Published Daily Data'!$B:$AS,MATCH(H$1,'Published Daily Data'!$B$1:$AS$1,0),TRUE)</f>
        <v>0</v>
      </c>
      <c r="I210" s="18">
        <f>VLOOKUP($B210,'Published Daily Data'!$B:$AS,MATCH(I$1,'Published Daily Data'!$B$1:$AS$1,0),TRUE)</f>
        <v>0</v>
      </c>
      <c r="J210" s="18">
        <f>VLOOKUP($B210,'Published Daily Data'!$B:$AS,MATCH(J$1,'Published Daily Data'!$B$1:$AS$1,0),TRUE)</f>
        <v>0</v>
      </c>
      <c r="K210" s="18">
        <f>VLOOKUP($B210,'Published Daily Data'!$B:$AS,MATCH(K$1,'Published Daily Data'!$B$1:$AS$1,0),TRUE)</f>
        <v>0</v>
      </c>
      <c r="L210" s="18">
        <f>VLOOKUP($B210,'Published Daily Data'!$B:$AS,MATCH(L$1,'Published Daily Data'!$B$1:$AS$1,0),TRUE)</f>
        <v>0</v>
      </c>
      <c r="M210" s="18">
        <f>VLOOKUP($B210,'Published Daily Data'!$B:$AS,MATCH(M$1,'Published Daily Data'!$B$1:$AS$1,0),TRUE)</f>
        <v>0</v>
      </c>
      <c r="N210" s="18">
        <f>VLOOKUP($B210,'Published Daily Data'!$B:$AS,MATCH(N$1,'Published Daily Data'!$B$1:$AS$1,0),TRUE)</f>
        <v>0</v>
      </c>
      <c r="O210" s="18">
        <f>VLOOKUP($B210,'Published Daily Data'!$B:$AS,MATCH(O$1,'Published Daily Data'!$B$1:$AS$1,0),TRUE)</f>
        <v>0</v>
      </c>
      <c r="P210" s="18">
        <f>VLOOKUP($B210,'Published Daily Data'!$B:$AS,MATCH(P$1,'Published Daily Data'!$B$1:$AS$1,0),TRUE)</f>
        <v>10720</v>
      </c>
    </row>
    <row r="211" spans="1:16">
      <c r="A211" s="19"/>
      <c r="B211" s="25">
        <f t="shared" si="3"/>
        <v>43065</v>
      </c>
      <c r="C211" s="18">
        <f>VLOOKUP($B211,'Published Daily Data'!$B:$AS,MATCH(C$1,'Published Daily Data'!$B$1:$AS$1,0),TRUE)</f>
        <v>0</v>
      </c>
      <c r="D211" s="18">
        <f>VLOOKUP($B211,'Published Daily Data'!$B:$AS,MATCH(D$1,'Published Daily Data'!$B$1:$AS$1,0),TRUE)</f>
        <v>0</v>
      </c>
      <c r="E211" s="18">
        <f>VLOOKUP($B211,'Published Daily Data'!$B:$AS,MATCH(E$1,'Published Daily Data'!$B$1:$AS$1,0),TRUE)</f>
        <v>9928</v>
      </c>
      <c r="F211" s="18">
        <f>VLOOKUP($B211,'Published Daily Data'!$B:$AS,MATCH(F$1,'Published Daily Data'!$B$1:$AS$1,0),TRUE)</f>
        <v>9928</v>
      </c>
      <c r="G211" s="18">
        <f>VLOOKUP($B211,'Published Daily Data'!$B:$AS,MATCH(G$1,'Published Daily Data'!$B$1:$AS$1,0),TRUE)</f>
        <v>0</v>
      </c>
      <c r="H211" s="18">
        <f>VLOOKUP($B211,'Published Daily Data'!$B:$AS,MATCH(H$1,'Published Daily Data'!$B$1:$AS$1,0),TRUE)</f>
        <v>0</v>
      </c>
      <c r="I211" s="18">
        <f>VLOOKUP($B211,'Published Daily Data'!$B:$AS,MATCH(I$1,'Published Daily Data'!$B$1:$AS$1,0),TRUE)</f>
        <v>0</v>
      </c>
      <c r="J211" s="18">
        <f>VLOOKUP($B211,'Published Daily Data'!$B:$AS,MATCH(J$1,'Published Daily Data'!$B$1:$AS$1,0),TRUE)</f>
        <v>0</v>
      </c>
      <c r="K211" s="18">
        <f>VLOOKUP($B211,'Published Daily Data'!$B:$AS,MATCH(K$1,'Published Daily Data'!$B$1:$AS$1,0),TRUE)</f>
        <v>0</v>
      </c>
      <c r="L211" s="18">
        <f>VLOOKUP($B211,'Published Daily Data'!$B:$AS,MATCH(L$1,'Published Daily Data'!$B$1:$AS$1,0),TRUE)</f>
        <v>0</v>
      </c>
      <c r="M211" s="18">
        <f>VLOOKUP($B211,'Published Daily Data'!$B:$AS,MATCH(M$1,'Published Daily Data'!$B$1:$AS$1,0),TRUE)</f>
        <v>0</v>
      </c>
      <c r="N211" s="18">
        <f>VLOOKUP($B211,'Published Daily Data'!$B:$AS,MATCH(N$1,'Published Daily Data'!$B$1:$AS$1,0),TRUE)</f>
        <v>0</v>
      </c>
      <c r="O211" s="18">
        <f>VLOOKUP($B211,'Published Daily Data'!$B:$AS,MATCH(O$1,'Published Daily Data'!$B$1:$AS$1,0),TRUE)</f>
        <v>0</v>
      </c>
      <c r="P211" s="18">
        <f>VLOOKUP($B211,'Published Daily Data'!$B:$AS,MATCH(P$1,'Published Daily Data'!$B$1:$AS$1,0),TRUE)</f>
        <v>9928</v>
      </c>
    </row>
    <row r="212" spans="1:16">
      <c r="A212" s="19"/>
      <c r="B212" s="25">
        <f t="shared" si="3"/>
        <v>43066</v>
      </c>
      <c r="C212" s="18">
        <f>VLOOKUP($B212,'Published Daily Data'!$B:$AS,MATCH(C$1,'Published Daily Data'!$B$1:$AS$1,0),TRUE)</f>
        <v>0</v>
      </c>
      <c r="D212" s="18">
        <f>VLOOKUP($B212,'Published Daily Data'!$B:$AS,MATCH(D$1,'Published Daily Data'!$B$1:$AS$1,0),TRUE)</f>
        <v>0</v>
      </c>
      <c r="E212" s="18">
        <f>VLOOKUP($B212,'Published Daily Data'!$B:$AS,MATCH(E$1,'Published Daily Data'!$B$1:$AS$1,0),TRUE)</f>
        <v>10048</v>
      </c>
      <c r="F212" s="18">
        <f>VLOOKUP($B212,'Published Daily Data'!$B:$AS,MATCH(F$1,'Published Daily Data'!$B$1:$AS$1,0),TRUE)</f>
        <v>10048</v>
      </c>
      <c r="G212" s="18">
        <f>VLOOKUP($B212,'Published Daily Data'!$B:$AS,MATCH(G$1,'Published Daily Data'!$B$1:$AS$1,0),TRUE)</f>
        <v>0</v>
      </c>
      <c r="H212" s="18">
        <f>VLOOKUP($B212,'Published Daily Data'!$B:$AS,MATCH(H$1,'Published Daily Data'!$B$1:$AS$1,0),TRUE)</f>
        <v>0</v>
      </c>
      <c r="I212" s="18">
        <f>VLOOKUP($B212,'Published Daily Data'!$B:$AS,MATCH(I$1,'Published Daily Data'!$B$1:$AS$1,0),TRUE)</f>
        <v>0</v>
      </c>
      <c r="J212" s="18">
        <f>VLOOKUP($B212,'Published Daily Data'!$B:$AS,MATCH(J$1,'Published Daily Data'!$B$1:$AS$1,0),TRUE)</f>
        <v>0</v>
      </c>
      <c r="K212" s="18">
        <f>VLOOKUP($B212,'Published Daily Data'!$B:$AS,MATCH(K$1,'Published Daily Data'!$B$1:$AS$1,0),TRUE)</f>
        <v>0</v>
      </c>
      <c r="L212" s="18">
        <f>VLOOKUP($B212,'Published Daily Data'!$B:$AS,MATCH(L$1,'Published Daily Data'!$B$1:$AS$1,0),TRUE)</f>
        <v>0</v>
      </c>
      <c r="M212" s="18">
        <f>VLOOKUP($B212,'Published Daily Data'!$B:$AS,MATCH(M$1,'Published Daily Data'!$B$1:$AS$1,0),TRUE)</f>
        <v>0</v>
      </c>
      <c r="N212" s="18">
        <f>VLOOKUP($B212,'Published Daily Data'!$B:$AS,MATCH(N$1,'Published Daily Data'!$B$1:$AS$1,0),TRUE)</f>
        <v>0</v>
      </c>
      <c r="O212" s="18">
        <f>VLOOKUP($B212,'Published Daily Data'!$B:$AS,MATCH(O$1,'Published Daily Data'!$B$1:$AS$1,0),TRUE)</f>
        <v>0</v>
      </c>
      <c r="P212" s="18">
        <f>VLOOKUP($B212,'Published Daily Data'!$B:$AS,MATCH(P$1,'Published Daily Data'!$B$1:$AS$1,0),TRUE)</f>
        <v>10048</v>
      </c>
    </row>
    <row r="213" spans="1:16">
      <c r="A213" s="19"/>
      <c r="B213" s="25">
        <f t="shared" si="3"/>
        <v>43067</v>
      </c>
      <c r="C213" s="18">
        <f>VLOOKUP($B213,'Published Daily Data'!$B:$AS,MATCH(C$1,'Published Daily Data'!$B$1:$AS$1,0),TRUE)</f>
        <v>0</v>
      </c>
      <c r="D213" s="18">
        <f>VLOOKUP($B213,'Published Daily Data'!$B:$AS,MATCH(D$1,'Published Daily Data'!$B$1:$AS$1,0),TRUE)</f>
        <v>0</v>
      </c>
      <c r="E213" s="18">
        <f>VLOOKUP($B213,'Published Daily Data'!$B:$AS,MATCH(E$1,'Published Daily Data'!$B$1:$AS$1,0),TRUE)</f>
        <v>10588</v>
      </c>
      <c r="F213" s="18">
        <f>VLOOKUP($B213,'Published Daily Data'!$B:$AS,MATCH(F$1,'Published Daily Data'!$B$1:$AS$1,0),TRUE)</f>
        <v>10588</v>
      </c>
      <c r="G213" s="18">
        <f>VLOOKUP($B213,'Published Daily Data'!$B:$AS,MATCH(G$1,'Published Daily Data'!$B$1:$AS$1,0),TRUE)</f>
        <v>0</v>
      </c>
      <c r="H213" s="18">
        <f>VLOOKUP($B213,'Published Daily Data'!$B:$AS,MATCH(H$1,'Published Daily Data'!$B$1:$AS$1,0),TRUE)</f>
        <v>0</v>
      </c>
      <c r="I213" s="18">
        <f>VLOOKUP($B213,'Published Daily Data'!$B:$AS,MATCH(I$1,'Published Daily Data'!$B$1:$AS$1,0),TRUE)</f>
        <v>0</v>
      </c>
      <c r="J213" s="18">
        <f>VLOOKUP($B213,'Published Daily Data'!$B:$AS,MATCH(J$1,'Published Daily Data'!$B$1:$AS$1,0),TRUE)</f>
        <v>0</v>
      </c>
      <c r="K213" s="18">
        <f>VLOOKUP($B213,'Published Daily Data'!$B:$AS,MATCH(K$1,'Published Daily Data'!$B$1:$AS$1,0),TRUE)</f>
        <v>0</v>
      </c>
      <c r="L213" s="18">
        <f>VLOOKUP($B213,'Published Daily Data'!$B:$AS,MATCH(L$1,'Published Daily Data'!$B$1:$AS$1,0),TRUE)</f>
        <v>0</v>
      </c>
      <c r="M213" s="18">
        <f>VLOOKUP($B213,'Published Daily Data'!$B:$AS,MATCH(M$1,'Published Daily Data'!$B$1:$AS$1,0),TRUE)</f>
        <v>0</v>
      </c>
      <c r="N213" s="18">
        <f>VLOOKUP($B213,'Published Daily Data'!$B:$AS,MATCH(N$1,'Published Daily Data'!$B$1:$AS$1,0),TRUE)</f>
        <v>0</v>
      </c>
      <c r="O213" s="18">
        <f>VLOOKUP($B213,'Published Daily Data'!$B:$AS,MATCH(O$1,'Published Daily Data'!$B$1:$AS$1,0),TRUE)</f>
        <v>0</v>
      </c>
      <c r="P213" s="18">
        <f>VLOOKUP($B213,'Published Daily Data'!$B:$AS,MATCH(P$1,'Published Daily Data'!$B$1:$AS$1,0),TRUE)</f>
        <v>10588</v>
      </c>
    </row>
    <row r="214" spans="1:16">
      <c r="A214" s="19"/>
      <c r="B214" s="25">
        <f t="shared" si="3"/>
        <v>43068</v>
      </c>
      <c r="C214" s="18">
        <f>VLOOKUP($B214,'Published Daily Data'!$B:$AS,MATCH(C$1,'Published Daily Data'!$B$1:$AS$1,0),TRUE)</f>
        <v>0</v>
      </c>
      <c r="D214" s="18">
        <f>VLOOKUP($B214,'Published Daily Data'!$B:$AS,MATCH(D$1,'Published Daily Data'!$B$1:$AS$1,0),TRUE)</f>
        <v>0</v>
      </c>
      <c r="E214" s="18">
        <f>VLOOKUP($B214,'Published Daily Data'!$B:$AS,MATCH(E$1,'Published Daily Data'!$B$1:$AS$1,0),TRUE)</f>
        <v>10184</v>
      </c>
      <c r="F214" s="18">
        <f>VLOOKUP($B214,'Published Daily Data'!$B:$AS,MATCH(F$1,'Published Daily Data'!$B$1:$AS$1,0),TRUE)</f>
        <v>10184</v>
      </c>
      <c r="G214" s="18">
        <f>VLOOKUP($B214,'Published Daily Data'!$B:$AS,MATCH(G$1,'Published Daily Data'!$B$1:$AS$1,0),TRUE)</f>
        <v>0</v>
      </c>
      <c r="H214" s="18">
        <f>VLOOKUP($B214,'Published Daily Data'!$B:$AS,MATCH(H$1,'Published Daily Data'!$B$1:$AS$1,0),TRUE)</f>
        <v>0</v>
      </c>
      <c r="I214" s="18">
        <f>VLOOKUP($B214,'Published Daily Data'!$B:$AS,MATCH(I$1,'Published Daily Data'!$B$1:$AS$1,0),TRUE)</f>
        <v>0</v>
      </c>
      <c r="J214" s="18">
        <f>VLOOKUP($B214,'Published Daily Data'!$B:$AS,MATCH(J$1,'Published Daily Data'!$B$1:$AS$1,0),TRUE)</f>
        <v>0</v>
      </c>
      <c r="K214" s="18">
        <f>VLOOKUP($B214,'Published Daily Data'!$B:$AS,MATCH(K$1,'Published Daily Data'!$B$1:$AS$1,0),TRUE)</f>
        <v>0</v>
      </c>
      <c r="L214" s="18">
        <f>VLOOKUP($B214,'Published Daily Data'!$B:$AS,MATCH(L$1,'Published Daily Data'!$B$1:$AS$1,0),TRUE)</f>
        <v>0</v>
      </c>
      <c r="M214" s="18">
        <f>VLOOKUP($B214,'Published Daily Data'!$B:$AS,MATCH(M$1,'Published Daily Data'!$B$1:$AS$1,0),TRUE)</f>
        <v>0</v>
      </c>
      <c r="N214" s="18">
        <f>VLOOKUP($B214,'Published Daily Data'!$B:$AS,MATCH(N$1,'Published Daily Data'!$B$1:$AS$1,0),TRUE)</f>
        <v>0</v>
      </c>
      <c r="O214" s="18">
        <f>VLOOKUP($B214,'Published Daily Data'!$B:$AS,MATCH(O$1,'Published Daily Data'!$B$1:$AS$1,0),TRUE)</f>
        <v>0</v>
      </c>
      <c r="P214" s="18">
        <f>VLOOKUP($B214,'Published Daily Data'!$B:$AS,MATCH(P$1,'Published Daily Data'!$B$1:$AS$1,0),TRUE)</f>
        <v>10184</v>
      </c>
    </row>
    <row r="215" spans="1:16">
      <c r="A215" s="19"/>
      <c r="B215" s="25">
        <f t="shared" si="3"/>
        <v>43069</v>
      </c>
      <c r="C215" s="18">
        <f>VLOOKUP($B215,'Published Daily Data'!$B:$AS,MATCH(C$1,'Published Daily Data'!$B$1:$AS$1,0),TRUE)</f>
        <v>0</v>
      </c>
      <c r="D215" s="18">
        <f>VLOOKUP($B215,'Published Daily Data'!$B:$AS,MATCH(D$1,'Published Daily Data'!$B$1:$AS$1,0),TRUE)</f>
        <v>0</v>
      </c>
      <c r="E215" s="18">
        <f>VLOOKUP($B215,'Published Daily Data'!$B:$AS,MATCH(E$1,'Published Daily Data'!$B$1:$AS$1,0),TRUE)</f>
        <v>9351</v>
      </c>
      <c r="F215" s="18">
        <f>VLOOKUP($B215,'Published Daily Data'!$B:$AS,MATCH(F$1,'Published Daily Data'!$B$1:$AS$1,0),TRUE)</f>
        <v>9351</v>
      </c>
      <c r="G215" s="18">
        <f>VLOOKUP($B215,'Published Daily Data'!$B:$AS,MATCH(G$1,'Published Daily Data'!$B$1:$AS$1,0),TRUE)</f>
        <v>0</v>
      </c>
      <c r="H215" s="18">
        <f>VLOOKUP($B215,'Published Daily Data'!$B:$AS,MATCH(H$1,'Published Daily Data'!$B$1:$AS$1,0),TRUE)</f>
        <v>0</v>
      </c>
      <c r="I215" s="18">
        <f>VLOOKUP($B215,'Published Daily Data'!$B:$AS,MATCH(I$1,'Published Daily Data'!$B$1:$AS$1,0),TRUE)</f>
        <v>0</v>
      </c>
      <c r="J215" s="18">
        <f>VLOOKUP($B215,'Published Daily Data'!$B:$AS,MATCH(J$1,'Published Daily Data'!$B$1:$AS$1,0),TRUE)</f>
        <v>0</v>
      </c>
      <c r="K215" s="18">
        <f>VLOOKUP($B215,'Published Daily Data'!$B:$AS,MATCH(K$1,'Published Daily Data'!$B$1:$AS$1,0),TRUE)</f>
        <v>0</v>
      </c>
      <c r="L215" s="18">
        <f>VLOOKUP($B215,'Published Daily Data'!$B:$AS,MATCH(L$1,'Published Daily Data'!$B$1:$AS$1,0),TRUE)</f>
        <v>0</v>
      </c>
      <c r="M215" s="18">
        <f>VLOOKUP($B215,'Published Daily Data'!$B:$AS,MATCH(M$1,'Published Daily Data'!$B$1:$AS$1,0),TRUE)</f>
        <v>0</v>
      </c>
      <c r="N215" s="18">
        <f>VLOOKUP($B215,'Published Daily Data'!$B:$AS,MATCH(N$1,'Published Daily Data'!$B$1:$AS$1,0),TRUE)</f>
        <v>0</v>
      </c>
      <c r="O215" s="18">
        <f>VLOOKUP($B215,'Published Daily Data'!$B:$AS,MATCH(O$1,'Published Daily Data'!$B$1:$AS$1,0),TRUE)</f>
        <v>0</v>
      </c>
      <c r="P215" s="18">
        <f>VLOOKUP($B215,'Published Daily Data'!$B:$AS,MATCH(P$1,'Published Daily Data'!$B$1:$AS$1,0),TRUE)</f>
        <v>9351</v>
      </c>
    </row>
    <row r="216" spans="1:16">
      <c r="A216" s="19"/>
      <c r="B216" s="25">
        <f t="shared" si="3"/>
        <v>43070</v>
      </c>
      <c r="C216" s="18">
        <f>VLOOKUP($B216,'Published Daily Data'!$B:$AS,MATCH(C$1,'Published Daily Data'!$B$1:$AS$1,0),TRUE)</f>
        <v>0</v>
      </c>
      <c r="D216" s="18">
        <f>VLOOKUP($B216,'Published Daily Data'!$B:$AS,MATCH(D$1,'Published Daily Data'!$B$1:$AS$1,0),TRUE)</f>
        <v>0</v>
      </c>
      <c r="E216" s="18">
        <f>VLOOKUP($B216,'Published Daily Data'!$B:$AS,MATCH(E$1,'Published Daily Data'!$B$1:$AS$1,0),TRUE)</f>
        <v>1678</v>
      </c>
      <c r="F216" s="18">
        <f>VLOOKUP($B216,'Published Daily Data'!$B:$AS,MATCH(F$1,'Published Daily Data'!$B$1:$AS$1,0),TRUE)</f>
        <v>1678</v>
      </c>
      <c r="G216" s="18">
        <f>VLOOKUP($B216,'Published Daily Data'!$B:$AS,MATCH(G$1,'Published Daily Data'!$B$1:$AS$1,0),TRUE)</f>
        <v>0</v>
      </c>
      <c r="H216" s="18">
        <f>VLOOKUP($B216,'Published Daily Data'!$B:$AS,MATCH(H$1,'Published Daily Data'!$B$1:$AS$1,0),TRUE)</f>
        <v>0</v>
      </c>
      <c r="I216" s="18">
        <f>VLOOKUP($B216,'Published Daily Data'!$B:$AS,MATCH(I$1,'Published Daily Data'!$B$1:$AS$1,0),TRUE)</f>
        <v>0</v>
      </c>
      <c r="J216" s="18">
        <f>VLOOKUP($B216,'Published Daily Data'!$B:$AS,MATCH(J$1,'Published Daily Data'!$B$1:$AS$1,0),TRUE)</f>
        <v>0</v>
      </c>
      <c r="K216" s="18">
        <f>VLOOKUP($B216,'Published Daily Data'!$B:$AS,MATCH(K$1,'Published Daily Data'!$B$1:$AS$1,0),TRUE)</f>
        <v>0</v>
      </c>
      <c r="L216" s="18">
        <f>VLOOKUP($B216,'Published Daily Data'!$B:$AS,MATCH(L$1,'Published Daily Data'!$B$1:$AS$1,0),TRUE)</f>
        <v>0</v>
      </c>
      <c r="M216" s="18">
        <f>VLOOKUP($B216,'Published Daily Data'!$B:$AS,MATCH(M$1,'Published Daily Data'!$B$1:$AS$1,0),TRUE)</f>
        <v>0</v>
      </c>
      <c r="N216" s="18">
        <f>VLOOKUP($B216,'Published Daily Data'!$B:$AS,MATCH(N$1,'Published Daily Data'!$B$1:$AS$1,0),TRUE)</f>
        <v>0</v>
      </c>
      <c r="O216" s="18">
        <f>VLOOKUP($B216,'Published Daily Data'!$B:$AS,MATCH(O$1,'Published Daily Data'!$B$1:$AS$1,0),TRUE)</f>
        <v>0</v>
      </c>
      <c r="P216" s="18">
        <f>VLOOKUP($B216,'Published Daily Data'!$B:$AS,MATCH(P$1,'Published Daily Data'!$B$1:$AS$1,0),TRUE)</f>
        <v>1678</v>
      </c>
    </row>
    <row r="217" spans="1:16">
      <c r="A217" s="19"/>
      <c r="B217" s="25">
        <f t="shared" si="3"/>
        <v>43071</v>
      </c>
      <c r="C217" s="18">
        <f>VLOOKUP($B217,'Published Daily Data'!$B:$AS,MATCH(C$1,'Published Daily Data'!$B$1:$AS$1,0),TRUE)</f>
        <v>0</v>
      </c>
      <c r="D217" s="18">
        <f>VLOOKUP($B217,'Published Daily Data'!$B:$AS,MATCH(D$1,'Published Daily Data'!$B$1:$AS$1,0),TRUE)</f>
        <v>0</v>
      </c>
      <c r="E217" s="18">
        <f>VLOOKUP($B217,'Published Daily Data'!$B:$AS,MATCH(E$1,'Published Daily Data'!$B$1:$AS$1,0),TRUE)</f>
        <v>1421</v>
      </c>
      <c r="F217" s="18">
        <f>VLOOKUP($B217,'Published Daily Data'!$B:$AS,MATCH(F$1,'Published Daily Data'!$B$1:$AS$1,0),TRUE)</f>
        <v>1419</v>
      </c>
      <c r="G217" s="18">
        <f>VLOOKUP($B217,'Published Daily Data'!$B:$AS,MATCH(G$1,'Published Daily Data'!$B$1:$AS$1,0),TRUE)</f>
        <v>0</v>
      </c>
      <c r="H217" s="18">
        <f>VLOOKUP($B217,'Published Daily Data'!$B:$AS,MATCH(H$1,'Published Daily Data'!$B$1:$AS$1,0),TRUE)</f>
        <v>0</v>
      </c>
      <c r="I217" s="18">
        <f>VLOOKUP($B217,'Published Daily Data'!$B:$AS,MATCH(I$1,'Published Daily Data'!$B$1:$AS$1,0),TRUE)</f>
        <v>0</v>
      </c>
      <c r="J217" s="18">
        <f>VLOOKUP($B217,'Published Daily Data'!$B:$AS,MATCH(J$1,'Published Daily Data'!$B$1:$AS$1,0),TRUE)</f>
        <v>0</v>
      </c>
      <c r="K217" s="18">
        <f>VLOOKUP($B217,'Published Daily Data'!$B:$AS,MATCH(K$1,'Published Daily Data'!$B$1:$AS$1,0),TRUE)</f>
        <v>0</v>
      </c>
      <c r="L217" s="18">
        <f>VLOOKUP($B217,'Published Daily Data'!$B:$AS,MATCH(L$1,'Published Daily Data'!$B$1:$AS$1,0),TRUE)</f>
        <v>0</v>
      </c>
      <c r="M217" s="18">
        <f>VLOOKUP($B217,'Published Daily Data'!$B:$AS,MATCH(M$1,'Published Daily Data'!$B$1:$AS$1,0),TRUE)</f>
        <v>0</v>
      </c>
      <c r="N217" s="18">
        <f>VLOOKUP($B217,'Published Daily Data'!$B:$AS,MATCH(N$1,'Published Daily Data'!$B$1:$AS$1,0),TRUE)</f>
        <v>0</v>
      </c>
      <c r="O217" s="18">
        <f>VLOOKUP($B217,'Published Daily Data'!$B:$AS,MATCH(O$1,'Published Daily Data'!$B$1:$AS$1,0),TRUE)</f>
        <v>0</v>
      </c>
      <c r="P217" s="18">
        <f>VLOOKUP($B217,'Published Daily Data'!$B:$AS,MATCH(P$1,'Published Daily Data'!$B$1:$AS$1,0),TRUE)</f>
        <v>1419</v>
      </c>
    </row>
    <row r="218" spans="1:16">
      <c r="A218" s="19"/>
      <c r="B218" s="25">
        <f t="shared" si="3"/>
        <v>43072</v>
      </c>
      <c r="C218" s="18">
        <f>VLOOKUP($B218,'Published Daily Data'!$B:$AS,MATCH(C$1,'Published Daily Data'!$B$1:$AS$1,0),TRUE)</f>
        <v>0</v>
      </c>
      <c r="D218" s="18">
        <f>VLOOKUP($B218,'Published Daily Data'!$B:$AS,MATCH(D$1,'Published Daily Data'!$B$1:$AS$1,0),TRUE)</f>
        <v>0</v>
      </c>
      <c r="E218" s="18">
        <f>VLOOKUP($B218,'Published Daily Data'!$B:$AS,MATCH(E$1,'Published Daily Data'!$B$1:$AS$1,0),TRUE)</f>
        <v>2923</v>
      </c>
      <c r="F218" s="18">
        <f>VLOOKUP($B218,'Published Daily Data'!$B:$AS,MATCH(F$1,'Published Daily Data'!$B$1:$AS$1,0),TRUE)</f>
        <v>2923</v>
      </c>
      <c r="G218" s="18">
        <f>VLOOKUP($B218,'Published Daily Data'!$B:$AS,MATCH(G$1,'Published Daily Data'!$B$1:$AS$1,0),TRUE)</f>
        <v>0</v>
      </c>
      <c r="H218" s="18">
        <f>VLOOKUP($B218,'Published Daily Data'!$B:$AS,MATCH(H$1,'Published Daily Data'!$B$1:$AS$1,0),TRUE)</f>
        <v>0</v>
      </c>
      <c r="I218" s="18">
        <f>VLOOKUP($B218,'Published Daily Data'!$B:$AS,MATCH(I$1,'Published Daily Data'!$B$1:$AS$1,0),TRUE)</f>
        <v>0</v>
      </c>
      <c r="J218" s="18">
        <f>VLOOKUP($B218,'Published Daily Data'!$B:$AS,MATCH(J$1,'Published Daily Data'!$B$1:$AS$1,0),TRUE)</f>
        <v>0</v>
      </c>
      <c r="K218" s="18">
        <f>VLOOKUP($B218,'Published Daily Data'!$B:$AS,MATCH(K$1,'Published Daily Data'!$B$1:$AS$1,0),TRUE)</f>
        <v>0</v>
      </c>
      <c r="L218" s="18">
        <f>VLOOKUP($B218,'Published Daily Data'!$B:$AS,MATCH(L$1,'Published Daily Data'!$B$1:$AS$1,0),TRUE)</f>
        <v>0</v>
      </c>
      <c r="M218" s="18">
        <f>VLOOKUP($B218,'Published Daily Data'!$B:$AS,MATCH(M$1,'Published Daily Data'!$B$1:$AS$1,0),TRUE)</f>
        <v>0</v>
      </c>
      <c r="N218" s="18">
        <f>VLOOKUP($B218,'Published Daily Data'!$B:$AS,MATCH(N$1,'Published Daily Data'!$B$1:$AS$1,0),TRUE)</f>
        <v>0</v>
      </c>
      <c r="O218" s="18">
        <f>VLOOKUP($B218,'Published Daily Data'!$B:$AS,MATCH(O$1,'Published Daily Data'!$B$1:$AS$1,0),TRUE)</f>
        <v>0</v>
      </c>
      <c r="P218" s="18">
        <f>VLOOKUP($B218,'Published Daily Data'!$B:$AS,MATCH(P$1,'Published Daily Data'!$B$1:$AS$1,0),TRUE)</f>
        <v>2923</v>
      </c>
    </row>
    <row r="219" spans="1:16">
      <c r="A219" s="19"/>
      <c r="B219" s="25">
        <f t="shared" si="3"/>
        <v>43073</v>
      </c>
      <c r="C219" s="18">
        <f>VLOOKUP($B219,'Published Daily Data'!$B:$AS,MATCH(C$1,'Published Daily Data'!$B$1:$AS$1,0),TRUE)</f>
        <v>0</v>
      </c>
      <c r="D219" s="18">
        <f>VLOOKUP($B219,'Published Daily Data'!$B:$AS,MATCH(D$1,'Published Daily Data'!$B$1:$AS$1,0),TRUE)</f>
        <v>0</v>
      </c>
      <c r="E219" s="18">
        <f>VLOOKUP($B219,'Published Daily Data'!$B:$AS,MATCH(E$1,'Published Daily Data'!$B$1:$AS$1,0),TRUE)</f>
        <v>2880</v>
      </c>
      <c r="F219" s="18">
        <f>VLOOKUP($B219,'Published Daily Data'!$B:$AS,MATCH(F$1,'Published Daily Data'!$B$1:$AS$1,0),TRUE)</f>
        <v>2880</v>
      </c>
      <c r="G219" s="18">
        <f>VLOOKUP($B219,'Published Daily Data'!$B:$AS,MATCH(G$1,'Published Daily Data'!$B$1:$AS$1,0),TRUE)</f>
        <v>0</v>
      </c>
      <c r="H219" s="18">
        <f>VLOOKUP($B219,'Published Daily Data'!$B:$AS,MATCH(H$1,'Published Daily Data'!$B$1:$AS$1,0),TRUE)</f>
        <v>0</v>
      </c>
      <c r="I219" s="18">
        <f>VLOOKUP($B219,'Published Daily Data'!$B:$AS,MATCH(I$1,'Published Daily Data'!$B$1:$AS$1,0),TRUE)</f>
        <v>0</v>
      </c>
      <c r="J219" s="18">
        <f>VLOOKUP($B219,'Published Daily Data'!$B:$AS,MATCH(J$1,'Published Daily Data'!$B$1:$AS$1,0),TRUE)</f>
        <v>0</v>
      </c>
      <c r="K219" s="18">
        <f>VLOOKUP($B219,'Published Daily Data'!$B:$AS,MATCH(K$1,'Published Daily Data'!$B$1:$AS$1,0),TRUE)</f>
        <v>0</v>
      </c>
      <c r="L219" s="18">
        <f>VLOOKUP($B219,'Published Daily Data'!$B:$AS,MATCH(L$1,'Published Daily Data'!$B$1:$AS$1,0),TRUE)</f>
        <v>0</v>
      </c>
      <c r="M219" s="18">
        <f>VLOOKUP($B219,'Published Daily Data'!$B:$AS,MATCH(M$1,'Published Daily Data'!$B$1:$AS$1,0),TRUE)</f>
        <v>0</v>
      </c>
      <c r="N219" s="18">
        <f>VLOOKUP($B219,'Published Daily Data'!$B:$AS,MATCH(N$1,'Published Daily Data'!$B$1:$AS$1,0),TRUE)</f>
        <v>0</v>
      </c>
      <c r="O219" s="18">
        <f>VLOOKUP($B219,'Published Daily Data'!$B:$AS,MATCH(O$1,'Published Daily Data'!$B$1:$AS$1,0),TRUE)</f>
        <v>0</v>
      </c>
      <c r="P219" s="18">
        <f>VLOOKUP($B219,'Published Daily Data'!$B:$AS,MATCH(P$1,'Published Daily Data'!$B$1:$AS$1,0),TRUE)</f>
        <v>2880</v>
      </c>
    </row>
    <row r="220" spans="1:16">
      <c r="A220" s="19"/>
      <c r="B220" s="25">
        <f t="shared" si="3"/>
        <v>43074</v>
      </c>
      <c r="C220" s="18">
        <f>VLOOKUP($B220,'Published Daily Data'!$B:$AS,MATCH(C$1,'Published Daily Data'!$B$1:$AS$1,0),TRUE)</f>
        <v>0</v>
      </c>
      <c r="D220" s="18">
        <f>VLOOKUP($B220,'Published Daily Data'!$B:$AS,MATCH(D$1,'Published Daily Data'!$B$1:$AS$1,0),TRUE)</f>
        <v>0</v>
      </c>
      <c r="E220" s="18">
        <f>VLOOKUP($B220,'Published Daily Data'!$B:$AS,MATCH(E$1,'Published Daily Data'!$B$1:$AS$1,0),TRUE)</f>
        <v>11730</v>
      </c>
      <c r="F220" s="18">
        <f>VLOOKUP($B220,'Published Daily Data'!$B:$AS,MATCH(F$1,'Published Daily Data'!$B$1:$AS$1,0),TRUE)</f>
        <v>11730</v>
      </c>
      <c r="G220" s="18">
        <f>VLOOKUP($B220,'Published Daily Data'!$B:$AS,MATCH(G$1,'Published Daily Data'!$B$1:$AS$1,0),TRUE)</f>
        <v>0</v>
      </c>
      <c r="H220" s="18">
        <f>VLOOKUP($B220,'Published Daily Data'!$B:$AS,MATCH(H$1,'Published Daily Data'!$B$1:$AS$1,0),TRUE)</f>
        <v>0</v>
      </c>
      <c r="I220" s="18">
        <f>VLOOKUP($B220,'Published Daily Data'!$B:$AS,MATCH(I$1,'Published Daily Data'!$B$1:$AS$1,0),TRUE)</f>
        <v>0</v>
      </c>
      <c r="J220" s="18">
        <f>VLOOKUP($B220,'Published Daily Data'!$B:$AS,MATCH(J$1,'Published Daily Data'!$B$1:$AS$1,0),TRUE)</f>
        <v>0</v>
      </c>
      <c r="K220" s="18">
        <f>VLOOKUP($B220,'Published Daily Data'!$B:$AS,MATCH(K$1,'Published Daily Data'!$B$1:$AS$1,0),TRUE)</f>
        <v>0</v>
      </c>
      <c r="L220" s="18">
        <f>VLOOKUP($B220,'Published Daily Data'!$B:$AS,MATCH(L$1,'Published Daily Data'!$B$1:$AS$1,0),TRUE)</f>
        <v>0</v>
      </c>
      <c r="M220" s="18">
        <f>VLOOKUP($B220,'Published Daily Data'!$B:$AS,MATCH(M$1,'Published Daily Data'!$B$1:$AS$1,0),TRUE)</f>
        <v>0</v>
      </c>
      <c r="N220" s="18">
        <f>VLOOKUP($B220,'Published Daily Data'!$B:$AS,MATCH(N$1,'Published Daily Data'!$B$1:$AS$1,0),TRUE)</f>
        <v>0</v>
      </c>
      <c r="O220" s="18">
        <f>VLOOKUP($B220,'Published Daily Data'!$B:$AS,MATCH(O$1,'Published Daily Data'!$B$1:$AS$1,0),TRUE)</f>
        <v>0</v>
      </c>
      <c r="P220" s="18">
        <f>VLOOKUP($B220,'Published Daily Data'!$B:$AS,MATCH(P$1,'Published Daily Data'!$B$1:$AS$1,0),TRUE)</f>
        <v>11730</v>
      </c>
    </row>
    <row r="221" spans="1:16">
      <c r="A221" s="19"/>
      <c r="B221" s="25">
        <f t="shared" si="3"/>
        <v>43075</v>
      </c>
      <c r="C221" s="18">
        <f>VLOOKUP($B221,'Published Daily Data'!$B:$AS,MATCH(C$1,'Published Daily Data'!$B$1:$AS$1,0),TRUE)</f>
        <v>0</v>
      </c>
      <c r="D221" s="18">
        <f>VLOOKUP($B221,'Published Daily Data'!$B:$AS,MATCH(D$1,'Published Daily Data'!$B$1:$AS$1,0),TRUE)</f>
        <v>0</v>
      </c>
      <c r="E221" s="18">
        <f>VLOOKUP($B221,'Published Daily Data'!$B:$AS,MATCH(E$1,'Published Daily Data'!$B$1:$AS$1,0),TRUE)</f>
        <v>6601</v>
      </c>
      <c r="F221" s="18">
        <f>VLOOKUP($B221,'Published Daily Data'!$B:$AS,MATCH(F$1,'Published Daily Data'!$B$1:$AS$1,0),TRUE)</f>
        <v>6601</v>
      </c>
      <c r="G221" s="18">
        <f>VLOOKUP($B221,'Published Daily Data'!$B:$AS,MATCH(G$1,'Published Daily Data'!$B$1:$AS$1,0),TRUE)</f>
        <v>0</v>
      </c>
      <c r="H221" s="18">
        <f>VLOOKUP($B221,'Published Daily Data'!$B:$AS,MATCH(H$1,'Published Daily Data'!$B$1:$AS$1,0),TRUE)</f>
        <v>0</v>
      </c>
      <c r="I221" s="18">
        <f>VLOOKUP($B221,'Published Daily Data'!$B:$AS,MATCH(I$1,'Published Daily Data'!$B$1:$AS$1,0),TRUE)</f>
        <v>0</v>
      </c>
      <c r="J221" s="18">
        <f>VLOOKUP($B221,'Published Daily Data'!$B:$AS,MATCH(J$1,'Published Daily Data'!$B$1:$AS$1,0),TRUE)</f>
        <v>0</v>
      </c>
      <c r="K221" s="18">
        <f>VLOOKUP($B221,'Published Daily Data'!$B:$AS,MATCH(K$1,'Published Daily Data'!$B$1:$AS$1,0),TRUE)</f>
        <v>0</v>
      </c>
      <c r="L221" s="18">
        <f>VLOOKUP($B221,'Published Daily Data'!$B:$AS,MATCH(L$1,'Published Daily Data'!$B$1:$AS$1,0),TRUE)</f>
        <v>0</v>
      </c>
      <c r="M221" s="18">
        <f>VLOOKUP($B221,'Published Daily Data'!$B:$AS,MATCH(M$1,'Published Daily Data'!$B$1:$AS$1,0),TRUE)</f>
        <v>0</v>
      </c>
      <c r="N221" s="18">
        <f>VLOOKUP($B221,'Published Daily Data'!$B:$AS,MATCH(N$1,'Published Daily Data'!$B$1:$AS$1,0),TRUE)</f>
        <v>0</v>
      </c>
      <c r="O221" s="18">
        <f>VLOOKUP($B221,'Published Daily Data'!$B:$AS,MATCH(O$1,'Published Daily Data'!$B$1:$AS$1,0),TRUE)</f>
        <v>0</v>
      </c>
      <c r="P221" s="18">
        <f>VLOOKUP($B221,'Published Daily Data'!$B:$AS,MATCH(P$1,'Published Daily Data'!$B$1:$AS$1,0),TRUE)</f>
        <v>6601</v>
      </c>
    </row>
    <row r="222" spans="1:16">
      <c r="A222" s="19"/>
      <c r="B222" s="25">
        <f t="shared" si="3"/>
        <v>43076</v>
      </c>
      <c r="C222" s="18">
        <f>VLOOKUP($B222,'Published Daily Data'!$B:$AS,MATCH(C$1,'Published Daily Data'!$B$1:$AS$1,0),TRUE)</f>
        <v>0</v>
      </c>
      <c r="D222" s="18">
        <f>VLOOKUP($B222,'Published Daily Data'!$B:$AS,MATCH(D$1,'Published Daily Data'!$B$1:$AS$1,0),TRUE)</f>
        <v>0</v>
      </c>
      <c r="E222" s="18">
        <f>VLOOKUP($B222,'Published Daily Data'!$B:$AS,MATCH(E$1,'Published Daily Data'!$B$1:$AS$1,0),TRUE)</f>
        <v>11592</v>
      </c>
      <c r="F222" s="18">
        <f>VLOOKUP($B222,'Published Daily Data'!$B:$AS,MATCH(F$1,'Published Daily Data'!$B$1:$AS$1,0),TRUE)</f>
        <v>11592</v>
      </c>
      <c r="G222" s="18">
        <f>VLOOKUP($B222,'Published Daily Data'!$B:$AS,MATCH(G$1,'Published Daily Data'!$B$1:$AS$1,0),TRUE)</f>
        <v>0</v>
      </c>
      <c r="H222" s="18">
        <f>VLOOKUP($B222,'Published Daily Data'!$B:$AS,MATCH(H$1,'Published Daily Data'!$B$1:$AS$1,0),TRUE)</f>
        <v>0</v>
      </c>
      <c r="I222" s="18">
        <f>VLOOKUP($B222,'Published Daily Data'!$B:$AS,MATCH(I$1,'Published Daily Data'!$B$1:$AS$1,0),TRUE)</f>
        <v>0</v>
      </c>
      <c r="J222" s="18">
        <f>VLOOKUP($B222,'Published Daily Data'!$B:$AS,MATCH(J$1,'Published Daily Data'!$B$1:$AS$1,0),TRUE)</f>
        <v>0</v>
      </c>
      <c r="K222" s="18">
        <f>VLOOKUP($B222,'Published Daily Data'!$B:$AS,MATCH(K$1,'Published Daily Data'!$B$1:$AS$1,0),TRUE)</f>
        <v>0</v>
      </c>
      <c r="L222" s="18">
        <f>VLOOKUP($B222,'Published Daily Data'!$B:$AS,MATCH(L$1,'Published Daily Data'!$B$1:$AS$1,0),TRUE)</f>
        <v>0</v>
      </c>
      <c r="M222" s="18">
        <f>VLOOKUP($B222,'Published Daily Data'!$B:$AS,MATCH(M$1,'Published Daily Data'!$B$1:$AS$1,0),TRUE)</f>
        <v>0</v>
      </c>
      <c r="N222" s="18">
        <f>VLOOKUP($B222,'Published Daily Data'!$B:$AS,MATCH(N$1,'Published Daily Data'!$B$1:$AS$1,0),TRUE)</f>
        <v>0</v>
      </c>
      <c r="O222" s="18">
        <f>VLOOKUP($B222,'Published Daily Data'!$B:$AS,MATCH(O$1,'Published Daily Data'!$B$1:$AS$1,0),TRUE)</f>
        <v>0</v>
      </c>
      <c r="P222" s="18">
        <f>VLOOKUP($B222,'Published Daily Data'!$B:$AS,MATCH(P$1,'Published Daily Data'!$B$1:$AS$1,0),TRUE)</f>
        <v>11592</v>
      </c>
    </row>
    <row r="223" spans="1:16">
      <c r="A223" s="19"/>
      <c r="B223" s="25">
        <f t="shared" si="3"/>
        <v>43077</v>
      </c>
      <c r="C223" s="18">
        <f>VLOOKUP($B223,'Published Daily Data'!$B:$AS,MATCH(C$1,'Published Daily Data'!$B$1:$AS$1,0),TRUE)</f>
        <v>0</v>
      </c>
      <c r="D223" s="18">
        <f>VLOOKUP($B223,'Published Daily Data'!$B:$AS,MATCH(D$1,'Published Daily Data'!$B$1:$AS$1,0),TRUE)</f>
        <v>0</v>
      </c>
      <c r="E223" s="18">
        <f>VLOOKUP($B223,'Published Daily Data'!$B:$AS,MATCH(E$1,'Published Daily Data'!$B$1:$AS$1,0),TRUE)</f>
        <v>12682</v>
      </c>
      <c r="F223" s="18">
        <f>VLOOKUP($B223,'Published Daily Data'!$B:$AS,MATCH(F$1,'Published Daily Data'!$B$1:$AS$1,0),TRUE)</f>
        <v>12682</v>
      </c>
      <c r="G223" s="18">
        <f>VLOOKUP($B223,'Published Daily Data'!$B:$AS,MATCH(G$1,'Published Daily Data'!$B$1:$AS$1,0),TRUE)</f>
        <v>0</v>
      </c>
      <c r="H223" s="18">
        <f>VLOOKUP($B223,'Published Daily Data'!$B:$AS,MATCH(H$1,'Published Daily Data'!$B$1:$AS$1,0),TRUE)</f>
        <v>0</v>
      </c>
      <c r="I223" s="18">
        <f>VLOOKUP($B223,'Published Daily Data'!$B:$AS,MATCH(I$1,'Published Daily Data'!$B$1:$AS$1,0),TRUE)</f>
        <v>0</v>
      </c>
      <c r="J223" s="18">
        <f>VLOOKUP($B223,'Published Daily Data'!$B:$AS,MATCH(J$1,'Published Daily Data'!$B$1:$AS$1,0),TRUE)</f>
        <v>0</v>
      </c>
      <c r="K223" s="18">
        <f>VLOOKUP($B223,'Published Daily Data'!$B:$AS,MATCH(K$1,'Published Daily Data'!$B$1:$AS$1,0),TRUE)</f>
        <v>0</v>
      </c>
      <c r="L223" s="18">
        <f>VLOOKUP($B223,'Published Daily Data'!$B:$AS,MATCH(L$1,'Published Daily Data'!$B$1:$AS$1,0),TRUE)</f>
        <v>0</v>
      </c>
      <c r="M223" s="18">
        <f>VLOOKUP($B223,'Published Daily Data'!$B:$AS,MATCH(M$1,'Published Daily Data'!$B$1:$AS$1,0),TRUE)</f>
        <v>0</v>
      </c>
      <c r="N223" s="18">
        <f>VLOOKUP($B223,'Published Daily Data'!$B:$AS,MATCH(N$1,'Published Daily Data'!$B$1:$AS$1,0),TRUE)</f>
        <v>0</v>
      </c>
      <c r="O223" s="18">
        <f>VLOOKUP($B223,'Published Daily Data'!$B:$AS,MATCH(O$1,'Published Daily Data'!$B$1:$AS$1,0),TRUE)</f>
        <v>0</v>
      </c>
      <c r="P223" s="18">
        <f>VLOOKUP($B223,'Published Daily Data'!$B:$AS,MATCH(P$1,'Published Daily Data'!$B$1:$AS$1,0),TRUE)</f>
        <v>12682</v>
      </c>
    </row>
    <row r="224" spans="1:16">
      <c r="A224" s="19"/>
      <c r="B224" s="25">
        <f t="shared" si="3"/>
        <v>43078</v>
      </c>
      <c r="C224" s="18">
        <f>VLOOKUP($B224,'Published Daily Data'!$B:$AS,MATCH(C$1,'Published Daily Data'!$B$1:$AS$1,0),TRUE)</f>
        <v>0</v>
      </c>
      <c r="D224" s="18">
        <f>VLOOKUP($B224,'Published Daily Data'!$B:$AS,MATCH(D$1,'Published Daily Data'!$B$1:$AS$1,0),TRUE)</f>
        <v>0</v>
      </c>
      <c r="E224" s="18">
        <f>VLOOKUP($B224,'Published Daily Data'!$B:$AS,MATCH(E$1,'Published Daily Data'!$B$1:$AS$1,0),TRUE)</f>
        <v>7385</v>
      </c>
      <c r="F224" s="18">
        <f>VLOOKUP($B224,'Published Daily Data'!$B:$AS,MATCH(F$1,'Published Daily Data'!$B$1:$AS$1,0),TRUE)</f>
        <v>7385</v>
      </c>
      <c r="G224" s="18">
        <f>VLOOKUP($B224,'Published Daily Data'!$B:$AS,MATCH(G$1,'Published Daily Data'!$B$1:$AS$1,0),TRUE)</f>
        <v>0</v>
      </c>
      <c r="H224" s="18">
        <f>VLOOKUP($B224,'Published Daily Data'!$B:$AS,MATCH(H$1,'Published Daily Data'!$B$1:$AS$1,0),TRUE)</f>
        <v>0</v>
      </c>
      <c r="I224" s="18">
        <f>VLOOKUP($B224,'Published Daily Data'!$B:$AS,MATCH(I$1,'Published Daily Data'!$B$1:$AS$1,0),TRUE)</f>
        <v>0</v>
      </c>
      <c r="J224" s="18">
        <f>VLOOKUP($B224,'Published Daily Data'!$B:$AS,MATCH(J$1,'Published Daily Data'!$B$1:$AS$1,0),TRUE)</f>
        <v>0</v>
      </c>
      <c r="K224" s="18">
        <f>VLOOKUP($B224,'Published Daily Data'!$B:$AS,MATCH(K$1,'Published Daily Data'!$B$1:$AS$1,0),TRUE)</f>
        <v>0</v>
      </c>
      <c r="L224" s="18">
        <f>VLOOKUP($B224,'Published Daily Data'!$B:$AS,MATCH(L$1,'Published Daily Data'!$B$1:$AS$1,0),TRUE)</f>
        <v>0</v>
      </c>
      <c r="M224" s="18">
        <f>VLOOKUP($B224,'Published Daily Data'!$B:$AS,MATCH(M$1,'Published Daily Data'!$B$1:$AS$1,0),TRUE)</f>
        <v>0</v>
      </c>
      <c r="N224" s="18">
        <f>VLOOKUP($B224,'Published Daily Data'!$B:$AS,MATCH(N$1,'Published Daily Data'!$B$1:$AS$1,0),TRUE)</f>
        <v>0</v>
      </c>
      <c r="O224" s="18">
        <f>VLOOKUP($B224,'Published Daily Data'!$B:$AS,MATCH(O$1,'Published Daily Data'!$B$1:$AS$1,0),TRUE)</f>
        <v>0</v>
      </c>
      <c r="P224" s="18">
        <f>VLOOKUP($B224,'Published Daily Data'!$B:$AS,MATCH(P$1,'Published Daily Data'!$B$1:$AS$1,0),TRUE)</f>
        <v>7385</v>
      </c>
    </row>
    <row r="225" spans="1:16">
      <c r="A225" s="19"/>
      <c r="B225" s="25">
        <f t="shared" si="3"/>
        <v>43079</v>
      </c>
      <c r="C225" s="18">
        <f>VLOOKUP($B225,'Published Daily Data'!$B:$AS,MATCH(C$1,'Published Daily Data'!$B$1:$AS$1,0),TRUE)</f>
        <v>0</v>
      </c>
      <c r="D225" s="18">
        <f>VLOOKUP($B225,'Published Daily Data'!$B:$AS,MATCH(D$1,'Published Daily Data'!$B$1:$AS$1,0),TRUE)</f>
        <v>0</v>
      </c>
      <c r="E225" s="18">
        <f>VLOOKUP($B225,'Published Daily Data'!$B:$AS,MATCH(E$1,'Published Daily Data'!$B$1:$AS$1,0),TRUE)</f>
        <v>10170</v>
      </c>
      <c r="F225" s="18">
        <f>VLOOKUP($B225,'Published Daily Data'!$B:$AS,MATCH(F$1,'Published Daily Data'!$B$1:$AS$1,0),TRUE)</f>
        <v>10170</v>
      </c>
      <c r="G225" s="18">
        <f>VLOOKUP($B225,'Published Daily Data'!$B:$AS,MATCH(G$1,'Published Daily Data'!$B$1:$AS$1,0),TRUE)</f>
        <v>0</v>
      </c>
      <c r="H225" s="18">
        <f>VLOOKUP($B225,'Published Daily Data'!$B:$AS,MATCH(H$1,'Published Daily Data'!$B$1:$AS$1,0),TRUE)</f>
        <v>0</v>
      </c>
      <c r="I225" s="18">
        <f>VLOOKUP($B225,'Published Daily Data'!$B:$AS,MATCH(I$1,'Published Daily Data'!$B$1:$AS$1,0),TRUE)</f>
        <v>0</v>
      </c>
      <c r="J225" s="18">
        <f>VLOOKUP($B225,'Published Daily Data'!$B:$AS,MATCH(J$1,'Published Daily Data'!$B$1:$AS$1,0),TRUE)</f>
        <v>0</v>
      </c>
      <c r="K225" s="18">
        <f>VLOOKUP($B225,'Published Daily Data'!$B:$AS,MATCH(K$1,'Published Daily Data'!$B$1:$AS$1,0),TRUE)</f>
        <v>0</v>
      </c>
      <c r="L225" s="18">
        <f>VLOOKUP($B225,'Published Daily Data'!$B:$AS,MATCH(L$1,'Published Daily Data'!$B$1:$AS$1,0),TRUE)</f>
        <v>0</v>
      </c>
      <c r="M225" s="18">
        <f>VLOOKUP($B225,'Published Daily Data'!$B:$AS,MATCH(M$1,'Published Daily Data'!$B$1:$AS$1,0),TRUE)</f>
        <v>0</v>
      </c>
      <c r="N225" s="18">
        <f>VLOOKUP($B225,'Published Daily Data'!$B:$AS,MATCH(N$1,'Published Daily Data'!$B$1:$AS$1,0),TRUE)</f>
        <v>0</v>
      </c>
      <c r="O225" s="18">
        <f>VLOOKUP($B225,'Published Daily Data'!$B:$AS,MATCH(O$1,'Published Daily Data'!$B$1:$AS$1,0),TRUE)</f>
        <v>0</v>
      </c>
      <c r="P225" s="18">
        <f>VLOOKUP($B225,'Published Daily Data'!$B:$AS,MATCH(P$1,'Published Daily Data'!$B$1:$AS$1,0),TRUE)</f>
        <v>10170</v>
      </c>
    </row>
    <row r="226" spans="1:16">
      <c r="A226" s="19"/>
      <c r="B226" s="25">
        <f t="shared" si="3"/>
        <v>43080</v>
      </c>
      <c r="C226" s="18">
        <f>VLOOKUP($B226,'Published Daily Data'!$B:$AS,MATCH(C$1,'Published Daily Data'!$B$1:$AS$1,0),TRUE)</f>
        <v>0</v>
      </c>
      <c r="D226" s="18">
        <f>VLOOKUP($B226,'Published Daily Data'!$B:$AS,MATCH(D$1,'Published Daily Data'!$B$1:$AS$1,0),TRUE)</f>
        <v>0</v>
      </c>
      <c r="E226" s="18">
        <f>VLOOKUP($B226,'Published Daily Data'!$B:$AS,MATCH(E$1,'Published Daily Data'!$B$1:$AS$1,0),TRUE)</f>
        <v>10015</v>
      </c>
      <c r="F226" s="18">
        <f>VLOOKUP($B226,'Published Daily Data'!$B:$AS,MATCH(F$1,'Published Daily Data'!$B$1:$AS$1,0),TRUE)</f>
        <v>10015</v>
      </c>
      <c r="G226" s="18">
        <f>VLOOKUP($B226,'Published Daily Data'!$B:$AS,MATCH(G$1,'Published Daily Data'!$B$1:$AS$1,0),TRUE)</f>
        <v>0</v>
      </c>
      <c r="H226" s="18">
        <f>VLOOKUP($B226,'Published Daily Data'!$B:$AS,MATCH(H$1,'Published Daily Data'!$B$1:$AS$1,0),TRUE)</f>
        <v>0</v>
      </c>
      <c r="I226" s="18">
        <f>VLOOKUP($B226,'Published Daily Data'!$B:$AS,MATCH(I$1,'Published Daily Data'!$B$1:$AS$1,0),TRUE)</f>
        <v>0</v>
      </c>
      <c r="J226" s="18">
        <f>VLOOKUP($B226,'Published Daily Data'!$B:$AS,MATCH(J$1,'Published Daily Data'!$B$1:$AS$1,0),TRUE)</f>
        <v>0</v>
      </c>
      <c r="K226" s="18">
        <f>VLOOKUP($B226,'Published Daily Data'!$B:$AS,MATCH(K$1,'Published Daily Data'!$B$1:$AS$1,0),TRUE)</f>
        <v>0</v>
      </c>
      <c r="L226" s="18">
        <f>VLOOKUP($B226,'Published Daily Data'!$B:$AS,MATCH(L$1,'Published Daily Data'!$B$1:$AS$1,0),TRUE)</f>
        <v>0</v>
      </c>
      <c r="M226" s="18">
        <f>VLOOKUP($B226,'Published Daily Data'!$B:$AS,MATCH(M$1,'Published Daily Data'!$B$1:$AS$1,0),TRUE)</f>
        <v>0</v>
      </c>
      <c r="N226" s="18">
        <f>VLOOKUP($B226,'Published Daily Data'!$B:$AS,MATCH(N$1,'Published Daily Data'!$B$1:$AS$1,0),TRUE)</f>
        <v>0</v>
      </c>
      <c r="O226" s="18">
        <f>VLOOKUP($B226,'Published Daily Data'!$B:$AS,MATCH(O$1,'Published Daily Data'!$B$1:$AS$1,0),TRUE)</f>
        <v>0</v>
      </c>
      <c r="P226" s="18">
        <f>VLOOKUP($B226,'Published Daily Data'!$B:$AS,MATCH(P$1,'Published Daily Data'!$B$1:$AS$1,0),TRUE)</f>
        <v>10015</v>
      </c>
    </row>
    <row r="227" spans="1:16">
      <c r="A227" s="19"/>
      <c r="B227" s="25">
        <f t="shared" si="3"/>
        <v>43081</v>
      </c>
      <c r="C227" s="18">
        <f>VLOOKUP($B227,'Published Daily Data'!$B:$AS,MATCH(C$1,'Published Daily Data'!$B$1:$AS$1,0),TRUE)</f>
        <v>0</v>
      </c>
      <c r="D227" s="18">
        <f>VLOOKUP($B227,'Published Daily Data'!$B:$AS,MATCH(D$1,'Published Daily Data'!$B$1:$AS$1,0),TRUE)</f>
        <v>0</v>
      </c>
      <c r="E227" s="18">
        <f>VLOOKUP($B227,'Published Daily Data'!$B:$AS,MATCH(E$1,'Published Daily Data'!$B$1:$AS$1,0),TRUE)</f>
        <v>8573</v>
      </c>
      <c r="F227" s="18">
        <f>VLOOKUP($B227,'Published Daily Data'!$B:$AS,MATCH(F$1,'Published Daily Data'!$B$1:$AS$1,0),TRUE)</f>
        <v>8573</v>
      </c>
      <c r="G227" s="18">
        <f>VLOOKUP($B227,'Published Daily Data'!$B:$AS,MATCH(G$1,'Published Daily Data'!$B$1:$AS$1,0),TRUE)</f>
        <v>0</v>
      </c>
      <c r="H227" s="18">
        <f>VLOOKUP($B227,'Published Daily Data'!$B:$AS,MATCH(H$1,'Published Daily Data'!$B$1:$AS$1,0),TRUE)</f>
        <v>0</v>
      </c>
      <c r="I227" s="18">
        <f>VLOOKUP($B227,'Published Daily Data'!$B:$AS,MATCH(I$1,'Published Daily Data'!$B$1:$AS$1,0),TRUE)</f>
        <v>0</v>
      </c>
      <c r="J227" s="18">
        <f>VLOOKUP($B227,'Published Daily Data'!$B:$AS,MATCH(J$1,'Published Daily Data'!$B$1:$AS$1,0),TRUE)</f>
        <v>0</v>
      </c>
      <c r="K227" s="18">
        <f>VLOOKUP($B227,'Published Daily Data'!$B:$AS,MATCH(K$1,'Published Daily Data'!$B$1:$AS$1,0),TRUE)</f>
        <v>0</v>
      </c>
      <c r="L227" s="18">
        <f>VLOOKUP($B227,'Published Daily Data'!$B:$AS,MATCH(L$1,'Published Daily Data'!$B$1:$AS$1,0),TRUE)</f>
        <v>0</v>
      </c>
      <c r="M227" s="18">
        <f>VLOOKUP($B227,'Published Daily Data'!$B:$AS,MATCH(M$1,'Published Daily Data'!$B$1:$AS$1,0),TRUE)</f>
        <v>0</v>
      </c>
      <c r="N227" s="18">
        <f>VLOOKUP($B227,'Published Daily Data'!$B:$AS,MATCH(N$1,'Published Daily Data'!$B$1:$AS$1,0),TRUE)</f>
        <v>0</v>
      </c>
      <c r="O227" s="18">
        <f>VLOOKUP($B227,'Published Daily Data'!$B:$AS,MATCH(O$1,'Published Daily Data'!$B$1:$AS$1,0),TRUE)</f>
        <v>0</v>
      </c>
      <c r="P227" s="18">
        <f>VLOOKUP($B227,'Published Daily Data'!$B:$AS,MATCH(P$1,'Published Daily Data'!$B$1:$AS$1,0),TRUE)</f>
        <v>8573</v>
      </c>
    </row>
    <row r="228" spans="1:16">
      <c r="A228" s="19"/>
      <c r="B228" s="25">
        <f t="shared" si="3"/>
        <v>43082</v>
      </c>
      <c r="C228" s="18">
        <f>VLOOKUP($B228,'Published Daily Data'!$B:$AS,MATCH(C$1,'Published Daily Data'!$B$1:$AS$1,0),TRUE)</f>
        <v>0</v>
      </c>
      <c r="D228" s="18">
        <f>VLOOKUP($B228,'Published Daily Data'!$B:$AS,MATCH(D$1,'Published Daily Data'!$B$1:$AS$1,0),TRUE)</f>
        <v>0</v>
      </c>
      <c r="E228" s="18">
        <f>VLOOKUP($B228,'Published Daily Data'!$B:$AS,MATCH(E$1,'Published Daily Data'!$B$1:$AS$1,0),TRUE)</f>
        <v>12864</v>
      </c>
      <c r="F228" s="18">
        <f>VLOOKUP($B228,'Published Daily Data'!$B:$AS,MATCH(F$1,'Published Daily Data'!$B$1:$AS$1,0),TRUE)</f>
        <v>12864</v>
      </c>
      <c r="G228" s="18">
        <f>VLOOKUP($B228,'Published Daily Data'!$B:$AS,MATCH(G$1,'Published Daily Data'!$B$1:$AS$1,0),TRUE)</f>
        <v>0</v>
      </c>
      <c r="H228" s="18">
        <f>VLOOKUP($B228,'Published Daily Data'!$B:$AS,MATCH(H$1,'Published Daily Data'!$B$1:$AS$1,0),TRUE)</f>
        <v>0</v>
      </c>
      <c r="I228" s="18">
        <f>VLOOKUP($B228,'Published Daily Data'!$B:$AS,MATCH(I$1,'Published Daily Data'!$B$1:$AS$1,0),TRUE)</f>
        <v>0</v>
      </c>
      <c r="J228" s="18">
        <f>VLOOKUP($B228,'Published Daily Data'!$B:$AS,MATCH(J$1,'Published Daily Data'!$B$1:$AS$1,0),TRUE)</f>
        <v>0</v>
      </c>
      <c r="K228" s="18">
        <f>VLOOKUP($B228,'Published Daily Data'!$B:$AS,MATCH(K$1,'Published Daily Data'!$B$1:$AS$1,0),TRUE)</f>
        <v>0</v>
      </c>
      <c r="L228" s="18">
        <f>VLOOKUP($B228,'Published Daily Data'!$B:$AS,MATCH(L$1,'Published Daily Data'!$B$1:$AS$1,0),TRUE)</f>
        <v>0</v>
      </c>
      <c r="M228" s="18">
        <f>VLOOKUP($B228,'Published Daily Data'!$B:$AS,MATCH(M$1,'Published Daily Data'!$B$1:$AS$1,0),TRUE)</f>
        <v>0</v>
      </c>
      <c r="N228" s="18">
        <f>VLOOKUP($B228,'Published Daily Data'!$B:$AS,MATCH(N$1,'Published Daily Data'!$B$1:$AS$1,0),TRUE)</f>
        <v>0</v>
      </c>
      <c r="O228" s="18">
        <f>VLOOKUP($B228,'Published Daily Data'!$B:$AS,MATCH(O$1,'Published Daily Data'!$B$1:$AS$1,0),TRUE)</f>
        <v>0</v>
      </c>
      <c r="P228" s="18">
        <f>VLOOKUP($B228,'Published Daily Data'!$B:$AS,MATCH(P$1,'Published Daily Data'!$B$1:$AS$1,0),TRUE)</f>
        <v>12864</v>
      </c>
    </row>
    <row r="229" spans="1:16">
      <c r="A229" s="19"/>
      <c r="B229" s="25">
        <f t="shared" si="3"/>
        <v>43083</v>
      </c>
      <c r="C229" s="18">
        <f>VLOOKUP($B229,'Published Daily Data'!$B:$AS,MATCH(C$1,'Published Daily Data'!$B$1:$AS$1,0),TRUE)</f>
        <v>0</v>
      </c>
      <c r="D229" s="18">
        <f>VLOOKUP($B229,'Published Daily Data'!$B:$AS,MATCH(D$1,'Published Daily Data'!$B$1:$AS$1,0),TRUE)</f>
        <v>0</v>
      </c>
      <c r="E229" s="18">
        <f>VLOOKUP($B229,'Published Daily Data'!$B:$AS,MATCH(E$1,'Published Daily Data'!$B$1:$AS$1,0),TRUE)</f>
        <v>8369</v>
      </c>
      <c r="F229" s="18">
        <f>VLOOKUP($B229,'Published Daily Data'!$B:$AS,MATCH(F$1,'Published Daily Data'!$B$1:$AS$1,0),TRUE)</f>
        <v>8369</v>
      </c>
      <c r="G229" s="18">
        <f>VLOOKUP($B229,'Published Daily Data'!$B:$AS,MATCH(G$1,'Published Daily Data'!$B$1:$AS$1,0),TRUE)</f>
        <v>0</v>
      </c>
      <c r="H229" s="18">
        <f>VLOOKUP($B229,'Published Daily Data'!$B:$AS,MATCH(H$1,'Published Daily Data'!$B$1:$AS$1,0),TRUE)</f>
        <v>0</v>
      </c>
      <c r="I229" s="18">
        <f>VLOOKUP($B229,'Published Daily Data'!$B:$AS,MATCH(I$1,'Published Daily Data'!$B$1:$AS$1,0),TRUE)</f>
        <v>0</v>
      </c>
      <c r="J229" s="18">
        <f>VLOOKUP($B229,'Published Daily Data'!$B:$AS,MATCH(J$1,'Published Daily Data'!$B$1:$AS$1,0),TRUE)</f>
        <v>0</v>
      </c>
      <c r="K229" s="18">
        <f>VLOOKUP($B229,'Published Daily Data'!$B:$AS,MATCH(K$1,'Published Daily Data'!$B$1:$AS$1,0),TRUE)</f>
        <v>0</v>
      </c>
      <c r="L229" s="18">
        <f>VLOOKUP($B229,'Published Daily Data'!$B:$AS,MATCH(L$1,'Published Daily Data'!$B$1:$AS$1,0),TRUE)</f>
        <v>0</v>
      </c>
      <c r="M229" s="18">
        <f>VLOOKUP($B229,'Published Daily Data'!$B:$AS,MATCH(M$1,'Published Daily Data'!$B$1:$AS$1,0),TRUE)</f>
        <v>0</v>
      </c>
      <c r="N229" s="18">
        <f>VLOOKUP($B229,'Published Daily Data'!$B:$AS,MATCH(N$1,'Published Daily Data'!$B$1:$AS$1,0),TRUE)</f>
        <v>0</v>
      </c>
      <c r="O229" s="18">
        <f>VLOOKUP($B229,'Published Daily Data'!$B:$AS,MATCH(O$1,'Published Daily Data'!$B$1:$AS$1,0),TRUE)</f>
        <v>0</v>
      </c>
      <c r="P229" s="18">
        <f>VLOOKUP($B229,'Published Daily Data'!$B:$AS,MATCH(P$1,'Published Daily Data'!$B$1:$AS$1,0),TRUE)</f>
        <v>8369</v>
      </c>
    </row>
    <row r="230" spans="1:16">
      <c r="A230" s="19"/>
      <c r="B230" s="25">
        <f t="shared" si="3"/>
        <v>43084</v>
      </c>
      <c r="C230" s="18">
        <f>VLOOKUP($B230,'Published Daily Data'!$B:$AS,MATCH(C$1,'Published Daily Data'!$B$1:$AS$1,0),TRUE)</f>
        <v>0</v>
      </c>
      <c r="D230" s="18">
        <f>VLOOKUP($B230,'Published Daily Data'!$B:$AS,MATCH(D$1,'Published Daily Data'!$B$1:$AS$1,0),TRUE)</f>
        <v>0</v>
      </c>
      <c r="E230" s="18">
        <f>VLOOKUP($B230,'Published Daily Data'!$B:$AS,MATCH(E$1,'Published Daily Data'!$B$1:$AS$1,0),TRUE)</f>
        <v>10535</v>
      </c>
      <c r="F230" s="18">
        <f>VLOOKUP($B230,'Published Daily Data'!$B:$AS,MATCH(F$1,'Published Daily Data'!$B$1:$AS$1,0),TRUE)</f>
        <v>10535</v>
      </c>
      <c r="G230" s="18">
        <f>VLOOKUP($B230,'Published Daily Data'!$B:$AS,MATCH(G$1,'Published Daily Data'!$B$1:$AS$1,0),TRUE)</f>
        <v>0</v>
      </c>
      <c r="H230" s="18">
        <f>VLOOKUP($B230,'Published Daily Data'!$B:$AS,MATCH(H$1,'Published Daily Data'!$B$1:$AS$1,0),TRUE)</f>
        <v>0</v>
      </c>
      <c r="I230" s="18">
        <f>VLOOKUP($B230,'Published Daily Data'!$B:$AS,MATCH(I$1,'Published Daily Data'!$B$1:$AS$1,0),TRUE)</f>
        <v>0</v>
      </c>
      <c r="J230" s="18">
        <f>VLOOKUP($B230,'Published Daily Data'!$B:$AS,MATCH(J$1,'Published Daily Data'!$B$1:$AS$1,0),TRUE)</f>
        <v>0</v>
      </c>
      <c r="K230" s="18">
        <f>VLOOKUP($B230,'Published Daily Data'!$B:$AS,MATCH(K$1,'Published Daily Data'!$B$1:$AS$1,0),TRUE)</f>
        <v>0</v>
      </c>
      <c r="L230" s="18">
        <f>VLOOKUP($B230,'Published Daily Data'!$B:$AS,MATCH(L$1,'Published Daily Data'!$B$1:$AS$1,0),TRUE)</f>
        <v>0</v>
      </c>
      <c r="M230" s="18">
        <f>VLOOKUP($B230,'Published Daily Data'!$B:$AS,MATCH(M$1,'Published Daily Data'!$B$1:$AS$1,0),TRUE)</f>
        <v>0</v>
      </c>
      <c r="N230" s="18">
        <f>VLOOKUP($B230,'Published Daily Data'!$B:$AS,MATCH(N$1,'Published Daily Data'!$B$1:$AS$1,0),TRUE)</f>
        <v>0</v>
      </c>
      <c r="O230" s="18">
        <f>VLOOKUP($B230,'Published Daily Data'!$B:$AS,MATCH(O$1,'Published Daily Data'!$B$1:$AS$1,0),TRUE)</f>
        <v>0</v>
      </c>
      <c r="P230" s="18">
        <f>VLOOKUP($B230,'Published Daily Data'!$B:$AS,MATCH(P$1,'Published Daily Data'!$B$1:$AS$1,0),TRUE)</f>
        <v>10535</v>
      </c>
    </row>
    <row r="231" spans="1:16">
      <c r="A231" s="19"/>
      <c r="B231" s="25">
        <f t="shared" si="3"/>
        <v>43085</v>
      </c>
      <c r="C231" s="18">
        <f>VLOOKUP($B231,'Published Daily Data'!$B:$AS,MATCH(C$1,'Published Daily Data'!$B$1:$AS$1,0),TRUE)</f>
        <v>0</v>
      </c>
      <c r="D231" s="18">
        <f>VLOOKUP($B231,'Published Daily Data'!$B:$AS,MATCH(D$1,'Published Daily Data'!$B$1:$AS$1,0),TRUE)</f>
        <v>0</v>
      </c>
      <c r="E231" s="18">
        <f>VLOOKUP($B231,'Published Daily Data'!$B:$AS,MATCH(E$1,'Published Daily Data'!$B$1:$AS$1,0),TRUE)</f>
        <v>11320</v>
      </c>
      <c r="F231" s="18">
        <f>VLOOKUP($B231,'Published Daily Data'!$B:$AS,MATCH(F$1,'Published Daily Data'!$B$1:$AS$1,0),TRUE)</f>
        <v>11320</v>
      </c>
      <c r="G231" s="18">
        <f>VLOOKUP($B231,'Published Daily Data'!$B:$AS,MATCH(G$1,'Published Daily Data'!$B$1:$AS$1,0),TRUE)</f>
        <v>0</v>
      </c>
      <c r="H231" s="18">
        <f>VLOOKUP($B231,'Published Daily Data'!$B:$AS,MATCH(H$1,'Published Daily Data'!$B$1:$AS$1,0),TRUE)</f>
        <v>0</v>
      </c>
      <c r="I231" s="18">
        <f>VLOOKUP($B231,'Published Daily Data'!$B:$AS,MATCH(I$1,'Published Daily Data'!$B$1:$AS$1,0),TRUE)</f>
        <v>0</v>
      </c>
      <c r="J231" s="18">
        <f>VLOOKUP($B231,'Published Daily Data'!$B:$AS,MATCH(J$1,'Published Daily Data'!$B$1:$AS$1,0),TRUE)</f>
        <v>0</v>
      </c>
      <c r="K231" s="18">
        <f>VLOOKUP($B231,'Published Daily Data'!$B:$AS,MATCH(K$1,'Published Daily Data'!$B$1:$AS$1,0),TRUE)</f>
        <v>0</v>
      </c>
      <c r="L231" s="18">
        <f>VLOOKUP($B231,'Published Daily Data'!$B:$AS,MATCH(L$1,'Published Daily Data'!$B$1:$AS$1,0),TRUE)</f>
        <v>0</v>
      </c>
      <c r="M231" s="18">
        <f>VLOOKUP($B231,'Published Daily Data'!$B:$AS,MATCH(M$1,'Published Daily Data'!$B$1:$AS$1,0),TRUE)</f>
        <v>0</v>
      </c>
      <c r="N231" s="18">
        <f>VLOOKUP($B231,'Published Daily Data'!$B:$AS,MATCH(N$1,'Published Daily Data'!$B$1:$AS$1,0),TRUE)</f>
        <v>0</v>
      </c>
      <c r="O231" s="18">
        <f>VLOOKUP($B231,'Published Daily Data'!$B:$AS,MATCH(O$1,'Published Daily Data'!$B$1:$AS$1,0),TRUE)</f>
        <v>0</v>
      </c>
      <c r="P231" s="18">
        <f>VLOOKUP($B231,'Published Daily Data'!$B:$AS,MATCH(P$1,'Published Daily Data'!$B$1:$AS$1,0),TRUE)</f>
        <v>11320</v>
      </c>
    </row>
    <row r="232" spans="1:16">
      <c r="A232" s="19"/>
      <c r="B232" s="25">
        <f t="shared" si="3"/>
        <v>43086</v>
      </c>
      <c r="C232" s="18">
        <f>VLOOKUP($B232,'Published Daily Data'!$B:$AS,MATCH(C$1,'Published Daily Data'!$B$1:$AS$1,0),TRUE)</f>
        <v>0</v>
      </c>
      <c r="D232" s="18">
        <f>VLOOKUP($B232,'Published Daily Data'!$B:$AS,MATCH(D$1,'Published Daily Data'!$B$1:$AS$1,0),TRUE)</f>
        <v>0</v>
      </c>
      <c r="E232" s="18">
        <f>VLOOKUP($B232,'Published Daily Data'!$B:$AS,MATCH(E$1,'Published Daily Data'!$B$1:$AS$1,0),TRUE)</f>
        <v>9215</v>
      </c>
      <c r="F232" s="18">
        <f>VLOOKUP($B232,'Published Daily Data'!$B:$AS,MATCH(F$1,'Published Daily Data'!$B$1:$AS$1,0),TRUE)</f>
        <v>9215</v>
      </c>
      <c r="G232" s="18">
        <f>VLOOKUP($B232,'Published Daily Data'!$B:$AS,MATCH(G$1,'Published Daily Data'!$B$1:$AS$1,0),TRUE)</f>
        <v>0</v>
      </c>
      <c r="H232" s="18">
        <f>VLOOKUP($B232,'Published Daily Data'!$B:$AS,MATCH(H$1,'Published Daily Data'!$B$1:$AS$1,0),TRUE)</f>
        <v>0</v>
      </c>
      <c r="I232" s="18">
        <f>VLOOKUP($B232,'Published Daily Data'!$B:$AS,MATCH(I$1,'Published Daily Data'!$B$1:$AS$1,0),TRUE)</f>
        <v>0</v>
      </c>
      <c r="J232" s="18">
        <f>VLOOKUP($B232,'Published Daily Data'!$B:$AS,MATCH(J$1,'Published Daily Data'!$B$1:$AS$1,0),TRUE)</f>
        <v>0</v>
      </c>
      <c r="K232" s="18">
        <f>VLOOKUP($B232,'Published Daily Data'!$B:$AS,MATCH(K$1,'Published Daily Data'!$B$1:$AS$1,0),TRUE)</f>
        <v>0</v>
      </c>
      <c r="L232" s="18">
        <f>VLOOKUP($B232,'Published Daily Data'!$B:$AS,MATCH(L$1,'Published Daily Data'!$B$1:$AS$1,0),TRUE)</f>
        <v>0</v>
      </c>
      <c r="M232" s="18">
        <f>VLOOKUP($B232,'Published Daily Data'!$B:$AS,MATCH(M$1,'Published Daily Data'!$B$1:$AS$1,0),TRUE)</f>
        <v>0</v>
      </c>
      <c r="N232" s="18">
        <f>VLOOKUP($B232,'Published Daily Data'!$B:$AS,MATCH(N$1,'Published Daily Data'!$B$1:$AS$1,0),TRUE)</f>
        <v>0</v>
      </c>
      <c r="O232" s="18">
        <f>VLOOKUP($B232,'Published Daily Data'!$B:$AS,MATCH(O$1,'Published Daily Data'!$B$1:$AS$1,0),TRUE)</f>
        <v>0</v>
      </c>
      <c r="P232" s="18">
        <f>VLOOKUP($B232,'Published Daily Data'!$B:$AS,MATCH(P$1,'Published Daily Data'!$B$1:$AS$1,0),TRUE)</f>
        <v>9215</v>
      </c>
    </row>
    <row r="233" spans="1:16">
      <c r="A233" s="19"/>
      <c r="B233" s="25">
        <f t="shared" si="3"/>
        <v>43087</v>
      </c>
      <c r="C233" s="18">
        <f>VLOOKUP($B233,'Published Daily Data'!$B:$AS,MATCH(C$1,'Published Daily Data'!$B$1:$AS$1,0),TRUE)</f>
        <v>0</v>
      </c>
      <c r="D233" s="18">
        <f>VLOOKUP($B233,'Published Daily Data'!$B:$AS,MATCH(D$1,'Published Daily Data'!$B$1:$AS$1,0),TRUE)</f>
        <v>0</v>
      </c>
      <c r="E233" s="18">
        <f>VLOOKUP($B233,'Published Daily Data'!$B:$AS,MATCH(E$1,'Published Daily Data'!$B$1:$AS$1,0),TRUE)</f>
        <v>9027</v>
      </c>
      <c r="F233" s="18">
        <f>VLOOKUP($B233,'Published Daily Data'!$B:$AS,MATCH(F$1,'Published Daily Data'!$B$1:$AS$1,0),TRUE)</f>
        <v>9027</v>
      </c>
      <c r="G233" s="18">
        <f>VLOOKUP($B233,'Published Daily Data'!$B:$AS,MATCH(G$1,'Published Daily Data'!$B$1:$AS$1,0),TRUE)</f>
        <v>0</v>
      </c>
      <c r="H233" s="18">
        <f>VLOOKUP($B233,'Published Daily Data'!$B:$AS,MATCH(H$1,'Published Daily Data'!$B$1:$AS$1,0),TRUE)</f>
        <v>0</v>
      </c>
      <c r="I233" s="18">
        <f>VLOOKUP($B233,'Published Daily Data'!$B:$AS,MATCH(I$1,'Published Daily Data'!$B$1:$AS$1,0),TRUE)</f>
        <v>0</v>
      </c>
      <c r="J233" s="18">
        <f>VLOOKUP($B233,'Published Daily Data'!$B:$AS,MATCH(J$1,'Published Daily Data'!$B$1:$AS$1,0),TRUE)</f>
        <v>0</v>
      </c>
      <c r="K233" s="18">
        <f>VLOOKUP($B233,'Published Daily Data'!$B:$AS,MATCH(K$1,'Published Daily Data'!$B$1:$AS$1,0),TRUE)</f>
        <v>0</v>
      </c>
      <c r="L233" s="18">
        <f>VLOOKUP($B233,'Published Daily Data'!$B:$AS,MATCH(L$1,'Published Daily Data'!$B$1:$AS$1,0),TRUE)</f>
        <v>0</v>
      </c>
      <c r="M233" s="18">
        <f>VLOOKUP($B233,'Published Daily Data'!$B:$AS,MATCH(M$1,'Published Daily Data'!$B$1:$AS$1,0),TRUE)</f>
        <v>0</v>
      </c>
      <c r="N233" s="18">
        <f>VLOOKUP($B233,'Published Daily Data'!$B:$AS,MATCH(N$1,'Published Daily Data'!$B$1:$AS$1,0),TRUE)</f>
        <v>0</v>
      </c>
      <c r="O233" s="18">
        <f>VLOOKUP($B233,'Published Daily Data'!$B:$AS,MATCH(O$1,'Published Daily Data'!$B$1:$AS$1,0),TRUE)</f>
        <v>0</v>
      </c>
      <c r="P233" s="18">
        <f>VLOOKUP($B233,'Published Daily Data'!$B:$AS,MATCH(P$1,'Published Daily Data'!$B$1:$AS$1,0),TRUE)</f>
        <v>9027</v>
      </c>
    </row>
    <row r="234" spans="1:16">
      <c r="A234" s="19"/>
      <c r="B234" s="25">
        <f t="shared" si="3"/>
        <v>43088</v>
      </c>
      <c r="C234" s="18">
        <f>VLOOKUP($B234,'Published Daily Data'!$B:$AS,MATCH(C$1,'Published Daily Data'!$B$1:$AS$1,0),TRUE)</f>
        <v>0</v>
      </c>
      <c r="D234" s="18">
        <f>VLOOKUP($B234,'Published Daily Data'!$B:$AS,MATCH(D$1,'Published Daily Data'!$B$1:$AS$1,0),TRUE)</f>
        <v>0</v>
      </c>
      <c r="E234" s="18">
        <f>VLOOKUP($B234,'Published Daily Data'!$B:$AS,MATCH(E$1,'Published Daily Data'!$B$1:$AS$1,0),TRUE)</f>
        <v>9302</v>
      </c>
      <c r="F234" s="18">
        <f>VLOOKUP($B234,'Published Daily Data'!$B:$AS,MATCH(F$1,'Published Daily Data'!$B$1:$AS$1,0),TRUE)</f>
        <v>9302</v>
      </c>
      <c r="G234" s="18">
        <f>VLOOKUP($B234,'Published Daily Data'!$B:$AS,MATCH(G$1,'Published Daily Data'!$B$1:$AS$1,0),TRUE)</f>
        <v>0</v>
      </c>
      <c r="H234" s="18">
        <f>VLOOKUP($B234,'Published Daily Data'!$B:$AS,MATCH(H$1,'Published Daily Data'!$B$1:$AS$1,0),TRUE)</f>
        <v>0</v>
      </c>
      <c r="I234" s="18">
        <f>VLOOKUP($B234,'Published Daily Data'!$B:$AS,MATCH(I$1,'Published Daily Data'!$B$1:$AS$1,0),TRUE)</f>
        <v>0</v>
      </c>
      <c r="J234" s="18">
        <f>VLOOKUP($B234,'Published Daily Data'!$B:$AS,MATCH(J$1,'Published Daily Data'!$B$1:$AS$1,0),TRUE)</f>
        <v>0</v>
      </c>
      <c r="K234" s="18">
        <f>VLOOKUP($B234,'Published Daily Data'!$B:$AS,MATCH(K$1,'Published Daily Data'!$B$1:$AS$1,0),TRUE)</f>
        <v>0</v>
      </c>
      <c r="L234" s="18">
        <f>VLOOKUP($B234,'Published Daily Data'!$B:$AS,MATCH(L$1,'Published Daily Data'!$B$1:$AS$1,0),TRUE)</f>
        <v>0</v>
      </c>
      <c r="M234" s="18">
        <f>VLOOKUP($B234,'Published Daily Data'!$B:$AS,MATCH(M$1,'Published Daily Data'!$B$1:$AS$1,0),TRUE)</f>
        <v>0</v>
      </c>
      <c r="N234" s="18">
        <f>VLOOKUP($B234,'Published Daily Data'!$B:$AS,MATCH(N$1,'Published Daily Data'!$B$1:$AS$1,0),TRUE)</f>
        <v>0</v>
      </c>
      <c r="O234" s="18">
        <f>VLOOKUP($B234,'Published Daily Data'!$B:$AS,MATCH(O$1,'Published Daily Data'!$B$1:$AS$1,0),TRUE)</f>
        <v>0</v>
      </c>
      <c r="P234" s="18">
        <f>VLOOKUP($B234,'Published Daily Data'!$B:$AS,MATCH(P$1,'Published Daily Data'!$B$1:$AS$1,0),TRUE)</f>
        <v>9302</v>
      </c>
    </row>
    <row r="235" spans="1:16">
      <c r="A235" s="19"/>
      <c r="B235" s="25">
        <f t="shared" si="3"/>
        <v>43089</v>
      </c>
      <c r="C235" s="18">
        <f>VLOOKUP($B235,'Published Daily Data'!$B:$AS,MATCH(C$1,'Published Daily Data'!$B$1:$AS$1,0),TRUE)</f>
        <v>0</v>
      </c>
      <c r="D235" s="18">
        <f>VLOOKUP($B235,'Published Daily Data'!$B:$AS,MATCH(D$1,'Published Daily Data'!$B$1:$AS$1,0),TRUE)</f>
        <v>0</v>
      </c>
      <c r="E235" s="18">
        <f>VLOOKUP($B235,'Published Daily Data'!$B:$AS,MATCH(E$1,'Published Daily Data'!$B$1:$AS$1,0),TRUE)</f>
        <v>17388</v>
      </c>
      <c r="F235" s="18">
        <f>VLOOKUP($B235,'Published Daily Data'!$B:$AS,MATCH(F$1,'Published Daily Data'!$B$1:$AS$1,0),TRUE)</f>
        <v>17388</v>
      </c>
      <c r="G235" s="18">
        <f>VLOOKUP($B235,'Published Daily Data'!$B:$AS,MATCH(G$1,'Published Daily Data'!$B$1:$AS$1,0),TRUE)</f>
        <v>0</v>
      </c>
      <c r="H235" s="18">
        <f>VLOOKUP($B235,'Published Daily Data'!$B:$AS,MATCH(H$1,'Published Daily Data'!$B$1:$AS$1,0),TRUE)</f>
        <v>0</v>
      </c>
      <c r="I235" s="18">
        <f>VLOOKUP($B235,'Published Daily Data'!$B:$AS,MATCH(I$1,'Published Daily Data'!$B$1:$AS$1,0),TRUE)</f>
        <v>0</v>
      </c>
      <c r="J235" s="18">
        <f>VLOOKUP($B235,'Published Daily Data'!$B:$AS,MATCH(J$1,'Published Daily Data'!$B$1:$AS$1,0),TRUE)</f>
        <v>0</v>
      </c>
      <c r="K235" s="18">
        <f>VLOOKUP($B235,'Published Daily Data'!$B:$AS,MATCH(K$1,'Published Daily Data'!$B$1:$AS$1,0),TRUE)</f>
        <v>0</v>
      </c>
      <c r="L235" s="18">
        <f>VLOOKUP($B235,'Published Daily Data'!$B:$AS,MATCH(L$1,'Published Daily Data'!$B$1:$AS$1,0),TRUE)</f>
        <v>0</v>
      </c>
      <c r="M235" s="18">
        <f>VLOOKUP($B235,'Published Daily Data'!$B:$AS,MATCH(M$1,'Published Daily Data'!$B$1:$AS$1,0),TRUE)</f>
        <v>0</v>
      </c>
      <c r="N235" s="18">
        <f>VLOOKUP($B235,'Published Daily Data'!$B:$AS,MATCH(N$1,'Published Daily Data'!$B$1:$AS$1,0),TRUE)</f>
        <v>0</v>
      </c>
      <c r="O235" s="18">
        <f>VLOOKUP($B235,'Published Daily Data'!$B:$AS,MATCH(O$1,'Published Daily Data'!$B$1:$AS$1,0),TRUE)</f>
        <v>0</v>
      </c>
      <c r="P235" s="18">
        <f>VLOOKUP($B235,'Published Daily Data'!$B:$AS,MATCH(P$1,'Published Daily Data'!$B$1:$AS$1,0),TRUE)</f>
        <v>17388</v>
      </c>
    </row>
    <row r="236" spans="1:16">
      <c r="A236" s="19"/>
      <c r="B236" s="25">
        <f t="shared" si="3"/>
        <v>43090</v>
      </c>
      <c r="C236" s="18">
        <f>VLOOKUP($B236,'Published Daily Data'!$B:$AS,MATCH(C$1,'Published Daily Data'!$B$1:$AS$1,0),TRUE)</f>
        <v>0</v>
      </c>
      <c r="D236" s="18">
        <f>VLOOKUP($B236,'Published Daily Data'!$B:$AS,MATCH(D$1,'Published Daily Data'!$B$1:$AS$1,0),TRUE)</f>
        <v>0</v>
      </c>
      <c r="E236" s="18">
        <f>VLOOKUP($B236,'Published Daily Data'!$B:$AS,MATCH(E$1,'Published Daily Data'!$B$1:$AS$1,0),TRUE)</f>
        <v>16919</v>
      </c>
      <c r="F236" s="18">
        <f>VLOOKUP($B236,'Published Daily Data'!$B:$AS,MATCH(F$1,'Published Daily Data'!$B$1:$AS$1,0),TRUE)</f>
        <v>16919</v>
      </c>
      <c r="G236" s="18">
        <f>VLOOKUP($B236,'Published Daily Data'!$B:$AS,MATCH(G$1,'Published Daily Data'!$B$1:$AS$1,0),TRUE)</f>
        <v>0</v>
      </c>
      <c r="H236" s="18">
        <f>VLOOKUP($B236,'Published Daily Data'!$B:$AS,MATCH(H$1,'Published Daily Data'!$B$1:$AS$1,0),TRUE)</f>
        <v>0</v>
      </c>
      <c r="I236" s="18">
        <f>VLOOKUP($B236,'Published Daily Data'!$B:$AS,MATCH(I$1,'Published Daily Data'!$B$1:$AS$1,0),TRUE)</f>
        <v>0</v>
      </c>
      <c r="J236" s="18">
        <f>VLOOKUP($B236,'Published Daily Data'!$B:$AS,MATCH(J$1,'Published Daily Data'!$B$1:$AS$1,0),TRUE)</f>
        <v>0</v>
      </c>
      <c r="K236" s="18">
        <f>VLOOKUP($B236,'Published Daily Data'!$B:$AS,MATCH(K$1,'Published Daily Data'!$B$1:$AS$1,0),TRUE)</f>
        <v>0</v>
      </c>
      <c r="L236" s="18">
        <f>VLOOKUP($B236,'Published Daily Data'!$B:$AS,MATCH(L$1,'Published Daily Data'!$B$1:$AS$1,0),TRUE)</f>
        <v>0</v>
      </c>
      <c r="M236" s="18">
        <f>VLOOKUP($B236,'Published Daily Data'!$B:$AS,MATCH(M$1,'Published Daily Data'!$B$1:$AS$1,0),TRUE)</f>
        <v>0</v>
      </c>
      <c r="N236" s="18">
        <f>VLOOKUP($B236,'Published Daily Data'!$B:$AS,MATCH(N$1,'Published Daily Data'!$B$1:$AS$1,0),TRUE)</f>
        <v>0</v>
      </c>
      <c r="O236" s="18">
        <f>VLOOKUP($B236,'Published Daily Data'!$B:$AS,MATCH(O$1,'Published Daily Data'!$B$1:$AS$1,0),TRUE)</f>
        <v>0</v>
      </c>
      <c r="P236" s="18">
        <f>VLOOKUP($B236,'Published Daily Data'!$B:$AS,MATCH(P$1,'Published Daily Data'!$B$1:$AS$1,0),TRUE)</f>
        <v>16919</v>
      </c>
    </row>
    <row r="237" spans="1:16">
      <c r="A237" s="19"/>
      <c r="B237" s="25">
        <f t="shared" si="3"/>
        <v>43091</v>
      </c>
      <c r="C237" s="18">
        <f>VLOOKUP($B237,'Published Daily Data'!$B:$AS,MATCH(C$1,'Published Daily Data'!$B$1:$AS$1,0),TRUE)</f>
        <v>0</v>
      </c>
      <c r="D237" s="18">
        <f>VLOOKUP($B237,'Published Daily Data'!$B:$AS,MATCH(D$1,'Published Daily Data'!$B$1:$AS$1,0),TRUE)</f>
        <v>0</v>
      </c>
      <c r="E237" s="18">
        <f>VLOOKUP($B237,'Published Daily Data'!$B:$AS,MATCH(E$1,'Published Daily Data'!$B$1:$AS$1,0),TRUE)</f>
        <v>18719</v>
      </c>
      <c r="F237" s="18">
        <f>VLOOKUP($B237,'Published Daily Data'!$B:$AS,MATCH(F$1,'Published Daily Data'!$B$1:$AS$1,0),TRUE)</f>
        <v>18719</v>
      </c>
      <c r="G237" s="18">
        <f>VLOOKUP($B237,'Published Daily Data'!$B:$AS,MATCH(G$1,'Published Daily Data'!$B$1:$AS$1,0),TRUE)</f>
        <v>0</v>
      </c>
      <c r="H237" s="18">
        <f>VLOOKUP($B237,'Published Daily Data'!$B:$AS,MATCH(H$1,'Published Daily Data'!$B$1:$AS$1,0),TRUE)</f>
        <v>0</v>
      </c>
      <c r="I237" s="18">
        <f>VLOOKUP($B237,'Published Daily Data'!$B:$AS,MATCH(I$1,'Published Daily Data'!$B$1:$AS$1,0),TRUE)</f>
        <v>0</v>
      </c>
      <c r="J237" s="18">
        <f>VLOOKUP($B237,'Published Daily Data'!$B:$AS,MATCH(J$1,'Published Daily Data'!$B$1:$AS$1,0),TRUE)</f>
        <v>0</v>
      </c>
      <c r="K237" s="18">
        <f>VLOOKUP($B237,'Published Daily Data'!$B:$AS,MATCH(K$1,'Published Daily Data'!$B$1:$AS$1,0),TRUE)</f>
        <v>0</v>
      </c>
      <c r="L237" s="18">
        <f>VLOOKUP($B237,'Published Daily Data'!$B:$AS,MATCH(L$1,'Published Daily Data'!$B$1:$AS$1,0),TRUE)</f>
        <v>0</v>
      </c>
      <c r="M237" s="18">
        <f>VLOOKUP($B237,'Published Daily Data'!$B:$AS,MATCH(M$1,'Published Daily Data'!$B$1:$AS$1,0),TRUE)</f>
        <v>0</v>
      </c>
      <c r="N237" s="18">
        <f>VLOOKUP($B237,'Published Daily Data'!$B:$AS,MATCH(N$1,'Published Daily Data'!$B$1:$AS$1,0),TRUE)</f>
        <v>0</v>
      </c>
      <c r="O237" s="18">
        <f>VLOOKUP($B237,'Published Daily Data'!$B:$AS,MATCH(O$1,'Published Daily Data'!$B$1:$AS$1,0),TRUE)</f>
        <v>0</v>
      </c>
      <c r="P237" s="18">
        <f>VLOOKUP($B237,'Published Daily Data'!$B:$AS,MATCH(P$1,'Published Daily Data'!$B$1:$AS$1,0),TRUE)</f>
        <v>18719</v>
      </c>
    </row>
    <row r="238" spans="1:16">
      <c r="A238" s="19"/>
      <c r="B238" s="25">
        <f t="shared" si="3"/>
        <v>43092</v>
      </c>
      <c r="C238" s="18">
        <f>VLOOKUP($B238,'Published Daily Data'!$B:$AS,MATCH(C$1,'Published Daily Data'!$B$1:$AS$1,0),TRUE)</f>
        <v>0</v>
      </c>
      <c r="D238" s="18">
        <f>VLOOKUP($B238,'Published Daily Data'!$B:$AS,MATCH(D$1,'Published Daily Data'!$B$1:$AS$1,0),TRUE)</f>
        <v>0</v>
      </c>
      <c r="E238" s="18">
        <f>VLOOKUP($B238,'Published Daily Data'!$B:$AS,MATCH(E$1,'Published Daily Data'!$B$1:$AS$1,0),TRUE)</f>
        <v>21883</v>
      </c>
      <c r="F238" s="18">
        <f>VLOOKUP($B238,'Published Daily Data'!$B:$AS,MATCH(F$1,'Published Daily Data'!$B$1:$AS$1,0),TRUE)</f>
        <v>21883</v>
      </c>
      <c r="G238" s="18">
        <f>VLOOKUP($B238,'Published Daily Data'!$B:$AS,MATCH(G$1,'Published Daily Data'!$B$1:$AS$1,0),TRUE)</f>
        <v>0</v>
      </c>
      <c r="H238" s="18">
        <f>VLOOKUP($B238,'Published Daily Data'!$B:$AS,MATCH(H$1,'Published Daily Data'!$B$1:$AS$1,0),TRUE)</f>
        <v>0</v>
      </c>
      <c r="I238" s="18">
        <f>VLOOKUP($B238,'Published Daily Data'!$B:$AS,MATCH(I$1,'Published Daily Data'!$B$1:$AS$1,0),TRUE)</f>
        <v>0</v>
      </c>
      <c r="J238" s="18">
        <f>VLOOKUP($B238,'Published Daily Data'!$B:$AS,MATCH(J$1,'Published Daily Data'!$B$1:$AS$1,0),TRUE)</f>
        <v>0</v>
      </c>
      <c r="K238" s="18">
        <f>VLOOKUP($B238,'Published Daily Data'!$B:$AS,MATCH(K$1,'Published Daily Data'!$B$1:$AS$1,0),TRUE)</f>
        <v>0</v>
      </c>
      <c r="L238" s="18">
        <f>VLOOKUP($B238,'Published Daily Data'!$B:$AS,MATCH(L$1,'Published Daily Data'!$B$1:$AS$1,0),TRUE)</f>
        <v>0</v>
      </c>
      <c r="M238" s="18">
        <f>VLOOKUP($B238,'Published Daily Data'!$B:$AS,MATCH(M$1,'Published Daily Data'!$B$1:$AS$1,0),TRUE)</f>
        <v>0</v>
      </c>
      <c r="N238" s="18">
        <f>VLOOKUP($B238,'Published Daily Data'!$B:$AS,MATCH(N$1,'Published Daily Data'!$B$1:$AS$1,0),TRUE)</f>
        <v>0</v>
      </c>
      <c r="O238" s="18">
        <f>VLOOKUP($B238,'Published Daily Data'!$B:$AS,MATCH(O$1,'Published Daily Data'!$B$1:$AS$1,0),TRUE)</f>
        <v>0</v>
      </c>
      <c r="P238" s="18">
        <f>VLOOKUP($B238,'Published Daily Data'!$B:$AS,MATCH(P$1,'Published Daily Data'!$B$1:$AS$1,0),TRUE)</f>
        <v>21883</v>
      </c>
    </row>
    <row r="239" spans="1:16">
      <c r="A239" s="19"/>
      <c r="B239" s="25">
        <f t="shared" si="3"/>
        <v>43093</v>
      </c>
      <c r="C239" s="18">
        <f>VLOOKUP($B239,'Published Daily Data'!$B:$AS,MATCH(C$1,'Published Daily Data'!$B$1:$AS$1,0),TRUE)</f>
        <v>0</v>
      </c>
      <c r="D239" s="18">
        <f>VLOOKUP($B239,'Published Daily Data'!$B:$AS,MATCH(D$1,'Published Daily Data'!$B$1:$AS$1,0),TRUE)</f>
        <v>0</v>
      </c>
      <c r="E239" s="18">
        <f>VLOOKUP($B239,'Published Daily Data'!$B:$AS,MATCH(E$1,'Published Daily Data'!$B$1:$AS$1,0),TRUE)</f>
        <v>21827</v>
      </c>
      <c r="F239" s="18">
        <f>VLOOKUP($B239,'Published Daily Data'!$B:$AS,MATCH(F$1,'Published Daily Data'!$B$1:$AS$1,0),TRUE)</f>
        <v>21827</v>
      </c>
      <c r="G239" s="18">
        <f>VLOOKUP($B239,'Published Daily Data'!$B:$AS,MATCH(G$1,'Published Daily Data'!$B$1:$AS$1,0),TRUE)</f>
        <v>0</v>
      </c>
      <c r="H239" s="18">
        <f>VLOOKUP($B239,'Published Daily Data'!$B:$AS,MATCH(H$1,'Published Daily Data'!$B$1:$AS$1,0),TRUE)</f>
        <v>0</v>
      </c>
      <c r="I239" s="18">
        <f>VLOOKUP($B239,'Published Daily Data'!$B:$AS,MATCH(I$1,'Published Daily Data'!$B$1:$AS$1,0),TRUE)</f>
        <v>0</v>
      </c>
      <c r="J239" s="18">
        <f>VLOOKUP($B239,'Published Daily Data'!$B:$AS,MATCH(J$1,'Published Daily Data'!$B$1:$AS$1,0),TRUE)</f>
        <v>0</v>
      </c>
      <c r="K239" s="18">
        <f>VLOOKUP($B239,'Published Daily Data'!$B:$AS,MATCH(K$1,'Published Daily Data'!$B$1:$AS$1,0),TRUE)</f>
        <v>0</v>
      </c>
      <c r="L239" s="18">
        <f>VLOOKUP($B239,'Published Daily Data'!$B:$AS,MATCH(L$1,'Published Daily Data'!$B$1:$AS$1,0),TRUE)</f>
        <v>0</v>
      </c>
      <c r="M239" s="18">
        <f>VLOOKUP($B239,'Published Daily Data'!$B:$AS,MATCH(M$1,'Published Daily Data'!$B$1:$AS$1,0),TRUE)</f>
        <v>0</v>
      </c>
      <c r="N239" s="18">
        <f>VLOOKUP($B239,'Published Daily Data'!$B:$AS,MATCH(N$1,'Published Daily Data'!$B$1:$AS$1,0),TRUE)</f>
        <v>0</v>
      </c>
      <c r="O239" s="18">
        <f>VLOOKUP($B239,'Published Daily Data'!$B:$AS,MATCH(O$1,'Published Daily Data'!$B$1:$AS$1,0),TRUE)</f>
        <v>0</v>
      </c>
      <c r="P239" s="18">
        <f>VLOOKUP($B239,'Published Daily Data'!$B:$AS,MATCH(P$1,'Published Daily Data'!$B$1:$AS$1,0),TRUE)</f>
        <v>21827</v>
      </c>
    </row>
    <row r="240" spans="1:16">
      <c r="A240" s="19"/>
      <c r="B240" s="25">
        <f t="shared" si="3"/>
        <v>43094</v>
      </c>
      <c r="C240" s="18">
        <f>VLOOKUP($B240,'Published Daily Data'!$B:$AS,MATCH(C$1,'Published Daily Data'!$B$1:$AS$1,0),TRUE)</f>
        <v>0</v>
      </c>
      <c r="D240" s="18">
        <f>VLOOKUP($B240,'Published Daily Data'!$B:$AS,MATCH(D$1,'Published Daily Data'!$B$1:$AS$1,0),TRUE)</f>
        <v>0</v>
      </c>
      <c r="E240" s="18">
        <f>VLOOKUP($B240,'Published Daily Data'!$B:$AS,MATCH(E$1,'Published Daily Data'!$B$1:$AS$1,0),TRUE)</f>
        <v>20434</v>
      </c>
      <c r="F240" s="18">
        <f>VLOOKUP($B240,'Published Daily Data'!$B:$AS,MATCH(F$1,'Published Daily Data'!$B$1:$AS$1,0),TRUE)</f>
        <v>20434</v>
      </c>
      <c r="G240" s="18">
        <f>VLOOKUP($B240,'Published Daily Data'!$B:$AS,MATCH(G$1,'Published Daily Data'!$B$1:$AS$1,0),TRUE)</f>
        <v>0</v>
      </c>
      <c r="H240" s="18">
        <f>VLOOKUP($B240,'Published Daily Data'!$B:$AS,MATCH(H$1,'Published Daily Data'!$B$1:$AS$1,0),TRUE)</f>
        <v>0</v>
      </c>
      <c r="I240" s="18">
        <f>VLOOKUP($B240,'Published Daily Data'!$B:$AS,MATCH(I$1,'Published Daily Data'!$B$1:$AS$1,0),TRUE)</f>
        <v>0</v>
      </c>
      <c r="J240" s="18">
        <f>VLOOKUP($B240,'Published Daily Data'!$B:$AS,MATCH(J$1,'Published Daily Data'!$B$1:$AS$1,0),TRUE)</f>
        <v>0</v>
      </c>
      <c r="K240" s="18">
        <f>VLOOKUP($B240,'Published Daily Data'!$B:$AS,MATCH(K$1,'Published Daily Data'!$B$1:$AS$1,0),TRUE)</f>
        <v>0</v>
      </c>
      <c r="L240" s="18">
        <f>VLOOKUP($B240,'Published Daily Data'!$B:$AS,MATCH(L$1,'Published Daily Data'!$B$1:$AS$1,0),TRUE)</f>
        <v>0</v>
      </c>
      <c r="M240" s="18">
        <f>VLOOKUP($B240,'Published Daily Data'!$B:$AS,MATCH(M$1,'Published Daily Data'!$B$1:$AS$1,0),TRUE)</f>
        <v>0</v>
      </c>
      <c r="N240" s="18">
        <f>VLOOKUP($B240,'Published Daily Data'!$B:$AS,MATCH(N$1,'Published Daily Data'!$B$1:$AS$1,0),TRUE)</f>
        <v>0</v>
      </c>
      <c r="O240" s="18">
        <f>VLOOKUP($B240,'Published Daily Data'!$B:$AS,MATCH(O$1,'Published Daily Data'!$B$1:$AS$1,0),TRUE)</f>
        <v>0</v>
      </c>
      <c r="P240" s="18">
        <f>VLOOKUP($B240,'Published Daily Data'!$B:$AS,MATCH(P$1,'Published Daily Data'!$B$1:$AS$1,0),TRUE)</f>
        <v>20434</v>
      </c>
    </row>
    <row r="241" spans="1:16">
      <c r="A241" s="19"/>
      <c r="B241" s="25">
        <f t="shared" si="3"/>
        <v>43095</v>
      </c>
      <c r="C241" s="18">
        <f>VLOOKUP($B241,'Published Daily Data'!$B:$AS,MATCH(C$1,'Published Daily Data'!$B$1:$AS$1,0),TRUE)</f>
        <v>0</v>
      </c>
      <c r="D241" s="18">
        <f>VLOOKUP($B241,'Published Daily Data'!$B:$AS,MATCH(D$1,'Published Daily Data'!$B$1:$AS$1,0),TRUE)</f>
        <v>0</v>
      </c>
      <c r="E241" s="18">
        <f>VLOOKUP($B241,'Published Daily Data'!$B:$AS,MATCH(E$1,'Published Daily Data'!$B$1:$AS$1,0),TRUE)</f>
        <v>21538</v>
      </c>
      <c r="F241" s="18">
        <f>VLOOKUP($B241,'Published Daily Data'!$B:$AS,MATCH(F$1,'Published Daily Data'!$B$1:$AS$1,0),TRUE)</f>
        <v>21538</v>
      </c>
      <c r="G241" s="18">
        <f>VLOOKUP($B241,'Published Daily Data'!$B:$AS,MATCH(G$1,'Published Daily Data'!$B$1:$AS$1,0),TRUE)</f>
        <v>0</v>
      </c>
      <c r="H241" s="18">
        <f>VLOOKUP($B241,'Published Daily Data'!$B:$AS,MATCH(H$1,'Published Daily Data'!$B$1:$AS$1,0),TRUE)</f>
        <v>0</v>
      </c>
      <c r="I241" s="18">
        <f>VLOOKUP($B241,'Published Daily Data'!$B:$AS,MATCH(I$1,'Published Daily Data'!$B$1:$AS$1,0),TRUE)</f>
        <v>0</v>
      </c>
      <c r="J241" s="18">
        <f>VLOOKUP($B241,'Published Daily Data'!$B:$AS,MATCH(J$1,'Published Daily Data'!$B$1:$AS$1,0),TRUE)</f>
        <v>0</v>
      </c>
      <c r="K241" s="18">
        <f>VLOOKUP($B241,'Published Daily Data'!$B:$AS,MATCH(K$1,'Published Daily Data'!$B$1:$AS$1,0),TRUE)</f>
        <v>0</v>
      </c>
      <c r="L241" s="18">
        <f>VLOOKUP($B241,'Published Daily Data'!$B:$AS,MATCH(L$1,'Published Daily Data'!$B$1:$AS$1,0),TRUE)</f>
        <v>0</v>
      </c>
      <c r="M241" s="18">
        <f>VLOOKUP($B241,'Published Daily Data'!$B:$AS,MATCH(M$1,'Published Daily Data'!$B$1:$AS$1,0),TRUE)</f>
        <v>0</v>
      </c>
      <c r="N241" s="18">
        <f>VLOOKUP($B241,'Published Daily Data'!$B:$AS,MATCH(N$1,'Published Daily Data'!$B$1:$AS$1,0),TRUE)</f>
        <v>0</v>
      </c>
      <c r="O241" s="18">
        <f>VLOOKUP($B241,'Published Daily Data'!$B:$AS,MATCH(O$1,'Published Daily Data'!$B$1:$AS$1,0),TRUE)</f>
        <v>0</v>
      </c>
      <c r="P241" s="18">
        <f>VLOOKUP($B241,'Published Daily Data'!$B:$AS,MATCH(P$1,'Published Daily Data'!$B$1:$AS$1,0),TRUE)</f>
        <v>21538</v>
      </c>
    </row>
    <row r="242" spans="1:16">
      <c r="A242" s="19"/>
      <c r="B242" s="25">
        <f t="shared" si="3"/>
        <v>43096</v>
      </c>
      <c r="C242" s="18">
        <f>VLOOKUP($B242,'Published Daily Data'!$B:$AS,MATCH(C$1,'Published Daily Data'!$B$1:$AS$1,0),TRUE)</f>
        <v>0</v>
      </c>
      <c r="D242" s="18">
        <f>VLOOKUP($B242,'Published Daily Data'!$B:$AS,MATCH(D$1,'Published Daily Data'!$B$1:$AS$1,0),TRUE)</f>
        <v>0</v>
      </c>
      <c r="E242" s="18">
        <f>VLOOKUP($B242,'Published Daily Data'!$B:$AS,MATCH(E$1,'Published Daily Data'!$B$1:$AS$1,0),TRUE)</f>
        <v>19939</v>
      </c>
      <c r="F242" s="18">
        <f>VLOOKUP($B242,'Published Daily Data'!$B:$AS,MATCH(F$1,'Published Daily Data'!$B$1:$AS$1,0),TRUE)</f>
        <v>19939</v>
      </c>
      <c r="G242" s="18">
        <f>VLOOKUP($B242,'Published Daily Data'!$B:$AS,MATCH(G$1,'Published Daily Data'!$B$1:$AS$1,0),TRUE)</f>
        <v>0</v>
      </c>
      <c r="H242" s="18">
        <f>VLOOKUP($B242,'Published Daily Data'!$B:$AS,MATCH(H$1,'Published Daily Data'!$B$1:$AS$1,0),TRUE)</f>
        <v>0</v>
      </c>
      <c r="I242" s="18">
        <f>VLOOKUP($B242,'Published Daily Data'!$B:$AS,MATCH(I$1,'Published Daily Data'!$B$1:$AS$1,0),TRUE)</f>
        <v>0</v>
      </c>
      <c r="J242" s="18">
        <f>VLOOKUP($B242,'Published Daily Data'!$B:$AS,MATCH(J$1,'Published Daily Data'!$B$1:$AS$1,0),TRUE)</f>
        <v>0</v>
      </c>
      <c r="K242" s="18">
        <f>VLOOKUP($B242,'Published Daily Data'!$B:$AS,MATCH(K$1,'Published Daily Data'!$B$1:$AS$1,0),TRUE)</f>
        <v>0</v>
      </c>
      <c r="L242" s="18">
        <f>VLOOKUP($B242,'Published Daily Data'!$B:$AS,MATCH(L$1,'Published Daily Data'!$B$1:$AS$1,0),TRUE)</f>
        <v>0</v>
      </c>
      <c r="M242" s="18">
        <f>VLOOKUP($B242,'Published Daily Data'!$B:$AS,MATCH(M$1,'Published Daily Data'!$B$1:$AS$1,0),TRUE)</f>
        <v>0</v>
      </c>
      <c r="N242" s="18">
        <f>VLOOKUP($B242,'Published Daily Data'!$B:$AS,MATCH(N$1,'Published Daily Data'!$B$1:$AS$1,0),TRUE)</f>
        <v>0</v>
      </c>
      <c r="O242" s="18">
        <f>VLOOKUP($B242,'Published Daily Data'!$B:$AS,MATCH(O$1,'Published Daily Data'!$B$1:$AS$1,0),TRUE)</f>
        <v>0</v>
      </c>
      <c r="P242" s="18">
        <f>VLOOKUP($B242,'Published Daily Data'!$B:$AS,MATCH(P$1,'Published Daily Data'!$B$1:$AS$1,0),TRUE)</f>
        <v>19939</v>
      </c>
    </row>
    <row r="243" spans="1:16">
      <c r="A243" s="19"/>
      <c r="B243" s="25">
        <f t="shared" si="3"/>
        <v>43097</v>
      </c>
      <c r="C243" s="18">
        <f>VLOOKUP($B243,'Published Daily Data'!$B:$AS,MATCH(C$1,'Published Daily Data'!$B$1:$AS$1,0),TRUE)</f>
        <v>0</v>
      </c>
      <c r="D243" s="18">
        <f>VLOOKUP($B243,'Published Daily Data'!$B:$AS,MATCH(D$1,'Published Daily Data'!$B$1:$AS$1,0),TRUE)</f>
        <v>0</v>
      </c>
      <c r="E243" s="18">
        <f>VLOOKUP($B243,'Published Daily Data'!$B:$AS,MATCH(E$1,'Published Daily Data'!$B$1:$AS$1,0),TRUE)</f>
        <v>18087</v>
      </c>
      <c r="F243" s="18">
        <f>VLOOKUP($B243,'Published Daily Data'!$B:$AS,MATCH(F$1,'Published Daily Data'!$B$1:$AS$1,0),TRUE)</f>
        <v>18087</v>
      </c>
      <c r="G243" s="18">
        <f>VLOOKUP($B243,'Published Daily Data'!$B:$AS,MATCH(G$1,'Published Daily Data'!$B$1:$AS$1,0),TRUE)</f>
        <v>0</v>
      </c>
      <c r="H243" s="18">
        <f>VLOOKUP($B243,'Published Daily Data'!$B:$AS,MATCH(H$1,'Published Daily Data'!$B$1:$AS$1,0),TRUE)</f>
        <v>0</v>
      </c>
      <c r="I243" s="18">
        <f>VLOOKUP($B243,'Published Daily Data'!$B:$AS,MATCH(I$1,'Published Daily Data'!$B$1:$AS$1,0),TRUE)</f>
        <v>0</v>
      </c>
      <c r="J243" s="18">
        <f>VLOOKUP($B243,'Published Daily Data'!$B:$AS,MATCH(J$1,'Published Daily Data'!$B$1:$AS$1,0),TRUE)</f>
        <v>0</v>
      </c>
      <c r="K243" s="18">
        <f>VLOOKUP($B243,'Published Daily Data'!$B:$AS,MATCH(K$1,'Published Daily Data'!$B$1:$AS$1,0),TRUE)</f>
        <v>0</v>
      </c>
      <c r="L243" s="18">
        <f>VLOOKUP($B243,'Published Daily Data'!$B:$AS,MATCH(L$1,'Published Daily Data'!$B$1:$AS$1,0),TRUE)</f>
        <v>0</v>
      </c>
      <c r="M243" s="18">
        <f>VLOOKUP($B243,'Published Daily Data'!$B:$AS,MATCH(M$1,'Published Daily Data'!$B$1:$AS$1,0),TRUE)</f>
        <v>0</v>
      </c>
      <c r="N243" s="18">
        <f>VLOOKUP($B243,'Published Daily Data'!$B:$AS,MATCH(N$1,'Published Daily Data'!$B$1:$AS$1,0),TRUE)</f>
        <v>0</v>
      </c>
      <c r="O243" s="18">
        <f>VLOOKUP($B243,'Published Daily Data'!$B:$AS,MATCH(O$1,'Published Daily Data'!$B$1:$AS$1,0),TRUE)</f>
        <v>0</v>
      </c>
      <c r="P243" s="18">
        <f>VLOOKUP($B243,'Published Daily Data'!$B:$AS,MATCH(P$1,'Published Daily Data'!$B$1:$AS$1,0),TRUE)</f>
        <v>18087</v>
      </c>
    </row>
    <row r="244" spans="1:16">
      <c r="A244" s="19"/>
      <c r="B244" s="25">
        <f t="shared" si="3"/>
        <v>43098</v>
      </c>
      <c r="C244" s="18">
        <f>VLOOKUP($B244,'Published Daily Data'!$B:$AS,MATCH(C$1,'Published Daily Data'!$B$1:$AS$1,0),TRUE)</f>
        <v>0</v>
      </c>
      <c r="D244" s="18">
        <f>VLOOKUP($B244,'Published Daily Data'!$B:$AS,MATCH(D$1,'Published Daily Data'!$B$1:$AS$1,0),TRUE)</f>
        <v>0</v>
      </c>
      <c r="E244" s="18">
        <f>VLOOKUP($B244,'Published Daily Data'!$B:$AS,MATCH(E$1,'Published Daily Data'!$B$1:$AS$1,0),TRUE)</f>
        <v>18104</v>
      </c>
      <c r="F244" s="18">
        <f>VLOOKUP($B244,'Published Daily Data'!$B:$AS,MATCH(F$1,'Published Daily Data'!$B$1:$AS$1,0),TRUE)</f>
        <v>18104</v>
      </c>
      <c r="G244" s="18">
        <f>VLOOKUP($B244,'Published Daily Data'!$B:$AS,MATCH(G$1,'Published Daily Data'!$B$1:$AS$1,0),TRUE)</f>
        <v>0</v>
      </c>
      <c r="H244" s="18">
        <f>VLOOKUP($B244,'Published Daily Data'!$B:$AS,MATCH(H$1,'Published Daily Data'!$B$1:$AS$1,0),TRUE)</f>
        <v>0</v>
      </c>
      <c r="I244" s="18">
        <f>VLOOKUP($B244,'Published Daily Data'!$B:$AS,MATCH(I$1,'Published Daily Data'!$B$1:$AS$1,0),TRUE)</f>
        <v>0</v>
      </c>
      <c r="J244" s="18">
        <f>VLOOKUP($B244,'Published Daily Data'!$B:$AS,MATCH(J$1,'Published Daily Data'!$B$1:$AS$1,0),TRUE)</f>
        <v>0</v>
      </c>
      <c r="K244" s="18">
        <f>VLOOKUP($B244,'Published Daily Data'!$B:$AS,MATCH(K$1,'Published Daily Data'!$B$1:$AS$1,0),TRUE)</f>
        <v>0</v>
      </c>
      <c r="L244" s="18">
        <f>VLOOKUP($B244,'Published Daily Data'!$B:$AS,MATCH(L$1,'Published Daily Data'!$B$1:$AS$1,0),TRUE)</f>
        <v>0</v>
      </c>
      <c r="M244" s="18">
        <f>VLOOKUP($B244,'Published Daily Data'!$B:$AS,MATCH(M$1,'Published Daily Data'!$B$1:$AS$1,0),TRUE)</f>
        <v>0</v>
      </c>
      <c r="N244" s="18">
        <f>VLOOKUP($B244,'Published Daily Data'!$B:$AS,MATCH(N$1,'Published Daily Data'!$B$1:$AS$1,0),TRUE)</f>
        <v>0</v>
      </c>
      <c r="O244" s="18">
        <f>VLOOKUP($B244,'Published Daily Data'!$B:$AS,MATCH(O$1,'Published Daily Data'!$B$1:$AS$1,0),TRUE)</f>
        <v>0</v>
      </c>
      <c r="P244" s="18">
        <f>VLOOKUP($B244,'Published Daily Data'!$B:$AS,MATCH(P$1,'Published Daily Data'!$B$1:$AS$1,0),TRUE)</f>
        <v>18104</v>
      </c>
    </row>
    <row r="245" spans="1:16">
      <c r="A245" s="19"/>
      <c r="B245" s="25">
        <f t="shared" si="3"/>
        <v>43099</v>
      </c>
      <c r="C245" s="18">
        <f>VLOOKUP($B245,'Published Daily Data'!$B:$AS,MATCH(C$1,'Published Daily Data'!$B$1:$AS$1,0),TRUE)</f>
        <v>0</v>
      </c>
      <c r="D245" s="18">
        <f>VLOOKUP($B245,'Published Daily Data'!$B:$AS,MATCH(D$1,'Published Daily Data'!$B$1:$AS$1,0),TRUE)</f>
        <v>0</v>
      </c>
      <c r="E245" s="18">
        <f>VLOOKUP($B245,'Published Daily Data'!$B:$AS,MATCH(E$1,'Published Daily Data'!$B$1:$AS$1,0),TRUE)</f>
        <v>22345</v>
      </c>
      <c r="F245" s="18">
        <f>VLOOKUP($B245,'Published Daily Data'!$B:$AS,MATCH(F$1,'Published Daily Data'!$B$1:$AS$1,0),TRUE)</f>
        <v>22345</v>
      </c>
      <c r="G245" s="18">
        <f>VLOOKUP($B245,'Published Daily Data'!$B:$AS,MATCH(G$1,'Published Daily Data'!$B$1:$AS$1,0),TRUE)</f>
        <v>0</v>
      </c>
      <c r="H245" s="18">
        <f>VLOOKUP($B245,'Published Daily Data'!$B:$AS,MATCH(H$1,'Published Daily Data'!$B$1:$AS$1,0),TRUE)</f>
        <v>0</v>
      </c>
      <c r="I245" s="18">
        <f>VLOOKUP($B245,'Published Daily Data'!$B:$AS,MATCH(I$1,'Published Daily Data'!$B$1:$AS$1,0),TRUE)</f>
        <v>0</v>
      </c>
      <c r="J245" s="18">
        <f>VLOOKUP($B245,'Published Daily Data'!$B:$AS,MATCH(J$1,'Published Daily Data'!$B$1:$AS$1,0),TRUE)</f>
        <v>0</v>
      </c>
      <c r="K245" s="18">
        <f>VLOOKUP($B245,'Published Daily Data'!$B:$AS,MATCH(K$1,'Published Daily Data'!$B$1:$AS$1,0),TRUE)</f>
        <v>0</v>
      </c>
      <c r="L245" s="18">
        <f>VLOOKUP($B245,'Published Daily Data'!$B:$AS,MATCH(L$1,'Published Daily Data'!$B$1:$AS$1,0),TRUE)</f>
        <v>0</v>
      </c>
      <c r="M245" s="18">
        <f>VLOOKUP($B245,'Published Daily Data'!$B:$AS,MATCH(M$1,'Published Daily Data'!$B$1:$AS$1,0),TRUE)</f>
        <v>0</v>
      </c>
      <c r="N245" s="18">
        <f>VLOOKUP($B245,'Published Daily Data'!$B:$AS,MATCH(N$1,'Published Daily Data'!$B$1:$AS$1,0),TRUE)</f>
        <v>0</v>
      </c>
      <c r="O245" s="18">
        <f>VLOOKUP($B245,'Published Daily Data'!$B:$AS,MATCH(O$1,'Published Daily Data'!$B$1:$AS$1,0),TRUE)</f>
        <v>0</v>
      </c>
      <c r="P245" s="18">
        <f>VLOOKUP($B245,'Published Daily Data'!$B:$AS,MATCH(P$1,'Published Daily Data'!$B$1:$AS$1,0),TRUE)</f>
        <v>22345</v>
      </c>
    </row>
    <row r="246" spans="1:16">
      <c r="A246" s="19"/>
      <c r="B246" s="25">
        <f t="shared" si="3"/>
        <v>43100</v>
      </c>
      <c r="C246" s="18">
        <f>VLOOKUP($B246,'Published Daily Data'!$B:$AS,MATCH(C$1,'Published Daily Data'!$B$1:$AS$1,0),TRUE)</f>
        <v>0</v>
      </c>
      <c r="D246" s="18">
        <f>VLOOKUP($B246,'Published Daily Data'!$B:$AS,MATCH(D$1,'Published Daily Data'!$B$1:$AS$1,0),TRUE)</f>
        <v>0</v>
      </c>
      <c r="E246" s="18">
        <f>VLOOKUP($B246,'Published Daily Data'!$B:$AS,MATCH(E$1,'Published Daily Data'!$B$1:$AS$1,0),TRUE)</f>
        <v>20389</v>
      </c>
      <c r="F246" s="18">
        <f>VLOOKUP($B246,'Published Daily Data'!$B:$AS,MATCH(F$1,'Published Daily Data'!$B$1:$AS$1,0),TRUE)</f>
        <v>20389</v>
      </c>
      <c r="G246" s="18">
        <f>VLOOKUP($B246,'Published Daily Data'!$B:$AS,MATCH(G$1,'Published Daily Data'!$B$1:$AS$1,0),TRUE)</f>
        <v>0</v>
      </c>
      <c r="H246" s="18">
        <f>VLOOKUP($B246,'Published Daily Data'!$B:$AS,MATCH(H$1,'Published Daily Data'!$B$1:$AS$1,0),TRUE)</f>
        <v>0</v>
      </c>
      <c r="I246" s="18">
        <f>VLOOKUP($B246,'Published Daily Data'!$B:$AS,MATCH(I$1,'Published Daily Data'!$B$1:$AS$1,0),TRUE)</f>
        <v>0</v>
      </c>
      <c r="J246" s="18">
        <f>VLOOKUP($B246,'Published Daily Data'!$B:$AS,MATCH(J$1,'Published Daily Data'!$B$1:$AS$1,0),TRUE)</f>
        <v>0</v>
      </c>
      <c r="K246" s="18">
        <f>VLOOKUP($B246,'Published Daily Data'!$B:$AS,MATCH(K$1,'Published Daily Data'!$B$1:$AS$1,0),TRUE)</f>
        <v>0</v>
      </c>
      <c r="L246" s="18">
        <f>VLOOKUP($B246,'Published Daily Data'!$B:$AS,MATCH(L$1,'Published Daily Data'!$B$1:$AS$1,0),TRUE)</f>
        <v>0</v>
      </c>
      <c r="M246" s="18">
        <f>VLOOKUP($B246,'Published Daily Data'!$B:$AS,MATCH(M$1,'Published Daily Data'!$B$1:$AS$1,0),TRUE)</f>
        <v>0</v>
      </c>
      <c r="N246" s="18">
        <f>VLOOKUP($B246,'Published Daily Data'!$B:$AS,MATCH(N$1,'Published Daily Data'!$B$1:$AS$1,0),TRUE)</f>
        <v>0</v>
      </c>
      <c r="O246" s="18">
        <f>VLOOKUP($B246,'Published Daily Data'!$B:$AS,MATCH(O$1,'Published Daily Data'!$B$1:$AS$1,0),TRUE)</f>
        <v>0</v>
      </c>
      <c r="P246" s="18">
        <f>VLOOKUP($B246,'Published Daily Data'!$B:$AS,MATCH(P$1,'Published Daily Data'!$B$1:$AS$1,0),TRUE)</f>
        <v>20389</v>
      </c>
    </row>
    <row r="247" spans="1:16">
      <c r="A247" s="19"/>
      <c r="B247" s="25">
        <f t="shared" si="3"/>
        <v>43101</v>
      </c>
      <c r="C247" s="18">
        <f>VLOOKUP($B247,'Published Daily Data'!$B:$AS,MATCH(C$1,'Published Daily Data'!$B$1:$AS$1,0),TRUE)</f>
        <v>0</v>
      </c>
      <c r="D247" s="18">
        <f>VLOOKUP($B247,'Published Daily Data'!$B:$AS,MATCH(D$1,'Published Daily Data'!$B$1:$AS$1,0),TRUE)</f>
        <v>0</v>
      </c>
      <c r="E247" s="18">
        <f>VLOOKUP($B247,'Published Daily Data'!$B:$AS,MATCH(E$1,'Published Daily Data'!$B$1:$AS$1,0),TRUE)</f>
        <v>14857</v>
      </c>
      <c r="F247" s="18">
        <f>VLOOKUP($B247,'Published Daily Data'!$B:$AS,MATCH(F$1,'Published Daily Data'!$B$1:$AS$1,0),TRUE)</f>
        <v>14857</v>
      </c>
      <c r="G247" s="18">
        <f>VLOOKUP($B247,'Published Daily Data'!$B:$AS,MATCH(G$1,'Published Daily Data'!$B$1:$AS$1,0),TRUE)</f>
        <v>0</v>
      </c>
      <c r="H247" s="18">
        <f>VLOOKUP($B247,'Published Daily Data'!$B:$AS,MATCH(H$1,'Published Daily Data'!$B$1:$AS$1,0),TRUE)</f>
        <v>0</v>
      </c>
      <c r="I247" s="18">
        <f>VLOOKUP($B247,'Published Daily Data'!$B:$AS,MATCH(I$1,'Published Daily Data'!$B$1:$AS$1,0),TRUE)</f>
        <v>0</v>
      </c>
      <c r="J247" s="18">
        <f>VLOOKUP($B247,'Published Daily Data'!$B:$AS,MATCH(J$1,'Published Daily Data'!$B$1:$AS$1,0),TRUE)</f>
        <v>0</v>
      </c>
      <c r="K247" s="18">
        <f>VLOOKUP($B247,'Published Daily Data'!$B:$AS,MATCH(K$1,'Published Daily Data'!$B$1:$AS$1,0),TRUE)</f>
        <v>0</v>
      </c>
      <c r="L247" s="18">
        <f>VLOOKUP($B247,'Published Daily Data'!$B:$AS,MATCH(L$1,'Published Daily Data'!$B$1:$AS$1,0),TRUE)</f>
        <v>0</v>
      </c>
      <c r="M247" s="18">
        <f>VLOOKUP($B247,'Published Daily Data'!$B:$AS,MATCH(M$1,'Published Daily Data'!$B$1:$AS$1,0),TRUE)</f>
        <v>0</v>
      </c>
      <c r="N247" s="18">
        <f>VLOOKUP($B247,'Published Daily Data'!$B:$AS,MATCH(N$1,'Published Daily Data'!$B$1:$AS$1,0),TRUE)</f>
        <v>0</v>
      </c>
      <c r="O247" s="18">
        <f>VLOOKUP($B247,'Published Daily Data'!$B:$AS,MATCH(O$1,'Published Daily Data'!$B$1:$AS$1,0),TRUE)</f>
        <v>0</v>
      </c>
      <c r="P247" s="18">
        <f>VLOOKUP($B247,'Published Daily Data'!$B:$AS,MATCH(P$1,'Published Daily Data'!$B$1:$AS$1,0),TRUE)</f>
        <v>14857</v>
      </c>
    </row>
    <row r="248" spans="1:16">
      <c r="A248" s="19"/>
      <c r="B248" s="25">
        <f t="shared" si="3"/>
        <v>43102</v>
      </c>
      <c r="C248" s="18">
        <f>VLOOKUP($B248,'Published Daily Data'!$B:$AS,MATCH(C$1,'Published Daily Data'!$B$1:$AS$1,0),TRUE)</f>
        <v>0</v>
      </c>
      <c r="D248" s="18">
        <f>VLOOKUP($B248,'Published Daily Data'!$B:$AS,MATCH(D$1,'Published Daily Data'!$B$1:$AS$1,0),TRUE)</f>
        <v>0</v>
      </c>
      <c r="E248" s="18">
        <f>VLOOKUP($B248,'Published Daily Data'!$B:$AS,MATCH(E$1,'Published Daily Data'!$B$1:$AS$1,0),TRUE)</f>
        <v>16337</v>
      </c>
      <c r="F248" s="18">
        <f>VLOOKUP($B248,'Published Daily Data'!$B:$AS,MATCH(F$1,'Published Daily Data'!$B$1:$AS$1,0),TRUE)</f>
        <v>16337</v>
      </c>
      <c r="G248" s="18">
        <f>VLOOKUP($B248,'Published Daily Data'!$B:$AS,MATCH(G$1,'Published Daily Data'!$B$1:$AS$1,0),TRUE)</f>
        <v>0</v>
      </c>
      <c r="H248" s="18">
        <f>VLOOKUP($B248,'Published Daily Data'!$B:$AS,MATCH(H$1,'Published Daily Data'!$B$1:$AS$1,0),TRUE)</f>
        <v>0</v>
      </c>
      <c r="I248" s="18">
        <f>VLOOKUP($B248,'Published Daily Data'!$B:$AS,MATCH(I$1,'Published Daily Data'!$B$1:$AS$1,0),TRUE)</f>
        <v>0</v>
      </c>
      <c r="J248" s="18">
        <f>VLOOKUP($B248,'Published Daily Data'!$B:$AS,MATCH(J$1,'Published Daily Data'!$B$1:$AS$1,0),TRUE)</f>
        <v>0</v>
      </c>
      <c r="K248" s="18">
        <f>VLOOKUP($B248,'Published Daily Data'!$B:$AS,MATCH(K$1,'Published Daily Data'!$B$1:$AS$1,0),TRUE)</f>
        <v>0</v>
      </c>
      <c r="L248" s="18">
        <f>VLOOKUP($B248,'Published Daily Data'!$B:$AS,MATCH(L$1,'Published Daily Data'!$B$1:$AS$1,0),TRUE)</f>
        <v>0</v>
      </c>
      <c r="M248" s="18">
        <f>VLOOKUP($B248,'Published Daily Data'!$B:$AS,MATCH(M$1,'Published Daily Data'!$B$1:$AS$1,0),TRUE)</f>
        <v>0</v>
      </c>
      <c r="N248" s="18">
        <f>VLOOKUP($B248,'Published Daily Data'!$B:$AS,MATCH(N$1,'Published Daily Data'!$B$1:$AS$1,0),TRUE)</f>
        <v>0</v>
      </c>
      <c r="O248" s="18">
        <f>VLOOKUP($B248,'Published Daily Data'!$B:$AS,MATCH(O$1,'Published Daily Data'!$B$1:$AS$1,0),TRUE)</f>
        <v>0</v>
      </c>
      <c r="P248" s="18">
        <f>VLOOKUP($B248,'Published Daily Data'!$B:$AS,MATCH(P$1,'Published Daily Data'!$B$1:$AS$1,0),TRUE)</f>
        <v>16337</v>
      </c>
    </row>
    <row r="249" spans="1:16">
      <c r="A249" s="19"/>
      <c r="B249" s="25">
        <f t="shared" si="3"/>
        <v>43103</v>
      </c>
      <c r="C249" s="18">
        <f>VLOOKUP($B249,'Published Daily Data'!$B:$AS,MATCH(C$1,'Published Daily Data'!$B$1:$AS$1,0),TRUE)</f>
        <v>0</v>
      </c>
      <c r="D249" s="18">
        <f>VLOOKUP($B249,'Published Daily Data'!$B:$AS,MATCH(D$1,'Published Daily Data'!$B$1:$AS$1,0),TRUE)</f>
        <v>0</v>
      </c>
      <c r="E249" s="18">
        <f>VLOOKUP($B249,'Published Daily Data'!$B:$AS,MATCH(E$1,'Published Daily Data'!$B$1:$AS$1,0),TRUE)</f>
        <v>18231</v>
      </c>
      <c r="F249" s="18">
        <f>VLOOKUP($B249,'Published Daily Data'!$B:$AS,MATCH(F$1,'Published Daily Data'!$B$1:$AS$1,0),TRUE)</f>
        <v>18231</v>
      </c>
      <c r="G249" s="18">
        <f>VLOOKUP($B249,'Published Daily Data'!$B:$AS,MATCH(G$1,'Published Daily Data'!$B$1:$AS$1,0),TRUE)</f>
        <v>0</v>
      </c>
      <c r="H249" s="18">
        <f>VLOOKUP($B249,'Published Daily Data'!$B:$AS,MATCH(H$1,'Published Daily Data'!$B$1:$AS$1,0),TRUE)</f>
        <v>0</v>
      </c>
      <c r="I249" s="18">
        <f>VLOOKUP($B249,'Published Daily Data'!$B:$AS,MATCH(I$1,'Published Daily Data'!$B$1:$AS$1,0),TRUE)</f>
        <v>0</v>
      </c>
      <c r="J249" s="18">
        <f>VLOOKUP($B249,'Published Daily Data'!$B:$AS,MATCH(J$1,'Published Daily Data'!$B$1:$AS$1,0),TRUE)</f>
        <v>0</v>
      </c>
      <c r="K249" s="18">
        <f>VLOOKUP($B249,'Published Daily Data'!$B:$AS,MATCH(K$1,'Published Daily Data'!$B$1:$AS$1,0),TRUE)</f>
        <v>0</v>
      </c>
      <c r="L249" s="18">
        <f>VLOOKUP($B249,'Published Daily Data'!$B:$AS,MATCH(L$1,'Published Daily Data'!$B$1:$AS$1,0),TRUE)</f>
        <v>0</v>
      </c>
      <c r="M249" s="18">
        <f>VLOOKUP($B249,'Published Daily Data'!$B:$AS,MATCH(M$1,'Published Daily Data'!$B$1:$AS$1,0),TRUE)</f>
        <v>0</v>
      </c>
      <c r="N249" s="18">
        <f>VLOOKUP($B249,'Published Daily Data'!$B:$AS,MATCH(N$1,'Published Daily Data'!$B$1:$AS$1,0),TRUE)</f>
        <v>0</v>
      </c>
      <c r="O249" s="18">
        <f>VLOOKUP($B249,'Published Daily Data'!$B:$AS,MATCH(O$1,'Published Daily Data'!$B$1:$AS$1,0),TRUE)</f>
        <v>0</v>
      </c>
      <c r="P249" s="18">
        <f>VLOOKUP($B249,'Published Daily Data'!$B:$AS,MATCH(P$1,'Published Daily Data'!$B$1:$AS$1,0),TRUE)</f>
        <v>18231</v>
      </c>
    </row>
    <row r="250" spans="1:16">
      <c r="A250" s="19"/>
      <c r="B250" s="25">
        <f t="shared" si="3"/>
        <v>43104</v>
      </c>
      <c r="C250" s="18">
        <f>VLOOKUP($B250,'Published Daily Data'!$B:$AS,MATCH(C$1,'Published Daily Data'!$B$1:$AS$1,0),TRUE)</f>
        <v>0</v>
      </c>
      <c r="D250" s="18">
        <f>VLOOKUP($B250,'Published Daily Data'!$B:$AS,MATCH(D$1,'Published Daily Data'!$B$1:$AS$1,0),TRUE)</f>
        <v>0</v>
      </c>
      <c r="E250" s="18">
        <f>VLOOKUP($B250,'Published Daily Data'!$B:$AS,MATCH(E$1,'Published Daily Data'!$B$1:$AS$1,0),TRUE)</f>
        <v>12001</v>
      </c>
      <c r="F250" s="18">
        <f>VLOOKUP($B250,'Published Daily Data'!$B:$AS,MATCH(F$1,'Published Daily Data'!$B$1:$AS$1,0),TRUE)</f>
        <v>12001</v>
      </c>
      <c r="G250" s="18">
        <f>VLOOKUP($B250,'Published Daily Data'!$B:$AS,MATCH(G$1,'Published Daily Data'!$B$1:$AS$1,0),TRUE)</f>
        <v>0</v>
      </c>
      <c r="H250" s="18">
        <f>VLOOKUP($B250,'Published Daily Data'!$B:$AS,MATCH(H$1,'Published Daily Data'!$B$1:$AS$1,0),TRUE)</f>
        <v>0</v>
      </c>
      <c r="I250" s="18">
        <f>VLOOKUP($B250,'Published Daily Data'!$B:$AS,MATCH(I$1,'Published Daily Data'!$B$1:$AS$1,0),TRUE)</f>
        <v>0</v>
      </c>
      <c r="J250" s="18">
        <f>VLOOKUP($B250,'Published Daily Data'!$B:$AS,MATCH(J$1,'Published Daily Data'!$B$1:$AS$1,0),TRUE)</f>
        <v>0</v>
      </c>
      <c r="K250" s="18">
        <f>VLOOKUP($B250,'Published Daily Data'!$B:$AS,MATCH(K$1,'Published Daily Data'!$B$1:$AS$1,0),TRUE)</f>
        <v>0</v>
      </c>
      <c r="L250" s="18">
        <f>VLOOKUP($B250,'Published Daily Data'!$B:$AS,MATCH(L$1,'Published Daily Data'!$B$1:$AS$1,0),TRUE)</f>
        <v>0</v>
      </c>
      <c r="M250" s="18">
        <f>VLOOKUP($B250,'Published Daily Data'!$B:$AS,MATCH(M$1,'Published Daily Data'!$B$1:$AS$1,0),TRUE)</f>
        <v>0</v>
      </c>
      <c r="N250" s="18">
        <f>VLOOKUP($B250,'Published Daily Data'!$B:$AS,MATCH(N$1,'Published Daily Data'!$B$1:$AS$1,0),TRUE)</f>
        <v>0</v>
      </c>
      <c r="O250" s="18">
        <f>VLOOKUP($B250,'Published Daily Data'!$B:$AS,MATCH(O$1,'Published Daily Data'!$B$1:$AS$1,0),TRUE)</f>
        <v>0</v>
      </c>
      <c r="P250" s="18">
        <f>VLOOKUP($B250,'Published Daily Data'!$B:$AS,MATCH(P$1,'Published Daily Data'!$B$1:$AS$1,0),TRUE)</f>
        <v>12001</v>
      </c>
    </row>
    <row r="251" spans="1:16">
      <c r="A251" s="19"/>
      <c r="B251" s="25">
        <f t="shared" si="3"/>
        <v>43105</v>
      </c>
      <c r="C251" s="18">
        <f>VLOOKUP($B251,'Published Daily Data'!$B:$AS,MATCH(C$1,'Published Daily Data'!$B$1:$AS$1,0),TRUE)</f>
        <v>0</v>
      </c>
      <c r="D251" s="18">
        <f>VLOOKUP($B251,'Published Daily Data'!$B:$AS,MATCH(D$1,'Published Daily Data'!$B$1:$AS$1,0),TRUE)</f>
        <v>0</v>
      </c>
      <c r="E251" s="18">
        <f>VLOOKUP($B251,'Published Daily Data'!$B:$AS,MATCH(E$1,'Published Daily Data'!$B$1:$AS$1,0),TRUE)</f>
        <v>14828</v>
      </c>
      <c r="F251" s="18">
        <f>VLOOKUP($B251,'Published Daily Data'!$B:$AS,MATCH(F$1,'Published Daily Data'!$B$1:$AS$1,0),TRUE)</f>
        <v>14828</v>
      </c>
      <c r="G251" s="18">
        <f>VLOOKUP($B251,'Published Daily Data'!$B:$AS,MATCH(G$1,'Published Daily Data'!$B$1:$AS$1,0),TRUE)</f>
        <v>0</v>
      </c>
      <c r="H251" s="18">
        <f>VLOOKUP($B251,'Published Daily Data'!$B:$AS,MATCH(H$1,'Published Daily Data'!$B$1:$AS$1,0),TRUE)</f>
        <v>0</v>
      </c>
      <c r="I251" s="18">
        <f>VLOOKUP($B251,'Published Daily Data'!$B:$AS,MATCH(I$1,'Published Daily Data'!$B$1:$AS$1,0),TRUE)</f>
        <v>0</v>
      </c>
      <c r="J251" s="18">
        <f>VLOOKUP($B251,'Published Daily Data'!$B:$AS,MATCH(J$1,'Published Daily Data'!$B$1:$AS$1,0),TRUE)</f>
        <v>0</v>
      </c>
      <c r="K251" s="18">
        <f>VLOOKUP($B251,'Published Daily Data'!$B:$AS,MATCH(K$1,'Published Daily Data'!$B$1:$AS$1,0),TRUE)</f>
        <v>0</v>
      </c>
      <c r="L251" s="18">
        <f>VLOOKUP($B251,'Published Daily Data'!$B:$AS,MATCH(L$1,'Published Daily Data'!$B$1:$AS$1,0),TRUE)</f>
        <v>0</v>
      </c>
      <c r="M251" s="18">
        <f>VLOOKUP($B251,'Published Daily Data'!$B:$AS,MATCH(M$1,'Published Daily Data'!$B$1:$AS$1,0),TRUE)</f>
        <v>0</v>
      </c>
      <c r="N251" s="18">
        <f>VLOOKUP($B251,'Published Daily Data'!$B:$AS,MATCH(N$1,'Published Daily Data'!$B$1:$AS$1,0),TRUE)</f>
        <v>0</v>
      </c>
      <c r="O251" s="18">
        <f>VLOOKUP($B251,'Published Daily Data'!$B:$AS,MATCH(O$1,'Published Daily Data'!$B$1:$AS$1,0),TRUE)</f>
        <v>0</v>
      </c>
      <c r="P251" s="18">
        <f>VLOOKUP($B251,'Published Daily Data'!$B:$AS,MATCH(P$1,'Published Daily Data'!$B$1:$AS$1,0),TRUE)</f>
        <v>14828</v>
      </c>
    </row>
    <row r="252" spans="1:16">
      <c r="A252" s="19"/>
      <c r="B252" s="25">
        <f t="shared" si="3"/>
        <v>43106</v>
      </c>
      <c r="C252" s="18">
        <f>VLOOKUP($B252,'Published Daily Data'!$B:$AS,MATCH(C$1,'Published Daily Data'!$B$1:$AS$1,0),TRUE)</f>
        <v>0</v>
      </c>
      <c r="D252" s="18">
        <f>VLOOKUP($B252,'Published Daily Data'!$B:$AS,MATCH(D$1,'Published Daily Data'!$B$1:$AS$1,0),TRUE)</f>
        <v>0</v>
      </c>
      <c r="E252" s="18">
        <f>VLOOKUP($B252,'Published Daily Data'!$B:$AS,MATCH(E$1,'Published Daily Data'!$B$1:$AS$1,0),TRUE)</f>
        <v>15830</v>
      </c>
      <c r="F252" s="18">
        <f>VLOOKUP($B252,'Published Daily Data'!$B:$AS,MATCH(F$1,'Published Daily Data'!$B$1:$AS$1,0),TRUE)</f>
        <v>15830</v>
      </c>
      <c r="G252" s="18">
        <f>VLOOKUP($B252,'Published Daily Data'!$B:$AS,MATCH(G$1,'Published Daily Data'!$B$1:$AS$1,0),TRUE)</f>
        <v>0</v>
      </c>
      <c r="H252" s="18">
        <f>VLOOKUP($B252,'Published Daily Data'!$B:$AS,MATCH(H$1,'Published Daily Data'!$B$1:$AS$1,0),TRUE)</f>
        <v>0</v>
      </c>
      <c r="I252" s="18">
        <f>VLOOKUP($B252,'Published Daily Data'!$B:$AS,MATCH(I$1,'Published Daily Data'!$B$1:$AS$1,0),TRUE)</f>
        <v>0</v>
      </c>
      <c r="J252" s="18">
        <f>VLOOKUP($B252,'Published Daily Data'!$B:$AS,MATCH(J$1,'Published Daily Data'!$B$1:$AS$1,0),TRUE)</f>
        <v>0</v>
      </c>
      <c r="K252" s="18">
        <f>VLOOKUP($B252,'Published Daily Data'!$B:$AS,MATCH(K$1,'Published Daily Data'!$B$1:$AS$1,0),TRUE)</f>
        <v>0</v>
      </c>
      <c r="L252" s="18">
        <f>VLOOKUP($B252,'Published Daily Data'!$B:$AS,MATCH(L$1,'Published Daily Data'!$B$1:$AS$1,0),TRUE)</f>
        <v>0</v>
      </c>
      <c r="M252" s="18">
        <f>VLOOKUP($B252,'Published Daily Data'!$B:$AS,MATCH(M$1,'Published Daily Data'!$B$1:$AS$1,0),TRUE)</f>
        <v>0</v>
      </c>
      <c r="N252" s="18">
        <f>VLOOKUP($B252,'Published Daily Data'!$B:$AS,MATCH(N$1,'Published Daily Data'!$B$1:$AS$1,0),TRUE)</f>
        <v>0</v>
      </c>
      <c r="O252" s="18">
        <f>VLOOKUP($B252,'Published Daily Data'!$B:$AS,MATCH(O$1,'Published Daily Data'!$B$1:$AS$1,0),TRUE)</f>
        <v>0</v>
      </c>
      <c r="P252" s="18">
        <f>VLOOKUP($B252,'Published Daily Data'!$B:$AS,MATCH(P$1,'Published Daily Data'!$B$1:$AS$1,0),TRUE)</f>
        <v>15830</v>
      </c>
    </row>
    <row r="253" spans="1:16">
      <c r="A253" s="19"/>
      <c r="B253" s="25">
        <f t="shared" si="3"/>
        <v>43107</v>
      </c>
      <c r="C253" s="18">
        <f>VLOOKUP($B253,'Published Daily Data'!$B:$AS,MATCH(C$1,'Published Daily Data'!$B$1:$AS$1,0),TRUE)</f>
        <v>0</v>
      </c>
      <c r="D253" s="18">
        <f>VLOOKUP($B253,'Published Daily Data'!$B:$AS,MATCH(D$1,'Published Daily Data'!$B$1:$AS$1,0),TRUE)</f>
        <v>0</v>
      </c>
      <c r="E253" s="18">
        <f>VLOOKUP($B253,'Published Daily Data'!$B:$AS,MATCH(E$1,'Published Daily Data'!$B$1:$AS$1,0),TRUE)</f>
        <v>4622</v>
      </c>
      <c r="F253" s="18">
        <f>VLOOKUP($B253,'Published Daily Data'!$B:$AS,MATCH(F$1,'Published Daily Data'!$B$1:$AS$1,0),TRUE)</f>
        <v>4620</v>
      </c>
      <c r="G253" s="18">
        <f>VLOOKUP($B253,'Published Daily Data'!$B:$AS,MATCH(G$1,'Published Daily Data'!$B$1:$AS$1,0),TRUE)</f>
        <v>0</v>
      </c>
      <c r="H253" s="18">
        <f>VLOOKUP($B253,'Published Daily Data'!$B:$AS,MATCH(H$1,'Published Daily Data'!$B$1:$AS$1,0),TRUE)</f>
        <v>0</v>
      </c>
      <c r="I253" s="18">
        <f>VLOOKUP($B253,'Published Daily Data'!$B:$AS,MATCH(I$1,'Published Daily Data'!$B$1:$AS$1,0),TRUE)</f>
        <v>0</v>
      </c>
      <c r="J253" s="18">
        <f>VLOOKUP($B253,'Published Daily Data'!$B:$AS,MATCH(J$1,'Published Daily Data'!$B$1:$AS$1,0),TRUE)</f>
        <v>0</v>
      </c>
      <c r="K253" s="18">
        <f>VLOOKUP($B253,'Published Daily Data'!$B:$AS,MATCH(K$1,'Published Daily Data'!$B$1:$AS$1,0),TRUE)</f>
        <v>0</v>
      </c>
      <c r="L253" s="18">
        <f>VLOOKUP($B253,'Published Daily Data'!$B:$AS,MATCH(L$1,'Published Daily Data'!$B$1:$AS$1,0),TRUE)</f>
        <v>0</v>
      </c>
      <c r="M253" s="18">
        <f>VLOOKUP($B253,'Published Daily Data'!$B:$AS,MATCH(M$1,'Published Daily Data'!$B$1:$AS$1,0),TRUE)</f>
        <v>0</v>
      </c>
      <c r="N253" s="18">
        <f>VLOOKUP($B253,'Published Daily Data'!$B:$AS,MATCH(N$1,'Published Daily Data'!$B$1:$AS$1,0),TRUE)</f>
        <v>0</v>
      </c>
      <c r="O253" s="18">
        <f>VLOOKUP($B253,'Published Daily Data'!$B:$AS,MATCH(O$1,'Published Daily Data'!$B$1:$AS$1,0),TRUE)</f>
        <v>0</v>
      </c>
      <c r="P253" s="18">
        <f>VLOOKUP($B253,'Published Daily Data'!$B:$AS,MATCH(P$1,'Published Daily Data'!$B$1:$AS$1,0),TRUE)</f>
        <v>4620</v>
      </c>
    </row>
    <row r="254" spans="1:16">
      <c r="A254" s="19"/>
      <c r="B254" s="25">
        <f t="shared" si="3"/>
        <v>43108</v>
      </c>
      <c r="C254" s="18">
        <f>VLOOKUP($B254,'Published Daily Data'!$B:$AS,MATCH(C$1,'Published Daily Data'!$B$1:$AS$1,0),TRUE)</f>
        <v>0</v>
      </c>
      <c r="D254" s="18">
        <f>VLOOKUP($B254,'Published Daily Data'!$B:$AS,MATCH(D$1,'Published Daily Data'!$B$1:$AS$1,0),TRUE)</f>
        <v>0</v>
      </c>
      <c r="E254" s="18">
        <f>VLOOKUP($B254,'Published Daily Data'!$B:$AS,MATCH(E$1,'Published Daily Data'!$B$1:$AS$1,0),TRUE)</f>
        <v>7578</v>
      </c>
      <c r="F254" s="18">
        <f>VLOOKUP($B254,'Published Daily Data'!$B:$AS,MATCH(F$1,'Published Daily Data'!$B$1:$AS$1,0),TRUE)</f>
        <v>7398</v>
      </c>
      <c r="G254" s="18">
        <f>VLOOKUP($B254,'Published Daily Data'!$B:$AS,MATCH(G$1,'Published Daily Data'!$B$1:$AS$1,0),TRUE)</f>
        <v>0</v>
      </c>
      <c r="H254" s="18">
        <f>VLOOKUP($B254,'Published Daily Data'!$B:$AS,MATCH(H$1,'Published Daily Data'!$B$1:$AS$1,0),TRUE)</f>
        <v>0</v>
      </c>
      <c r="I254" s="18">
        <f>VLOOKUP($B254,'Published Daily Data'!$B:$AS,MATCH(I$1,'Published Daily Data'!$B$1:$AS$1,0),TRUE)</f>
        <v>0</v>
      </c>
      <c r="J254" s="18">
        <f>VLOOKUP($B254,'Published Daily Data'!$B:$AS,MATCH(J$1,'Published Daily Data'!$B$1:$AS$1,0),TRUE)</f>
        <v>0</v>
      </c>
      <c r="K254" s="18">
        <f>VLOOKUP($B254,'Published Daily Data'!$B:$AS,MATCH(K$1,'Published Daily Data'!$B$1:$AS$1,0),TRUE)</f>
        <v>0</v>
      </c>
      <c r="L254" s="18">
        <f>VLOOKUP($B254,'Published Daily Data'!$B:$AS,MATCH(L$1,'Published Daily Data'!$B$1:$AS$1,0),TRUE)</f>
        <v>0</v>
      </c>
      <c r="M254" s="18">
        <f>VLOOKUP($B254,'Published Daily Data'!$B:$AS,MATCH(M$1,'Published Daily Data'!$B$1:$AS$1,0),TRUE)</f>
        <v>0</v>
      </c>
      <c r="N254" s="18">
        <f>VLOOKUP($B254,'Published Daily Data'!$B:$AS,MATCH(N$1,'Published Daily Data'!$B$1:$AS$1,0),TRUE)</f>
        <v>0</v>
      </c>
      <c r="O254" s="18">
        <f>VLOOKUP($B254,'Published Daily Data'!$B:$AS,MATCH(O$1,'Published Daily Data'!$B$1:$AS$1,0),TRUE)</f>
        <v>0</v>
      </c>
      <c r="P254" s="18">
        <f>VLOOKUP($B254,'Published Daily Data'!$B:$AS,MATCH(P$1,'Published Daily Data'!$B$1:$AS$1,0),TRUE)</f>
        <v>7398</v>
      </c>
    </row>
    <row r="255" spans="1:16">
      <c r="A255" s="19"/>
      <c r="B255" s="25">
        <f t="shared" si="3"/>
        <v>43109</v>
      </c>
      <c r="C255" s="18">
        <f>VLOOKUP($B255,'Published Daily Data'!$B:$AS,MATCH(C$1,'Published Daily Data'!$B$1:$AS$1,0),TRUE)</f>
        <v>0</v>
      </c>
      <c r="D255" s="18">
        <f>VLOOKUP($B255,'Published Daily Data'!$B:$AS,MATCH(D$1,'Published Daily Data'!$B$1:$AS$1,0),TRUE)</f>
        <v>0</v>
      </c>
      <c r="E255" s="18">
        <f>VLOOKUP($B255,'Published Daily Data'!$B:$AS,MATCH(E$1,'Published Daily Data'!$B$1:$AS$1,0),TRUE)</f>
        <v>13269</v>
      </c>
      <c r="F255" s="18">
        <f>VLOOKUP($B255,'Published Daily Data'!$B:$AS,MATCH(F$1,'Published Daily Data'!$B$1:$AS$1,0),TRUE)</f>
        <v>13269</v>
      </c>
      <c r="G255" s="18">
        <f>VLOOKUP($B255,'Published Daily Data'!$B:$AS,MATCH(G$1,'Published Daily Data'!$B$1:$AS$1,0),TRUE)</f>
        <v>0</v>
      </c>
      <c r="H255" s="18">
        <f>VLOOKUP($B255,'Published Daily Data'!$B:$AS,MATCH(H$1,'Published Daily Data'!$B$1:$AS$1,0),TRUE)</f>
        <v>0</v>
      </c>
      <c r="I255" s="18">
        <f>VLOOKUP($B255,'Published Daily Data'!$B:$AS,MATCH(I$1,'Published Daily Data'!$B$1:$AS$1,0),TRUE)</f>
        <v>0</v>
      </c>
      <c r="J255" s="18">
        <f>VLOOKUP($B255,'Published Daily Data'!$B:$AS,MATCH(J$1,'Published Daily Data'!$B$1:$AS$1,0),TRUE)</f>
        <v>0</v>
      </c>
      <c r="K255" s="18">
        <f>VLOOKUP($B255,'Published Daily Data'!$B:$AS,MATCH(K$1,'Published Daily Data'!$B$1:$AS$1,0),TRUE)</f>
        <v>0</v>
      </c>
      <c r="L255" s="18">
        <f>VLOOKUP($B255,'Published Daily Data'!$B:$AS,MATCH(L$1,'Published Daily Data'!$B$1:$AS$1,0),TRUE)</f>
        <v>0</v>
      </c>
      <c r="M255" s="18">
        <f>VLOOKUP($B255,'Published Daily Data'!$B:$AS,MATCH(M$1,'Published Daily Data'!$B$1:$AS$1,0),TRUE)</f>
        <v>0</v>
      </c>
      <c r="N255" s="18">
        <f>VLOOKUP($B255,'Published Daily Data'!$B:$AS,MATCH(N$1,'Published Daily Data'!$B$1:$AS$1,0),TRUE)</f>
        <v>0</v>
      </c>
      <c r="O255" s="18">
        <f>VLOOKUP($B255,'Published Daily Data'!$B:$AS,MATCH(O$1,'Published Daily Data'!$B$1:$AS$1,0),TRUE)</f>
        <v>0</v>
      </c>
      <c r="P255" s="18">
        <f>VLOOKUP($B255,'Published Daily Data'!$B:$AS,MATCH(P$1,'Published Daily Data'!$B$1:$AS$1,0),TRUE)</f>
        <v>13269</v>
      </c>
    </row>
    <row r="256" spans="1:16">
      <c r="A256" s="19"/>
      <c r="B256" s="25">
        <f t="shared" si="3"/>
        <v>43110</v>
      </c>
      <c r="C256" s="18">
        <f>VLOOKUP($B256,'Published Daily Data'!$B:$AS,MATCH(C$1,'Published Daily Data'!$B$1:$AS$1,0),TRUE)</f>
        <v>0</v>
      </c>
      <c r="D256" s="18">
        <f>VLOOKUP($B256,'Published Daily Data'!$B:$AS,MATCH(D$1,'Published Daily Data'!$B$1:$AS$1,0),TRUE)</f>
        <v>0</v>
      </c>
      <c r="E256" s="18">
        <f>VLOOKUP($B256,'Published Daily Data'!$B:$AS,MATCH(E$1,'Published Daily Data'!$B$1:$AS$1,0),TRUE)</f>
        <v>13487</v>
      </c>
      <c r="F256" s="18">
        <f>VLOOKUP($B256,'Published Daily Data'!$B:$AS,MATCH(F$1,'Published Daily Data'!$B$1:$AS$1,0),TRUE)</f>
        <v>13487</v>
      </c>
      <c r="G256" s="18">
        <f>VLOOKUP($B256,'Published Daily Data'!$B:$AS,MATCH(G$1,'Published Daily Data'!$B$1:$AS$1,0),TRUE)</f>
        <v>0</v>
      </c>
      <c r="H256" s="18">
        <f>VLOOKUP($B256,'Published Daily Data'!$B:$AS,MATCH(H$1,'Published Daily Data'!$B$1:$AS$1,0),TRUE)</f>
        <v>0</v>
      </c>
      <c r="I256" s="18">
        <f>VLOOKUP($B256,'Published Daily Data'!$B:$AS,MATCH(I$1,'Published Daily Data'!$B$1:$AS$1,0),TRUE)</f>
        <v>0</v>
      </c>
      <c r="J256" s="18">
        <f>VLOOKUP($B256,'Published Daily Data'!$B:$AS,MATCH(J$1,'Published Daily Data'!$B$1:$AS$1,0),TRUE)</f>
        <v>0</v>
      </c>
      <c r="K256" s="18">
        <f>VLOOKUP($B256,'Published Daily Data'!$B:$AS,MATCH(K$1,'Published Daily Data'!$B$1:$AS$1,0),TRUE)</f>
        <v>0</v>
      </c>
      <c r="L256" s="18">
        <f>VLOOKUP($B256,'Published Daily Data'!$B:$AS,MATCH(L$1,'Published Daily Data'!$B$1:$AS$1,0),TRUE)</f>
        <v>0</v>
      </c>
      <c r="M256" s="18">
        <f>VLOOKUP($B256,'Published Daily Data'!$B:$AS,MATCH(M$1,'Published Daily Data'!$B$1:$AS$1,0),TRUE)</f>
        <v>0</v>
      </c>
      <c r="N256" s="18">
        <f>VLOOKUP($B256,'Published Daily Data'!$B:$AS,MATCH(N$1,'Published Daily Data'!$B$1:$AS$1,0),TRUE)</f>
        <v>0</v>
      </c>
      <c r="O256" s="18">
        <f>VLOOKUP($B256,'Published Daily Data'!$B:$AS,MATCH(O$1,'Published Daily Data'!$B$1:$AS$1,0),TRUE)</f>
        <v>0</v>
      </c>
      <c r="P256" s="18">
        <f>VLOOKUP($B256,'Published Daily Data'!$B:$AS,MATCH(P$1,'Published Daily Data'!$B$1:$AS$1,0),TRUE)</f>
        <v>13487</v>
      </c>
    </row>
    <row r="257" spans="1:16">
      <c r="A257" s="19"/>
      <c r="B257" s="25">
        <f t="shared" si="3"/>
        <v>43111</v>
      </c>
      <c r="C257" s="18">
        <f>VLOOKUP($B257,'Published Daily Data'!$B:$AS,MATCH(C$1,'Published Daily Data'!$B$1:$AS$1,0),TRUE)</f>
        <v>0</v>
      </c>
      <c r="D257" s="18">
        <f>VLOOKUP($B257,'Published Daily Data'!$B:$AS,MATCH(D$1,'Published Daily Data'!$B$1:$AS$1,0),TRUE)</f>
        <v>0</v>
      </c>
      <c r="E257" s="18">
        <f>VLOOKUP($B257,'Published Daily Data'!$B:$AS,MATCH(E$1,'Published Daily Data'!$B$1:$AS$1,0),TRUE)</f>
        <v>17078</v>
      </c>
      <c r="F257" s="18">
        <f>VLOOKUP($B257,'Published Daily Data'!$B:$AS,MATCH(F$1,'Published Daily Data'!$B$1:$AS$1,0),TRUE)</f>
        <v>17078</v>
      </c>
      <c r="G257" s="18">
        <f>VLOOKUP($B257,'Published Daily Data'!$B:$AS,MATCH(G$1,'Published Daily Data'!$B$1:$AS$1,0),TRUE)</f>
        <v>0</v>
      </c>
      <c r="H257" s="18">
        <f>VLOOKUP($B257,'Published Daily Data'!$B:$AS,MATCH(H$1,'Published Daily Data'!$B$1:$AS$1,0),TRUE)</f>
        <v>0</v>
      </c>
      <c r="I257" s="18">
        <f>VLOOKUP($B257,'Published Daily Data'!$B:$AS,MATCH(I$1,'Published Daily Data'!$B$1:$AS$1,0),TRUE)</f>
        <v>0</v>
      </c>
      <c r="J257" s="18">
        <f>VLOOKUP($B257,'Published Daily Data'!$B:$AS,MATCH(J$1,'Published Daily Data'!$B$1:$AS$1,0),TRUE)</f>
        <v>0</v>
      </c>
      <c r="K257" s="18">
        <f>VLOOKUP($B257,'Published Daily Data'!$B:$AS,MATCH(K$1,'Published Daily Data'!$B$1:$AS$1,0),TRUE)</f>
        <v>0</v>
      </c>
      <c r="L257" s="18">
        <f>VLOOKUP($B257,'Published Daily Data'!$B:$AS,MATCH(L$1,'Published Daily Data'!$B$1:$AS$1,0),TRUE)</f>
        <v>0</v>
      </c>
      <c r="M257" s="18">
        <f>VLOOKUP($B257,'Published Daily Data'!$B:$AS,MATCH(M$1,'Published Daily Data'!$B$1:$AS$1,0),TRUE)</f>
        <v>0</v>
      </c>
      <c r="N257" s="18">
        <f>VLOOKUP($B257,'Published Daily Data'!$B:$AS,MATCH(N$1,'Published Daily Data'!$B$1:$AS$1,0),TRUE)</f>
        <v>0</v>
      </c>
      <c r="O257" s="18">
        <f>VLOOKUP($B257,'Published Daily Data'!$B:$AS,MATCH(O$1,'Published Daily Data'!$B$1:$AS$1,0),TRUE)</f>
        <v>0</v>
      </c>
      <c r="P257" s="18">
        <f>VLOOKUP($B257,'Published Daily Data'!$B:$AS,MATCH(P$1,'Published Daily Data'!$B$1:$AS$1,0),TRUE)</f>
        <v>17078</v>
      </c>
    </row>
    <row r="258" spans="1:16">
      <c r="A258" s="19"/>
      <c r="B258" s="25">
        <f t="shared" si="3"/>
        <v>43112</v>
      </c>
      <c r="C258" s="18">
        <f>VLOOKUP($B258,'Published Daily Data'!$B:$AS,MATCH(C$1,'Published Daily Data'!$B$1:$AS$1,0),TRUE)</f>
        <v>0</v>
      </c>
      <c r="D258" s="18">
        <f>VLOOKUP($B258,'Published Daily Data'!$B:$AS,MATCH(D$1,'Published Daily Data'!$B$1:$AS$1,0),TRUE)</f>
        <v>0</v>
      </c>
      <c r="E258" s="18">
        <f>VLOOKUP($B258,'Published Daily Data'!$B:$AS,MATCH(E$1,'Published Daily Data'!$B$1:$AS$1,0),TRUE)</f>
        <v>18943</v>
      </c>
      <c r="F258" s="18">
        <f>VLOOKUP($B258,'Published Daily Data'!$B:$AS,MATCH(F$1,'Published Daily Data'!$B$1:$AS$1,0),TRUE)</f>
        <v>18943</v>
      </c>
      <c r="G258" s="18">
        <f>VLOOKUP($B258,'Published Daily Data'!$B:$AS,MATCH(G$1,'Published Daily Data'!$B$1:$AS$1,0),TRUE)</f>
        <v>0</v>
      </c>
      <c r="H258" s="18">
        <f>VLOOKUP($B258,'Published Daily Data'!$B:$AS,MATCH(H$1,'Published Daily Data'!$B$1:$AS$1,0),TRUE)</f>
        <v>0</v>
      </c>
      <c r="I258" s="18">
        <f>VLOOKUP($B258,'Published Daily Data'!$B:$AS,MATCH(I$1,'Published Daily Data'!$B$1:$AS$1,0),TRUE)</f>
        <v>0</v>
      </c>
      <c r="J258" s="18">
        <f>VLOOKUP($B258,'Published Daily Data'!$B:$AS,MATCH(J$1,'Published Daily Data'!$B$1:$AS$1,0),TRUE)</f>
        <v>0</v>
      </c>
      <c r="K258" s="18">
        <f>VLOOKUP($B258,'Published Daily Data'!$B:$AS,MATCH(K$1,'Published Daily Data'!$B$1:$AS$1,0),TRUE)</f>
        <v>0</v>
      </c>
      <c r="L258" s="18">
        <f>VLOOKUP($B258,'Published Daily Data'!$B:$AS,MATCH(L$1,'Published Daily Data'!$B$1:$AS$1,0),TRUE)</f>
        <v>0</v>
      </c>
      <c r="M258" s="18">
        <f>VLOOKUP($B258,'Published Daily Data'!$B:$AS,MATCH(M$1,'Published Daily Data'!$B$1:$AS$1,0),TRUE)</f>
        <v>0</v>
      </c>
      <c r="N258" s="18">
        <f>VLOOKUP($B258,'Published Daily Data'!$B:$AS,MATCH(N$1,'Published Daily Data'!$B$1:$AS$1,0),TRUE)</f>
        <v>0</v>
      </c>
      <c r="O258" s="18">
        <f>VLOOKUP($B258,'Published Daily Data'!$B:$AS,MATCH(O$1,'Published Daily Data'!$B$1:$AS$1,0),TRUE)</f>
        <v>0</v>
      </c>
      <c r="P258" s="18">
        <f>VLOOKUP($B258,'Published Daily Data'!$B:$AS,MATCH(P$1,'Published Daily Data'!$B$1:$AS$1,0),TRUE)</f>
        <v>18943</v>
      </c>
    </row>
    <row r="259" spans="1:16">
      <c r="A259" s="19"/>
      <c r="B259" s="25">
        <f t="shared" ref="B259:B322" si="4">B260-1</f>
        <v>43113</v>
      </c>
      <c r="C259" s="18">
        <f>VLOOKUP($B259,'Published Daily Data'!$B:$AS,MATCH(C$1,'Published Daily Data'!$B$1:$AS$1,0),TRUE)</f>
        <v>0</v>
      </c>
      <c r="D259" s="18">
        <f>VLOOKUP($B259,'Published Daily Data'!$B:$AS,MATCH(D$1,'Published Daily Data'!$B$1:$AS$1,0),TRUE)</f>
        <v>0</v>
      </c>
      <c r="E259" s="18">
        <f>VLOOKUP($B259,'Published Daily Data'!$B:$AS,MATCH(E$1,'Published Daily Data'!$B$1:$AS$1,0),TRUE)</f>
        <v>13554</v>
      </c>
      <c r="F259" s="18">
        <f>VLOOKUP($B259,'Published Daily Data'!$B:$AS,MATCH(F$1,'Published Daily Data'!$B$1:$AS$1,0),TRUE)</f>
        <v>13554</v>
      </c>
      <c r="G259" s="18">
        <f>VLOOKUP($B259,'Published Daily Data'!$B:$AS,MATCH(G$1,'Published Daily Data'!$B$1:$AS$1,0),TRUE)</f>
        <v>0</v>
      </c>
      <c r="H259" s="18">
        <f>VLOOKUP($B259,'Published Daily Data'!$B:$AS,MATCH(H$1,'Published Daily Data'!$B$1:$AS$1,0),TRUE)</f>
        <v>0</v>
      </c>
      <c r="I259" s="18">
        <f>VLOOKUP($B259,'Published Daily Data'!$B:$AS,MATCH(I$1,'Published Daily Data'!$B$1:$AS$1,0),TRUE)</f>
        <v>0</v>
      </c>
      <c r="J259" s="18">
        <f>VLOOKUP($B259,'Published Daily Data'!$B:$AS,MATCH(J$1,'Published Daily Data'!$B$1:$AS$1,0),TRUE)</f>
        <v>0</v>
      </c>
      <c r="K259" s="18">
        <f>VLOOKUP($B259,'Published Daily Data'!$B:$AS,MATCH(K$1,'Published Daily Data'!$B$1:$AS$1,0),TRUE)</f>
        <v>0</v>
      </c>
      <c r="L259" s="18">
        <f>VLOOKUP($B259,'Published Daily Data'!$B:$AS,MATCH(L$1,'Published Daily Data'!$B$1:$AS$1,0),TRUE)</f>
        <v>0</v>
      </c>
      <c r="M259" s="18">
        <f>VLOOKUP($B259,'Published Daily Data'!$B:$AS,MATCH(M$1,'Published Daily Data'!$B$1:$AS$1,0),TRUE)</f>
        <v>0</v>
      </c>
      <c r="N259" s="18">
        <f>VLOOKUP($B259,'Published Daily Data'!$B:$AS,MATCH(N$1,'Published Daily Data'!$B$1:$AS$1,0),TRUE)</f>
        <v>0</v>
      </c>
      <c r="O259" s="18">
        <f>VLOOKUP($B259,'Published Daily Data'!$B:$AS,MATCH(O$1,'Published Daily Data'!$B$1:$AS$1,0),TRUE)</f>
        <v>0</v>
      </c>
      <c r="P259" s="18">
        <f>VLOOKUP($B259,'Published Daily Data'!$B:$AS,MATCH(P$1,'Published Daily Data'!$B$1:$AS$1,0),TRUE)</f>
        <v>13554</v>
      </c>
    </row>
    <row r="260" spans="1:16">
      <c r="A260" s="19"/>
      <c r="B260" s="25">
        <f t="shared" si="4"/>
        <v>43114</v>
      </c>
      <c r="C260" s="18">
        <f>VLOOKUP($B260,'Published Daily Data'!$B:$AS,MATCH(C$1,'Published Daily Data'!$B$1:$AS$1,0),TRUE)</f>
        <v>0</v>
      </c>
      <c r="D260" s="18">
        <f>VLOOKUP($B260,'Published Daily Data'!$B:$AS,MATCH(D$1,'Published Daily Data'!$B$1:$AS$1,0),TRUE)</f>
        <v>0</v>
      </c>
      <c r="E260" s="18">
        <f>VLOOKUP($B260,'Published Daily Data'!$B:$AS,MATCH(E$1,'Published Daily Data'!$B$1:$AS$1,0),TRUE)</f>
        <v>5827</v>
      </c>
      <c r="F260" s="18">
        <f>VLOOKUP($B260,'Published Daily Data'!$B:$AS,MATCH(F$1,'Published Daily Data'!$B$1:$AS$1,0),TRUE)</f>
        <v>5827</v>
      </c>
      <c r="G260" s="18">
        <f>VLOOKUP($B260,'Published Daily Data'!$B:$AS,MATCH(G$1,'Published Daily Data'!$B$1:$AS$1,0),TRUE)</f>
        <v>0</v>
      </c>
      <c r="H260" s="18">
        <f>VLOOKUP($B260,'Published Daily Data'!$B:$AS,MATCH(H$1,'Published Daily Data'!$B$1:$AS$1,0),TRUE)</f>
        <v>0</v>
      </c>
      <c r="I260" s="18">
        <f>VLOOKUP($B260,'Published Daily Data'!$B:$AS,MATCH(I$1,'Published Daily Data'!$B$1:$AS$1,0),TRUE)</f>
        <v>0</v>
      </c>
      <c r="J260" s="18">
        <f>VLOOKUP($B260,'Published Daily Data'!$B:$AS,MATCH(J$1,'Published Daily Data'!$B$1:$AS$1,0),TRUE)</f>
        <v>0</v>
      </c>
      <c r="K260" s="18">
        <f>VLOOKUP($B260,'Published Daily Data'!$B:$AS,MATCH(K$1,'Published Daily Data'!$B$1:$AS$1,0),TRUE)</f>
        <v>0</v>
      </c>
      <c r="L260" s="18">
        <f>VLOOKUP($B260,'Published Daily Data'!$B:$AS,MATCH(L$1,'Published Daily Data'!$B$1:$AS$1,0),TRUE)</f>
        <v>0</v>
      </c>
      <c r="M260" s="18">
        <f>VLOOKUP($B260,'Published Daily Data'!$B:$AS,MATCH(M$1,'Published Daily Data'!$B$1:$AS$1,0),TRUE)</f>
        <v>0</v>
      </c>
      <c r="N260" s="18">
        <f>VLOOKUP($B260,'Published Daily Data'!$B:$AS,MATCH(N$1,'Published Daily Data'!$B$1:$AS$1,0),TRUE)</f>
        <v>0</v>
      </c>
      <c r="O260" s="18">
        <f>VLOOKUP($B260,'Published Daily Data'!$B:$AS,MATCH(O$1,'Published Daily Data'!$B$1:$AS$1,0),TRUE)</f>
        <v>0</v>
      </c>
      <c r="P260" s="18">
        <f>VLOOKUP($B260,'Published Daily Data'!$B:$AS,MATCH(P$1,'Published Daily Data'!$B$1:$AS$1,0),TRUE)</f>
        <v>5827</v>
      </c>
    </row>
    <row r="261" spans="1:16">
      <c r="A261" s="19"/>
      <c r="B261" s="25">
        <f t="shared" si="4"/>
        <v>43115</v>
      </c>
      <c r="C261" s="18">
        <f>VLOOKUP($B261,'Published Daily Data'!$B:$AS,MATCH(C$1,'Published Daily Data'!$B$1:$AS$1,0),TRUE)</f>
        <v>0</v>
      </c>
      <c r="D261" s="18">
        <f>VLOOKUP($B261,'Published Daily Data'!$B:$AS,MATCH(D$1,'Published Daily Data'!$B$1:$AS$1,0),TRUE)</f>
        <v>0</v>
      </c>
      <c r="E261" s="18">
        <f>VLOOKUP($B261,'Published Daily Data'!$B:$AS,MATCH(E$1,'Published Daily Data'!$B$1:$AS$1,0),TRUE)</f>
        <v>14740</v>
      </c>
      <c r="F261" s="18">
        <f>VLOOKUP($B261,'Published Daily Data'!$B:$AS,MATCH(F$1,'Published Daily Data'!$B$1:$AS$1,0),TRUE)</f>
        <v>14740</v>
      </c>
      <c r="G261" s="18">
        <f>VLOOKUP($B261,'Published Daily Data'!$B:$AS,MATCH(G$1,'Published Daily Data'!$B$1:$AS$1,0),TRUE)</f>
        <v>0</v>
      </c>
      <c r="H261" s="18">
        <f>VLOOKUP($B261,'Published Daily Data'!$B:$AS,MATCH(H$1,'Published Daily Data'!$B$1:$AS$1,0),TRUE)</f>
        <v>0</v>
      </c>
      <c r="I261" s="18">
        <f>VLOOKUP($B261,'Published Daily Data'!$B:$AS,MATCH(I$1,'Published Daily Data'!$B$1:$AS$1,0),TRUE)</f>
        <v>0</v>
      </c>
      <c r="J261" s="18">
        <f>VLOOKUP($B261,'Published Daily Data'!$B:$AS,MATCH(J$1,'Published Daily Data'!$B$1:$AS$1,0),TRUE)</f>
        <v>0</v>
      </c>
      <c r="K261" s="18">
        <f>VLOOKUP($B261,'Published Daily Data'!$B:$AS,MATCH(K$1,'Published Daily Data'!$B$1:$AS$1,0),TRUE)</f>
        <v>0</v>
      </c>
      <c r="L261" s="18">
        <f>VLOOKUP($B261,'Published Daily Data'!$B:$AS,MATCH(L$1,'Published Daily Data'!$B$1:$AS$1,0),TRUE)</f>
        <v>0</v>
      </c>
      <c r="M261" s="18">
        <f>VLOOKUP($B261,'Published Daily Data'!$B:$AS,MATCH(M$1,'Published Daily Data'!$B$1:$AS$1,0),TRUE)</f>
        <v>0</v>
      </c>
      <c r="N261" s="18">
        <f>VLOOKUP($B261,'Published Daily Data'!$B:$AS,MATCH(N$1,'Published Daily Data'!$B$1:$AS$1,0),TRUE)</f>
        <v>0</v>
      </c>
      <c r="O261" s="18">
        <f>VLOOKUP($B261,'Published Daily Data'!$B:$AS,MATCH(O$1,'Published Daily Data'!$B$1:$AS$1,0),TRUE)</f>
        <v>0</v>
      </c>
      <c r="P261" s="18">
        <f>VLOOKUP($B261,'Published Daily Data'!$B:$AS,MATCH(P$1,'Published Daily Data'!$B$1:$AS$1,0),TRUE)</f>
        <v>14740</v>
      </c>
    </row>
    <row r="262" spans="1:16">
      <c r="A262" s="19"/>
      <c r="B262" s="25">
        <f t="shared" si="4"/>
        <v>43116</v>
      </c>
      <c r="C262" s="18">
        <f>VLOOKUP($B262,'Published Daily Data'!$B:$AS,MATCH(C$1,'Published Daily Data'!$B$1:$AS$1,0),TRUE)</f>
        <v>0</v>
      </c>
      <c r="D262" s="18">
        <f>VLOOKUP($B262,'Published Daily Data'!$B:$AS,MATCH(D$1,'Published Daily Data'!$B$1:$AS$1,0),TRUE)</f>
        <v>0</v>
      </c>
      <c r="E262" s="18">
        <f>VLOOKUP($B262,'Published Daily Data'!$B:$AS,MATCH(E$1,'Published Daily Data'!$B$1:$AS$1,0),TRUE)</f>
        <v>18263</v>
      </c>
      <c r="F262" s="18">
        <f>VLOOKUP($B262,'Published Daily Data'!$B:$AS,MATCH(F$1,'Published Daily Data'!$B$1:$AS$1,0),TRUE)</f>
        <v>18263</v>
      </c>
      <c r="G262" s="18">
        <f>VLOOKUP($B262,'Published Daily Data'!$B:$AS,MATCH(G$1,'Published Daily Data'!$B$1:$AS$1,0),TRUE)</f>
        <v>0</v>
      </c>
      <c r="H262" s="18">
        <f>VLOOKUP($B262,'Published Daily Data'!$B:$AS,MATCH(H$1,'Published Daily Data'!$B$1:$AS$1,0),TRUE)</f>
        <v>0</v>
      </c>
      <c r="I262" s="18">
        <f>VLOOKUP($B262,'Published Daily Data'!$B:$AS,MATCH(I$1,'Published Daily Data'!$B$1:$AS$1,0),TRUE)</f>
        <v>0</v>
      </c>
      <c r="J262" s="18">
        <f>VLOOKUP($B262,'Published Daily Data'!$B:$AS,MATCH(J$1,'Published Daily Data'!$B$1:$AS$1,0),TRUE)</f>
        <v>0</v>
      </c>
      <c r="K262" s="18">
        <f>VLOOKUP($B262,'Published Daily Data'!$B:$AS,MATCH(K$1,'Published Daily Data'!$B$1:$AS$1,0),TRUE)</f>
        <v>0</v>
      </c>
      <c r="L262" s="18">
        <f>VLOOKUP($B262,'Published Daily Data'!$B:$AS,MATCH(L$1,'Published Daily Data'!$B$1:$AS$1,0),TRUE)</f>
        <v>0</v>
      </c>
      <c r="M262" s="18">
        <f>VLOOKUP($B262,'Published Daily Data'!$B:$AS,MATCH(M$1,'Published Daily Data'!$B$1:$AS$1,0),TRUE)</f>
        <v>0</v>
      </c>
      <c r="N262" s="18">
        <f>VLOOKUP($B262,'Published Daily Data'!$B:$AS,MATCH(N$1,'Published Daily Data'!$B$1:$AS$1,0),TRUE)</f>
        <v>0</v>
      </c>
      <c r="O262" s="18">
        <f>VLOOKUP($B262,'Published Daily Data'!$B:$AS,MATCH(O$1,'Published Daily Data'!$B$1:$AS$1,0),TRUE)</f>
        <v>0</v>
      </c>
      <c r="P262" s="18">
        <f>VLOOKUP($B262,'Published Daily Data'!$B:$AS,MATCH(P$1,'Published Daily Data'!$B$1:$AS$1,0),TRUE)</f>
        <v>18263</v>
      </c>
    </row>
    <row r="263" spans="1:16">
      <c r="A263" s="19"/>
      <c r="B263" s="25">
        <f t="shared" si="4"/>
        <v>43117</v>
      </c>
      <c r="C263" s="18">
        <f>VLOOKUP($B263,'Published Daily Data'!$B:$AS,MATCH(C$1,'Published Daily Data'!$B$1:$AS$1,0),TRUE)</f>
        <v>0</v>
      </c>
      <c r="D263" s="18">
        <f>VLOOKUP($B263,'Published Daily Data'!$B:$AS,MATCH(D$1,'Published Daily Data'!$B$1:$AS$1,0),TRUE)</f>
        <v>0</v>
      </c>
      <c r="E263" s="18">
        <f>VLOOKUP($B263,'Published Daily Data'!$B:$AS,MATCH(E$1,'Published Daily Data'!$B$1:$AS$1,0),TRUE)</f>
        <v>16411</v>
      </c>
      <c r="F263" s="18">
        <f>VLOOKUP($B263,'Published Daily Data'!$B:$AS,MATCH(F$1,'Published Daily Data'!$B$1:$AS$1,0),TRUE)</f>
        <v>16411</v>
      </c>
      <c r="G263" s="18">
        <f>VLOOKUP($B263,'Published Daily Data'!$B:$AS,MATCH(G$1,'Published Daily Data'!$B$1:$AS$1,0),TRUE)</f>
        <v>0</v>
      </c>
      <c r="H263" s="18">
        <f>VLOOKUP($B263,'Published Daily Data'!$B:$AS,MATCH(H$1,'Published Daily Data'!$B$1:$AS$1,0),TRUE)</f>
        <v>0</v>
      </c>
      <c r="I263" s="18">
        <f>VLOOKUP($B263,'Published Daily Data'!$B:$AS,MATCH(I$1,'Published Daily Data'!$B$1:$AS$1,0),TRUE)</f>
        <v>0</v>
      </c>
      <c r="J263" s="18">
        <f>VLOOKUP($B263,'Published Daily Data'!$B:$AS,MATCH(J$1,'Published Daily Data'!$B$1:$AS$1,0),TRUE)</f>
        <v>0</v>
      </c>
      <c r="K263" s="18">
        <f>VLOOKUP($B263,'Published Daily Data'!$B:$AS,MATCH(K$1,'Published Daily Data'!$B$1:$AS$1,0),TRUE)</f>
        <v>0</v>
      </c>
      <c r="L263" s="18">
        <f>VLOOKUP($B263,'Published Daily Data'!$B:$AS,MATCH(L$1,'Published Daily Data'!$B$1:$AS$1,0),TRUE)</f>
        <v>0</v>
      </c>
      <c r="M263" s="18">
        <f>VLOOKUP($B263,'Published Daily Data'!$B:$AS,MATCH(M$1,'Published Daily Data'!$B$1:$AS$1,0),TRUE)</f>
        <v>0</v>
      </c>
      <c r="N263" s="18">
        <f>VLOOKUP($B263,'Published Daily Data'!$B:$AS,MATCH(N$1,'Published Daily Data'!$B$1:$AS$1,0),TRUE)</f>
        <v>0</v>
      </c>
      <c r="O263" s="18">
        <f>VLOOKUP($B263,'Published Daily Data'!$B:$AS,MATCH(O$1,'Published Daily Data'!$B$1:$AS$1,0),TRUE)</f>
        <v>0</v>
      </c>
      <c r="P263" s="18">
        <f>VLOOKUP($B263,'Published Daily Data'!$B:$AS,MATCH(P$1,'Published Daily Data'!$B$1:$AS$1,0),TRUE)</f>
        <v>16411</v>
      </c>
    </row>
    <row r="264" spans="1:16">
      <c r="A264" s="19"/>
      <c r="B264" s="25">
        <f t="shared" si="4"/>
        <v>43118</v>
      </c>
      <c r="C264" s="18">
        <f>VLOOKUP($B264,'Published Daily Data'!$B:$AS,MATCH(C$1,'Published Daily Data'!$B$1:$AS$1,0),TRUE)</f>
        <v>0</v>
      </c>
      <c r="D264" s="18">
        <f>VLOOKUP($B264,'Published Daily Data'!$B:$AS,MATCH(D$1,'Published Daily Data'!$B$1:$AS$1,0),TRUE)</f>
        <v>0</v>
      </c>
      <c r="E264" s="18">
        <f>VLOOKUP($B264,'Published Daily Data'!$B:$AS,MATCH(E$1,'Published Daily Data'!$B$1:$AS$1,0),TRUE)</f>
        <v>16525</v>
      </c>
      <c r="F264" s="18">
        <f>VLOOKUP($B264,'Published Daily Data'!$B:$AS,MATCH(F$1,'Published Daily Data'!$B$1:$AS$1,0),TRUE)</f>
        <v>16525</v>
      </c>
      <c r="G264" s="18">
        <f>VLOOKUP($B264,'Published Daily Data'!$B:$AS,MATCH(G$1,'Published Daily Data'!$B$1:$AS$1,0),TRUE)</f>
        <v>0</v>
      </c>
      <c r="H264" s="18">
        <f>VLOOKUP($B264,'Published Daily Data'!$B:$AS,MATCH(H$1,'Published Daily Data'!$B$1:$AS$1,0),TRUE)</f>
        <v>0</v>
      </c>
      <c r="I264" s="18">
        <f>VLOOKUP($B264,'Published Daily Data'!$B:$AS,MATCH(I$1,'Published Daily Data'!$B$1:$AS$1,0),TRUE)</f>
        <v>0</v>
      </c>
      <c r="J264" s="18">
        <f>VLOOKUP($B264,'Published Daily Data'!$B:$AS,MATCH(J$1,'Published Daily Data'!$B$1:$AS$1,0),TRUE)</f>
        <v>0</v>
      </c>
      <c r="K264" s="18">
        <f>VLOOKUP($B264,'Published Daily Data'!$B:$AS,MATCH(K$1,'Published Daily Data'!$B$1:$AS$1,0),TRUE)</f>
        <v>0</v>
      </c>
      <c r="L264" s="18">
        <f>VLOOKUP($B264,'Published Daily Data'!$B:$AS,MATCH(L$1,'Published Daily Data'!$B$1:$AS$1,0),TRUE)</f>
        <v>0</v>
      </c>
      <c r="M264" s="18">
        <f>VLOOKUP($B264,'Published Daily Data'!$B:$AS,MATCH(M$1,'Published Daily Data'!$B$1:$AS$1,0),TRUE)</f>
        <v>0</v>
      </c>
      <c r="N264" s="18">
        <f>VLOOKUP($B264,'Published Daily Data'!$B:$AS,MATCH(N$1,'Published Daily Data'!$B$1:$AS$1,0),TRUE)</f>
        <v>0</v>
      </c>
      <c r="O264" s="18">
        <f>VLOOKUP($B264,'Published Daily Data'!$B:$AS,MATCH(O$1,'Published Daily Data'!$B$1:$AS$1,0),TRUE)</f>
        <v>0</v>
      </c>
      <c r="P264" s="18">
        <f>VLOOKUP($B264,'Published Daily Data'!$B:$AS,MATCH(P$1,'Published Daily Data'!$B$1:$AS$1,0),TRUE)</f>
        <v>16525</v>
      </c>
    </row>
    <row r="265" spans="1:16">
      <c r="A265" s="19"/>
      <c r="B265" s="25">
        <f t="shared" si="4"/>
        <v>43119</v>
      </c>
      <c r="C265" s="18">
        <f>VLOOKUP($B265,'Published Daily Data'!$B:$AS,MATCH(C$1,'Published Daily Data'!$B$1:$AS$1,0),TRUE)</f>
        <v>0</v>
      </c>
      <c r="D265" s="18">
        <f>VLOOKUP($B265,'Published Daily Data'!$B:$AS,MATCH(D$1,'Published Daily Data'!$B$1:$AS$1,0),TRUE)</f>
        <v>0</v>
      </c>
      <c r="E265" s="18">
        <f>VLOOKUP($B265,'Published Daily Data'!$B:$AS,MATCH(E$1,'Published Daily Data'!$B$1:$AS$1,0),TRUE)</f>
        <v>8582</v>
      </c>
      <c r="F265" s="18">
        <f>VLOOKUP($B265,'Published Daily Data'!$B:$AS,MATCH(F$1,'Published Daily Data'!$B$1:$AS$1,0),TRUE)</f>
        <v>8582</v>
      </c>
      <c r="G265" s="18">
        <f>VLOOKUP($B265,'Published Daily Data'!$B:$AS,MATCH(G$1,'Published Daily Data'!$B$1:$AS$1,0),TRUE)</f>
        <v>0</v>
      </c>
      <c r="H265" s="18">
        <f>VLOOKUP($B265,'Published Daily Data'!$B:$AS,MATCH(H$1,'Published Daily Data'!$B$1:$AS$1,0),TRUE)</f>
        <v>0</v>
      </c>
      <c r="I265" s="18">
        <f>VLOOKUP($B265,'Published Daily Data'!$B:$AS,MATCH(I$1,'Published Daily Data'!$B$1:$AS$1,0),TRUE)</f>
        <v>0</v>
      </c>
      <c r="J265" s="18">
        <f>VLOOKUP($B265,'Published Daily Data'!$B:$AS,MATCH(J$1,'Published Daily Data'!$B$1:$AS$1,0),TRUE)</f>
        <v>0</v>
      </c>
      <c r="K265" s="18">
        <f>VLOOKUP($B265,'Published Daily Data'!$B:$AS,MATCH(K$1,'Published Daily Data'!$B$1:$AS$1,0),TRUE)</f>
        <v>0</v>
      </c>
      <c r="L265" s="18">
        <f>VLOOKUP($B265,'Published Daily Data'!$B:$AS,MATCH(L$1,'Published Daily Data'!$B$1:$AS$1,0),TRUE)</f>
        <v>0</v>
      </c>
      <c r="M265" s="18">
        <f>VLOOKUP($B265,'Published Daily Data'!$B:$AS,MATCH(M$1,'Published Daily Data'!$B$1:$AS$1,0),TRUE)</f>
        <v>0</v>
      </c>
      <c r="N265" s="18">
        <f>VLOOKUP($B265,'Published Daily Data'!$B:$AS,MATCH(N$1,'Published Daily Data'!$B$1:$AS$1,0),TRUE)</f>
        <v>0</v>
      </c>
      <c r="O265" s="18">
        <f>VLOOKUP($B265,'Published Daily Data'!$B:$AS,MATCH(O$1,'Published Daily Data'!$B$1:$AS$1,0),TRUE)</f>
        <v>0</v>
      </c>
      <c r="P265" s="18">
        <f>VLOOKUP($B265,'Published Daily Data'!$B:$AS,MATCH(P$1,'Published Daily Data'!$B$1:$AS$1,0),TRUE)</f>
        <v>8582</v>
      </c>
    </row>
    <row r="266" spans="1:16">
      <c r="A266" s="19"/>
      <c r="B266" s="25">
        <f t="shared" si="4"/>
        <v>43120</v>
      </c>
      <c r="C266" s="18">
        <f>VLOOKUP($B266,'Published Daily Data'!$B:$AS,MATCH(C$1,'Published Daily Data'!$B$1:$AS$1,0),TRUE)</f>
        <v>0</v>
      </c>
      <c r="D266" s="18">
        <f>VLOOKUP($B266,'Published Daily Data'!$B:$AS,MATCH(D$1,'Published Daily Data'!$B$1:$AS$1,0),TRUE)</f>
        <v>0</v>
      </c>
      <c r="E266" s="18">
        <f>VLOOKUP($B266,'Published Daily Data'!$B:$AS,MATCH(E$1,'Published Daily Data'!$B$1:$AS$1,0),TRUE)</f>
        <v>9119</v>
      </c>
      <c r="F266" s="18">
        <f>VLOOKUP($B266,'Published Daily Data'!$B:$AS,MATCH(F$1,'Published Daily Data'!$B$1:$AS$1,0),TRUE)</f>
        <v>9119</v>
      </c>
      <c r="G266" s="18">
        <f>VLOOKUP($B266,'Published Daily Data'!$B:$AS,MATCH(G$1,'Published Daily Data'!$B$1:$AS$1,0),TRUE)</f>
        <v>0</v>
      </c>
      <c r="H266" s="18">
        <f>VLOOKUP($B266,'Published Daily Data'!$B:$AS,MATCH(H$1,'Published Daily Data'!$B$1:$AS$1,0),TRUE)</f>
        <v>0</v>
      </c>
      <c r="I266" s="18">
        <f>VLOOKUP($B266,'Published Daily Data'!$B:$AS,MATCH(I$1,'Published Daily Data'!$B$1:$AS$1,0),TRUE)</f>
        <v>0</v>
      </c>
      <c r="J266" s="18">
        <f>VLOOKUP($B266,'Published Daily Data'!$B:$AS,MATCH(J$1,'Published Daily Data'!$B$1:$AS$1,0),TRUE)</f>
        <v>0</v>
      </c>
      <c r="K266" s="18">
        <f>VLOOKUP($B266,'Published Daily Data'!$B:$AS,MATCH(K$1,'Published Daily Data'!$B$1:$AS$1,0),TRUE)</f>
        <v>0</v>
      </c>
      <c r="L266" s="18">
        <f>VLOOKUP($B266,'Published Daily Data'!$B:$AS,MATCH(L$1,'Published Daily Data'!$B$1:$AS$1,0),TRUE)</f>
        <v>0</v>
      </c>
      <c r="M266" s="18">
        <f>VLOOKUP($B266,'Published Daily Data'!$B:$AS,MATCH(M$1,'Published Daily Data'!$B$1:$AS$1,0),TRUE)</f>
        <v>0</v>
      </c>
      <c r="N266" s="18">
        <f>VLOOKUP($B266,'Published Daily Data'!$B:$AS,MATCH(N$1,'Published Daily Data'!$B$1:$AS$1,0),TRUE)</f>
        <v>0</v>
      </c>
      <c r="O266" s="18">
        <f>VLOOKUP($B266,'Published Daily Data'!$B:$AS,MATCH(O$1,'Published Daily Data'!$B$1:$AS$1,0),TRUE)</f>
        <v>0</v>
      </c>
      <c r="P266" s="18">
        <f>VLOOKUP($B266,'Published Daily Data'!$B:$AS,MATCH(P$1,'Published Daily Data'!$B$1:$AS$1,0),TRUE)</f>
        <v>9119</v>
      </c>
    </row>
    <row r="267" spans="1:16">
      <c r="A267" s="19"/>
      <c r="B267" s="25">
        <f t="shared" si="4"/>
        <v>43121</v>
      </c>
      <c r="C267" s="18">
        <f>VLOOKUP($B267,'Published Daily Data'!$B:$AS,MATCH(C$1,'Published Daily Data'!$B$1:$AS$1,0),TRUE)</f>
        <v>0</v>
      </c>
      <c r="D267" s="18">
        <f>VLOOKUP($B267,'Published Daily Data'!$B:$AS,MATCH(D$1,'Published Daily Data'!$B$1:$AS$1,0),TRUE)</f>
        <v>0</v>
      </c>
      <c r="E267" s="18">
        <f>VLOOKUP($B267,'Published Daily Data'!$B:$AS,MATCH(E$1,'Published Daily Data'!$B$1:$AS$1,0),TRUE)</f>
        <v>9951</v>
      </c>
      <c r="F267" s="18">
        <f>VLOOKUP($B267,'Published Daily Data'!$B:$AS,MATCH(F$1,'Published Daily Data'!$B$1:$AS$1,0),TRUE)</f>
        <v>9951</v>
      </c>
      <c r="G267" s="18">
        <f>VLOOKUP($B267,'Published Daily Data'!$B:$AS,MATCH(G$1,'Published Daily Data'!$B$1:$AS$1,0),TRUE)</f>
        <v>0</v>
      </c>
      <c r="H267" s="18">
        <f>VLOOKUP($B267,'Published Daily Data'!$B:$AS,MATCH(H$1,'Published Daily Data'!$B$1:$AS$1,0),TRUE)</f>
        <v>0</v>
      </c>
      <c r="I267" s="18">
        <f>VLOOKUP($B267,'Published Daily Data'!$B:$AS,MATCH(I$1,'Published Daily Data'!$B$1:$AS$1,0),TRUE)</f>
        <v>0</v>
      </c>
      <c r="J267" s="18">
        <f>VLOOKUP($B267,'Published Daily Data'!$B:$AS,MATCH(J$1,'Published Daily Data'!$B$1:$AS$1,0),TRUE)</f>
        <v>0</v>
      </c>
      <c r="K267" s="18">
        <f>VLOOKUP($B267,'Published Daily Data'!$B:$AS,MATCH(K$1,'Published Daily Data'!$B$1:$AS$1,0),TRUE)</f>
        <v>0</v>
      </c>
      <c r="L267" s="18">
        <f>VLOOKUP($B267,'Published Daily Data'!$B:$AS,MATCH(L$1,'Published Daily Data'!$B$1:$AS$1,0),TRUE)</f>
        <v>0</v>
      </c>
      <c r="M267" s="18">
        <f>VLOOKUP($B267,'Published Daily Data'!$B:$AS,MATCH(M$1,'Published Daily Data'!$B$1:$AS$1,0),TRUE)</f>
        <v>0</v>
      </c>
      <c r="N267" s="18">
        <f>VLOOKUP($B267,'Published Daily Data'!$B:$AS,MATCH(N$1,'Published Daily Data'!$B$1:$AS$1,0),TRUE)</f>
        <v>0</v>
      </c>
      <c r="O267" s="18">
        <f>VLOOKUP($B267,'Published Daily Data'!$B:$AS,MATCH(O$1,'Published Daily Data'!$B$1:$AS$1,0),TRUE)</f>
        <v>0</v>
      </c>
      <c r="P267" s="18">
        <f>VLOOKUP($B267,'Published Daily Data'!$B:$AS,MATCH(P$1,'Published Daily Data'!$B$1:$AS$1,0),TRUE)</f>
        <v>9951</v>
      </c>
    </row>
    <row r="268" spans="1:16">
      <c r="A268" s="19"/>
      <c r="B268" s="25">
        <f t="shared" si="4"/>
        <v>43122</v>
      </c>
      <c r="C268" s="18">
        <f>VLOOKUP($B268,'Published Daily Data'!$B:$AS,MATCH(C$1,'Published Daily Data'!$B$1:$AS$1,0),TRUE)</f>
        <v>0</v>
      </c>
      <c r="D268" s="18">
        <f>VLOOKUP($B268,'Published Daily Data'!$B:$AS,MATCH(D$1,'Published Daily Data'!$B$1:$AS$1,0),TRUE)</f>
        <v>0</v>
      </c>
      <c r="E268" s="18">
        <f>VLOOKUP($B268,'Published Daily Data'!$B:$AS,MATCH(E$1,'Published Daily Data'!$B$1:$AS$1,0),TRUE)</f>
        <v>17955</v>
      </c>
      <c r="F268" s="18">
        <f>VLOOKUP($B268,'Published Daily Data'!$B:$AS,MATCH(F$1,'Published Daily Data'!$B$1:$AS$1,0),TRUE)</f>
        <v>17955</v>
      </c>
      <c r="G268" s="18">
        <f>VLOOKUP($B268,'Published Daily Data'!$B:$AS,MATCH(G$1,'Published Daily Data'!$B$1:$AS$1,0),TRUE)</f>
        <v>0</v>
      </c>
      <c r="H268" s="18">
        <f>VLOOKUP($B268,'Published Daily Data'!$B:$AS,MATCH(H$1,'Published Daily Data'!$B$1:$AS$1,0),TRUE)</f>
        <v>0</v>
      </c>
      <c r="I268" s="18">
        <f>VLOOKUP($B268,'Published Daily Data'!$B:$AS,MATCH(I$1,'Published Daily Data'!$B$1:$AS$1,0),TRUE)</f>
        <v>0</v>
      </c>
      <c r="J268" s="18">
        <f>VLOOKUP($B268,'Published Daily Data'!$B:$AS,MATCH(J$1,'Published Daily Data'!$B$1:$AS$1,0),TRUE)</f>
        <v>0</v>
      </c>
      <c r="K268" s="18">
        <f>VLOOKUP($B268,'Published Daily Data'!$B:$AS,MATCH(K$1,'Published Daily Data'!$B$1:$AS$1,0),TRUE)</f>
        <v>0</v>
      </c>
      <c r="L268" s="18">
        <f>VLOOKUP($B268,'Published Daily Data'!$B:$AS,MATCH(L$1,'Published Daily Data'!$B$1:$AS$1,0),TRUE)</f>
        <v>0</v>
      </c>
      <c r="M268" s="18">
        <f>VLOOKUP($B268,'Published Daily Data'!$B:$AS,MATCH(M$1,'Published Daily Data'!$B$1:$AS$1,0),TRUE)</f>
        <v>0</v>
      </c>
      <c r="N268" s="18">
        <f>VLOOKUP($B268,'Published Daily Data'!$B:$AS,MATCH(N$1,'Published Daily Data'!$B$1:$AS$1,0),TRUE)</f>
        <v>0</v>
      </c>
      <c r="O268" s="18">
        <f>VLOOKUP($B268,'Published Daily Data'!$B:$AS,MATCH(O$1,'Published Daily Data'!$B$1:$AS$1,0),TRUE)</f>
        <v>0</v>
      </c>
      <c r="P268" s="18">
        <f>VLOOKUP($B268,'Published Daily Data'!$B:$AS,MATCH(P$1,'Published Daily Data'!$B$1:$AS$1,0),TRUE)</f>
        <v>17955</v>
      </c>
    </row>
    <row r="269" spans="1:16">
      <c r="A269" s="19"/>
      <c r="B269" s="25">
        <f t="shared" si="4"/>
        <v>43123</v>
      </c>
      <c r="C269" s="18">
        <f>VLOOKUP($B269,'Published Daily Data'!$B:$AS,MATCH(C$1,'Published Daily Data'!$B$1:$AS$1,0),TRUE)</f>
        <v>0</v>
      </c>
      <c r="D269" s="18">
        <f>VLOOKUP($B269,'Published Daily Data'!$B:$AS,MATCH(D$1,'Published Daily Data'!$B$1:$AS$1,0),TRUE)</f>
        <v>0</v>
      </c>
      <c r="E269" s="18">
        <f>VLOOKUP($B269,'Published Daily Data'!$B:$AS,MATCH(E$1,'Published Daily Data'!$B$1:$AS$1,0),TRUE)</f>
        <v>14088</v>
      </c>
      <c r="F269" s="18">
        <f>VLOOKUP($B269,'Published Daily Data'!$B:$AS,MATCH(F$1,'Published Daily Data'!$B$1:$AS$1,0),TRUE)</f>
        <v>14088</v>
      </c>
      <c r="G269" s="18">
        <f>VLOOKUP($B269,'Published Daily Data'!$B:$AS,MATCH(G$1,'Published Daily Data'!$B$1:$AS$1,0),TRUE)</f>
        <v>0</v>
      </c>
      <c r="H269" s="18">
        <f>VLOOKUP($B269,'Published Daily Data'!$B:$AS,MATCH(H$1,'Published Daily Data'!$B$1:$AS$1,0),TRUE)</f>
        <v>0</v>
      </c>
      <c r="I269" s="18">
        <f>VLOOKUP($B269,'Published Daily Data'!$B:$AS,MATCH(I$1,'Published Daily Data'!$B$1:$AS$1,0),TRUE)</f>
        <v>0</v>
      </c>
      <c r="J269" s="18">
        <f>VLOOKUP($B269,'Published Daily Data'!$B:$AS,MATCH(J$1,'Published Daily Data'!$B$1:$AS$1,0),TRUE)</f>
        <v>0</v>
      </c>
      <c r="K269" s="18">
        <f>VLOOKUP($B269,'Published Daily Data'!$B:$AS,MATCH(K$1,'Published Daily Data'!$B$1:$AS$1,0),TRUE)</f>
        <v>0</v>
      </c>
      <c r="L269" s="18">
        <f>VLOOKUP($B269,'Published Daily Data'!$B:$AS,MATCH(L$1,'Published Daily Data'!$B$1:$AS$1,0),TRUE)</f>
        <v>0</v>
      </c>
      <c r="M269" s="18">
        <f>VLOOKUP($B269,'Published Daily Data'!$B:$AS,MATCH(M$1,'Published Daily Data'!$B$1:$AS$1,0),TRUE)</f>
        <v>0</v>
      </c>
      <c r="N269" s="18">
        <f>VLOOKUP($B269,'Published Daily Data'!$B:$AS,MATCH(N$1,'Published Daily Data'!$B$1:$AS$1,0),TRUE)</f>
        <v>0</v>
      </c>
      <c r="O269" s="18">
        <f>VLOOKUP($B269,'Published Daily Data'!$B:$AS,MATCH(O$1,'Published Daily Data'!$B$1:$AS$1,0),TRUE)</f>
        <v>0</v>
      </c>
      <c r="P269" s="18">
        <f>VLOOKUP($B269,'Published Daily Data'!$B:$AS,MATCH(P$1,'Published Daily Data'!$B$1:$AS$1,0),TRUE)</f>
        <v>14088</v>
      </c>
    </row>
    <row r="270" spans="1:16">
      <c r="A270" s="19"/>
      <c r="B270" s="25">
        <f t="shared" si="4"/>
        <v>43124</v>
      </c>
      <c r="C270" s="18">
        <f>VLOOKUP($B270,'Published Daily Data'!$B:$AS,MATCH(C$1,'Published Daily Data'!$B$1:$AS$1,0),TRUE)</f>
        <v>0</v>
      </c>
      <c r="D270" s="18">
        <f>VLOOKUP($B270,'Published Daily Data'!$B:$AS,MATCH(D$1,'Published Daily Data'!$B$1:$AS$1,0),TRUE)</f>
        <v>0</v>
      </c>
      <c r="E270" s="18">
        <f>VLOOKUP($B270,'Published Daily Data'!$B:$AS,MATCH(E$1,'Published Daily Data'!$B$1:$AS$1,0),TRUE)</f>
        <v>14702</v>
      </c>
      <c r="F270" s="18">
        <f>VLOOKUP($B270,'Published Daily Data'!$B:$AS,MATCH(F$1,'Published Daily Data'!$B$1:$AS$1,0),TRUE)</f>
        <v>14702</v>
      </c>
      <c r="G270" s="18">
        <f>VLOOKUP($B270,'Published Daily Data'!$B:$AS,MATCH(G$1,'Published Daily Data'!$B$1:$AS$1,0),TRUE)</f>
        <v>0</v>
      </c>
      <c r="H270" s="18">
        <f>VLOOKUP($B270,'Published Daily Data'!$B:$AS,MATCH(H$1,'Published Daily Data'!$B$1:$AS$1,0),TRUE)</f>
        <v>0</v>
      </c>
      <c r="I270" s="18">
        <f>VLOOKUP($B270,'Published Daily Data'!$B:$AS,MATCH(I$1,'Published Daily Data'!$B$1:$AS$1,0),TRUE)</f>
        <v>0</v>
      </c>
      <c r="J270" s="18">
        <f>VLOOKUP($B270,'Published Daily Data'!$B:$AS,MATCH(J$1,'Published Daily Data'!$B$1:$AS$1,0),TRUE)</f>
        <v>0</v>
      </c>
      <c r="K270" s="18">
        <f>VLOOKUP($B270,'Published Daily Data'!$B:$AS,MATCH(K$1,'Published Daily Data'!$B$1:$AS$1,0),TRUE)</f>
        <v>0</v>
      </c>
      <c r="L270" s="18">
        <f>VLOOKUP($B270,'Published Daily Data'!$B:$AS,MATCH(L$1,'Published Daily Data'!$B$1:$AS$1,0),TRUE)</f>
        <v>0</v>
      </c>
      <c r="M270" s="18">
        <f>VLOOKUP($B270,'Published Daily Data'!$B:$AS,MATCH(M$1,'Published Daily Data'!$B$1:$AS$1,0),TRUE)</f>
        <v>0</v>
      </c>
      <c r="N270" s="18">
        <f>VLOOKUP($B270,'Published Daily Data'!$B:$AS,MATCH(N$1,'Published Daily Data'!$B$1:$AS$1,0),TRUE)</f>
        <v>0</v>
      </c>
      <c r="O270" s="18">
        <f>VLOOKUP($B270,'Published Daily Data'!$B:$AS,MATCH(O$1,'Published Daily Data'!$B$1:$AS$1,0),TRUE)</f>
        <v>0</v>
      </c>
      <c r="P270" s="18">
        <f>VLOOKUP($B270,'Published Daily Data'!$B:$AS,MATCH(P$1,'Published Daily Data'!$B$1:$AS$1,0),TRUE)</f>
        <v>14702</v>
      </c>
    </row>
    <row r="271" spans="1:16">
      <c r="A271" s="19"/>
      <c r="B271" s="25">
        <f t="shared" si="4"/>
        <v>43125</v>
      </c>
      <c r="C271" s="18">
        <f>VLOOKUP($B271,'Published Daily Data'!$B:$AS,MATCH(C$1,'Published Daily Data'!$B$1:$AS$1,0),TRUE)</f>
        <v>0</v>
      </c>
      <c r="D271" s="18">
        <f>VLOOKUP($B271,'Published Daily Data'!$B:$AS,MATCH(D$1,'Published Daily Data'!$B$1:$AS$1,0),TRUE)</f>
        <v>0</v>
      </c>
      <c r="E271" s="18">
        <f>VLOOKUP($B271,'Published Daily Data'!$B:$AS,MATCH(E$1,'Published Daily Data'!$B$1:$AS$1,0),TRUE)</f>
        <v>7858</v>
      </c>
      <c r="F271" s="18">
        <f>VLOOKUP($B271,'Published Daily Data'!$B:$AS,MATCH(F$1,'Published Daily Data'!$B$1:$AS$1,0),TRUE)</f>
        <v>7858</v>
      </c>
      <c r="G271" s="18">
        <f>VLOOKUP($B271,'Published Daily Data'!$B:$AS,MATCH(G$1,'Published Daily Data'!$B$1:$AS$1,0),TRUE)</f>
        <v>0</v>
      </c>
      <c r="H271" s="18">
        <f>VLOOKUP($B271,'Published Daily Data'!$B:$AS,MATCH(H$1,'Published Daily Data'!$B$1:$AS$1,0),TRUE)</f>
        <v>0</v>
      </c>
      <c r="I271" s="18">
        <f>VLOOKUP($B271,'Published Daily Data'!$B:$AS,MATCH(I$1,'Published Daily Data'!$B$1:$AS$1,0),TRUE)</f>
        <v>0</v>
      </c>
      <c r="J271" s="18">
        <f>VLOOKUP($B271,'Published Daily Data'!$B:$AS,MATCH(J$1,'Published Daily Data'!$B$1:$AS$1,0),TRUE)</f>
        <v>0</v>
      </c>
      <c r="K271" s="18">
        <f>VLOOKUP($B271,'Published Daily Data'!$B:$AS,MATCH(K$1,'Published Daily Data'!$B$1:$AS$1,0),TRUE)</f>
        <v>0</v>
      </c>
      <c r="L271" s="18">
        <f>VLOOKUP($B271,'Published Daily Data'!$B:$AS,MATCH(L$1,'Published Daily Data'!$B$1:$AS$1,0),TRUE)</f>
        <v>0</v>
      </c>
      <c r="M271" s="18">
        <f>VLOOKUP($B271,'Published Daily Data'!$B:$AS,MATCH(M$1,'Published Daily Data'!$B$1:$AS$1,0),TRUE)</f>
        <v>0</v>
      </c>
      <c r="N271" s="18">
        <f>VLOOKUP($B271,'Published Daily Data'!$B:$AS,MATCH(N$1,'Published Daily Data'!$B$1:$AS$1,0),TRUE)</f>
        <v>0</v>
      </c>
      <c r="O271" s="18">
        <f>VLOOKUP($B271,'Published Daily Data'!$B:$AS,MATCH(O$1,'Published Daily Data'!$B$1:$AS$1,0),TRUE)</f>
        <v>0</v>
      </c>
      <c r="P271" s="18">
        <f>VLOOKUP($B271,'Published Daily Data'!$B:$AS,MATCH(P$1,'Published Daily Data'!$B$1:$AS$1,0),TRUE)</f>
        <v>7858</v>
      </c>
    </row>
    <row r="272" spans="1:16">
      <c r="A272" s="19"/>
      <c r="B272" s="25">
        <f t="shared" si="4"/>
        <v>43126</v>
      </c>
      <c r="C272" s="18">
        <f>VLOOKUP($B272,'Published Daily Data'!$B:$AS,MATCH(C$1,'Published Daily Data'!$B$1:$AS$1,0),TRUE)</f>
        <v>0</v>
      </c>
      <c r="D272" s="18">
        <f>VLOOKUP($B272,'Published Daily Data'!$B:$AS,MATCH(D$1,'Published Daily Data'!$B$1:$AS$1,0),TRUE)</f>
        <v>0</v>
      </c>
      <c r="E272" s="18">
        <f>VLOOKUP($B272,'Published Daily Data'!$B:$AS,MATCH(E$1,'Published Daily Data'!$B$1:$AS$1,0),TRUE)</f>
        <v>8648</v>
      </c>
      <c r="F272" s="18">
        <f>VLOOKUP($B272,'Published Daily Data'!$B:$AS,MATCH(F$1,'Published Daily Data'!$B$1:$AS$1,0),TRUE)</f>
        <v>8648</v>
      </c>
      <c r="G272" s="18">
        <f>VLOOKUP($B272,'Published Daily Data'!$B:$AS,MATCH(G$1,'Published Daily Data'!$B$1:$AS$1,0),TRUE)</f>
        <v>0</v>
      </c>
      <c r="H272" s="18">
        <f>VLOOKUP($B272,'Published Daily Data'!$B:$AS,MATCH(H$1,'Published Daily Data'!$B$1:$AS$1,0),TRUE)</f>
        <v>0</v>
      </c>
      <c r="I272" s="18">
        <f>VLOOKUP($B272,'Published Daily Data'!$B:$AS,MATCH(I$1,'Published Daily Data'!$B$1:$AS$1,0),TRUE)</f>
        <v>0</v>
      </c>
      <c r="J272" s="18">
        <f>VLOOKUP($B272,'Published Daily Data'!$B:$AS,MATCH(J$1,'Published Daily Data'!$B$1:$AS$1,0),TRUE)</f>
        <v>0</v>
      </c>
      <c r="K272" s="18">
        <f>VLOOKUP($B272,'Published Daily Data'!$B:$AS,MATCH(K$1,'Published Daily Data'!$B$1:$AS$1,0),TRUE)</f>
        <v>0</v>
      </c>
      <c r="L272" s="18">
        <f>VLOOKUP($B272,'Published Daily Data'!$B:$AS,MATCH(L$1,'Published Daily Data'!$B$1:$AS$1,0),TRUE)</f>
        <v>0</v>
      </c>
      <c r="M272" s="18">
        <f>VLOOKUP($B272,'Published Daily Data'!$B:$AS,MATCH(M$1,'Published Daily Data'!$B$1:$AS$1,0),TRUE)</f>
        <v>0</v>
      </c>
      <c r="N272" s="18">
        <f>VLOOKUP($B272,'Published Daily Data'!$B:$AS,MATCH(N$1,'Published Daily Data'!$B$1:$AS$1,0),TRUE)</f>
        <v>0</v>
      </c>
      <c r="O272" s="18">
        <f>VLOOKUP($B272,'Published Daily Data'!$B:$AS,MATCH(O$1,'Published Daily Data'!$B$1:$AS$1,0),TRUE)</f>
        <v>0</v>
      </c>
      <c r="P272" s="18">
        <f>VLOOKUP($B272,'Published Daily Data'!$B:$AS,MATCH(P$1,'Published Daily Data'!$B$1:$AS$1,0),TRUE)</f>
        <v>8648</v>
      </c>
    </row>
    <row r="273" spans="1:16">
      <c r="A273" s="19"/>
      <c r="B273" s="25">
        <f t="shared" si="4"/>
        <v>43127</v>
      </c>
      <c r="C273" s="18">
        <f>VLOOKUP($B273,'Published Daily Data'!$B:$AS,MATCH(C$1,'Published Daily Data'!$B$1:$AS$1,0),TRUE)</f>
        <v>0</v>
      </c>
      <c r="D273" s="18">
        <f>VLOOKUP($B273,'Published Daily Data'!$B:$AS,MATCH(D$1,'Published Daily Data'!$B$1:$AS$1,0),TRUE)</f>
        <v>0</v>
      </c>
      <c r="E273" s="18">
        <f>VLOOKUP($B273,'Published Daily Data'!$B:$AS,MATCH(E$1,'Published Daily Data'!$B$1:$AS$1,0),TRUE)</f>
        <v>8924</v>
      </c>
      <c r="F273" s="18">
        <f>VLOOKUP($B273,'Published Daily Data'!$B:$AS,MATCH(F$1,'Published Daily Data'!$B$1:$AS$1,0),TRUE)</f>
        <v>8924</v>
      </c>
      <c r="G273" s="18">
        <f>VLOOKUP($B273,'Published Daily Data'!$B:$AS,MATCH(G$1,'Published Daily Data'!$B$1:$AS$1,0),TRUE)</f>
        <v>0</v>
      </c>
      <c r="H273" s="18">
        <f>VLOOKUP($B273,'Published Daily Data'!$B:$AS,MATCH(H$1,'Published Daily Data'!$B$1:$AS$1,0),TRUE)</f>
        <v>0</v>
      </c>
      <c r="I273" s="18">
        <f>VLOOKUP($B273,'Published Daily Data'!$B:$AS,MATCH(I$1,'Published Daily Data'!$B$1:$AS$1,0),TRUE)</f>
        <v>0</v>
      </c>
      <c r="J273" s="18">
        <f>VLOOKUP($B273,'Published Daily Data'!$B:$AS,MATCH(J$1,'Published Daily Data'!$B$1:$AS$1,0),TRUE)</f>
        <v>0</v>
      </c>
      <c r="K273" s="18">
        <f>VLOOKUP($B273,'Published Daily Data'!$B:$AS,MATCH(K$1,'Published Daily Data'!$B$1:$AS$1,0),TRUE)</f>
        <v>0</v>
      </c>
      <c r="L273" s="18">
        <f>VLOOKUP($B273,'Published Daily Data'!$B:$AS,MATCH(L$1,'Published Daily Data'!$B$1:$AS$1,0),TRUE)</f>
        <v>0</v>
      </c>
      <c r="M273" s="18">
        <f>VLOOKUP($B273,'Published Daily Data'!$B:$AS,MATCH(M$1,'Published Daily Data'!$B$1:$AS$1,0),TRUE)</f>
        <v>0</v>
      </c>
      <c r="N273" s="18">
        <f>VLOOKUP($B273,'Published Daily Data'!$B:$AS,MATCH(N$1,'Published Daily Data'!$B$1:$AS$1,0),TRUE)</f>
        <v>0</v>
      </c>
      <c r="O273" s="18">
        <f>VLOOKUP($B273,'Published Daily Data'!$B:$AS,MATCH(O$1,'Published Daily Data'!$B$1:$AS$1,0),TRUE)</f>
        <v>0</v>
      </c>
      <c r="P273" s="18">
        <f>VLOOKUP($B273,'Published Daily Data'!$B:$AS,MATCH(P$1,'Published Daily Data'!$B$1:$AS$1,0),TRUE)</f>
        <v>8924</v>
      </c>
    </row>
    <row r="274" spans="1:16">
      <c r="A274" s="19"/>
      <c r="B274" s="25">
        <f t="shared" si="4"/>
        <v>43128</v>
      </c>
      <c r="C274" s="18">
        <f>VLOOKUP($B274,'Published Daily Data'!$B:$AS,MATCH(C$1,'Published Daily Data'!$B$1:$AS$1,0),TRUE)</f>
        <v>0</v>
      </c>
      <c r="D274" s="18">
        <f>VLOOKUP($B274,'Published Daily Data'!$B:$AS,MATCH(D$1,'Published Daily Data'!$B$1:$AS$1,0),TRUE)</f>
        <v>0</v>
      </c>
      <c r="E274" s="18">
        <f>VLOOKUP($B274,'Published Daily Data'!$B:$AS,MATCH(E$1,'Published Daily Data'!$B$1:$AS$1,0),TRUE)</f>
        <v>9459</v>
      </c>
      <c r="F274" s="18">
        <f>VLOOKUP($B274,'Published Daily Data'!$B:$AS,MATCH(F$1,'Published Daily Data'!$B$1:$AS$1,0),TRUE)</f>
        <v>9459</v>
      </c>
      <c r="G274" s="18">
        <f>VLOOKUP($B274,'Published Daily Data'!$B:$AS,MATCH(G$1,'Published Daily Data'!$B$1:$AS$1,0),TRUE)</f>
        <v>0</v>
      </c>
      <c r="H274" s="18">
        <f>VLOOKUP($B274,'Published Daily Data'!$B:$AS,MATCH(H$1,'Published Daily Data'!$B$1:$AS$1,0),TRUE)</f>
        <v>0</v>
      </c>
      <c r="I274" s="18">
        <f>VLOOKUP($B274,'Published Daily Data'!$B:$AS,MATCH(I$1,'Published Daily Data'!$B$1:$AS$1,0),TRUE)</f>
        <v>0</v>
      </c>
      <c r="J274" s="18">
        <f>VLOOKUP($B274,'Published Daily Data'!$B:$AS,MATCH(J$1,'Published Daily Data'!$B$1:$AS$1,0),TRUE)</f>
        <v>0</v>
      </c>
      <c r="K274" s="18">
        <f>VLOOKUP($B274,'Published Daily Data'!$B:$AS,MATCH(K$1,'Published Daily Data'!$B$1:$AS$1,0),TRUE)</f>
        <v>0</v>
      </c>
      <c r="L274" s="18">
        <f>VLOOKUP($B274,'Published Daily Data'!$B:$AS,MATCH(L$1,'Published Daily Data'!$B$1:$AS$1,0),TRUE)</f>
        <v>0</v>
      </c>
      <c r="M274" s="18">
        <f>VLOOKUP($B274,'Published Daily Data'!$B:$AS,MATCH(M$1,'Published Daily Data'!$B$1:$AS$1,0),TRUE)</f>
        <v>0</v>
      </c>
      <c r="N274" s="18">
        <f>VLOOKUP($B274,'Published Daily Data'!$B:$AS,MATCH(N$1,'Published Daily Data'!$B$1:$AS$1,0),TRUE)</f>
        <v>0</v>
      </c>
      <c r="O274" s="18">
        <f>VLOOKUP($B274,'Published Daily Data'!$B:$AS,MATCH(O$1,'Published Daily Data'!$B$1:$AS$1,0),TRUE)</f>
        <v>0</v>
      </c>
      <c r="P274" s="18">
        <f>VLOOKUP($B274,'Published Daily Data'!$B:$AS,MATCH(P$1,'Published Daily Data'!$B$1:$AS$1,0),TRUE)</f>
        <v>9459</v>
      </c>
    </row>
    <row r="275" spans="1:16">
      <c r="A275" s="19"/>
      <c r="B275" s="25">
        <f t="shared" si="4"/>
        <v>43129</v>
      </c>
      <c r="C275" s="18">
        <f>VLOOKUP($B275,'Published Daily Data'!$B:$AS,MATCH(C$1,'Published Daily Data'!$B$1:$AS$1,0),TRUE)</f>
        <v>0</v>
      </c>
      <c r="D275" s="18">
        <f>VLOOKUP($B275,'Published Daily Data'!$B:$AS,MATCH(D$1,'Published Daily Data'!$B$1:$AS$1,0),TRUE)</f>
        <v>0</v>
      </c>
      <c r="E275" s="18">
        <f>VLOOKUP($B275,'Published Daily Data'!$B:$AS,MATCH(E$1,'Published Daily Data'!$B$1:$AS$1,0),TRUE)</f>
        <v>9262</v>
      </c>
      <c r="F275" s="18">
        <f>VLOOKUP($B275,'Published Daily Data'!$B:$AS,MATCH(F$1,'Published Daily Data'!$B$1:$AS$1,0),TRUE)</f>
        <v>9262</v>
      </c>
      <c r="G275" s="18">
        <f>VLOOKUP($B275,'Published Daily Data'!$B:$AS,MATCH(G$1,'Published Daily Data'!$B$1:$AS$1,0),TRUE)</f>
        <v>0</v>
      </c>
      <c r="H275" s="18">
        <f>VLOOKUP($B275,'Published Daily Data'!$B:$AS,MATCH(H$1,'Published Daily Data'!$B$1:$AS$1,0),TRUE)</f>
        <v>0</v>
      </c>
      <c r="I275" s="18">
        <f>VLOOKUP($B275,'Published Daily Data'!$B:$AS,MATCH(I$1,'Published Daily Data'!$B$1:$AS$1,0),TRUE)</f>
        <v>0</v>
      </c>
      <c r="J275" s="18">
        <f>VLOOKUP($B275,'Published Daily Data'!$B:$AS,MATCH(J$1,'Published Daily Data'!$B$1:$AS$1,0),TRUE)</f>
        <v>0</v>
      </c>
      <c r="K275" s="18">
        <f>VLOOKUP($B275,'Published Daily Data'!$B:$AS,MATCH(K$1,'Published Daily Data'!$B$1:$AS$1,0),TRUE)</f>
        <v>0</v>
      </c>
      <c r="L275" s="18">
        <f>VLOOKUP($B275,'Published Daily Data'!$B:$AS,MATCH(L$1,'Published Daily Data'!$B$1:$AS$1,0),TRUE)</f>
        <v>0</v>
      </c>
      <c r="M275" s="18">
        <f>VLOOKUP($B275,'Published Daily Data'!$B:$AS,MATCH(M$1,'Published Daily Data'!$B$1:$AS$1,0),TRUE)</f>
        <v>0</v>
      </c>
      <c r="N275" s="18">
        <f>VLOOKUP($B275,'Published Daily Data'!$B:$AS,MATCH(N$1,'Published Daily Data'!$B$1:$AS$1,0),TRUE)</f>
        <v>0</v>
      </c>
      <c r="O275" s="18">
        <f>VLOOKUP($B275,'Published Daily Data'!$B:$AS,MATCH(O$1,'Published Daily Data'!$B$1:$AS$1,0),TRUE)</f>
        <v>0</v>
      </c>
      <c r="P275" s="18">
        <f>VLOOKUP($B275,'Published Daily Data'!$B:$AS,MATCH(P$1,'Published Daily Data'!$B$1:$AS$1,0),TRUE)</f>
        <v>9262</v>
      </c>
    </row>
    <row r="276" spans="1:16">
      <c r="A276" s="19"/>
      <c r="B276" s="25">
        <f t="shared" si="4"/>
        <v>43130</v>
      </c>
      <c r="C276" s="18">
        <f>VLOOKUP($B276,'Published Daily Data'!$B:$AS,MATCH(C$1,'Published Daily Data'!$B$1:$AS$1,0),TRUE)</f>
        <v>0</v>
      </c>
      <c r="D276" s="18">
        <f>VLOOKUP($B276,'Published Daily Data'!$B:$AS,MATCH(D$1,'Published Daily Data'!$B$1:$AS$1,0),TRUE)</f>
        <v>0</v>
      </c>
      <c r="E276" s="18">
        <f>VLOOKUP($B276,'Published Daily Data'!$B:$AS,MATCH(E$1,'Published Daily Data'!$B$1:$AS$1,0),TRUE)</f>
        <v>9719</v>
      </c>
      <c r="F276" s="18">
        <f>VLOOKUP($B276,'Published Daily Data'!$B:$AS,MATCH(F$1,'Published Daily Data'!$B$1:$AS$1,0),TRUE)</f>
        <v>9719</v>
      </c>
      <c r="G276" s="18">
        <f>VLOOKUP($B276,'Published Daily Data'!$B:$AS,MATCH(G$1,'Published Daily Data'!$B$1:$AS$1,0),TRUE)</f>
        <v>0</v>
      </c>
      <c r="H276" s="18">
        <f>VLOOKUP($B276,'Published Daily Data'!$B:$AS,MATCH(H$1,'Published Daily Data'!$B$1:$AS$1,0),TRUE)</f>
        <v>0</v>
      </c>
      <c r="I276" s="18">
        <f>VLOOKUP($B276,'Published Daily Data'!$B:$AS,MATCH(I$1,'Published Daily Data'!$B$1:$AS$1,0),TRUE)</f>
        <v>0</v>
      </c>
      <c r="J276" s="18">
        <f>VLOOKUP($B276,'Published Daily Data'!$B:$AS,MATCH(J$1,'Published Daily Data'!$B$1:$AS$1,0),TRUE)</f>
        <v>0</v>
      </c>
      <c r="K276" s="18">
        <f>VLOOKUP($B276,'Published Daily Data'!$B:$AS,MATCH(K$1,'Published Daily Data'!$B$1:$AS$1,0),TRUE)</f>
        <v>0</v>
      </c>
      <c r="L276" s="18">
        <f>VLOOKUP($B276,'Published Daily Data'!$B:$AS,MATCH(L$1,'Published Daily Data'!$B$1:$AS$1,0),TRUE)</f>
        <v>0</v>
      </c>
      <c r="M276" s="18">
        <f>VLOOKUP($B276,'Published Daily Data'!$B:$AS,MATCH(M$1,'Published Daily Data'!$B$1:$AS$1,0),TRUE)</f>
        <v>0</v>
      </c>
      <c r="N276" s="18">
        <f>VLOOKUP($B276,'Published Daily Data'!$B:$AS,MATCH(N$1,'Published Daily Data'!$B$1:$AS$1,0),TRUE)</f>
        <v>0</v>
      </c>
      <c r="O276" s="18">
        <f>VLOOKUP($B276,'Published Daily Data'!$B:$AS,MATCH(O$1,'Published Daily Data'!$B$1:$AS$1,0),TRUE)</f>
        <v>0</v>
      </c>
      <c r="P276" s="18">
        <f>VLOOKUP($B276,'Published Daily Data'!$B:$AS,MATCH(P$1,'Published Daily Data'!$B$1:$AS$1,0),TRUE)</f>
        <v>9719</v>
      </c>
    </row>
    <row r="277" spans="1:16">
      <c r="A277" s="19"/>
      <c r="B277" s="25">
        <f t="shared" si="4"/>
        <v>43131</v>
      </c>
      <c r="C277" s="18">
        <f>VLOOKUP($B277,'Published Daily Data'!$B:$AS,MATCH(C$1,'Published Daily Data'!$B$1:$AS$1,0),TRUE)</f>
        <v>0</v>
      </c>
      <c r="D277" s="18">
        <f>VLOOKUP($B277,'Published Daily Data'!$B:$AS,MATCH(D$1,'Published Daily Data'!$B$1:$AS$1,0),TRUE)</f>
        <v>0</v>
      </c>
      <c r="E277" s="18">
        <f>VLOOKUP($B277,'Published Daily Data'!$B:$AS,MATCH(E$1,'Published Daily Data'!$B$1:$AS$1,0),TRUE)</f>
        <v>9874</v>
      </c>
      <c r="F277" s="18">
        <f>VLOOKUP($B277,'Published Daily Data'!$B:$AS,MATCH(F$1,'Published Daily Data'!$B$1:$AS$1,0),TRUE)</f>
        <v>9874</v>
      </c>
      <c r="G277" s="18">
        <f>VLOOKUP($B277,'Published Daily Data'!$B:$AS,MATCH(G$1,'Published Daily Data'!$B$1:$AS$1,0),TRUE)</f>
        <v>0</v>
      </c>
      <c r="H277" s="18">
        <f>VLOOKUP($B277,'Published Daily Data'!$B:$AS,MATCH(H$1,'Published Daily Data'!$B$1:$AS$1,0),TRUE)</f>
        <v>0</v>
      </c>
      <c r="I277" s="18">
        <f>VLOOKUP($B277,'Published Daily Data'!$B:$AS,MATCH(I$1,'Published Daily Data'!$B$1:$AS$1,0),TRUE)</f>
        <v>0</v>
      </c>
      <c r="J277" s="18">
        <f>VLOOKUP($B277,'Published Daily Data'!$B:$AS,MATCH(J$1,'Published Daily Data'!$B$1:$AS$1,0),TRUE)</f>
        <v>0</v>
      </c>
      <c r="K277" s="18">
        <f>VLOOKUP($B277,'Published Daily Data'!$B:$AS,MATCH(K$1,'Published Daily Data'!$B$1:$AS$1,0),TRUE)</f>
        <v>0</v>
      </c>
      <c r="L277" s="18">
        <f>VLOOKUP($B277,'Published Daily Data'!$B:$AS,MATCH(L$1,'Published Daily Data'!$B$1:$AS$1,0),TRUE)</f>
        <v>0</v>
      </c>
      <c r="M277" s="18">
        <f>VLOOKUP($B277,'Published Daily Data'!$B:$AS,MATCH(M$1,'Published Daily Data'!$B$1:$AS$1,0),TRUE)</f>
        <v>0</v>
      </c>
      <c r="N277" s="18">
        <f>VLOOKUP($B277,'Published Daily Data'!$B:$AS,MATCH(N$1,'Published Daily Data'!$B$1:$AS$1,0),TRUE)</f>
        <v>0</v>
      </c>
      <c r="O277" s="18">
        <f>VLOOKUP($B277,'Published Daily Data'!$B:$AS,MATCH(O$1,'Published Daily Data'!$B$1:$AS$1,0),TRUE)</f>
        <v>0</v>
      </c>
      <c r="P277" s="18">
        <f>VLOOKUP($B277,'Published Daily Data'!$B:$AS,MATCH(P$1,'Published Daily Data'!$B$1:$AS$1,0),TRUE)</f>
        <v>9874</v>
      </c>
    </row>
    <row r="278" spans="1:16">
      <c r="A278" s="19"/>
      <c r="B278" s="25">
        <f t="shared" si="4"/>
        <v>43132</v>
      </c>
      <c r="C278" s="18">
        <f>VLOOKUP($B278,'Published Daily Data'!$B:$AS,MATCH(C$1,'Published Daily Data'!$B$1:$AS$1,0),TRUE)</f>
        <v>0</v>
      </c>
      <c r="D278" s="18">
        <f>VLOOKUP($B278,'Published Daily Data'!$B:$AS,MATCH(D$1,'Published Daily Data'!$B$1:$AS$1,0),TRUE)</f>
        <v>0</v>
      </c>
      <c r="E278" s="18">
        <f>VLOOKUP($B278,'Published Daily Data'!$B:$AS,MATCH(E$1,'Published Daily Data'!$B$1:$AS$1,0),TRUE)</f>
        <v>9321</v>
      </c>
      <c r="F278" s="18">
        <f>VLOOKUP($B278,'Published Daily Data'!$B:$AS,MATCH(F$1,'Published Daily Data'!$B$1:$AS$1,0),TRUE)</f>
        <v>9321</v>
      </c>
      <c r="G278" s="18">
        <f>VLOOKUP($B278,'Published Daily Data'!$B:$AS,MATCH(G$1,'Published Daily Data'!$B$1:$AS$1,0),TRUE)</f>
        <v>0</v>
      </c>
      <c r="H278" s="18">
        <f>VLOOKUP($B278,'Published Daily Data'!$B:$AS,MATCH(H$1,'Published Daily Data'!$B$1:$AS$1,0),TRUE)</f>
        <v>0</v>
      </c>
      <c r="I278" s="18">
        <f>VLOOKUP($B278,'Published Daily Data'!$B:$AS,MATCH(I$1,'Published Daily Data'!$B$1:$AS$1,0),TRUE)</f>
        <v>0</v>
      </c>
      <c r="J278" s="18">
        <f>VLOOKUP($B278,'Published Daily Data'!$B:$AS,MATCH(J$1,'Published Daily Data'!$B$1:$AS$1,0),TRUE)</f>
        <v>0</v>
      </c>
      <c r="K278" s="18">
        <f>VLOOKUP($B278,'Published Daily Data'!$B:$AS,MATCH(K$1,'Published Daily Data'!$B$1:$AS$1,0),TRUE)</f>
        <v>0</v>
      </c>
      <c r="L278" s="18">
        <f>VLOOKUP($B278,'Published Daily Data'!$B:$AS,MATCH(L$1,'Published Daily Data'!$B$1:$AS$1,0),TRUE)</f>
        <v>0</v>
      </c>
      <c r="M278" s="18">
        <f>VLOOKUP($B278,'Published Daily Data'!$B:$AS,MATCH(M$1,'Published Daily Data'!$B$1:$AS$1,0),TRUE)</f>
        <v>0</v>
      </c>
      <c r="N278" s="18">
        <f>VLOOKUP($B278,'Published Daily Data'!$B:$AS,MATCH(N$1,'Published Daily Data'!$B$1:$AS$1,0),TRUE)</f>
        <v>0</v>
      </c>
      <c r="O278" s="18">
        <f>VLOOKUP($B278,'Published Daily Data'!$B:$AS,MATCH(O$1,'Published Daily Data'!$B$1:$AS$1,0),TRUE)</f>
        <v>0</v>
      </c>
      <c r="P278" s="18">
        <f>VLOOKUP($B278,'Published Daily Data'!$B:$AS,MATCH(P$1,'Published Daily Data'!$B$1:$AS$1,0),TRUE)</f>
        <v>9321</v>
      </c>
    </row>
    <row r="279" spans="1:16">
      <c r="A279" s="19"/>
      <c r="B279" s="25">
        <f t="shared" si="4"/>
        <v>43133</v>
      </c>
      <c r="C279" s="18">
        <f>VLOOKUP($B279,'Published Daily Data'!$B:$AS,MATCH(C$1,'Published Daily Data'!$B$1:$AS$1,0),TRUE)</f>
        <v>0</v>
      </c>
      <c r="D279" s="18">
        <f>VLOOKUP($B279,'Published Daily Data'!$B:$AS,MATCH(D$1,'Published Daily Data'!$B$1:$AS$1,0),TRUE)</f>
        <v>0</v>
      </c>
      <c r="E279" s="18">
        <f>VLOOKUP($B279,'Published Daily Data'!$B:$AS,MATCH(E$1,'Published Daily Data'!$B$1:$AS$1,0),TRUE)</f>
        <v>8874</v>
      </c>
      <c r="F279" s="18">
        <f>VLOOKUP($B279,'Published Daily Data'!$B:$AS,MATCH(F$1,'Published Daily Data'!$B$1:$AS$1,0),TRUE)</f>
        <v>8874</v>
      </c>
      <c r="G279" s="18">
        <f>VLOOKUP($B279,'Published Daily Data'!$B:$AS,MATCH(G$1,'Published Daily Data'!$B$1:$AS$1,0),TRUE)</f>
        <v>0</v>
      </c>
      <c r="H279" s="18">
        <f>VLOOKUP($B279,'Published Daily Data'!$B:$AS,MATCH(H$1,'Published Daily Data'!$B$1:$AS$1,0),TRUE)</f>
        <v>0</v>
      </c>
      <c r="I279" s="18">
        <f>VLOOKUP($B279,'Published Daily Data'!$B:$AS,MATCH(I$1,'Published Daily Data'!$B$1:$AS$1,0),TRUE)</f>
        <v>0</v>
      </c>
      <c r="J279" s="18">
        <f>VLOOKUP($B279,'Published Daily Data'!$B:$AS,MATCH(J$1,'Published Daily Data'!$B$1:$AS$1,0),TRUE)</f>
        <v>0</v>
      </c>
      <c r="K279" s="18">
        <f>VLOOKUP($B279,'Published Daily Data'!$B:$AS,MATCH(K$1,'Published Daily Data'!$B$1:$AS$1,0),TRUE)</f>
        <v>0</v>
      </c>
      <c r="L279" s="18">
        <f>VLOOKUP($B279,'Published Daily Data'!$B:$AS,MATCH(L$1,'Published Daily Data'!$B$1:$AS$1,0),TRUE)</f>
        <v>0</v>
      </c>
      <c r="M279" s="18">
        <f>VLOOKUP($B279,'Published Daily Data'!$B:$AS,MATCH(M$1,'Published Daily Data'!$B$1:$AS$1,0),TRUE)</f>
        <v>0</v>
      </c>
      <c r="N279" s="18">
        <f>VLOOKUP($B279,'Published Daily Data'!$B:$AS,MATCH(N$1,'Published Daily Data'!$B$1:$AS$1,0),TRUE)</f>
        <v>0</v>
      </c>
      <c r="O279" s="18">
        <f>VLOOKUP($B279,'Published Daily Data'!$B:$AS,MATCH(O$1,'Published Daily Data'!$B$1:$AS$1,0),TRUE)</f>
        <v>0</v>
      </c>
      <c r="P279" s="18">
        <f>VLOOKUP($B279,'Published Daily Data'!$B:$AS,MATCH(P$1,'Published Daily Data'!$B$1:$AS$1,0),TRUE)</f>
        <v>8874</v>
      </c>
    </row>
    <row r="280" spans="1:16">
      <c r="A280" s="19"/>
      <c r="B280" s="25">
        <f t="shared" si="4"/>
        <v>43134</v>
      </c>
      <c r="C280" s="18">
        <f>VLOOKUP($B280,'Published Daily Data'!$B:$AS,MATCH(C$1,'Published Daily Data'!$B$1:$AS$1,0),TRUE)</f>
        <v>0</v>
      </c>
      <c r="D280" s="18">
        <f>VLOOKUP($B280,'Published Daily Data'!$B:$AS,MATCH(D$1,'Published Daily Data'!$B$1:$AS$1,0),TRUE)</f>
        <v>0</v>
      </c>
      <c r="E280" s="18">
        <f>VLOOKUP($B280,'Published Daily Data'!$B:$AS,MATCH(E$1,'Published Daily Data'!$B$1:$AS$1,0),TRUE)</f>
        <v>8516</v>
      </c>
      <c r="F280" s="18">
        <f>VLOOKUP($B280,'Published Daily Data'!$B:$AS,MATCH(F$1,'Published Daily Data'!$B$1:$AS$1,0),TRUE)</f>
        <v>8516</v>
      </c>
      <c r="G280" s="18">
        <f>VLOOKUP($B280,'Published Daily Data'!$B:$AS,MATCH(G$1,'Published Daily Data'!$B$1:$AS$1,0),TRUE)</f>
        <v>0</v>
      </c>
      <c r="H280" s="18">
        <f>VLOOKUP($B280,'Published Daily Data'!$B:$AS,MATCH(H$1,'Published Daily Data'!$B$1:$AS$1,0),TRUE)</f>
        <v>0</v>
      </c>
      <c r="I280" s="18">
        <f>VLOOKUP($B280,'Published Daily Data'!$B:$AS,MATCH(I$1,'Published Daily Data'!$B$1:$AS$1,0),TRUE)</f>
        <v>0</v>
      </c>
      <c r="J280" s="18">
        <f>VLOOKUP($B280,'Published Daily Data'!$B:$AS,MATCH(J$1,'Published Daily Data'!$B$1:$AS$1,0),TRUE)</f>
        <v>0</v>
      </c>
      <c r="K280" s="18">
        <f>VLOOKUP($B280,'Published Daily Data'!$B:$AS,MATCH(K$1,'Published Daily Data'!$B$1:$AS$1,0),TRUE)</f>
        <v>0</v>
      </c>
      <c r="L280" s="18">
        <f>VLOOKUP($B280,'Published Daily Data'!$B:$AS,MATCH(L$1,'Published Daily Data'!$B$1:$AS$1,0),TRUE)</f>
        <v>0</v>
      </c>
      <c r="M280" s="18">
        <f>VLOOKUP($B280,'Published Daily Data'!$B:$AS,MATCH(M$1,'Published Daily Data'!$B$1:$AS$1,0),TRUE)</f>
        <v>0</v>
      </c>
      <c r="N280" s="18">
        <f>VLOOKUP($B280,'Published Daily Data'!$B:$AS,MATCH(N$1,'Published Daily Data'!$B$1:$AS$1,0),TRUE)</f>
        <v>0</v>
      </c>
      <c r="O280" s="18">
        <f>VLOOKUP($B280,'Published Daily Data'!$B:$AS,MATCH(O$1,'Published Daily Data'!$B$1:$AS$1,0),TRUE)</f>
        <v>0</v>
      </c>
      <c r="P280" s="18">
        <f>VLOOKUP($B280,'Published Daily Data'!$B:$AS,MATCH(P$1,'Published Daily Data'!$B$1:$AS$1,0),TRUE)</f>
        <v>8516</v>
      </c>
    </row>
    <row r="281" spans="1:16">
      <c r="A281" s="19"/>
      <c r="B281" s="25">
        <f t="shared" si="4"/>
        <v>43135</v>
      </c>
      <c r="C281" s="18">
        <f>VLOOKUP($B281,'Published Daily Data'!$B:$AS,MATCH(C$1,'Published Daily Data'!$B$1:$AS$1,0),TRUE)</f>
        <v>0</v>
      </c>
      <c r="D281" s="18">
        <f>VLOOKUP($B281,'Published Daily Data'!$B:$AS,MATCH(D$1,'Published Daily Data'!$B$1:$AS$1,0),TRUE)</f>
        <v>0</v>
      </c>
      <c r="E281" s="18">
        <f>VLOOKUP($B281,'Published Daily Data'!$B:$AS,MATCH(E$1,'Published Daily Data'!$B$1:$AS$1,0),TRUE)</f>
        <v>9537</v>
      </c>
      <c r="F281" s="18">
        <f>VLOOKUP($B281,'Published Daily Data'!$B:$AS,MATCH(F$1,'Published Daily Data'!$B$1:$AS$1,0),TRUE)</f>
        <v>9537</v>
      </c>
      <c r="G281" s="18">
        <f>VLOOKUP($B281,'Published Daily Data'!$B:$AS,MATCH(G$1,'Published Daily Data'!$B$1:$AS$1,0),TRUE)</f>
        <v>0</v>
      </c>
      <c r="H281" s="18">
        <f>VLOOKUP($B281,'Published Daily Data'!$B:$AS,MATCH(H$1,'Published Daily Data'!$B$1:$AS$1,0),TRUE)</f>
        <v>0</v>
      </c>
      <c r="I281" s="18">
        <f>VLOOKUP($B281,'Published Daily Data'!$B:$AS,MATCH(I$1,'Published Daily Data'!$B$1:$AS$1,0),TRUE)</f>
        <v>0</v>
      </c>
      <c r="J281" s="18">
        <f>VLOOKUP($B281,'Published Daily Data'!$B:$AS,MATCH(J$1,'Published Daily Data'!$B$1:$AS$1,0),TRUE)</f>
        <v>0</v>
      </c>
      <c r="K281" s="18">
        <f>VLOOKUP($B281,'Published Daily Data'!$B:$AS,MATCH(K$1,'Published Daily Data'!$B$1:$AS$1,0),TRUE)</f>
        <v>0</v>
      </c>
      <c r="L281" s="18">
        <f>VLOOKUP($B281,'Published Daily Data'!$B:$AS,MATCH(L$1,'Published Daily Data'!$B$1:$AS$1,0),TRUE)</f>
        <v>0</v>
      </c>
      <c r="M281" s="18">
        <f>VLOOKUP($B281,'Published Daily Data'!$B:$AS,MATCH(M$1,'Published Daily Data'!$B$1:$AS$1,0),TRUE)</f>
        <v>0</v>
      </c>
      <c r="N281" s="18">
        <f>VLOOKUP($B281,'Published Daily Data'!$B:$AS,MATCH(N$1,'Published Daily Data'!$B$1:$AS$1,0),TRUE)</f>
        <v>0</v>
      </c>
      <c r="O281" s="18">
        <f>VLOOKUP($B281,'Published Daily Data'!$B:$AS,MATCH(O$1,'Published Daily Data'!$B$1:$AS$1,0),TRUE)</f>
        <v>0</v>
      </c>
      <c r="P281" s="18">
        <f>VLOOKUP($B281,'Published Daily Data'!$B:$AS,MATCH(P$1,'Published Daily Data'!$B$1:$AS$1,0),TRUE)</f>
        <v>9537</v>
      </c>
    </row>
    <row r="282" spans="1:16">
      <c r="A282" s="19"/>
      <c r="B282" s="25">
        <f t="shared" si="4"/>
        <v>43136</v>
      </c>
      <c r="C282" s="18">
        <f>VLOOKUP($B282,'Published Daily Data'!$B:$AS,MATCH(C$1,'Published Daily Data'!$B$1:$AS$1,0),TRUE)</f>
        <v>0</v>
      </c>
      <c r="D282" s="18">
        <f>VLOOKUP($B282,'Published Daily Data'!$B:$AS,MATCH(D$1,'Published Daily Data'!$B$1:$AS$1,0),TRUE)</f>
        <v>0</v>
      </c>
      <c r="E282" s="18">
        <f>VLOOKUP($B282,'Published Daily Data'!$B:$AS,MATCH(E$1,'Published Daily Data'!$B$1:$AS$1,0),TRUE)</f>
        <v>8255</v>
      </c>
      <c r="F282" s="18">
        <f>VLOOKUP($B282,'Published Daily Data'!$B:$AS,MATCH(F$1,'Published Daily Data'!$B$1:$AS$1,0),TRUE)</f>
        <v>8255</v>
      </c>
      <c r="G282" s="18">
        <f>VLOOKUP($B282,'Published Daily Data'!$B:$AS,MATCH(G$1,'Published Daily Data'!$B$1:$AS$1,0),TRUE)</f>
        <v>0</v>
      </c>
      <c r="H282" s="18">
        <f>VLOOKUP($B282,'Published Daily Data'!$B:$AS,MATCH(H$1,'Published Daily Data'!$B$1:$AS$1,0),TRUE)</f>
        <v>0</v>
      </c>
      <c r="I282" s="18">
        <f>VLOOKUP($B282,'Published Daily Data'!$B:$AS,MATCH(I$1,'Published Daily Data'!$B$1:$AS$1,0),TRUE)</f>
        <v>0</v>
      </c>
      <c r="J282" s="18">
        <f>VLOOKUP($B282,'Published Daily Data'!$B:$AS,MATCH(J$1,'Published Daily Data'!$B$1:$AS$1,0),TRUE)</f>
        <v>0</v>
      </c>
      <c r="K282" s="18">
        <f>VLOOKUP($B282,'Published Daily Data'!$B:$AS,MATCH(K$1,'Published Daily Data'!$B$1:$AS$1,0),TRUE)</f>
        <v>0</v>
      </c>
      <c r="L282" s="18">
        <f>VLOOKUP($B282,'Published Daily Data'!$B:$AS,MATCH(L$1,'Published Daily Data'!$B$1:$AS$1,0),TRUE)</f>
        <v>0</v>
      </c>
      <c r="M282" s="18">
        <f>VLOOKUP($B282,'Published Daily Data'!$B:$AS,MATCH(M$1,'Published Daily Data'!$B$1:$AS$1,0),TRUE)</f>
        <v>0</v>
      </c>
      <c r="N282" s="18">
        <f>VLOOKUP($B282,'Published Daily Data'!$B:$AS,MATCH(N$1,'Published Daily Data'!$B$1:$AS$1,0),TRUE)</f>
        <v>0</v>
      </c>
      <c r="O282" s="18">
        <f>VLOOKUP($B282,'Published Daily Data'!$B:$AS,MATCH(O$1,'Published Daily Data'!$B$1:$AS$1,0),TRUE)</f>
        <v>0</v>
      </c>
      <c r="P282" s="18">
        <f>VLOOKUP($B282,'Published Daily Data'!$B:$AS,MATCH(P$1,'Published Daily Data'!$B$1:$AS$1,0),TRUE)</f>
        <v>8255</v>
      </c>
    </row>
    <row r="283" spans="1:16">
      <c r="A283" s="19"/>
      <c r="B283" s="25">
        <f t="shared" si="4"/>
        <v>43137</v>
      </c>
      <c r="C283" s="18">
        <f>VLOOKUP($B283,'Published Daily Data'!$B:$AS,MATCH(C$1,'Published Daily Data'!$B$1:$AS$1,0),TRUE)</f>
        <v>0</v>
      </c>
      <c r="D283" s="18">
        <f>VLOOKUP($B283,'Published Daily Data'!$B:$AS,MATCH(D$1,'Published Daily Data'!$B$1:$AS$1,0),TRUE)</f>
        <v>0</v>
      </c>
      <c r="E283" s="18">
        <f>VLOOKUP($B283,'Published Daily Data'!$B:$AS,MATCH(E$1,'Published Daily Data'!$B$1:$AS$1,0),TRUE)</f>
        <v>9146</v>
      </c>
      <c r="F283" s="18">
        <f>VLOOKUP($B283,'Published Daily Data'!$B:$AS,MATCH(F$1,'Published Daily Data'!$B$1:$AS$1,0),TRUE)</f>
        <v>9146</v>
      </c>
      <c r="G283" s="18">
        <f>VLOOKUP($B283,'Published Daily Data'!$B:$AS,MATCH(G$1,'Published Daily Data'!$B$1:$AS$1,0),TRUE)</f>
        <v>0</v>
      </c>
      <c r="H283" s="18">
        <f>VLOOKUP($B283,'Published Daily Data'!$B:$AS,MATCH(H$1,'Published Daily Data'!$B$1:$AS$1,0),TRUE)</f>
        <v>0</v>
      </c>
      <c r="I283" s="18">
        <f>VLOOKUP($B283,'Published Daily Data'!$B:$AS,MATCH(I$1,'Published Daily Data'!$B$1:$AS$1,0),TRUE)</f>
        <v>0</v>
      </c>
      <c r="J283" s="18">
        <f>VLOOKUP($B283,'Published Daily Data'!$B:$AS,MATCH(J$1,'Published Daily Data'!$B$1:$AS$1,0),TRUE)</f>
        <v>0</v>
      </c>
      <c r="K283" s="18">
        <f>VLOOKUP($B283,'Published Daily Data'!$B:$AS,MATCH(K$1,'Published Daily Data'!$B$1:$AS$1,0),TRUE)</f>
        <v>0</v>
      </c>
      <c r="L283" s="18">
        <f>VLOOKUP($B283,'Published Daily Data'!$B:$AS,MATCH(L$1,'Published Daily Data'!$B$1:$AS$1,0),TRUE)</f>
        <v>0</v>
      </c>
      <c r="M283" s="18">
        <f>VLOOKUP($B283,'Published Daily Data'!$B:$AS,MATCH(M$1,'Published Daily Data'!$B$1:$AS$1,0),TRUE)</f>
        <v>0</v>
      </c>
      <c r="N283" s="18">
        <f>VLOOKUP($B283,'Published Daily Data'!$B:$AS,MATCH(N$1,'Published Daily Data'!$B$1:$AS$1,0),TRUE)</f>
        <v>0</v>
      </c>
      <c r="O283" s="18">
        <f>VLOOKUP($B283,'Published Daily Data'!$B:$AS,MATCH(O$1,'Published Daily Data'!$B$1:$AS$1,0),TRUE)</f>
        <v>0</v>
      </c>
      <c r="P283" s="18">
        <f>VLOOKUP($B283,'Published Daily Data'!$B:$AS,MATCH(P$1,'Published Daily Data'!$B$1:$AS$1,0),TRUE)</f>
        <v>9146</v>
      </c>
    </row>
    <row r="284" spans="1:16">
      <c r="A284" s="19"/>
      <c r="B284" s="25">
        <f t="shared" si="4"/>
        <v>43138</v>
      </c>
      <c r="C284" s="18">
        <f>VLOOKUP($B284,'Published Daily Data'!$B:$AS,MATCH(C$1,'Published Daily Data'!$B$1:$AS$1,0),TRUE)</f>
        <v>0</v>
      </c>
      <c r="D284" s="18">
        <f>VLOOKUP($B284,'Published Daily Data'!$B:$AS,MATCH(D$1,'Published Daily Data'!$B$1:$AS$1,0),TRUE)</f>
        <v>0</v>
      </c>
      <c r="E284" s="18">
        <f>VLOOKUP($B284,'Published Daily Data'!$B:$AS,MATCH(E$1,'Published Daily Data'!$B$1:$AS$1,0),TRUE)</f>
        <v>9830</v>
      </c>
      <c r="F284" s="18">
        <f>VLOOKUP($B284,'Published Daily Data'!$B:$AS,MATCH(F$1,'Published Daily Data'!$B$1:$AS$1,0),TRUE)</f>
        <v>9830</v>
      </c>
      <c r="G284" s="18">
        <f>VLOOKUP($B284,'Published Daily Data'!$B:$AS,MATCH(G$1,'Published Daily Data'!$B$1:$AS$1,0),TRUE)</f>
        <v>0</v>
      </c>
      <c r="H284" s="18">
        <f>VLOOKUP($B284,'Published Daily Data'!$B:$AS,MATCH(H$1,'Published Daily Data'!$B$1:$AS$1,0),TRUE)</f>
        <v>0</v>
      </c>
      <c r="I284" s="18">
        <f>VLOOKUP($B284,'Published Daily Data'!$B:$AS,MATCH(I$1,'Published Daily Data'!$B$1:$AS$1,0),TRUE)</f>
        <v>0</v>
      </c>
      <c r="J284" s="18">
        <f>VLOOKUP($B284,'Published Daily Data'!$B:$AS,MATCH(J$1,'Published Daily Data'!$B$1:$AS$1,0),TRUE)</f>
        <v>0</v>
      </c>
      <c r="K284" s="18">
        <f>VLOOKUP($B284,'Published Daily Data'!$B:$AS,MATCH(K$1,'Published Daily Data'!$B$1:$AS$1,0),TRUE)</f>
        <v>0</v>
      </c>
      <c r="L284" s="18">
        <f>VLOOKUP($B284,'Published Daily Data'!$B:$AS,MATCH(L$1,'Published Daily Data'!$B$1:$AS$1,0),TRUE)</f>
        <v>0</v>
      </c>
      <c r="M284" s="18">
        <f>VLOOKUP($B284,'Published Daily Data'!$B:$AS,MATCH(M$1,'Published Daily Data'!$B$1:$AS$1,0),TRUE)</f>
        <v>0</v>
      </c>
      <c r="N284" s="18">
        <f>VLOOKUP($B284,'Published Daily Data'!$B:$AS,MATCH(N$1,'Published Daily Data'!$B$1:$AS$1,0),TRUE)</f>
        <v>0</v>
      </c>
      <c r="O284" s="18">
        <f>VLOOKUP($B284,'Published Daily Data'!$B:$AS,MATCH(O$1,'Published Daily Data'!$B$1:$AS$1,0),TRUE)</f>
        <v>0</v>
      </c>
      <c r="P284" s="18">
        <f>VLOOKUP($B284,'Published Daily Data'!$B:$AS,MATCH(P$1,'Published Daily Data'!$B$1:$AS$1,0),TRUE)</f>
        <v>9830</v>
      </c>
    </row>
    <row r="285" spans="1:16">
      <c r="A285" s="19"/>
      <c r="B285" s="25">
        <f t="shared" si="4"/>
        <v>43139</v>
      </c>
      <c r="C285" s="18">
        <f>VLOOKUP($B285,'Published Daily Data'!$B:$AS,MATCH(C$1,'Published Daily Data'!$B$1:$AS$1,0),TRUE)</f>
        <v>0</v>
      </c>
      <c r="D285" s="18">
        <f>VLOOKUP($B285,'Published Daily Data'!$B:$AS,MATCH(D$1,'Published Daily Data'!$B$1:$AS$1,0),TRUE)</f>
        <v>0</v>
      </c>
      <c r="E285" s="18">
        <f>VLOOKUP($B285,'Published Daily Data'!$B:$AS,MATCH(E$1,'Published Daily Data'!$B$1:$AS$1,0),TRUE)</f>
        <v>9079</v>
      </c>
      <c r="F285" s="18">
        <f>VLOOKUP($B285,'Published Daily Data'!$B:$AS,MATCH(F$1,'Published Daily Data'!$B$1:$AS$1,0),TRUE)</f>
        <v>9079</v>
      </c>
      <c r="G285" s="18">
        <f>VLOOKUP($B285,'Published Daily Data'!$B:$AS,MATCH(G$1,'Published Daily Data'!$B$1:$AS$1,0),TRUE)</f>
        <v>0</v>
      </c>
      <c r="H285" s="18">
        <f>VLOOKUP($B285,'Published Daily Data'!$B:$AS,MATCH(H$1,'Published Daily Data'!$B$1:$AS$1,0),TRUE)</f>
        <v>0</v>
      </c>
      <c r="I285" s="18">
        <f>VLOOKUP($B285,'Published Daily Data'!$B:$AS,MATCH(I$1,'Published Daily Data'!$B$1:$AS$1,0),TRUE)</f>
        <v>0</v>
      </c>
      <c r="J285" s="18">
        <f>VLOOKUP($B285,'Published Daily Data'!$B:$AS,MATCH(J$1,'Published Daily Data'!$B$1:$AS$1,0),TRUE)</f>
        <v>0</v>
      </c>
      <c r="K285" s="18">
        <f>VLOOKUP($B285,'Published Daily Data'!$B:$AS,MATCH(K$1,'Published Daily Data'!$B$1:$AS$1,0),TRUE)</f>
        <v>0</v>
      </c>
      <c r="L285" s="18">
        <f>VLOOKUP($B285,'Published Daily Data'!$B:$AS,MATCH(L$1,'Published Daily Data'!$B$1:$AS$1,0),TRUE)</f>
        <v>0</v>
      </c>
      <c r="M285" s="18">
        <f>VLOOKUP($B285,'Published Daily Data'!$B:$AS,MATCH(M$1,'Published Daily Data'!$B$1:$AS$1,0),TRUE)</f>
        <v>0</v>
      </c>
      <c r="N285" s="18">
        <f>VLOOKUP($B285,'Published Daily Data'!$B:$AS,MATCH(N$1,'Published Daily Data'!$B$1:$AS$1,0),TRUE)</f>
        <v>0</v>
      </c>
      <c r="O285" s="18">
        <f>VLOOKUP($B285,'Published Daily Data'!$B:$AS,MATCH(O$1,'Published Daily Data'!$B$1:$AS$1,0),TRUE)</f>
        <v>0</v>
      </c>
      <c r="P285" s="18">
        <f>VLOOKUP($B285,'Published Daily Data'!$B:$AS,MATCH(P$1,'Published Daily Data'!$B$1:$AS$1,0),TRUE)</f>
        <v>9079</v>
      </c>
    </row>
    <row r="286" spans="1:16">
      <c r="A286" s="19"/>
      <c r="B286" s="25">
        <f t="shared" si="4"/>
        <v>43140</v>
      </c>
      <c r="C286" s="18">
        <f>VLOOKUP($B286,'Published Daily Data'!$B:$AS,MATCH(C$1,'Published Daily Data'!$B$1:$AS$1,0),TRUE)</f>
        <v>0</v>
      </c>
      <c r="D286" s="18">
        <f>VLOOKUP($B286,'Published Daily Data'!$B:$AS,MATCH(D$1,'Published Daily Data'!$B$1:$AS$1,0),TRUE)</f>
        <v>0</v>
      </c>
      <c r="E286" s="18">
        <f>VLOOKUP($B286,'Published Daily Data'!$B:$AS,MATCH(E$1,'Published Daily Data'!$B$1:$AS$1,0),TRUE)</f>
        <v>8164</v>
      </c>
      <c r="F286" s="18">
        <f>VLOOKUP($B286,'Published Daily Data'!$B:$AS,MATCH(F$1,'Published Daily Data'!$B$1:$AS$1,0),TRUE)</f>
        <v>8164</v>
      </c>
      <c r="G286" s="18">
        <f>VLOOKUP($B286,'Published Daily Data'!$B:$AS,MATCH(G$1,'Published Daily Data'!$B$1:$AS$1,0),TRUE)</f>
        <v>0</v>
      </c>
      <c r="H286" s="18">
        <f>VLOOKUP($B286,'Published Daily Data'!$B:$AS,MATCH(H$1,'Published Daily Data'!$B$1:$AS$1,0),TRUE)</f>
        <v>0</v>
      </c>
      <c r="I286" s="18">
        <f>VLOOKUP($B286,'Published Daily Data'!$B:$AS,MATCH(I$1,'Published Daily Data'!$B$1:$AS$1,0),TRUE)</f>
        <v>0</v>
      </c>
      <c r="J286" s="18">
        <f>VLOOKUP($B286,'Published Daily Data'!$B:$AS,MATCH(J$1,'Published Daily Data'!$B$1:$AS$1,0),TRUE)</f>
        <v>0</v>
      </c>
      <c r="K286" s="18">
        <f>VLOOKUP($B286,'Published Daily Data'!$B:$AS,MATCH(K$1,'Published Daily Data'!$B$1:$AS$1,0),TRUE)</f>
        <v>0</v>
      </c>
      <c r="L286" s="18">
        <f>VLOOKUP($B286,'Published Daily Data'!$B:$AS,MATCH(L$1,'Published Daily Data'!$B$1:$AS$1,0),TRUE)</f>
        <v>0</v>
      </c>
      <c r="M286" s="18">
        <f>VLOOKUP($B286,'Published Daily Data'!$B:$AS,MATCH(M$1,'Published Daily Data'!$B$1:$AS$1,0),TRUE)</f>
        <v>0</v>
      </c>
      <c r="N286" s="18">
        <f>VLOOKUP($B286,'Published Daily Data'!$B:$AS,MATCH(N$1,'Published Daily Data'!$B$1:$AS$1,0),TRUE)</f>
        <v>0</v>
      </c>
      <c r="O286" s="18">
        <f>VLOOKUP($B286,'Published Daily Data'!$B:$AS,MATCH(O$1,'Published Daily Data'!$B$1:$AS$1,0),TRUE)</f>
        <v>0</v>
      </c>
      <c r="P286" s="18">
        <f>VLOOKUP($B286,'Published Daily Data'!$B:$AS,MATCH(P$1,'Published Daily Data'!$B$1:$AS$1,0),TRUE)</f>
        <v>8164</v>
      </c>
    </row>
    <row r="287" spans="1:16">
      <c r="A287" s="19"/>
      <c r="B287" s="25">
        <f t="shared" si="4"/>
        <v>43141</v>
      </c>
      <c r="C287" s="18">
        <f>VLOOKUP($B287,'Published Daily Data'!$B:$AS,MATCH(C$1,'Published Daily Data'!$B$1:$AS$1,0),TRUE)</f>
        <v>0</v>
      </c>
      <c r="D287" s="18">
        <f>VLOOKUP($B287,'Published Daily Data'!$B:$AS,MATCH(D$1,'Published Daily Data'!$B$1:$AS$1,0),TRUE)</f>
        <v>0</v>
      </c>
      <c r="E287" s="18">
        <f>VLOOKUP($B287,'Published Daily Data'!$B:$AS,MATCH(E$1,'Published Daily Data'!$B$1:$AS$1,0),TRUE)</f>
        <v>8401</v>
      </c>
      <c r="F287" s="18">
        <f>VLOOKUP($B287,'Published Daily Data'!$B:$AS,MATCH(F$1,'Published Daily Data'!$B$1:$AS$1,0),TRUE)</f>
        <v>8401</v>
      </c>
      <c r="G287" s="18">
        <f>VLOOKUP($B287,'Published Daily Data'!$B:$AS,MATCH(G$1,'Published Daily Data'!$B$1:$AS$1,0),TRUE)</f>
        <v>0</v>
      </c>
      <c r="H287" s="18">
        <f>VLOOKUP($B287,'Published Daily Data'!$B:$AS,MATCH(H$1,'Published Daily Data'!$B$1:$AS$1,0),TRUE)</f>
        <v>0</v>
      </c>
      <c r="I287" s="18">
        <f>VLOOKUP($B287,'Published Daily Data'!$B:$AS,MATCH(I$1,'Published Daily Data'!$B$1:$AS$1,0),TRUE)</f>
        <v>0</v>
      </c>
      <c r="J287" s="18">
        <f>VLOOKUP($B287,'Published Daily Data'!$B:$AS,MATCH(J$1,'Published Daily Data'!$B$1:$AS$1,0),TRUE)</f>
        <v>0</v>
      </c>
      <c r="K287" s="18">
        <f>VLOOKUP($B287,'Published Daily Data'!$B:$AS,MATCH(K$1,'Published Daily Data'!$B$1:$AS$1,0),TRUE)</f>
        <v>0</v>
      </c>
      <c r="L287" s="18">
        <f>VLOOKUP($B287,'Published Daily Data'!$B:$AS,MATCH(L$1,'Published Daily Data'!$B$1:$AS$1,0),TRUE)</f>
        <v>0</v>
      </c>
      <c r="M287" s="18">
        <f>VLOOKUP($B287,'Published Daily Data'!$B:$AS,MATCH(M$1,'Published Daily Data'!$B$1:$AS$1,0),TRUE)</f>
        <v>0</v>
      </c>
      <c r="N287" s="18">
        <f>VLOOKUP($B287,'Published Daily Data'!$B:$AS,MATCH(N$1,'Published Daily Data'!$B$1:$AS$1,0),TRUE)</f>
        <v>0</v>
      </c>
      <c r="O287" s="18">
        <f>VLOOKUP($B287,'Published Daily Data'!$B:$AS,MATCH(O$1,'Published Daily Data'!$B$1:$AS$1,0),TRUE)</f>
        <v>0</v>
      </c>
      <c r="P287" s="18">
        <f>VLOOKUP($B287,'Published Daily Data'!$B:$AS,MATCH(P$1,'Published Daily Data'!$B$1:$AS$1,0),TRUE)</f>
        <v>8401</v>
      </c>
    </row>
    <row r="288" spans="1:16">
      <c r="A288" s="19"/>
      <c r="B288" s="25">
        <f t="shared" si="4"/>
        <v>43142</v>
      </c>
      <c r="C288" s="18">
        <f>VLOOKUP($B288,'Published Daily Data'!$B:$AS,MATCH(C$1,'Published Daily Data'!$B$1:$AS$1,0),TRUE)</f>
        <v>0</v>
      </c>
      <c r="D288" s="18">
        <f>VLOOKUP($B288,'Published Daily Data'!$B:$AS,MATCH(D$1,'Published Daily Data'!$B$1:$AS$1,0),TRUE)</f>
        <v>0</v>
      </c>
      <c r="E288" s="18">
        <f>VLOOKUP($B288,'Published Daily Data'!$B:$AS,MATCH(E$1,'Published Daily Data'!$B$1:$AS$1,0),TRUE)</f>
        <v>9906</v>
      </c>
      <c r="F288" s="18">
        <f>VLOOKUP($B288,'Published Daily Data'!$B:$AS,MATCH(F$1,'Published Daily Data'!$B$1:$AS$1,0),TRUE)</f>
        <v>9906</v>
      </c>
      <c r="G288" s="18">
        <f>VLOOKUP($B288,'Published Daily Data'!$B:$AS,MATCH(G$1,'Published Daily Data'!$B$1:$AS$1,0),TRUE)</f>
        <v>0</v>
      </c>
      <c r="H288" s="18">
        <f>VLOOKUP($B288,'Published Daily Data'!$B:$AS,MATCH(H$1,'Published Daily Data'!$B$1:$AS$1,0),TRUE)</f>
        <v>0</v>
      </c>
      <c r="I288" s="18">
        <f>VLOOKUP($B288,'Published Daily Data'!$B:$AS,MATCH(I$1,'Published Daily Data'!$B$1:$AS$1,0),TRUE)</f>
        <v>0</v>
      </c>
      <c r="J288" s="18">
        <f>VLOOKUP($B288,'Published Daily Data'!$B:$AS,MATCH(J$1,'Published Daily Data'!$B$1:$AS$1,0),TRUE)</f>
        <v>0</v>
      </c>
      <c r="K288" s="18">
        <f>VLOOKUP($B288,'Published Daily Data'!$B:$AS,MATCH(K$1,'Published Daily Data'!$B$1:$AS$1,0),TRUE)</f>
        <v>0</v>
      </c>
      <c r="L288" s="18">
        <f>VLOOKUP($B288,'Published Daily Data'!$B:$AS,MATCH(L$1,'Published Daily Data'!$B$1:$AS$1,0),TRUE)</f>
        <v>0</v>
      </c>
      <c r="M288" s="18">
        <f>VLOOKUP($B288,'Published Daily Data'!$B:$AS,MATCH(M$1,'Published Daily Data'!$B$1:$AS$1,0),TRUE)</f>
        <v>0</v>
      </c>
      <c r="N288" s="18">
        <f>VLOOKUP($B288,'Published Daily Data'!$B:$AS,MATCH(N$1,'Published Daily Data'!$B$1:$AS$1,0),TRUE)</f>
        <v>0</v>
      </c>
      <c r="O288" s="18">
        <f>VLOOKUP($B288,'Published Daily Data'!$B:$AS,MATCH(O$1,'Published Daily Data'!$B$1:$AS$1,0),TRUE)</f>
        <v>0</v>
      </c>
      <c r="P288" s="18">
        <f>VLOOKUP($B288,'Published Daily Data'!$B:$AS,MATCH(P$1,'Published Daily Data'!$B$1:$AS$1,0),TRUE)</f>
        <v>9906</v>
      </c>
    </row>
    <row r="289" spans="1:16">
      <c r="A289" s="19"/>
      <c r="B289" s="25">
        <f t="shared" si="4"/>
        <v>43143</v>
      </c>
      <c r="C289" s="18">
        <f>VLOOKUP($B289,'Published Daily Data'!$B:$AS,MATCH(C$1,'Published Daily Data'!$B$1:$AS$1,0),TRUE)</f>
        <v>0</v>
      </c>
      <c r="D289" s="18">
        <f>VLOOKUP($B289,'Published Daily Data'!$B:$AS,MATCH(D$1,'Published Daily Data'!$B$1:$AS$1,0),TRUE)</f>
        <v>0</v>
      </c>
      <c r="E289" s="18">
        <f>VLOOKUP($B289,'Published Daily Data'!$B:$AS,MATCH(E$1,'Published Daily Data'!$B$1:$AS$1,0),TRUE)</f>
        <v>10219</v>
      </c>
      <c r="F289" s="18">
        <f>VLOOKUP($B289,'Published Daily Data'!$B:$AS,MATCH(F$1,'Published Daily Data'!$B$1:$AS$1,0),TRUE)</f>
        <v>10219</v>
      </c>
      <c r="G289" s="18">
        <f>VLOOKUP($B289,'Published Daily Data'!$B:$AS,MATCH(G$1,'Published Daily Data'!$B$1:$AS$1,0),TRUE)</f>
        <v>0</v>
      </c>
      <c r="H289" s="18">
        <f>VLOOKUP($B289,'Published Daily Data'!$B:$AS,MATCH(H$1,'Published Daily Data'!$B$1:$AS$1,0),TRUE)</f>
        <v>0</v>
      </c>
      <c r="I289" s="18">
        <f>VLOOKUP($B289,'Published Daily Data'!$B:$AS,MATCH(I$1,'Published Daily Data'!$B$1:$AS$1,0),TRUE)</f>
        <v>0</v>
      </c>
      <c r="J289" s="18">
        <f>VLOOKUP($B289,'Published Daily Data'!$B:$AS,MATCH(J$1,'Published Daily Data'!$B$1:$AS$1,0),TRUE)</f>
        <v>0</v>
      </c>
      <c r="K289" s="18">
        <f>VLOOKUP($B289,'Published Daily Data'!$B:$AS,MATCH(K$1,'Published Daily Data'!$B$1:$AS$1,0),TRUE)</f>
        <v>0</v>
      </c>
      <c r="L289" s="18">
        <f>VLOOKUP($B289,'Published Daily Data'!$B:$AS,MATCH(L$1,'Published Daily Data'!$B$1:$AS$1,0),TRUE)</f>
        <v>0</v>
      </c>
      <c r="M289" s="18">
        <f>VLOOKUP($B289,'Published Daily Data'!$B:$AS,MATCH(M$1,'Published Daily Data'!$B$1:$AS$1,0),TRUE)</f>
        <v>0</v>
      </c>
      <c r="N289" s="18">
        <f>VLOOKUP($B289,'Published Daily Data'!$B:$AS,MATCH(N$1,'Published Daily Data'!$B$1:$AS$1,0),TRUE)</f>
        <v>0</v>
      </c>
      <c r="O289" s="18">
        <f>VLOOKUP($B289,'Published Daily Data'!$B:$AS,MATCH(O$1,'Published Daily Data'!$B$1:$AS$1,0),TRUE)</f>
        <v>0</v>
      </c>
      <c r="P289" s="18">
        <f>VLOOKUP($B289,'Published Daily Data'!$B:$AS,MATCH(P$1,'Published Daily Data'!$B$1:$AS$1,0),TRUE)</f>
        <v>10219</v>
      </c>
    </row>
    <row r="290" spans="1:16">
      <c r="A290" s="19"/>
      <c r="B290" s="25">
        <f t="shared" si="4"/>
        <v>43144</v>
      </c>
      <c r="C290" s="18">
        <f>VLOOKUP($B290,'Published Daily Data'!$B:$AS,MATCH(C$1,'Published Daily Data'!$B$1:$AS$1,0),TRUE)</f>
        <v>0</v>
      </c>
      <c r="D290" s="18">
        <f>VLOOKUP($B290,'Published Daily Data'!$B:$AS,MATCH(D$1,'Published Daily Data'!$B$1:$AS$1,0),TRUE)</f>
        <v>0</v>
      </c>
      <c r="E290" s="18">
        <f>VLOOKUP($B290,'Published Daily Data'!$B:$AS,MATCH(E$1,'Published Daily Data'!$B$1:$AS$1,0),TRUE)</f>
        <v>9615</v>
      </c>
      <c r="F290" s="18">
        <f>VLOOKUP($B290,'Published Daily Data'!$B:$AS,MATCH(F$1,'Published Daily Data'!$B$1:$AS$1,0),TRUE)</f>
        <v>9615</v>
      </c>
      <c r="G290" s="18">
        <f>VLOOKUP($B290,'Published Daily Data'!$B:$AS,MATCH(G$1,'Published Daily Data'!$B$1:$AS$1,0),TRUE)</f>
        <v>0</v>
      </c>
      <c r="H290" s="18">
        <f>VLOOKUP($B290,'Published Daily Data'!$B:$AS,MATCH(H$1,'Published Daily Data'!$B$1:$AS$1,0),TRUE)</f>
        <v>0</v>
      </c>
      <c r="I290" s="18">
        <f>VLOOKUP($B290,'Published Daily Data'!$B:$AS,MATCH(I$1,'Published Daily Data'!$B$1:$AS$1,0),TRUE)</f>
        <v>0</v>
      </c>
      <c r="J290" s="18">
        <f>VLOOKUP($B290,'Published Daily Data'!$B:$AS,MATCH(J$1,'Published Daily Data'!$B$1:$AS$1,0),TRUE)</f>
        <v>0</v>
      </c>
      <c r="K290" s="18">
        <f>VLOOKUP($B290,'Published Daily Data'!$B:$AS,MATCH(K$1,'Published Daily Data'!$B$1:$AS$1,0),TRUE)</f>
        <v>0</v>
      </c>
      <c r="L290" s="18">
        <f>VLOOKUP($B290,'Published Daily Data'!$B:$AS,MATCH(L$1,'Published Daily Data'!$B$1:$AS$1,0),TRUE)</f>
        <v>0</v>
      </c>
      <c r="M290" s="18">
        <f>VLOOKUP($B290,'Published Daily Data'!$B:$AS,MATCH(M$1,'Published Daily Data'!$B$1:$AS$1,0),TRUE)</f>
        <v>0</v>
      </c>
      <c r="N290" s="18">
        <f>VLOOKUP($B290,'Published Daily Data'!$B:$AS,MATCH(N$1,'Published Daily Data'!$B$1:$AS$1,0),TRUE)</f>
        <v>0</v>
      </c>
      <c r="O290" s="18">
        <f>VLOOKUP($B290,'Published Daily Data'!$B:$AS,MATCH(O$1,'Published Daily Data'!$B$1:$AS$1,0),TRUE)</f>
        <v>0</v>
      </c>
      <c r="P290" s="18">
        <f>VLOOKUP($B290,'Published Daily Data'!$B:$AS,MATCH(P$1,'Published Daily Data'!$B$1:$AS$1,0),TRUE)</f>
        <v>9615</v>
      </c>
    </row>
    <row r="291" spans="1:16">
      <c r="A291" s="19"/>
      <c r="B291" s="25">
        <f t="shared" si="4"/>
        <v>43145</v>
      </c>
      <c r="C291" s="18">
        <f>VLOOKUP($B291,'Published Daily Data'!$B:$AS,MATCH(C$1,'Published Daily Data'!$B$1:$AS$1,0),TRUE)</f>
        <v>0</v>
      </c>
      <c r="D291" s="18">
        <f>VLOOKUP($B291,'Published Daily Data'!$B:$AS,MATCH(D$1,'Published Daily Data'!$B$1:$AS$1,0),TRUE)</f>
        <v>0</v>
      </c>
      <c r="E291" s="18">
        <f>VLOOKUP($B291,'Published Daily Data'!$B:$AS,MATCH(E$1,'Published Daily Data'!$B$1:$AS$1,0),TRUE)</f>
        <v>7995</v>
      </c>
      <c r="F291" s="18">
        <f>VLOOKUP($B291,'Published Daily Data'!$B:$AS,MATCH(F$1,'Published Daily Data'!$B$1:$AS$1,0),TRUE)</f>
        <v>7995</v>
      </c>
      <c r="G291" s="18">
        <f>VLOOKUP($B291,'Published Daily Data'!$B:$AS,MATCH(G$1,'Published Daily Data'!$B$1:$AS$1,0),TRUE)</f>
        <v>0</v>
      </c>
      <c r="H291" s="18">
        <f>VLOOKUP($B291,'Published Daily Data'!$B:$AS,MATCH(H$1,'Published Daily Data'!$B$1:$AS$1,0),TRUE)</f>
        <v>0</v>
      </c>
      <c r="I291" s="18">
        <f>VLOOKUP($B291,'Published Daily Data'!$B:$AS,MATCH(I$1,'Published Daily Data'!$B$1:$AS$1,0),TRUE)</f>
        <v>0</v>
      </c>
      <c r="J291" s="18">
        <f>VLOOKUP($B291,'Published Daily Data'!$B:$AS,MATCH(J$1,'Published Daily Data'!$B$1:$AS$1,0),TRUE)</f>
        <v>0</v>
      </c>
      <c r="K291" s="18">
        <f>VLOOKUP($B291,'Published Daily Data'!$B:$AS,MATCH(K$1,'Published Daily Data'!$B$1:$AS$1,0),TRUE)</f>
        <v>0</v>
      </c>
      <c r="L291" s="18">
        <f>VLOOKUP($B291,'Published Daily Data'!$B:$AS,MATCH(L$1,'Published Daily Data'!$B$1:$AS$1,0),TRUE)</f>
        <v>0</v>
      </c>
      <c r="M291" s="18">
        <f>VLOOKUP($B291,'Published Daily Data'!$B:$AS,MATCH(M$1,'Published Daily Data'!$B$1:$AS$1,0),TRUE)</f>
        <v>0</v>
      </c>
      <c r="N291" s="18">
        <f>VLOOKUP($B291,'Published Daily Data'!$B:$AS,MATCH(N$1,'Published Daily Data'!$B$1:$AS$1,0),TRUE)</f>
        <v>0</v>
      </c>
      <c r="O291" s="18">
        <f>VLOOKUP($B291,'Published Daily Data'!$B:$AS,MATCH(O$1,'Published Daily Data'!$B$1:$AS$1,0),TRUE)</f>
        <v>0</v>
      </c>
      <c r="P291" s="18">
        <f>VLOOKUP($B291,'Published Daily Data'!$B:$AS,MATCH(P$1,'Published Daily Data'!$B$1:$AS$1,0),TRUE)</f>
        <v>7995</v>
      </c>
    </row>
    <row r="292" spans="1:16">
      <c r="A292" s="19"/>
      <c r="B292" s="25">
        <f t="shared" si="4"/>
        <v>43146</v>
      </c>
      <c r="C292" s="18">
        <f>VLOOKUP($B292,'Published Daily Data'!$B:$AS,MATCH(C$1,'Published Daily Data'!$B$1:$AS$1,0),TRUE)</f>
        <v>0</v>
      </c>
      <c r="D292" s="18">
        <f>VLOOKUP($B292,'Published Daily Data'!$B:$AS,MATCH(D$1,'Published Daily Data'!$B$1:$AS$1,0),TRUE)</f>
        <v>0</v>
      </c>
      <c r="E292" s="18">
        <f>VLOOKUP($B292,'Published Daily Data'!$B:$AS,MATCH(E$1,'Published Daily Data'!$B$1:$AS$1,0),TRUE)</f>
        <v>9165</v>
      </c>
      <c r="F292" s="18">
        <f>VLOOKUP($B292,'Published Daily Data'!$B:$AS,MATCH(F$1,'Published Daily Data'!$B$1:$AS$1,0),TRUE)</f>
        <v>9165</v>
      </c>
      <c r="G292" s="18">
        <f>VLOOKUP($B292,'Published Daily Data'!$B:$AS,MATCH(G$1,'Published Daily Data'!$B$1:$AS$1,0),TRUE)</f>
        <v>0</v>
      </c>
      <c r="H292" s="18">
        <f>VLOOKUP($B292,'Published Daily Data'!$B:$AS,MATCH(H$1,'Published Daily Data'!$B$1:$AS$1,0),TRUE)</f>
        <v>0</v>
      </c>
      <c r="I292" s="18">
        <f>VLOOKUP($B292,'Published Daily Data'!$B:$AS,MATCH(I$1,'Published Daily Data'!$B$1:$AS$1,0),TRUE)</f>
        <v>0</v>
      </c>
      <c r="J292" s="18">
        <f>VLOOKUP($B292,'Published Daily Data'!$B:$AS,MATCH(J$1,'Published Daily Data'!$B$1:$AS$1,0),TRUE)</f>
        <v>0</v>
      </c>
      <c r="K292" s="18">
        <f>VLOOKUP($B292,'Published Daily Data'!$B:$AS,MATCH(K$1,'Published Daily Data'!$B$1:$AS$1,0),TRUE)</f>
        <v>0</v>
      </c>
      <c r="L292" s="18">
        <f>VLOOKUP($B292,'Published Daily Data'!$B:$AS,MATCH(L$1,'Published Daily Data'!$B$1:$AS$1,0),TRUE)</f>
        <v>0</v>
      </c>
      <c r="M292" s="18">
        <f>VLOOKUP($B292,'Published Daily Data'!$B:$AS,MATCH(M$1,'Published Daily Data'!$B$1:$AS$1,0),TRUE)</f>
        <v>0</v>
      </c>
      <c r="N292" s="18">
        <f>VLOOKUP($B292,'Published Daily Data'!$B:$AS,MATCH(N$1,'Published Daily Data'!$B$1:$AS$1,0),TRUE)</f>
        <v>0</v>
      </c>
      <c r="O292" s="18">
        <f>VLOOKUP($B292,'Published Daily Data'!$B:$AS,MATCH(O$1,'Published Daily Data'!$B$1:$AS$1,0),TRUE)</f>
        <v>0</v>
      </c>
      <c r="P292" s="18">
        <f>VLOOKUP($B292,'Published Daily Data'!$B:$AS,MATCH(P$1,'Published Daily Data'!$B$1:$AS$1,0),TRUE)</f>
        <v>9165</v>
      </c>
    </row>
    <row r="293" spans="1:16">
      <c r="A293" s="19"/>
      <c r="B293" s="25">
        <f t="shared" si="4"/>
        <v>43147</v>
      </c>
      <c r="C293" s="18">
        <f>VLOOKUP($B293,'Published Daily Data'!$B:$AS,MATCH(C$1,'Published Daily Data'!$B$1:$AS$1,0),TRUE)</f>
        <v>0</v>
      </c>
      <c r="D293" s="18">
        <f>VLOOKUP($B293,'Published Daily Data'!$B:$AS,MATCH(D$1,'Published Daily Data'!$B$1:$AS$1,0),TRUE)</f>
        <v>0</v>
      </c>
      <c r="E293" s="18">
        <f>VLOOKUP($B293,'Published Daily Data'!$B:$AS,MATCH(E$1,'Published Daily Data'!$B$1:$AS$1,0),TRUE)</f>
        <v>10009</v>
      </c>
      <c r="F293" s="18">
        <f>VLOOKUP($B293,'Published Daily Data'!$B:$AS,MATCH(F$1,'Published Daily Data'!$B$1:$AS$1,0),TRUE)</f>
        <v>10009</v>
      </c>
      <c r="G293" s="18">
        <f>VLOOKUP($B293,'Published Daily Data'!$B:$AS,MATCH(G$1,'Published Daily Data'!$B$1:$AS$1,0),TRUE)</f>
        <v>0</v>
      </c>
      <c r="H293" s="18">
        <f>VLOOKUP($B293,'Published Daily Data'!$B:$AS,MATCH(H$1,'Published Daily Data'!$B$1:$AS$1,0),TRUE)</f>
        <v>0</v>
      </c>
      <c r="I293" s="18">
        <f>VLOOKUP($B293,'Published Daily Data'!$B:$AS,MATCH(I$1,'Published Daily Data'!$B$1:$AS$1,0),TRUE)</f>
        <v>0</v>
      </c>
      <c r="J293" s="18">
        <f>VLOOKUP($B293,'Published Daily Data'!$B:$AS,MATCH(J$1,'Published Daily Data'!$B$1:$AS$1,0),TRUE)</f>
        <v>0</v>
      </c>
      <c r="K293" s="18">
        <f>VLOOKUP($B293,'Published Daily Data'!$B:$AS,MATCH(K$1,'Published Daily Data'!$B$1:$AS$1,0),TRUE)</f>
        <v>0</v>
      </c>
      <c r="L293" s="18">
        <f>VLOOKUP($B293,'Published Daily Data'!$B:$AS,MATCH(L$1,'Published Daily Data'!$B$1:$AS$1,0),TRUE)</f>
        <v>0</v>
      </c>
      <c r="M293" s="18">
        <f>VLOOKUP($B293,'Published Daily Data'!$B:$AS,MATCH(M$1,'Published Daily Data'!$B$1:$AS$1,0),TRUE)</f>
        <v>0</v>
      </c>
      <c r="N293" s="18">
        <f>VLOOKUP($B293,'Published Daily Data'!$B:$AS,MATCH(N$1,'Published Daily Data'!$B$1:$AS$1,0),TRUE)</f>
        <v>0</v>
      </c>
      <c r="O293" s="18">
        <f>VLOOKUP($B293,'Published Daily Data'!$B:$AS,MATCH(O$1,'Published Daily Data'!$B$1:$AS$1,0),TRUE)</f>
        <v>0</v>
      </c>
      <c r="P293" s="18">
        <f>VLOOKUP($B293,'Published Daily Data'!$B:$AS,MATCH(P$1,'Published Daily Data'!$B$1:$AS$1,0),TRUE)</f>
        <v>10009</v>
      </c>
    </row>
    <row r="294" spans="1:16">
      <c r="A294" s="19"/>
      <c r="B294" s="25">
        <f t="shared" si="4"/>
        <v>43148</v>
      </c>
      <c r="C294" s="18">
        <f>VLOOKUP($B294,'Published Daily Data'!$B:$AS,MATCH(C$1,'Published Daily Data'!$B$1:$AS$1,0),TRUE)</f>
        <v>0</v>
      </c>
      <c r="D294" s="18">
        <f>VLOOKUP($B294,'Published Daily Data'!$B:$AS,MATCH(D$1,'Published Daily Data'!$B$1:$AS$1,0),TRUE)</f>
        <v>0</v>
      </c>
      <c r="E294" s="18">
        <f>VLOOKUP($B294,'Published Daily Data'!$B:$AS,MATCH(E$1,'Published Daily Data'!$B$1:$AS$1,0),TRUE)</f>
        <v>9326</v>
      </c>
      <c r="F294" s="18">
        <f>VLOOKUP($B294,'Published Daily Data'!$B:$AS,MATCH(F$1,'Published Daily Data'!$B$1:$AS$1,0),TRUE)</f>
        <v>9326</v>
      </c>
      <c r="G294" s="18">
        <f>VLOOKUP($B294,'Published Daily Data'!$B:$AS,MATCH(G$1,'Published Daily Data'!$B$1:$AS$1,0),TRUE)</f>
        <v>0</v>
      </c>
      <c r="H294" s="18">
        <f>VLOOKUP($B294,'Published Daily Data'!$B:$AS,MATCH(H$1,'Published Daily Data'!$B$1:$AS$1,0),TRUE)</f>
        <v>0</v>
      </c>
      <c r="I294" s="18">
        <f>VLOOKUP($B294,'Published Daily Data'!$B:$AS,MATCH(I$1,'Published Daily Data'!$B$1:$AS$1,0),TRUE)</f>
        <v>0</v>
      </c>
      <c r="J294" s="18">
        <f>VLOOKUP($B294,'Published Daily Data'!$B:$AS,MATCH(J$1,'Published Daily Data'!$B$1:$AS$1,0),TRUE)</f>
        <v>0</v>
      </c>
      <c r="K294" s="18">
        <f>VLOOKUP($B294,'Published Daily Data'!$B:$AS,MATCH(K$1,'Published Daily Data'!$B$1:$AS$1,0),TRUE)</f>
        <v>0</v>
      </c>
      <c r="L294" s="18">
        <f>VLOOKUP($B294,'Published Daily Data'!$B:$AS,MATCH(L$1,'Published Daily Data'!$B$1:$AS$1,0),TRUE)</f>
        <v>0</v>
      </c>
      <c r="M294" s="18">
        <f>VLOOKUP($B294,'Published Daily Data'!$B:$AS,MATCH(M$1,'Published Daily Data'!$B$1:$AS$1,0),TRUE)</f>
        <v>0</v>
      </c>
      <c r="N294" s="18">
        <f>VLOOKUP($B294,'Published Daily Data'!$B:$AS,MATCH(N$1,'Published Daily Data'!$B$1:$AS$1,0),TRUE)</f>
        <v>0</v>
      </c>
      <c r="O294" s="18">
        <f>VLOOKUP($B294,'Published Daily Data'!$B:$AS,MATCH(O$1,'Published Daily Data'!$B$1:$AS$1,0),TRUE)</f>
        <v>0</v>
      </c>
      <c r="P294" s="18">
        <f>VLOOKUP($B294,'Published Daily Data'!$B:$AS,MATCH(P$1,'Published Daily Data'!$B$1:$AS$1,0),TRUE)</f>
        <v>9326</v>
      </c>
    </row>
    <row r="295" spans="1:16">
      <c r="A295" s="19"/>
      <c r="B295" s="25">
        <f t="shared" si="4"/>
        <v>43149</v>
      </c>
      <c r="C295" s="18">
        <f>VLOOKUP($B295,'Published Daily Data'!$B:$AS,MATCH(C$1,'Published Daily Data'!$B$1:$AS$1,0),TRUE)</f>
        <v>0</v>
      </c>
      <c r="D295" s="18">
        <f>VLOOKUP($B295,'Published Daily Data'!$B:$AS,MATCH(D$1,'Published Daily Data'!$B$1:$AS$1,0),TRUE)</f>
        <v>0</v>
      </c>
      <c r="E295" s="18">
        <f>VLOOKUP($B295,'Published Daily Data'!$B:$AS,MATCH(E$1,'Published Daily Data'!$B$1:$AS$1,0),TRUE)</f>
        <v>9596</v>
      </c>
      <c r="F295" s="18">
        <f>VLOOKUP($B295,'Published Daily Data'!$B:$AS,MATCH(F$1,'Published Daily Data'!$B$1:$AS$1,0),TRUE)</f>
        <v>9596</v>
      </c>
      <c r="G295" s="18">
        <f>VLOOKUP($B295,'Published Daily Data'!$B:$AS,MATCH(G$1,'Published Daily Data'!$B$1:$AS$1,0),TRUE)</f>
        <v>0</v>
      </c>
      <c r="H295" s="18">
        <f>VLOOKUP($B295,'Published Daily Data'!$B:$AS,MATCH(H$1,'Published Daily Data'!$B$1:$AS$1,0),TRUE)</f>
        <v>0</v>
      </c>
      <c r="I295" s="18">
        <f>VLOOKUP($B295,'Published Daily Data'!$B:$AS,MATCH(I$1,'Published Daily Data'!$B$1:$AS$1,0),TRUE)</f>
        <v>0</v>
      </c>
      <c r="J295" s="18">
        <f>VLOOKUP($B295,'Published Daily Data'!$B:$AS,MATCH(J$1,'Published Daily Data'!$B$1:$AS$1,0),TRUE)</f>
        <v>0</v>
      </c>
      <c r="K295" s="18">
        <f>VLOOKUP($B295,'Published Daily Data'!$B:$AS,MATCH(K$1,'Published Daily Data'!$B$1:$AS$1,0),TRUE)</f>
        <v>0</v>
      </c>
      <c r="L295" s="18">
        <f>VLOOKUP($B295,'Published Daily Data'!$B:$AS,MATCH(L$1,'Published Daily Data'!$B$1:$AS$1,0),TRUE)</f>
        <v>0</v>
      </c>
      <c r="M295" s="18">
        <f>VLOOKUP($B295,'Published Daily Data'!$B:$AS,MATCH(M$1,'Published Daily Data'!$B$1:$AS$1,0),TRUE)</f>
        <v>0</v>
      </c>
      <c r="N295" s="18">
        <f>VLOOKUP($B295,'Published Daily Data'!$B:$AS,MATCH(N$1,'Published Daily Data'!$B$1:$AS$1,0),TRUE)</f>
        <v>0</v>
      </c>
      <c r="O295" s="18">
        <f>VLOOKUP($B295,'Published Daily Data'!$B:$AS,MATCH(O$1,'Published Daily Data'!$B$1:$AS$1,0),TRUE)</f>
        <v>0</v>
      </c>
      <c r="P295" s="18">
        <f>VLOOKUP($B295,'Published Daily Data'!$B:$AS,MATCH(P$1,'Published Daily Data'!$B$1:$AS$1,0),TRUE)</f>
        <v>9596</v>
      </c>
    </row>
    <row r="296" spans="1:16">
      <c r="A296" s="19"/>
      <c r="B296" s="25">
        <f t="shared" si="4"/>
        <v>43150</v>
      </c>
      <c r="C296" s="18">
        <f>VLOOKUP($B296,'Published Daily Data'!$B:$AS,MATCH(C$1,'Published Daily Data'!$B$1:$AS$1,0),TRUE)</f>
        <v>0</v>
      </c>
      <c r="D296" s="18">
        <f>VLOOKUP($B296,'Published Daily Data'!$B:$AS,MATCH(D$1,'Published Daily Data'!$B$1:$AS$1,0),TRUE)</f>
        <v>0</v>
      </c>
      <c r="E296" s="18">
        <f>VLOOKUP($B296,'Published Daily Data'!$B:$AS,MATCH(E$1,'Published Daily Data'!$B$1:$AS$1,0),TRUE)</f>
        <v>13649</v>
      </c>
      <c r="F296" s="18">
        <f>VLOOKUP($B296,'Published Daily Data'!$B:$AS,MATCH(F$1,'Published Daily Data'!$B$1:$AS$1,0),TRUE)</f>
        <v>13649</v>
      </c>
      <c r="G296" s="18">
        <f>VLOOKUP($B296,'Published Daily Data'!$B:$AS,MATCH(G$1,'Published Daily Data'!$B$1:$AS$1,0),TRUE)</f>
        <v>0</v>
      </c>
      <c r="H296" s="18">
        <f>VLOOKUP($B296,'Published Daily Data'!$B:$AS,MATCH(H$1,'Published Daily Data'!$B$1:$AS$1,0),TRUE)</f>
        <v>0</v>
      </c>
      <c r="I296" s="18">
        <f>VLOOKUP($B296,'Published Daily Data'!$B:$AS,MATCH(I$1,'Published Daily Data'!$B$1:$AS$1,0),TRUE)</f>
        <v>0</v>
      </c>
      <c r="J296" s="18">
        <f>VLOOKUP($B296,'Published Daily Data'!$B:$AS,MATCH(J$1,'Published Daily Data'!$B$1:$AS$1,0),TRUE)</f>
        <v>0</v>
      </c>
      <c r="K296" s="18">
        <f>VLOOKUP($B296,'Published Daily Data'!$B:$AS,MATCH(K$1,'Published Daily Data'!$B$1:$AS$1,0),TRUE)</f>
        <v>0</v>
      </c>
      <c r="L296" s="18">
        <f>VLOOKUP($B296,'Published Daily Data'!$B:$AS,MATCH(L$1,'Published Daily Data'!$B$1:$AS$1,0),TRUE)</f>
        <v>0</v>
      </c>
      <c r="M296" s="18">
        <f>VLOOKUP($B296,'Published Daily Data'!$B:$AS,MATCH(M$1,'Published Daily Data'!$B$1:$AS$1,0),TRUE)</f>
        <v>0</v>
      </c>
      <c r="N296" s="18">
        <f>VLOOKUP($B296,'Published Daily Data'!$B:$AS,MATCH(N$1,'Published Daily Data'!$B$1:$AS$1,0),TRUE)</f>
        <v>0</v>
      </c>
      <c r="O296" s="18">
        <f>VLOOKUP($B296,'Published Daily Data'!$B:$AS,MATCH(O$1,'Published Daily Data'!$B$1:$AS$1,0),TRUE)</f>
        <v>0</v>
      </c>
      <c r="P296" s="18">
        <f>VLOOKUP($B296,'Published Daily Data'!$B:$AS,MATCH(P$1,'Published Daily Data'!$B$1:$AS$1,0),TRUE)</f>
        <v>13649</v>
      </c>
    </row>
    <row r="297" spans="1:16">
      <c r="A297" s="19"/>
      <c r="B297" s="25">
        <f t="shared" si="4"/>
        <v>43151</v>
      </c>
      <c r="C297" s="18">
        <f>VLOOKUP($B297,'Published Daily Data'!$B:$AS,MATCH(C$1,'Published Daily Data'!$B$1:$AS$1,0),TRUE)</f>
        <v>0</v>
      </c>
      <c r="D297" s="18">
        <f>VLOOKUP($B297,'Published Daily Data'!$B:$AS,MATCH(D$1,'Published Daily Data'!$B$1:$AS$1,0),TRUE)</f>
        <v>0</v>
      </c>
      <c r="E297" s="18">
        <f>VLOOKUP($B297,'Published Daily Data'!$B:$AS,MATCH(E$1,'Published Daily Data'!$B$1:$AS$1,0),TRUE)</f>
        <v>19543</v>
      </c>
      <c r="F297" s="18">
        <f>VLOOKUP($B297,'Published Daily Data'!$B:$AS,MATCH(F$1,'Published Daily Data'!$B$1:$AS$1,0),TRUE)</f>
        <v>19543</v>
      </c>
      <c r="G297" s="18">
        <f>VLOOKUP($B297,'Published Daily Data'!$B:$AS,MATCH(G$1,'Published Daily Data'!$B$1:$AS$1,0),TRUE)</f>
        <v>0</v>
      </c>
      <c r="H297" s="18">
        <f>VLOOKUP($B297,'Published Daily Data'!$B:$AS,MATCH(H$1,'Published Daily Data'!$B$1:$AS$1,0),TRUE)</f>
        <v>0</v>
      </c>
      <c r="I297" s="18">
        <f>VLOOKUP($B297,'Published Daily Data'!$B:$AS,MATCH(I$1,'Published Daily Data'!$B$1:$AS$1,0),TRUE)</f>
        <v>0</v>
      </c>
      <c r="J297" s="18">
        <f>VLOOKUP($B297,'Published Daily Data'!$B:$AS,MATCH(J$1,'Published Daily Data'!$B$1:$AS$1,0),TRUE)</f>
        <v>0</v>
      </c>
      <c r="K297" s="18">
        <f>VLOOKUP($B297,'Published Daily Data'!$B:$AS,MATCH(K$1,'Published Daily Data'!$B$1:$AS$1,0),TRUE)</f>
        <v>0</v>
      </c>
      <c r="L297" s="18">
        <f>VLOOKUP($B297,'Published Daily Data'!$B:$AS,MATCH(L$1,'Published Daily Data'!$B$1:$AS$1,0),TRUE)</f>
        <v>0</v>
      </c>
      <c r="M297" s="18">
        <f>VLOOKUP($B297,'Published Daily Data'!$B:$AS,MATCH(M$1,'Published Daily Data'!$B$1:$AS$1,0),TRUE)</f>
        <v>0</v>
      </c>
      <c r="N297" s="18">
        <f>VLOOKUP($B297,'Published Daily Data'!$B:$AS,MATCH(N$1,'Published Daily Data'!$B$1:$AS$1,0),TRUE)</f>
        <v>0</v>
      </c>
      <c r="O297" s="18">
        <f>VLOOKUP($B297,'Published Daily Data'!$B:$AS,MATCH(O$1,'Published Daily Data'!$B$1:$AS$1,0),TRUE)</f>
        <v>0</v>
      </c>
      <c r="P297" s="18">
        <f>VLOOKUP($B297,'Published Daily Data'!$B:$AS,MATCH(P$1,'Published Daily Data'!$B$1:$AS$1,0),TRUE)</f>
        <v>19543</v>
      </c>
    </row>
    <row r="298" spans="1:16">
      <c r="A298" s="19"/>
      <c r="B298" s="25">
        <f t="shared" si="4"/>
        <v>43152</v>
      </c>
      <c r="C298" s="18">
        <f>VLOOKUP($B298,'Published Daily Data'!$B:$AS,MATCH(C$1,'Published Daily Data'!$B$1:$AS$1,0),TRUE)</f>
        <v>0</v>
      </c>
      <c r="D298" s="18">
        <f>VLOOKUP($B298,'Published Daily Data'!$B:$AS,MATCH(D$1,'Published Daily Data'!$B$1:$AS$1,0),TRUE)</f>
        <v>0</v>
      </c>
      <c r="E298" s="18">
        <f>VLOOKUP($B298,'Published Daily Data'!$B:$AS,MATCH(E$1,'Published Daily Data'!$B$1:$AS$1,0),TRUE)</f>
        <v>18041</v>
      </c>
      <c r="F298" s="18">
        <f>VLOOKUP($B298,'Published Daily Data'!$B:$AS,MATCH(F$1,'Published Daily Data'!$B$1:$AS$1,0),TRUE)</f>
        <v>18041</v>
      </c>
      <c r="G298" s="18">
        <f>VLOOKUP($B298,'Published Daily Data'!$B:$AS,MATCH(G$1,'Published Daily Data'!$B$1:$AS$1,0),TRUE)</f>
        <v>0</v>
      </c>
      <c r="H298" s="18">
        <f>VLOOKUP($B298,'Published Daily Data'!$B:$AS,MATCH(H$1,'Published Daily Data'!$B$1:$AS$1,0),TRUE)</f>
        <v>0</v>
      </c>
      <c r="I298" s="18">
        <f>VLOOKUP($B298,'Published Daily Data'!$B:$AS,MATCH(I$1,'Published Daily Data'!$B$1:$AS$1,0),TRUE)</f>
        <v>0</v>
      </c>
      <c r="J298" s="18">
        <f>VLOOKUP($B298,'Published Daily Data'!$B:$AS,MATCH(J$1,'Published Daily Data'!$B$1:$AS$1,0),TRUE)</f>
        <v>0</v>
      </c>
      <c r="K298" s="18">
        <f>VLOOKUP($B298,'Published Daily Data'!$B:$AS,MATCH(K$1,'Published Daily Data'!$B$1:$AS$1,0),TRUE)</f>
        <v>0</v>
      </c>
      <c r="L298" s="18">
        <f>VLOOKUP($B298,'Published Daily Data'!$B:$AS,MATCH(L$1,'Published Daily Data'!$B$1:$AS$1,0),TRUE)</f>
        <v>0</v>
      </c>
      <c r="M298" s="18">
        <f>VLOOKUP($B298,'Published Daily Data'!$B:$AS,MATCH(M$1,'Published Daily Data'!$B$1:$AS$1,0),TRUE)</f>
        <v>0</v>
      </c>
      <c r="N298" s="18">
        <f>VLOOKUP($B298,'Published Daily Data'!$B:$AS,MATCH(N$1,'Published Daily Data'!$B$1:$AS$1,0),TRUE)</f>
        <v>0</v>
      </c>
      <c r="O298" s="18">
        <f>VLOOKUP($B298,'Published Daily Data'!$B:$AS,MATCH(O$1,'Published Daily Data'!$B$1:$AS$1,0),TRUE)</f>
        <v>0</v>
      </c>
      <c r="P298" s="18">
        <f>VLOOKUP($B298,'Published Daily Data'!$B:$AS,MATCH(P$1,'Published Daily Data'!$B$1:$AS$1,0),TRUE)</f>
        <v>18041</v>
      </c>
    </row>
    <row r="299" spans="1:16">
      <c r="A299" s="19"/>
      <c r="B299" s="25">
        <f t="shared" si="4"/>
        <v>43153</v>
      </c>
      <c r="C299" s="18">
        <f>VLOOKUP($B299,'Published Daily Data'!$B:$AS,MATCH(C$1,'Published Daily Data'!$B$1:$AS$1,0),TRUE)</f>
        <v>0</v>
      </c>
      <c r="D299" s="18">
        <f>VLOOKUP($B299,'Published Daily Data'!$B:$AS,MATCH(D$1,'Published Daily Data'!$B$1:$AS$1,0),TRUE)</f>
        <v>0</v>
      </c>
      <c r="E299" s="18">
        <f>VLOOKUP($B299,'Published Daily Data'!$B:$AS,MATCH(E$1,'Published Daily Data'!$B$1:$AS$1,0),TRUE)</f>
        <v>18433</v>
      </c>
      <c r="F299" s="18">
        <f>VLOOKUP($B299,'Published Daily Data'!$B:$AS,MATCH(F$1,'Published Daily Data'!$B$1:$AS$1,0),TRUE)</f>
        <v>18433</v>
      </c>
      <c r="G299" s="18">
        <f>VLOOKUP($B299,'Published Daily Data'!$B:$AS,MATCH(G$1,'Published Daily Data'!$B$1:$AS$1,0),TRUE)</f>
        <v>0</v>
      </c>
      <c r="H299" s="18">
        <f>VLOOKUP($B299,'Published Daily Data'!$B:$AS,MATCH(H$1,'Published Daily Data'!$B$1:$AS$1,0),TRUE)</f>
        <v>0</v>
      </c>
      <c r="I299" s="18">
        <f>VLOOKUP($B299,'Published Daily Data'!$B:$AS,MATCH(I$1,'Published Daily Data'!$B$1:$AS$1,0),TRUE)</f>
        <v>0</v>
      </c>
      <c r="J299" s="18">
        <f>VLOOKUP($B299,'Published Daily Data'!$B:$AS,MATCH(J$1,'Published Daily Data'!$B$1:$AS$1,0),TRUE)</f>
        <v>0</v>
      </c>
      <c r="K299" s="18">
        <f>VLOOKUP($B299,'Published Daily Data'!$B:$AS,MATCH(K$1,'Published Daily Data'!$B$1:$AS$1,0),TRUE)</f>
        <v>0</v>
      </c>
      <c r="L299" s="18">
        <f>VLOOKUP($B299,'Published Daily Data'!$B:$AS,MATCH(L$1,'Published Daily Data'!$B$1:$AS$1,0),TRUE)</f>
        <v>0</v>
      </c>
      <c r="M299" s="18">
        <f>VLOOKUP($B299,'Published Daily Data'!$B:$AS,MATCH(M$1,'Published Daily Data'!$B$1:$AS$1,0),TRUE)</f>
        <v>0</v>
      </c>
      <c r="N299" s="18">
        <f>VLOOKUP($B299,'Published Daily Data'!$B:$AS,MATCH(N$1,'Published Daily Data'!$B$1:$AS$1,0),TRUE)</f>
        <v>0</v>
      </c>
      <c r="O299" s="18">
        <f>VLOOKUP($B299,'Published Daily Data'!$B:$AS,MATCH(O$1,'Published Daily Data'!$B$1:$AS$1,0),TRUE)</f>
        <v>0</v>
      </c>
      <c r="P299" s="18">
        <f>VLOOKUP($B299,'Published Daily Data'!$B:$AS,MATCH(P$1,'Published Daily Data'!$B$1:$AS$1,0),TRUE)</f>
        <v>18433</v>
      </c>
    </row>
    <row r="300" spans="1:16">
      <c r="A300" s="19"/>
      <c r="B300" s="25">
        <f t="shared" si="4"/>
        <v>43154</v>
      </c>
      <c r="C300" s="18">
        <f>VLOOKUP($B300,'Published Daily Data'!$B:$AS,MATCH(C$1,'Published Daily Data'!$B$1:$AS$1,0),TRUE)</f>
        <v>0</v>
      </c>
      <c r="D300" s="18">
        <f>VLOOKUP($B300,'Published Daily Data'!$B:$AS,MATCH(D$1,'Published Daily Data'!$B$1:$AS$1,0),TRUE)</f>
        <v>0</v>
      </c>
      <c r="E300" s="18">
        <f>VLOOKUP($B300,'Published Daily Data'!$B:$AS,MATCH(E$1,'Published Daily Data'!$B$1:$AS$1,0),TRUE)</f>
        <v>17954</v>
      </c>
      <c r="F300" s="18">
        <f>VLOOKUP($B300,'Published Daily Data'!$B:$AS,MATCH(F$1,'Published Daily Data'!$B$1:$AS$1,0),TRUE)</f>
        <v>17954</v>
      </c>
      <c r="G300" s="18">
        <f>VLOOKUP($B300,'Published Daily Data'!$B:$AS,MATCH(G$1,'Published Daily Data'!$B$1:$AS$1,0),TRUE)</f>
        <v>0</v>
      </c>
      <c r="H300" s="18">
        <f>VLOOKUP($B300,'Published Daily Data'!$B:$AS,MATCH(H$1,'Published Daily Data'!$B$1:$AS$1,0),TRUE)</f>
        <v>0</v>
      </c>
      <c r="I300" s="18">
        <f>VLOOKUP($B300,'Published Daily Data'!$B:$AS,MATCH(I$1,'Published Daily Data'!$B$1:$AS$1,0),TRUE)</f>
        <v>0</v>
      </c>
      <c r="J300" s="18">
        <f>VLOOKUP($B300,'Published Daily Data'!$B:$AS,MATCH(J$1,'Published Daily Data'!$B$1:$AS$1,0),TRUE)</f>
        <v>0</v>
      </c>
      <c r="K300" s="18">
        <f>VLOOKUP($B300,'Published Daily Data'!$B:$AS,MATCH(K$1,'Published Daily Data'!$B$1:$AS$1,0),TRUE)</f>
        <v>0</v>
      </c>
      <c r="L300" s="18">
        <f>VLOOKUP($B300,'Published Daily Data'!$B:$AS,MATCH(L$1,'Published Daily Data'!$B$1:$AS$1,0),TRUE)</f>
        <v>0</v>
      </c>
      <c r="M300" s="18">
        <f>VLOOKUP($B300,'Published Daily Data'!$B:$AS,MATCH(M$1,'Published Daily Data'!$B$1:$AS$1,0),TRUE)</f>
        <v>0</v>
      </c>
      <c r="N300" s="18">
        <f>VLOOKUP($B300,'Published Daily Data'!$B:$AS,MATCH(N$1,'Published Daily Data'!$B$1:$AS$1,0),TRUE)</f>
        <v>0</v>
      </c>
      <c r="O300" s="18">
        <f>VLOOKUP($B300,'Published Daily Data'!$B:$AS,MATCH(O$1,'Published Daily Data'!$B$1:$AS$1,0),TRUE)</f>
        <v>0</v>
      </c>
      <c r="P300" s="18">
        <f>VLOOKUP($B300,'Published Daily Data'!$B:$AS,MATCH(P$1,'Published Daily Data'!$B$1:$AS$1,0),TRUE)</f>
        <v>17954</v>
      </c>
    </row>
    <row r="301" spans="1:16">
      <c r="A301" s="19"/>
      <c r="B301" s="25">
        <f t="shared" si="4"/>
        <v>43155</v>
      </c>
      <c r="C301" s="18">
        <f>VLOOKUP($B301,'Published Daily Data'!$B:$AS,MATCH(C$1,'Published Daily Data'!$B$1:$AS$1,0),TRUE)</f>
        <v>0</v>
      </c>
      <c r="D301" s="18">
        <f>VLOOKUP($B301,'Published Daily Data'!$B:$AS,MATCH(D$1,'Published Daily Data'!$B$1:$AS$1,0),TRUE)</f>
        <v>0</v>
      </c>
      <c r="E301" s="18">
        <f>VLOOKUP($B301,'Published Daily Data'!$B:$AS,MATCH(E$1,'Published Daily Data'!$B$1:$AS$1,0),TRUE)</f>
        <v>17808</v>
      </c>
      <c r="F301" s="18">
        <f>VLOOKUP($B301,'Published Daily Data'!$B:$AS,MATCH(F$1,'Published Daily Data'!$B$1:$AS$1,0),TRUE)</f>
        <v>17808</v>
      </c>
      <c r="G301" s="18">
        <f>VLOOKUP($B301,'Published Daily Data'!$B:$AS,MATCH(G$1,'Published Daily Data'!$B$1:$AS$1,0),TRUE)</f>
        <v>0</v>
      </c>
      <c r="H301" s="18">
        <f>VLOOKUP($B301,'Published Daily Data'!$B:$AS,MATCH(H$1,'Published Daily Data'!$B$1:$AS$1,0),TRUE)</f>
        <v>0</v>
      </c>
      <c r="I301" s="18">
        <f>VLOOKUP($B301,'Published Daily Data'!$B:$AS,MATCH(I$1,'Published Daily Data'!$B$1:$AS$1,0),TRUE)</f>
        <v>0</v>
      </c>
      <c r="J301" s="18">
        <f>VLOOKUP($B301,'Published Daily Data'!$B:$AS,MATCH(J$1,'Published Daily Data'!$B$1:$AS$1,0),TRUE)</f>
        <v>0</v>
      </c>
      <c r="K301" s="18">
        <f>VLOOKUP($B301,'Published Daily Data'!$B:$AS,MATCH(K$1,'Published Daily Data'!$B$1:$AS$1,0),TRUE)</f>
        <v>0</v>
      </c>
      <c r="L301" s="18">
        <f>VLOOKUP($B301,'Published Daily Data'!$B:$AS,MATCH(L$1,'Published Daily Data'!$B$1:$AS$1,0),TRUE)</f>
        <v>0</v>
      </c>
      <c r="M301" s="18">
        <f>VLOOKUP($B301,'Published Daily Data'!$B:$AS,MATCH(M$1,'Published Daily Data'!$B$1:$AS$1,0),TRUE)</f>
        <v>0</v>
      </c>
      <c r="N301" s="18">
        <f>VLOOKUP($B301,'Published Daily Data'!$B:$AS,MATCH(N$1,'Published Daily Data'!$B$1:$AS$1,0),TRUE)</f>
        <v>0</v>
      </c>
      <c r="O301" s="18">
        <f>VLOOKUP($B301,'Published Daily Data'!$B:$AS,MATCH(O$1,'Published Daily Data'!$B$1:$AS$1,0),TRUE)</f>
        <v>0</v>
      </c>
      <c r="P301" s="18">
        <f>VLOOKUP($B301,'Published Daily Data'!$B:$AS,MATCH(P$1,'Published Daily Data'!$B$1:$AS$1,0),TRUE)</f>
        <v>17808</v>
      </c>
    </row>
    <row r="302" spans="1:16">
      <c r="A302" s="19"/>
      <c r="B302" s="25">
        <f t="shared" si="4"/>
        <v>43156</v>
      </c>
      <c r="C302" s="18">
        <f>VLOOKUP($B302,'Published Daily Data'!$B:$AS,MATCH(C$1,'Published Daily Data'!$B$1:$AS$1,0),TRUE)</f>
        <v>0</v>
      </c>
      <c r="D302" s="18">
        <f>VLOOKUP($B302,'Published Daily Data'!$B:$AS,MATCH(D$1,'Published Daily Data'!$B$1:$AS$1,0),TRUE)</f>
        <v>0</v>
      </c>
      <c r="E302" s="18">
        <f>VLOOKUP($B302,'Published Daily Data'!$B:$AS,MATCH(E$1,'Published Daily Data'!$B$1:$AS$1,0),TRUE)</f>
        <v>12262</v>
      </c>
      <c r="F302" s="18">
        <f>VLOOKUP($B302,'Published Daily Data'!$B:$AS,MATCH(F$1,'Published Daily Data'!$B$1:$AS$1,0),TRUE)</f>
        <v>12262</v>
      </c>
      <c r="G302" s="18">
        <f>VLOOKUP($B302,'Published Daily Data'!$B:$AS,MATCH(G$1,'Published Daily Data'!$B$1:$AS$1,0),TRUE)</f>
        <v>0</v>
      </c>
      <c r="H302" s="18">
        <f>VLOOKUP($B302,'Published Daily Data'!$B:$AS,MATCH(H$1,'Published Daily Data'!$B$1:$AS$1,0),TRUE)</f>
        <v>0</v>
      </c>
      <c r="I302" s="18">
        <f>VLOOKUP($B302,'Published Daily Data'!$B:$AS,MATCH(I$1,'Published Daily Data'!$B$1:$AS$1,0),TRUE)</f>
        <v>0</v>
      </c>
      <c r="J302" s="18">
        <f>VLOOKUP($B302,'Published Daily Data'!$B:$AS,MATCH(J$1,'Published Daily Data'!$B$1:$AS$1,0),TRUE)</f>
        <v>0</v>
      </c>
      <c r="K302" s="18">
        <f>VLOOKUP($B302,'Published Daily Data'!$B:$AS,MATCH(K$1,'Published Daily Data'!$B$1:$AS$1,0),TRUE)</f>
        <v>0</v>
      </c>
      <c r="L302" s="18">
        <f>VLOOKUP($B302,'Published Daily Data'!$B:$AS,MATCH(L$1,'Published Daily Data'!$B$1:$AS$1,0),TRUE)</f>
        <v>0</v>
      </c>
      <c r="M302" s="18">
        <f>VLOOKUP($B302,'Published Daily Data'!$B:$AS,MATCH(M$1,'Published Daily Data'!$B$1:$AS$1,0),TRUE)</f>
        <v>0</v>
      </c>
      <c r="N302" s="18">
        <f>VLOOKUP($B302,'Published Daily Data'!$B:$AS,MATCH(N$1,'Published Daily Data'!$B$1:$AS$1,0),TRUE)</f>
        <v>0</v>
      </c>
      <c r="O302" s="18">
        <f>VLOOKUP($B302,'Published Daily Data'!$B:$AS,MATCH(O$1,'Published Daily Data'!$B$1:$AS$1,0),TRUE)</f>
        <v>0</v>
      </c>
      <c r="P302" s="18">
        <f>VLOOKUP($B302,'Published Daily Data'!$B:$AS,MATCH(P$1,'Published Daily Data'!$B$1:$AS$1,0),TRUE)</f>
        <v>12262</v>
      </c>
    </row>
    <row r="303" spans="1:16">
      <c r="A303" s="19"/>
      <c r="B303" s="25">
        <f t="shared" si="4"/>
        <v>43157</v>
      </c>
      <c r="C303" s="18">
        <f>VLOOKUP($B303,'Published Daily Data'!$B:$AS,MATCH(C$1,'Published Daily Data'!$B$1:$AS$1,0),TRUE)</f>
        <v>0</v>
      </c>
      <c r="D303" s="18">
        <f>VLOOKUP($B303,'Published Daily Data'!$B:$AS,MATCH(D$1,'Published Daily Data'!$B$1:$AS$1,0),TRUE)</f>
        <v>0</v>
      </c>
      <c r="E303" s="18">
        <f>VLOOKUP($B303,'Published Daily Data'!$B:$AS,MATCH(E$1,'Published Daily Data'!$B$1:$AS$1,0),TRUE)</f>
        <v>13532</v>
      </c>
      <c r="F303" s="18">
        <f>VLOOKUP($B303,'Published Daily Data'!$B:$AS,MATCH(F$1,'Published Daily Data'!$B$1:$AS$1,0),TRUE)</f>
        <v>13532</v>
      </c>
      <c r="G303" s="18">
        <f>VLOOKUP($B303,'Published Daily Data'!$B:$AS,MATCH(G$1,'Published Daily Data'!$B$1:$AS$1,0),TRUE)</f>
        <v>0</v>
      </c>
      <c r="H303" s="18">
        <f>VLOOKUP($B303,'Published Daily Data'!$B:$AS,MATCH(H$1,'Published Daily Data'!$B$1:$AS$1,0),TRUE)</f>
        <v>0</v>
      </c>
      <c r="I303" s="18">
        <f>VLOOKUP($B303,'Published Daily Data'!$B:$AS,MATCH(I$1,'Published Daily Data'!$B$1:$AS$1,0),TRUE)</f>
        <v>0</v>
      </c>
      <c r="J303" s="18">
        <f>VLOOKUP($B303,'Published Daily Data'!$B:$AS,MATCH(J$1,'Published Daily Data'!$B$1:$AS$1,0),TRUE)</f>
        <v>0</v>
      </c>
      <c r="K303" s="18">
        <f>VLOOKUP($B303,'Published Daily Data'!$B:$AS,MATCH(K$1,'Published Daily Data'!$B$1:$AS$1,0),TRUE)</f>
        <v>0</v>
      </c>
      <c r="L303" s="18">
        <f>VLOOKUP($B303,'Published Daily Data'!$B:$AS,MATCH(L$1,'Published Daily Data'!$B$1:$AS$1,0),TRUE)</f>
        <v>0</v>
      </c>
      <c r="M303" s="18">
        <f>VLOOKUP($B303,'Published Daily Data'!$B:$AS,MATCH(M$1,'Published Daily Data'!$B$1:$AS$1,0),TRUE)</f>
        <v>0</v>
      </c>
      <c r="N303" s="18">
        <f>VLOOKUP($B303,'Published Daily Data'!$B:$AS,MATCH(N$1,'Published Daily Data'!$B$1:$AS$1,0),TRUE)</f>
        <v>0</v>
      </c>
      <c r="O303" s="18">
        <f>VLOOKUP($B303,'Published Daily Data'!$B:$AS,MATCH(O$1,'Published Daily Data'!$B$1:$AS$1,0),TRUE)</f>
        <v>0</v>
      </c>
      <c r="P303" s="18">
        <f>VLOOKUP($B303,'Published Daily Data'!$B:$AS,MATCH(P$1,'Published Daily Data'!$B$1:$AS$1,0),TRUE)</f>
        <v>13532</v>
      </c>
    </row>
    <row r="304" spans="1:16">
      <c r="A304" s="19"/>
      <c r="B304" s="25">
        <f t="shared" si="4"/>
        <v>43158</v>
      </c>
      <c r="C304" s="18">
        <f>VLOOKUP($B304,'Published Daily Data'!$B:$AS,MATCH(C$1,'Published Daily Data'!$B$1:$AS$1,0),TRUE)</f>
        <v>0</v>
      </c>
      <c r="D304" s="18">
        <f>VLOOKUP($B304,'Published Daily Data'!$B:$AS,MATCH(D$1,'Published Daily Data'!$B$1:$AS$1,0),TRUE)</f>
        <v>0</v>
      </c>
      <c r="E304" s="18">
        <f>VLOOKUP($B304,'Published Daily Data'!$B:$AS,MATCH(E$1,'Published Daily Data'!$B$1:$AS$1,0),TRUE)</f>
        <v>17761</v>
      </c>
      <c r="F304" s="18">
        <f>VLOOKUP($B304,'Published Daily Data'!$B:$AS,MATCH(F$1,'Published Daily Data'!$B$1:$AS$1,0),TRUE)</f>
        <v>17761</v>
      </c>
      <c r="G304" s="18">
        <f>VLOOKUP($B304,'Published Daily Data'!$B:$AS,MATCH(G$1,'Published Daily Data'!$B$1:$AS$1,0),TRUE)</f>
        <v>0</v>
      </c>
      <c r="H304" s="18">
        <f>VLOOKUP($B304,'Published Daily Data'!$B:$AS,MATCH(H$1,'Published Daily Data'!$B$1:$AS$1,0),TRUE)</f>
        <v>0</v>
      </c>
      <c r="I304" s="18">
        <f>VLOOKUP($B304,'Published Daily Data'!$B:$AS,MATCH(I$1,'Published Daily Data'!$B$1:$AS$1,0),TRUE)</f>
        <v>0</v>
      </c>
      <c r="J304" s="18">
        <f>VLOOKUP($B304,'Published Daily Data'!$B:$AS,MATCH(J$1,'Published Daily Data'!$B$1:$AS$1,0),TRUE)</f>
        <v>0</v>
      </c>
      <c r="K304" s="18">
        <f>VLOOKUP($B304,'Published Daily Data'!$B:$AS,MATCH(K$1,'Published Daily Data'!$B$1:$AS$1,0),TRUE)</f>
        <v>0</v>
      </c>
      <c r="L304" s="18">
        <f>VLOOKUP($B304,'Published Daily Data'!$B:$AS,MATCH(L$1,'Published Daily Data'!$B$1:$AS$1,0),TRUE)</f>
        <v>0</v>
      </c>
      <c r="M304" s="18">
        <f>VLOOKUP($B304,'Published Daily Data'!$B:$AS,MATCH(M$1,'Published Daily Data'!$B$1:$AS$1,0),TRUE)</f>
        <v>0</v>
      </c>
      <c r="N304" s="18">
        <f>VLOOKUP($B304,'Published Daily Data'!$B:$AS,MATCH(N$1,'Published Daily Data'!$B$1:$AS$1,0),TRUE)</f>
        <v>0</v>
      </c>
      <c r="O304" s="18">
        <f>VLOOKUP($B304,'Published Daily Data'!$B:$AS,MATCH(O$1,'Published Daily Data'!$B$1:$AS$1,0),TRUE)</f>
        <v>0</v>
      </c>
      <c r="P304" s="18">
        <f>VLOOKUP($B304,'Published Daily Data'!$B:$AS,MATCH(P$1,'Published Daily Data'!$B$1:$AS$1,0),TRUE)</f>
        <v>17761</v>
      </c>
    </row>
    <row r="305" spans="1:16">
      <c r="A305" s="19"/>
      <c r="B305" s="25">
        <f t="shared" si="4"/>
        <v>43159</v>
      </c>
      <c r="C305" s="18">
        <f>VLOOKUP($B305,'Published Daily Data'!$B:$AS,MATCH(C$1,'Published Daily Data'!$B$1:$AS$1,0),TRUE)</f>
        <v>0</v>
      </c>
      <c r="D305" s="18">
        <f>VLOOKUP($B305,'Published Daily Data'!$B:$AS,MATCH(D$1,'Published Daily Data'!$B$1:$AS$1,0),TRUE)</f>
        <v>0</v>
      </c>
      <c r="E305" s="18">
        <f>VLOOKUP($B305,'Published Daily Data'!$B:$AS,MATCH(E$1,'Published Daily Data'!$B$1:$AS$1,0),TRUE)</f>
        <v>15769</v>
      </c>
      <c r="F305" s="18">
        <f>VLOOKUP($B305,'Published Daily Data'!$B:$AS,MATCH(F$1,'Published Daily Data'!$B$1:$AS$1,0),TRUE)</f>
        <v>15769</v>
      </c>
      <c r="G305" s="18">
        <f>VLOOKUP($B305,'Published Daily Data'!$B:$AS,MATCH(G$1,'Published Daily Data'!$B$1:$AS$1,0),TRUE)</f>
        <v>0</v>
      </c>
      <c r="H305" s="18">
        <f>VLOOKUP($B305,'Published Daily Data'!$B:$AS,MATCH(H$1,'Published Daily Data'!$B$1:$AS$1,0),TRUE)</f>
        <v>0</v>
      </c>
      <c r="I305" s="18">
        <f>VLOOKUP($B305,'Published Daily Data'!$B:$AS,MATCH(I$1,'Published Daily Data'!$B$1:$AS$1,0),TRUE)</f>
        <v>0</v>
      </c>
      <c r="J305" s="18">
        <f>VLOOKUP($B305,'Published Daily Data'!$B:$AS,MATCH(J$1,'Published Daily Data'!$B$1:$AS$1,0),TRUE)</f>
        <v>0</v>
      </c>
      <c r="K305" s="18">
        <f>VLOOKUP($B305,'Published Daily Data'!$B:$AS,MATCH(K$1,'Published Daily Data'!$B$1:$AS$1,0),TRUE)</f>
        <v>0</v>
      </c>
      <c r="L305" s="18">
        <f>VLOOKUP($B305,'Published Daily Data'!$B:$AS,MATCH(L$1,'Published Daily Data'!$B$1:$AS$1,0),TRUE)</f>
        <v>0</v>
      </c>
      <c r="M305" s="18">
        <f>VLOOKUP($B305,'Published Daily Data'!$B:$AS,MATCH(M$1,'Published Daily Data'!$B$1:$AS$1,0),TRUE)</f>
        <v>0</v>
      </c>
      <c r="N305" s="18">
        <f>VLOOKUP($B305,'Published Daily Data'!$B:$AS,MATCH(N$1,'Published Daily Data'!$B$1:$AS$1,0),TRUE)</f>
        <v>0</v>
      </c>
      <c r="O305" s="18">
        <f>VLOOKUP($B305,'Published Daily Data'!$B:$AS,MATCH(O$1,'Published Daily Data'!$B$1:$AS$1,0),TRUE)</f>
        <v>0</v>
      </c>
      <c r="P305" s="18">
        <f>VLOOKUP($B305,'Published Daily Data'!$B:$AS,MATCH(P$1,'Published Daily Data'!$B$1:$AS$1,0),TRUE)</f>
        <v>15769</v>
      </c>
    </row>
    <row r="306" spans="1:16">
      <c r="A306" s="19"/>
      <c r="B306" s="25">
        <f t="shared" si="4"/>
        <v>43160</v>
      </c>
      <c r="C306" s="18">
        <f>VLOOKUP($B306,'Published Daily Data'!$B:$AS,MATCH(C$1,'Published Daily Data'!$B$1:$AS$1,0),TRUE)</f>
        <v>0</v>
      </c>
      <c r="D306" s="18">
        <f>VLOOKUP($B306,'Published Daily Data'!$B:$AS,MATCH(D$1,'Published Daily Data'!$B$1:$AS$1,0),TRUE)</f>
        <v>0</v>
      </c>
      <c r="E306" s="18">
        <f>VLOOKUP($B306,'Published Daily Data'!$B:$AS,MATCH(E$1,'Published Daily Data'!$B$1:$AS$1,0),TRUE)</f>
        <v>18545</v>
      </c>
      <c r="F306" s="18">
        <f>VLOOKUP($B306,'Published Daily Data'!$B:$AS,MATCH(F$1,'Published Daily Data'!$B$1:$AS$1,0),TRUE)</f>
        <v>18545</v>
      </c>
      <c r="G306" s="18">
        <f>VLOOKUP($B306,'Published Daily Data'!$B:$AS,MATCH(G$1,'Published Daily Data'!$B$1:$AS$1,0),TRUE)</f>
        <v>0</v>
      </c>
      <c r="H306" s="18">
        <f>VLOOKUP($B306,'Published Daily Data'!$B:$AS,MATCH(H$1,'Published Daily Data'!$B$1:$AS$1,0),TRUE)</f>
        <v>0</v>
      </c>
      <c r="I306" s="18">
        <f>VLOOKUP($B306,'Published Daily Data'!$B:$AS,MATCH(I$1,'Published Daily Data'!$B$1:$AS$1,0),TRUE)</f>
        <v>0</v>
      </c>
      <c r="J306" s="18">
        <f>VLOOKUP($B306,'Published Daily Data'!$B:$AS,MATCH(J$1,'Published Daily Data'!$B$1:$AS$1,0),TRUE)</f>
        <v>0</v>
      </c>
      <c r="K306" s="18">
        <f>VLOOKUP($B306,'Published Daily Data'!$B:$AS,MATCH(K$1,'Published Daily Data'!$B$1:$AS$1,0),TRUE)</f>
        <v>0</v>
      </c>
      <c r="L306" s="18">
        <f>VLOOKUP($B306,'Published Daily Data'!$B:$AS,MATCH(L$1,'Published Daily Data'!$B$1:$AS$1,0),TRUE)</f>
        <v>0</v>
      </c>
      <c r="M306" s="18">
        <f>VLOOKUP($B306,'Published Daily Data'!$B:$AS,MATCH(M$1,'Published Daily Data'!$B$1:$AS$1,0),TRUE)</f>
        <v>0</v>
      </c>
      <c r="N306" s="18">
        <f>VLOOKUP($B306,'Published Daily Data'!$B:$AS,MATCH(N$1,'Published Daily Data'!$B$1:$AS$1,0),TRUE)</f>
        <v>0</v>
      </c>
      <c r="O306" s="18">
        <f>VLOOKUP($B306,'Published Daily Data'!$B:$AS,MATCH(O$1,'Published Daily Data'!$B$1:$AS$1,0),TRUE)</f>
        <v>0</v>
      </c>
      <c r="P306" s="18">
        <f>VLOOKUP($B306,'Published Daily Data'!$B:$AS,MATCH(P$1,'Published Daily Data'!$B$1:$AS$1,0),TRUE)</f>
        <v>18545</v>
      </c>
    </row>
    <row r="307" spans="1:16">
      <c r="A307" s="19"/>
      <c r="B307" s="25">
        <f t="shared" si="4"/>
        <v>43161</v>
      </c>
      <c r="C307" s="18">
        <f>VLOOKUP($B307,'Published Daily Data'!$B:$AS,MATCH(C$1,'Published Daily Data'!$B$1:$AS$1,0),TRUE)</f>
        <v>0</v>
      </c>
      <c r="D307" s="18">
        <f>VLOOKUP($B307,'Published Daily Data'!$B:$AS,MATCH(D$1,'Published Daily Data'!$B$1:$AS$1,0),TRUE)</f>
        <v>0</v>
      </c>
      <c r="E307" s="18">
        <f>VLOOKUP($B307,'Published Daily Data'!$B:$AS,MATCH(E$1,'Published Daily Data'!$B$1:$AS$1,0),TRUE)</f>
        <v>9202</v>
      </c>
      <c r="F307" s="18">
        <f>VLOOKUP($B307,'Published Daily Data'!$B:$AS,MATCH(F$1,'Published Daily Data'!$B$1:$AS$1,0),TRUE)</f>
        <v>9202</v>
      </c>
      <c r="G307" s="18">
        <f>VLOOKUP($B307,'Published Daily Data'!$B:$AS,MATCH(G$1,'Published Daily Data'!$B$1:$AS$1,0),TRUE)</f>
        <v>0</v>
      </c>
      <c r="H307" s="18">
        <f>VLOOKUP($B307,'Published Daily Data'!$B:$AS,MATCH(H$1,'Published Daily Data'!$B$1:$AS$1,0),TRUE)</f>
        <v>0</v>
      </c>
      <c r="I307" s="18">
        <f>VLOOKUP($B307,'Published Daily Data'!$B:$AS,MATCH(I$1,'Published Daily Data'!$B$1:$AS$1,0),TRUE)</f>
        <v>0</v>
      </c>
      <c r="J307" s="18">
        <f>VLOOKUP($B307,'Published Daily Data'!$B:$AS,MATCH(J$1,'Published Daily Data'!$B$1:$AS$1,0),TRUE)</f>
        <v>0</v>
      </c>
      <c r="K307" s="18">
        <f>VLOOKUP($B307,'Published Daily Data'!$B:$AS,MATCH(K$1,'Published Daily Data'!$B$1:$AS$1,0),TRUE)</f>
        <v>0</v>
      </c>
      <c r="L307" s="18">
        <f>VLOOKUP($B307,'Published Daily Data'!$B:$AS,MATCH(L$1,'Published Daily Data'!$B$1:$AS$1,0),TRUE)</f>
        <v>0</v>
      </c>
      <c r="M307" s="18">
        <f>VLOOKUP($B307,'Published Daily Data'!$B:$AS,MATCH(M$1,'Published Daily Data'!$B$1:$AS$1,0),TRUE)</f>
        <v>0</v>
      </c>
      <c r="N307" s="18">
        <f>VLOOKUP($B307,'Published Daily Data'!$B:$AS,MATCH(N$1,'Published Daily Data'!$B$1:$AS$1,0),TRUE)</f>
        <v>0</v>
      </c>
      <c r="O307" s="18">
        <f>VLOOKUP($B307,'Published Daily Data'!$B:$AS,MATCH(O$1,'Published Daily Data'!$B$1:$AS$1,0),TRUE)</f>
        <v>0</v>
      </c>
      <c r="P307" s="18">
        <f>VLOOKUP($B307,'Published Daily Data'!$B:$AS,MATCH(P$1,'Published Daily Data'!$B$1:$AS$1,0),TRUE)</f>
        <v>9202</v>
      </c>
    </row>
    <row r="308" spans="1:16">
      <c r="A308" s="19"/>
      <c r="B308" s="25">
        <f t="shared" si="4"/>
        <v>43162</v>
      </c>
      <c r="C308" s="18">
        <f>VLOOKUP($B308,'Published Daily Data'!$B:$AS,MATCH(C$1,'Published Daily Data'!$B$1:$AS$1,0),TRUE)</f>
        <v>0</v>
      </c>
      <c r="D308" s="18">
        <f>VLOOKUP($B308,'Published Daily Data'!$B:$AS,MATCH(D$1,'Published Daily Data'!$B$1:$AS$1,0),TRUE)</f>
        <v>0</v>
      </c>
      <c r="E308" s="18">
        <f>VLOOKUP($B308,'Published Daily Data'!$B:$AS,MATCH(E$1,'Published Daily Data'!$B$1:$AS$1,0),TRUE)</f>
        <v>7561</v>
      </c>
      <c r="F308" s="18">
        <f>VLOOKUP($B308,'Published Daily Data'!$B:$AS,MATCH(F$1,'Published Daily Data'!$B$1:$AS$1,0),TRUE)</f>
        <v>7561</v>
      </c>
      <c r="G308" s="18">
        <f>VLOOKUP($B308,'Published Daily Data'!$B:$AS,MATCH(G$1,'Published Daily Data'!$B$1:$AS$1,0),TRUE)</f>
        <v>0</v>
      </c>
      <c r="H308" s="18">
        <f>VLOOKUP($B308,'Published Daily Data'!$B:$AS,MATCH(H$1,'Published Daily Data'!$B$1:$AS$1,0),TRUE)</f>
        <v>0</v>
      </c>
      <c r="I308" s="18">
        <f>VLOOKUP($B308,'Published Daily Data'!$B:$AS,MATCH(I$1,'Published Daily Data'!$B$1:$AS$1,0),TRUE)</f>
        <v>0</v>
      </c>
      <c r="J308" s="18">
        <f>VLOOKUP($B308,'Published Daily Data'!$B:$AS,MATCH(J$1,'Published Daily Data'!$B$1:$AS$1,0),TRUE)</f>
        <v>0</v>
      </c>
      <c r="K308" s="18">
        <f>VLOOKUP($B308,'Published Daily Data'!$B:$AS,MATCH(K$1,'Published Daily Data'!$B$1:$AS$1,0),TRUE)</f>
        <v>0</v>
      </c>
      <c r="L308" s="18">
        <f>VLOOKUP($B308,'Published Daily Data'!$B:$AS,MATCH(L$1,'Published Daily Data'!$B$1:$AS$1,0),TRUE)</f>
        <v>0</v>
      </c>
      <c r="M308" s="18">
        <f>VLOOKUP($B308,'Published Daily Data'!$B:$AS,MATCH(M$1,'Published Daily Data'!$B$1:$AS$1,0),TRUE)</f>
        <v>0</v>
      </c>
      <c r="N308" s="18">
        <f>VLOOKUP($B308,'Published Daily Data'!$B:$AS,MATCH(N$1,'Published Daily Data'!$B$1:$AS$1,0),TRUE)</f>
        <v>0</v>
      </c>
      <c r="O308" s="18">
        <f>VLOOKUP($B308,'Published Daily Data'!$B:$AS,MATCH(O$1,'Published Daily Data'!$B$1:$AS$1,0),TRUE)</f>
        <v>0</v>
      </c>
      <c r="P308" s="18">
        <f>VLOOKUP($B308,'Published Daily Data'!$B:$AS,MATCH(P$1,'Published Daily Data'!$B$1:$AS$1,0),TRUE)</f>
        <v>7561</v>
      </c>
    </row>
    <row r="309" spans="1:16">
      <c r="A309" s="19"/>
      <c r="B309" s="25">
        <f t="shared" si="4"/>
        <v>43163</v>
      </c>
      <c r="C309" s="18">
        <f>VLOOKUP($B309,'Published Daily Data'!$B:$AS,MATCH(C$1,'Published Daily Data'!$B$1:$AS$1,0),TRUE)</f>
        <v>0</v>
      </c>
      <c r="D309" s="18">
        <f>VLOOKUP($B309,'Published Daily Data'!$B:$AS,MATCH(D$1,'Published Daily Data'!$B$1:$AS$1,0),TRUE)</f>
        <v>0</v>
      </c>
      <c r="E309" s="18">
        <f>VLOOKUP($B309,'Published Daily Data'!$B:$AS,MATCH(E$1,'Published Daily Data'!$B$1:$AS$1,0),TRUE)</f>
        <v>8978</v>
      </c>
      <c r="F309" s="18">
        <f>VLOOKUP($B309,'Published Daily Data'!$B:$AS,MATCH(F$1,'Published Daily Data'!$B$1:$AS$1,0),TRUE)</f>
        <v>8978</v>
      </c>
      <c r="G309" s="18">
        <f>VLOOKUP($B309,'Published Daily Data'!$B:$AS,MATCH(G$1,'Published Daily Data'!$B$1:$AS$1,0),TRUE)</f>
        <v>0</v>
      </c>
      <c r="H309" s="18">
        <f>VLOOKUP($B309,'Published Daily Data'!$B:$AS,MATCH(H$1,'Published Daily Data'!$B$1:$AS$1,0),TRUE)</f>
        <v>0</v>
      </c>
      <c r="I309" s="18">
        <f>VLOOKUP($B309,'Published Daily Data'!$B:$AS,MATCH(I$1,'Published Daily Data'!$B$1:$AS$1,0),TRUE)</f>
        <v>0</v>
      </c>
      <c r="J309" s="18">
        <f>VLOOKUP($B309,'Published Daily Data'!$B:$AS,MATCH(J$1,'Published Daily Data'!$B$1:$AS$1,0),TRUE)</f>
        <v>0</v>
      </c>
      <c r="K309" s="18">
        <f>VLOOKUP($B309,'Published Daily Data'!$B:$AS,MATCH(K$1,'Published Daily Data'!$B$1:$AS$1,0),TRUE)</f>
        <v>0</v>
      </c>
      <c r="L309" s="18">
        <f>VLOOKUP($B309,'Published Daily Data'!$B:$AS,MATCH(L$1,'Published Daily Data'!$B$1:$AS$1,0),TRUE)</f>
        <v>0</v>
      </c>
      <c r="M309" s="18">
        <f>VLOOKUP($B309,'Published Daily Data'!$B:$AS,MATCH(M$1,'Published Daily Data'!$B$1:$AS$1,0),TRUE)</f>
        <v>0</v>
      </c>
      <c r="N309" s="18">
        <f>VLOOKUP($B309,'Published Daily Data'!$B:$AS,MATCH(N$1,'Published Daily Data'!$B$1:$AS$1,0),TRUE)</f>
        <v>0</v>
      </c>
      <c r="O309" s="18">
        <f>VLOOKUP($B309,'Published Daily Data'!$B:$AS,MATCH(O$1,'Published Daily Data'!$B$1:$AS$1,0),TRUE)</f>
        <v>0</v>
      </c>
      <c r="P309" s="18">
        <f>VLOOKUP($B309,'Published Daily Data'!$B:$AS,MATCH(P$1,'Published Daily Data'!$B$1:$AS$1,0),TRUE)</f>
        <v>8978</v>
      </c>
    </row>
    <row r="310" spans="1:16">
      <c r="A310" s="19"/>
      <c r="B310" s="25">
        <f t="shared" si="4"/>
        <v>43164</v>
      </c>
      <c r="C310" s="18">
        <f>VLOOKUP($B310,'Published Daily Data'!$B:$AS,MATCH(C$1,'Published Daily Data'!$B$1:$AS$1,0),TRUE)</f>
        <v>0</v>
      </c>
      <c r="D310" s="18">
        <f>VLOOKUP($B310,'Published Daily Data'!$B:$AS,MATCH(D$1,'Published Daily Data'!$B$1:$AS$1,0),TRUE)</f>
        <v>0</v>
      </c>
      <c r="E310" s="18">
        <f>VLOOKUP($B310,'Published Daily Data'!$B:$AS,MATCH(E$1,'Published Daily Data'!$B$1:$AS$1,0),TRUE)</f>
        <v>14897</v>
      </c>
      <c r="F310" s="18">
        <f>VLOOKUP($B310,'Published Daily Data'!$B:$AS,MATCH(F$1,'Published Daily Data'!$B$1:$AS$1,0),TRUE)</f>
        <v>14897</v>
      </c>
      <c r="G310" s="18">
        <f>VLOOKUP($B310,'Published Daily Data'!$B:$AS,MATCH(G$1,'Published Daily Data'!$B$1:$AS$1,0),TRUE)</f>
        <v>0</v>
      </c>
      <c r="H310" s="18">
        <f>VLOOKUP($B310,'Published Daily Data'!$B:$AS,MATCH(H$1,'Published Daily Data'!$B$1:$AS$1,0),TRUE)</f>
        <v>0</v>
      </c>
      <c r="I310" s="18">
        <f>VLOOKUP($B310,'Published Daily Data'!$B:$AS,MATCH(I$1,'Published Daily Data'!$B$1:$AS$1,0),TRUE)</f>
        <v>0</v>
      </c>
      <c r="J310" s="18">
        <f>VLOOKUP($B310,'Published Daily Data'!$B:$AS,MATCH(J$1,'Published Daily Data'!$B$1:$AS$1,0),TRUE)</f>
        <v>0</v>
      </c>
      <c r="K310" s="18">
        <f>VLOOKUP($B310,'Published Daily Data'!$B:$AS,MATCH(K$1,'Published Daily Data'!$B$1:$AS$1,0),TRUE)</f>
        <v>0</v>
      </c>
      <c r="L310" s="18">
        <f>VLOOKUP($B310,'Published Daily Data'!$B:$AS,MATCH(L$1,'Published Daily Data'!$B$1:$AS$1,0),TRUE)</f>
        <v>0</v>
      </c>
      <c r="M310" s="18">
        <f>VLOOKUP($B310,'Published Daily Data'!$B:$AS,MATCH(M$1,'Published Daily Data'!$B$1:$AS$1,0),TRUE)</f>
        <v>0</v>
      </c>
      <c r="N310" s="18">
        <f>VLOOKUP($B310,'Published Daily Data'!$B:$AS,MATCH(N$1,'Published Daily Data'!$B$1:$AS$1,0),TRUE)</f>
        <v>0</v>
      </c>
      <c r="O310" s="18">
        <f>VLOOKUP($B310,'Published Daily Data'!$B:$AS,MATCH(O$1,'Published Daily Data'!$B$1:$AS$1,0),TRUE)</f>
        <v>0</v>
      </c>
      <c r="P310" s="18">
        <f>VLOOKUP($B310,'Published Daily Data'!$B:$AS,MATCH(P$1,'Published Daily Data'!$B$1:$AS$1,0),TRUE)</f>
        <v>14897</v>
      </c>
    </row>
    <row r="311" spans="1:16">
      <c r="A311" s="19"/>
      <c r="B311" s="25">
        <f t="shared" si="4"/>
        <v>43165</v>
      </c>
      <c r="C311" s="18">
        <f>VLOOKUP($B311,'Published Daily Data'!$B:$AS,MATCH(C$1,'Published Daily Data'!$B$1:$AS$1,0),TRUE)</f>
        <v>0</v>
      </c>
      <c r="D311" s="18">
        <f>VLOOKUP($B311,'Published Daily Data'!$B:$AS,MATCH(D$1,'Published Daily Data'!$B$1:$AS$1,0),TRUE)</f>
        <v>0</v>
      </c>
      <c r="E311" s="18">
        <f>VLOOKUP($B311,'Published Daily Data'!$B:$AS,MATCH(E$1,'Published Daily Data'!$B$1:$AS$1,0),TRUE)</f>
        <v>9833</v>
      </c>
      <c r="F311" s="18">
        <f>VLOOKUP($B311,'Published Daily Data'!$B:$AS,MATCH(F$1,'Published Daily Data'!$B$1:$AS$1,0),TRUE)</f>
        <v>9833</v>
      </c>
      <c r="G311" s="18">
        <f>VLOOKUP($B311,'Published Daily Data'!$B:$AS,MATCH(G$1,'Published Daily Data'!$B$1:$AS$1,0),TRUE)</f>
        <v>0</v>
      </c>
      <c r="H311" s="18">
        <f>VLOOKUP($B311,'Published Daily Data'!$B:$AS,MATCH(H$1,'Published Daily Data'!$B$1:$AS$1,0),TRUE)</f>
        <v>0</v>
      </c>
      <c r="I311" s="18">
        <f>VLOOKUP($B311,'Published Daily Data'!$B:$AS,MATCH(I$1,'Published Daily Data'!$B$1:$AS$1,0),TRUE)</f>
        <v>0</v>
      </c>
      <c r="J311" s="18">
        <f>VLOOKUP($B311,'Published Daily Data'!$B:$AS,MATCH(J$1,'Published Daily Data'!$B$1:$AS$1,0),TRUE)</f>
        <v>0</v>
      </c>
      <c r="K311" s="18">
        <f>VLOOKUP($B311,'Published Daily Data'!$B:$AS,MATCH(K$1,'Published Daily Data'!$B$1:$AS$1,0),TRUE)</f>
        <v>0</v>
      </c>
      <c r="L311" s="18">
        <f>VLOOKUP($B311,'Published Daily Data'!$B:$AS,MATCH(L$1,'Published Daily Data'!$B$1:$AS$1,0),TRUE)</f>
        <v>0</v>
      </c>
      <c r="M311" s="18">
        <f>VLOOKUP($B311,'Published Daily Data'!$B:$AS,MATCH(M$1,'Published Daily Data'!$B$1:$AS$1,0),TRUE)</f>
        <v>0</v>
      </c>
      <c r="N311" s="18">
        <f>VLOOKUP($B311,'Published Daily Data'!$B:$AS,MATCH(N$1,'Published Daily Data'!$B$1:$AS$1,0),TRUE)</f>
        <v>0</v>
      </c>
      <c r="O311" s="18">
        <f>VLOOKUP($B311,'Published Daily Data'!$B:$AS,MATCH(O$1,'Published Daily Data'!$B$1:$AS$1,0),TRUE)</f>
        <v>0</v>
      </c>
      <c r="P311" s="18">
        <f>VLOOKUP($B311,'Published Daily Data'!$B:$AS,MATCH(P$1,'Published Daily Data'!$B$1:$AS$1,0),TRUE)</f>
        <v>9833</v>
      </c>
    </row>
    <row r="312" spans="1:16">
      <c r="A312" s="19"/>
      <c r="B312" s="25">
        <f t="shared" si="4"/>
        <v>43166</v>
      </c>
      <c r="C312" s="18">
        <f>VLOOKUP($B312,'Published Daily Data'!$B:$AS,MATCH(C$1,'Published Daily Data'!$B$1:$AS$1,0),TRUE)</f>
        <v>0</v>
      </c>
      <c r="D312" s="18">
        <f>VLOOKUP($B312,'Published Daily Data'!$B:$AS,MATCH(D$1,'Published Daily Data'!$B$1:$AS$1,0),TRUE)</f>
        <v>0</v>
      </c>
      <c r="E312" s="18">
        <f>VLOOKUP($B312,'Published Daily Data'!$B:$AS,MATCH(E$1,'Published Daily Data'!$B$1:$AS$1,0),TRUE)</f>
        <v>11124</v>
      </c>
      <c r="F312" s="18">
        <f>VLOOKUP($B312,'Published Daily Data'!$B:$AS,MATCH(F$1,'Published Daily Data'!$B$1:$AS$1,0),TRUE)</f>
        <v>11124</v>
      </c>
      <c r="G312" s="18">
        <f>VLOOKUP($B312,'Published Daily Data'!$B:$AS,MATCH(G$1,'Published Daily Data'!$B$1:$AS$1,0),TRUE)</f>
        <v>0</v>
      </c>
      <c r="H312" s="18">
        <f>VLOOKUP($B312,'Published Daily Data'!$B:$AS,MATCH(H$1,'Published Daily Data'!$B$1:$AS$1,0),TRUE)</f>
        <v>0</v>
      </c>
      <c r="I312" s="18">
        <f>VLOOKUP($B312,'Published Daily Data'!$B:$AS,MATCH(I$1,'Published Daily Data'!$B$1:$AS$1,0),TRUE)</f>
        <v>0</v>
      </c>
      <c r="J312" s="18">
        <f>VLOOKUP($B312,'Published Daily Data'!$B:$AS,MATCH(J$1,'Published Daily Data'!$B$1:$AS$1,0),TRUE)</f>
        <v>0</v>
      </c>
      <c r="K312" s="18">
        <f>VLOOKUP($B312,'Published Daily Data'!$B:$AS,MATCH(K$1,'Published Daily Data'!$B$1:$AS$1,0),TRUE)</f>
        <v>0</v>
      </c>
      <c r="L312" s="18">
        <f>VLOOKUP($B312,'Published Daily Data'!$B:$AS,MATCH(L$1,'Published Daily Data'!$B$1:$AS$1,0),TRUE)</f>
        <v>0</v>
      </c>
      <c r="M312" s="18">
        <f>VLOOKUP($B312,'Published Daily Data'!$B:$AS,MATCH(M$1,'Published Daily Data'!$B$1:$AS$1,0),TRUE)</f>
        <v>0</v>
      </c>
      <c r="N312" s="18">
        <f>VLOOKUP($B312,'Published Daily Data'!$B:$AS,MATCH(N$1,'Published Daily Data'!$B$1:$AS$1,0),TRUE)</f>
        <v>0</v>
      </c>
      <c r="O312" s="18">
        <f>VLOOKUP($B312,'Published Daily Data'!$B:$AS,MATCH(O$1,'Published Daily Data'!$B$1:$AS$1,0),TRUE)</f>
        <v>0</v>
      </c>
      <c r="P312" s="18">
        <f>VLOOKUP($B312,'Published Daily Data'!$B:$AS,MATCH(P$1,'Published Daily Data'!$B$1:$AS$1,0),TRUE)</f>
        <v>11124</v>
      </c>
    </row>
    <row r="313" spans="1:16">
      <c r="A313" s="19"/>
      <c r="B313" s="25">
        <f t="shared" si="4"/>
        <v>43167</v>
      </c>
      <c r="C313" s="18">
        <f>VLOOKUP($B313,'Published Daily Data'!$B:$AS,MATCH(C$1,'Published Daily Data'!$B$1:$AS$1,0),TRUE)</f>
        <v>0</v>
      </c>
      <c r="D313" s="18">
        <f>VLOOKUP($B313,'Published Daily Data'!$B:$AS,MATCH(D$1,'Published Daily Data'!$B$1:$AS$1,0),TRUE)</f>
        <v>0</v>
      </c>
      <c r="E313" s="18">
        <f>VLOOKUP($B313,'Published Daily Data'!$B:$AS,MATCH(E$1,'Published Daily Data'!$B$1:$AS$1,0),TRUE)</f>
        <v>18066</v>
      </c>
      <c r="F313" s="18">
        <f>VLOOKUP($B313,'Published Daily Data'!$B:$AS,MATCH(F$1,'Published Daily Data'!$B$1:$AS$1,0),TRUE)</f>
        <v>18066</v>
      </c>
      <c r="G313" s="18">
        <f>VLOOKUP($B313,'Published Daily Data'!$B:$AS,MATCH(G$1,'Published Daily Data'!$B$1:$AS$1,0),TRUE)</f>
        <v>0</v>
      </c>
      <c r="H313" s="18">
        <f>VLOOKUP($B313,'Published Daily Data'!$B:$AS,MATCH(H$1,'Published Daily Data'!$B$1:$AS$1,0),TRUE)</f>
        <v>0</v>
      </c>
      <c r="I313" s="18">
        <f>VLOOKUP($B313,'Published Daily Data'!$B:$AS,MATCH(I$1,'Published Daily Data'!$B$1:$AS$1,0),TRUE)</f>
        <v>0</v>
      </c>
      <c r="J313" s="18">
        <f>VLOOKUP($B313,'Published Daily Data'!$B:$AS,MATCH(J$1,'Published Daily Data'!$B$1:$AS$1,0),TRUE)</f>
        <v>0</v>
      </c>
      <c r="K313" s="18">
        <f>VLOOKUP($B313,'Published Daily Data'!$B:$AS,MATCH(K$1,'Published Daily Data'!$B$1:$AS$1,0),TRUE)</f>
        <v>0</v>
      </c>
      <c r="L313" s="18">
        <f>VLOOKUP($B313,'Published Daily Data'!$B:$AS,MATCH(L$1,'Published Daily Data'!$B$1:$AS$1,0),TRUE)</f>
        <v>0</v>
      </c>
      <c r="M313" s="18">
        <f>VLOOKUP($B313,'Published Daily Data'!$B:$AS,MATCH(M$1,'Published Daily Data'!$B$1:$AS$1,0),TRUE)</f>
        <v>0</v>
      </c>
      <c r="N313" s="18">
        <f>VLOOKUP($B313,'Published Daily Data'!$B:$AS,MATCH(N$1,'Published Daily Data'!$B$1:$AS$1,0),TRUE)</f>
        <v>0</v>
      </c>
      <c r="O313" s="18">
        <f>VLOOKUP($B313,'Published Daily Data'!$B:$AS,MATCH(O$1,'Published Daily Data'!$B$1:$AS$1,0),TRUE)</f>
        <v>0</v>
      </c>
      <c r="P313" s="18">
        <f>VLOOKUP($B313,'Published Daily Data'!$B:$AS,MATCH(P$1,'Published Daily Data'!$B$1:$AS$1,0),TRUE)</f>
        <v>18066</v>
      </c>
    </row>
    <row r="314" spans="1:16">
      <c r="A314" s="19"/>
      <c r="B314" s="25">
        <f t="shared" si="4"/>
        <v>43168</v>
      </c>
      <c r="C314" s="18">
        <f>VLOOKUP($B314,'Published Daily Data'!$B:$AS,MATCH(C$1,'Published Daily Data'!$B$1:$AS$1,0),TRUE)</f>
        <v>0</v>
      </c>
      <c r="D314" s="18">
        <f>VLOOKUP($B314,'Published Daily Data'!$B:$AS,MATCH(D$1,'Published Daily Data'!$B$1:$AS$1,0),TRUE)</f>
        <v>0</v>
      </c>
      <c r="E314" s="18">
        <f>VLOOKUP($B314,'Published Daily Data'!$B:$AS,MATCH(E$1,'Published Daily Data'!$B$1:$AS$1,0),TRUE)</f>
        <v>14290</v>
      </c>
      <c r="F314" s="18">
        <f>VLOOKUP($B314,'Published Daily Data'!$B:$AS,MATCH(F$1,'Published Daily Data'!$B$1:$AS$1,0),TRUE)</f>
        <v>14290</v>
      </c>
      <c r="G314" s="18">
        <f>VLOOKUP($B314,'Published Daily Data'!$B:$AS,MATCH(G$1,'Published Daily Data'!$B$1:$AS$1,0),TRUE)</f>
        <v>0</v>
      </c>
      <c r="H314" s="18">
        <f>VLOOKUP($B314,'Published Daily Data'!$B:$AS,MATCH(H$1,'Published Daily Data'!$B$1:$AS$1,0),TRUE)</f>
        <v>0</v>
      </c>
      <c r="I314" s="18">
        <f>VLOOKUP($B314,'Published Daily Data'!$B:$AS,MATCH(I$1,'Published Daily Data'!$B$1:$AS$1,0),TRUE)</f>
        <v>0</v>
      </c>
      <c r="J314" s="18">
        <f>VLOOKUP($B314,'Published Daily Data'!$B:$AS,MATCH(J$1,'Published Daily Data'!$B$1:$AS$1,0),TRUE)</f>
        <v>0</v>
      </c>
      <c r="K314" s="18">
        <f>VLOOKUP($B314,'Published Daily Data'!$B:$AS,MATCH(K$1,'Published Daily Data'!$B$1:$AS$1,0),TRUE)</f>
        <v>0</v>
      </c>
      <c r="L314" s="18">
        <f>VLOOKUP($B314,'Published Daily Data'!$B:$AS,MATCH(L$1,'Published Daily Data'!$B$1:$AS$1,0),TRUE)</f>
        <v>0</v>
      </c>
      <c r="M314" s="18">
        <f>VLOOKUP($B314,'Published Daily Data'!$B:$AS,MATCH(M$1,'Published Daily Data'!$B$1:$AS$1,0),TRUE)</f>
        <v>0</v>
      </c>
      <c r="N314" s="18">
        <f>VLOOKUP($B314,'Published Daily Data'!$B:$AS,MATCH(N$1,'Published Daily Data'!$B$1:$AS$1,0),TRUE)</f>
        <v>0</v>
      </c>
      <c r="O314" s="18">
        <f>VLOOKUP($B314,'Published Daily Data'!$B:$AS,MATCH(O$1,'Published Daily Data'!$B$1:$AS$1,0),TRUE)</f>
        <v>0</v>
      </c>
      <c r="P314" s="18">
        <f>VLOOKUP($B314,'Published Daily Data'!$B:$AS,MATCH(P$1,'Published Daily Data'!$B$1:$AS$1,0),TRUE)</f>
        <v>14290</v>
      </c>
    </row>
    <row r="315" spans="1:16">
      <c r="A315" s="19"/>
      <c r="B315" s="25">
        <f t="shared" si="4"/>
        <v>43169</v>
      </c>
      <c r="C315" s="18">
        <f>VLOOKUP($B315,'Published Daily Data'!$B:$AS,MATCH(C$1,'Published Daily Data'!$B$1:$AS$1,0),TRUE)</f>
        <v>0</v>
      </c>
      <c r="D315" s="18">
        <f>VLOOKUP($B315,'Published Daily Data'!$B:$AS,MATCH(D$1,'Published Daily Data'!$B$1:$AS$1,0),TRUE)</f>
        <v>0</v>
      </c>
      <c r="E315" s="18">
        <f>VLOOKUP($B315,'Published Daily Data'!$B:$AS,MATCH(E$1,'Published Daily Data'!$B$1:$AS$1,0),TRUE)</f>
        <v>15425</v>
      </c>
      <c r="F315" s="18">
        <f>VLOOKUP($B315,'Published Daily Data'!$B:$AS,MATCH(F$1,'Published Daily Data'!$B$1:$AS$1,0),TRUE)</f>
        <v>15425</v>
      </c>
      <c r="G315" s="18">
        <f>VLOOKUP($B315,'Published Daily Data'!$B:$AS,MATCH(G$1,'Published Daily Data'!$B$1:$AS$1,0),TRUE)</f>
        <v>0</v>
      </c>
      <c r="H315" s="18">
        <f>VLOOKUP($B315,'Published Daily Data'!$B:$AS,MATCH(H$1,'Published Daily Data'!$B$1:$AS$1,0),TRUE)</f>
        <v>0</v>
      </c>
      <c r="I315" s="18">
        <f>VLOOKUP($B315,'Published Daily Data'!$B:$AS,MATCH(I$1,'Published Daily Data'!$B$1:$AS$1,0),TRUE)</f>
        <v>0</v>
      </c>
      <c r="J315" s="18">
        <f>VLOOKUP($B315,'Published Daily Data'!$B:$AS,MATCH(J$1,'Published Daily Data'!$B$1:$AS$1,0),TRUE)</f>
        <v>0</v>
      </c>
      <c r="K315" s="18">
        <f>VLOOKUP($B315,'Published Daily Data'!$B:$AS,MATCH(K$1,'Published Daily Data'!$B$1:$AS$1,0),TRUE)</f>
        <v>0</v>
      </c>
      <c r="L315" s="18">
        <f>VLOOKUP($B315,'Published Daily Data'!$B:$AS,MATCH(L$1,'Published Daily Data'!$B$1:$AS$1,0),TRUE)</f>
        <v>0</v>
      </c>
      <c r="M315" s="18">
        <f>VLOOKUP($B315,'Published Daily Data'!$B:$AS,MATCH(M$1,'Published Daily Data'!$B$1:$AS$1,0),TRUE)</f>
        <v>0</v>
      </c>
      <c r="N315" s="18">
        <f>VLOOKUP($B315,'Published Daily Data'!$B:$AS,MATCH(N$1,'Published Daily Data'!$B$1:$AS$1,0),TRUE)</f>
        <v>0</v>
      </c>
      <c r="O315" s="18">
        <f>VLOOKUP($B315,'Published Daily Data'!$B:$AS,MATCH(O$1,'Published Daily Data'!$B$1:$AS$1,0),TRUE)</f>
        <v>0</v>
      </c>
      <c r="P315" s="18">
        <f>VLOOKUP($B315,'Published Daily Data'!$B:$AS,MATCH(P$1,'Published Daily Data'!$B$1:$AS$1,0),TRUE)</f>
        <v>15425</v>
      </c>
    </row>
    <row r="316" spans="1:16">
      <c r="A316" s="19"/>
      <c r="B316" s="25">
        <f t="shared" si="4"/>
        <v>43170</v>
      </c>
      <c r="C316" s="18">
        <f>VLOOKUP($B316,'Published Daily Data'!$B:$AS,MATCH(C$1,'Published Daily Data'!$B$1:$AS$1,0),TRUE)</f>
        <v>0</v>
      </c>
      <c r="D316" s="18">
        <f>VLOOKUP($B316,'Published Daily Data'!$B:$AS,MATCH(D$1,'Published Daily Data'!$B$1:$AS$1,0),TRUE)</f>
        <v>0</v>
      </c>
      <c r="E316" s="18">
        <f>VLOOKUP($B316,'Published Daily Data'!$B:$AS,MATCH(E$1,'Published Daily Data'!$B$1:$AS$1,0),TRUE)</f>
        <v>9642</v>
      </c>
      <c r="F316" s="18">
        <f>VLOOKUP($B316,'Published Daily Data'!$B:$AS,MATCH(F$1,'Published Daily Data'!$B$1:$AS$1,0),TRUE)</f>
        <v>9642</v>
      </c>
      <c r="G316" s="18">
        <f>VLOOKUP($B316,'Published Daily Data'!$B:$AS,MATCH(G$1,'Published Daily Data'!$B$1:$AS$1,0),TRUE)</f>
        <v>0</v>
      </c>
      <c r="H316" s="18">
        <f>VLOOKUP($B316,'Published Daily Data'!$B:$AS,MATCH(H$1,'Published Daily Data'!$B$1:$AS$1,0),TRUE)</f>
        <v>0</v>
      </c>
      <c r="I316" s="18">
        <f>VLOOKUP($B316,'Published Daily Data'!$B:$AS,MATCH(I$1,'Published Daily Data'!$B$1:$AS$1,0),TRUE)</f>
        <v>0</v>
      </c>
      <c r="J316" s="18">
        <f>VLOOKUP($B316,'Published Daily Data'!$B:$AS,MATCH(J$1,'Published Daily Data'!$B$1:$AS$1,0),TRUE)</f>
        <v>0</v>
      </c>
      <c r="K316" s="18">
        <f>VLOOKUP($B316,'Published Daily Data'!$B:$AS,MATCH(K$1,'Published Daily Data'!$B$1:$AS$1,0),TRUE)</f>
        <v>0</v>
      </c>
      <c r="L316" s="18">
        <f>VLOOKUP($B316,'Published Daily Data'!$B:$AS,MATCH(L$1,'Published Daily Data'!$B$1:$AS$1,0),TRUE)</f>
        <v>0</v>
      </c>
      <c r="M316" s="18">
        <f>VLOOKUP($B316,'Published Daily Data'!$B:$AS,MATCH(M$1,'Published Daily Data'!$B$1:$AS$1,0),TRUE)</f>
        <v>0</v>
      </c>
      <c r="N316" s="18">
        <f>VLOOKUP($B316,'Published Daily Data'!$B:$AS,MATCH(N$1,'Published Daily Data'!$B$1:$AS$1,0),TRUE)</f>
        <v>0</v>
      </c>
      <c r="O316" s="18">
        <f>VLOOKUP($B316,'Published Daily Data'!$B:$AS,MATCH(O$1,'Published Daily Data'!$B$1:$AS$1,0),TRUE)</f>
        <v>0</v>
      </c>
      <c r="P316" s="18">
        <f>VLOOKUP($B316,'Published Daily Data'!$B:$AS,MATCH(P$1,'Published Daily Data'!$B$1:$AS$1,0),TRUE)</f>
        <v>9642</v>
      </c>
    </row>
    <row r="317" spans="1:16">
      <c r="A317" s="19"/>
      <c r="B317" s="25">
        <f t="shared" si="4"/>
        <v>43171</v>
      </c>
      <c r="C317" s="18">
        <f>VLOOKUP($B317,'Published Daily Data'!$B:$AS,MATCH(C$1,'Published Daily Data'!$B$1:$AS$1,0),TRUE)</f>
        <v>0</v>
      </c>
      <c r="D317" s="18">
        <f>VLOOKUP($B317,'Published Daily Data'!$B:$AS,MATCH(D$1,'Published Daily Data'!$B$1:$AS$1,0),TRUE)</f>
        <v>0</v>
      </c>
      <c r="E317" s="18">
        <f>VLOOKUP($B317,'Published Daily Data'!$B:$AS,MATCH(E$1,'Published Daily Data'!$B$1:$AS$1,0),TRUE)</f>
        <v>19265</v>
      </c>
      <c r="F317" s="18">
        <f>VLOOKUP($B317,'Published Daily Data'!$B:$AS,MATCH(F$1,'Published Daily Data'!$B$1:$AS$1,0),TRUE)</f>
        <v>19265</v>
      </c>
      <c r="G317" s="18">
        <f>VLOOKUP($B317,'Published Daily Data'!$B:$AS,MATCH(G$1,'Published Daily Data'!$B$1:$AS$1,0),TRUE)</f>
        <v>0</v>
      </c>
      <c r="H317" s="18">
        <f>VLOOKUP($B317,'Published Daily Data'!$B:$AS,MATCH(H$1,'Published Daily Data'!$B$1:$AS$1,0),TRUE)</f>
        <v>0</v>
      </c>
      <c r="I317" s="18">
        <f>VLOOKUP($B317,'Published Daily Data'!$B:$AS,MATCH(I$1,'Published Daily Data'!$B$1:$AS$1,0),TRUE)</f>
        <v>0</v>
      </c>
      <c r="J317" s="18">
        <f>VLOOKUP($B317,'Published Daily Data'!$B:$AS,MATCH(J$1,'Published Daily Data'!$B$1:$AS$1,0),TRUE)</f>
        <v>0</v>
      </c>
      <c r="K317" s="18">
        <f>VLOOKUP($B317,'Published Daily Data'!$B:$AS,MATCH(K$1,'Published Daily Data'!$B$1:$AS$1,0),TRUE)</f>
        <v>0</v>
      </c>
      <c r="L317" s="18">
        <f>VLOOKUP($B317,'Published Daily Data'!$B:$AS,MATCH(L$1,'Published Daily Data'!$B$1:$AS$1,0),TRUE)</f>
        <v>0</v>
      </c>
      <c r="M317" s="18">
        <f>VLOOKUP($B317,'Published Daily Data'!$B:$AS,MATCH(M$1,'Published Daily Data'!$B$1:$AS$1,0),TRUE)</f>
        <v>0</v>
      </c>
      <c r="N317" s="18">
        <f>VLOOKUP($B317,'Published Daily Data'!$B:$AS,MATCH(N$1,'Published Daily Data'!$B$1:$AS$1,0),TRUE)</f>
        <v>0</v>
      </c>
      <c r="O317" s="18">
        <f>VLOOKUP($B317,'Published Daily Data'!$B:$AS,MATCH(O$1,'Published Daily Data'!$B$1:$AS$1,0),TRUE)</f>
        <v>0</v>
      </c>
      <c r="P317" s="18">
        <f>VLOOKUP($B317,'Published Daily Data'!$B:$AS,MATCH(P$1,'Published Daily Data'!$B$1:$AS$1,0),TRUE)</f>
        <v>19265</v>
      </c>
    </row>
    <row r="318" spans="1:16">
      <c r="A318" s="19"/>
      <c r="B318" s="25">
        <f t="shared" si="4"/>
        <v>43172</v>
      </c>
      <c r="C318" s="18">
        <f>VLOOKUP($B318,'Published Daily Data'!$B:$AS,MATCH(C$1,'Published Daily Data'!$B$1:$AS$1,0),TRUE)</f>
        <v>0</v>
      </c>
      <c r="D318" s="18">
        <f>VLOOKUP($B318,'Published Daily Data'!$B:$AS,MATCH(D$1,'Published Daily Data'!$B$1:$AS$1,0),TRUE)</f>
        <v>0</v>
      </c>
      <c r="E318" s="18">
        <f>VLOOKUP($B318,'Published Daily Data'!$B:$AS,MATCH(E$1,'Published Daily Data'!$B$1:$AS$1,0),TRUE)</f>
        <v>16049</v>
      </c>
      <c r="F318" s="18">
        <f>VLOOKUP($B318,'Published Daily Data'!$B:$AS,MATCH(F$1,'Published Daily Data'!$B$1:$AS$1,0),TRUE)</f>
        <v>16049</v>
      </c>
      <c r="G318" s="18">
        <f>VLOOKUP($B318,'Published Daily Data'!$B:$AS,MATCH(G$1,'Published Daily Data'!$B$1:$AS$1,0),TRUE)</f>
        <v>0</v>
      </c>
      <c r="H318" s="18">
        <f>VLOOKUP($B318,'Published Daily Data'!$B:$AS,MATCH(H$1,'Published Daily Data'!$B$1:$AS$1,0),TRUE)</f>
        <v>0</v>
      </c>
      <c r="I318" s="18">
        <f>VLOOKUP($B318,'Published Daily Data'!$B:$AS,MATCH(I$1,'Published Daily Data'!$B$1:$AS$1,0),TRUE)</f>
        <v>0</v>
      </c>
      <c r="J318" s="18">
        <f>VLOOKUP($B318,'Published Daily Data'!$B:$AS,MATCH(J$1,'Published Daily Data'!$B$1:$AS$1,0),TRUE)</f>
        <v>0</v>
      </c>
      <c r="K318" s="18">
        <f>VLOOKUP($B318,'Published Daily Data'!$B:$AS,MATCH(K$1,'Published Daily Data'!$B$1:$AS$1,0),TRUE)</f>
        <v>0</v>
      </c>
      <c r="L318" s="18">
        <f>VLOOKUP($B318,'Published Daily Data'!$B:$AS,MATCH(L$1,'Published Daily Data'!$B$1:$AS$1,0),TRUE)</f>
        <v>0</v>
      </c>
      <c r="M318" s="18">
        <f>VLOOKUP($B318,'Published Daily Data'!$B:$AS,MATCH(M$1,'Published Daily Data'!$B$1:$AS$1,0),TRUE)</f>
        <v>0</v>
      </c>
      <c r="N318" s="18">
        <f>VLOOKUP($B318,'Published Daily Data'!$B:$AS,MATCH(N$1,'Published Daily Data'!$B$1:$AS$1,0),TRUE)</f>
        <v>0</v>
      </c>
      <c r="O318" s="18">
        <f>VLOOKUP($B318,'Published Daily Data'!$B:$AS,MATCH(O$1,'Published Daily Data'!$B$1:$AS$1,0),TRUE)</f>
        <v>0</v>
      </c>
      <c r="P318" s="18">
        <f>VLOOKUP($B318,'Published Daily Data'!$B:$AS,MATCH(P$1,'Published Daily Data'!$B$1:$AS$1,0),TRUE)</f>
        <v>16049</v>
      </c>
    </row>
    <row r="319" spans="1:16">
      <c r="A319" s="19"/>
      <c r="B319" s="25">
        <f t="shared" si="4"/>
        <v>43173</v>
      </c>
      <c r="C319" s="18">
        <f>VLOOKUP($B319,'Published Daily Data'!$B:$AS,MATCH(C$1,'Published Daily Data'!$B$1:$AS$1,0),TRUE)</f>
        <v>0</v>
      </c>
      <c r="D319" s="18">
        <f>VLOOKUP($B319,'Published Daily Data'!$B:$AS,MATCH(D$1,'Published Daily Data'!$B$1:$AS$1,0),TRUE)</f>
        <v>0</v>
      </c>
      <c r="E319" s="18">
        <f>VLOOKUP($B319,'Published Daily Data'!$B:$AS,MATCH(E$1,'Published Daily Data'!$B$1:$AS$1,0),TRUE)</f>
        <v>19700</v>
      </c>
      <c r="F319" s="18">
        <f>VLOOKUP($B319,'Published Daily Data'!$B:$AS,MATCH(F$1,'Published Daily Data'!$B$1:$AS$1,0),TRUE)</f>
        <v>19700</v>
      </c>
      <c r="G319" s="18">
        <f>VLOOKUP($B319,'Published Daily Data'!$B:$AS,MATCH(G$1,'Published Daily Data'!$B$1:$AS$1,0),TRUE)</f>
        <v>0</v>
      </c>
      <c r="H319" s="18">
        <f>VLOOKUP($B319,'Published Daily Data'!$B:$AS,MATCH(H$1,'Published Daily Data'!$B$1:$AS$1,0),TRUE)</f>
        <v>0</v>
      </c>
      <c r="I319" s="18">
        <f>VLOOKUP($B319,'Published Daily Data'!$B:$AS,MATCH(I$1,'Published Daily Data'!$B$1:$AS$1,0),TRUE)</f>
        <v>0</v>
      </c>
      <c r="J319" s="18">
        <f>VLOOKUP($B319,'Published Daily Data'!$B:$AS,MATCH(J$1,'Published Daily Data'!$B$1:$AS$1,0),TRUE)</f>
        <v>0</v>
      </c>
      <c r="K319" s="18">
        <f>VLOOKUP($B319,'Published Daily Data'!$B:$AS,MATCH(K$1,'Published Daily Data'!$B$1:$AS$1,0),TRUE)</f>
        <v>0</v>
      </c>
      <c r="L319" s="18">
        <f>VLOOKUP($B319,'Published Daily Data'!$B:$AS,MATCH(L$1,'Published Daily Data'!$B$1:$AS$1,0),TRUE)</f>
        <v>0</v>
      </c>
      <c r="M319" s="18">
        <f>VLOOKUP($B319,'Published Daily Data'!$B:$AS,MATCH(M$1,'Published Daily Data'!$B$1:$AS$1,0),TRUE)</f>
        <v>0</v>
      </c>
      <c r="N319" s="18">
        <f>VLOOKUP($B319,'Published Daily Data'!$B:$AS,MATCH(N$1,'Published Daily Data'!$B$1:$AS$1,0),TRUE)</f>
        <v>0</v>
      </c>
      <c r="O319" s="18">
        <f>VLOOKUP($B319,'Published Daily Data'!$B:$AS,MATCH(O$1,'Published Daily Data'!$B$1:$AS$1,0),TRUE)</f>
        <v>0</v>
      </c>
      <c r="P319" s="18">
        <f>VLOOKUP($B319,'Published Daily Data'!$B:$AS,MATCH(P$1,'Published Daily Data'!$B$1:$AS$1,0),TRUE)</f>
        <v>19700</v>
      </c>
    </row>
    <row r="320" spans="1:16">
      <c r="A320" s="19"/>
      <c r="B320" s="25">
        <f t="shared" si="4"/>
        <v>43174</v>
      </c>
      <c r="C320" s="18">
        <f>VLOOKUP($B320,'Published Daily Data'!$B:$AS,MATCH(C$1,'Published Daily Data'!$B$1:$AS$1,0),TRUE)</f>
        <v>0</v>
      </c>
      <c r="D320" s="18">
        <f>VLOOKUP($B320,'Published Daily Data'!$B:$AS,MATCH(D$1,'Published Daily Data'!$B$1:$AS$1,0),TRUE)</f>
        <v>0</v>
      </c>
      <c r="E320" s="18">
        <f>VLOOKUP($B320,'Published Daily Data'!$B:$AS,MATCH(E$1,'Published Daily Data'!$B$1:$AS$1,0),TRUE)</f>
        <v>14746</v>
      </c>
      <c r="F320" s="18">
        <f>VLOOKUP($B320,'Published Daily Data'!$B:$AS,MATCH(F$1,'Published Daily Data'!$B$1:$AS$1,0),TRUE)</f>
        <v>14746</v>
      </c>
      <c r="G320" s="18">
        <f>VLOOKUP($B320,'Published Daily Data'!$B:$AS,MATCH(G$1,'Published Daily Data'!$B$1:$AS$1,0),TRUE)</f>
        <v>0</v>
      </c>
      <c r="H320" s="18">
        <f>VLOOKUP($B320,'Published Daily Data'!$B:$AS,MATCH(H$1,'Published Daily Data'!$B$1:$AS$1,0),TRUE)</f>
        <v>0</v>
      </c>
      <c r="I320" s="18">
        <f>VLOOKUP($B320,'Published Daily Data'!$B:$AS,MATCH(I$1,'Published Daily Data'!$B$1:$AS$1,0),TRUE)</f>
        <v>0</v>
      </c>
      <c r="J320" s="18">
        <f>VLOOKUP($B320,'Published Daily Data'!$B:$AS,MATCH(J$1,'Published Daily Data'!$B$1:$AS$1,0),TRUE)</f>
        <v>0</v>
      </c>
      <c r="K320" s="18">
        <f>VLOOKUP($B320,'Published Daily Data'!$B:$AS,MATCH(K$1,'Published Daily Data'!$B$1:$AS$1,0),TRUE)</f>
        <v>0</v>
      </c>
      <c r="L320" s="18">
        <f>VLOOKUP($B320,'Published Daily Data'!$B:$AS,MATCH(L$1,'Published Daily Data'!$B$1:$AS$1,0),TRUE)</f>
        <v>0</v>
      </c>
      <c r="M320" s="18">
        <f>VLOOKUP($B320,'Published Daily Data'!$B:$AS,MATCH(M$1,'Published Daily Data'!$B$1:$AS$1,0),TRUE)</f>
        <v>0</v>
      </c>
      <c r="N320" s="18">
        <f>VLOOKUP($B320,'Published Daily Data'!$B:$AS,MATCH(N$1,'Published Daily Data'!$B$1:$AS$1,0),TRUE)</f>
        <v>0</v>
      </c>
      <c r="O320" s="18">
        <f>VLOOKUP($B320,'Published Daily Data'!$B:$AS,MATCH(O$1,'Published Daily Data'!$B$1:$AS$1,0),TRUE)</f>
        <v>0</v>
      </c>
      <c r="P320" s="18">
        <f>VLOOKUP($B320,'Published Daily Data'!$B:$AS,MATCH(P$1,'Published Daily Data'!$B$1:$AS$1,0),TRUE)</f>
        <v>14746</v>
      </c>
    </row>
    <row r="321" spans="1:16">
      <c r="A321" s="19"/>
      <c r="B321" s="25">
        <f t="shared" si="4"/>
        <v>43175</v>
      </c>
      <c r="C321" s="18">
        <f>VLOOKUP($B321,'Published Daily Data'!$B:$AS,MATCH(C$1,'Published Daily Data'!$B$1:$AS$1,0),TRUE)</f>
        <v>0</v>
      </c>
      <c r="D321" s="18">
        <f>VLOOKUP($B321,'Published Daily Data'!$B:$AS,MATCH(D$1,'Published Daily Data'!$B$1:$AS$1,0),TRUE)</f>
        <v>0</v>
      </c>
      <c r="E321" s="18">
        <f>VLOOKUP($B321,'Published Daily Data'!$B:$AS,MATCH(E$1,'Published Daily Data'!$B$1:$AS$1,0),TRUE)</f>
        <v>15600</v>
      </c>
      <c r="F321" s="18">
        <f>VLOOKUP($B321,'Published Daily Data'!$B:$AS,MATCH(F$1,'Published Daily Data'!$B$1:$AS$1,0),TRUE)</f>
        <v>15600</v>
      </c>
      <c r="G321" s="18">
        <f>VLOOKUP($B321,'Published Daily Data'!$B:$AS,MATCH(G$1,'Published Daily Data'!$B$1:$AS$1,0),TRUE)</f>
        <v>0</v>
      </c>
      <c r="H321" s="18">
        <f>VLOOKUP($B321,'Published Daily Data'!$B:$AS,MATCH(H$1,'Published Daily Data'!$B$1:$AS$1,0),TRUE)</f>
        <v>0</v>
      </c>
      <c r="I321" s="18">
        <f>VLOOKUP($B321,'Published Daily Data'!$B:$AS,MATCH(I$1,'Published Daily Data'!$B$1:$AS$1,0),TRUE)</f>
        <v>0</v>
      </c>
      <c r="J321" s="18">
        <f>VLOOKUP($B321,'Published Daily Data'!$B:$AS,MATCH(J$1,'Published Daily Data'!$B$1:$AS$1,0),TRUE)</f>
        <v>0</v>
      </c>
      <c r="K321" s="18">
        <f>VLOOKUP($B321,'Published Daily Data'!$B:$AS,MATCH(K$1,'Published Daily Data'!$B$1:$AS$1,0),TRUE)</f>
        <v>0</v>
      </c>
      <c r="L321" s="18">
        <f>VLOOKUP($B321,'Published Daily Data'!$B:$AS,MATCH(L$1,'Published Daily Data'!$B$1:$AS$1,0),TRUE)</f>
        <v>0</v>
      </c>
      <c r="M321" s="18">
        <f>VLOOKUP($B321,'Published Daily Data'!$B:$AS,MATCH(M$1,'Published Daily Data'!$B$1:$AS$1,0),TRUE)</f>
        <v>0</v>
      </c>
      <c r="N321" s="18">
        <f>VLOOKUP($B321,'Published Daily Data'!$B:$AS,MATCH(N$1,'Published Daily Data'!$B$1:$AS$1,0),TRUE)</f>
        <v>0</v>
      </c>
      <c r="O321" s="18">
        <f>VLOOKUP($B321,'Published Daily Data'!$B:$AS,MATCH(O$1,'Published Daily Data'!$B$1:$AS$1,0),TRUE)</f>
        <v>0</v>
      </c>
      <c r="P321" s="18">
        <f>VLOOKUP($B321,'Published Daily Data'!$B:$AS,MATCH(P$1,'Published Daily Data'!$B$1:$AS$1,0),TRUE)</f>
        <v>15600</v>
      </c>
    </row>
    <row r="322" spans="1:16">
      <c r="A322" s="19"/>
      <c r="B322" s="25">
        <f t="shared" si="4"/>
        <v>43176</v>
      </c>
      <c r="C322" s="18">
        <f>VLOOKUP($B322,'Published Daily Data'!$B:$AS,MATCH(C$1,'Published Daily Data'!$B$1:$AS$1,0),TRUE)</f>
        <v>0</v>
      </c>
      <c r="D322" s="18">
        <f>VLOOKUP($B322,'Published Daily Data'!$B:$AS,MATCH(D$1,'Published Daily Data'!$B$1:$AS$1,0),TRUE)</f>
        <v>0</v>
      </c>
      <c r="E322" s="18">
        <f>VLOOKUP($B322,'Published Daily Data'!$B:$AS,MATCH(E$1,'Published Daily Data'!$B$1:$AS$1,0),TRUE)</f>
        <v>9204</v>
      </c>
      <c r="F322" s="18">
        <f>VLOOKUP($B322,'Published Daily Data'!$B:$AS,MATCH(F$1,'Published Daily Data'!$B$1:$AS$1,0),TRUE)</f>
        <v>9204</v>
      </c>
      <c r="G322" s="18">
        <f>VLOOKUP($B322,'Published Daily Data'!$B:$AS,MATCH(G$1,'Published Daily Data'!$B$1:$AS$1,0),TRUE)</f>
        <v>0</v>
      </c>
      <c r="H322" s="18">
        <f>VLOOKUP($B322,'Published Daily Data'!$B:$AS,MATCH(H$1,'Published Daily Data'!$B$1:$AS$1,0),TRUE)</f>
        <v>0</v>
      </c>
      <c r="I322" s="18">
        <f>VLOOKUP($B322,'Published Daily Data'!$B:$AS,MATCH(I$1,'Published Daily Data'!$B$1:$AS$1,0),TRUE)</f>
        <v>0</v>
      </c>
      <c r="J322" s="18">
        <f>VLOOKUP($B322,'Published Daily Data'!$B:$AS,MATCH(J$1,'Published Daily Data'!$B$1:$AS$1,0),TRUE)</f>
        <v>0</v>
      </c>
      <c r="K322" s="18">
        <f>VLOOKUP($B322,'Published Daily Data'!$B:$AS,MATCH(K$1,'Published Daily Data'!$B$1:$AS$1,0),TRUE)</f>
        <v>0</v>
      </c>
      <c r="L322" s="18">
        <f>VLOOKUP($B322,'Published Daily Data'!$B:$AS,MATCH(L$1,'Published Daily Data'!$B$1:$AS$1,0),TRUE)</f>
        <v>0</v>
      </c>
      <c r="M322" s="18">
        <f>VLOOKUP($B322,'Published Daily Data'!$B:$AS,MATCH(M$1,'Published Daily Data'!$B$1:$AS$1,0),TRUE)</f>
        <v>0</v>
      </c>
      <c r="N322" s="18">
        <f>VLOOKUP($B322,'Published Daily Data'!$B:$AS,MATCH(N$1,'Published Daily Data'!$B$1:$AS$1,0),TRUE)</f>
        <v>0</v>
      </c>
      <c r="O322" s="18">
        <f>VLOOKUP($B322,'Published Daily Data'!$B:$AS,MATCH(O$1,'Published Daily Data'!$B$1:$AS$1,0),TRUE)</f>
        <v>0</v>
      </c>
      <c r="P322" s="18">
        <f>VLOOKUP($B322,'Published Daily Data'!$B:$AS,MATCH(P$1,'Published Daily Data'!$B$1:$AS$1,0),TRUE)</f>
        <v>9204</v>
      </c>
    </row>
    <row r="323" spans="1:16">
      <c r="A323" s="19"/>
      <c r="B323" s="25">
        <f t="shared" ref="B323:B367" si="5">B324-1</f>
        <v>43177</v>
      </c>
      <c r="C323" s="18">
        <f>VLOOKUP($B323,'Published Daily Data'!$B:$AS,MATCH(C$1,'Published Daily Data'!$B$1:$AS$1,0),TRUE)</f>
        <v>0</v>
      </c>
      <c r="D323" s="18">
        <f>VLOOKUP($B323,'Published Daily Data'!$B:$AS,MATCH(D$1,'Published Daily Data'!$B$1:$AS$1,0),TRUE)</f>
        <v>0</v>
      </c>
      <c r="E323" s="18">
        <f>VLOOKUP($B323,'Published Daily Data'!$B:$AS,MATCH(E$1,'Published Daily Data'!$B$1:$AS$1,0),TRUE)</f>
        <v>10613</v>
      </c>
      <c r="F323" s="18">
        <f>VLOOKUP($B323,'Published Daily Data'!$B:$AS,MATCH(F$1,'Published Daily Data'!$B$1:$AS$1,0),TRUE)</f>
        <v>10613</v>
      </c>
      <c r="G323" s="18">
        <f>VLOOKUP($B323,'Published Daily Data'!$B:$AS,MATCH(G$1,'Published Daily Data'!$B$1:$AS$1,0),TRUE)</f>
        <v>0</v>
      </c>
      <c r="H323" s="18">
        <f>VLOOKUP($B323,'Published Daily Data'!$B:$AS,MATCH(H$1,'Published Daily Data'!$B$1:$AS$1,0),TRUE)</f>
        <v>0</v>
      </c>
      <c r="I323" s="18">
        <f>VLOOKUP($B323,'Published Daily Data'!$B:$AS,MATCH(I$1,'Published Daily Data'!$B$1:$AS$1,0),TRUE)</f>
        <v>0</v>
      </c>
      <c r="J323" s="18">
        <f>VLOOKUP($B323,'Published Daily Data'!$B:$AS,MATCH(J$1,'Published Daily Data'!$B$1:$AS$1,0),TRUE)</f>
        <v>0</v>
      </c>
      <c r="K323" s="18">
        <f>VLOOKUP($B323,'Published Daily Data'!$B:$AS,MATCH(K$1,'Published Daily Data'!$B$1:$AS$1,0),TRUE)</f>
        <v>0</v>
      </c>
      <c r="L323" s="18">
        <f>VLOOKUP($B323,'Published Daily Data'!$B:$AS,MATCH(L$1,'Published Daily Data'!$B$1:$AS$1,0),TRUE)</f>
        <v>0</v>
      </c>
      <c r="M323" s="18">
        <f>VLOOKUP($B323,'Published Daily Data'!$B:$AS,MATCH(M$1,'Published Daily Data'!$B$1:$AS$1,0),TRUE)</f>
        <v>0</v>
      </c>
      <c r="N323" s="18">
        <f>VLOOKUP($B323,'Published Daily Data'!$B:$AS,MATCH(N$1,'Published Daily Data'!$B$1:$AS$1,0),TRUE)</f>
        <v>0</v>
      </c>
      <c r="O323" s="18">
        <f>VLOOKUP($B323,'Published Daily Data'!$B:$AS,MATCH(O$1,'Published Daily Data'!$B$1:$AS$1,0),TRUE)</f>
        <v>0</v>
      </c>
      <c r="P323" s="18">
        <f>VLOOKUP($B323,'Published Daily Data'!$B:$AS,MATCH(P$1,'Published Daily Data'!$B$1:$AS$1,0),TRUE)</f>
        <v>10613</v>
      </c>
    </row>
    <row r="324" spans="1:16">
      <c r="A324" s="19"/>
      <c r="B324" s="25">
        <f t="shared" si="5"/>
        <v>43178</v>
      </c>
      <c r="C324" s="18">
        <f>VLOOKUP($B324,'Published Daily Data'!$B:$AS,MATCH(C$1,'Published Daily Data'!$B$1:$AS$1,0),TRUE)</f>
        <v>0</v>
      </c>
      <c r="D324" s="18">
        <f>VLOOKUP($B324,'Published Daily Data'!$B:$AS,MATCH(D$1,'Published Daily Data'!$B$1:$AS$1,0),TRUE)</f>
        <v>0</v>
      </c>
      <c r="E324" s="18">
        <f>VLOOKUP($B324,'Published Daily Data'!$B:$AS,MATCH(E$1,'Published Daily Data'!$B$1:$AS$1,0),TRUE)</f>
        <v>9611</v>
      </c>
      <c r="F324" s="18">
        <f>VLOOKUP($B324,'Published Daily Data'!$B:$AS,MATCH(F$1,'Published Daily Data'!$B$1:$AS$1,0),TRUE)</f>
        <v>9611</v>
      </c>
      <c r="G324" s="18">
        <f>VLOOKUP($B324,'Published Daily Data'!$B:$AS,MATCH(G$1,'Published Daily Data'!$B$1:$AS$1,0),TRUE)</f>
        <v>0</v>
      </c>
      <c r="H324" s="18">
        <f>VLOOKUP($B324,'Published Daily Data'!$B:$AS,MATCH(H$1,'Published Daily Data'!$B$1:$AS$1,0),TRUE)</f>
        <v>0</v>
      </c>
      <c r="I324" s="18">
        <f>VLOOKUP($B324,'Published Daily Data'!$B:$AS,MATCH(I$1,'Published Daily Data'!$B$1:$AS$1,0),TRUE)</f>
        <v>0</v>
      </c>
      <c r="J324" s="18">
        <f>VLOOKUP($B324,'Published Daily Data'!$B:$AS,MATCH(J$1,'Published Daily Data'!$B$1:$AS$1,0),TRUE)</f>
        <v>0</v>
      </c>
      <c r="K324" s="18">
        <f>VLOOKUP($B324,'Published Daily Data'!$B:$AS,MATCH(K$1,'Published Daily Data'!$B$1:$AS$1,0),TRUE)</f>
        <v>0</v>
      </c>
      <c r="L324" s="18">
        <f>VLOOKUP($B324,'Published Daily Data'!$B:$AS,MATCH(L$1,'Published Daily Data'!$B$1:$AS$1,0),TRUE)</f>
        <v>0</v>
      </c>
      <c r="M324" s="18">
        <f>VLOOKUP($B324,'Published Daily Data'!$B:$AS,MATCH(M$1,'Published Daily Data'!$B$1:$AS$1,0),TRUE)</f>
        <v>0</v>
      </c>
      <c r="N324" s="18">
        <f>VLOOKUP($B324,'Published Daily Data'!$B:$AS,MATCH(N$1,'Published Daily Data'!$B$1:$AS$1,0),TRUE)</f>
        <v>0</v>
      </c>
      <c r="O324" s="18">
        <f>VLOOKUP($B324,'Published Daily Data'!$B:$AS,MATCH(O$1,'Published Daily Data'!$B$1:$AS$1,0),TRUE)</f>
        <v>0</v>
      </c>
      <c r="P324" s="18">
        <f>VLOOKUP($B324,'Published Daily Data'!$B:$AS,MATCH(P$1,'Published Daily Data'!$B$1:$AS$1,0),TRUE)</f>
        <v>9611</v>
      </c>
    </row>
    <row r="325" spans="1:16">
      <c r="A325" s="19"/>
      <c r="B325" s="25">
        <f t="shared" si="5"/>
        <v>43179</v>
      </c>
      <c r="C325" s="18">
        <f>VLOOKUP($B325,'Published Daily Data'!$B:$AS,MATCH(C$1,'Published Daily Data'!$B$1:$AS$1,0),TRUE)</f>
        <v>0</v>
      </c>
      <c r="D325" s="18">
        <f>VLOOKUP($B325,'Published Daily Data'!$B:$AS,MATCH(D$1,'Published Daily Data'!$B$1:$AS$1,0),TRUE)</f>
        <v>0</v>
      </c>
      <c r="E325" s="18">
        <f>VLOOKUP($B325,'Published Daily Data'!$B:$AS,MATCH(E$1,'Published Daily Data'!$B$1:$AS$1,0),TRUE)</f>
        <v>8169</v>
      </c>
      <c r="F325" s="18">
        <f>VLOOKUP($B325,'Published Daily Data'!$B:$AS,MATCH(F$1,'Published Daily Data'!$B$1:$AS$1,0),TRUE)</f>
        <v>8169</v>
      </c>
      <c r="G325" s="18">
        <f>VLOOKUP($B325,'Published Daily Data'!$B:$AS,MATCH(G$1,'Published Daily Data'!$B$1:$AS$1,0),TRUE)</f>
        <v>0</v>
      </c>
      <c r="H325" s="18">
        <f>VLOOKUP($B325,'Published Daily Data'!$B:$AS,MATCH(H$1,'Published Daily Data'!$B$1:$AS$1,0),TRUE)</f>
        <v>0</v>
      </c>
      <c r="I325" s="18">
        <f>VLOOKUP($B325,'Published Daily Data'!$B:$AS,MATCH(I$1,'Published Daily Data'!$B$1:$AS$1,0),TRUE)</f>
        <v>0</v>
      </c>
      <c r="J325" s="18">
        <f>VLOOKUP($B325,'Published Daily Data'!$B:$AS,MATCH(J$1,'Published Daily Data'!$B$1:$AS$1,0),TRUE)</f>
        <v>0</v>
      </c>
      <c r="K325" s="18">
        <f>VLOOKUP($B325,'Published Daily Data'!$B:$AS,MATCH(K$1,'Published Daily Data'!$B$1:$AS$1,0),TRUE)</f>
        <v>0</v>
      </c>
      <c r="L325" s="18">
        <f>VLOOKUP($B325,'Published Daily Data'!$B:$AS,MATCH(L$1,'Published Daily Data'!$B$1:$AS$1,0),TRUE)</f>
        <v>0</v>
      </c>
      <c r="M325" s="18">
        <f>VLOOKUP($B325,'Published Daily Data'!$B:$AS,MATCH(M$1,'Published Daily Data'!$B$1:$AS$1,0),TRUE)</f>
        <v>0</v>
      </c>
      <c r="N325" s="18">
        <f>VLOOKUP($B325,'Published Daily Data'!$B:$AS,MATCH(N$1,'Published Daily Data'!$B$1:$AS$1,0),TRUE)</f>
        <v>0</v>
      </c>
      <c r="O325" s="18">
        <f>VLOOKUP($B325,'Published Daily Data'!$B:$AS,MATCH(O$1,'Published Daily Data'!$B$1:$AS$1,0),TRUE)</f>
        <v>0</v>
      </c>
      <c r="P325" s="18">
        <f>VLOOKUP($B325,'Published Daily Data'!$B:$AS,MATCH(P$1,'Published Daily Data'!$B$1:$AS$1,0),TRUE)</f>
        <v>8169</v>
      </c>
    </row>
    <row r="326" spans="1:16">
      <c r="A326" s="19"/>
      <c r="B326" s="25">
        <f t="shared" si="5"/>
        <v>43180</v>
      </c>
      <c r="C326" s="18">
        <f>VLOOKUP($B326,'Published Daily Data'!$B:$AS,MATCH(C$1,'Published Daily Data'!$B$1:$AS$1,0),TRUE)</f>
        <v>0</v>
      </c>
      <c r="D326" s="18">
        <f>VLOOKUP($B326,'Published Daily Data'!$B:$AS,MATCH(D$1,'Published Daily Data'!$B$1:$AS$1,0),TRUE)</f>
        <v>0</v>
      </c>
      <c r="E326" s="18">
        <f>VLOOKUP($B326,'Published Daily Data'!$B:$AS,MATCH(E$1,'Published Daily Data'!$B$1:$AS$1,0),TRUE)</f>
        <v>9483</v>
      </c>
      <c r="F326" s="18">
        <f>VLOOKUP($B326,'Published Daily Data'!$B:$AS,MATCH(F$1,'Published Daily Data'!$B$1:$AS$1,0),TRUE)</f>
        <v>9483</v>
      </c>
      <c r="G326" s="18">
        <f>VLOOKUP($B326,'Published Daily Data'!$B:$AS,MATCH(G$1,'Published Daily Data'!$B$1:$AS$1,0),TRUE)</f>
        <v>0</v>
      </c>
      <c r="H326" s="18">
        <f>VLOOKUP($B326,'Published Daily Data'!$B:$AS,MATCH(H$1,'Published Daily Data'!$B$1:$AS$1,0),TRUE)</f>
        <v>0</v>
      </c>
      <c r="I326" s="18">
        <f>VLOOKUP($B326,'Published Daily Data'!$B:$AS,MATCH(I$1,'Published Daily Data'!$B$1:$AS$1,0),TRUE)</f>
        <v>0</v>
      </c>
      <c r="J326" s="18">
        <f>VLOOKUP($B326,'Published Daily Data'!$B:$AS,MATCH(J$1,'Published Daily Data'!$B$1:$AS$1,0),TRUE)</f>
        <v>0</v>
      </c>
      <c r="K326" s="18">
        <f>VLOOKUP($B326,'Published Daily Data'!$B:$AS,MATCH(K$1,'Published Daily Data'!$B$1:$AS$1,0),TRUE)</f>
        <v>0</v>
      </c>
      <c r="L326" s="18">
        <f>VLOOKUP($B326,'Published Daily Data'!$B:$AS,MATCH(L$1,'Published Daily Data'!$B$1:$AS$1,0),TRUE)</f>
        <v>0</v>
      </c>
      <c r="M326" s="18">
        <f>VLOOKUP($B326,'Published Daily Data'!$B:$AS,MATCH(M$1,'Published Daily Data'!$B$1:$AS$1,0),TRUE)</f>
        <v>0</v>
      </c>
      <c r="N326" s="18">
        <f>VLOOKUP($B326,'Published Daily Data'!$B:$AS,MATCH(N$1,'Published Daily Data'!$B$1:$AS$1,0),TRUE)</f>
        <v>0</v>
      </c>
      <c r="O326" s="18">
        <f>VLOOKUP($B326,'Published Daily Data'!$B:$AS,MATCH(O$1,'Published Daily Data'!$B$1:$AS$1,0),TRUE)</f>
        <v>0</v>
      </c>
      <c r="P326" s="18">
        <f>VLOOKUP($B326,'Published Daily Data'!$B:$AS,MATCH(P$1,'Published Daily Data'!$B$1:$AS$1,0),TRUE)</f>
        <v>9483</v>
      </c>
    </row>
    <row r="327" spans="1:16">
      <c r="A327" s="19"/>
      <c r="B327" s="25">
        <f t="shared" si="5"/>
        <v>43181</v>
      </c>
      <c r="C327" s="18">
        <f>VLOOKUP($B327,'Published Daily Data'!$B:$AS,MATCH(C$1,'Published Daily Data'!$B$1:$AS$1,0),TRUE)</f>
        <v>0</v>
      </c>
      <c r="D327" s="18">
        <f>VLOOKUP($B327,'Published Daily Data'!$B:$AS,MATCH(D$1,'Published Daily Data'!$B$1:$AS$1,0),TRUE)</f>
        <v>0</v>
      </c>
      <c r="E327" s="18">
        <f>VLOOKUP($B327,'Published Daily Data'!$B:$AS,MATCH(E$1,'Published Daily Data'!$B$1:$AS$1,0),TRUE)</f>
        <v>8981</v>
      </c>
      <c r="F327" s="18">
        <f>VLOOKUP($B327,'Published Daily Data'!$B:$AS,MATCH(F$1,'Published Daily Data'!$B$1:$AS$1,0),TRUE)</f>
        <v>8981</v>
      </c>
      <c r="G327" s="18">
        <f>VLOOKUP($B327,'Published Daily Data'!$B:$AS,MATCH(G$1,'Published Daily Data'!$B$1:$AS$1,0),TRUE)</f>
        <v>0</v>
      </c>
      <c r="H327" s="18">
        <f>VLOOKUP($B327,'Published Daily Data'!$B:$AS,MATCH(H$1,'Published Daily Data'!$B$1:$AS$1,0),TRUE)</f>
        <v>0</v>
      </c>
      <c r="I327" s="18">
        <f>VLOOKUP($B327,'Published Daily Data'!$B:$AS,MATCH(I$1,'Published Daily Data'!$B$1:$AS$1,0),TRUE)</f>
        <v>0</v>
      </c>
      <c r="J327" s="18">
        <f>VLOOKUP($B327,'Published Daily Data'!$B:$AS,MATCH(J$1,'Published Daily Data'!$B$1:$AS$1,0),TRUE)</f>
        <v>0</v>
      </c>
      <c r="K327" s="18">
        <f>VLOOKUP($B327,'Published Daily Data'!$B:$AS,MATCH(K$1,'Published Daily Data'!$B$1:$AS$1,0),TRUE)</f>
        <v>0</v>
      </c>
      <c r="L327" s="18">
        <f>VLOOKUP($B327,'Published Daily Data'!$B:$AS,MATCH(L$1,'Published Daily Data'!$B$1:$AS$1,0),TRUE)</f>
        <v>0</v>
      </c>
      <c r="M327" s="18">
        <f>VLOOKUP($B327,'Published Daily Data'!$B:$AS,MATCH(M$1,'Published Daily Data'!$B$1:$AS$1,0),TRUE)</f>
        <v>0</v>
      </c>
      <c r="N327" s="18">
        <f>VLOOKUP($B327,'Published Daily Data'!$B:$AS,MATCH(N$1,'Published Daily Data'!$B$1:$AS$1,0),TRUE)</f>
        <v>0</v>
      </c>
      <c r="O327" s="18">
        <f>VLOOKUP($B327,'Published Daily Data'!$B:$AS,MATCH(O$1,'Published Daily Data'!$B$1:$AS$1,0),TRUE)</f>
        <v>0</v>
      </c>
      <c r="P327" s="18">
        <f>VLOOKUP($B327,'Published Daily Data'!$B:$AS,MATCH(P$1,'Published Daily Data'!$B$1:$AS$1,0),TRUE)</f>
        <v>8981</v>
      </c>
    </row>
    <row r="328" spans="1:16">
      <c r="A328" s="19"/>
      <c r="B328" s="25">
        <f t="shared" si="5"/>
        <v>43182</v>
      </c>
      <c r="C328" s="18">
        <f>VLOOKUP($B328,'Published Daily Data'!$B:$AS,MATCH(C$1,'Published Daily Data'!$B$1:$AS$1,0),TRUE)</f>
        <v>0</v>
      </c>
      <c r="D328" s="18">
        <f>VLOOKUP($B328,'Published Daily Data'!$B:$AS,MATCH(D$1,'Published Daily Data'!$B$1:$AS$1,0),TRUE)</f>
        <v>0</v>
      </c>
      <c r="E328" s="18">
        <f>VLOOKUP($B328,'Published Daily Data'!$B:$AS,MATCH(E$1,'Published Daily Data'!$B$1:$AS$1,0),TRUE)</f>
        <v>9269</v>
      </c>
      <c r="F328" s="18">
        <f>VLOOKUP($B328,'Published Daily Data'!$B:$AS,MATCH(F$1,'Published Daily Data'!$B$1:$AS$1,0),TRUE)</f>
        <v>9269</v>
      </c>
      <c r="G328" s="18">
        <f>VLOOKUP($B328,'Published Daily Data'!$B:$AS,MATCH(G$1,'Published Daily Data'!$B$1:$AS$1,0),TRUE)</f>
        <v>0</v>
      </c>
      <c r="H328" s="18">
        <f>VLOOKUP($B328,'Published Daily Data'!$B:$AS,MATCH(H$1,'Published Daily Data'!$B$1:$AS$1,0),TRUE)</f>
        <v>0</v>
      </c>
      <c r="I328" s="18">
        <f>VLOOKUP($B328,'Published Daily Data'!$B:$AS,MATCH(I$1,'Published Daily Data'!$B$1:$AS$1,0),TRUE)</f>
        <v>0</v>
      </c>
      <c r="J328" s="18">
        <f>VLOOKUP($B328,'Published Daily Data'!$B:$AS,MATCH(J$1,'Published Daily Data'!$B$1:$AS$1,0),TRUE)</f>
        <v>0</v>
      </c>
      <c r="K328" s="18">
        <f>VLOOKUP($B328,'Published Daily Data'!$B:$AS,MATCH(K$1,'Published Daily Data'!$B$1:$AS$1,0),TRUE)</f>
        <v>0</v>
      </c>
      <c r="L328" s="18">
        <f>VLOOKUP($B328,'Published Daily Data'!$B:$AS,MATCH(L$1,'Published Daily Data'!$B$1:$AS$1,0),TRUE)</f>
        <v>0</v>
      </c>
      <c r="M328" s="18">
        <f>VLOOKUP($B328,'Published Daily Data'!$B:$AS,MATCH(M$1,'Published Daily Data'!$B$1:$AS$1,0),TRUE)</f>
        <v>0</v>
      </c>
      <c r="N328" s="18">
        <f>VLOOKUP($B328,'Published Daily Data'!$B:$AS,MATCH(N$1,'Published Daily Data'!$B$1:$AS$1,0),TRUE)</f>
        <v>0</v>
      </c>
      <c r="O328" s="18">
        <f>VLOOKUP($B328,'Published Daily Data'!$B:$AS,MATCH(O$1,'Published Daily Data'!$B$1:$AS$1,0),TRUE)</f>
        <v>0</v>
      </c>
      <c r="P328" s="18">
        <f>VLOOKUP($B328,'Published Daily Data'!$B:$AS,MATCH(P$1,'Published Daily Data'!$B$1:$AS$1,0),TRUE)</f>
        <v>9269</v>
      </c>
    </row>
    <row r="329" spans="1:16">
      <c r="A329" s="19"/>
      <c r="B329" s="25">
        <f t="shared" si="5"/>
        <v>43183</v>
      </c>
      <c r="C329" s="18">
        <f>VLOOKUP($B329,'Published Daily Data'!$B:$AS,MATCH(C$1,'Published Daily Data'!$B$1:$AS$1,0),TRUE)</f>
        <v>0</v>
      </c>
      <c r="D329" s="18">
        <f>VLOOKUP($B329,'Published Daily Data'!$B:$AS,MATCH(D$1,'Published Daily Data'!$B$1:$AS$1,0),TRUE)</f>
        <v>0</v>
      </c>
      <c r="E329" s="18">
        <f>VLOOKUP($B329,'Published Daily Data'!$B:$AS,MATCH(E$1,'Published Daily Data'!$B$1:$AS$1,0),TRUE)</f>
        <v>7740</v>
      </c>
      <c r="F329" s="18">
        <f>VLOOKUP($B329,'Published Daily Data'!$B:$AS,MATCH(F$1,'Published Daily Data'!$B$1:$AS$1,0),TRUE)</f>
        <v>7740</v>
      </c>
      <c r="G329" s="18">
        <f>VLOOKUP($B329,'Published Daily Data'!$B:$AS,MATCH(G$1,'Published Daily Data'!$B$1:$AS$1,0),TRUE)</f>
        <v>0</v>
      </c>
      <c r="H329" s="18">
        <f>VLOOKUP($B329,'Published Daily Data'!$B:$AS,MATCH(H$1,'Published Daily Data'!$B$1:$AS$1,0),TRUE)</f>
        <v>0</v>
      </c>
      <c r="I329" s="18">
        <f>VLOOKUP($B329,'Published Daily Data'!$B:$AS,MATCH(I$1,'Published Daily Data'!$B$1:$AS$1,0),TRUE)</f>
        <v>0</v>
      </c>
      <c r="J329" s="18">
        <f>VLOOKUP($B329,'Published Daily Data'!$B:$AS,MATCH(J$1,'Published Daily Data'!$B$1:$AS$1,0),TRUE)</f>
        <v>0</v>
      </c>
      <c r="K329" s="18">
        <f>VLOOKUP($B329,'Published Daily Data'!$B:$AS,MATCH(K$1,'Published Daily Data'!$B$1:$AS$1,0),TRUE)</f>
        <v>0</v>
      </c>
      <c r="L329" s="18">
        <f>VLOOKUP($B329,'Published Daily Data'!$B:$AS,MATCH(L$1,'Published Daily Data'!$B$1:$AS$1,0),TRUE)</f>
        <v>0</v>
      </c>
      <c r="M329" s="18">
        <f>VLOOKUP($B329,'Published Daily Data'!$B:$AS,MATCH(M$1,'Published Daily Data'!$B$1:$AS$1,0),TRUE)</f>
        <v>0</v>
      </c>
      <c r="N329" s="18">
        <f>VLOOKUP($B329,'Published Daily Data'!$B:$AS,MATCH(N$1,'Published Daily Data'!$B$1:$AS$1,0),TRUE)</f>
        <v>0</v>
      </c>
      <c r="O329" s="18">
        <f>VLOOKUP($B329,'Published Daily Data'!$B:$AS,MATCH(O$1,'Published Daily Data'!$B$1:$AS$1,0),TRUE)</f>
        <v>0</v>
      </c>
      <c r="P329" s="18">
        <f>VLOOKUP($B329,'Published Daily Data'!$B:$AS,MATCH(P$1,'Published Daily Data'!$B$1:$AS$1,0),TRUE)</f>
        <v>7740</v>
      </c>
    </row>
    <row r="330" spans="1:16">
      <c r="A330" s="19"/>
      <c r="B330" s="25">
        <f t="shared" si="5"/>
        <v>43184</v>
      </c>
      <c r="C330" s="18">
        <f>VLOOKUP($B330,'Published Daily Data'!$B:$AS,MATCH(C$1,'Published Daily Data'!$B$1:$AS$1,0),TRUE)</f>
        <v>0</v>
      </c>
      <c r="D330" s="18">
        <f>VLOOKUP($B330,'Published Daily Data'!$B:$AS,MATCH(D$1,'Published Daily Data'!$B$1:$AS$1,0),TRUE)</f>
        <v>0</v>
      </c>
      <c r="E330" s="18">
        <f>VLOOKUP($B330,'Published Daily Data'!$B:$AS,MATCH(E$1,'Published Daily Data'!$B$1:$AS$1,0),TRUE)</f>
        <v>8793</v>
      </c>
      <c r="F330" s="18">
        <f>VLOOKUP($B330,'Published Daily Data'!$B:$AS,MATCH(F$1,'Published Daily Data'!$B$1:$AS$1,0),TRUE)</f>
        <v>8793</v>
      </c>
      <c r="G330" s="18">
        <f>VLOOKUP($B330,'Published Daily Data'!$B:$AS,MATCH(G$1,'Published Daily Data'!$B$1:$AS$1,0),TRUE)</f>
        <v>0</v>
      </c>
      <c r="H330" s="18">
        <f>VLOOKUP($B330,'Published Daily Data'!$B:$AS,MATCH(H$1,'Published Daily Data'!$B$1:$AS$1,0),TRUE)</f>
        <v>0</v>
      </c>
      <c r="I330" s="18">
        <f>VLOOKUP($B330,'Published Daily Data'!$B:$AS,MATCH(I$1,'Published Daily Data'!$B$1:$AS$1,0),TRUE)</f>
        <v>0</v>
      </c>
      <c r="J330" s="18">
        <f>VLOOKUP($B330,'Published Daily Data'!$B:$AS,MATCH(J$1,'Published Daily Data'!$B$1:$AS$1,0),TRUE)</f>
        <v>0</v>
      </c>
      <c r="K330" s="18">
        <f>VLOOKUP($B330,'Published Daily Data'!$B:$AS,MATCH(K$1,'Published Daily Data'!$B$1:$AS$1,0),TRUE)</f>
        <v>0</v>
      </c>
      <c r="L330" s="18">
        <f>VLOOKUP($B330,'Published Daily Data'!$B:$AS,MATCH(L$1,'Published Daily Data'!$B$1:$AS$1,0),TRUE)</f>
        <v>0</v>
      </c>
      <c r="M330" s="18">
        <f>VLOOKUP($B330,'Published Daily Data'!$B:$AS,MATCH(M$1,'Published Daily Data'!$B$1:$AS$1,0),TRUE)</f>
        <v>0</v>
      </c>
      <c r="N330" s="18">
        <f>VLOOKUP($B330,'Published Daily Data'!$B:$AS,MATCH(N$1,'Published Daily Data'!$B$1:$AS$1,0),TRUE)</f>
        <v>0</v>
      </c>
      <c r="O330" s="18">
        <f>VLOOKUP($B330,'Published Daily Data'!$B:$AS,MATCH(O$1,'Published Daily Data'!$B$1:$AS$1,0),TRUE)</f>
        <v>0</v>
      </c>
      <c r="P330" s="18">
        <f>VLOOKUP($B330,'Published Daily Data'!$B:$AS,MATCH(P$1,'Published Daily Data'!$B$1:$AS$1,0),TRUE)</f>
        <v>8793</v>
      </c>
    </row>
    <row r="331" spans="1:16">
      <c r="A331" s="19"/>
      <c r="B331" s="25">
        <f t="shared" si="5"/>
        <v>43185</v>
      </c>
      <c r="C331" s="18">
        <f>VLOOKUP($B331,'Published Daily Data'!$B:$AS,MATCH(C$1,'Published Daily Data'!$B$1:$AS$1,0),TRUE)</f>
        <v>0</v>
      </c>
      <c r="D331" s="18">
        <f>VLOOKUP($B331,'Published Daily Data'!$B:$AS,MATCH(D$1,'Published Daily Data'!$B$1:$AS$1,0),TRUE)</f>
        <v>0</v>
      </c>
      <c r="E331" s="18">
        <f>VLOOKUP($B331,'Published Daily Data'!$B:$AS,MATCH(E$1,'Published Daily Data'!$B$1:$AS$1,0),TRUE)</f>
        <v>9373</v>
      </c>
      <c r="F331" s="18">
        <f>VLOOKUP($B331,'Published Daily Data'!$B:$AS,MATCH(F$1,'Published Daily Data'!$B$1:$AS$1,0),TRUE)</f>
        <v>9373</v>
      </c>
      <c r="G331" s="18">
        <f>VLOOKUP($B331,'Published Daily Data'!$B:$AS,MATCH(G$1,'Published Daily Data'!$B$1:$AS$1,0),TRUE)</f>
        <v>0</v>
      </c>
      <c r="H331" s="18">
        <f>VLOOKUP($B331,'Published Daily Data'!$B:$AS,MATCH(H$1,'Published Daily Data'!$B$1:$AS$1,0),TRUE)</f>
        <v>0</v>
      </c>
      <c r="I331" s="18">
        <f>VLOOKUP($B331,'Published Daily Data'!$B:$AS,MATCH(I$1,'Published Daily Data'!$B$1:$AS$1,0),TRUE)</f>
        <v>0</v>
      </c>
      <c r="J331" s="18">
        <f>VLOOKUP($B331,'Published Daily Data'!$B:$AS,MATCH(J$1,'Published Daily Data'!$B$1:$AS$1,0),TRUE)</f>
        <v>0</v>
      </c>
      <c r="K331" s="18">
        <f>VLOOKUP($B331,'Published Daily Data'!$B:$AS,MATCH(K$1,'Published Daily Data'!$B$1:$AS$1,0),TRUE)</f>
        <v>0</v>
      </c>
      <c r="L331" s="18">
        <f>VLOOKUP($B331,'Published Daily Data'!$B:$AS,MATCH(L$1,'Published Daily Data'!$B$1:$AS$1,0),TRUE)</f>
        <v>0</v>
      </c>
      <c r="M331" s="18">
        <f>VLOOKUP($B331,'Published Daily Data'!$B:$AS,MATCH(M$1,'Published Daily Data'!$B$1:$AS$1,0),TRUE)</f>
        <v>0</v>
      </c>
      <c r="N331" s="18">
        <f>VLOOKUP($B331,'Published Daily Data'!$B:$AS,MATCH(N$1,'Published Daily Data'!$B$1:$AS$1,0),TRUE)</f>
        <v>0</v>
      </c>
      <c r="O331" s="18">
        <f>VLOOKUP($B331,'Published Daily Data'!$B:$AS,MATCH(O$1,'Published Daily Data'!$B$1:$AS$1,0),TRUE)</f>
        <v>0</v>
      </c>
      <c r="P331" s="18">
        <f>VLOOKUP($B331,'Published Daily Data'!$B:$AS,MATCH(P$1,'Published Daily Data'!$B$1:$AS$1,0),TRUE)</f>
        <v>9373</v>
      </c>
    </row>
    <row r="332" spans="1:16">
      <c r="A332" s="19"/>
      <c r="B332" s="25">
        <f t="shared" si="5"/>
        <v>43186</v>
      </c>
      <c r="C332" s="18">
        <f>VLOOKUP($B332,'Published Daily Data'!$B:$AS,MATCH(C$1,'Published Daily Data'!$B$1:$AS$1,0),TRUE)</f>
        <v>0</v>
      </c>
      <c r="D332" s="18">
        <f>VLOOKUP($B332,'Published Daily Data'!$B:$AS,MATCH(D$1,'Published Daily Data'!$B$1:$AS$1,0),TRUE)</f>
        <v>0</v>
      </c>
      <c r="E332" s="18">
        <f>VLOOKUP($B332,'Published Daily Data'!$B:$AS,MATCH(E$1,'Published Daily Data'!$B$1:$AS$1,0),TRUE)</f>
        <v>9817</v>
      </c>
      <c r="F332" s="18">
        <f>VLOOKUP($B332,'Published Daily Data'!$B:$AS,MATCH(F$1,'Published Daily Data'!$B$1:$AS$1,0),TRUE)</f>
        <v>9817</v>
      </c>
      <c r="G332" s="18">
        <f>VLOOKUP($B332,'Published Daily Data'!$B:$AS,MATCH(G$1,'Published Daily Data'!$B$1:$AS$1,0),TRUE)</f>
        <v>0</v>
      </c>
      <c r="H332" s="18">
        <f>VLOOKUP($B332,'Published Daily Data'!$B:$AS,MATCH(H$1,'Published Daily Data'!$B$1:$AS$1,0),TRUE)</f>
        <v>0</v>
      </c>
      <c r="I332" s="18">
        <f>VLOOKUP($B332,'Published Daily Data'!$B:$AS,MATCH(I$1,'Published Daily Data'!$B$1:$AS$1,0),TRUE)</f>
        <v>0</v>
      </c>
      <c r="J332" s="18">
        <f>VLOOKUP($B332,'Published Daily Data'!$B:$AS,MATCH(J$1,'Published Daily Data'!$B$1:$AS$1,0),TRUE)</f>
        <v>0</v>
      </c>
      <c r="K332" s="18">
        <f>VLOOKUP($B332,'Published Daily Data'!$B:$AS,MATCH(K$1,'Published Daily Data'!$B$1:$AS$1,0),TRUE)</f>
        <v>0</v>
      </c>
      <c r="L332" s="18">
        <f>VLOOKUP($B332,'Published Daily Data'!$B:$AS,MATCH(L$1,'Published Daily Data'!$B$1:$AS$1,0),TRUE)</f>
        <v>0</v>
      </c>
      <c r="M332" s="18">
        <f>VLOOKUP($B332,'Published Daily Data'!$B:$AS,MATCH(M$1,'Published Daily Data'!$B$1:$AS$1,0),TRUE)</f>
        <v>0</v>
      </c>
      <c r="N332" s="18">
        <f>VLOOKUP($B332,'Published Daily Data'!$B:$AS,MATCH(N$1,'Published Daily Data'!$B$1:$AS$1,0),TRUE)</f>
        <v>0</v>
      </c>
      <c r="O332" s="18">
        <f>VLOOKUP($B332,'Published Daily Data'!$B:$AS,MATCH(O$1,'Published Daily Data'!$B$1:$AS$1,0),TRUE)</f>
        <v>0</v>
      </c>
      <c r="P332" s="18">
        <f>VLOOKUP($B332,'Published Daily Data'!$B:$AS,MATCH(P$1,'Published Daily Data'!$B$1:$AS$1,0),TRUE)</f>
        <v>9817</v>
      </c>
    </row>
    <row r="333" spans="1:16">
      <c r="A333" s="19"/>
      <c r="B333" s="25">
        <f t="shared" si="5"/>
        <v>43187</v>
      </c>
      <c r="C333" s="18">
        <f>VLOOKUP($B333,'Published Daily Data'!$B:$AS,MATCH(C$1,'Published Daily Data'!$B$1:$AS$1,0),TRUE)</f>
        <v>0</v>
      </c>
      <c r="D333" s="18">
        <f>VLOOKUP($B333,'Published Daily Data'!$B:$AS,MATCH(D$1,'Published Daily Data'!$B$1:$AS$1,0),TRUE)</f>
        <v>0</v>
      </c>
      <c r="E333" s="18">
        <f>VLOOKUP($B333,'Published Daily Data'!$B:$AS,MATCH(E$1,'Published Daily Data'!$B$1:$AS$1,0),TRUE)</f>
        <v>8732</v>
      </c>
      <c r="F333" s="18">
        <f>VLOOKUP($B333,'Published Daily Data'!$B:$AS,MATCH(F$1,'Published Daily Data'!$B$1:$AS$1,0),TRUE)</f>
        <v>8732</v>
      </c>
      <c r="G333" s="18">
        <f>VLOOKUP($B333,'Published Daily Data'!$B:$AS,MATCH(G$1,'Published Daily Data'!$B$1:$AS$1,0),TRUE)</f>
        <v>0</v>
      </c>
      <c r="H333" s="18">
        <f>VLOOKUP($B333,'Published Daily Data'!$B:$AS,MATCH(H$1,'Published Daily Data'!$B$1:$AS$1,0),TRUE)</f>
        <v>0</v>
      </c>
      <c r="I333" s="18">
        <f>VLOOKUP($B333,'Published Daily Data'!$B:$AS,MATCH(I$1,'Published Daily Data'!$B$1:$AS$1,0),TRUE)</f>
        <v>0</v>
      </c>
      <c r="J333" s="18">
        <f>VLOOKUP($B333,'Published Daily Data'!$B:$AS,MATCH(J$1,'Published Daily Data'!$B$1:$AS$1,0),TRUE)</f>
        <v>0</v>
      </c>
      <c r="K333" s="18">
        <f>VLOOKUP($B333,'Published Daily Data'!$B:$AS,MATCH(K$1,'Published Daily Data'!$B$1:$AS$1,0),TRUE)</f>
        <v>0</v>
      </c>
      <c r="L333" s="18">
        <f>VLOOKUP($B333,'Published Daily Data'!$B:$AS,MATCH(L$1,'Published Daily Data'!$B$1:$AS$1,0),TRUE)</f>
        <v>0</v>
      </c>
      <c r="M333" s="18">
        <f>VLOOKUP($B333,'Published Daily Data'!$B:$AS,MATCH(M$1,'Published Daily Data'!$B$1:$AS$1,0),TRUE)</f>
        <v>0</v>
      </c>
      <c r="N333" s="18">
        <f>VLOOKUP($B333,'Published Daily Data'!$B:$AS,MATCH(N$1,'Published Daily Data'!$B$1:$AS$1,0),TRUE)</f>
        <v>0</v>
      </c>
      <c r="O333" s="18">
        <f>VLOOKUP($B333,'Published Daily Data'!$B:$AS,MATCH(O$1,'Published Daily Data'!$B$1:$AS$1,0),TRUE)</f>
        <v>0</v>
      </c>
      <c r="P333" s="18">
        <f>VLOOKUP($B333,'Published Daily Data'!$B:$AS,MATCH(P$1,'Published Daily Data'!$B$1:$AS$1,0),TRUE)</f>
        <v>8732</v>
      </c>
    </row>
    <row r="334" spans="1:16">
      <c r="A334" s="19"/>
      <c r="B334" s="25">
        <f t="shared" si="5"/>
        <v>43188</v>
      </c>
      <c r="C334" s="18">
        <f>VLOOKUP($B334,'Published Daily Data'!$B:$AS,MATCH(C$1,'Published Daily Data'!$B$1:$AS$1,0),TRUE)</f>
        <v>0</v>
      </c>
      <c r="D334" s="18">
        <f>VLOOKUP($B334,'Published Daily Data'!$B:$AS,MATCH(D$1,'Published Daily Data'!$B$1:$AS$1,0),TRUE)</f>
        <v>0</v>
      </c>
      <c r="E334" s="18">
        <f>VLOOKUP($B334,'Published Daily Data'!$B:$AS,MATCH(E$1,'Published Daily Data'!$B$1:$AS$1,0),TRUE)</f>
        <v>9160</v>
      </c>
      <c r="F334" s="18">
        <f>VLOOKUP($B334,'Published Daily Data'!$B:$AS,MATCH(F$1,'Published Daily Data'!$B$1:$AS$1,0),TRUE)</f>
        <v>9160</v>
      </c>
      <c r="G334" s="18">
        <f>VLOOKUP($B334,'Published Daily Data'!$B:$AS,MATCH(G$1,'Published Daily Data'!$B$1:$AS$1,0),TRUE)</f>
        <v>0</v>
      </c>
      <c r="H334" s="18">
        <f>VLOOKUP($B334,'Published Daily Data'!$B:$AS,MATCH(H$1,'Published Daily Data'!$B$1:$AS$1,0),TRUE)</f>
        <v>0</v>
      </c>
      <c r="I334" s="18">
        <f>VLOOKUP($B334,'Published Daily Data'!$B:$AS,MATCH(I$1,'Published Daily Data'!$B$1:$AS$1,0),TRUE)</f>
        <v>0</v>
      </c>
      <c r="J334" s="18">
        <f>VLOOKUP($B334,'Published Daily Data'!$B:$AS,MATCH(J$1,'Published Daily Data'!$B$1:$AS$1,0),TRUE)</f>
        <v>0</v>
      </c>
      <c r="K334" s="18">
        <f>VLOOKUP($B334,'Published Daily Data'!$B:$AS,MATCH(K$1,'Published Daily Data'!$B$1:$AS$1,0),TRUE)</f>
        <v>0</v>
      </c>
      <c r="L334" s="18">
        <f>VLOOKUP($B334,'Published Daily Data'!$B:$AS,MATCH(L$1,'Published Daily Data'!$B$1:$AS$1,0),TRUE)</f>
        <v>0</v>
      </c>
      <c r="M334" s="18">
        <f>VLOOKUP($B334,'Published Daily Data'!$B:$AS,MATCH(M$1,'Published Daily Data'!$B$1:$AS$1,0),TRUE)</f>
        <v>0</v>
      </c>
      <c r="N334" s="18">
        <f>VLOOKUP($B334,'Published Daily Data'!$B:$AS,MATCH(N$1,'Published Daily Data'!$B$1:$AS$1,0),TRUE)</f>
        <v>0</v>
      </c>
      <c r="O334" s="18">
        <f>VLOOKUP($B334,'Published Daily Data'!$B:$AS,MATCH(O$1,'Published Daily Data'!$B$1:$AS$1,0),TRUE)</f>
        <v>0</v>
      </c>
      <c r="P334" s="18">
        <f>VLOOKUP($B334,'Published Daily Data'!$B:$AS,MATCH(P$1,'Published Daily Data'!$B$1:$AS$1,0),TRUE)</f>
        <v>9160</v>
      </c>
    </row>
    <row r="335" spans="1:16">
      <c r="A335" s="19"/>
      <c r="B335" s="25">
        <f t="shared" si="5"/>
        <v>43189</v>
      </c>
      <c r="C335" s="18">
        <f>VLOOKUP($B335,'Published Daily Data'!$B:$AS,MATCH(C$1,'Published Daily Data'!$B$1:$AS$1,0),TRUE)</f>
        <v>0</v>
      </c>
      <c r="D335" s="18">
        <f>VLOOKUP($B335,'Published Daily Data'!$B:$AS,MATCH(D$1,'Published Daily Data'!$B$1:$AS$1,0),TRUE)</f>
        <v>0</v>
      </c>
      <c r="E335" s="18">
        <f>VLOOKUP($B335,'Published Daily Data'!$B:$AS,MATCH(E$1,'Published Daily Data'!$B$1:$AS$1,0),TRUE)</f>
        <v>9394</v>
      </c>
      <c r="F335" s="18">
        <f>VLOOKUP($B335,'Published Daily Data'!$B:$AS,MATCH(F$1,'Published Daily Data'!$B$1:$AS$1,0),TRUE)</f>
        <v>9394</v>
      </c>
      <c r="G335" s="18">
        <f>VLOOKUP($B335,'Published Daily Data'!$B:$AS,MATCH(G$1,'Published Daily Data'!$B$1:$AS$1,0),TRUE)</f>
        <v>0</v>
      </c>
      <c r="H335" s="18">
        <f>VLOOKUP($B335,'Published Daily Data'!$B:$AS,MATCH(H$1,'Published Daily Data'!$B$1:$AS$1,0),TRUE)</f>
        <v>0</v>
      </c>
      <c r="I335" s="18">
        <f>VLOOKUP($B335,'Published Daily Data'!$B:$AS,MATCH(I$1,'Published Daily Data'!$B$1:$AS$1,0),TRUE)</f>
        <v>0</v>
      </c>
      <c r="J335" s="18">
        <f>VLOOKUP($B335,'Published Daily Data'!$B:$AS,MATCH(J$1,'Published Daily Data'!$B$1:$AS$1,0),TRUE)</f>
        <v>0</v>
      </c>
      <c r="K335" s="18">
        <f>VLOOKUP($B335,'Published Daily Data'!$B:$AS,MATCH(K$1,'Published Daily Data'!$B$1:$AS$1,0),TRUE)</f>
        <v>0</v>
      </c>
      <c r="L335" s="18">
        <f>VLOOKUP($B335,'Published Daily Data'!$B:$AS,MATCH(L$1,'Published Daily Data'!$B$1:$AS$1,0),TRUE)</f>
        <v>0</v>
      </c>
      <c r="M335" s="18">
        <f>VLOOKUP($B335,'Published Daily Data'!$B:$AS,MATCH(M$1,'Published Daily Data'!$B$1:$AS$1,0),TRUE)</f>
        <v>0</v>
      </c>
      <c r="N335" s="18">
        <f>VLOOKUP($B335,'Published Daily Data'!$B:$AS,MATCH(N$1,'Published Daily Data'!$B$1:$AS$1,0),TRUE)</f>
        <v>0</v>
      </c>
      <c r="O335" s="18">
        <f>VLOOKUP($B335,'Published Daily Data'!$B:$AS,MATCH(O$1,'Published Daily Data'!$B$1:$AS$1,0),TRUE)</f>
        <v>0</v>
      </c>
      <c r="P335" s="18">
        <f>VLOOKUP($B335,'Published Daily Data'!$B:$AS,MATCH(P$1,'Published Daily Data'!$B$1:$AS$1,0),TRUE)</f>
        <v>9394</v>
      </c>
    </row>
    <row r="336" spans="1:16">
      <c r="A336" s="19"/>
      <c r="B336" s="25">
        <f t="shared" si="5"/>
        <v>43190</v>
      </c>
      <c r="C336" s="18">
        <f>VLOOKUP($B336,'Published Daily Data'!$B:$AS,MATCH(C$1,'Published Daily Data'!$B$1:$AS$1,0),TRUE)</f>
        <v>0</v>
      </c>
      <c r="D336" s="18">
        <f>VLOOKUP($B336,'Published Daily Data'!$B:$AS,MATCH(D$1,'Published Daily Data'!$B$1:$AS$1,0),TRUE)</f>
        <v>0</v>
      </c>
      <c r="E336" s="18">
        <f>VLOOKUP($B336,'Published Daily Data'!$B:$AS,MATCH(E$1,'Published Daily Data'!$B$1:$AS$1,0),TRUE)</f>
        <v>9562</v>
      </c>
      <c r="F336" s="18">
        <f>VLOOKUP($B336,'Published Daily Data'!$B:$AS,MATCH(F$1,'Published Daily Data'!$B$1:$AS$1,0),TRUE)</f>
        <v>9562</v>
      </c>
      <c r="G336" s="18">
        <f>VLOOKUP($B336,'Published Daily Data'!$B:$AS,MATCH(G$1,'Published Daily Data'!$B$1:$AS$1,0),TRUE)</f>
        <v>0</v>
      </c>
      <c r="H336" s="18">
        <f>VLOOKUP($B336,'Published Daily Data'!$B:$AS,MATCH(H$1,'Published Daily Data'!$B$1:$AS$1,0),TRUE)</f>
        <v>0</v>
      </c>
      <c r="I336" s="18">
        <f>VLOOKUP($B336,'Published Daily Data'!$B:$AS,MATCH(I$1,'Published Daily Data'!$B$1:$AS$1,0),TRUE)</f>
        <v>0</v>
      </c>
      <c r="J336" s="18">
        <f>VLOOKUP($B336,'Published Daily Data'!$B:$AS,MATCH(J$1,'Published Daily Data'!$B$1:$AS$1,0),TRUE)</f>
        <v>0</v>
      </c>
      <c r="K336" s="18">
        <f>VLOOKUP($B336,'Published Daily Data'!$B:$AS,MATCH(K$1,'Published Daily Data'!$B$1:$AS$1,0),TRUE)</f>
        <v>0</v>
      </c>
      <c r="L336" s="18">
        <f>VLOOKUP($B336,'Published Daily Data'!$B:$AS,MATCH(L$1,'Published Daily Data'!$B$1:$AS$1,0),TRUE)</f>
        <v>0</v>
      </c>
      <c r="M336" s="18">
        <f>VLOOKUP($B336,'Published Daily Data'!$B:$AS,MATCH(M$1,'Published Daily Data'!$B$1:$AS$1,0),TRUE)</f>
        <v>0</v>
      </c>
      <c r="N336" s="18">
        <f>VLOOKUP($B336,'Published Daily Data'!$B:$AS,MATCH(N$1,'Published Daily Data'!$B$1:$AS$1,0),TRUE)</f>
        <v>0</v>
      </c>
      <c r="O336" s="18">
        <f>VLOOKUP($B336,'Published Daily Data'!$B:$AS,MATCH(O$1,'Published Daily Data'!$B$1:$AS$1,0),TRUE)</f>
        <v>0</v>
      </c>
      <c r="P336" s="18">
        <f>VLOOKUP($B336,'Published Daily Data'!$B:$AS,MATCH(P$1,'Published Daily Data'!$B$1:$AS$1,0),TRUE)</f>
        <v>9562</v>
      </c>
    </row>
    <row r="337" spans="1:16">
      <c r="A337" s="19"/>
      <c r="B337" s="25">
        <f t="shared" si="5"/>
        <v>43191</v>
      </c>
      <c r="C337" s="18">
        <f>VLOOKUP($B337,'Published Daily Data'!$B:$AS,MATCH(C$1,'Published Daily Data'!$B$1:$AS$1,0),TRUE)</f>
        <v>0</v>
      </c>
      <c r="D337" s="18">
        <f>VLOOKUP($B337,'Published Daily Data'!$B:$AS,MATCH(D$1,'Published Daily Data'!$B$1:$AS$1,0),TRUE)</f>
        <v>0</v>
      </c>
      <c r="E337" s="18">
        <f>VLOOKUP($B337,'Published Daily Data'!$B:$AS,MATCH(E$1,'Published Daily Data'!$B$1:$AS$1,0),TRUE)</f>
        <v>-157</v>
      </c>
      <c r="F337" s="18">
        <f>VLOOKUP($B337,'Published Daily Data'!$B:$AS,MATCH(F$1,'Published Daily Data'!$B$1:$AS$1,0),TRUE)</f>
        <v>-161</v>
      </c>
      <c r="G337" s="18">
        <f>VLOOKUP($B337,'Published Daily Data'!$B:$AS,MATCH(G$1,'Published Daily Data'!$B$1:$AS$1,0),TRUE)</f>
        <v>0</v>
      </c>
      <c r="H337" s="18">
        <f>VLOOKUP($B337,'Published Daily Data'!$B:$AS,MATCH(H$1,'Published Daily Data'!$B$1:$AS$1,0),TRUE)</f>
        <v>0</v>
      </c>
      <c r="I337" s="18">
        <f>VLOOKUP($B337,'Published Daily Data'!$B:$AS,MATCH(I$1,'Published Daily Data'!$B$1:$AS$1,0),TRUE)</f>
        <v>0</v>
      </c>
      <c r="J337" s="18">
        <f>VLOOKUP($B337,'Published Daily Data'!$B:$AS,MATCH(J$1,'Published Daily Data'!$B$1:$AS$1,0),TRUE)</f>
        <v>0</v>
      </c>
      <c r="K337" s="18">
        <f>VLOOKUP($B337,'Published Daily Data'!$B:$AS,MATCH(K$1,'Published Daily Data'!$B$1:$AS$1,0),TRUE)</f>
        <v>0</v>
      </c>
      <c r="L337" s="18">
        <f>VLOOKUP($B337,'Published Daily Data'!$B:$AS,MATCH(L$1,'Published Daily Data'!$B$1:$AS$1,0),TRUE)</f>
        <v>0</v>
      </c>
      <c r="M337" s="18">
        <f>VLOOKUP($B337,'Published Daily Data'!$B:$AS,MATCH(M$1,'Published Daily Data'!$B$1:$AS$1,0),TRUE)</f>
        <v>0</v>
      </c>
      <c r="N337" s="18">
        <f>VLOOKUP($B337,'Published Daily Data'!$B:$AS,MATCH(N$1,'Published Daily Data'!$B$1:$AS$1,0),TRUE)</f>
        <v>0</v>
      </c>
      <c r="O337" s="18">
        <f>VLOOKUP($B337,'Published Daily Data'!$B:$AS,MATCH(O$1,'Published Daily Data'!$B$1:$AS$1,0),TRUE)</f>
        <v>0</v>
      </c>
      <c r="P337" s="18">
        <f>VLOOKUP($B337,'Published Daily Data'!$B:$AS,MATCH(P$1,'Published Daily Data'!$B$1:$AS$1,0),TRUE)</f>
        <v>-161</v>
      </c>
    </row>
    <row r="338" spans="1:16">
      <c r="A338" s="19"/>
      <c r="B338" s="25">
        <f t="shared" si="5"/>
        <v>43192</v>
      </c>
      <c r="C338" s="18">
        <f>VLOOKUP($B338,'Published Daily Data'!$B:$AS,MATCH(C$1,'Published Daily Data'!$B$1:$AS$1,0),TRUE)</f>
        <v>0</v>
      </c>
      <c r="D338" s="18">
        <f>VLOOKUP($B338,'Published Daily Data'!$B:$AS,MATCH(D$1,'Published Daily Data'!$B$1:$AS$1,0),TRUE)</f>
        <v>0</v>
      </c>
      <c r="E338" s="18">
        <f>VLOOKUP($B338,'Published Daily Data'!$B:$AS,MATCH(E$1,'Published Daily Data'!$B$1:$AS$1,0),TRUE)</f>
        <v>-121</v>
      </c>
      <c r="F338" s="18">
        <f>VLOOKUP($B338,'Published Daily Data'!$B:$AS,MATCH(F$1,'Published Daily Data'!$B$1:$AS$1,0),TRUE)</f>
        <v>-121</v>
      </c>
      <c r="G338" s="18">
        <f>VLOOKUP($B338,'Published Daily Data'!$B:$AS,MATCH(G$1,'Published Daily Data'!$B$1:$AS$1,0),TRUE)</f>
        <v>0</v>
      </c>
      <c r="H338" s="18">
        <f>VLOOKUP($B338,'Published Daily Data'!$B:$AS,MATCH(H$1,'Published Daily Data'!$B$1:$AS$1,0),TRUE)</f>
        <v>0</v>
      </c>
      <c r="I338" s="18">
        <f>VLOOKUP($B338,'Published Daily Data'!$B:$AS,MATCH(I$1,'Published Daily Data'!$B$1:$AS$1,0),TRUE)</f>
        <v>0</v>
      </c>
      <c r="J338" s="18">
        <f>VLOOKUP($B338,'Published Daily Data'!$B:$AS,MATCH(J$1,'Published Daily Data'!$B$1:$AS$1,0),TRUE)</f>
        <v>0</v>
      </c>
      <c r="K338" s="18">
        <f>VLOOKUP($B338,'Published Daily Data'!$B:$AS,MATCH(K$1,'Published Daily Data'!$B$1:$AS$1,0),TRUE)</f>
        <v>0</v>
      </c>
      <c r="L338" s="18">
        <f>VLOOKUP($B338,'Published Daily Data'!$B:$AS,MATCH(L$1,'Published Daily Data'!$B$1:$AS$1,0),TRUE)</f>
        <v>0</v>
      </c>
      <c r="M338" s="18">
        <f>VLOOKUP($B338,'Published Daily Data'!$B:$AS,MATCH(M$1,'Published Daily Data'!$B$1:$AS$1,0),TRUE)</f>
        <v>0</v>
      </c>
      <c r="N338" s="18">
        <f>VLOOKUP($B338,'Published Daily Data'!$B:$AS,MATCH(N$1,'Published Daily Data'!$B$1:$AS$1,0),TRUE)</f>
        <v>0</v>
      </c>
      <c r="O338" s="18">
        <f>VLOOKUP($B338,'Published Daily Data'!$B:$AS,MATCH(O$1,'Published Daily Data'!$B$1:$AS$1,0),TRUE)</f>
        <v>0</v>
      </c>
      <c r="P338" s="18">
        <f>VLOOKUP($B338,'Published Daily Data'!$B:$AS,MATCH(P$1,'Published Daily Data'!$B$1:$AS$1,0),TRUE)</f>
        <v>-121</v>
      </c>
    </row>
    <row r="339" spans="1:16">
      <c r="A339" s="19"/>
      <c r="B339" s="25">
        <f t="shared" si="5"/>
        <v>43193</v>
      </c>
      <c r="C339" s="18">
        <f>VLOOKUP($B339,'Published Daily Data'!$B:$AS,MATCH(C$1,'Published Daily Data'!$B$1:$AS$1,0),TRUE)</f>
        <v>0</v>
      </c>
      <c r="D339" s="18">
        <f>VLOOKUP($B339,'Published Daily Data'!$B:$AS,MATCH(D$1,'Published Daily Data'!$B$1:$AS$1,0),TRUE)</f>
        <v>0</v>
      </c>
      <c r="E339" s="18">
        <f>VLOOKUP($B339,'Published Daily Data'!$B:$AS,MATCH(E$1,'Published Daily Data'!$B$1:$AS$1,0),TRUE)</f>
        <v>-115</v>
      </c>
      <c r="F339" s="18">
        <f>VLOOKUP($B339,'Published Daily Data'!$B:$AS,MATCH(F$1,'Published Daily Data'!$B$1:$AS$1,0),TRUE)</f>
        <v>-115</v>
      </c>
      <c r="G339" s="18">
        <f>VLOOKUP($B339,'Published Daily Data'!$B:$AS,MATCH(G$1,'Published Daily Data'!$B$1:$AS$1,0),TRUE)</f>
        <v>0</v>
      </c>
      <c r="H339" s="18">
        <f>VLOOKUP($B339,'Published Daily Data'!$B:$AS,MATCH(H$1,'Published Daily Data'!$B$1:$AS$1,0),TRUE)</f>
        <v>0</v>
      </c>
      <c r="I339" s="18">
        <f>VLOOKUP($B339,'Published Daily Data'!$B:$AS,MATCH(I$1,'Published Daily Data'!$B$1:$AS$1,0),TRUE)</f>
        <v>0</v>
      </c>
      <c r="J339" s="18">
        <f>VLOOKUP($B339,'Published Daily Data'!$B:$AS,MATCH(J$1,'Published Daily Data'!$B$1:$AS$1,0),TRUE)</f>
        <v>0</v>
      </c>
      <c r="K339" s="18">
        <f>VLOOKUP($B339,'Published Daily Data'!$B:$AS,MATCH(K$1,'Published Daily Data'!$B$1:$AS$1,0),TRUE)</f>
        <v>0</v>
      </c>
      <c r="L339" s="18">
        <f>VLOOKUP($B339,'Published Daily Data'!$B:$AS,MATCH(L$1,'Published Daily Data'!$B$1:$AS$1,0),TRUE)</f>
        <v>0</v>
      </c>
      <c r="M339" s="18">
        <f>VLOOKUP($B339,'Published Daily Data'!$B:$AS,MATCH(M$1,'Published Daily Data'!$B$1:$AS$1,0),TRUE)</f>
        <v>0</v>
      </c>
      <c r="N339" s="18">
        <f>VLOOKUP($B339,'Published Daily Data'!$B:$AS,MATCH(N$1,'Published Daily Data'!$B$1:$AS$1,0),TRUE)</f>
        <v>0</v>
      </c>
      <c r="O339" s="18">
        <f>VLOOKUP($B339,'Published Daily Data'!$B:$AS,MATCH(O$1,'Published Daily Data'!$B$1:$AS$1,0),TRUE)</f>
        <v>0</v>
      </c>
      <c r="P339" s="18">
        <f>VLOOKUP($B339,'Published Daily Data'!$B:$AS,MATCH(P$1,'Published Daily Data'!$B$1:$AS$1,0),TRUE)</f>
        <v>-115</v>
      </c>
    </row>
    <row r="340" spans="1:16">
      <c r="A340" s="19"/>
      <c r="B340" s="25">
        <f t="shared" si="5"/>
        <v>43194</v>
      </c>
      <c r="C340" s="18">
        <f>VLOOKUP($B340,'Published Daily Data'!$B:$AS,MATCH(C$1,'Published Daily Data'!$B$1:$AS$1,0),TRUE)</f>
        <v>0</v>
      </c>
      <c r="D340" s="18">
        <f>VLOOKUP($B340,'Published Daily Data'!$B:$AS,MATCH(D$1,'Published Daily Data'!$B$1:$AS$1,0),TRUE)</f>
        <v>0</v>
      </c>
      <c r="E340" s="18">
        <f>VLOOKUP($B340,'Published Daily Data'!$B:$AS,MATCH(E$1,'Published Daily Data'!$B$1:$AS$1,0),TRUE)</f>
        <v>-112</v>
      </c>
      <c r="F340" s="18">
        <f>VLOOKUP($B340,'Published Daily Data'!$B:$AS,MATCH(F$1,'Published Daily Data'!$B$1:$AS$1,0),TRUE)</f>
        <v>-112</v>
      </c>
      <c r="G340" s="18">
        <f>VLOOKUP($B340,'Published Daily Data'!$B:$AS,MATCH(G$1,'Published Daily Data'!$B$1:$AS$1,0),TRUE)</f>
        <v>0</v>
      </c>
      <c r="H340" s="18">
        <f>VLOOKUP($B340,'Published Daily Data'!$B:$AS,MATCH(H$1,'Published Daily Data'!$B$1:$AS$1,0),TRUE)</f>
        <v>0</v>
      </c>
      <c r="I340" s="18">
        <f>VLOOKUP($B340,'Published Daily Data'!$B:$AS,MATCH(I$1,'Published Daily Data'!$B$1:$AS$1,0),TRUE)</f>
        <v>0</v>
      </c>
      <c r="J340" s="18">
        <f>VLOOKUP($B340,'Published Daily Data'!$B:$AS,MATCH(J$1,'Published Daily Data'!$B$1:$AS$1,0),TRUE)</f>
        <v>0</v>
      </c>
      <c r="K340" s="18">
        <f>VLOOKUP($B340,'Published Daily Data'!$B:$AS,MATCH(K$1,'Published Daily Data'!$B$1:$AS$1,0),TRUE)</f>
        <v>0</v>
      </c>
      <c r="L340" s="18">
        <f>VLOOKUP($B340,'Published Daily Data'!$B:$AS,MATCH(L$1,'Published Daily Data'!$B$1:$AS$1,0),TRUE)</f>
        <v>0</v>
      </c>
      <c r="M340" s="18">
        <f>VLOOKUP($B340,'Published Daily Data'!$B:$AS,MATCH(M$1,'Published Daily Data'!$B$1:$AS$1,0),TRUE)</f>
        <v>0</v>
      </c>
      <c r="N340" s="18">
        <f>VLOOKUP($B340,'Published Daily Data'!$B:$AS,MATCH(N$1,'Published Daily Data'!$B$1:$AS$1,0),TRUE)</f>
        <v>0</v>
      </c>
      <c r="O340" s="18">
        <f>VLOOKUP($B340,'Published Daily Data'!$B:$AS,MATCH(O$1,'Published Daily Data'!$B$1:$AS$1,0),TRUE)</f>
        <v>0</v>
      </c>
      <c r="P340" s="18">
        <f>VLOOKUP($B340,'Published Daily Data'!$B:$AS,MATCH(P$1,'Published Daily Data'!$B$1:$AS$1,0),TRUE)</f>
        <v>-112</v>
      </c>
    </row>
    <row r="341" spans="1:16">
      <c r="A341" s="19"/>
      <c r="B341" s="25">
        <f t="shared" si="5"/>
        <v>43195</v>
      </c>
      <c r="C341" s="18">
        <f>VLOOKUP($B341,'Published Daily Data'!$B:$AS,MATCH(C$1,'Published Daily Data'!$B$1:$AS$1,0),TRUE)</f>
        <v>0</v>
      </c>
      <c r="D341" s="18">
        <f>VLOOKUP($B341,'Published Daily Data'!$B:$AS,MATCH(D$1,'Published Daily Data'!$B$1:$AS$1,0),TRUE)</f>
        <v>0</v>
      </c>
      <c r="E341" s="18">
        <f>VLOOKUP($B341,'Published Daily Data'!$B:$AS,MATCH(E$1,'Published Daily Data'!$B$1:$AS$1,0),TRUE)</f>
        <v>817</v>
      </c>
      <c r="F341" s="18">
        <f>VLOOKUP($B341,'Published Daily Data'!$B:$AS,MATCH(F$1,'Published Daily Data'!$B$1:$AS$1,0),TRUE)</f>
        <v>817</v>
      </c>
      <c r="G341" s="18">
        <f>VLOOKUP($B341,'Published Daily Data'!$B:$AS,MATCH(G$1,'Published Daily Data'!$B$1:$AS$1,0),TRUE)</f>
        <v>0</v>
      </c>
      <c r="H341" s="18">
        <f>VLOOKUP($B341,'Published Daily Data'!$B:$AS,MATCH(H$1,'Published Daily Data'!$B$1:$AS$1,0),TRUE)</f>
        <v>0</v>
      </c>
      <c r="I341" s="18">
        <f>VLOOKUP($B341,'Published Daily Data'!$B:$AS,MATCH(I$1,'Published Daily Data'!$B$1:$AS$1,0),TRUE)</f>
        <v>0</v>
      </c>
      <c r="J341" s="18">
        <f>VLOOKUP($B341,'Published Daily Data'!$B:$AS,MATCH(J$1,'Published Daily Data'!$B$1:$AS$1,0),TRUE)</f>
        <v>0</v>
      </c>
      <c r="K341" s="18">
        <f>VLOOKUP($B341,'Published Daily Data'!$B:$AS,MATCH(K$1,'Published Daily Data'!$B$1:$AS$1,0),TRUE)</f>
        <v>0</v>
      </c>
      <c r="L341" s="18">
        <f>VLOOKUP($B341,'Published Daily Data'!$B:$AS,MATCH(L$1,'Published Daily Data'!$B$1:$AS$1,0),TRUE)</f>
        <v>0</v>
      </c>
      <c r="M341" s="18">
        <f>VLOOKUP($B341,'Published Daily Data'!$B:$AS,MATCH(M$1,'Published Daily Data'!$B$1:$AS$1,0),TRUE)</f>
        <v>0</v>
      </c>
      <c r="N341" s="18">
        <f>VLOOKUP($B341,'Published Daily Data'!$B:$AS,MATCH(N$1,'Published Daily Data'!$B$1:$AS$1,0),TRUE)</f>
        <v>0</v>
      </c>
      <c r="O341" s="18">
        <f>VLOOKUP($B341,'Published Daily Data'!$B:$AS,MATCH(O$1,'Published Daily Data'!$B$1:$AS$1,0),TRUE)</f>
        <v>0</v>
      </c>
      <c r="P341" s="18">
        <f>VLOOKUP($B341,'Published Daily Data'!$B:$AS,MATCH(P$1,'Published Daily Data'!$B$1:$AS$1,0),TRUE)</f>
        <v>817</v>
      </c>
    </row>
    <row r="342" spans="1:16">
      <c r="A342" s="19"/>
      <c r="B342" s="25">
        <f t="shared" si="5"/>
        <v>43196</v>
      </c>
      <c r="C342" s="18">
        <f>VLOOKUP($B342,'Published Daily Data'!$B:$AS,MATCH(C$1,'Published Daily Data'!$B$1:$AS$1,0),TRUE)</f>
        <v>0</v>
      </c>
      <c r="D342" s="18">
        <f>VLOOKUP($B342,'Published Daily Data'!$B:$AS,MATCH(D$1,'Published Daily Data'!$B$1:$AS$1,0),TRUE)</f>
        <v>0</v>
      </c>
      <c r="E342" s="18">
        <f>VLOOKUP($B342,'Published Daily Data'!$B:$AS,MATCH(E$1,'Published Daily Data'!$B$1:$AS$1,0),TRUE)</f>
        <v>-131</v>
      </c>
      <c r="F342" s="18">
        <f>VLOOKUP($B342,'Published Daily Data'!$B:$AS,MATCH(F$1,'Published Daily Data'!$B$1:$AS$1,0),TRUE)</f>
        <v>-131</v>
      </c>
      <c r="G342" s="18">
        <f>VLOOKUP($B342,'Published Daily Data'!$B:$AS,MATCH(G$1,'Published Daily Data'!$B$1:$AS$1,0),TRUE)</f>
        <v>0</v>
      </c>
      <c r="H342" s="18">
        <f>VLOOKUP($B342,'Published Daily Data'!$B:$AS,MATCH(H$1,'Published Daily Data'!$B$1:$AS$1,0),TRUE)</f>
        <v>0</v>
      </c>
      <c r="I342" s="18">
        <f>VLOOKUP($B342,'Published Daily Data'!$B:$AS,MATCH(I$1,'Published Daily Data'!$B$1:$AS$1,0),TRUE)</f>
        <v>0</v>
      </c>
      <c r="J342" s="18">
        <f>VLOOKUP($B342,'Published Daily Data'!$B:$AS,MATCH(J$1,'Published Daily Data'!$B$1:$AS$1,0),TRUE)</f>
        <v>0</v>
      </c>
      <c r="K342" s="18">
        <f>VLOOKUP($B342,'Published Daily Data'!$B:$AS,MATCH(K$1,'Published Daily Data'!$B$1:$AS$1,0),TRUE)</f>
        <v>0</v>
      </c>
      <c r="L342" s="18">
        <f>VLOOKUP($B342,'Published Daily Data'!$B:$AS,MATCH(L$1,'Published Daily Data'!$B$1:$AS$1,0),TRUE)</f>
        <v>0</v>
      </c>
      <c r="M342" s="18">
        <f>VLOOKUP($B342,'Published Daily Data'!$B:$AS,MATCH(M$1,'Published Daily Data'!$B$1:$AS$1,0),TRUE)</f>
        <v>0</v>
      </c>
      <c r="N342" s="18">
        <f>VLOOKUP($B342,'Published Daily Data'!$B:$AS,MATCH(N$1,'Published Daily Data'!$B$1:$AS$1,0),TRUE)</f>
        <v>0</v>
      </c>
      <c r="O342" s="18">
        <f>VLOOKUP($B342,'Published Daily Data'!$B:$AS,MATCH(O$1,'Published Daily Data'!$B$1:$AS$1,0),TRUE)</f>
        <v>0</v>
      </c>
      <c r="P342" s="18">
        <f>VLOOKUP($B342,'Published Daily Data'!$B:$AS,MATCH(P$1,'Published Daily Data'!$B$1:$AS$1,0),TRUE)</f>
        <v>-131</v>
      </c>
    </row>
    <row r="343" spans="1:16">
      <c r="A343" s="19"/>
      <c r="B343" s="25">
        <f t="shared" si="5"/>
        <v>43197</v>
      </c>
      <c r="C343" s="18">
        <f>VLOOKUP($B343,'Published Daily Data'!$B:$AS,MATCH(C$1,'Published Daily Data'!$B$1:$AS$1,0),TRUE)</f>
        <v>0</v>
      </c>
      <c r="D343" s="18">
        <f>VLOOKUP($B343,'Published Daily Data'!$B:$AS,MATCH(D$1,'Published Daily Data'!$B$1:$AS$1,0),TRUE)</f>
        <v>0</v>
      </c>
      <c r="E343" s="18">
        <f>VLOOKUP($B343,'Published Daily Data'!$B:$AS,MATCH(E$1,'Published Daily Data'!$B$1:$AS$1,0),TRUE)</f>
        <v>2361</v>
      </c>
      <c r="F343" s="18">
        <f>VLOOKUP($B343,'Published Daily Data'!$B:$AS,MATCH(F$1,'Published Daily Data'!$B$1:$AS$1,0),TRUE)</f>
        <v>2361</v>
      </c>
      <c r="G343" s="18">
        <f>VLOOKUP($B343,'Published Daily Data'!$B:$AS,MATCH(G$1,'Published Daily Data'!$B$1:$AS$1,0),TRUE)</f>
        <v>0</v>
      </c>
      <c r="H343" s="18">
        <f>VLOOKUP($B343,'Published Daily Data'!$B:$AS,MATCH(H$1,'Published Daily Data'!$B$1:$AS$1,0),TRUE)</f>
        <v>0</v>
      </c>
      <c r="I343" s="18">
        <f>VLOOKUP($B343,'Published Daily Data'!$B:$AS,MATCH(I$1,'Published Daily Data'!$B$1:$AS$1,0),TRUE)</f>
        <v>0</v>
      </c>
      <c r="J343" s="18">
        <f>VLOOKUP($B343,'Published Daily Data'!$B:$AS,MATCH(J$1,'Published Daily Data'!$B$1:$AS$1,0),TRUE)</f>
        <v>0</v>
      </c>
      <c r="K343" s="18">
        <f>VLOOKUP($B343,'Published Daily Data'!$B:$AS,MATCH(K$1,'Published Daily Data'!$B$1:$AS$1,0),TRUE)</f>
        <v>0</v>
      </c>
      <c r="L343" s="18">
        <f>VLOOKUP($B343,'Published Daily Data'!$B:$AS,MATCH(L$1,'Published Daily Data'!$B$1:$AS$1,0),TRUE)</f>
        <v>0</v>
      </c>
      <c r="M343" s="18">
        <f>VLOOKUP($B343,'Published Daily Data'!$B:$AS,MATCH(M$1,'Published Daily Data'!$B$1:$AS$1,0),TRUE)</f>
        <v>0</v>
      </c>
      <c r="N343" s="18">
        <f>VLOOKUP($B343,'Published Daily Data'!$B:$AS,MATCH(N$1,'Published Daily Data'!$B$1:$AS$1,0),TRUE)</f>
        <v>0</v>
      </c>
      <c r="O343" s="18">
        <f>VLOOKUP($B343,'Published Daily Data'!$B:$AS,MATCH(O$1,'Published Daily Data'!$B$1:$AS$1,0),TRUE)</f>
        <v>0</v>
      </c>
      <c r="P343" s="18">
        <f>VLOOKUP($B343,'Published Daily Data'!$B:$AS,MATCH(P$1,'Published Daily Data'!$B$1:$AS$1,0),TRUE)</f>
        <v>2361</v>
      </c>
    </row>
    <row r="344" spans="1:16">
      <c r="A344" s="19"/>
      <c r="B344" s="25">
        <f t="shared" si="5"/>
        <v>43198</v>
      </c>
      <c r="C344" s="18">
        <f>VLOOKUP($B344,'Published Daily Data'!$B:$AS,MATCH(C$1,'Published Daily Data'!$B$1:$AS$1,0),TRUE)</f>
        <v>0</v>
      </c>
      <c r="D344" s="18">
        <f>VLOOKUP($B344,'Published Daily Data'!$B:$AS,MATCH(D$1,'Published Daily Data'!$B$1:$AS$1,0),TRUE)</f>
        <v>0</v>
      </c>
      <c r="E344" s="18">
        <f>VLOOKUP($B344,'Published Daily Data'!$B:$AS,MATCH(E$1,'Published Daily Data'!$B$1:$AS$1,0),TRUE)</f>
        <v>5358</v>
      </c>
      <c r="F344" s="18">
        <f>VLOOKUP($B344,'Published Daily Data'!$B:$AS,MATCH(F$1,'Published Daily Data'!$B$1:$AS$1,0),TRUE)</f>
        <v>5358</v>
      </c>
      <c r="G344" s="18">
        <f>VLOOKUP($B344,'Published Daily Data'!$B:$AS,MATCH(G$1,'Published Daily Data'!$B$1:$AS$1,0),TRUE)</f>
        <v>0</v>
      </c>
      <c r="H344" s="18">
        <f>VLOOKUP($B344,'Published Daily Data'!$B:$AS,MATCH(H$1,'Published Daily Data'!$B$1:$AS$1,0),TRUE)</f>
        <v>0</v>
      </c>
      <c r="I344" s="18">
        <f>VLOOKUP($B344,'Published Daily Data'!$B:$AS,MATCH(I$1,'Published Daily Data'!$B$1:$AS$1,0),TRUE)</f>
        <v>0</v>
      </c>
      <c r="J344" s="18">
        <f>VLOOKUP($B344,'Published Daily Data'!$B:$AS,MATCH(J$1,'Published Daily Data'!$B$1:$AS$1,0),TRUE)</f>
        <v>0</v>
      </c>
      <c r="K344" s="18">
        <f>VLOOKUP($B344,'Published Daily Data'!$B:$AS,MATCH(K$1,'Published Daily Data'!$B$1:$AS$1,0),TRUE)</f>
        <v>0</v>
      </c>
      <c r="L344" s="18">
        <f>VLOOKUP($B344,'Published Daily Data'!$B:$AS,MATCH(L$1,'Published Daily Data'!$B$1:$AS$1,0),TRUE)</f>
        <v>0</v>
      </c>
      <c r="M344" s="18">
        <f>VLOOKUP($B344,'Published Daily Data'!$B:$AS,MATCH(M$1,'Published Daily Data'!$B$1:$AS$1,0),TRUE)</f>
        <v>0</v>
      </c>
      <c r="N344" s="18">
        <f>VLOOKUP($B344,'Published Daily Data'!$B:$AS,MATCH(N$1,'Published Daily Data'!$B$1:$AS$1,0),TRUE)</f>
        <v>0</v>
      </c>
      <c r="O344" s="18">
        <f>VLOOKUP($B344,'Published Daily Data'!$B:$AS,MATCH(O$1,'Published Daily Data'!$B$1:$AS$1,0),TRUE)</f>
        <v>0</v>
      </c>
      <c r="P344" s="18">
        <f>VLOOKUP($B344,'Published Daily Data'!$B:$AS,MATCH(P$1,'Published Daily Data'!$B$1:$AS$1,0),TRUE)</f>
        <v>5358</v>
      </c>
    </row>
    <row r="345" spans="1:16">
      <c r="A345" s="19"/>
      <c r="B345" s="25">
        <f t="shared" si="5"/>
        <v>43199</v>
      </c>
      <c r="C345" s="18">
        <f>VLOOKUP($B345,'Published Daily Data'!$B:$AS,MATCH(C$1,'Published Daily Data'!$B$1:$AS$1,0),TRUE)</f>
        <v>0</v>
      </c>
      <c r="D345" s="18">
        <f>VLOOKUP($B345,'Published Daily Data'!$B:$AS,MATCH(D$1,'Published Daily Data'!$B$1:$AS$1,0),TRUE)</f>
        <v>0</v>
      </c>
      <c r="E345" s="18">
        <f>VLOOKUP($B345,'Published Daily Data'!$B:$AS,MATCH(E$1,'Published Daily Data'!$B$1:$AS$1,0),TRUE)</f>
        <v>5909</v>
      </c>
      <c r="F345" s="18">
        <f>VLOOKUP($B345,'Published Daily Data'!$B:$AS,MATCH(F$1,'Published Daily Data'!$B$1:$AS$1,0),TRUE)</f>
        <v>5909</v>
      </c>
      <c r="G345" s="18">
        <f>VLOOKUP($B345,'Published Daily Data'!$B:$AS,MATCH(G$1,'Published Daily Data'!$B$1:$AS$1,0),TRUE)</f>
        <v>0</v>
      </c>
      <c r="H345" s="18">
        <f>VLOOKUP($B345,'Published Daily Data'!$B:$AS,MATCH(H$1,'Published Daily Data'!$B$1:$AS$1,0),TRUE)</f>
        <v>0</v>
      </c>
      <c r="I345" s="18">
        <f>VLOOKUP($B345,'Published Daily Data'!$B:$AS,MATCH(I$1,'Published Daily Data'!$B$1:$AS$1,0),TRUE)</f>
        <v>0</v>
      </c>
      <c r="J345" s="18">
        <f>VLOOKUP($B345,'Published Daily Data'!$B:$AS,MATCH(J$1,'Published Daily Data'!$B$1:$AS$1,0),TRUE)</f>
        <v>0</v>
      </c>
      <c r="K345" s="18">
        <f>VLOOKUP($B345,'Published Daily Data'!$B:$AS,MATCH(K$1,'Published Daily Data'!$B$1:$AS$1,0),TRUE)</f>
        <v>0</v>
      </c>
      <c r="L345" s="18">
        <f>VLOOKUP($B345,'Published Daily Data'!$B:$AS,MATCH(L$1,'Published Daily Data'!$B$1:$AS$1,0),TRUE)</f>
        <v>0</v>
      </c>
      <c r="M345" s="18">
        <f>VLOOKUP($B345,'Published Daily Data'!$B:$AS,MATCH(M$1,'Published Daily Data'!$B$1:$AS$1,0),TRUE)</f>
        <v>0</v>
      </c>
      <c r="N345" s="18">
        <f>VLOOKUP($B345,'Published Daily Data'!$B:$AS,MATCH(N$1,'Published Daily Data'!$B$1:$AS$1,0),TRUE)</f>
        <v>0</v>
      </c>
      <c r="O345" s="18">
        <f>VLOOKUP($B345,'Published Daily Data'!$B:$AS,MATCH(O$1,'Published Daily Data'!$B$1:$AS$1,0),TRUE)</f>
        <v>0</v>
      </c>
      <c r="P345" s="18">
        <f>VLOOKUP($B345,'Published Daily Data'!$B:$AS,MATCH(P$1,'Published Daily Data'!$B$1:$AS$1,0),TRUE)</f>
        <v>5909</v>
      </c>
    </row>
    <row r="346" spans="1:16">
      <c r="A346" s="19"/>
      <c r="B346" s="25">
        <f t="shared" si="5"/>
        <v>43200</v>
      </c>
      <c r="C346" s="18">
        <f>VLOOKUP($B346,'Published Daily Data'!$B:$AS,MATCH(C$1,'Published Daily Data'!$B$1:$AS$1,0),TRUE)</f>
        <v>0</v>
      </c>
      <c r="D346" s="18">
        <f>VLOOKUP($B346,'Published Daily Data'!$B:$AS,MATCH(D$1,'Published Daily Data'!$B$1:$AS$1,0),TRUE)</f>
        <v>0</v>
      </c>
      <c r="E346" s="18">
        <f>VLOOKUP($B346,'Published Daily Data'!$B:$AS,MATCH(E$1,'Published Daily Data'!$B$1:$AS$1,0),TRUE)</f>
        <v>5572</v>
      </c>
      <c r="F346" s="18">
        <f>VLOOKUP($B346,'Published Daily Data'!$B:$AS,MATCH(F$1,'Published Daily Data'!$B$1:$AS$1,0),TRUE)</f>
        <v>5572</v>
      </c>
      <c r="G346" s="18">
        <f>VLOOKUP($B346,'Published Daily Data'!$B:$AS,MATCH(G$1,'Published Daily Data'!$B$1:$AS$1,0),TRUE)</f>
        <v>0</v>
      </c>
      <c r="H346" s="18">
        <f>VLOOKUP($B346,'Published Daily Data'!$B:$AS,MATCH(H$1,'Published Daily Data'!$B$1:$AS$1,0),TRUE)</f>
        <v>0</v>
      </c>
      <c r="I346" s="18">
        <f>VLOOKUP($B346,'Published Daily Data'!$B:$AS,MATCH(I$1,'Published Daily Data'!$B$1:$AS$1,0),TRUE)</f>
        <v>0</v>
      </c>
      <c r="J346" s="18">
        <f>VLOOKUP($B346,'Published Daily Data'!$B:$AS,MATCH(J$1,'Published Daily Data'!$B$1:$AS$1,0),TRUE)</f>
        <v>0</v>
      </c>
      <c r="K346" s="18">
        <f>VLOOKUP($B346,'Published Daily Data'!$B:$AS,MATCH(K$1,'Published Daily Data'!$B$1:$AS$1,0),TRUE)</f>
        <v>0</v>
      </c>
      <c r="L346" s="18">
        <f>VLOOKUP($B346,'Published Daily Data'!$B:$AS,MATCH(L$1,'Published Daily Data'!$B$1:$AS$1,0),TRUE)</f>
        <v>0</v>
      </c>
      <c r="M346" s="18">
        <f>VLOOKUP($B346,'Published Daily Data'!$B:$AS,MATCH(M$1,'Published Daily Data'!$B$1:$AS$1,0),TRUE)</f>
        <v>0</v>
      </c>
      <c r="N346" s="18">
        <f>VLOOKUP($B346,'Published Daily Data'!$B:$AS,MATCH(N$1,'Published Daily Data'!$B$1:$AS$1,0),TRUE)</f>
        <v>0</v>
      </c>
      <c r="O346" s="18">
        <f>VLOOKUP($B346,'Published Daily Data'!$B:$AS,MATCH(O$1,'Published Daily Data'!$B$1:$AS$1,0),TRUE)</f>
        <v>0</v>
      </c>
      <c r="P346" s="18">
        <f>VLOOKUP($B346,'Published Daily Data'!$B:$AS,MATCH(P$1,'Published Daily Data'!$B$1:$AS$1,0),TRUE)</f>
        <v>5572</v>
      </c>
    </row>
    <row r="347" spans="1:16">
      <c r="A347" s="19"/>
      <c r="B347" s="25">
        <f t="shared" si="5"/>
        <v>43201</v>
      </c>
      <c r="C347" s="18">
        <f>VLOOKUP($B347,'Published Daily Data'!$B:$AS,MATCH(C$1,'Published Daily Data'!$B$1:$AS$1,0),TRUE)</f>
        <v>0</v>
      </c>
      <c r="D347" s="18">
        <f>VLOOKUP($B347,'Published Daily Data'!$B:$AS,MATCH(D$1,'Published Daily Data'!$B$1:$AS$1,0),TRUE)</f>
        <v>0</v>
      </c>
      <c r="E347" s="18">
        <f>VLOOKUP($B347,'Published Daily Data'!$B:$AS,MATCH(E$1,'Published Daily Data'!$B$1:$AS$1,0),TRUE)</f>
        <v>5619</v>
      </c>
      <c r="F347" s="18">
        <f>VLOOKUP($B347,'Published Daily Data'!$B:$AS,MATCH(F$1,'Published Daily Data'!$B$1:$AS$1,0),TRUE)</f>
        <v>5619</v>
      </c>
      <c r="G347" s="18">
        <f>VLOOKUP($B347,'Published Daily Data'!$B:$AS,MATCH(G$1,'Published Daily Data'!$B$1:$AS$1,0),TRUE)</f>
        <v>0</v>
      </c>
      <c r="H347" s="18">
        <f>VLOOKUP($B347,'Published Daily Data'!$B:$AS,MATCH(H$1,'Published Daily Data'!$B$1:$AS$1,0),TRUE)</f>
        <v>0</v>
      </c>
      <c r="I347" s="18">
        <f>VLOOKUP($B347,'Published Daily Data'!$B:$AS,MATCH(I$1,'Published Daily Data'!$B$1:$AS$1,0),TRUE)</f>
        <v>0</v>
      </c>
      <c r="J347" s="18">
        <f>VLOOKUP($B347,'Published Daily Data'!$B:$AS,MATCH(J$1,'Published Daily Data'!$B$1:$AS$1,0),TRUE)</f>
        <v>0</v>
      </c>
      <c r="K347" s="18">
        <f>VLOOKUP($B347,'Published Daily Data'!$B:$AS,MATCH(K$1,'Published Daily Data'!$B$1:$AS$1,0),TRUE)</f>
        <v>0</v>
      </c>
      <c r="L347" s="18">
        <f>VLOOKUP($B347,'Published Daily Data'!$B:$AS,MATCH(L$1,'Published Daily Data'!$B$1:$AS$1,0),TRUE)</f>
        <v>0</v>
      </c>
      <c r="M347" s="18">
        <f>VLOOKUP($B347,'Published Daily Data'!$B:$AS,MATCH(M$1,'Published Daily Data'!$B$1:$AS$1,0),TRUE)</f>
        <v>0</v>
      </c>
      <c r="N347" s="18">
        <f>VLOOKUP($B347,'Published Daily Data'!$B:$AS,MATCH(N$1,'Published Daily Data'!$B$1:$AS$1,0),TRUE)</f>
        <v>0</v>
      </c>
      <c r="O347" s="18">
        <f>VLOOKUP($B347,'Published Daily Data'!$B:$AS,MATCH(O$1,'Published Daily Data'!$B$1:$AS$1,0),TRUE)</f>
        <v>0</v>
      </c>
      <c r="P347" s="18">
        <f>VLOOKUP($B347,'Published Daily Data'!$B:$AS,MATCH(P$1,'Published Daily Data'!$B$1:$AS$1,0),TRUE)</f>
        <v>5619</v>
      </c>
    </row>
    <row r="348" spans="1:16">
      <c r="A348" s="19"/>
      <c r="B348" s="25">
        <f t="shared" si="5"/>
        <v>43202</v>
      </c>
      <c r="C348" s="18">
        <f>VLOOKUP($B348,'Published Daily Data'!$B:$AS,MATCH(C$1,'Published Daily Data'!$B$1:$AS$1,0),TRUE)</f>
        <v>0</v>
      </c>
      <c r="D348" s="18">
        <f>VLOOKUP($B348,'Published Daily Data'!$B:$AS,MATCH(D$1,'Published Daily Data'!$B$1:$AS$1,0),TRUE)</f>
        <v>0</v>
      </c>
      <c r="E348" s="18">
        <f>VLOOKUP($B348,'Published Daily Data'!$B:$AS,MATCH(E$1,'Published Daily Data'!$B$1:$AS$1,0),TRUE)</f>
        <v>5272</v>
      </c>
      <c r="F348" s="18">
        <f>VLOOKUP($B348,'Published Daily Data'!$B:$AS,MATCH(F$1,'Published Daily Data'!$B$1:$AS$1,0),TRUE)</f>
        <v>5272</v>
      </c>
      <c r="G348" s="18">
        <f>VLOOKUP($B348,'Published Daily Data'!$B:$AS,MATCH(G$1,'Published Daily Data'!$B$1:$AS$1,0),TRUE)</f>
        <v>0</v>
      </c>
      <c r="H348" s="18">
        <f>VLOOKUP($B348,'Published Daily Data'!$B:$AS,MATCH(H$1,'Published Daily Data'!$B$1:$AS$1,0),TRUE)</f>
        <v>0</v>
      </c>
      <c r="I348" s="18">
        <f>VLOOKUP($B348,'Published Daily Data'!$B:$AS,MATCH(I$1,'Published Daily Data'!$B$1:$AS$1,0),TRUE)</f>
        <v>0</v>
      </c>
      <c r="J348" s="18">
        <f>VLOOKUP($B348,'Published Daily Data'!$B:$AS,MATCH(J$1,'Published Daily Data'!$B$1:$AS$1,0),TRUE)</f>
        <v>0</v>
      </c>
      <c r="K348" s="18">
        <f>VLOOKUP($B348,'Published Daily Data'!$B:$AS,MATCH(K$1,'Published Daily Data'!$B$1:$AS$1,0),TRUE)</f>
        <v>0</v>
      </c>
      <c r="L348" s="18">
        <f>VLOOKUP($B348,'Published Daily Data'!$B:$AS,MATCH(L$1,'Published Daily Data'!$B$1:$AS$1,0),TRUE)</f>
        <v>0</v>
      </c>
      <c r="M348" s="18">
        <f>VLOOKUP($B348,'Published Daily Data'!$B:$AS,MATCH(M$1,'Published Daily Data'!$B$1:$AS$1,0),TRUE)</f>
        <v>0</v>
      </c>
      <c r="N348" s="18">
        <f>VLOOKUP($B348,'Published Daily Data'!$B:$AS,MATCH(N$1,'Published Daily Data'!$B$1:$AS$1,0),TRUE)</f>
        <v>0</v>
      </c>
      <c r="O348" s="18">
        <f>VLOOKUP($B348,'Published Daily Data'!$B:$AS,MATCH(O$1,'Published Daily Data'!$B$1:$AS$1,0),TRUE)</f>
        <v>0</v>
      </c>
      <c r="P348" s="18">
        <f>VLOOKUP($B348,'Published Daily Data'!$B:$AS,MATCH(P$1,'Published Daily Data'!$B$1:$AS$1,0),TRUE)</f>
        <v>5272</v>
      </c>
    </row>
    <row r="349" spans="1:16">
      <c r="A349" s="19"/>
      <c r="B349" s="25">
        <f t="shared" si="5"/>
        <v>43203</v>
      </c>
      <c r="C349" s="18">
        <f>VLOOKUP($B349,'Published Daily Data'!$B:$AS,MATCH(C$1,'Published Daily Data'!$B$1:$AS$1,0),TRUE)</f>
        <v>0</v>
      </c>
      <c r="D349" s="18">
        <f>VLOOKUP($B349,'Published Daily Data'!$B:$AS,MATCH(D$1,'Published Daily Data'!$B$1:$AS$1,0),TRUE)</f>
        <v>0</v>
      </c>
      <c r="E349" s="18">
        <f>VLOOKUP($B349,'Published Daily Data'!$B:$AS,MATCH(E$1,'Published Daily Data'!$B$1:$AS$1,0),TRUE)</f>
        <v>5644</v>
      </c>
      <c r="F349" s="18">
        <f>VLOOKUP($B349,'Published Daily Data'!$B:$AS,MATCH(F$1,'Published Daily Data'!$B$1:$AS$1,0),TRUE)</f>
        <v>5644</v>
      </c>
      <c r="G349" s="18">
        <f>VLOOKUP($B349,'Published Daily Data'!$B:$AS,MATCH(G$1,'Published Daily Data'!$B$1:$AS$1,0),TRUE)</f>
        <v>0</v>
      </c>
      <c r="H349" s="18">
        <f>VLOOKUP($B349,'Published Daily Data'!$B:$AS,MATCH(H$1,'Published Daily Data'!$B$1:$AS$1,0),TRUE)</f>
        <v>0</v>
      </c>
      <c r="I349" s="18">
        <f>VLOOKUP($B349,'Published Daily Data'!$B:$AS,MATCH(I$1,'Published Daily Data'!$B$1:$AS$1,0),TRUE)</f>
        <v>0</v>
      </c>
      <c r="J349" s="18">
        <f>VLOOKUP($B349,'Published Daily Data'!$B:$AS,MATCH(J$1,'Published Daily Data'!$B$1:$AS$1,0),TRUE)</f>
        <v>0</v>
      </c>
      <c r="K349" s="18">
        <f>VLOOKUP($B349,'Published Daily Data'!$B:$AS,MATCH(K$1,'Published Daily Data'!$B$1:$AS$1,0),TRUE)</f>
        <v>0</v>
      </c>
      <c r="L349" s="18">
        <f>VLOOKUP($B349,'Published Daily Data'!$B:$AS,MATCH(L$1,'Published Daily Data'!$B$1:$AS$1,0),TRUE)</f>
        <v>0</v>
      </c>
      <c r="M349" s="18">
        <f>VLOOKUP($B349,'Published Daily Data'!$B:$AS,MATCH(M$1,'Published Daily Data'!$B$1:$AS$1,0),TRUE)</f>
        <v>0</v>
      </c>
      <c r="N349" s="18">
        <f>VLOOKUP($B349,'Published Daily Data'!$B:$AS,MATCH(N$1,'Published Daily Data'!$B$1:$AS$1,0),TRUE)</f>
        <v>0</v>
      </c>
      <c r="O349" s="18">
        <f>VLOOKUP($B349,'Published Daily Data'!$B:$AS,MATCH(O$1,'Published Daily Data'!$B$1:$AS$1,0),TRUE)</f>
        <v>0</v>
      </c>
      <c r="P349" s="18">
        <f>VLOOKUP($B349,'Published Daily Data'!$B:$AS,MATCH(P$1,'Published Daily Data'!$B$1:$AS$1,0),TRUE)</f>
        <v>5644</v>
      </c>
    </row>
    <row r="350" spans="1:16">
      <c r="A350" s="19"/>
      <c r="B350" s="25">
        <f t="shared" si="5"/>
        <v>43204</v>
      </c>
      <c r="C350" s="18">
        <f>VLOOKUP($B350,'Published Daily Data'!$B:$AS,MATCH(C$1,'Published Daily Data'!$B$1:$AS$1,0),TRUE)</f>
        <v>0</v>
      </c>
      <c r="D350" s="18">
        <f>VLOOKUP($B350,'Published Daily Data'!$B:$AS,MATCH(D$1,'Published Daily Data'!$B$1:$AS$1,0),TRUE)</f>
        <v>0</v>
      </c>
      <c r="E350" s="18">
        <f>VLOOKUP($B350,'Published Daily Data'!$B:$AS,MATCH(E$1,'Published Daily Data'!$B$1:$AS$1,0),TRUE)</f>
        <v>5321</v>
      </c>
      <c r="F350" s="18">
        <f>VLOOKUP($B350,'Published Daily Data'!$B:$AS,MATCH(F$1,'Published Daily Data'!$B$1:$AS$1,0),TRUE)</f>
        <v>5321</v>
      </c>
      <c r="G350" s="18">
        <f>VLOOKUP($B350,'Published Daily Data'!$B:$AS,MATCH(G$1,'Published Daily Data'!$B$1:$AS$1,0),TRUE)</f>
        <v>0</v>
      </c>
      <c r="H350" s="18">
        <f>VLOOKUP($B350,'Published Daily Data'!$B:$AS,MATCH(H$1,'Published Daily Data'!$B$1:$AS$1,0),TRUE)</f>
        <v>0</v>
      </c>
      <c r="I350" s="18">
        <f>VLOOKUP($B350,'Published Daily Data'!$B:$AS,MATCH(I$1,'Published Daily Data'!$B$1:$AS$1,0),TRUE)</f>
        <v>0</v>
      </c>
      <c r="J350" s="18">
        <f>VLOOKUP($B350,'Published Daily Data'!$B:$AS,MATCH(J$1,'Published Daily Data'!$B$1:$AS$1,0),TRUE)</f>
        <v>0</v>
      </c>
      <c r="K350" s="18">
        <f>VLOOKUP($B350,'Published Daily Data'!$B:$AS,MATCH(K$1,'Published Daily Data'!$B$1:$AS$1,0),TRUE)</f>
        <v>0</v>
      </c>
      <c r="L350" s="18">
        <f>VLOOKUP($B350,'Published Daily Data'!$B:$AS,MATCH(L$1,'Published Daily Data'!$B$1:$AS$1,0),TRUE)</f>
        <v>0</v>
      </c>
      <c r="M350" s="18">
        <f>VLOOKUP($B350,'Published Daily Data'!$B:$AS,MATCH(M$1,'Published Daily Data'!$B$1:$AS$1,0),TRUE)</f>
        <v>0</v>
      </c>
      <c r="N350" s="18">
        <f>VLOOKUP($B350,'Published Daily Data'!$B:$AS,MATCH(N$1,'Published Daily Data'!$B$1:$AS$1,0),TRUE)</f>
        <v>0</v>
      </c>
      <c r="O350" s="18">
        <f>VLOOKUP($B350,'Published Daily Data'!$B:$AS,MATCH(O$1,'Published Daily Data'!$B$1:$AS$1,0),TRUE)</f>
        <v>0</v>
      </c>
      <c r="P350" s="18">
        <f>VLOOKUP($B350,'Published Daily Data'!$B:$AS,MATCH(P$1,'Published Daily Data'!$B$1:$AS$1,0),TRUE)</f>
        <v>5321</v>
      </c>
    </row>
    <row r="351" spans="1:16">
      <c r="A351" s="19"/>
      <c r="B351" s="25">
        <f t="shared" si="5"/>
        <v>43205</v>
      </c>
      <c r="C351" s="18">
        <f>VLOOKUP($B351,'Published Daily Data'!$B:$AS,MATCH(C$1,'Published Daily Data'!$B$1:$AS$1,0),TRUE)</f>
        <v>0</v>
      </c>
      <c r="D351" s="18">
        <f>VLOOKUP($B351,'Published Daily Data'!$B:$AS,MATCH(D$1,'Published Daily Data'!$B$1:$AS$1,0),TRUE)</f>
        <v>0</v>
      </c>
      <c r="E351" s="18">
        <f>VLOOKUP($B351,'Published Daily Data'!$B:$AS,MATCH(E$1,'Published Daily Data'!$B$1:$AS$1,0),TRUE)</f>
        <v>6638</v>
      </c>
      <c r="F351" s="18">
        <f>VLOOKUP($B351,'Published Daily Data'!$B:$AS,MATCH(F$1,'Published Daily Data'!$B$1:$AS$1,0),TRUE)</f>
        <v>6638</v>
      </c>
      <c r="G351" s="18">
        <f>VLOOKUP($B351,'Published Daily Data'!$B:$AS,MATCH(G$1,'Published Daily Data'!$B$1:$AS$1,0),TRUE)</f>
        <v>0</v>
      </c>
      <c r="H351" s="18">
        <f>VLOOKUP($B351,'Published Daily Data'!$B:$AS,MATCH(H$1,'Published Daily Data'!$B$1:$AS$1,0),TRUE)</f>
        <v>0</v>
      </c>
      <c r="I351" s="18">
        <f>VLOOKUP($B351,'Published Daily Data'!$B:$AS,MATCH(I$1,'Published Daily Data'!$B$1:$AS$1,0),TRUE)</f>
        <v>0</v>
      </c>
      <c r="J351" s="18">
        <f>VLOOKUP($B351,'Published Daily Data'!$B:$AS,MATCH(J$1,'Published Daily Data'!$B$1:$AS$1,0),TRUE)</f>
        <v>0</v>
      </c>
      <c r="K351" s="18">
        <f>VLOOKUP($B351,'Published Daily Data'!$B:$AS,MATCH(K$1,'Published Daily Data'!$B$1:$AS$1,0),TRUE)</f>
        <v>0</v>
      </c>
      <c r="L351" s="18">
        <f>VLOOKUP($B351,'Published Daily Data'!$B:$AS,MATCH(L$1,'Published Daily Data'!$B$1:$AS$1,0),TRUE)</f>
        <v>0</v>
      </c>
      <c r="M351" s="18">
        <f>VLOOKUP($B351,'Published Daily Data'!$B:$AS,MATCH(M$1,'Published Daily Data'!$B$1:$AS$1,0),TRUE)</f>
        <v>0</v>
      </c>
      <c r="N351" s="18">
        <f>VLOOKUP($B351,'Published Daily Data'!$B:$AS,MATCH(N$1,'Published Daily Data'!$B$1:$AS$1,0),TRUE)</f>
        <v>0</v>
      </c>
      <c r="O351" s="18">
        <f>VLOOKUP($B351,'Published Daily Data'!$B:$AS,MATCH(O$1,'Published Daily Data'!$B$1:$AS$1,0),TRUE)</f>
        <v>0</v>
      </c>
      <c r="P351" s="18">
        <f>VLOOKUP($B351,'Published Daily Data'!$B:$AS,MATCH(P$1,'Published Daily Data'!$B$1:$AS$1,0),TRUE)</f>
        <v>6638</v>
      </c>
    </row>
    <row r="352" spans="1:16">
      <c r="A352" s="19"/>
      <c r="B352" s="25">
        <f t="shared" si="5"/>
        <v>43206</v>
      </c>
      <c r="C352" s="18">
        <f>VLOOKUP($B352,'Published Daily Data'!$B:$AS,MATCH(C$1,'Published Daily Data'!$B$1:$AS$1,0),TRUE)</f>
        <v>0</v>
      </c>
      <c r="D352" s="18">
        <f>VLOOKUP($B352,'Published Daily Data'!$B:$AS,MATCH(D$1,'Published Daily Data'!$B$1:$AS$1,0),TRUE)</f>
        <v>0</v>
      </c>
      <c r="E352" s="18">
        <f>VLOOKUP($B352,'Published Daily Data'!$B:$AS,MATCH(E$1,'Published Daily Data'!$B$1:$AS$1,0),TRUE)</f>
        <v>12911</v>
      </c>
      <c r="F352" s="18">
        <f>VLOOKUP($B352,'Published Daily Data'!$B:$AS,MATCH(F$1,'Published Daily Data'!$B$1:$AS$1,0),TRUE)</f>
        <v>12911</v>
      </c>
      <c r="G352" s="18">
        <f>VLOOKUP($B352,'Published Daily Data'!$B:$AS,MATCH(G$1,'Published Daily Data'!$B$1:$AS$1,0),TRUE)</f>
        <v>0</v>
      </c>
      <c r="H352" s="18">
        <f>VLOOKUP($B352,'Published Daily Data'!$B:$AS,MATCH(H$1,'Published Daily Data'!$B$1:$AS$1,0),TRUE)</f>
        <v>0</v>
      </c>
      <c r="I352" s="18">
        <f>VLOOKUP($B352,'Published Daily Data'!$B:$AS,MATCH(I$1,'Published Daily Data'!$B$1:$AS$1,0),TRUE)</f>
        <v>0</v>
      </c>
      <c r="J352" s="18">
        <f>VLOOKUP($B352,'Published Daily Data'!$B:$AS,MATCH(J$1,'Published Daily Data'!$B$1:$AS$1,0),TRUE)</f>
        <v>0</v>
      </c>
      <c r="K352" s="18">
        <f>VLOOKUP($B352,'Published Daily Data'!$B:$AS,MATCH(K$1,'Published Daily Data'!$B$1:$AS$1,0),TRUE)</f>
        <v>0</v>
      </c>
      <c r="L352" s="18">
        <f>VLOOKUP($B352,'Published Daily Data'!$B:$AS,MATCH(L$1,'Published Daily Data'!$B$1:$AS$1,0),TRUE)</f>
        <v>0</v>
      </c>
      <c r="M352" s="18">
        <f>VLOOKUP($B352,'Published Daily Data'!$B:$AS,MATCH(M$1,'Published Daily Data'!$B$1:$AS$1,0),TRUE)</f>
        <v>0</v>
      </c>
      <c r="N352" s="18">
        <f>VLOOKUP($B352,'Published Daily Data'!$B:$AS,MATCH(N$1,'Published Daily Data'!$B$1:$AS$1,0),TRUE)</f>
        <v>0</v>
      </c>
      <c r="O352" s="18">
        <f>VLOOKUP($B352,'Published Daily Data'!$B:$AS,MATCH(O$1,'Published Daily Data'!$B$1:$AS$1,0),TRUE)</f>
        <v>0</v>
      </c>
      <c r="P352" s="18">
        <f>VLOOKUP($B352,'Published Daily Data'!$B:$AS,MATCH(P$1,'Published Daily Data'!$B$1:$AS$1,0),TRUE)</f>
        <v>12911</v>
      </c>
    </row>
    <row r="353" spans="1:16">
      <c r="A353" s="19"/>
      <c r="B353" s="25">
        <f t="shared" si="5"/>
        <v>43207</v>
      </c>
      <c r="C353" s="18">
        <f>VLOOKUP($B353,'Published Daily Data'!$B:$AS,MATCH(C$1,'Published Daily Data'!$B$1:$AS$1,0),TRUE)</f>
        <v>0</v>
      </c>
      <c r="D353" s="18">
        <f>VLOOKUP($B353,'Published Daily Data'!$B:$AS,MATCH(D$1,'Published Daily Data'!$B$1:$AS$1,0),TRUE)</f>
        <v>0</v>
      </c>
      <c r="E353" s="18">
        <f>VLOOKUP($B353,'Published Daily Data'!$B:$AS,MATCH(E$1,'Published Daily Data'!$B$1:$AS$1,0),TRUE)</f>
        <v>10540</v>
      </c>
      <c r="F353" s="18">
        <f>VLOOKUP($B353,'Published Daily Data'!$B:$AS,MATCH(F$1,'Published Daily Data'!$B$1:$AS$1,0),TRUE)</f>
        <v>10540</v>
      </c>
      <c r="G353" s="18">
        <f>VLOOKUP($B353,'Published Daily Data'!$B:$AS,MATCH(G$1,'Published Daily Data'!$B$1:$AS$1,0),TRUE)</f>
        <v>0</v>
      </c>
      <c r="H353" s="18">
        <f>VLOOKUP($B353,'Published Daily Data'!$B:$AS,MATCH(H$1,'Published Daily Data'!$B$1:$AS$1,0),TRUE)</f>
        <v>0</v>
      </c>
      <c r="I353" s="18">
        <f>VLOOKUP($B353,'Published Daily Data'!$B:$AS,MATCH(I$1,'Published Daily Data'!$B$1:$AS$1,0),TRUE)</f>
        <v>0</v>
      </c>
      <c r="J353" s="18">
        <f>VLOOKUP($B353,'Published Daily Data'!$B:$AS,MATCH(J$1,'Published Daily Data'!$B$1:$AS$1,0),TRUE)</f>
        <v>0</v>
      </c>
      <c r="K353" s="18">
        <f>VLOOKUP($B353,'Published Daily Data'!$B:$AS,MATCH(K$1,'Published Daily Data'!$B$1:$AS$1,0),TRUE)</f>
        <v>0</v>
      </c>
      <c r="L353" s="18">
        <f>VLOOKUP($B353,'Published Daily Data'!$B:$AS,MATCH(L$1,'Published Daily Data'!$B$1:$AS$1,0),TRUE)</f>
        <v>0</v>
      </c>
      <c r="M353" s="18">
        <f>VLOOKUP($B353,'Published Daily Data'!$B:$AS,MATCH(M$1,'Published Daily Data'!$B$1:$AS$1,0),TRUE)</f>
        <v>0</v>
      </c>
      <c r="N353" s="18">
        <f>VLOOKUP($B353,'Published Daily Data'!$B:$AS,MATCH(N$1,'Published Daily Data'!$B$1:$AS$1,0),TRUE)</f>
        <v>0</v>
      </c>
      <c r="O353" s="18">
        <f>VLOOKUP($B353,'Published Daily Data'!$B:$AS,MATCH(O$1,'Published Daily Data'!$B$1:$AS$1,0),TRUE)</f>
        <v>0</v>
      </c>
      <c r="P353" s="18">
        <f>VLOOKUP($B353,'Published Daily Data'!$B:$AS,MATCH(P$1,'Published Daily Data'!$B$1:$AS$1,0),TRUE)</f>
        <v>10540</v>
      </c>
    </row>
    <row r="354" spans="1:16">
      <c r="A354" s="19"/>
      <c r="B354" s="25">
        <f t="shared" si="5"/>
        <v>43208</v>
      </c>
      <c r="C354" s="18">
        <f>VLOOKUP($B354,'Published Daily Data'!$B:$AS,MATCH(C$1,'Published Daily Data'!$B$1:$AS$1,0),TRUE)</f>
        <v>0</v>
      </c>
      <c r="D354" s="18">
        <f>VLOOKUP($B354,'Published Daily Data'!$B:$AS,MATCH(D$1,'Published Daily Data'!$B$1:$AS$1,0),TRUE)</f>
        <v>0</v>
      </c>
      <c r="E354" s="18">
        <f>VLOOKUP($B354,'Published Daily Data'!$B:$AS,MATCH(E$1,'Published Daily Data'!$B$1:$AS$1,0),TRUE)</f>
        <v>14697</v>
      </c>
      <c r="F354" s="18">
        <f>VLOOKUP($B354,'Published Daily Data'!$B:$AS,MATCH(F$1,'Published Daily Data'!$B$1:$AS$1,0),TRUE)</f>
        <v>14697</v>
      </c>
      <c r="G354" s="18">
        <f>VLOOKUP($B354,'Published Daily Data'!$B:$AS,MATCH(G$1,'Published Daily Data'!$B$1:$AS$1,0),TRUE)</f>
        <v>0</v>
      </c>
      <c r="H354" s="18">
        <f>VLOOKUP($B354,'Published Daily Data'!$B:$AS,MATCH(H$1,'Published Daily Data'!$B$1:$AS$1,0),TRUE)</f>
        <v>0</v>
      </c>
      <c r="I354" s="18">
        <f>VLOOKUP($B354,'Published Daily Data'!$B:$AS,MATCH(I$1,'Published Daily Data'!$B$1:$AS$1,0),TRUE)</f>
        <v>0</v>
      </c>
      <c r="J354" s="18">
        <f>VLOOKUP($B354,'Published Daily Data'!$B:$AS,MATCH(J$1,'Published Daily Data'!$B$1:$AS$1,0),TRUE)</f>
        <v>0</v>
      </c>
      <c r="K354" s="18">
        <f>VLOOKUP($B354,'Published Daily Data'!$B:$AS,MATCH(K$1,'Published Daily Data'!$B$1:$AS$1,0),TRUE)</f>
        <v>0</v>
      </c>
      <c r="L354" s="18">
        <f>VLOOKUP($B354,'Published Daily Data'!$B:$AS,MATCH(L$1,'Published Daily Data'!$B$1:$AS$1,0),TRUE)</f>
        <v>0</v>
      </c>
      <c r="M354" s="18">
        <f>VLOOKUP($B354,'Published Daily Data'!$B:$AS,MATCH(M$1,'Published Daily Data'!$B$1:$AS$1,0),TRUE)</f>
        <v>0</v>
      </c>
      <c r="N354" s="18">
        <f>VLOOKUP($B354,'Published Daily Data'!$B:$AS,MATCH(N$1,'Published Daily Data'!$B$1:$AS$1,0),TRUE)</f>
        <v>0</v>
      </c>
      <c r="O354" s="18">
        <f>VLOOKUP($B354,'Published Daily Data'!$B:$AS,MATCH(O$1,'Published Daily Data'!$B$1:$AS$1,0),TRUE)</f>
        <v>0</v>
      </c>
      <c r="P354" s="18">
        <f>VLOOKUP($B354,'Published Daily Data'!$B:$AS,MATCH(P$1,'Published Daily Data'!$B$1:$AS$1,0),TRUE)</f>
        <v>14697</v>
      </c>
    </row>
    <row r="355" spans="1:16">
      <c r="A355" s="19"/>
      <c r="B355" s="25">
        <f t="shared" si="5"/>
        <v>43209</v>
      </c>
      <c r="C355" s="18">
        <f>VLOOKUP($B355,'Published Daily Data'!$B:$AS,MATCH(C$1,'Published Daily Data'!$B$1:$AS$1,0),TRUE)</f>
        <v>0</v>
      </c>
      <c r="D355" s="18">
        <f>VLOOKUP($B355,'Published Daily Data'!$B:$AS,MATCH(D$1,'Published Daily Data'!$B$1:$AS$1,0),TRUE)</f>
        <v>0</v>
      </c>
      <c r="E355" s="18">
        <f>VLOOKUP($B355,'Published Daily Data'!$B:$AS,MATCH(E$1,'Published Daily Data'!$B$1:$AS$1,0),TRUE)</f>
        <v>15060</v>
      </c>
      <c r="F355" s="18">
        <f>VLOOKUP($B355,'Published Daily Data'!$B:$AS,MATCH(F$1,'Published Daily Data'!$B$1:$AS$1,0),TRUE)</f>
        <v>15060</v>
      </c>
      <c r="G355" s="18">
        <f>VLOOKUP($B355,'Published Daily Data'!$B:$AS,MATCH(G$1,'Published Daily Data'!$B$1:$AS$1,0),TRUE)</f>
        <v>0</v>
      </c>
      <c r="H355" s="18">
        <f>VLOOKUP($B355,'Published Daily Data'!$B:$AS,MATCH(H$1,'Published Daily Data'!$B$1:$AS$1,0),TRUE)</f>
        <v>0</v>
      </c>
      <c r="I355" s="18">
        <f>VLOOKUP($B355,'Published Daily Data'!$B:$AS,MATCH(I$1,'Published Daily Data'!$B$1:$AS$1,0),TRUE)</f>
        <v>0</v>
      </c>
      <c r="J355" s="18">
        <f>VLOOKUP($B355,'Published Daily Data'!$B:$AS,MATCH(J$1,'Published Daily Data'!$B$1:$AS$1,0),TRUE)</f>
        <v>0</v>
      </c>
      <c r="K355" s="18">
        <f>VLOOKUP($B355,'Published Daily Data'!$B:$AS,MATCH(K$1,'Published Daily Data'!$B$1:$AS$1,0),TRUE)</f>
        <v>0</v>
      </c>
      <c r="L355" s="18">
        <f>VLOOKUP($B355,'Published Daily Data'!$B:$AS,MATCH(L$1,'Published Daily Data'!$B$1:$AS$1,0),TRUE)</f>
        <v>0</v>
      </c>
      <c r="M355" s="18">
        <f>VLOOKUP($B355,'Published Daily Data'!$B:$AS,MATCH(M$1,'Published Daily Data'!$B$1:$AS$1,0),TRUE)</f>
        <v>0</v>
      </c>
      <c r="N355" s="18">
        <f>VLOOKUP($B355,'Published Daily Data'!$B:$AS,MATCH(N$1,'Published Daily Data'!$B$1:$AS$1,0),TRUE)</f>
        <v>0</v>
      </c>
      <c r="O355" s="18">
        <f>VLOOKUP($B355,'Published Daily Data'!$B:$AS,MATCH(O$1,'Published Daily Data'!$B$1:$AS$1,0),TRUE)</f>
        <v>0</v>
      </c>
      <c r="P355" s="18">
        <f>VLOOKUP($B355,'Published Daily Data'!$B:$AS,MATCH(P$1,'Published Daily Data'!$B$1:$AS$1,0),TRUE)</f>
        <v>15060</v>
      </c>
    </row>
    <row r="356" spans="1:16">
      <c r="A356" s="19"/>
      <c r="B356" s="25">
        <f t="shared" si="5"/>
        <v>43210</v>
      </c>
      <c r="C356" s="18">
        <f>VLOOKUP($B356,'Published Daily Data'!$B:$AS,MATCH(C$1,'Published Daily Data'!$B$1:$AS$1,0),TRUE)</f>
        <v>0</v>
      </c>
      <c r="D356" s="18">
        <f>VLOOKUP($B356,'Published Daily Data'!$B:$AS,MATCH(D$1,'Published Daily Data'!$B$1:$AS$1,0),TRUE)</f>
        <v>0</v>
      </c>
      <c r="E356" s="18">
        <f>VLOOKUP($B356,'Published Daily Data'!$B:$AS,MATCH(E$1,'Published Daily Data'!$B$1:$AS$1,0),TRUE)</f>
        <v>13128</v>
      </c>
      <c r="F356" s="18">
        <f>VLOOKUP($B356,'Published Daily Data'!$B:$AS,MATCH(F$1,'Published Daily Data'!$B$1:$AS$1,0),TRUE)</f>
        <v>13128</v>
      </c>
      <c r="G356" s="18">
        <f>VLOOKUP($B356,'Published Daily Data'!$B:$AS,MATCH(G$1,'Published Daily Data'!$B$1:$AS$1,0),TRUE)</f>
        <v>0</v>
      </c>
      <c r="H356" s="18">
        <f>VLOOKUP($B356,'Published Daily Data'!$B:$AS,MATCH(H$1,'Published Daily Data'!$B$1:$AS$1,0),TRUE)</f>
        <v>0</v>
      </c>
      <c r="I356" s="18">
        <f>VLOOKUP($B356,'Published Daily Data'!$B:$AS,MATCH(I$1,'Published Daily Data'!$B$1:$AS$1,0),TRUE)</f>
        <v>0</v>
      </c>
      <c r="J356" s="18">
        <f>VLOOKUP($B356,'Published Daily Data'!$B:$AS,MATCH(J$1,'Published Daily Data'!$B$1:$AS$1,0),TRUE)</f>
        <v>0</v>
      </c>
      <c r="K356" s="18">
        <f>VLOOKUP($B356,'Published Daily Data'!$B:$AS,MATCH(K$1,'Published Daily Data'!$B$1:$AS$1,0),TRUE)</f>
        <v>0</v>
      </c>
      <c r="L356" s="18">
        <f>VLOOKUP($B356,'Published Daily Data'!$B:$AS,MATCH(L$1,'Published Daily Data'!$B$1:$AS$1,0),TRUE)</f>
        <v>0</v>
      </c>
      <c r="M356" s="18">
        <f>VLOOKUP($B356,'Published Daily Data'!$B:$AS,MATCH(M$1,'Published Daily Data'!$B$1:$AS$1,0),TRUE)</f>
        <v>0</v>
      </c>
      <c r="N356" s="18">
        <f>VLOOKUP($B356,'Published Daily Data'!$B:$AS,MATCH(N$1,'Published Daily Data'!$B$1:$AS$1,0),TRUE)</f>
        <v>0</v>
      </c>
      <c r="O356" s="18">
        <f>VLOOKUP($B356,'Published Daily Data'!$B:$AS,MATCH(O$1,'Published Daily Data'!$B$1:$AS$1,0),TRUE)</f>
        <v>0</v>
      </c>
      <c r="P356" s="18">
        <f>VLOOKUP($B356,'Published Daily Data'!$B:$AS,MATCH(P$1,'Published Daily Data'!$B$1:$AS$1,0),TRUE)</f>
        <v>13128</v>
      </c>
    </row>
    <row r="357" spans="1:16">
      <c r="A357" s="19"/>
      <c r="B357" s="25">
        <f t="shared" si="5"/>
        <v>43211</v>
      </c>
      <c r="C357" s="18">
        <f>VLOOKUP($B357,'Published Daily Data'!$B:$AS,MATCH(C$1,'Published Daily Data'!$B$1:$AS$1,0),TRUE)</f>
        <v>0</v>
      </c>
      <c r="D357" s="18">
        <f>VLOOKUP($B357,'Published Daily Data'!$B:$AS,MATCH(D$1,'Published Daily Data'!$B$1:$AS$1,0),TRUE)</f>
        <v>0</v>
      </c>
      <c r="E357" s="18">
        <f>VLOOKUP($B357,'Published Daily Data'!$B:$AS,MATCH(E$1,'Published Daily Data'!$B$1:$AS$1,0),TRUE)</f>
        <v>12745</v>
      </c>
      <c r="F357" s="18">
        <f>VLOOKUP($B357,'Published Daily Data'!$B:$AS,MATCH(F$1,'Published Daily Data'!$B$1:$AS$1,0),TRUE)</f>
        <v>12745</v>
      </c>
      <c r="G357" s="18">
        <f>VLOOKUP($B357,'Published Daily Data'!$B:$AS,MATCH(G$1,'Published Daily Data'!$B$1:$AS$1,0),TRUE)</f>
        <v>0</v>
      </c>
      <c r="H357" s="18">
        <f>VLOOKUP($B357,'Published Daily Data'!$B:$AS,MATCH(H$1,'Published Daily Data'!$B$1:$AS$1,0),TRUE)</f>
        <v>0</v>
      </c>
      <c r="I357" s="18">
        <f>VLOOKUP($B357,'Published Daily Data'!$B:$AS,MATCH(I$1,'Published Daily Data'!$B$1:$AS$1,0),TRUE)</f>
        <v>0</v>
      </c>
      <c r="J357" s="18">
        <f>VLOOKUP($B357,'Published Daily Data'!$B:$AS,MATCH(J$1,'Published Daily Data'!$B$1:$AS$1,0),TRUE)</f>
        <v>0</v>
      </c>
      <c r="K357" s="18">
        <f>VLOOKUP($B357,'Published Daily Data'!$B:$AS,MATCH(K$1,'Published Daily Data'!$B$1:$AS$1,0),TRUE)</f>
        <v>0</v>
      </c>
      <c r="L357" s="18">
        <f>VLOOKUP($B357,'Published Daily Data'!$B:$AS,MATCH(L$1,'Published Daily Data'!$B$1:$AS$1,0),TRUE)</f>
        <v>0</v>
      </c>
      <c r="M357" s="18">
        <f>VLOOKUP($B357,'Published Daily Data'!$B:$AS,MATCH(M$1,'Published Daily Data'!$B$1:$AS$1,0),TRUE)</f>
        <v>0</v>
      </c>
      <c r="N357" s="18">
        <f>VLOOKUP($B357,'Published Daily Data'!$B:$AS,MATCH(N$1,'Published Daily Data'!$B$1:$AS$1,0),TRUE)</f>
        <v>0</v>
      </c>
      <c r="O357" s="18">
        <f>VLOOKUP($B357,'Published Daily Data'!$B:$AS,MATCH(O$1,'Published Daily Data'!$B$1:$AS$1,0),TRUE)</f>
        <v>0</v>
      </c>
      <c r="P357" s="18">
        <f>VLOOKUP($B357,'Published Daily Data'!$B:$AS,MATCH(P$1,'Published Daily Data'!$B$1:$AS$1,0),TRUE)</f>
        <v>12745</v>
      </c>
    </row>
    <row r="358" spans="1:16">
      <c r="A358" s="19"/>
      <c r="B358" s="25">
        <f t="shared" si="5"/>
        <v>43212</v>
      </c>
      <c r="C358" s="18">
        <f>VLOOKUP($B358,'Published Daily Data'!$B:$AS,MATCH(C$1,'Published Daily Data'!$B$1:$AS$1,0),TRUE)</f>
        <v>0</v>
      </c>
      <c r="D358" s="18">
        <f>VLOOKUP($B358,'Published Daily Data'!$B:$AS,MATCH(D$1,'Published Daily Data'!$B$1:$AS$1,0),TRUE)</f>
        <v>0</v>
      </c>
      <c r="E358" s="18">
        <f>VLOOKUP($B358,'Published Daily Data'!$B:$AS,MATCH(E$1,'Published Daily Data'!$B$1:$AS$1,0),TRUE)</f>
        <v>14612</v>
      </c>
      <c r="F358" s="18">
        <f>VLOOKUP($B358,'Published Daily Data'!$B:$AS,MATCH(F$1,'Published Daily Data'!$B$1:$AS$1,0),TRUE)</f>
        <v>14612</v>
      </c>
      <c r="G358" s="18">
        <f>VLOOKUP($B358,'Published Daily Data'!$B:$AS,MATCH(G$1,'Published Daily Data'!$B$1:$AS$1,0),TRUE)</f>
        <v>0</v>
      </c>
      <c r="H358" s="18">
        <f>VLOOKUP($B358,'Published Daily Data'!$B:$AS,MATCH(H$1,'Published Daily Data'!$B$1:$AS$1,0),TRUE)</f>
        <v>0</v>
      </c>
      <c r="I358" s="18">
        <f>VLOOKUP($B358,'Published Daily Data'!$B:$AS,MATCH(I$1,'Published Daily Data'!$B$1:$AS$1,0),TRUE)</f>
        <v>0</v>
      </c>
      <c r="J358" s="18">
        <f>VLOOKUP($B358,'Published Daily Data'!$B:$AS,MATCH(J$1,'Published Daily Data'!$B$1:$AS$1,0),TRUE)</f>
        <v>0</v>
      </c>
      <c r="K358" s="18">
        <f>VLOOKUP($B358,'Published Daily Data'!$B:$AS,MATCH(K$1,'Published Daily Data'!$B$1:$AS$1,0),TRUE)</f>
        <v>0</v>
      </c>
      <c r="L358" s="18">
        <f>VLOOKUP($B358,'Published Daily Data'!$B:$AS,MATCH(L$1,'Published Daily Data'!$B$1:$AS$1,0),TRUE)</f>
        <v>0</v>
      </c>
      <c r="M358" s="18">
        <f>VLOOKUP($B358,'Published Daily Data'!$B:$AS,MATCH(M$1,'Published Daily Data'!$B$1:$AS$1,0),TRUE)</f>
        <v>0</v>
      </c>
      <c r="N358" s="18">
        <f>VLOOKUP($B358,'Published Daily Data'!$B:$AS,MATCH(N$1,'Published Daily Data'!$B$1:$AS$1,0),TRUE)</f>
        <v>0</v>
      </c>
      <c r="O358" s="18">
        <f>VLOOKUP($B358,'Published Daily Data'!$B:$AS,MATCH(O$1,'Published Daily Data'!$B$1:$AS$1,0),TRUE)</f>
        <v>0</v>
      </c>
      <c r="P358" s="18">
        <f>VLOOKUP($B358,'Published Daily Data'!$B:$AS,MATCH(P$1,'Published Daily Data'!$B$1:$AS$1,0),TRUE)</f>
        <v>14612</v>
      </c>
    </row>
    <row r="359" spans="1:16">
      <c r="A359" s="19"/>
      <c r="B359" s="25">
        <f t="shared" si="5"/>
        <v>43213</v>
      </c>
      <c r="C359" s="18">
        <f>VLOOKUP($B359,'Published Daily Data'!$B:$AS,MATCH(C$1,'Published Daily Data'!$B$1:$AS$1,0),TRUE)</f>
        <v>0</v>
      </c>
      <c r="D359" s="18">
        <f>VLOOKUP($B359,'Published Daily Data'!$B:$AS,MATCH(D$1,'Published Daily Data'!$B$1:$AS$1,0),TRUE)</f>
        <v>0</v>
      </c>
      <c r="E359" s="18">
        <f>VLOOKUP($B359,'Published Daily Data'!$B:$AS,MATCH(E$1,'Published Daily Data'!$B$1:$AS$1,0),TRUE)</f>
        <v>16158</v>
      </c>
      <c r="F359" s="18">
        <f>VLOOKUP($B359,'Published Daily Data'!$B:$AS,MATCH(F$1,'Published Daily Data'!$B$1:$AS$1,0),TRUE)</f>
        <v>16158</v>
      </c>
      <c r="G359" s="18">
        <f>VLOOKUP($B359,'Published Daily Data'!$B:$AS,MATCH(G$1,'Published Daily Data'!$B$1:$AS$1,0),TRUE)</f>
        <v>0</v>
      </c>
      <c r="H359" s="18">
        <f>VLOOKUP($B359,'Published Daily Data'!$B:$AS,MATCH(H$1,'Published Daily Data'!$B$1:$AS$1,0),TRUE)</f>
        <v>0</v>
      </c>
      <c r="I359" s="18">
        <f>VLOOKUP($B359,'Published Daily Data'!$B:$AS,MATCH(I$1,'Published Daily Data'!$B$1:$AS$1,0),TRUE)</f>
        <v>0</v>
      </c>
      <c r="J359" s="18">
        <f>VLOOKUP($B359,'Published Daily Data'!$B:$AS,MATCH(J$1,'Published Daily Data'!$B$1:$AS$1,0),TRUE)</f>
        <v>0</v>
      </c>
      <c r="K359" s="18">
        <f>VLOOKUP($B359,'Published Daily Data'!$B:$AS,MATCH(K$1,'Published Daily Data'!$B$1:$AS$1,0),TRUE)</f>
        <v>0</v>
      </c>
      <c r="L359" s="18">
        <f>VLOOKUP($B359,'Published Daily Data'!$B:$AS,MATCH(L$1,'Published Daily Data'!$B$1:$AS$1,0),TRUE)</f>
        <v>0</v>
      </c>
      <c r="M359" s="18">
        <f>VLOOKUP($B359,'Published Daily Data'!$B:$AS,MATCH(M$1,'Published Daily Data'!$B$1:$AS$1,0),TRUE)</f>
        <v>0</v>
      </c>
      <c r="N359" s="18">
        <f>VLOOKUP($B359,'Published Daily Data'!$B:$AS,MATCH(N$1,'Published Daily Data'!$B$1:$AS$1,0),TRUE)</f>
        <v>0</v>
      </c>
      <c r="O359" s="18">
        <f>VLOOKUP($B359,'Published Daily Data'!$B:$AS,MATCH(O$1,'Published Daily Data'!$B$1:$AS$1,0),TRUE)</f>
        <v>0</v>
      </c>
      <c r="P359" s="18">
        <f>VLOOKUP($B359,'Published Daily Data'!$B:$AS,MATCH(P$1,'Published Daily Data'!$B$1:$AS$1,0),TRUE)</f>
        <v>16158</v>
      </c>
    </row>
    <row r="360" spans="1:16">
      <c r="A360" s="19"/>
      <c r="B360" s="25">
        <f t="shared" si="5"/>
        <v>43214</v>
      </c>
      <c r="C360" s="18">
        <f>VLOOKUP($B360,'Published Daily Data'!$B:$AS,MATCH(C$1,'Published Daily Data'!$B$1:$AS$1,0),TRUE)</f>
        <v>0</v>
      </c>
      <c r="D360" s="18">
        <f>VLOOKUP($B360,'Published Daily Data'!$B:$AS,MATCH(D$1,'Published Daily Data'!$B$1:$AS$1,0),TRUE)</f>
        <v>0</v>
      </c>
      <c r="E360" s="18">
        <f>VLOOKUP($B360,'Published Daily Data'!$B:$AS,MATCH(E$1,'Published Daily Data'!$B$1:$AS$1,0),TRUE)</f>
        <v>15338</v>
      </c>
      <c r="F360" s="18">
        <f>VLOOKUP($B360,'Published Daily Data'!$B:$AS,MATCH(F$1,'Published Daily Data'!$B$1:$AS$1,0),TRUE)</f>
        <v>15338</v>
      </c>
      <c r="G360" s="18">
        <f>VLOOKUP($B360,'Published Daily Data'!$B:$AS,MATCH(G$1,'Published Daily Data'!$B$1:$AS$1,0),TRUE)</f>
        <v>0</v>
      </c>
      <c r="H360" s="18">
        <f>VLOOKUP($B360,'Published Daily Data'!$B:$AS,MATCH(H$1,'Published Daily Data'!$B$1:$AS$1,0),TRUE)</f>
        <v>0</v>
      </c>
      <c r="I360" s="18">
        <f>VLOOKUP($B360,'Published Daily Data'!$B:$AS,MATCH(I$1,'Published Daily Data'!$B$1:$AS$1,0),TRUE)</f>
        <v>0</v>
      </c>
      <c r="J360" s="18">
        <f>VLOOKUP($B360,'Published Daily Data'!$B:$AS,MATCH(J$1,'Published Daily Data'!$B$1:$AS$1,0),TRUE)</f>
        <v>0</v>
      </c>
      <c r="K360" s="18">
        <f>VLOOKUP($B360,'Published Daily Data'!$B:$AS,MATCH(K$1,'Published Daily Data'!$B$1:$AS$1,0),TRUE)</f>
        <v>0</v>
      </c>
      <c r="L360" s="18">
        <f>VLOOKUP($B360,'Published Daily Data'!$B:$AS,MATCH(L$1,'Published Daily Data'!$B$1:$AS$1,0),TRUE)</f>
        <v>0</v>
      </c>
      <c r="M360" s="18">
        <f>VLOOKUP($B360,'Published Daily Data'!$B:$AS,MATCH(M$1,'Published Daily Data'!$B$1:$AS$1,0),TRUE)</f>
        <v>0</v>
      </c>
      <c r="N360" s="18">
        <f>VLOOKUP($B360,'Published Daily Data'!$B:$AS,MATCH(N$1,'Published Daily Data'!$B$1:$AS$1,0),TRUE)</f>
        <v>0</v>
      </c>
      <c r="O360" s="18">
        <f>VLOOKUP($B360,'Published Daily Data'!$B:$AS,MATCH(O$1,'Published Daily Data'!$B$1:$AS$1,0),TRUE)</f>
        <v>0</v>
      </c>
      <c r="P360" s="18">
        <f>VLOOKUP($B360,'Published Daily Data'!$B:$AS,MATCH(P$1,'Published Daily Data'!$B$1:$AS$1,0),TRUE)</f>
        <v>15338</v>
      </c>
    </row>
    <row r="361" spans="1:16">
      <c r="A361" s="19"/>
      <c r="B361" s="25">
        <f t="shared" si="5"/>
        <v>43215</v>
      </c>
      <c r="C361" s="18">
        <f>VLOOKUP($B361,'Published Daily Data'!$B:$AS,MATCH(C$1,'Published Daily Data'!$B$1:$AS$1,0),TRUE)</f>
        <v>0</v>
      </c>
      <c r="D361" s="18">
        <f>VLOOKUP($B361,'Published Daily Data'!$B:$AS,MATCH(D$1,'Published Daily Data'!$B$1:$AS$1,0),TRUE)</f>
        <v>0</v>
      </c>
      <c r="E361" s="18">
        <f>VLOOKUP($B361,'Published Daily Data'!$B:$AS,MATCH(E$1,'Published Daily Data'!$B$1:$AS$1,0),TRUE)</f>
        <v>16387</v>
      </c>
      <c r="F361" s="18">
        <f>VLOOKUP($B361,'Published Daily Data'!$B:$AS,MATCH(F$1,'Published Daily Data'!$B$1:$AS$1,0),TRUE)</f>
        <v>16387</v>
      </c>
      <c r="G361" s="18">
        <f>VLOOKUP($B361,'Published Daily Data'!$B:$AS,MATCH(G$1,'Published Daily Data'!$B$1:$AS$1,0),TRUE)</f>
        <v>0</v>
      </c>
      <c r="H361" s="18">
        <f>VLOOKUP($B361,'Published Daily Data'!$B:$AS,MATCH(H$1,'Published Daily Data'!$B$1:$AS$1,0),TRUE)</f>
        <v>0</v>
      </c>
      <c r="I361" s="18">
        <f>VLOOKUP($B361,'Published Daily Data'!$B:$AS,MATCH(I$1,'Published Daily Data'!$B$1:$AS$1,0),TRUE)</f>
        <v>0</v>
      </c>
      <c r="J361" s="18">
        <f>VLOOKUP($B361,'Published Daily Data'!$B:$AS,MATCH(J$1,'Published Daily Data'!$B$1:$AS$1,0),TRUE)</f>
        <v>0</v>
      </c>
      <c r="K361" s="18">
        <f>VLOOKUP($B361,'Published Daily Data'!$B:$AS,MATCH(K$1,'Published Daily Data'!$B$1:$AS$1,0),TRUE)</f>
        <v>0</v>
      </c>
      <c r="L361" s="18">
        <f>VLOOKUP($B361,'Published Daily Data'!$B:$AS,MATCH(L$1,'Published Daily Data'!$B$1:$AS$1,0),TRUE)</f>
        <v>0</v>
      </c>
      <c r="M361" s="18">
        <f>VLOOKUP($B361,'Published Daily Data'!$B:$AS,MATCH(M$1,'Published Daily Data'!$B$1:$AS$1,0),TRUE)</f>
        <v>0</v>
      </c>
      <c r="N361" s="18">
        <f>VLOOKUP($B361,'Published Daily Data'!$B:$AS,MATCH(N$1,'Published Daily Data'!$B$1:$AS$1,0),TRUE)</f>
        <v>0</v>
      </c>
      <c r="O361" s="18">
        <f>VLOOKUP($B361,'Published Daily Data'!$B:$AS,MATCH(O$1,'Published Daily Data'!$B$1:$AS$1,0),TRUE)</f>
        <v>0</v>
      </c>
      <c r="P361" s="18">
        <f>VLOOKUP($B361,'Published Daily Data'!$B:$AS,MATCH(P$1,'Published Daily Data'!$B$1:$AS$1,0),TRUE)</f>
        <v>16387</v>
      </c>
    </row>
    <row r="362" spans="1:16">
      <c r="A362" s="19"/>
      <c r="B362" s="25">
        <f t="shared" si="5"/>
        <v>43216</v>
      </c>
      <c r="C362" s="18">
        <f>VLOOKUP($B362,'Published Daily Data'!$B:$AS,MATCH(C$1,'Published Daily Data'!$B$1:$AS$1,0),TRUE)</f>
        <v>0</v>
      </c>
      <c r="D362" s="18">
        <f>VLOOKUP($B362,'Published Daily Data'!$B:$AS,MATCH(D$1,'Published Daily Data'!$B$1:$AS$1,0),TRUE)</f>
        <v>0</v>
      </c>
      <c r="E362" s="18">
        <f>VLOOKUP($B362,'Published Daily Data'!$B:$AS,MATCH(E$1,'Published Daily Data'!$B$1:$AS$1,0),TRUE)</f>
        <v>16446</v>
      </c>
      <c r="F362" s="18">
        <f>VLOOKUP($B362,'Published Daily Data'!$B:$AS,MATCH(F$1,'Published Daily Data'!$B$1:$AS$1,0),TRUE)</f>
        <v>16446</v>
      </c>
      <c r="G362" s="18">
        <f>VLOOKUP($B362,'Published Daily Data'!$B:$AS,MATCH(G$1,'Published Daily Data'!$B$1:$AS$1,0),TRUE)</f>
        <v>0</v>
      </c>
      <c r="H362" s="18">
        <f>VLOOKUP($B362,'Published Daily Data'!$B:$AS,MATCH(H$1,'Published Daily Data'!$B$1:$AS$1,0),TRUE)</f>
        <v>0</v>
      </c>
      <c r="I362" s="18">
        <f>VLOOKUP($B362,'Published Daily Data'!$B:$AS,MATCH(I$1,'Published Daily Data'!$B$1:$AS$1,0),TRUE)</f>
        <v>0</v>
      </c>
      <c r="J362" s="18">
        <f>VLOOKUP($B362,'Published Daily Data'!$B:$AS,MATCH(J$1,'Published Daily Data'!$B$1:$AS$1,0),TRUE)</f>
        <v>0</v>
      </c>
      <c r="K362" s="18">
        <f>VLOOKUP($B362,'Published Daily Data'!$B:$AS,MATCH(K$1,'Published Daily Data'!$B$1:$AS$1,0),TRUE)</f>
        <v>0</v>
      </c>
      <c r="L362" s="18">
        <f>VLOOKUP($B362,'Published Daily Data'!$B:$AS,MATCH(L$1,'Published Daily Data'!$B$1:$AS$1,0),TRUE)</f>
        <v>0</v>
      </c>
      <c r="M362" s="18">
        <f>VLOOKUP($B362,'Published Daily Data'!$B:$AS,MATCH(M$1,'Published Daily Data'!$B$1:$AS$1,0),TRUE)</f>
        <v>0</v>
      </c>
      <c r="N362" s="18">
        <f>VLOOKUP($B362,'Published Daily Data'!$B:$AS,MATCH(N$1,'Published Daily Data'!$B$1:$AS$1,0),TRUE)</f>
        <v>0</v>
      </c>
      <c r="O362" s="18">
        <f>VLOOKUP($B362,'Published Daily Data'!$B:$AS,MATCH(O$1,'Published Daily Data'!$B$1:$AS$1,0),TRUE)</f>
        <v>0</v>
      </c>
      <c r="P362" s="18">
        <f>VLOOKUP($B362,'Published Daily Data'!$B:$AS,MATCH(P$1,'Published Daily Data'!$B$1:$AS$1,0),TRUE)</f>
        <v>16446</v>
      </c>
    </row>
    <row r="363" spans="1:16">
      <c r="A363" s="19"/>
      <c r="B363" s="25">
        <f t="shared" si="5"/>
        <v>43217</v>
      </c>
      <c r="C363" s="18">
        <f>VLOOKUP($B363,'Published Daily Data'!$B:$AS,MATCH(C$1,'Published Daily Data'!$B$1:$AS$1,0),TRUE)</f>
        <v>0</v>
      </c>
      <c r="D363" s="18">
        <f>VLOOKUP($B363,'Published Daily Data'!$B:$AS,MATCH(D$1,'Published Daily Data'!$B$1:$AS$1,0),TRUE)</f>
        <v>0</v>
      </c>
      <c r="E363" s="18">
        <f>VLOOKUP($B363,'Published Daily Data'!$B:$AS,MATCH(E$1,'Published Daily Data'!$B$1:$AS$1,0),TRUE)</f>
        <v>16720</v>
      </c>
      <c r="F363" s="18">
        <f>VLOOKUP($B363,'Published Daily Data'!$B:$AS,MATCH(F$1,'Published Daily Data'!$B$1:$AS$1,0),TRUE)</f>
        <v>16720</v>
      </c>
      <c r="G363" s="18">
        <f>VLOOKUP($B363,'Published Daily Data'!$B:$AS,MATCH(G$1,'Published Daily Data'!$B$1:$AS$1,0),TRUE)</f>
        <v>0</v>
      </c>
      <c r="H363" s="18">
        <f>VLOOKUP($B363,'Published Daily Data'!$B:$AS,MATCH(H$1,'Published Daily Data'!$B$1:$AS$1,0),TRUE)</f>
        <v>0</v>
      </c>
      <c r="I363" s="18">
        <f>VLOOKUP($B363,'Published Daily Data'!$B:$AS,MATCH(I$1,'Published Daily Data'!$B$1:$AS$1,0),TRUE)</f>
        <v>0</v>
      </c>
      <c r="J363" s="18">
        <f>VLOOKUP($B363,'Published Daily Data'!$B:$AS,MATCH(J$1,'Published Daily Data'!$B$1:$AS$1,0),TRUE)</f>
        <v>0</v>
      </c>
      <c r="K363" s="18">
        <f>VLOOKUP($B363,'Published Daily Data'!$B:$AS,MATCH(K$1,'Published Daily Data'!$B$1:$AS$1,0),TRUE)</f>
        <v>0</v>
      </c>
      <c r="L363" s="18">
        <f>VLOOKUP($B363,'Published Daily Data'!$B:$AS,MATCH(L$1,'Published Daily Data'!$B$1:$AS$1,0),TRUE)</f>
        <v>0</v>
      </c>
      <c r="M363" s="18">
        <f>VLOOKUP($B363,'Published Daily Data'!$B:$AS,MATCH(M$1,'Published Daily Data'!$B$1:$AS$1,0),TRUE)</f>
        <v>0</v>
      </c>
      <c r="N363" s="18">
        <f>VLOOKUP($B363,'Published Daily Data'!$B:$AS,MATCH(N$1,'Published Daily Data'!$B$1:$AS$1,0),TRUE)</f>
        <v>0</v>
      </c>
      <c r="O363" s="18">
        <f>VLOOKUP($B363,'Published Daily Data'!$B:$AS,MATCH(O$1,'Published Daily Data'!$B$1:$AS$1,0),TRUE)</f>
        <v>0</v>
      </c>
      <c r="P363" s="18">
        <f>VLOOKUP($B363,'Published Daily Data'!$B:$AS,MATCH(P$1,'Published Daily Data'!$B$1:$AS$1,0),TRUE)</f>
        <v>16720</v>
      </c>
    </row>
    <row r="364" spans="1:16">
      <c r="A364" s="19"/>
      <c r="B364" s="25">
        <f t="shared" si="5"/>
        <v>43218</v>
      </c>
      <c r="C364" s="18">
        <f>VLOOKUP($B364,'Published Daily Data'!$B:$AS,MATCH(C$1,'Published Daily Data'!$B$1:$AS$1,0),TRUE)</f>
        <v>0</v>
      </c>
      <c r="D364" s="18">
        <f>VLOOKUP($B364,'Published Daily Data'!$B:$AS,MATCH(D$1,'Published Daily Data'!$B$1:$AS$1,0),TRUE)</f>
        <v>0</v>
      </c>
      <c r="E364" s="18">
        <f>VLOOKUP($B364,'Published Daily Data'!$B:$AS,MATCH(E$1,'Published Daily Data'!$B$1:$AS$1,0),TRUE)</f>
        <v>15507</v>
      </c>
      <c r="F364" s="18">
        <f>VLOOKUP($B364,'Published Daily Data'!$B:$AS,MATCH(F$1,'Published Daily Data'!$B$1:$AS$1,0),TRUE)</f>
        <v>15507</v>
      </c>
      <c r="G364" s="18">
        <f>VLOOKUP($B364,'Published Daily Data'!$B:$AS,MATCH(G$1,'Published Daily Data'!$B$1:$AS$1,0),TRUE)</f>
        <v>0</v>
      </c>
      <c r="H364" s="18">
        <f>VLOOKUP($B364,'Published Daily Data'!$B:$AS,MATCH(H$1,'Published Daily Data'!$B$1:$AS$1,0),TRUE)</f>
        <v>0</v>
      </c>
      <c r="I364" s="18">
        <f>VLOOKUP($B364,'Published Daily Data'!$B:$AS,MATCH(I$1,'Published Daily Data'!$B$1:$AS$1,0),TRUE)</f>
        <v>0</v>
      </c>
      <c r="J364" s="18">
        <f>VLOOKUP($B364,'Published Daily Data'!$B:$AS,MATCH(J$1,'Published Daily Data'!$B$1:$AS$1,0),TRUE)</f>
        <v>0</v>
      </c>
      <c r="K364" s="18">
        <f>VLOOKUP($B364,'Published Daily Data'!$B:$AS,MATCH(K$1,'Published Daily Data'!$B$1:$AS$1,0),TRUE)</f>
        <v>0</v>
      </c>
      <c r="L364" s="18">
        <f>VLOOKUP($B364,'Published Daily Data'!$B:$AS,MATCH(L$1,'Published Daily Data'!$B$1:$AS$1,0),TRUE)</f>
        <v>0</v>
      </c>
      <c r="M364" s="18">
        <f>VLOOKUP($B364,'Published Daily Data'!$B:$AS,MATCH(M$1,'Published Daily Data'!$B$1:$AS$1,0),TRUE)</f>
        <v>0</v>
      </c>
      <c r="N364" s="18">
        <f>VLOOKUP($B364,'Published Daily Data'!$B:$AS,MATCH(N$1,'Published Daily Data'!$B$1:$AS$1,0),TRUE)</f>
        <v>0</v>
      </c>
      <c r="O364" s="18">
        <f>VLOOKUP($B364,'Published Daily Data'!$B:$AS,MATCH(O$1,'Published Daily Data'!$B$1:$AS$1,0),TRUE)</f>
        <v>0</v>
      </c>
      <c r="P364" s="18">
        <f>VLOOKUP($B364,'Published Daily Data'!$B:$AS,MATCH(P$1,'Published Daily Data'!$B$1:$AS$1,0),TRUE)</f>
        <v>15507</v>
      </c>
    </row>
    <row r="365" spans="1:16">
      <c r="A365" s="19"/>
      <c r="B365" s="25">
        <f t="shared" si="5"/>
        <v>43219</v>
      </c>
      <c r="C365" s="18">
        <f>VLOOKUP($B365,'Published Daily Data'!$B:$AS,MATCH(C$1,'Published Daily Data'!$B$1:$AS$1,0),TRUE)</f>
        <v>0</v>
      </c>
      <c r="D365" s="18">
        <f>VLOOKUP($B365,'Published Daily Data'!$B:$AS,MATCH(D$1,'Published Daily Data'!$B$1:$AS$1,0),TRUE)</f>
        <v>0</v>
      </c>
      <c r="E365" s="18">
        <f>VLOOKUP($B365,'Published Daily Data'!$B:$AS,MATCH(E$1,'Published Daily Data'!$B$1:$AS$1,0),TRUE)</f>
        <v>13723</v>
      </c>
      <c r="F365" s="18">
        <f>VLOOKUP($B365,'Published Daily Data'!$B:$AS,MATCH(F$1,'Published Daily Data'!$B$1:$AS$1,0),TRUE)</f>
        <v>13723</v>
      </c>
      <c r="G365" s="18">
        <f>VLOOKUP($B365,'Published Daily Data'!$B:$AS,MATCH(G$1,'Published Daily Data'!$B$1:$AS$1,0),TRUE)</f>
        <v>0</v>
      </c>
      <c r="H365" s="18">
        <f>VLOOKUP($B365,'Published Daily Data'!$B:$AS,MATCH(H$1,'Published Daily Data'!$B$1:$AS$1,0),TRUE)</f>
        <v>0</v>
      </c>
      <c r="I365" s="18">
        <f>VLOOKUP($B365,'Published Daily Data'!$B:$AS,MATCH(I$1,'Published Daily Data'!$B$1:$AS$1,0),TRUE)</f>
        <v>0</v>
      </c>
      <c r="J365" s="18">
        <f>VLOOKUP($B365,'Published Daily Data'!$B:$AS,MATCH(J$1,'Published Daily Data'!$B$1:$AS$1,0),TRUE)</f>
        <v>0</v>
      </c>
      <c r="K365" s="18">
        <f>VLOOKUP($B365,'Published Daily Data'!$B:$AS,MATCH(K$1,'Published Daily Data'!$B$1:$AS$1,0),TRUE)</f>
        <v>0</v>
      </c>
      <c r="L365" s="18">
        <f>VLOOKUP($B365,'Published Daily Data'!$B:$AS,MATCH(L$1,'Published Daily Data'!$B$1:$AS$1,0),TRUE)</f>
        <v>0</v>
      </c>
      <c r="M365" s="18">
        <f>VLOOKUP($B365,'Published Daily Data'!$B:$AS,MATCH(M$1,'Published Daily Data'!$B$1:$AS$1,0),TRUE)</f>
        <v>0</v>
      </c>
      <c r="N365" s="18">
        <f>VLOOKUP($B365,'Published Daily Data'!$B:$AS,MATCH(N$1,'Published Daily Data'!$B$1:$AS$1,0),TRUE)</f>
        <v>0</v>
      </c>
      <c r="O365" s="18">
        <f>VLOOKUP($B365,'Published Daily Data'!$B:$AS,MATCH(O$1,'Published Daily Data'!$B$1:$AS$1,0),TRUE)</f>
        <v>0</v>
      </c>
      <c r="P365" s="18">
        <f>VLOOKUP($B365,'Published Daily Data'!$B:$AS,MATCH(P$1,'Published Daily Data'!$B$1:$AS$1,0),TRUE)</f>
        <v>13723</v>
      </c>
    </row>
    <row r="366" spans="1:16">
      <c r="A366" s="19"/>
      <c r="B366" s="25">
        <f t="shared" si="5"/>
        <v>43220</v>
      </c>
      <c r="C366" s="18">
        <f>VLOOKUP($B366,'Published Daily Data'!$B:$AS,MATCH(C$1,'Published Daily Data'!$B$1:$AS$1,0),TRUE)</f>
        <v>0</v>
      </c>
      <c r="D366" s="18">
        <f>VLOOKUP($B366,'Published Daily Data'!$B:$AS,MATCH(D$1,'Published Daily Data'!$B$1:$AS$1,0),TRUE)</f>
        <v>0</v>
      </c>
      <c r="E366" s="18">
        <f>VLOOKUP($B366,'Published Daily Data'!$B:$AS,MATCH(E$1,'Published Daily Data'!$B$1:$AS$1,0),TRUE)</f>
        <v>14637</v>
      </c>
      <c r="F366" s="18">
        <f>VLOOKUP($B366,'Published Daily Data'!$B:$AS,MATCH(F$1,'Published Daily Data'!$B$1:$AS$1,0),TRUE)</f>
        <v>14637</v>
      </c>
      <c r="G366" s="18">
        <f>VLOOKUP($B366,'Published Daily Data'!$B:$AS,MATCH(G$1,'Published Daily Data'!$B$1:$AS$1,0),TRUE)</f>
        <v>0</v>
      </c>
      <c r="H366" s="18">
        <f>VLOOKUP($B366,'Published Daily Data'!$B:$AS,MATCH(H$1,'Published Daily Data'!$B$1:$AS$1,0),TRUE)</f>
        <v>0</v>
      </c>
      <c r="I366" s="18">
        <f>VLOOKUP($B366,'Published Daily Data'!$B:$AS,MATCH(I$1,'Published Daily Data'!$B$1:$AS$1,0),TRUE)</f>
        <v>0</v>
      </c>
      <c r="J366" s="18">
        <f>VLOOKUP($B366,'Published Daily Data'!$B:$AS,MATCH(J$1,'Published Daily Data'!$B$1:$AS$1,0),TRUE)</f>
        <v>0</v>
      </c>
      <c r="K366" s="18">
        <f>VLOOKUP($B366,'Published Daily Data'!$B:$AS,MATCH(K$1,'Published Daily Data'!$B$1:$AS$1,0),TRUE)</f>
        <v>0</v>
      </c>
      <c r="L366" s="18">
        <f>VLOOKUP($B366,'Published Daily Data'!$B:$AS,MATCH(L$1,'Published Daily Data'!$B$1:$AS$1,0),TRUE)</f>
        <v>0</v>
      </c>
      <c r="M366" s="18">
        <f>VLOOKUP($B366,'Published Daily Data'!$B:$AS,MATCH(M$1,'Published Daily Data'!$B$1:$AS$1,0),TRUE)</f>
        <v>0</v>
      </c>
      <c r="N366" s="18">
        <f>VLOOKUP($B366,'Published Daily Data'!$B:$AS,MATCH(N$1,'Published Daily Data'!$B$1:$AS$1,0),TRUE)</f>
        <v>0</v>
      </c>
      <c r="O366" s="18">
        <f>VLOOKUP($B366,'Published Daily Data'!$B:$AS,MATCH(O$1,'Published Daily Data'!$B$1:$AS$1,0),TRUE)</f>
        <v>0</v>
      </c>
      <c r="P366" s="18">
        <f>VLOOKUP($B366,'Published Daily Data'!$B:$AS,MATCH(P$1,'Published Daily Data'!$B$1:$AS$1,0),TRUE)</f>
        <v>14637</v>
      </c>
    </row>
    <row r="367" spans="1:16">
      <c r="A367" s="19"/>
      <c r="B367" s="25">
        <f t="shared" si="5"/>
        <v>43221</v>
      </c>
      <c r="C367" s="18">
        <f>VLOOKUP($B367,'Published Daily Data'!$B:$AS,MATCH(C$1,'Published Daily Data'!$B$1:$AS$1,0),TRUE)</f>
        <v>0</v>
      </c>
      <c r="D367" s="18">
        <f>VLOOKUP($B367,'Published Daily Data'!$B:$AS,MATCH(D$1,'Published Daily Data'!$B$1:$AS$1,0),TRUE)</f>
        <v>0</v>
      </c>
      <c r="E367" s="18">
        <f>VLOOKUP($B367,'Published Daily Data'!$B:$AS,MATCH(E$1,'Published Daily Data'!$B$1:$AS$1,0),TRUE)</f>
        <v>14075</v>
      </c>
      <c r="F367" s="18">
        <f>VLOOKUP($B367,'Published Daily Data'!$B:$AS,MATCH(F$1,'Published Daily Data'!$B$1:$AS$1,0),TRUE)</f>
        <v>14075</v>
      </c>
      <c r="G367" s="18">
        <f>VLOOKUP($B367,'Published Daily Data'!$B:$AS,MATCH(G$1,'Published Daily Data'!$B$1:$AS$1,0),TRUE)</f>
        <v>0</v>
      </c>
      <c r="H367" s="18">
        <f>VLOOKUP($B367,'Published Daily Data'!$B:$AS,MATCH(H$1,'Published Daily Data'!$B$1:$AS$1,0),TRUE)</f>
        <v>0</v>
      </c>
      <c r="I367" s="18">
        <f>VLOOKUP($B367,'Published Daily Data'!$B:$AS,MATCH(I$1,'Published Daily Data'!$B$1:$AS$1,0),TRUE)</f>
        <v>0</v>
      </c>
      <c r="J367" s="18">
        <f>VLOOKUP($B367,'Published Daily Data'!$B:$AS,MATCH(J$1,'Published Daily Data'!$B$1:$AS$1,0),TRUE)</f>
        <v>0</v>
      </c>
      <c r="K367" s="18">
        <f>VLOOKUP($B367,'Published Daily Data'!$B:$AS,MATCH(K$1,'Published Daily Data'!$B$1:$AS$1,0),TRUE)</f>
        <v>0</v>
      </c>
      <c r="L367" s="18">
        <f>VLOOKUP($B367,'Published Daily Data'!$B:$AS,MATCH(L$1,'Published Daily Data'!$B$1:$AS$1,0),TRUE)</f>
        <v>0</v>
      </c>
      <c r="M367" s="18">
        <f>VLOOKUP($B367,'Published Daily Data'!$B:$AS,MATCH(M$1,'Published Daily Data'!$B$1:$AS$1,0),TRUE)</f>
        <v>0</v>
      </c>
      <c r="N367" s="18">
        <f>VLOOKUP($B367,'Published Daily Data'!$B:$AS,MATCH(N$1,'Published Daily Data'!$B$1:$AS$1,0),TRUE)</f>
        <v>0</v>
      </c>
      <c r="O367" s="18">
        <f>VLOOKUP($B367,'Published Daily Data'!$B:$AS,MATCH(O$1,'Published Daily Data'!$B$1:$AS$1,0),TRUE)</f>
        <v>0</v>
      </c>
      <c r="P367" s="18"/>
    </row>
    <row r="368" spans="1:16">
      <c r="A368" s="2"/>
      <c r="B368" s="25">
        <f>MAX('Published Hourly Data'!C:C)</f>
        <v>43222</v>
      </c>
      <c r="C368" s="18">
        <f>VLOOKUP($B368,'Published Daily Data'!$B:$AS,MATCH(C$1,'Published Daily Data'!$B$1:$AS$1,0),TRUE)</f>
        <v>0</v>
      </c>
      <c r="D368" s="18">
        <f>VLOOKUP($B368,'Published Daily Data'!$B:$AS,MATCH(D$1,'Published Daily Data'!$B$1:$AS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filterMode="1"/>
  <dimension ref="A1:BU24889"/>
  <sheetViews>
    <sheetView zoomScale="85" zoomScaleNormal="85" workbookViewId="0">
      <pane xSplit="5" ySplit="1" topLeftCell="F2" activePane="bottomRight" state="frozen"/>
      <selection pane="topRight" activeCell="F1" sqref="F1"/>
      <selection pane="bottomLeft" activeCell="A2" sqref="A2"/>
      <selection pane="bottomRight"/>
    </sheetView>
  </sheetViews>
  <sheetFormatPr defaultRowHeight="1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6.7109375" customWidth="1"/>
    <col min="6" max="6" width="21.7109375" style="2" customWidth="1"/>
    <col min="7" max="7" width="17.85546875" style="8" bestFit="1" customWidth="1"/>
    <col min="8" max="8" width="14.5703125" style="13" bestFit="1" customWidth="1"/>
    <col min="9" max="12" width="10.28515625" style="40" customWidth="1"/>
    <col min="13" max="13" width="8.42578125" style="100" customWidth="1"/>
    <col min="14" max="14" width="12.7109375" style="100" customWidth="1"/>
    <col min="15" max="15" width="11.140625" style="100" bestFit="1" customWidth="1"/>
    <col min="16" max="39" width="10.28515625" style="40" customWidth="1"/>
    <col min="40" max="48" width="7.7109375" style="40" customWidth="1"/>
    <col min="49" max="50" width="10.28515625" style="40" customWidth="1"/>
    <col min="51" max="51" width="8.140625" style="40" customWidth="1"/>
    <col min="52" max="53" width="10.28515625" style="40" customWidth="1"/>
    <col min="54" max="54" width="10.28515625" style="40" bestFit="1" customWidth="1"/>
    <col min="55" max="55" width="12.140625" style="40" customWidth="1"/>
    <col min="56" max="56" width="23" style="2" bestFit="1" customWidth="1"/>
    <col min="57" max="57" width="23" style="2" customWidth="1"/>
    <col min="58" max="59" width="23" style="2" bestFit="1" customWidth="1"/>
    <col min="60" max="63" width="10.28515625" bestFit="1" customWidth="1"/>
    <col min="64" max="64" width="11.5703125" bestFit="1" customWidth="1"/>
    <col min="65" max="68" width="7.7109375" style="40" customWidth="1"/>
    <col min="69" max="69" width="10.28515625" bestFit="1" customWidth="1"/>
    <col min="70" max="73" width="19.7109375" style="8" customWidth="1"/>
  </cols>
  <sheetData>
    <row r="1" spans="1:73" s="3" customFormat="1" ht="80.099999999999994" customHeight="1">
      <c r="A1" s="3" t="s">
        <v>4</v>
      </c>
      <c r="B1" s="15" t="s">
        <v>214</v>
      </c>
      <c r="C1" s="4" t="s">
        <v>220</v>
      </c>
      <c r="D1" s="6" t="s">
        <v>364</v>
      </c>
      <c r="E1" s="6" t="s">
        <v>222</v>
      </c>
      <c r="F1" s="5" t="s">
        <v>215</v>
      </c>
      <c r="G1" s="7" t="s">
        <v>221</v>
      </c>
      <c r="H1" s="16" t="s">
        <v>223</v>
      </c>
      <c r="I1" s="94" t="s">
        <v>0</v>
      </c>
      <c r="J1" s="95" t="s">
        <v>1</v>
      </c>
      <c r="K1" s="95" t="s">
        <v>2</v>
      </c>
      <c r="L1" s="95" t="s">
        <v>3</v>
      </c>
      <c r="M1" s="96" t="s">
        <v>24</v>
      </c>
      <c r="N1" s="96" t="s">
        <v>224</v>
      </c>
      <c r="O1" s="96" t="s">
        <v>225</v>
      </c>
      <c r="P1" s="101" t="s">
        <v>365</v>
      </c>
      <c r="Q1" s="101" t="s">
        <v>366</v>
      </c>
      <c r="R1" s="101" t="s">
        <v>367</v>
      </c>
      <c r="S1" s="101" t="s">
        <v>368</v>
      </c>
      <c r="T1" s="102" t="s">
        <v>25</v>
      </c>
      <c r="U1" s="102" t="s">
        <v>26</v>
      </c>
      <c r="V1" s="102" t="s">
        <v>190</v>
      </c>
      <c r="W1" s="92" t="s">
        <v>191</v>
      </c>
      <c r="X1" s="92" t="s">
        <v>192</v>
      </c>
      <c r="Y1" s="92" t="s">
        <v>193</v>
      </c>
      <c r="Z1" s="97" t="s">
        <v>6</v>
      </c>
      <c r="AA1" s="97" t="s">
        <v>7</v>
      </c>
      <c r="AB1" s="97" t="s">
        <v>19</v>
      </c>
      <c r="AC1" s="98" t="s">
        <v>21</v>
      </c>
      <c r="AD1" s="99" t="s">
        <v>226</v>
      </c>
      <c r="AE1" s="37" t="s">
        <v>11</v>
      </c>
      <c r="AF1" s="37" t="s">
        <v>12</v>
      </c>
      <c r="AG1" s="37" t="s">
        <v>13</v>
      </c>
      <c r="AH1" s="37" t="s">
        <v>14</v>
      </c>
      <c r="AI1" s="37" t="s">
        <v>15</v>
      </c>
      <c r="AJ1" s="37" t="s">
        <v>16</v>
      </c>
      <c r="AK1" s="37" t="s">
        <v>17</v>
      </c>
      <c r="AL1" s="37" t="s">
        <v>18</v>
      </c>
      <c r="AM1" s="37" t="s">
        <v>23</v>
      </c>
      <c r="AN1" s="101" t="s">
        <v>342</v>
      </c>
      <c r="AO1" s="101" t="s">
        <v>343</v>
      </c>
      <c r="AP1" s="101" t="s">
        <v>344</v>
      </c>
      <c r="AQ1" s="101" t="s">
        <v>345</v>
      </c>
      <c r="AR1" s="101" t="s">
        <v>346</v>
      </c>
      <c r="AS1" s="101" t="s">
        <v>347</v>
      </c>
      <c r="AT1" s="101" t="s">
        <v>348</v>
      </c>
      <c r="AU1" s="101" t="s">
        <v>349</v>
      </c>
      <c r="AV1" s="101" t="s">
        <v>350</v>
      </c>
      <c r="AW1" s="38" t="s">
        <v>5</v>
      </c>
      <c r="AX1" s="104" t="s">
        <v>181</v>
      </c>
      <c r="AY1" s="92" t="s">
        <v>369</v>
      </c>
      <c r="AZ1" s="98" t="s">
        <v>370</v>
      </c>
      <c r="BA1" s="97" t="s">
        <v>371</v>
      </c>
      <c r="BB1" s="98" t="s">
        <v>372</v>
      </c>
      <c r="BC1" s="39" t="s">
        <v>227</v>
      </c>
      <c r="BD1" s="9" t="s">
        <v>373</v>
      </c>
      <c r="BE1" s="10" t="s">
        <v>374</v>
      </c>
      <c r="BF1" s="11" t="s">
        <v>231</v>
      </c>
      <c r="BG1" s="12" t="s">
        <v>232</v>
      </c>
      <c r="BH1" s="6" t="s">
        <v>233</v>
      </c>
      <c r="BI1" s="6" t="s">
        <v>234</v>
      </c>
      <c r="BJ1" s="6" t="s">
        <v>235</v>
      </c>
      <c r="BK1" s="6" t="s">
        <v>236</v>
      </c>
      <c r="BL1" s="7" t="s">
        <v>255</v>
      </c>
      <c r="BM1" s="107" t="s">
        <v>256</v>
      </c>
      <c r="BN1" s="37" t="s">
        <v>257</v>
      </c>
      <c r="BO1" s="38" t="s">
        <v>258</v>
      </c>
      <c r="BP1" s="39" t="s">
        <v>259</v>
      </c>
      <c r="BQ1" s="7" t="s">
        <v>260</v>
      </c>
      <c r="BR1" s="9" t="s">
        <v>8</v>
      </c>
      <c r="BS1" s="10" t="s">
        <v>9</v>
      </c>
      <c r="BT1" s="11" t="s">
        <v>10</v>
      </c>
      <c r="BU1" s="12" t="s">
        <v>22</v>
      </c>
    </row>
    <row r="2" spans="1:73">
      <c r="A2" t="s">
        <v>142</v>
      </c>
      <c r="B2" s="2">
        <v>42186.333333333336</v>
      </c>
      <c r="C2" s="1">
        <v>42186</v>
      </c>
      <c r="D2">
        <v>1</v>
      </c>
      <c r="E2">
        <v>1</v>
      </c>
      <c r="F2" s="2">
        <v>42186.041666666664</v>
      </c>
      <c r="G2" s="8" t="s">
        <v>375</v>
      </c>
      <c r="H2" s="13" t="s">
        <v>376</v>
      </c>
      <c r="K2" s="40">
        <v>791</v>
      </c>
      <c r="L2" s="40">
        <v>791</v>
      </c>
      <c r="M2" s="100">
        <v>0</v>
      </c>
      <c r="X2" s="40">
        <v>791</v>
      </c>
      <c r="Y2" s="40">
        <v>791</v>
      </c>
      <c r="Z2" s="40">
        <v>0</v>
      </c>
      <c r="AA2" s="40">
        <v>-205</v>
      </c>
      <c r="AW2" s="40">
        <v>996</v>
      </c>
      <c r="AX2" s="40">
        <v>996</v>
      </c>
      <c r="AY2" s="40">
        <v>1</v>
      </c>
      <c r="AZ2" s="40">
        <v>-996</v>
      </c>
      <c r="BA2" s="40">
        <v>0</v>
      </c>
      <c r="BB2" s="40">
        <v>0</v>
      </c>
      <c r="BE2" s="2">
        <v>42186.333333333336</v>
      </c>
      <c r="BF2" s="2">
        <v>42186.333333333336</v>
      </c>
      <c r="BH2">
        <v>0</v>
      </c>
      <c r="BI2">
        <v>0</v>
      </c>
      <c r="BJ2">
        <v>0</v>
      </c>
      <c r="BK2">
        <v>0</v>
      </c>
      <c r="BL2">
        <v>7</v>
      </c>
      <c r="BN2" s="40">
        <v>7</v>
      </c>
      <c r="BO2" s="40">
        <v>7</v>
      </c>
      <c r="BP2" s="40">
        <v>0</v>
      </c>
      <c r="BQ2">
        <v>0</v>
      </c>
      <c r="BR2" s="8" t="s">
        <v>377</v>
      </c>
      <c r="BS2" s="8" t="s">
        <v>378</v>
      </c>
      <c r="BT2" s="8" t="s">
        <v>379</v>
      </c>
      <c r="BU2" s="8" t="s">
        <v>377</v>
      </c>
    </row>
    <row r="3" spans="1:73">
      <c r="A3" t="s">
        <v>142</v>
      </c>
      <c r="B3" s="2">
        <v>42186.375</v>
      </c>
      <c r="C3" s="1">
        <v>42186</v>
      </c>
      <c r="D3">
        <v>2</v>
      </c>
      <c r="E3">
        <v>1</v>
      </c>
      <c r="F3" s="2">
        <v>42186.083333333336</v>
      </c>
      <c r="G3" s="8" t="s">
        <v>375</v>
      </c>
      <c r="H3" s="13" t="s">
        <v>376</v>
      </c>
      <c r="K3" s="40">
        <v>766</v>
      </c>
      <c r="L3" s="40">
        <v>766</v>
      </c>
      <c r="M3" s="100">
        <v>0</v>
      </c>
      <c r="X3" s="40">
        <v>766</v>
      </c>
      <c r="Y3" s="40">
        <v>766</v>
      </c>
      <c r="Z3" s="40">
        <v>0</v>
      </c>
      <c r="AA3" s="40">
        <v>-200</v>
      </c>
      <c r="AW3" s="40">
        <v>966</v>
      </c>
      <c r="AX3" s="40">
        <v>966</v>
      </c>
      <c r="AY3" s="40">
        <v>1</v>
      </c>
      <c r="AZ3" s="40">
        <v>-966</v>
      </c>
      <c r="BA3" s="40">
        <v>0</v>
      </c>
      <c r="BB3" s="40">
        <v>0</v>
      </c>
      <c r="BE3" s="2">
        <v>42186.375</v>
      </c>
      <c r="BF3" s="2">
        <v>42186.375</v>
      </c>
      <c r="BH3">
        <v>0</v>
      </c>
      <c r="BI3">
        <v>0</v>
      </c>
      <c r="BJ3">
        <v>0</v>
      </c>
      <c r="BK3">
        <v>0</v>
      </c>
      <c r="BL3">
        <v>7</v>
      </c>
      <c r="BN3" s="40">
        <v>7</v>
      </c>
      <c r="BO3" s="40">
        <v>7</v>
      </c>
      <c r="BP3" s="40">
        <v>0</v>
      </c>
      <c r="BQ3">
        <v>0</v>
      </c>
      <c r="BR3" s="8" t="s">
        <v>377</v>
      </c>
      <c r="BS3" s="8" t="s">
        <v>378</v>
      </c>
      <c r="BT3" s="8" t="s">
        <v>379</v>
      </c>
      <c r="BU3" s="8" t="s">
        <v>377</v>
      </c>
    </row>
    <row r="4" spans="1:73">
      <c r="A4" t="s">
        <v>142</v>
      </c>
      <c r="B4" s="2">
        <v>42186.416666666664</v>
      </c>
      <c r="C4" s="1">
        <v>42186</v>
      </c>
      <c r="D4">
        <v>3</v>
      </c>
      <c r="E4">
        <v>1</v>
      </c>
      <c r="F4" s="2">
        <v>42186.125</v>
      </c>
      <c r="G4" s="8" t="s">
        <v>375</v>
      </c>
      <c r="H4" s="13" t="s">
        <v>376</v>
      </c>
      <c r="K4" s="40">
        <v>726</v>
      </c>
      <c r="L4" s="40">
        <v>726</v>
      </c>
      <c r="M4" s="100">
        <v>0</v>
      </c>
      <c r="X4" s="40">
        <v>726</v>
      </c>
      <c r="Y4" s="40">
        <v>726</v>
      </c>
      <c r="Z4" s="40">
        <v>0</v>
      </c>
      <c r="AA4" s="40">
        <v>-191</v>
      </c>
      <c r="AW4" s="40">
        <v>917</v>
      </c>
      <c r="AX4" s="40">
        <v>917</v>
      </c>
      <c r="AY4" s="40">
        <v>1</v>
      </c>
      <c r="AZ4" s="40">
        <v>-917</v>
      </c>
      <c r="BA4" s="40">
        <v>0</v>
      </c>
      <c r="BB4" s="40">
        <v>0</v>
      </c>
      <c r="BE4" s="2">
        <v>42186.416666666664</v>
      </c>
      <c r="BF4" s="2">
        <v>42186.416666666664</v>
      </c>
      <c r="BH4">
        <v>0</v>
      </c>
      <c r="BI4">
        <v>0</v>
      </c>
      <c r="BJ4">
        <v>0</v>
      </c>
      <c r="BK4">
        <v>0</v>
      </c>
      <c r="BL4">
        <v>7</v>
      </c>
      <c r="BN4" s="40">
        <v>7</v>
      </c>
      <c r="BO4" s="40">
        <v>7</v>
      </c>
      <c r="BP4" s="40">
        <v>0</v>
      </c>
      <c r="BQ4">
        <v>0</v>
      </c>
      <c r="BR4" s="8" t="s">
        <v>377</v>
      </c>
      <c r="BS4" s="8" t="s">
        <v>378</v>
      </c>
      <c r="BT4" s="8" t="s">
        <v>379</v>
      </c>
      <c r="BU4" s="8" t="s">
        <v>377</v>
      </c>
    </row>
    <row r="5" spans="1:73">
      <c r="A5" t="s">
        <v>142</v>
      </c>
      <c r="B5" s="2">
        <v>42186.458333333336</v>
      </c>
      <c r="C5" s="1">
        <v>42186</v>
      </c>
      <c r="D5">
        <v>4</v>
      </c>
      <c r="E5">
        <v>1</v>
      </c>
      <c r="F5" s="2">
        <v>42186.166666666664</v>
      </c>
      <c r="G5" s="8" t="s">
        <v>375</v>
      </c>
      <c r="H5" s="13" t="s">
        <v>376</v>
      </c>
      <c r="K5" s="40">
        <v>658</v>
      </c>
      <c r="L5" s="40">
        <v>658</v>
      </c>
      <c r="M5" s="100">
        <v>0</v>
      </c>
      <c r="X5" s="40">
        <v>658</v>
      </c>
      <c r="Y5" s="40">
        <v>658</v>
      </c>
      <c r="Z5" s="40">
        <v>0</v>
      </c>
      <c r="AA5" s="40">
        <v>-191</v>
      </c>
      <c r="AW5" s="40">
        <v>849</v>
      </c>
      <c r="AX5" s="40">
        <v>849</v>
      </c>
      <c r="AY5" s="40">
        <v>1</v>
      </c>
      <c r="AZ5" s="40">
        <v>-849</v>
      </c>
      <c r="BA5" s="40">
        <v>0</v>
      </c>
      <c r="BB5" s="40">
        <v>0</v>
      </c>
      <c r="BE5" s="2">
        <v>42186.458333333336</v>
      </c>
      <c r="BF5" s="2">
        <v>42186.458333333336</v>
      </c>
      <c r="BH5">
        <v>0</v>
      </c>
      <c r="BI5">
        <v>0</v>
      </c>
      <c r="BJ5">
        <v>0</v>
      </c>
      <c r="BK5">
        <v>0</v>
      </c>
      <c r="BL5">
        <v>7</v>
      </c>
      <c r="BN5" s="40">
        <v>7</v>
      </c>
      <c r="BO5" s="40">
        <v>7</v>
      </c>
      <c r="BP5" s="40">
        <v>0</v>
      </c>
      <c r="BQ5">
        <v>0</v>
      </c>
      <c r="BR5" s="8" t="s">
        <v>377</v>
      </c>
      <c r="BS5" s="8" t="s">
        <v>378</v>
      </c>
      <c r="BT5" s="8" t="s">
        <v>379</v>
      </c>
      <c r="BU5" s="8" t="s">
        <v>377</v>
      </c>
    </row>
    <row r="6" spans="1:73">
      <c r="A6" t="s">
        <v>142</v>
      </c>
      <c r="B6" s="2">
        <v>42186.5</v>
      </c>
      <c r="C6" s="1">
        <v>42186</v>
      </c>
      <c r="D6">
        <v>5</v>
      </c>
      <c r="E6">
        <v>1</v>
      </c>
      <c r="F6" s="2">
        <v>42186.208333333336</v>
      </c>
      <c r="G6" s="8" t="s">
        <v>375</v>
      </c>
      <c r="H6" s="13" t="s">
        <v>376</v>
      </c>
      <c r="K6" s="40">
        <v>659</v>
      </c>
      <c r="L6" s="40">
        <v>659</v>
      </c>
      <c r="M6" s="100">
        <v>0</v>
      </c>
      <c r="X6" s="40">
        <v>659</v>
      </c>
      <c r="Y6" s="40">
        <v>659</v>
      </c>
      <c r="Z6" s="40">
        <v>0</v>
      </c>
      <c r="AA6" s="40">
        <v>-191</v>
      </c>
      <c r="AW6" s="40">
        <v>850</v>
      </c>
      <c r="AX6" s="40">
        <v>850</v>
      </c>
      <c r="AY6" s="40">
        <v>1</v>
      </c>
      <c r="AZ6" s="40">
        <v>-850</v>
      </c>
      <c r="BA6" s="40">
        <v>0</v>
      </c>
      <c r="BB6" s="40">
        <v>0</v>
      </c>
      <c r="BE6" s="2">
        <v>42186.5</v>
      </c>
      <c r="BF6" s="2">
        <v>42186.5</v>
      </c>
      <c r="BH6">
        <v>0</v>
      </c>
      <c r="BI6">
        <v>0</v>
      </c>
      <c r="BJ6">
        <v>0</v>
      </c>
      <c r="BK6">
        <v>0</v>
      </c>
      <c r="BL6">
        <v>7</v>
      </c>
      <c r="BN6" s="40">
        <v>7</v>
      </c>
      <c r="BO6" s="40">
        <v>7</v>
      </c>
      <c r="BP6" s="40">
        <v>0</v>
      </c>
      <c r="BQ6">
        <v>0</v>
      </c>
      <c r="BR6" s="8" t="s">
        <v>377</v>
      </c>
      <c r="BS6" s="8" t="s">
        <v>378</v>
      </c>
      <c r="BT6" s="8" t="s">
        <v>379</v>
      </c>
      <c r="BU6" s="8" t="s">
        <v>377</v>
      </c>
    </row>
    <row r="7" spans="1:73">
      <c r="A7" t="s">
        <v>142</v>
      </c>
      <c r="B7" s="2">
        <v>42186.541666666664</v>
      </c>
      <c r="C7" s="1">
        <v>42186</v>
      </c>
      <c r="D7">
        <v>6</v>
      </c>
      <c r="E7">
        <v>1</v>
      </c>
      <c r="F7" s="2">
        <v>42186.25</v>
      </c>
      <c r="G7" s="8" t="s">
        <v>375</v>
      </c>
      <c r="H7" s="13" t="s">
        <v>376</v>
      </c>
      <c r="K7" s="40">
        <v>692</v>
      </c>
      <c r="L7" s="40">
        <v>692</v>
      </c>
      <c r="M7" s="100">
        <v>0</v>
      </c>
      <c r="X7" s="40">
        <v>692</v>
      </c>
      <c r="Y7" s="40">
        <v>692</v>
      </c>
      <c r="Z7" s="40">
        <v>0</v>
      </c>
      <c r="AA7" s="40">
        <v>-188</v>
      </c>
      <c r="AW7" s="40">
        <v>880</v>
      </c>
      <c r="AX7" s="40">
        <v>880</v>
      </c>
      <c r="AY7" s="40">
        <v>1</v>
      </c>
      <c r="AZ7" s="40">
        <v>-880</v>
      </c>
      <c r="BA7" s="40">
        <v>0</v>
      </c>
      <c r="BB7" s="40">
        <v>0</v>
      </c>
      <c r="BE7" s="2">
        <v>42186.541666666664</v>
      </c>
      <c r="BF7" s="2">
        <v>42186.541666666664</v>
      </c>
      <c r="BH7">
        <v>0</v>
      </c>
      <c r="BI7">
        <v>0</v>
      </c>
      <c r="BJ7">
        <v>0</v>
      </c>
      <c r="BK7">
        <v>0</v>
      </c>
      <c r="BL7">
        <v>7</v>
      </c>
      <c r="BN7" s="40">
        <v>7</v>
      </c>
      <c r="BO7" s="40">
        <v>7</v>
      </c>
      <c r="BP7" s="40">
        <v>0</v>
      </c>
      <c r="BQ7">
        <v>0</v>
      </c>
      <c r="BR7" s="8" t="s">
        <v>377</v>
      </c>
      <c r="BS7" s="8" t="s">
        <v>378</v>
      </c>
      <c r="BT7" s="8" t="s">
        <v>379</v>
      </c>
      <c r="BU7" s="8" t="s">
        <v>377</v>
      </c>
    </row>
    <row r="8" spans="1:73">
      <c r="A8" t="s">
        <v>142</v>
      </c>
      <c r="B8" s="2">
        <v>42186.583333333336</v>
      </c>
      <c r="C8" s="1">
        <v>42186</v>
      </c>
      <c r="D8">
        <v>7</v>
      </c>
      <c r="E8">
        <v>1</v>
      </c>
      <c r="F8" s="2">
        <v>42186.291666666664</v>
      </c>
      <c r="G8" s="8" t="s">
        <v>375</v>
      </c>
      <c r="H8" s="13" t="s">
        <v>376</v>
      </c>
      <c r="K8" s="40">
        <v>1092</v>
      </c>
      <c r="L8" s="40">
        <v>1092</v>
      </c>
      <c r="M8" s="100">
        <v>0</v>
      </c>
      <c r="X8" s="40">
        <v>1092</v>
      </c>
      <c r="Y8" s="40">
        <v>1092</v>
      </c>
      <c r="Z8" s="40">
        <v>0</v>
      </c>
      <c r="AA8" s="40">
        <v>-160</v>
      </c>
      <c r="AW8" s="40">
        <v>1252</v>
      </c>
      <c r="AX8" s="40">
        <v>1252</v>
      </c>
      <c r="AY8" s="40">
        <v>1</v>
      </c>
      <c r="AZ8" s="40">
        <v>-1252</v>
      </c>
      <c r="BA8" s="40">
        <v>0</v>
      </c>
      <c r="BB8" s="40">
        <v>0</v>
      </c>
      <c r="BE8" s="2">
        <v>42186.583333333336</v>
      </c>
      <c r="BF8" s="2">
        <v>42186.583333333336</v>
      </c>
      <c r="BH8">
        <v>0</v>
      </c>
      <c r="BI8">
        <v>0</v>
      </c>
      <c r="BJ8">
        <v>0</v>
      </c>
      <c r="BK8">
        <v>0</v>
      </c>
      <c r="BL8">
        <v>7</v>
      </c>
      <c r="BN8" s="40">
        <v>7</v>
      </c>
      <c r="BO8" s="40">
        <v>7</v>
      </c>
      <c r="BP8" s="40">
        <v>0</v>
      </c>
      <c r="BQ8">
        <v>0</v>
      </c>
      <c r="BR8" s="8" t="s">
        <v>377</v>
      </c>
      <c r="BS8" s="8" t="s">
        <v>378</v>
      </c>
      <c r="BT8" s="8" t="s">
        <v>379</v>
      </c>
      <c r="BU8" s="8" t="s">
        <v>377</v>
      </c>
    </row>
    <row r="9" spans="1:73">
      <c r="A9" t="s">
        <v>142</v>
      </c>
      <c r="B9" s="2">
        <v>42186.625</v>
      </c>
      <c r="C9" s="1">
        <v>42186</v>
      </c>
      <c r="D9">
        <v>8</v>
      </c>
      <c r="E9">
        <v>1</v>
      </c>
      <c r="F9" s="2">
        <v>42186.333333333336</v>
      </c>
      <c r="G9" s="8" t="s">
        <v>375</v>
      </c>
      <c r="H9" s="13" t="s">
        <v>376</v>
      </c>
      <c r="K9" s="40">
        <v>1095</v>
      </c>
      <c r="L9" s="40">
        <v>1095</v>
      </c>
      <c r="M9" s="100">
        <v>0</v>
      </c>
      <c r="X9" s="40">
        <v>1095</v>
      </c>
      <c r="Y9" s="40">
        <v>1095</v>
      </c>
      <c r="Z9" s="40">
        <v>0</v>
      </c>
      <c r="AA9" s="40">
        <v>-178</v>
      </c>
      <c r="AW9" s="40">
        <v>1273</v>
      </c>
      <c r="AX9" s="40">
        <v>1273</v>
      </c>
      <c r="AY9" s="40">
        <v>1</v>
      </c>
      <c r="AZ9" s="40">
        <v>-1273</v>
      </c>
      <c r="BA9" s="40">
        <v>0</v>
      </c>
      <c r="BB9" s="40">
        <v>0</v>
      </c>
      <c r="BE9" s="2">
        <v>42186.625</v>
      </c>
      <c r="BF9" s="2">
        <v>42186.625</v>
      </c>
      <c r="BH9">
        <v>0</v>
      </c>
      <c r="BI9">
        <v>0</v>
      </c>
      <c r="BJ9">
        <v>0</v>
      </c>
      <c r="BK9">
        <v>0</v>
      </c>
      <c r="BL9">
        <v>7</v>
      </c>
      <c r="BN9" s="40">
        <v>7</v>
      </c>
      <c r="BO9" s="40">
        <v>7</v>
      </c>
      <c r="BP9" s="40">
        <v>0</v>
      </c>
      <c r="BQ9">
        <v>0</v>
      </c>
      <c r="BR9" s="8" t="s">
        <v>377</v>
      </c>
      <c r="BS9" s="8" t="s">
        <v>378</v>
      </c>
      <c r="BT9" s="8" t="s">
        <v>379</v>
      </c>
      <c r="BU9" s="8" t="s">
        <v>377</v>
      </c>
    </row>
    <row r="10" spans="1:73">
      <c r="A10" t="s">
        <v>142</v>
      </c>
      <c r="B10" s="2">
        <v>42186.666666666664</v>
      </c>
      <c r="C10" s="1">
        <v>42186</v>
      </c>
      <c r="D10">
        <v>9</v>
      </c>
      <c r="E10">
        <v>1</v>
      </c>
      <c r="F10" s="2">
        <v>42186.375</v>
      </c>
      <c r="G10" s="8" t="s">
        <v>375</v>
      </c>
      <c r="H10" s="13" t="s">
        <v>376</v>
      </c>
      <c r="K10" s="40">
        <v>1101</v>
      </c>
      <c r="L10" s="40">
        <v>1101</v>
      </c>
      <c r="M10" s="100">
        <v>0</v>
      </c>
      <c r="X10" s="40">
        <v>1101</v>
      </c>
      <c r="Y10" s="40">
        <v>1101</v>
      </c>
      <c r="Z10" s="40">
        <v>0</v>
      </c>
      <c r="AA10" s="40">
        <v>-166</v>
      </c>
      <c r="AW10" s="40">
        <v>1267</v>
      </c>
      <c r="AX10" s="40">
        <v>1267</v>
      </c>
      <c r="AY10" s="40">
        <v>1</v>
      </c>
      <c r="AZ10" s="40">
        <v>-1267</v>
      </c>
      <c r="BA10" s="40">
        <v>0</v>
      </c>
      <c r="BB10" s="40">
        <v>0</v>
      </c>
      <c r="BE10" s="2">
        <v>42186.666666666664</v>
      </c>
      <c r="BF10" s="2">
        <v>42186.666666666664</v>
      </c>
      <c r="BH10">
        <v>0</v>
      </c>
      <c r="BI10">
        <v>0</v>
      </c>
      <c r="BJ10">
        <v>0</v>
      </c>
      <c r="BK10">
        <v>0</v>
      </c>
      <c r="BL10">
        <v>7</v>
      </c>
      <c r="BN10" s="40">
        <v>7</v>
      </c>
      <c r="BO10" s="40">
        <v>7</v>
      </c>
      <c r="BP10" s="40">
        <v>0</v>
      </c>
      <c r="BQ10">
        <v>0</v>
      </c>
      <c r="BR10" s="8" t="s">
        <v>377</v>
      </c>
      <c r="BS10" s="8" t="s">
        <v>378</v>
      </c>
      <c r="BT10" s="8" t="s">
        <v>379</v>
      </c>
      <c r="BU10" s="8" t="s">
        <v>377</v>
      </c>
    </row>
    <row r="11" spans="1:73">
      <c r="A11" t="s">
        <v>142</v>
      </c>
      <c r="B11" s="2">
        <v>42186.708333333336</v>
      </c>
      <c r="C11" s="1">
        <v>42186</v>
      </c>
      <c r="D11">
        <v>10</v>
      </c>
      <c r="E11">
        <v>1</v>
      </c>
      <c r="F11" s="2">
        <v>42186.416666666664</v>
      </c>
      <c r="G11" s="8" t="s">
        <v>375</v>
      </c>
      <c r="H11" s="13" t="s">
        <v>376</v>
      </c>
      <c r="K11" s="40">
        <v>1130</v>
      </c>
      <c r="L11" s="40">
        <v>1130</v>
      </c>
      <c r="M11" s="100">
        <v>0</v>
      </c>
      <c r="X11" s="40">
        <v>1130</v>
      </c>
      <c r="Y11" s="40">
        <v>1130</v>
      </c>
      <c r="Z11" s="40">
        <v>0</v>
      </c>
      <c r="AA11" s="40">
        <v>-167</v>
      </c>
      <c r="AW11" s="40">
        <v>1297</v>
      </c>
      <c r="AX11" s="40">
        <v>1297</v>
      </c>
      <c r="AY11" s="40">
        <v>1</v>
      </c>
      <c r="AZ11" s="40">
        <v>-1297</v>
      </c>
      <c r="BA11" s="40">
        <v>0</v>
      </c>
      <c r="BB11" s="40">
        <v>0</v>
      </c>
      <c r="BE11" s="2">
        <v>42186.708333333336</v>
      </c>
      <c r="BF11" s="2">
        <v>42186.708333333336</v>
      </c>
      <c r="BH11">
        <v>0</v>
      </c>
      <c r="BI11">
        <v>0</v>
      </c>
      <c r="BJ11">
        <v>0</v>
      </c>
      <c r="BK11">
        <v>0</v>
      </c>
      <c r="BL11">
        <v>7</v>
      </c>
      <c r="BN11" s="40">
        <v>7</v>
      </c>
      <c r="BO11" s="40">
        <v>7</v>
      </c>
      <c r="BP11" s="40">
        <v>0</v>
      </c>
      <c r="BQ11">
        <v>0</v>
      </c>
      <c r="BR11" s="8" t="s">
        <v>377</v>
      </c>
      <c r="BS11" s="8" t="s">
        <v>378</v>
      </c>
      <c r="BT11" s="8" t="s">
        <v>379</v>
      </c>
      <c r="BU11" s="8" t="s">
        <v>377</v>
      </c>
    </row>
    <row r="12" spans="1:73">
      <c r="A12" t="s">
        <v>142</v>
      </c>
      <c r="B12" s="2">
        <v>42186.75</v>
      </c>
      <c r="C12" s="1">
        <v>42186</v>
      </c>
      <c r="D12">
        <v>11</v>
      </c>
      <c r="E12">
        <v>1</v>
      </c>
      <c r="F12" s="2">
        <v>42186.458333333336</v>
      </c>
      <c r="G12" s="8" t="s">
        <v>375</v>
      </c>
      <c r="H12" s="13" t="s">
        <v>376</v>
      </c>
      <c r="K12" s="40">
        <v>1197</v>
      </c>
      <c r="L12" s="40">
        <v>1197</v>
      </c>
      <c r="M12" s="100">
        <v>0</v>
      </c>
      <c r="X12" s="40">
        <v>1197</v>
      </c>
      <c r="Y12" s="40">
        <v>1197</v>
      </c>
      <c r="Z12" s="40">
        <v>0</v>
      </c>
      <c r="AA12" s="40">
        <v>-175</v>
      </c>
      <c r="AW12" s="40">
        <v>1372</v>
      </c>
      <c r="AX12" s="40">
        <v>1372</v>
      </c>
      <c r="AY12" s="40">
        <v>1</v>
      </c>
      <c r="AZ12" s="40">
        <v>-1372</v>
      </c>
      <c r="BA12" s="40">
        <v>0</v>
      </c>
      <c r="BB12" s="40">
        <v>0</v>
      </c>
      <c r="BE12" s="2">
        <v>42186.75</v>
      </c>
      <c r="BF12" s="2">
        <v>42186.75</v>
      </c>
      <c r="BH12">
        <v>0</v>
      </c>
      <c r="BI12">
        <v>0</v>
      </c>
      <c r="BJ12">
        <v>0</v>
      </c>
      <c r="BK12">
        <v>0</v>
      </c>
      <c r="BL12">
        <v>7</v>
      </c>
      <c r="BN12" s="40">
        <v>7</v>
      </c>
      <c r="BO12" s="40">
        <v>7</v>
      </c>
      <c r="BP12" s="40">
        <v>0</v>
      </c>
      <c r="BQ12">
        <v>0</v>
      </c>
      <c r="BR12" s="8" t="s">
        <v>377</v>
      </c>
      <c r="BS12" s="8" t="s">
        <v>378</v>
      </c>
      <c r="BT12" s="8" t="s">
        <v>379</v>
      </c>
      <c r="BU12" s="8" t="s">
        <v>377</v>
      </c>
    </row>
    <row r="13" spans="1:73">
      <c r="A13" t="s">
        <v>142</v>
      </c>
      <c r="B13" s="2">
        <v>42186.791666666664</v>
      </c>
      <c r="C13" s="1">
        <v>42186</v>
      </c>
      <c r="D13">
        <v>12</v>
      </c>
      <c r="E13">
        <v>1</v>
      </c>
      <c r="F13" s="2">
        <v>42186.5</v>
      </c>
      <c r="G13" s="8" t="s">
        <v>375</v>
      </c>
      <c r="H13" s="13" t="s">
        <v>376</v>
      </c>
      <c r="K13" s="40">
        <v>1284</v>
      </c>
      <c r="L13" s="40">
        <v>1284</v>
      </c>
      <c r="M13" s="100">
        <v>0</v>
      </c>
      <c r="X13" s="40">
        <v>1284</v>
      </c>
      <c r="Y13" s="40">
        <v>1284</v>
      </c>
      <c r="Z13" s="40">
        <v>0</v>
      </c>
      <c r="AA13" s="40">
        <v>-206</v>
      </c>
      <c r="AW13" s="40">
        <v>1490</v>
      </c>
      <c r="AX13" s="40">
        <v>1490</v>
      </c>
      <c r="AY13" s="40">
        <v>1</v>
      </c>
      <c r="AZ13" s="40">
        <v>-1490</v>
      </c>
      <c r="BA13" s="40">
        <v>0</v>
      </c>
      <c r="BB13" s="40">
        <v>0</v>
      </c>
      <c r="BE13" s="2">
        <v>42186.791666666664</v>
      </c>
      <c r="BF13" s="2">
        <v>42186.791666666664</v>
      </c>
      <c r="BH13">
        <v>0</v>
      </c>
      <c r="BI13">
        <v>0</v>
      </c>
      <c r="BJ13">
        <v>0</v>
      </c>
      <c r="BK13">
        <v>0</v>
      </c>
      <c r="BL13">
        <v>7</v>
      </c>
      <c r="BN13" s="40">
        <v>7</v>
      </c>
      <c r="BO13" s="40">
        <v>7</v>
      </c>
      <c r="BP13" s="40">
        <v>0</v>
      </c>
      <c r="BQ13">
        <v>0</v>
      </c>
      <c r="BR13" s="8" t="s">
        <v>377</v>
      </c>
      <c r="BS13" s="8" t="s">
        <v>378</v>
      </c>
      <c r="BT13" s="8" t="s">
        <v>379</v>
      </c>
      <c r="BU13" s="8" t="s">
        <v>377</v>
      </c>
    </row>
    <row r="14" spans="1:73">
      <c r="A14" t="s">
        <v>142</v>
      </c>
      <c r="B14" s="2">
        <v>42186.833333333336</v>
      </c>
      <c r="C14" s="1">
        <v>42186</v>
      </c>
      <c r="D14">
        <v>13</v>
      </c>
      <c r="E14">
        <v>1</v>
      </c>
      <c r="F14" s="2">
        <v>42186.541666666664</v>
      </c>
      <c r="G14" s="8" t="s">
        <v>375</v>
      </c>
      <c r="H14" s="13" t="s">
        <v>376</v>
      </c>
      <c r="K14" s="40">
        <v>1270</v>
      </c>
      <c r="L14" s="40">
        <v>1270</v>
      </c>
      <c r="M14" s="100">
        <v>0</v>
      </c>
      <c r="X14" s="40">
        <v>1270</v>
      </c>
      <c r="Y14" s="40">
        <v>1270</v>
      </c>
      <c r="Z14" s="40">
        <v>0</v>
      </c>
      <c r="AA14" s="40">
        <v>-360</v>
      </c>
      <c r="AW14" s="40">
        <v>1630</v>
      </c>
      <c r="AX14" s="40">
        <v>1630</v>
      </c>
      <c r="AY14" s="40">
        <v>1</v>
      </c>
      <c r="AZ14" s="40">
        <v>-1630</v>
      </c>
      <c r="BA14" s="40">
        <v>0</v>
      </c>
      <c r="BB14" s="40">
        <v>0</v>
      </c>
      <c r="BE14" s="2">
        <v>42186.833333333336</v>
      </c>
      <c r="BF14" s="2">
        <v>42186.833333333336</v>
      </c>
      <c r="BH14">
        <v>0</v>
      </c>
      <c r="BI14">
        <v>0</v>
      </c>
      <c r="BJ14">
        <v>0</v>
      </c>
      <c r="BK14">
        <v>0</v>
      </c>
      <c r="BL14">
        <v>7</v>
      </c>
      <c r="BN14" s="40">
        <v>7</v>
      </c>
      <c r="BO14" s="40">
        <v>7</v>
      </c>
      <c r="BP14" s="40">
        <v>0</v>
      </c>
      <c r="BQ14">
        <v>0</v>
      </c>
      <c r="BR14" s="8" t="s">
        <v>377</v>
      </c>
      <c r="BS14" s="8" t="s">
        <v>378</v>
      </c>
      <c r="BT14" s="8" t="s">
        <v>379</v>
      </c>
      <c r="BU14" s="8" t="s">
        <v>377</v>
      </c>
    </row>
    <row r="15" spans="1:73">
      <c r="A15" t="s">
        <v>142</v>
      </c>
      <c r="B15" s="2">
        <v>42186.875</v>
      </c>
      <c r="C15" s="1">
        <v>42186</v>
      </c>
      <c r="D15">
        <v>14</v>
      </c>
      <c r="E15">
        <v>1</v>
      </c>
      <c r="F15" s="2">
        <v>42186.583333333336</v>
      </c>
      <c r="G15" s="8" t="s">
        <v>375</v>
      </c>
      <c r="H15" s="13" t="s">
        <v>376</v>
      </c>
      <c r="K15" s="40">
        <v>1293</v>
      </c>
      <c r="L15" s="40">
        <v>1293</v>
      </c>
      <c r="M15" s="100">
        <v>0</v>
      </c>
      <c r="X15" s="40">
        <v>1293</v>
      </c>
      <c r="Y15" s="40">
        <v>1293</v>
      </c>
      <c r="Z15" s="40">
        <v>0</v>
      </c>
      <c r="AA15" s="40">
        <v>-435</v>
      </c>
      <c r="AW15" s="40">
        <v>1728</v>
      </c>
      <c r="AX15" s="40">
        <v>1728</v>
      </c>
      <c r="AY15" s="40">
        <v>1</v>
      </c>
      <c r="AZ15" s="40">
        <v>-1728</v>
      </c>
      <c r="BA15" s="40">
        <v>0</v>
      </c>
      <c r="BB15" s="40">
        <v>0</v>
      </c>
      <c r="BE15" s="2">
        <v>42186.875</v>
      </c>
      <c r="BF15" s="2">
        <v>42186.875</v>
      </c>
      <c r="BH15">
        <v>0</v>
      </c>
      <c r="BI15">
        <v>0</v>
      </c>
      <c r="BJ15">
        <v>0</v>
      </c>
      <c r="BK15">
        <v>0</v>
      </c>
      <c r="BL15">
        <v>7</v>
      </c>
      <c r="BN15" s="40">
        <v>7</v>
      </c>
      <c r="BO15" s="40">
        <v>7</v>
      </c>
      <c r="BP15" s="40">
        <v>0</v>
      </c>
      <c r="BQ15">
        <v>0</v>
      </c>
      <c r="BR15" s="8" t="s">
        <v>377</v>
      </c>
      <c r="BS15" s="8" t="s">
        <v>378</v>
      </c>
      <c r="BT15" s="8" t="s">
        <v>379</v>
      </c>
      <c r="BU15" s="8" t="s">
        <v>377</v>
      </c>
    </row>
    <row r="16" spans="1:73">
      <c r="A16" t="s">
        <v>142</v>
      </c>
      <c r="B16" s="2">
        <v>42186.916666666664</v>
      </c>
      <c r="C16" s="1">
        <v>42186</v>
      </c>
      <c r="D16">
        <v>15</v>
      </c>
      <c r="E16">
        <v>1</v>
      </c>
      <c r="F16" s="2">
        <v>42186.625</v>
      </c>
      <c r="G16" s="8" t="s">
        <v>375</v>
      </c>
      <c r="H16" s="13" t="s">
        <v>376</v>
      </c>
      <c r="K16" s="40">
        <v>1319</v>
      </c>
      <c r="L16" s="40">
        <v>1319</v>
      </c>
      <c r="M16" s="100">
        <v>0</v>
      </c>
      <c r="X16" s="40">
        <v>1319</v>
      </c>
      <c r="Y16" s="40">
        <v>1319</v>
      </c>
      <c r="Z16" s="40">
        <v>0</v>
      </c>
      <c r="AA16" s="40">
        <v>-499</v>
      </c>
      <c r="AW16" s="40">
        <v>1818</v>
      </c>
      <c r="AX16" s="40">
        <v>1818</v>
      </c>
      <c r="AY16" s="40">
        <v>1</v>
      </c>
      <c r="AZ16" s="40">
        <v>-1818</v>
      </c>
      <c r="BA16" s="40">
        <v>0</v>
      </c>
      <c r="BB16" s="40">
        <v>0</v>
      </c>
      <c r="BE16" s="2">
        <v>42186.916666666664</v>
      </c>
      <c r="BF16" s="2">
        <v>42186.916666666664</v>
      </c>
      <c r="BH16">
        <v>0</v>
      </c>
      <c r="BI16">
        <v>0</v>
      </c>
      <c r="BJ16">
        <v>0</v>
      </c>
      <c r="BK16">
        <v>0</v>
      </c>
      <c r="BL16">
        <v>7</v>
      </c>
      <c r="BN16" s="40">
        <v>7</v>
      </c>
      <c r="BO16" s="40">
        <v>7</v>
      </c>
      <c r="BP16" s="40">
        <v>0</v>
      </c>
      <c r="BQ16">
        <v>0</v>
      </c>
      <c r="BR16" s="8" t="s">
        <v>377</v>
      </c>
      <c r="BS16" s="8" t="s">
        <v>378</v>
      </c>
      <c r="BT16" s="8" t="s">
        <v>379</v>
      </c>
      <c r="BU16" s="8" t="s">
        <v>377</v>
      </c>
    </row>
    <row r="17" spans="1:73">
      <c r="A17" t="s">
        <v>142</v>
      </c>
      <c r="B17" s="2">
        <v>42186.958333333336</v>
      </c>
      <c r="C17" s="1">
        <v>42186</v>
      </c>
      <c r="D17">
        <v>16</v>
      </c>
      <c r="E17">
        <v>1</v>
      </c>
      <c r="F17" s="2">
        <v>42186.666666666664</v>
      </c>
      <c r="G17" s="8" t="s">
        <v>375</v>
      </c>
      <c r="H17" s="13" t="s">
        <v>376</v>
      </c>
      <c r="K17" s="40">
        <v>1384</v>
      </c>
      <c r="L17" s="40">
        <v>1384</v>
      </c>
      <c r="M17" s="100">
        <v>0</v>
      </c>
      <c r="X17" s="40">
        <v>1384</v>
      </c>
      <c r="Y17" s="40">
        <v>1384</v>
      </c>
      <c r="Z17" s="40">
        <v>0</v>
      </c>
      <c r="AA17" s="40">
        <v>-501</v>
      </c>
      <c r="AW17" s="40">
        <v>1885</v>
      </c>
      <c r="AX17" s="40">
        <v>1885</v>
      </c>
      <c r="AY17" s="40">
        <v>1</v>
      </c>
      <c r="AZ17" s="40">
        <v>-1885</v>
      </c>
      <c r="BA17" s="40">
        <v>0</v>
      </c>
      <c r="BB17" s="40">
        <v>0</v>
      </c>
      <c r="BE17" s="2">
        <v>42186.958333333336</v>
      </c>
      <c r="BF17" s="2">
        <v>42186.958333333336</v>
      </c>
      <c r="BH17">
        <v>0</v>
      </c>
      <c r="BI17">
        <v>0</v>
      </c>
      <c r="BJ17">
        <v>0</v>
      </c>
      <c r="BK17">
        <v>0</v>
      </c>
      <c r="BL17">
        <v>7</v>
      </c>
      <c r="BN17" s="40">
        <v>7</v>
      </c>
      <c r="BO17" s="40">
        <v>7</v>
      </c>
      <c r="BP17" s="40">
        <v>0</v>
      </c>
      <c r="BQ17">
        <v>0</v>
      </c>
      <c r="BR17" s="8" t="s">
        <v>377</v>
      </c>
      <c r="BS17" s="8" t="s">
        <v>378</v>
      </c>
      <c r="BT17" s="8" t="s">
        <v>379</v>
      </c>
      <c r="BU17" s="8" t="s">
        <v>377</v>
      </c>
    </row>
    <row r="18" spans="1:73">
      <c r="A18" t="s">
        <v>142</v>
      </c>
      <c r="B18" s="2">
        <v>42187</v>
      </c>
      <c r="C18" s="1">
        <v>42186</v>
      </c>
      <c r="D18">
        <v>17</v>
      </c>
      <c r="E18">
        <v>1</v>
      </c>
      <c r="F18" s="2">
        <v>42186.708333333336</v>
      </c>
      <c r="G18" s="8" t="s">
        <v>375</v>
      </c>
      <c r="H18" s="13" t="s">
        <v>376</v>
      </c>
      <c r="K18" s="40">
        <v>1412</v>
      </c>
      <c r="L18" s="40">
        <v>1412</v>
      </c>
      <c r="M18" s="100">
        <v>0</v>
      </c>
      <c r="X18" s="40">
        <v>1412</v>
      </c>
      <c r="Y18" s="40">
        <v>1412</v>
      </c>
      <c r="Z18" s="40">
        <v>0</v>
      </c>
      <c r="AA18" s="40">
        <v>-500</v>
      </c>
      <c r="AW18" s="40">
        <v>1912</v>
      </c>
      <c r="AX18" s="40">
        <v>1912</v>
      </c>
      <c r="AY18" s="40">
        <v>1</v>
      </c>
      <c r="AZ18" s="40">
        <v>-1912</v>
      </c>
      <c r="BA18" s="40">
        <v>0</v>
      </c>
      <c r="BB18" s="40">
        <v>0</v>
      </c>
      <c r="BE18" s="2">
        <v>42187</v>
      </c>
      <c r="BF18" s="2">
        <v>42187</v>
      </c>
      <c r="BH18">
        <v>0</v>
      </c>
      <c r="BI18">
        <v>0</v>
      </c>
      <c r="BJ18">
        <v>0</v>
      </c>
      <c r="BK18">
        <v>0</v>
      </c>
      <c r="BL18">
        <v>7</v>
      </c>
      <c r="BN18" s="40">
        <v>7</v>
      </c>
      <c r="BO18" s="40">
        <v>7</v>
      </c>
      <c r="BP18" s="40">
        <v>0</v>
      </c>
      <c r="BQ18">
        <v>0</v>
      </c>
      <c r="BR18" s="8" t="s">
        <v>377</v>
      </c>
      <c r="BS18" s="8" t="s">
        <v>378</v>
      </c>
      <c r="BT18" s="8" t="s">
        <v>379</v>
      </c>
      <c r="BU18" s="8" t="s">
        <v>377</v>
      </c>
    </row>
    <row r="19" spans="1:73">
      <c r="A19" t="s">
        <v>142</v>
      </c>
      <c r="B19" s="2">
        <v>42187.041666666664</v>
      </c>
      <c r="C19" s="1">
        <v>42186</v>
      </c>
      <c r="D19">
        <v>18</v>
      </c>
      <c r="E19">
        <v>1</v>
      </c>
      <c r="F19" s="2">
        <v>42186.75</v>
      </c>
      <c r="G19" s="8" t="s">
        <v>375</v>
      </c>
      <c r="H19" s="13" t="s">
        <v>376</v>
      </c>
      <c r="K19" s="40">
        <v>1393</v>
      </c>
      <c r="L19" s="40">
        <v>1393</v>
      </c>
      <c r="M19" s="100">
        <v>0</v>
      </c>
      <c r="X19" s="40">
        <v>1393</v>
      </c>
      <c r="Y19" s="40">
        <v>1393</v>
      </c>
      <c r="Z19" s="40">
        <v>0</v>
      </c>
      <c r="AA19" s="40">
        <v>-455</v>
      </c>
      <c r="AW19" s="40">
        <v>1848</v>
      </c>
      <c r="AX19" s="40">
        <v>1848</v>
      </c>
      <c r="AY19" s="40">
        <v>1</v>
      </c>
      <c r="AZ19" s="40">
        <v>-1848</v>
      </c>
      <c r="BA19" s="40">
        <v>0</v>
      </c>
      <c r="BB19" s="40">
        <v>0</v>
      </c>
      <c r="BE19" s="2">
        <v>42187.041666666664</v>
      </c>
      <c r="BF19" s="2">
        <v>42187.041666666664</v>
      </c>
      <c r="BH19">
        <v>0</v>
      </c>
      <c r="BI19">
        <v>0</v>
      </c>
      <c r="BJ19">
        <v>0</v>
      </c>
      <c r="BK19">
        <v>0</v>
      </c>
      <c r="BL19">
        <v>7</v>
      </c>
      <c r="BN19" s="40">
        <v>7</v>
      </c>
      <c r="BO19" s="40">
        <v>7</v>
      </c>
      <c r="BP19" s="40">
        <v>0</v>
      </c>
      <c r="BQ19">
        <v>0</v>
      </c>
      <c r="BR19" s="8" t="s">
        <v>377</v>
      </c>
      <c r="BS19" s="8" t="s">
        <v>378</v>
      </c>
      <c r="BT19" s="8" t="s">
        <v>379</v>
      </c>
      <c r="BU19" s="8" t="s">
        <v>377</v>
      </c>
    </row>
    <row r="20" spans="1:73">
      <c r="A20" t="s">
        <v>142</v>
      </c>
      <c r="B20" s="2">
        <v>42187.083333333336</v>
      </c>
      <c r="C20" s="1">
        <v>42186</v>
      </c>
      <c r="D20">
        <v>19</v>
      </c>
      <c r="E20">
        <v>1</v>
      </c>
      <c r="F20" s="2">
        <v>42186.791666666664</v>
      </c>
      <c r="G20" s="8" t="s">
        <v>375</v>
      </c>
      <c r="H20" s="13" t="s">
        <v>376</v>
      </c>
      <c r="K20" s="40">
        <v>1319</v>
      </c>
      <c r="L20" s="40">
        <v>1319</v>
      </c>
      <c r="M20" s="100">
        <v>0</v>
      </c>
      <c r="X20" s="40">
        <v>1319</v>
      </c>
      <c r="Y20" s="40">
        <v>1319</v>
      </c>
      <c r="Z20" s="40">
        <v>0</v>
      </c>
      <c r="AA20" s="40">
        <v>-400</v>
      </c>
      <c r="AW20" s="40">
        <v>1719</v>
      </c>
      <c r="AX20" s="40">
        <v>1719</v>
      </c>
      <c r="AY20" s="40">
        <v>1</v>
      </c>
      <c r="AZ20" s="40">
        <v>-1719</v>
      </c>
      <c r="BA20" s="40">
        <v>0</v>
      </c>
      <c r="BB20" s="40">
        <v>0</v>
      </c>
      <c r="BE20" s="2">
        <v>42187.083333333336</v>
      </c>
      <c r="BF20" s="2">
        <v>42187.083333333336</v>
      </c>
      <c r="BH20">
        <v>0</v>
      </c>
      <c r="BI20">
        <v>0</v>
      </c>
      <c r="BJ20">
        <v>0</v>
      </c>
      <c r="BK20">
        <v>0</v>
      </c>
      <c r="BL20">
        <v>7</v>
      </c>
      <c r="BN20" s="40">
        <v>7</v>
      </c>
      <c r="BO20" s="40">
        <v>7</v>
      </c>
      <c r="BP20" s="40">
        <v>0</v>
      </c>
      <c r="BQ20">
        <v>0</v>
      </c>
      <c r="BR20" s="8" t="s">
        <v>377</v>
      </c>
      <c r="BS20" s="8" t="s">
        <v>378</v>
      </c>
      <c r="BT20" s="8" t="s">
        <v>379</v>
      </c>
      <c r="BU20" s="8" t="s">
        <v>377</v>
      </c>
    </row>
    <row r="21" spans="1:73">
      <c r="A21" t="s">
        <v>142</v>
      </c>
      <c r="B21" s="2">
        <v>42187.125</v>
      </c>
      <c r="C21" s="1">
        <v>42186</v>
      </c>
      <c r="D21">
        <v>20</v>
      </c>
      <c r="E21">
        <v>1</v>
      </c>
      <c r="F21" s="2">
        <v>42186.833333333336</v>
      </c>
      <c r="G21" s="8" t="s">
        <v>375</v>
      </c>
      <c r="H21" s="13" t="s">
        <v>376</v>
      </c>
      <c r="K21" s="40">
        <v>1319</v>
      </c>
      <c r="L21" s="40">
        <v>1319</v>
      </c>
      <c r="M21" s="100">
        <v>0</v>
      </c>
      <c r="X21" s="40">
        <v>1319</v>
      </c>
      <c r="Y21" s="40">
        <v>1319</v>
      </c>
      <c r="Z21" s="40">
        <v>0</v>
      </c>
      <c r="AA21" s="40">
        <v>-401</v>
      </c>
      <c r="AW21" s="40">
        <v>1720</v>
      </c>
      <c r="AX21" s="40">
        <v>1720</v>
      </c>
      <c r="AY21" s="40">
        <v>1</v>
      </c>
      <c r="AZ21" s="40">
        <v>-1720</v>
      </c>
      <c r="BA21" s="40">
        <v>0</v>
      </c>
      <c r="BB21" s="40">
        <v>0</v>
      </c>
      <c r="BE21" s="2">
        <v>42187.125</v>
      </c>
      <c r="BF21" s="2">
        <v>42187.125</v>
      </c>
      <c r="BH21">
        <v>0</v>
      </c>
      <c r="BI21">
        <v>0</v>
      </c>
      <c r="BJ21">
        <v>0</v>
      </c>
      <c r="BK21">
        <v>0</v>
      </c>
      <c r="BL21">
        <v>7</v>
      </c>
      <c r="BN21" s="40">
        <v>7</v>
      </c>
      <c r="BO21" s="40">
        <v>7</v>
      </c>
      <c r="BP21" s="40">
        <v>0</v>
      </c>
      <c r="BQ21">
        <v>0</v>
      </c>
      <c r="BR21" s="8" t="s">
        <v>377</v>
      </c>
      <c r="BS21" s="8" t="s">
        <v>378</v>
      </c>
      <c r="BT21" s="8" t="s">
        <v>379</v>
      </c>
      <c r="BU21" s="8" t="s">
        <v>377</v>
      </c>
    </row>
    <row r="22" spans="1:73">
      <c r="A22" t="s">
        <v>142</v>
      </c>
      <c r="B22" s="2">
        <v>42187.166666666664</v>
      </c>
      <c r="C22" s="1">
        <v>42186</v>
      </c>
      <c r="D22">
        <v>21</v>
      </c>
      <c r="E22">
        <v>1</v>
      </c>
      <c r="F22" s="2">
        <v>42186.875</v>
      </c>
      <c r="G22" s="8" t="s">
        <v>375</v>
      </c>
      <c r="H22" s="13" t="s">
        <v>376</v>
      </c>
      <c r="K22" s="40">
        <v>1275</v>
      </c>
      <c r="L22" s="40">
        <v>1275</v>
      </c>
      <c r="M22" s="100">
        <v>0</v>
      </c>
      <c r="X22" s="40">
        <v>1275</v>
      </c>
      <c r="Y22" s="40">
        <v>1275</v>
      </c>
      <c r="Z22" s="40">
        <v>0</v>
      </c>
      <c r="AA22" s="40">
        <v>-437</v>
      </c>
      <c r="AW22" s="40">
        <v>1712</v>
      </c>
      <c r="AX22" s="40">
        <v>1712</v>
      </c>
      <c r="AY22" s="40">
        <v>1</v>
      </c>
      <c r="AZ22" s="40">
        <v>-1712</v>
      </c>
      <c r="BA22" s="40">
        <v>0</v>
      </c>
      <c r="BB22" s="40">
        <v>0</v>
      </c>
      <c r="BE22" s="2">
        <v>42187.166666666664</v>
      </c>
      <c r="BF22" s="2">
        <v>42187.166666666664</v>
      </c>
      <c r="BH22">
        <v>0</v>
      </c>
      <c r="BI22">
        <v>0</v>
      </c>
      <c r="BJ22">
        <v>0</v>
      </c>
      <c r="BK22">
        <v>0</v>
      </c>
      <c r="BL22">
        <v>7</v>
      </c>
      <c r="BN22" s="40">
        <v>7</v>
      </c>
      <c r="BO22" s="40">
        <v>7</v>
      </c>
      <c r="BP22" s="40">
        <v>0</v>
      </c>
      <c r="BQ22">
        <v>0</v>
      </c>
      <c r="BR22" s="8" t="s">
        <v>377</v>
      </c>
      <c r="BS22" s="8" t="s">
        <v>378</v>
      </c>
      <c r="BT22" s="8" t="s">
        <v>379</v>
      </c>
      <c r="BU22" s="8" t="s">
        <v>377</v>
      </c>
    </row>
    <row r="23" spans="1:73">
      <c r="A23" t="s">
        <v>142</v>
      </c>
      <c r="B23" s="2">
        <v>42187.208333333336</v>
      </c>
      <c r="C23" s="1">
        <v>42186</v>
      </c>
      <c r="D23">
        <v>22</v>
      </c>
      <c r="E23">
        <v>1</v>
      </c>
      <c r="F23" s="2">
        <v>42186.916666666664</v>
      </c>
      <c r="G23" s="8" t="s">
        <v>375</v>
      </c>
      <c r="H23" s="13" t="s">
        <v>376</v>
      </c>
      <c r="K23" s="40">
        <v>1236</v>
      </c>
      <c r="L23" s="40">
        <v>1236</v>
      </c>
      <c r="M23" s="100">
        <v>0</v>
      </c>
      <c r="X23" s="40">
        <v>1236</v>
      </c>
      <c r="Y23" s="40">
        <v>1236</v>
      </c>
      <c r="Z23" s="40">
        <v>0</v>
      </c>
      <c r="AA23" s="40">
        <v>-413</v>
      </c>
      <c r="AW23" s="40">
        <v>1649</v>
      </c>
      <c r="AX23" s="40">
        <v>1649</v>
      </c>
      <c r="AY23" s="40">
        <v>1</v>
      </c>
      <c r="AZ23" s="40">
        <v>-1649</v>
      </c>
      <c r="BA23" s="40">
        <v>0</v>
      </c>
      <c r="BB23" s="40">
        <v>0</v>
      </c>
      <c r="BE23" s="2">
        <v>42187.208333333336</v>
      </c>
      <c r="BF23" s="2">
        <v>42187.208333333336</v>
      </c>
      <c r="BH23">
        <v>0</v>
      </c>
      <c r="BI23">
        <v>0</v>
      </c>
      <c r="BJ23">
        <v>0</v>
      </c>
      <c r="BK23">
        <v>0</v>
      </c>
      <c r="BL23">
        <v>7</v>
      </c>
      <c r="BN23" s="40">
        <v>7</v>
      </c>
      <c r="BO23" s="40">
        <v>7</v>
      </c>
      <c r="BP23" s="40">
        <v>0</v>
      </c>
      <c r="BQ23">
        <v>0</v>
      </c>
      <c r="BR23" s="8" t="s">
        <v>377</v>
      </c>
      <c r="BS23" s="8" t="s">
        <v>378</v>
      </c>
      <c r="BT23" s="8" t="s">
        <v>379</v>
      </c>
      <c r="BU23" s="8" t="s">
        <v>377</v>
      </c>
    </row>
    <row r="24" spans="1:73">
      <c r="A24" t="s">
        <v>142</v>
      </c>
      <c r="B24" s="2">
        <v>42187.25</v>
      </c>
      <c r="C24" s="1">
        <v>42186</v>
      </c>
      <c r="D24">
        <v>23</v>
      </c>
      <c r="E24">
        <v>1</v>
      </c>
      <c r="F24" s="2">
        <v>42186.958333333336</v>
      </c>
      <c r="G24" s="8" t="s">
        <v>375</v>
      </c>
      <c r="H24" s="13" t="s">
        <v>376</v>
      </c>
      <c r="K24" s="40">
        <v>880</v>
      </c>
      <c r="L24" s="40">
        <v>880</v>
      </c>
      <c r="M24" s="100">
        <v>0</v>
      </c>
      <c r="X24" s="40">
        <v>880</v>
      </c>
      <c r="Y24" s="40">
        <v>880</v>
      </c>
      <c r="Z24" s="40">
        <v>0</v>
      </c>
      <c r="AA24" s="40">
        <v>-377</v>
      </c>
      <c r="AW24" s="40">
        <v>1257</v>
      </c>
      <c r="AX24" s="40">
        <v>1257</v>
      </c>
      <c r="AY24" s="40">
        <v>1</v>
      </c>
      <c r="AZ24" s="40">
        <v>-1257</v>
      </c>
      <c r="BA24" s="40">
        <v>0</v>
      </c>
      <c r="BB24" s="40">
        <v>0</v>
      </c>
      <c r="BE24" s="2">
        <v>42187.25</v>
      </c>
      <c r="BF24" s="2">
        <v>42187.25</v>
      </c>
      <c r="BH24">
        <v>0</v>
      </c>
      <c r="BI24">
        <v>0</v>
      </c>
      <c r="BJ24">
        <v>0</v>
      </c>
      <c r="BK24">
        <v>0</v>
      </c>
      <c r="BL24">
        <v>7</v>
      </c>
      <c r="BN24" s="40">
        <v>7</v>
      </c>
      <c r="BO24" s="40">
        <v>7</v>
      </c>
      <c r="BP24" s="40">
        <v>0</v>
      </c>
      <c r="BQ24">
        <v>0</v>
      </c>
      <c r="BR24" s="8" t="s">
        <v>377</v>
      </c>
      <c r="BS24" s="8" t="s">
        <v>378</v>
      </c>
      <c r="BT24" s="8" t="s">
        <v>379</v>
      </c>
      <c r="BU24" s="8" t="s">
        <v>377</v>
      </c>
    </row>
    <row r="25" spans="1:73">
      <c r="A25" t="s">
        <v>142</v>
      </c>
      <c r="B25" s="2">
        <v>42187.291666666664</v>
      </c>
      <c r="C25" s="1">
        <v>42186</v>
      </c>
      <c r="D25">
        <v>24</v>
      </c>
      <c r="E25">
        <v>1</v>
      </c>
      <c r="F25" s="2">
        <v>42187</v>
      </c>
      <c r="G25" s="8" t="s">
        <v>375</v>
      </c>
      <c r="H25" s="13" t="s">
        <v>376</v>
      </c>
      <c r="K25" s="40">
        <v>879</v>
      </c>
      <c r="L25" s="40">
        <v>879</v>
      </c>
      <c r="M25" s="100">
        <v>0</v>
      </c>
      <c r="X25" s="40">
        <v>879</v>
      </c>
      <c r="Y25" s="40">
        <v>879</v>
      </c>
      <c r="Z25" s="40">
        <v>0</v>
      </c>
      <c r="AA25" s="40">
        <v>-193</v>
      </c>
      <c r="AW25" s="40">
        <v>1072</v>
      </c>
      <c r="AX25" s="40">
        <v>1072</v>
      </c>
      <c r="AY25" s="40">
        <v>1</v>
      </c>
      <c r="AZ25" s="40">
        <v>-1072</v>
      </c>
      <c r="BA25" s="40">
        <v>0</v>
      </c>
      <c r="BB25" s="40">
        <v>0</v>
      </c>
      <c r="BE25" s="2">
        <v>42187.291666666664</v>
      </c>
      <c r="BF25" s="2">
        <v>42187.291666666664</v>
      </c>
      <c r="BH25">
        <v>0</v>
      </c>
      <c r="BI25">
        <v>0</v>
      </c>
      <c r="BJ25">
        <v>0</v>
      </c>
      <c r="BK25">
        <v>0</v>
      </c>
      <c r="BL25">
        <v>7</v>
      </c>
      <c r="BN25" s="40">
        <v>7</v>
      </c>
      <c r="BO25" s="40">
        <v>7</v>
      </c>
      <c r="BP25" s="40">
        <v>0</v>
      </c>
      <c r="BQ25">
        <v>0</v>
      </c>
      <c r="BR25" s="8" t="s">
        <v>377</v>
      </c>
      <c r="BS25" s="8" t="s">
        <v>378</v>
      </c>
      <c r="BT25" s="8" t="s">
        <v>379</v>
      </c>
      <c r="BU25" s="8" t="s">
        <v>377</v>
      </c>
    </row>
    <row r="26" spans="1:73">
      <c r="A26" t="s">
        <v>142</v>
      </c>
      <c r="B26" s="2">
        <v>42187.333333333336</v>
      </c>
      <c r="C26" s="1">
        <v>42187</v>
      </c>
      <c r="D26">
        <v>1</v>
      </c>
      <c r="E26">
        <v>1</v>
      </c>
      <c r="F26" s="2">
        <v>42187.041666666664</v>
      </c>
      <c r="G26" s="8" t="s">
        <v>375</v>
      </c>
      <c r="H26" s="13" t="s">
        <v>376</v>
      </c>
      <c r="K26" s="40">
        <v>829</v>
      </c>
      <c r="L26" s="40">
        <v>829</v>
      </c>
      <c r="M26" s="100">
        <v>0</v>
      </c>
      <c r="X26" s="40">
        <v>829</v>
      </c>
      <c r="Y26" s="40">
        <v>829</v>
      </c>
      <c r="Z26" s="40">
        <v>0</v>
      </c>
      <c r="AA26" s="40">
        <v>-207</v>
      </c>
      <c r="AW26" s="40">
        <v>1036</v>
      </c>
      <c r="AX26" s="40">
        <v>1036</v>
      </c>
      <c r="AY26" s="40">
        <v>1</v>
      </c>
      <c r="AZ26" s="40">
        <v>-1036</v>
      </c>
      <c r="BA26" s="40">
        <v>0</v>
      </c>
      <c r="BB26" s="40">
        <v>0</v>
      </c>
      <c r="BE26" s="2">
        <v>42187.333333333336</v>
      </c>
      <c r="BF26" s="2">
        <v>42187.333333333336</v>
      </c>
      <c r="BH26">
        <v>0</v>
      </c>
      <c r="BI26">
        <v>0</v>
      </c>
      <c r="BJ26">
        <v>0</v>
      </c>
      <c r="BK26">
        <v>0</v>
      </c>
      <c r="BL26">
        <v>7</v>
      </c>
      <c r="BN26" s="40">
        <v>7</v>
      </c>
      <c r="BO26" s="40">
        <v>7</v>
      </c>
      <c r="BP26" s="40">
        <v>0</v>
      </c>
      <c r="BQ26">
        <v>0</v>
      </c>
      <c r="BR26" s="8" t="s">
        <v>377</v>
      </c>
      <c r="BS26" s="8" t="s">
        <v>379</v>
      </c>
      <c r="BT26" s="8" t="s">
        <v>380</v>
      </c>
      <c r="BU26" s="8" t="s">
        <v>377</v>
      </c>
    </row>
    <row r="27" spans="1:73">
      <c r="A27" t="s">
        <v>142</v>
      </c>
      <c r="B27" s="2">
        <v>42187.375</v>
      </c>
      <c r="C27" s="1">
        <v>42187</v>
      </c>
      <c r="D27">
        <v>2</v>
      </c>
      <c r="E27">
        <v>1</v>
      </c>
      <c r="F27" s="2">
        <v>42187.083333333336</v>
      </c>
      <c r="G27" s="8" t="s">
        <v>375</v>
      </c>
      <c r="H27" s="13" t="s">
        <v>376</v>
      </c>
      <c r="K27" s="40">
        <v>824</v>
      </c>
      <c r="L27" s="40">
        <v>824</v>
      </c>
      <c r="M27" s="100">
        <v>0</v>
      </c>
      <c r="X27" s="40">
        <v>824</v>
      </c>
      <c r="Y27" s="40">
        <v>824</v>
      </c>
      <c r="Z27" s="40">
        <v>0</v>
      </c>
      <c r="AA27" s="40">
        <v>-131</v>
      </c>
      <c r="AW27" s="40">
        <v>955</v>
      </c>
      <c r="AX27" s="40">
        <v>955</v>
      </c>
      <c r="AY27" s="40">
        <v>1</v>
      </c>
      <c r="AZ27" s="40">
        <v>-955</v>
      </c>
      <c r="BA27" s="40">
        <v>0</v>
      </c>
      <c r="BB27" s="40">
        <v>0</v>
      </c>
      <c r="BE27" s="2">
        <v>42187.375</v>
      </c>
      <c r="BF27" s="2">
        <v>42187.375</v>
      </c>
      <c r="BH27">
        <v>0</v>
      </c>
      <c r="BI27">
        <v>0</v>
      </c>
      <c r="BJ27">
        <v>0</v>
      </c>
      <c r="BK27">
        <v>0</v>
      </c>
      <c r="BL27">
        <v>7</v>
      </c>
      <c r="BN27" s="40">
        <v>7</v>
      </c>
      <c r="BO27" s="40">
        <v>7</v>
      </c>
      <c r="BP27" s="40">
        <v>0</v>
      </c>
      <c r="BQ27">
        <v>0</v>
      </c>
      <c r="BR27" s="8" t="s">
        <v>377</v>
      </c>
      <c r="BS27" s="8" t="s">
        <v>379</v>
      </c>
      <c r="BT27" s="8" t="s">
        <v>380</v>
      </c>
      <c r="BU27" s="8" t="s">
        <v>377</v>
      </c>
    </row>
    <row r="28" spans="1:73">
      <c r="A28" t="s">
        <v>142</v>
      </c>
      <c r="B28" s="2">
        <v>42187.416666666664</v>
      </c>
      <c r="C28" s="1">
        <v>42187</v>
      </c>
      <c r="D28">
        <v>3</v>
      </c>
      <c r="E28">
        <v>1</v>
      </c>
      <c r="F28" s="2">
        <v>42187.125</v>
      </c>
      <c r="G28" s="8" t="s">
        <v>375</v>
      </c>
      <c r="H28" s="13" t="s">
        <v>376</v>
      </c>
      <c r="K28" s="40">
        <v>814</v>
      </c>
      <c r="L28" s="40">
        <v>814</v>
      </c>
      <c r="M28" s="100">
        <v>0</v>
      </c>
      <c r="X28" s="40">
        <v>814</v>
      </c>
      <c r="Y28" s="40">
        <v>814</v>
      </c>
      <c r="Z28" s="40">
        <v>0</v>
      </c>
      <c r="AA28" s="40">
        <v>-122</v>
      </c>
      <c r="AW28" s="40">
        <v>936</v>
      </c>
      <c r="AX28" s="40">
        <v>936</v>
      </c>
      <c r="AY28" s="40">
        <v>1</v>
      </c>
      <c r="AZ28" s="40">
        <v>-936</v>
      </c>
      <c r="BA28" s="40">
        <v>0</v>
      </c>
      <c r="BB28" s="40">
        <v>0</v>
      </c>
      <c r="BE28" s="2">
        <v>42187.416666666664</v>
      </c>
      <c r="BF28" s="2">
        <v>42187.416666666664</v>
      </c>
      <c r="BH28">
        <v>0</v>
      </c>
      <c r="BI28">
        <v>0</v>
      </c>
      <c r="BJ28">
        <v>0</v>
      </c>
      <c r="BK28">
        <v>0</v>
      </c>
      <c r="BL28">
        <v>7</v>
      </c>
      <c r="BN28" s="40">
        <v>7</v>
      </c>
      <c r="BO28" s="40">
        <v>7</v>
      </c>
      <c r="BP28" s="40">
        <v>0</v>
      </c>
      <c r="BQ28">
        <v>0</v>
      </c>
      <c r="BR28" s="8" t="s">
        <v>377</v>
      </c>
      <c r="BS28" s="8" t="s">
        <v>379</v>
      </c>
      <c r="BT28" s="8" t="s">
        <v>380</v>
      </c>
      <c r="BU28" s="8" t="s">
        <v>377</v>
      </c>
    </row>
    <row r="29" spans="1:73">
      <c r="A29" t="s">
        <v>142</v>
      </c>
      <c r="B29" s="2">
        <v>42187.458333333336</v>
      </c>
      <c r="C29" s="1">
        <v>42187</v>
      </c>
      <c r="D29">
        <v>4</v>
      </c>
      <c r="E29">
        <v>1</v>
      </c>
      <c r="F29" s="2">
        <v>42187.166666666664</v>
      </c>
      <c r="G29" s="8" t="s">
        <v>375</v>
      </c>
      <c r="H29" s="13" t="s">
        <v>376</v>
      </c>
      <c r="K29" s="40">
        <v>742</v>
      </c>
      <c r="L29" s="40">
        <v>742</v>
      </c>
      <c r="M29" s="100">
        <v>0</v>
      </c>
      <c r="X29" s="40">
        <v>742</v>
      </c>
      <c r="Y29" s="40">
        <v>742</v>
      </c>
      <c r="Z29" s="40">
        <v>0</v>
      </c>
      <c r="AA29" s="40">
        <v>-124</v>
      </c>
      <c r="AW29" s="40">
        <v>866</v>
      </c>
      <c r="AX29" s="40">
        <v>866</v>
      </c>
      <c r="AY29" s="40">
        <v>1</v>
      </c>
      <c r="AZ29" s="40">
        <v>-866</v>
      </c>
      <c r="BA29" s="40">
        <v>0</v>
      </c>
      <c r="BB29" s="40">
        <v>0</v>
      </c>
      <c r="BE29" s="2">
        <v>42187.458333333336</v>
      </c>
      <c r="BF29" s="2">
        <v>42187.458333333336</v>
      </c>
      <c r="BH29">
        <v>0</v>
      </c>
      <c r="BI29">
        <v>0</v>
      </c>
      <c r="BJ29">
        <v>0</v>
      </c>
      <c r="BK29">
        <v>0</v>
      </c>
      <c r="BL29">
        <v>7</v>
      </c>
      <c r="BN29" s="40">
        <v>7</v>
      </c>
      <c r="BO29" s="40">
        <v>7</v>
      </c>
      <c r="BP29" s="40">
        <v>0</v>
      </c>
      <c r="BQ29">
        <v>0</v>
      </c>
      <c r="BR29" s="8" t="s">
        <v>377</v>
      </c>
      <c r="BS29" s="8" t="s">
        <v>379</v>
      </c>
      <c r="BT29" s="8" t="s">
        <v>380</v>
      </c>
      <c r="BU29" s="8" t="s">
        <v>377</v>
      </c>
    </row>
    <row r="30" spans="1:73">
      <c r="A30" t="s">
        <v>142</v>
      </c>
      <c r="B30" s="2">
        <v>42187.5</v>
      </c>
      <c r="C30" s="1">
        <v>42187</v>
      </c>
      <c r="D30">
        <v>5</v>
      </c>
      <c r="E30">
        <v>1</v>
      </c>
      <c r="F30" s="2">
        <v>42187.208333333336</v>
      </c>
      <c r="G30" s="8" t="s">
        <v>375</v>
      </c>
      <c r="H30" s="13" t="s">
        <v>376</v>
      </c>
      <c r="K30" s="40">
        <v>674</v>
      </c>
      <c r="L30" s="40">
        <v>674</v>
      </c>
      <c r="M30" s="100">
        <v>0</v>
      </c>
      <c r="X30" s="40">
        <v>674</v>
      </c>
      <c r="Y30" s="40">
        <v>674</v>
      </c>
      <c r="Z30" s="40">
        <v>0</v>
      </c>
      <c r="AA30" s="40">
        <v>-122</v>
      </c>
      <c r="AW30" s="40">
        <v>796</v>
      </c>
      <c r="AX30" s="40">
        <v>796</v>
      </c>
      <c r="AY30" s="40">
        <v>1</v>
      </c>
      <c r="AZ30" s="40">
        <v>-796</v>
      </c>
      <c r="BA30" s="40">
        <v>0</v>
      </c>
      <c r="BB30" s="40">
        <v>0</v>
      </c>
      <c r="BE30" s="2">
        <v>42187.5</v>
      </c>
      <c r="BF30" s="2">
        <v>42187.5</v>
      </c>
      <c r="BH30">
        <v>0</v>
      </c>
      <c r="BI30">
        <v>0</v>
      </c>
      <c r="BJ30">
        <v>0</v>
      </c>
      <c r="BK30">
        <v>0</v>
      </c>
      <c r="BL30">
        <v>7</v>
      </c>
      <c r="BN30" s="40">
        <v>7</v>
      </c>
      <c r="BO30" s="40">
        <v>7</v>
      </c>
      <c r="BP30" s="40">
        <v>0</v>
      </c>
      <c r="BQ30">
        <v>0</v>
      </c>
      <c r="BR30" s="8" t="s">
        <v>377</v>
      </c>
      <c r="BS30" s="8" t="s">
        <v>379</v>
      </c>
      <c r="BT30" s="8" t="s">
        <v>380</v>
      </c>
      <c r="BU30" s="8" t="s">
        <v>377</v>
      </c>
    </row>
    <row r="31" spans="1:73">
      <c r="A31" t="s">
        <v>142</v>
      </c>
      <c r="B31" s="2">
        <v>42187.541666666664</v>
      </c>
      <c r="C31" s="1">
        <v>42187</v>
      </c>
      <c r="D31">
        <v>6</v>
      </c>
      <c r="E31">
        <v>1</v>
      </c>
      <c r="F31" s="2">
        <v>42187.25</v>
      </c>
      <c r="G31" s="8" t="s">
        <v>375</v>
      </c>
      <c r="H31" s="13" t="s">
        <v>376</v>
      </c>
      <c r="K31" s="40">
        <v>727</v>
      </c>
      <c r="L31" s="40">
        <v>727</v>
      </c>
      <c r="M31" s="100">
        <v>0</v>
      </c>
      <c r="X31" s="40">
        <v>727</v>
      </c>
      <c r="Y31" s="40">
        <v>727</v>
      </c>
      <c r="Z31" s="40">
        <v>0</v>
      </c>
      <c r="AA31" s="40">
        <v>-138</v>
      </c>
      <c r="AW31" s="40">
        <v>865</v>
      </c>
      <c r="AX31" s="40">
        <v>865</v>
      </c>
      <c r="AY31" s="40">
        <v>1</v>
      </c>
      <c r="AZ31" s="40">
        <v>-865</v>
      </c>
      <c r="BA31" s="40">
        <v>0</v>
      </c>
      <c r="BB31" s="40">
        <v>0</v>
      </c>
      <c r="BE31" s="2">
        <v>42187.541666666664</v>
      </c>
      <c r="BF31" s="2">
        <v>42187.541666666664</v>
      </c>
      <c r="BH31">
        <v>0</v>
      </c>
      <c r="BI31">
        <v>0</v>
      </c>
      <c r="BJ31">
        <v>0</v>
      </c>
      <c r="BK31">
        <v>0</v>
      </c>
      <c r="BL31">
        <v>7</v>
      </c>
      <c r="BN31" s="40">
        <v>7</v>
      </c>
      <c r="BO31" s="40">
        <v>7</v>
      </c>
      <c r="BP31" s="40">
        <v>0</v>
      </c>
      <c r="BQ31">
        <v>0</v>
      </c>
      <c r="BR31" s="8" t="s">
        <v>377</v>
      </c>
      <c r="BS31" s="8" t="s">
        <v>379</v>
      </c>
      <c r="BT31" s="8" t="s">
        <v>380</v>
      </c>
      <c r="BU31" s="8" t="s">
        <v>377</v>
      </c>
    </row>
    <row r="32" spans="1:73">
      <c r="A32" t="s">
        <v>142</v>
      </c>
      <c r="B32" s="2">
        <v>42187.583333333336</v>
      </c>
      <c r="C32" s="1">
        <v>42187</v>
      </c>
      <c r="D32">
        <v>7</v>
      </c>
      <c r="E32">
        <v>1</v>
      </c>
      <c r="F32" s="2">
        <v>42187.291666666664</v>
      </c>
      <c r="G32" s="8" t="s">
        <v>375</v>
      </c>
      <c r="H32" s="13" t="s">
        <v>376</v>
      </c>
      <c r="K32" s="40">
        <v>1219</v>
      </c>
      <c r="L32" s="40">
        <v>1219</v>
      </c>
      <c r="M32" s="100">
        <v>0</v>
      </c>
      <c r="X32" s="40">
        <v>1219</v>
      </c>
      <c r="Y32" s="40">
        <v>1219</v>
      </c>
      <c r="Z32" s="40">
        <v>0</v>
      </c>
      <c r="AA32" s="40">
        <v>-163</v>
      </c>
      <c r="AW32" s="40">
        <v>1382</v>
      </c>
      <c r="AX32" s="40">
        <v>1382</v>
      </c>
      <c r="AY32" s="40">
        <v>1</v>
      </c>
      <c r="AZ32" s="40">
        <v>-1382</v>
      </c>
      <c r="BA32" s="40">
        <v>0</v>
      </c>
      <c r="BB32" s="40">
        <v>0</v>
      </c>
      <c r="BE32" s="2">
        <v>42187.583333333336</v>
      </c>
      <c r="BF32" s="2">
        <v>42187.583333333336</v>
      </c>
      <c r="BH32">
        <v>0</v>
      </c>
      <c r="BI32">
        <v>0</v>
      </c>
      <c r="BJ32">
        <v>0</v>
      </c>
      <c r="BK32">
        <v>0</v>
      </c>
      <c r="BL32">
        <v>7</v>
      </c>
      <c r="BN32" s="40">
        <v>7</v>
      </c>
      <c r="BO32" s="40">
        <v>7</v>
      </c>
      <c r="BP32" s="40">
        <v>0</v>
      </c>
      <c r="BQ32">
        <v>0</v>
      </c>
      <c r="BR32" s="8" t="s">
        <v>377</v>
      </c>
      <c r="BS32" s="8" t="s">
        <v>379</v>
      </c>
      <c r="BT32" s="8" t="s">
        <v>380</v>
      </c>
      <c r="BU32" s="8" t="s">
        <v>377</v>
      </c>
    </row>
    <row r="33" spans="1:73">
      <c r="A33" t="s">
        <v>142</v>
      </c>
      <c r="B33" s="2">
        <v>42187.625</v>
      </c>
      <c r="C33" s="1">
        <v>42187</v>
      </c>
      <c r="D33">
        <v>8</v>
      </c>
      <c r="E33">
        <v>1</v>
      </c>
      <c r="F33" s="2">
        <v>42187.333333333336</v>
      </c>
      <c r="G33" s="8" t="s">
        <v>375</v>
      </c>
      <c r="H33" s="13" t="s">
        <v>376</v>
      </c>
      <c r="K33" s="40">
        <v>1215</v>
      </c>
      <c r="L33" s="40">
        <v>1215</v>
      </c>
      <c r="M33" s="100">
        <v>0</v>
      </c>
      <c r="X33" s="40">
        <v>1215</v>
      </c>
      <c r="Y33" s="40">
        <v>1215</v>
      </c>
      <c r="Z33" s="40">
        <v>0</v>
      </c>
      <c r="AA33" s="40">
        <v>-176</v>
      </c>
      <c r="AW33" s="40">
        <v>1391</v>
      </c>
      <c r="AX33" s="40">
        <v>1391</v>
      </c>
      <c r="AY33" s="40">
        <v>1</v>
      </c>
      <c r="AZ33" s="40">
        <v>-1391</v>
      </c>
      <c r="BA33" s="40">
        <v>0</v>
      </c>
      <c r="BB33" s="40">
        <v>0</v>
      </c>
      <c r="BE33" s="2">
        <v>42187.625</v>
      </c>
      <c r="BF33" s="2">
        <v>42187.625</v>
      </c>
      <c r="BH33">
        <v>0</v>
      </c>
      <c r="BI33">
        <v>0</v>
      </c>
      <c r="BJ33">
        <v>0</v>
      </c>
      <c r="BK33">
        <v>0</v>
      </c>
      <c r="BL33">
        <v>7</v>
      </c>
      <c r="BN33" s="40">
        <v>7</v>
      </c>
      <c r="BO33" s="40">
        <v>7</v>
      </c>
      <c r="BP33" s="40">
        <v>0</v>
      </c>
      <c r="BQ33">
        <v>0</v>
      </c>
      <c r="BR33" s="8" t="s">
        <v>377</v>
      </c>
      <c r="BS33" s="8" t="s">
        <v>379</v>
      </c>
      <c r="BT33" s="8" t="s">
        <v>380</v>
      </c>
      <c r="BU33" s="8" t="s">
        <v>377</v>
      </c>
    </row>
    <row r="34" spans="1:73">
      <c r="A34" t="s">
        <v>142</v>
      </c>
      <c r="B34" s="2">
        <v>42187.666666666664</v>
      </c>
      <c r="C34" s="1">
        <v>42187</v>
      </c>
      <c r="D34">
        <v>9</v>
      </c>
      <c r="E34">
        <v>1</v>
      </c>
      <c r="F34" s="2">
        <v>42187.375</v>
      </c>
      <c r="G34" s="8" t="s">
        <v>375</v>
      </c>
      <c r="H34" s="13" t="s">
        <v>376</v>
      </c>
      <c r="K34" s="40">
        <v>1148</v>
      </c>
      <c r="L34" s="40">
        <v>1148</v>
      </c>
      <c r="M34" s="100">
        <v>0</v>
      </c>
      <c r="X34" s="40">
        <v>1148</v>
      </c>
      <c r="Y34" s="40">
        <v>1148</v>
      </c>
      <c r="Z34" s="40">
        <v>0</v>
      </c>
      <c r="AA34" s="40">
        <v>-168</v>
      </c>
      <c r="AW34" s="40">
        <v>1316</v>
      </c>
      <c r="AX34" s="40">
        <v>1316</v>
      </c>
      <c r="AY34" s="40">
        <v>1</v>
      </c>
      <c r="AZ34" s="40">
        <v>-1316</v>
      </c>
      <c r="BA34" s="40">
        <v>0</v>
      </c>
      <c r="BB34" s="40">
        <v>0</v>
      </c>
      <c r="BE34" s="2">
        <v>42187.666666666664</v>
      </c>
      <c r="BF34" s="2">
        <v>42187.666666666664</v>
      </c>
      <c r="BH34">
        <v>0</v>
      </c>
      <c r="BI34">
        <v>0</v>
      </c>
      <c r="BJ34">
        <v>0</v>
      </c>
      <c r="BK34">
        <v>0</v>
      </c>
      <c r="BL34">
        <v>7</v>
      </c>
      <c r="BN34" s="40">
        <v>7</v>
      </c>
      <c r="BO34" s="40">
        <v>7</v>
      </c>
      <c r="BP34" s="40">
        <v>0</v>
      </c>
      <c r="BQ34">
        <v>0</v>
      </c>
      <c r="BR34" s="8" t="s">
        <v>377</v>
      </c>
      <c r="BS34" s="8" t="s">
        <v>379</v>
      </c>
      <c r="BT34" s="8" t="s">
        <v>380</v>
      </c>
      <c r="BU34" s="8" t="s">
        <v>377</v>
      </c>
    </row>
    <row r="35" spans="1:73">
      <c r="A35" t="s">
        <v>142</v>
      </c>
      <c r="B35" s="2">
        <v>42187.708333333336</v>
      </c>
      <c r="C35" s="1">
        <v>42187</v>
      </c>
      <c r="D35">
        <v>10</v>
      </c>
      <c r="E35">
        <v>1</v>
      </c>
      <c r="F35" s="2">
        <v>42187.416666666664</v>
      </c>
      <c r="G35" s="8" t="s">
        <v>375</v>
      </c>
      <c r="H35" s="13" t="s">
        <v>376</v>
      </c>
      <c r="K35" s="40">
        <v>1195</v>
      </c>
      <c r="L35" s="40">
        <v>1195</v>
      </c>
      <c r="M35" s="100">
        <v>0</v>
      </c>
      <c r="X35" s="40">
        <v>1195</v>
      </c>
      <c r="Y35" s="40">
        <v>1195</v>
      </c>
      <c r="Z35" s="40">
        <v>0</v>
      </c>
      <c r="AA35" s="40">
        <v>-195</v>
      </c>
      <c r="AW35" s="40">
        <v>1390</v>
      </c>
      <c r="AX35" s="40">
        <v>1390</v>
      </c>
      <c r="AY35" s="40">
        <v>1</v>
      </c>
      <c r="AZ35" s="40">
        <v>-1390</v>
      </c>
      <c r="BA35" s="40">
        <v>0</v>
      </c>
      <c r="BB35" s="40">
        <v>0</v>
      </c>
      <c r="BE35" s="2">
        <v>42187.708333333336</v>
      </c>
      <c r="BF35" s="2">
        <v>42187.708333333336</v>
      </c>
      <c r="BH35">
        <v>0</v>
      </c>
      <c r="BI35">
        <v>0</v>
      </c>
      <c r="BJ35">
        <v>0</v>
      </c>
      <c r="BK35">
        <v>0</v>
      </c>
      <c r="BL35">
        <v>7</v>
      </c>
      <c r="BN35" s="40">
        <v>7</v>
      </c>
      <c r="BO35" s="40">
        <v>7</v>
      </c>
      <c r="BP35" s="40">
        <v>0</v>
      </c>
      <c r="BQ35">
        <v>0</v>
      </c>
      <c r="BR35" s="8" t="s">
        <v>377</v>
      </c>
      <c r="BS35" s="8" t="s">
        <v>379</v>
      </c>
      <c r="BT35" s="8" t="s">
        <v>380</v>
      </c>
      <c r="BU35" s="8" t="s">
        <v>377</v>
      </c>
    </row>
    <row r="36" spans="1:73">
      <c r="A36" t="s">
        <v>142</v>
      </c>
      <c r="B36" s="2">
        <v>42187.75</v>
      </c>
      <c r="C36" s="1">
        <v>42187</v>
      </c>
      <c r="D36">
        <v>11</v>
      </c>
      <c r="E36">
        <v>1</v>
      </c>
      <c r="F36" s="2">
        <v>42187.458333333336</v>
      </c>
      <c r="G36" s="8" t="s">
        <v>375</v>
      </c>
      <c r="H36" s="13" t="s">
        <v>376</v>
      </c>
      <c r="K36" s="40">
        <v>1205</v>
      </c>
      <c r="L36" s="40">
        <v>1205</v>
      </c>
      <c r="M36" s="100">
        <v>0</v>
      </c>
      <c r="X36" s="40">
        <v>1205</v>
      </c>
      <c r="Y36" s="40">
        <v>1205</v>
      </c>
      <c r="Z36" s="40">
        <v>0</v>
      </c>
      <c r="AA36" s="40">
        <v>-209</v>
      </c>
      <c r="AW36" s="40">
        <v>1414</v>
      </c>
      <c r="AX36" s="40">
        <v>1414</v>
      </c>
      <c r="AY36" s="40">
        <v>1</v>
      </c>
      <c r="AZ36" s="40">
        <v>-1414</v>
      </c>
      <c r="BA36" s="40">
        <v>0</v>
      </c>
      <c r="BB36" s="40">
        <v>0</v>
      </c>
      <c r="BE36" s="2">
        <v>42187.75</v>
      </c>
      <c r="BF36" s="2">
        <v>42187.75</v>
      </c>
      <c r="BH36">
        <v>0</v>
      </c>
      <c r="BI36">
        <v>0</v>
      </c>
      <c r="BJ36">
        <v>0</v>
      </c>
      <c r="BK36">
        <v>0</v>
      </c>
      <c r="BL36">
        <v>7</v>
      </c>
      <c r="BN36" s="40">
        <v>7</v>
      </c>
      <c r="BO36" s="40">
        <v>7</v>
      </c>
      <c r="BP36" s="40">
        <v>0</v>
      </c>
      <c r="BQ36">
        <v>0</v>
      </c>
      <c r="BR36" s="8" t="s">
        <v>377</v>
      </c>
      <c r="BS36" s="8" t="s">
        <v>379</v>
      </c>
      <c r="BT36" s="8" t="s">
        <v>380</v>
      </c>
      <c r="BU36" s="8" t="s">
        <v>377</v>
      </c>
    </row>
    <row r="37" spans="1:73">
      <c r="A37" t="s">
        <v>142</v>
      </c>
      <c r="B37" s="2">
        <v>42187.791666666664</v>
      </c>
      <c r="C37" s="1">
        <v>42187</v>
      </c>
      <c r="D37">
        <v>12</v>
      </c>
      <c r="E37">
        <v>1</v>
      </c>
      <c r="F37" s="2">
        <v>42187.5</v>
      </c>
      <c r="G37" s="8" t="s">
        <v>375</v>
      </c>
      <c r="H37" s="13" t="s">
        <v>376</v>
      </c>
      <c r="K37" s="40">
        <v>1197</v>
      </c>
      <c r="L37" s="40">
        <v>1197</v>
      </c>
      <c r="M37" s="100">
        <v>0</v>
      </c>
      <c r="X37" s="40">
        <v>1197</v>
      </c>
      <c r="Y37" s="40">
        <v>1197</v>
      </c>
      <c r="Z37" s="40">
        <v>0</v>
      </c>
      <c r="AA37" s="40">
        <v>-223</v>
      </c>
      <c r="AW37" s="40">
        <v>1420</v>
      </c>
      <c r="AX37" s="40">
        <v>1420</v>
      </c>
      <c r="AY37" s="40">
        <v>1</v>
      </c>
      <c r="AZ37" s="40">
        <v>-1420</v>
      </c>
      <c r="BA37" s="40">
        <v>0</v>
      </c>
      <c r="BB37" s="40">
        <v>0</v>
      </c>
      <c r="BE37" s="2">
        <v>42187.791666666664</v>
      </c>
      <c r="BF37" s="2">
        <v>42187.791666666664</v>
      </c>
      <c r="BH37">
        <v>0</v>
      </c>
      <c r="BI37">
        <v>0</v>
      </c>
      <c r="BJ37">
        <v>0</v>
      </c>
      <c r="BK37">
        <v>0</v>
      </c>
      <c r="BL37">
        <v>7</v>
      </c>
      <c r="BN37" s="40">
        <v>7</v>
      </c>
      <c r="BO37" s="40">
        <v>7</v>
      </c>
      <c r="BP37" s="40">
        <v>0</v>
      </c>
      <c r="BQ37">
        <v>0</v>
      </c>
      <c r="BR37" s="8" t="s">
        <v>377</v>
      </c>
      <c r="BS37" s="8" t="s">
        <v>379</v>
      </c>
      <c r="BT37" s="8" t="s">
        <v>380</v>
      </c>
      <c r="BU37" s="8" t="s">
        <v>377</v>
      </c>
    </row>
    <row r="38" spans="1:73">
      <c r="A38" t="s">
        <v>142</v>
      </c>
      <c r="B38" s="2">
        <v>42187.833333333336</v>
      </c>
      <c r="C38" s="1">
        <v>42187</v>
      </c>
      <c r="D38">
        <v>13</v>
      </c>
      <c r="E38">
        <v>1</v>
      </c>
      <c r="F38" s="2">
        <v>42187.541666666664</v>
      </c>
      <c r="G38" s="8" t="s">
        <v>375</v>
      </c>
      <c r="H38" s="13" t="s">
        <v>376</v>
      </c>
      <c r="K38" s="40">
        <v>1193</v>
      </c>
      <c r="L38" s="40">
        <v>1193</v>
      </c>
      <c r="M38" s="100">
        <v>0</v>
      </c>
      <c r="X38" s="40">
        <v>1193</v>
      </c>
      <c r="Y38" s="40">
        <v>1193</v>
      </c>
      <c r="Z38" s="40">
        <v>0</v>
      </c>
      <c r="AA38" s="40">
        <v>-356</v>
      </c>
      <c r="AW38" s="40">
        <v>1549</v>
      </c>
      <c r="AX38" s="40">
        <v>1549</v>
      </c>
      <c r="AY38" s="40">
        <v>1</v>
      </c>
      <c r="AZ38" s="40">
        <v>-1549</v>
      </c>
      <c r="BA38" s="40">
        <v>0</v>
      </c>
      <c r="BB38" s="40">
        <v>0</v>
      </c>
      <c r="BE38" s="2">
        <v>42187.833333333336</v>
      </c>
      <c r="BF38" s="2">
        <v>42187.833333333336</v>
      </c>
      <c r="BH38">
        <v>0</v>
      </c>
      <c r="BI38">
        <v>0</v>
      </c>
      <c r="BJ38">
        <v>0</v>
      </c>
      <c r="BK38">
        <v>0</v>
      </c>
      <c r="BL38">
        <v>7</v>
      </c>
      <c r="BN38" s="40">
        <v>7</v>
      </c>
      <c r="BO38" s="40">
        <v>7</v>
      </c>
      <c r="BP38" s="40">
        <v>0</v>
      </c>
      <c r="BQ38">
        <v>0</v>
      </c>
      <c r="BR38" s="8" t="s">
        <v>377</v>
      </c>
      <c r="BS38" s="8" t="s">
        <v>379</v>
      </c>
      <c r="BT38" s="8" t="s">
        <v>380</v>
      </c>
      <c r="BU38" s="8" t="s">
        <v>377</v>
      </c>
    </row>
    <row r="39" spans="1:73">
      <c r="A39" t="s">
        <v>142</v>
      </c>
      <c r="B39" s="2">
        <v>42187.875</v>
      </c>
      <c r="C39" s="1">
        <v>42187</v>
      </c>
      <c r="D39">
        <v>14</v>
      </c>
      <c r="E39">
        <v>1</v>
      </c>
      <c r="F39" s="2">
        <v>42187.583333333336</v>
      </c>
      <c r="G39" s="8" t="s">
        <v>375</v>
      </c>
      <c r="H39" s="13" t="s">
        <v>376</v>
      </c>
      <c r="K39" s="40">
        <v>1188</v>
      </c>
      <c r="L39" s="40">
        <v>1188</v>
      </c>
      <c r="M39" s="100">
        <v>0</v>
      </c>
      <c r="X39" s="40">
        <v>1188</v>
      </c>
      <c r="Y39" s="40">
        <v>1188</v>
      </c>
      <c r="Z39" s="40">
        <v>0</v>
      </c>
      <c r="AA39" s="40">
        <v>-416</v>
      </c>
      <c r="AW39" s="40">
        <v>1604</v>
      </c>
      <c r="AX39" s="40">
        <v>1604</v>
      </c>
      <c r="AY39" s="40">
        <v>1</v>
      </c>
      <c r="AZ39" s="40">
        <v>-1604</v>
      </c>
      <c r="BA39" s="40">
        <v>0</v>
      </c>
      <c r="BB39" s="40">
        <v>0</v>
      </c>
      <c r="BE39" s="2">
        <v>42187.875</v>
      </c>
      <c r="BF39" s="2">
        <v>42187.875</v>
      </c>
      <c r="BH39">
        <v>0</v>
      </c>
      <c r="BI39">
        <v>0</v>
      </c>
      <c r="BJ39">
        <v>0</v>
      </c>
      <c r="BK39">
        <v>0</v>
      </c>
      <c r="BL39">
        <v>7</v>
      </c>
      <c r="BN39" s="40">
        <v>7</v>
      </c>
      <c r="BO39" s="40">
        <v>7</v>
      </c>
      <c r="BP39" s="40">
        <v>0</v>
      </c>
      <c r="BQ39">
        <v>0</v>
      </c>
      <c r="BR39" s="8" t="s">
        <v>377</v>
      </c>
      <c r="BS39" s="8" t="s">
        <v>379</v>
      </c>
      <c r="BT39" s="8" t="s">
        <v>380</v>
      </c>
      <c r="BU39" s="8" t="s">
        <v>377</v>
      </c>
    </row>
    <row r="40" spans="1:73">
      <c r="A40" t="s">
        <v>142</v>
      </c>
      <c r="B40" s="2">
        <v>42187.916666666664</v>
      </c>
      <c r="C40" s="1">
        <v>42187</v>
      </c>
      <c r="D40">
        <v>15</v>
      </c>
      <c r="E40">
        <v>1</v>
      </c>
      <c r="F40" s="2">
        <v>42187.625</v>
      </c>
      <c r="G40" s="8" t="s">
        <v>375</v>
      </c>
      <c r="H40" s="13" t="s">
        <v>376</v>
      </c>
      <c r="K40" s="40">
        <v>1216</v>
      </c>
      <c r="L40" s="40">
        <v>1216</v>
      </c>
      <c r="M40" s="100">
        <v>0</v>
      </c>
      <c r="X40" s="40">
        <v>1216</v>
      </c>
      <c r="Y40" s="40">
        <v>1216</v>
      </c>
      <c r="Z40" s="40">
        <v>0</v>
      </c>
      <c r="AA40" s="40">
        <v>-473</v>
      </c>
      <c r="AW40" s="40">
        <v>1689</v>
      </c>
      <c r="AX40" s="40">
        <v>1689</v>
      </c>
      <c r="AY40" s="40">
        <v>1</v>
      </c>
      <c r="AZ40" s="40">
        <v>-1689</v>
      </c>
      <c r="BA40" s="40">
        <v>0</v>
      </c>
      <c r="BB40" s="40">
        <v>0</v>
      </c>
      <c r="BE40" s="2">
        <v>42187.916666666664</v>
      </c>
      <c r="BF40" s="2">
        <v>42187.916666666664</v>
      </c>
      <c r="BH40">
        <v>0</v>
      </c>
      <c r="BI40">
        <v>0</v>
      </c>
      <c r="BJ40">
        <v>0</v>
      </c>
      <c r="BK40">
        <v>0</v>
      </c>
      <c r="BL40">
        <v>7</v>
      </c>
      <c r="BN40" s="40">
        <v>7</v>
      </c>
      <c r="BO40" s="40">
        <v>7</v>
      </c>
      <c r="BP40" s="40">
        <v>0</v>
      </c>
      <c r="BQ40">
        <v>0</v>
      </c>
      <c r="BR40" s="8" t="s">
        <v>377</v>
      </c>
      <c r="BS40" s="8" t="s">
        <v>379</v>
      </c>
      <c r="BT40" s="8" t="s">
        <v>380</v>
      </c>
      <c r="BU40" s="8" t="s">
        <v>377</v>
      </c>
    </row>
    <row r="41" spans="1:73">
      <c r="A41" t="s">
        <v>142</v>
      </c>
      <c r="B41" s="2">
        <v>42187.958333333336</v>
      </c>
      <c r="C41" s="1">
        <v>42187</v>
      </c>
      <c r="D41">
        <v>16</v>
      </c>
      <c r="E41">
        <v>1</v>
      </c>
      <c r="F41" s="2">
        <v>42187.666666666664</v>
      </c>
      <c r="G41" s="8" t="s">
        <v>375</v>
      </c>
      <c r="H41" s="13" t="s">
        <v>376</v>
      </c>
      <c r="K41" s="40">
        <v>1244</v>
      </c>
      <c r="L41" s="40">
        <v>1244</v>
      </c>
      <c r="M41" s="100">
        <v>0</v>
      </c>
      <c r="X41" s="40">
        <v>1244</v>
      </c>
      <c r="Y41" s="40">
        <v>1244</v>
      </c>
      <c r="Z41" s="40">
        <v>0</v>
      </c>
      <c r="AA41" s="40">
        <v>-508</v>
      </c>
      <c r="AW41" s="40">
        <v>1752</v>
      </c>
      <c r="AX41" s="40">
        <v>1752</v>
      </c>
      <c r="AY41" s="40">
        <v>1</v>
      </c>
      <c r="AZ41" s="40">
        <v>-1752</v>
      </c>
      <c r="BA41" s="40">
        <v>0</v>
      </c>
      <c r="BB41" s="40">
        <v>0</v>
      </c>
      <c r="BE41" s="2">
        <v>42187.958333333336</v>
      </c>
      <c r="BF41" s="2">
        <v>42187.958333333336</v>
      </c>
      <c r="BH41">
        <v>0</v>
      </c>
      <c r="BI41">
        <v>0</v>
      </c>
      <c r="BJ41">
        <v>0</v>
      </c>
      <c r="BK41">
        <v>0</v>
      </c>
      <c r="BL41">
        <v>7</v>
      </c>
      <c r="BN41" s="40">
        <v>7</v>
      </c>
      <c r="BO41" s="40">
        <v>7</v>
      </c>
      <c r="BP41" s="40">
        <v>0</v>
      </c>
      <c r="BQ41">
        <v>0</v>
      </c>
      <c r="BR41" s="8" t="s">
        <v>377</v>
      </c>
      <c r="BS41" s="8" t="s">
        <v>379</v>
      </c>
      <c r="BT41" s="8" t="s">
        <v>380</v>
      </c>
      <c r="BU41" s="8" t="s">
        <v>377</v>
      </c>
    </row>
    <row r="42" spans="1:73">
      <c r="A42" t="s">
        <v>142</v>
      </c>
      <c r="B42" s="2">
        <v>42188</v>
      </c>
      <c r="C42" s="1">
        <v>42187</v>
      </c>
      <c r="D42">
        <v>17</v>
      </c>
      <c r="E42">
        <v>1</v>
      </c>
      <c r="F42" s="2">
        <v>42187.708333333336</v>
      </c>
      <c r="G42" s="8" t="s">
        <v>375</v>
      </c>
      <c r="H42" s="13" t="s">
        <v>376</v>
      </c>
      <c r="K42" s="40">
        <v>1243</v>
      </c>
      <c r="L42" s="40">
        <v>1243</v>
      </c>
      <c r="M42" s="100">
        <v>0</v>
      </c>
      <c r="X42" s="40">
        <v>1243</v>
      </c>
      <c r="Y42" s="40">
        <v>1243</v>
      </c>
      <c r="Z42" s="40">
        <v>0</v>
      </c>
      <c r="AA42" s="40">
        <v>-506</v>
      </c>
      <c r="AW42" s="40">
        <v>1749</v>
      </c>
      <c r="AX42" s="40">
        <v>1749</v>
      </c>
      <c r="AY42" s="40">
        <v>1</v>
      </c>
      <c r="AZ42" s="40">
        <v>-1749</v>
      </c>
      <c r="BA42" s="40">
        <v>0</v>
      </c>
      <c r="BB42" s="40">
        <v>0</v>
      </c>
      <c r="BE42" s="2">
        <v>42188</v>
      </c>
      <c r="BF42" s="2">
        <v>42188</v>
      </c>
      <c r="BH42">
        <v>0</v>
      </c>
      <c r="BI42">
        <v>0</v>
      </c>
      <c r="BJ42">
        <v>0</v>
      </c>
      <c r="BK42">
        <v>0</v>
      </c>
      <c r="BL42">
        <v>7</v>
      </c>
      <c r="BN42" s="40">
        <v>7</v>
      </c>
      <c r="BO42" s="40">
        <v>7</v>
      </c>
      <c r="BP42" s="40">
        <v>0</v>
      </c>
      <c r="BQ42">
        <v>0</v>
      </c>
      <c r="BR42" s="8" t="s">
        <v>377</v>
      </c>
      <c r="BS42" s="8" t="s">
        <v>379</v>
      </c>
      <c r="BT42" s="8" t="s">
        <v>380</v>
      </c>
      <c r="BU42" s="8" t="s">
        <v>377</v>
      </c>
    </row>
    <row r="43" spans="1:73">
      <c r="A43" t="s">
        <v>142</v>
      </c>
      <c r="B43" s="2">
        <v>42188.041666666664</v>
      </c>
      <c r="C43" s="1">
        <v>42187</v>
      </c>
      <c r="D43">
        <v>18</v>
      </c>
      <c r="E43">
        <v>1</v>
      </c>
      <c r="F43" s="2">
        <v>42187.75</v>
      </c>
      <c r="G43" s="8" t="s">
        <v>375</v>
      </c>
      <c r="H43" s="13" t="s">
        <v>376</v>
      </c>
      <c r="K43" s="40">
        <v>1244</v>
      </c>
      <c r="L43" s="40">
        <v>1244</v>
      </c>
      <c r="M43" s="100">
        <v>0</v>
      </c>
      <c r="X43" s="40">
        <v>1244</v>
      </c>
      <c r="Y43" s="40">
        <v>1244</v>
      </c>
      <c r="Z43" s="40">
        <v>0</v>
      </c>
      <c r="AA43" s="40">
        <v>-506</v>
      </c>
      <c r="AW43" s="40">
        <v>1750</v>
      </c>
      <c r="AX43" s="40">
        <v>1750</v>
      </c>
      <c r="AY43" s="40">
        <v>1</v>
      </c>
      <c r="AZ43" s="40">
        <v>-1750</v>
      </c>
      <c r="BA43" s="40">
        <v>0</v>
      </c>
      <c r="BB43" s="40">
        <v>0</v>
      </c>
      <c r="BE43" s="2">
        <v>42188.041666666664</v>
      </c>
      <c r="BF43" s="2">
        <v>42188.041666666664</v>
      </c>
      <c r="BH43">
        <v>0</v>
      </c>
      <c r="BI43">
        <v>0</v>
      </c>
      <c r="BJ43">
        <v>0</v>
      </c>
      <c r="BK43">
        <v>0</v>
      </c>
      <c r="BL43">
        <v>7</v>
      </c>
      <c r="BN43" s="40">
        <v>7</v>
      </c>
      <c r="BO43" s="40">
        <v>7</v>
      </c>
      <c r="BP43" s="40">
        <v>0</v>
      </c>
      <c r="BQ43">
        <v>0</v>
      </c>
      <c r="BR43" s="8" t="s">
        <v>377</v>
      </c>
      <c r="BS43" s="8" t="s">
        <v>379</v>
      </c>
      <c r="BT43" s="8" t="s">
        <v>380</v>
      </c>
      <c r="BU43" s="8" t="s">
        <v>377</v>
      </c>
    </row>
    <row r="44" spans="1:73">
      <c r="A44" t="s">
        <v>142</v>
      </c>
      <c r="B44" s="2">
        <v>42188.083333333336</v>
      </c>
      <c r="C44" s="1">
        <v>42187</v>
      </c>
      <c r="D44">
        <v>19</v>
      </c>
      <c r="E44">
        <v>1</v>
      </c>
      <c r="F44" s="2">
        <v>42187.791666666664</v>
      </c>
      <c r="G44" s="8" t="s">
        <v>375</v>
      </c>
      <c r="H44" s="13" t="s">
        <v>376</v>
      </c>
      <c r="K44" s="40">
        <v>1232</v>
      </c>
      <c r="L44" s="40">
        <v>1232</v>
      </c>
      <c r="M44" s="100">
        <v>0</v>
      </c>
      <c r="X44" s="40">
        <v>1232</v>
      </c>
      <c r="Y44" s="40">
        <v>1232</v>
      </c>
      <c r="Z44" s="40">
        <v>0</v>
      </c>
      <c r="AA44" s="40">
        <v>-506</v>
      </c>
      <c r="AW44" s="40">
        <v>1738</v>
      </c>
      <c r="AX44" s="40">
        <v>1738</v>
      </c>
      <c r="AY44" s="40">
        <v>1</v>
      </c>
      <c r="AZ44" s="40">
        <v>-1738</v>
      </c>
      <c r="BA44" s="40">
        <v>0</v>
      </c>
      <c r="BB44" s="40">
        <v>0</v>
      </c>
      <c r="BE44" s="2">
        <v>42188.083333333336</v>
      </c>
      <c r="BF44" s="2">
        <v>42188.083333333336</v>
      </c>
      <c r="BH44">
        <v>0</v>
      </c>
      <c r="BI44">
        <v>0</v>
      </c>
      <c r="BJ44">
        <v>0</v>
      </c>
      <c r="BK44">
        <v>0</v>
      </c>
      <c r="BL44">
        <v>7</v>
      </c>
      <c r="BN44" s="40">
        <v>7</v>
      </c>
      <c r="BO44" s="40">
        <v>7</v>
      </c>
      <c r="BP44" s="40">
        <v>0</v>
      </c>
      <c r="BQ44">
        <v>0</v>
      </c>
      <c r="BR44" s="8" t="s">
        <v>377</v>
      </c>
      <c r="BS44" s="8" t="s">
        <v>379</v>
      </c>
      <c r="BT44" s="8" t="s">
        <v>380</v>
      </c>
      <c r="BU44" s="8" t="s">
        <v>377</v>
      </c>
    </row>
    <row r="45" spans="1:73">
      <c r="A45" t="s">
        <v>142</v>
      </c>
      <c r="B45" s="2">
        <v>42188.125</v>
      </c>
      <c r="C45" s="1">
        <v>42187</v>
      </c>
      <c r="D45">
        <v>20</v>
      </c>
      <c r="E45">
        <v>1</v>
      </c>
      <c r="F45" s="2">
        <v>42187.833333333336</v>
      </c>
      <c r="G45" s="8" t="s">
        <v>375</v>
      </c>
      <c r="H45" s="13" t="s">
        <v>376</v>
      </c>
      <c r="K45" s="40">
        <v>1179</v>
      </c>
      <c r="L45" s="40">
        <v>1179</v>
      </c>
      <c r="M45" s="100">
        <v>0</v>
      </c>
      <c r="X45" s="40">
        <v>1179</v>
      </c>
      <c r="Y45" s="40">
        <v>1179</v>
      </c>
      <c r="Z45" s="40">
        <v>0</v>
      </c>
      <c r="AA45" s="40">
        <v>-507</v>
      </c>
      <c r="AW45" s="40">
        <v>1686</v>
      </c>
      <c r="AX45" s="40">
        <v>1686</v>
      </c>
      <c r="AY45" s="40">
        <v>1</v>
      </c>
      <c r="AZ45" s="40">
        <v>-1686</v>
      </c>
      <c r="BA45" s="40">
        <v>0</v>
      </c>
      <c r="BB45" s="40">
        <v>0</v>
      </c>
      <c r="BE45" s="2">
        <v>42188.125</v>
      </c>
      <c r="BF45" s="2">
        <v>42188.125</v>
      </c>
      <c r="BH45">
        <v>0</v>
      </c>
      <c r="BI45">
        <v>0</v>
      </c>
      <c r="BJ45">
        <v>0</v>
      </c>
      <c r="BK45">
        <v>0</v>
      </c>
      <c r="BL45">
        <v>7</v>
      </c>
      <c r="BN45" s="40">
        <v>7</v>
      </c>
      <c r="BO45" s="40">
        <v>7</v>
      </c>
      <c r="BP45" s="40">
        <v>0</v>
      </c>
      <c r="BQ45">
        <v>0</v>
      </c>
      <c r="BR45" s="8" t="s">
        <v>377</v>
      </c>
      <c r="BS45" s="8" t="s">
        <v>379</v>
      </c>
      <c r="BT45" s="8" t="s">
        <v>380</v>
      </c>
      <c r="BU45" s="8" t="s">
        <v>377</v>
      </c>
    </row>
    <row r="46" spans="1:73">
      <c r="A46" t="s">
        <v>142</v>
      </c>
      <c r="B46" s="2">
        <v>42188.166666666664</v>
      </c>
      <c r="C46" s="1">
        <v>42187</v>
      </c>
      <c r="D46">
        <v>21</v>
      </c>
      <c r="E46">
        <v>1</v>
      </c>
      <c r="F46" s="2">
        <v>42187.875</v>
      </c>
      <c r="G46" s="8" t="s">
        <v>375</v>
      </c>
      <c r="H46" s="13" t="s">
        <v>376</v>
      </c>
      <c r="K46" s="40">
        <v>1188</v>
      </c>
      <c r="L46" s="40">
        <v>1188</v>
      </c>
      <c r="M46" s="100">
        <v>0</v>
      </c>
      <c r="X46" s="40">
        <v>1188</v>
      </c>
      <c r="Y46" s="40">
        <v>1188</v>
      </c>
      <c r="Z46" s="40">
        <v>0</v>
      </c>
      <c r="AA46" s="40">
        <v>-507</v>
      </c>
      <c r="AW46" s="40">
        <v>1695</v>
      </c>
      <c r="AX46" s="40">
        <v>1695</v>
      </c>
      <c r="AY46" s="40">
        <v>1</v>
      </c>
      <c r="AZ46" s="40">
        <v>-1695</v>
      </c>
      <c r="BA46" s="40">
        <v>0</v>
      </c>
      <c r="BB46" s="40">
        <v>0</v>
      </c>
      <c r="BE46" s="2">
        <v>42188.166666666664</v>
      </c>
      <c r="BF46" s="2">
        <v>42188.166666666664</v>
      </c>
      <c r="BH46">
        <v>0</v>
      </c>
      <c r="BI46">
        <v>0</v>
      </c>
      <c r="BJ46">
        <v>0</v>
      </c>
      <c r="BK46">
        <v>0</v>
      </c>
      <c r="BL46">
        <v>7</v>
      </c>
      <c r="BN46" s="40">
        <v>7</v>
      </c>
      <c r="BO46" s="40">
        <v>7</v>
      </c>
      <c r="BP46" s="40">
        <v>0</v>
      </c>
      <c r="BQ46">
        <v>0</v>
      </c>
      <c r="BR46" s="8" t="s">
        <v>377</v>
      </c>
      <c r="BS46" s="8" t="s">
        <v>379</v>
      </c>
      <c r="BT46" s="8" t="s">
        <v>380</v>
      </c>
      <c r="BU46" s="8" t="s">
        <v>377</v>
      </c>
    </row>
    <row r="47" spans="1:73">
      <c r="A47" t="s">
        <v>142</v>
      </c>
      <c r="B47" s="2">
        <v>42188.208333333336</v>
      </c>
      <c r="C47" s="1">
        <v>42187</v>
      </c>
      <c r="D47">
        <v>22</v>
      </c>
      <c r="E47">
        <v>1</v>
      </c>
      <c r="F47" s="2">
        <v>42187.916666666664</v>
      </c>
      <c r="G47" s="8" t="s">
        <v>375</v>
      </c>
      <c r="H47" s="13" t="s">
        <v>376</v>
      </c>
      <c r="K47" s="40">
        <v>1194</v>
      </c>
      <c r="L47" s="40">
        <v>1194</v>
      </c>
      <c r="M47" s="100">
        <v>0</v>
      </c>
      <c r="X47" s="40">
        <v>1194</v>
      </c>
      <c r="Y47" s="40">
        <v>1194</v>
      </c>
      <c r="Z47" s="40">
        <v>0</v>
      </c>
      <c r="AA47" s="40">
        <v>-465</v>
      </c>
      <c r="AW47" s="40">
        <v>1659</v>
      </c>
      <c r="AX47" s="40">
        <v>1659</v>
      </c>
      <c r="AY47" s="40">
        <v>1</v>
      </c>
      <c r="AZ47" s="40">
        <v>-1659</v>
      </c>
      <c r="BA47" s="40">
        <v>0</v>
      </c>
      <c r="BB47" s="40">
        <v>0</v>
      </c>
      <c r="BE47" s="2">
        <v>42188.208333333336</v>
      </c>
      <c r="BF47" s="2">
        <v>42188.208333333336</v>
      </c>
      <c r="BH47">
        <v>0</v>
      </c>
      <c r="BI47">
        <v>0</v>
      </c>
      <c r="BJ47">
        <v>0</v>
      </c>
      <c r="BK47">
        <v>0</v>
      </c>
      <c r="BL47">
        <v>7</v>
      </c>
      <c r="BN47" s="40">
        <v>7</v>
      </c>
      <c r="BO47" s="40">
        <v>7</v>
      </c>
      <c r="BP47" s="40">
        <v>0</v>
      </c>
      <c r="BQ47">
        <v>0</v>
      </c>
      <c r="BR47" s="8" t="s">
        <v>377</v>
      </c>
      <c r="BS47" s="8" t="s">
        <v>379</v>
      </c>
      <c r="BT47" s="8" t="s">
        <v>380</v>
      </c>
      <c r="BU47" s="8" t="s">
        <v>377</v>
      </c>
    </row>
    <row r="48" spans="1:73">
      <c r="A48" t="s">
        <v>142</v>
      </c>
      <c r="B48" s="2">
        <v>42188.25</v>
      </c>
      <c r="C48" s="1">
        <v>42187</v>
      </c>
      <c r="D48">
        <v>23</v>
      </c>
      <c r="E48">
        <v>1</v>
      </c>
      <c r="F48" s="2">
        <v>42187.958333333336</v>
      </c>
      <c r="G48" s="8" t="s">
        <v>375</v>
      </c>
      <c r="H48" s="13" t="s">
        <v>376</v>
      </c>
      <c r="K48" s="40">
        <v>803</v>
      </c>
      <c r="L48" s="40">
        <v>803</v>
      </c>
      <c r="M48" s="100">
        <v>0</v>
      </c>
      <c r="X48" s="40">
        <v>803</v>
      </c>
      <c r="Y48" s="40">
        <v>803</v>
      </c>
      <c r="Z48" s="40">
        <v>0</v>
      </c>
      <c r="AA48" s="40">
        <v>-374</v>
      </c>
      <c r="AW48" s="40">
        <v>1177</v>
      </c>
      <c r="AX48" s="40">
        <v>1177</v>
      </c>
      <c r="AY48" s="40">
        <v>1</v>
      </c>
      <c r="AZ48" s="40">
        <v>-1177</v>
      </c>
      <c r="BA48" s="40">
        <v>0</v>
      </c>
      <c r="BB48" s="40">
        <v>0</v>
      </c>
      <c r="BE48" s="2">
        <v>42188.25</v>
      </c>
      <c r="BF48" s="2">
        <v>42188.25</v>
      </c>
      <c r="BH48">
        <v>0</v>
      </c>
      <c r="BI48">
        <v>0</v>
      </c>
      <c r="BJ48">
        <v>0</v>
      </c>
      <c r="BK48">
        <v>0</v>
      </c>
      <c r="BL48">
        <v>7</v>
      </c>
      <c r="BN48" s="40">
        <v>7</v>
      </c>
      <c r="BO48" s="40">
        <v>7</v>
      </c>
      <c r="BP48" s="40">
        <v>0</v>
      </c>
      <c r="BQ48">
        <v>0</v>
      </c>
      <c r="BR48" s="8" t="s">
        <v>377</v>
      </c>
      <c r="BS48" s="8" t="s">
        <v>379</v>
      </c>
      <c r="BT48" s="8" t="s">
        <v>380</v>
      </c>
      <c r="BU48" s="8" t="s">
        <v>377</v>
      </c>
    </row>
    <row r="49" spans="1:73">
      <c r="A49" t="s">
        <v>142</v>
      </c>
      <c r="B49" s="2">
        <v>42188.291666666664</v>
      </c>
      <c r="C49" s="1">
        <v>42187</v>
      </c>
      <c r="D49">
        <v>24</v>
      </c>
      <c r="E49">
        <v>1</v>
      </c>
      <c r="F49" s="2">
        <v>42188</v>
      </c>
      <c r="G49" s="8" t="s">
        <v>375</v>
      </c>
      <c r="H49" s="13" t="s">
        <v>376</v>
      </c>
      <c r="K49" s="40">
        <v>762</v>
      </c>
      <c r="L49" s="40">
        <v>762</v>
      </c>
      <c r="M49" s="100">
        <v>0</v>
      </c>
      <c r="X49" s="40">
        <v>762</v>
      </c>
      <c r="Y49" s="40">
        <v>762</v>
      </c>
      <c r="Z49" s="40">
        <v>0</v>
      </c>
      <c r="AA49" s="40">
        <v>-211</v>
      </c>
      <c r="AW49" s="40">
        <v>973</v>
      </c>
      <c r="AX49" s="40">
        <v>973</v>
      </c>
      <c r="AY49" s="40">
        <v>1</v>
      </c>
      <c r="AZ49" s="40">
        <v>-973</v>
      </c>
      <c r="BA49" s="40">
        <v>0</v>
      </c>
      <c r="BB49" s="40">
        <v>0</v>
      </c>
      <c r="BE49" s="2">
        <v>42188.291666666664</v>
      </c>
      <c r="BF49" s="2">
        <v>42188.291666666664</v>
      </c>
      <c r="BH49">
        <v>0</v>
      </c>
      <c r="BI49">
        <v>0</v>
      </c>
      <c r="BJ49">
        <v>0</v>
      </c>
      <c r="BK49">
        <v>0</v>
      </c>
      <c r="BL49">
        <v>7</v>
      </c>
      <c r="BN49" s="40">
        <v>7</v>
      </c>
      <c r="BO49" s="40">
        <v>7</v>
      </c>
      <c r="BP49" s="40">
        <v>0</v>
      </c>
      <c r="BQ49">
        <v>0</v>
      </c>
      <c r="BR49" s="8" t="s">
        <v>377</v>
      </c>
      <c r="BS49" s="8" t="s">
        <v>379</v>
      </c>
      <c r="BT49" s="8" t="s">
        <v>380</v>
      </c>
      <c r="BU49" s="8" t="s">
        <v>377</v>
      </c>
    </row>
    <row r="50" spans="1:73">
      <c r="A50" t="s">
        <v>142</v>
      </c>
      <c r="B50" s="2">
        <v>42188.333333333336</v>
      </c>
      <c r="C50" s="1">
        <v>42188</v>
      </c>
      <c r="D50">
        <v>1</v>
      </c>
      <c r="E50">
        <v>1</v>
      </c>
      <c r="F50" s="2">
        <v>42188.041666666664</v>
      </c>
      <c r="G50" s="8" t="s">
        <v>375</v>
      </c>
      <c r="H50" s="13" t="s">
        <v>376</v>
      </c>
      <c r="K50" s="40">
        <v>771</v>
      </c>
      <c r="L50" s="40">
        <v>771</v>
      </c>
      <c r="M50" s="100">
        <v>0</v>
      </c>
      <c r="X50" s="40">
        <v>771</v>
      </c>
      <c r="Y50" s="40">
        <v>771</v>
      </c>
      <c r="Z50" s="40">
        <v>0</v>
      </c>
      <c r="AA50" s="40">
        <v>-172</v>
      </c>
      <c r="AW50" s="40">
        <v>943</v>
      </c>
      <c r="AX50" s="40">
        <v>943</v>
      </c>
      <c r="AY50" s="40">
        <v>1</v>
      </c>
      <c r="AZ50" s="40">
        <v>-943</v>
      </c>
      <c r="BA50" s="40">
        <v>0</v>
      </c>
      <c r="BB50" s="40">
        <v>0</v>
      </c>
      <c r="BE50" s="2">
        <v>42188.333333333336</v>
      </c>
      <c r="BF50" s="2">
        <v>42188.333333333336</v>
      </c>
      <c r="BH50">
        <v>0</v>
      </c>
      <c r="BI50">
        <v>0</v>
      </c>
      <c r="BJ50">
        <v>0</v>
      </c>
      <c r="BK50">
        <v>0</v>
      </c>
      <c r="BL50">
        <v>7</v>
      </c>
      <c r="BN50" s="40">
        <v>7</v>
      </c>
      <c r="BO50" s="40">
        <v>7</v>
      </c>
      <c r="BP50" s="40">
        <v>0</v>
      </c>
      <c r="BQ50">
        <v>0</v>
      </c>
      <c r="BR50" s="8" t="s">
        <v>377</v>
      </c>
      <c r="BS50" s="8" t="s">
        <v>380</v>
      </c>
      <c r="BT50" s="8" t="s">
        <v>381</v>
      </c>
      <c r="BU50" s="8" t="s">
        <v>377</v>
      </c>
    </row>
    <row r="51" spans="1:73">
      <c r="A51" t="s">
        <v>142</v>
      </c>
      <c r="B51" s="2">
        <v>42188.375</v>
      </c>
      <c r="C51" s="1">
        <v>42188</v>
      </c>
      <c r="D51">
        <v>2</v>
      </c>
      <c r="E51">
        <v>1</v>
      </c>
      <c r="F51" s="2">
        <v>42188.083333333336</v>
      </c>
      <c r="G51" s="8" t="s">
        <v>375</v>
      </c>
      <c r="H51" s="13" t="s">
        <v>376</v>
      </c>
      <c r="K51" s="40">
        <v>790</v>
      </c>
      <c r="L51" s="40">
        <v>790</v>
      </c>
      <c r="M51" s="100">
        <v>0</v>
      </c>
      <c r="X51" s="40">
        <v>790</v>
      </c>
      <c r="Y51" s="40">
        <v>790</v>
      </c>
      <c r="Z51" s="40">
        <v>0</v>
      </c>
      <c r="AA51" s="40">
        <v>-175</v>
      </c>
      <c r="AW51" s="40">
        <v>965</v>
      </c>
      <c r="AX51" s="40">
        <v>965</v>
      </c>
      <c r="AY51" s="40">
        <v>1</v>
      </c>
      <c r="AZ51" s="40">
        <v>-965</v>
      </c>
      <c r="BA51" s="40">
        <v>0</v>
      </c>
      <c r="BB51" s="40">
        <v>0</v>
      </c>
      <c r="BE51" s="2">
        <v>42188.375</v>
      </c>
      <c r="BF51" s="2">
        <v>42188.375</v>
      </c>
      <c r="BH51">
        <v>0</v>
      </c>
      <c r="BI51">
        <v>0</v>
      </c>
      <c r="BJ51">
        <v>0</v>
      </c>
      <c r="BK51">
        <v>0</v>
      </c>
      <c r="BL51">
        <v>7</v>
      </c>
      <c r="BN51" s="40">
        <v>7</v>
      </c>
      <c r="BO51" s="40">
        <v>7</v>
      </c>
      <c r="BP51" s="40">
        <v>0</v>
      </c>
      <c r="BQ51">
        <v>0</v>
      </c>
      <c r="BR51" s="8" t="s">
        <v>377</v>
      </c>
      <c r="BS51" s="8" t="s">
        <v>380</v>
      </c>
      <c r="BT51" s="8" t="s">
        <v>381</v>
      </c>
      <c r="BU51" s="8" t="s">
        <v>377</v>
      </c>
    </row>
    <row r="52" spans="1:73">
      <c r="A52" t="s">
        <v>142</v>
      </c>
      <c r="B52" s="2">
        <v>42188.416666666664</v>
      </c>
      <c r="C52" s="1">
        <v>42188</v>
      </c>
      <c r="D52">
        <v>3</v>
      </c>
      <c r="E52">
        <v>1</v>
      </c>
      <c r="F52" s="2">
        <v>42188.125</v>
      </c>
      <c r="G52" s="8" t="s">
        <v>375</v>
      </c>
      <c r="H52" s="13" t="s">
        <v>376</v>
      </c>
      <c r="K52" s="40">
        <v>754</v>
      </c>
      <c r="L52" s="40">
        <v>754</v>
      </c>
      <c r="M52" s="100">
        <v>0</v>
      </c>
      <c r="X52" s="40">
        <v>754</v>
      </c>
      <c r="Y52" s="40">
        <v>754</v>
      </c>
      <c r="Z52" s="40">
        <v>0</v>
      </c>
      <c r="AA52" s="40">
        <v>-170</v>
      </c>
      <c r="AW52" s="40">
        <v>924</v>
      </c>
      <c r="AX52" s="40">
        <v>924</v>
      </c>
      <c r="AY52" s="40">
        <v>1</v>
      </c>
      <c r="AZ52" s="40">
        <v>-924</v>
      </c>
      <c r="BA52" s="40">
        <v>0</v>
      </c>
      <c r="BB52" s="40">
        <v>0</v>
      </c>
      <c r="BE52" s="2">
        <v>42188.416666666664</v>
      </c>
      <c r="BF52" s="2">
        <v>42188.416666666664</v>
      </c>
      <c r="BH52">
        <v>0</v>
      </c>
      <c r="BI52">
        <v>0</v>
      </c>
      <c r="BJ52">
        <v>0</v>
      </c>
      <c r="BK52">
        <v>0</v>
      </c>
      <c r="BL52">
        <v>7</v>
      </c>
      <c r="BN52" s="40">
        <v>7</v>
      </c>
      <c r="BO52" s="40">
        <v>7</v>
      </c>
      <c r="BP52" s="40">
        <v>0</v>
      </c>
      <c r="BQ52">
        <v>0</v>
      </c>
      <c r="BR52" s="8" t="s">
        <v>377</v>
      </c>
      <c r="BS52" s="8" t="s">
        <v>380</v>
      </c>
      <c r="BT52" s="8" t="s">
        <v>381</v>
      </c>
      <c r="BU52" s="8" t="s">
        <v>377</v>
      </c>
    </row>
    <row r="53" spans="1:73">
      <c r="A53" t="s">
        <v>142</v>
      </c>
      <c r="B53" s="2">
        <v>42188.458333333336</v>
      </c>
      <c r="C53" s="1">
        <v>42188</v>
      </c>
      <c r="D53">
        <v>4</v>
      </c>
      <c r="E53">
        <v>1</v>
      </c>
      <c r="F53" s="2">
        <v>42188.166666666664</v>
      </c>
      <c r="G53" s="8" t="s">
        <v>375</v>
      </c>
      <c r="H53" s="13" t="s">
        <v>376</v>
      </c>
      <c r="K53" s="40">
        <v>765</v>
      </c>
      <c r="L53" s="40">
        <v>765</v>
      </c>
      <c r="M53" s="100">
        <v>0</v>
      </c>
      <c r="X53" s="40">
        <v>765</v>
      </c>
      <c r="Y53" s="40">
        <v>765</v>
      </c>
      <c r="Z53" s="40">
        <v>0</v>
      </c>
      <c r="AA53" s="40">
        <v>-161</v>
      </c>
      <c r="AW53" s="40">
        <v>926</v>
      </c>
      <c r="AX53" s="40">
        <v>926</v>
      </c>
      <c r="AY53" s="40">
        <v>1</v>
      </c>
      <c r="AZ53" s="40">
        <v>-926</v>
      </c>
      <c r="BA53" s="40">
        <v>0</v>
      </c>
      <c r="BB53" s="40">
        <v>0</v>
      </c>
      <c r="BE53" s="2">
        <v>42188.458333333336</v>
      </c>
      <c r="BF53" s="2">
        <v>42188.458333333336</v>
      </c>
      <c r="BH53">
        <v>0</v>
      </c>
      <c r="BI53">
        <v>0</v>
      </c>
      <c r="BJ53">
        <v>0</v>
      </c>
      <c r="BK53">
        <v>0</v>
      </c>
      <c r="BL53">
        <v>7</v>
      </c>
      <c r="BN53" s="40">
        <v>7</v>
      </c>
      <c r="BO53" s="40">
        <v>7</v>
      </c>
      <c r="BP53" s="40">
        <v>0</v>
      </c>
      <c r="BQ53">
        <v>0</v>
      </c>
      <c r="BR53" s="8" t="s">
        <v>377</v>
      </c>
      <c r="BS53" s="8" t="s">
        <v>380</v>
      </c>
      <c r="BT53" s="8" t="s">
        <v>381</v>
      </c>
      <c r="BU53" s="8" t="s">
        <v>377</v>
      </c>
    </row>
    <row r="54" spans="1:73">
      <c r="A54" t="s">
        <v>142</v>
      </c>
      <c r="B54" s="2">
        <v>42188.5</v>
      </c>
      <c r="C54" s="1">
        <v>42188</v>
      </c>
      <c r="D54">
        <v>5</v>
      </c>
      <c r="E54">
        <v>1</v>
      </c>
      <c r="F54" s="2">
        <v>42188.208333333336</v>
      </c>
      <c r="G54" s="8" t="s">
        <v>375</v>
      </c>
      <c r="H54" s="13" t="s">
        <v>376</v>
      </c>
      <c r="K54" s="40">
        <v>788</v>
      </c>
      <c r="L54" s="40">
        <v>788</v>
      </c>
      <c r="M54" s="100">
        <v>0</v>
      </c>
      <c r="X54" s="40">
        <v>788</v>
      </c>
      <c r="Y54" s="40">
        <v>788</v>
      </c>
      <c r="Z54" s="40">
        <v>0</v>
      </c>
      <c r="AA54" s="40">
        <v>-157</v>
      </c>
      <c r="AW54" s="40">
        <v>945</v>
      </c>
      <c r="AX54" s="40">
        <v>945</v>
      </c>
      <c r="AY54" s="40">
        <v>1</v>
      </c>
      <c r="AZ54" s="40">
        <v>-945</v>
      </c>
      <c r="BA54" s="40">
        <v>0</v>
      </c>
      <c r="BB54" s="40">
        <v>0</v>
      </c>
      <c r="BE54" s="2">
        <v>42188.5</v>
      </c>
      <c r="BF54" s="2">
        <v>42188.5</v>
      </c>
      <c r="BH54">
        <v>0</v>
      </c>
      <c r="BI54">
        <v>0</v>
      </c>
      <c r="BJ54">
        <v>0</v>
      </c>
      <c r="BK54">
        <v>0</v>
      </c>
      <c r="BL54">
        <v>7</v>
      </c>
      <c r="BN54" s="40">
        <v>7</v>
      </c>
      <c r="BO54" s="40">
        <v>7</v>
      </c>
      <c r="BP54" s="40">
        <v>0</v>
      </c>
      <c r="BQ54">
        <v>0</v>
      </c>
      <c r="BR54" s="8" t="s">
        <v>377</v>
      </c>
      <c r="BS54" s="8" t="s">
        <v>380</v>
      </c>
      <c r="BT54" s="8" t="s">
        <v>381</v>
      </c>
      <c r="BU54" s="8" t="s">
        <v>377</v>
      </c>
    </row>
    <row r="55" spans="1:73">
      <c r="A55" t="s">
        <v>142</v>
      </c>
      <c r="B55" s="2">
        <v>42188.541666666664</v>
      </c>
      <c r="C55" s="1">
        <v>42188</v>
      </c>
      <c r="D55">
        <v>6</v>
      </c>
      <c r="E55">
        <v>1</v>
      </c>
      <c r="F55" s="2">
        <v>42188.25</v>
      </c>
      <c r="G55" s="8" t="s">
        <v>375</v>
      </c>
      <c r="H55" s="13" t="s">
        <v>376</v>
      </c>
      <c r="K55" s="40">
        <v>809</v>
      </c>
      <c r="L55" s="40">
        <v>809</v>
      </c>
      <c r="M55" s="100">
        <v>0</v>
      </c>
      <c r="X55" s="40">
        <v>809</v>
      </c>
      <c r="Y55" s="40">
        <v>809</v>
      </c>
      <c r="Z55" s="40">
        <v>0</v>
      </c>
      <c r="AA55" s="40">
        <v>-213</v>
      </c>
      <c r="AW55" s="40">
        <v>1022</v>
      </c>
      <c r="AX55" s="40">
        <v>1022</v>
      </c>
      <c r="AY55" s="40">
        <v>1</v>
      </c>
      <c r="AZ55" s="40">
        <v>-1022</v>
      </c>
      <c r="BA55" s="40">
        <v>0</v>
      </c>
      <c r="BB55" s="40">
        <v>0</v>
      </c>
      <c r="BE55" s="2">
        <v>42188.541666666664</v>
      </c>
      <c r="BF55" s="2">
        <v>42188.541666666664</v>
      </c>
      <c r="BH55">
        <v>0</v>
      </c>
      <c r="BI55">
        <v>0</v>
      </c>
      <c r="BJ55">
        <v>0</v>
      </c>
      <c r="BK55">
        <v>0</v>
      </c>
      <c r="BL55">
        <v>7</v>
      </c>
      <c r="BN55" s="40">
        <v>7</v>
      </c>
      <c r="BO55" s="40">
        <v>7</v>
      </c>
      <c r="BP55" s="40">
        <v>0</v>
      </c>
      <c r="BQ55">
        <v>0</v>
      </c>
      <c r="BR55" s="8" t="s">
        <v>377</v>
      </c>
      <c r="BS55" s="8" t="s">
        <v>380</v>
      </c>
      <c r="BT55" s="8" t="s">
        <v>381</v>
      </c>
      <c r="BU55" s="8" t="s">
        <v>377</v>
      </c>
    </row>
    <row r="56" spans="1:73">
      <c r="A56" t="s">
        <v>142</v>
      </c>
      <c r="B56" s="2">
        <v>42188.583333333336</v>
      </c>
      <c r="C56" s="1">
        <v>42188</v>
      </c>
      <c r="D56">
        <v>7</v>
      </c>
      <c r="E56">
        <v>1</v>
      </c>
      <c r="F56" s="2">
        <v>42188.291666666664</v>
      </c>
      <c r="G56" s="8" t="s">
        <v>375</v>
      </c>
      <c r="H56" s="13" t="s">
        <v>376</v>
      </c>
      <c r="K56" s="40">
        <v>1146</v>
      </c>
      <c r="L56" s="40">
        <v>1146</v>
      </c>
      <c r="M56" s="100">
        <v>0</v>
      </c>
      <c r="X56" s="40">
        <v>1146</v>
      </c>
      <c r="Y56" s="40">
        <v>1146</v>
      </c>
      <c r="Z56" s="40">
        <v>0</v>
      </c>
      <c r="AA56" s="40">
        <v>-166</v>
      </c>
      <c r="AW56" s="40">
        <v>1312</v>
      </c>
      <c r="AX56" s="40">
        <v>1312</v>
      </c>
      <c r="AY56" s="40">
        <v>1</v>
      </c>
      <c r="AZ56" s="40">
        <v>-1312</v>
      </c>
      <c r="BA56" s="40">
        <v>0</v>
      </c>
      <c r="BB56" s="40">
        <v>0</v>
      </c>
      <c r="BE56" s="2">
        <v>42188.583333333336</v>
      </c>
      <c r="BF56" s="2">
        <v>42188.583333333336</v>
      </c>
      <c r="BH56">
        <v>0</v>
      </c>
      <c r="BI56">
        <v>0</v>
      </c>
      <c r="BJ56">
        <v>0</v>
      </c>
      <c r="BK56">
        <v>0</v>
      </c>
      <c r="BL56">
        <v>7</v>
      </c>
      <c r="BN56" s="40">
        <v>7</v>
      </c>
      <c r="BO56" s="40">
        <v>7</v>
      </c>
      <c r="BP56" s="40">
        <v>0</v>
      </c>
      <c r="BQ56">
        <v>0</v>
      </c>
      <c r="BR56" s="8" t="s">
        <v>377</v>
      </c>
      <c r="BS56" s="8" t="s">
        <v>380</v>
      </c>
      <c r="BT56" s="8" t="s">
        <v>381</v>
      </c>
      <c r="BU56" s="8" t="s">
        <v>377</v>
      </c>
    </row>
    <row r="57" spans="1:73">
      <c r="A57" t="s">
        <v>142</v>
      </c>
      <c r="B57" s="2">
        <v>42188.625</v>
      </c>
      <c r="C57" s="1">
        <v>42188</v>
      </c>
      <c r="D57">
        <v>8</v>
      </c>
      <c r="E57">
        <v>1</v>
      </c>
      <c r="F57" s="2">
        <v>42188.333333333336</v>
      </c>
      <c r="G57" s="8" t="s">
        <v>375</v>
      </c>
      <c r="H57" s="13" t="s">
        <v>376</v>
      </c>
      <c r="K57" s="40">
        <v>1139</v>
      </c>
      <c r="L57" s="40">
        <v>1139</v>
      </c>
      <c r="M57" s="100">
        <v>0</v>
      </c>
      <c r="X57" s="40">
        <v>1139</v>
      </c>
      <c r="Y57" s="40">
        <v>1139</v>
      </c>
      <c r="Z57" s="40">
        <v>0</v>
      </c>
      <c r="AA57" s="40">
        <v>-166</v>
      </c>
      <c r="AW57" s="40">
        <v>1305</v>
      </c>
      <c r="AX57" s="40">
        <v>1305</v>
      </c>
      <c r="AY57" s="40">
        <v>1</v>
      </c>
      <c r="AZ57" s="40">
        <v>-1305</v>
      </c>
      <c r="BA57" s="40">
        <v>0</v>
      </c>
      <c r="BB57" s="40">
        <v>0</v>
      </c>
      <c r="BE57" s="2">
        <v>42188.625</v>
      </c>
      <c r="BF57" s="2">
        <v>42188.625</v>
      </c>
      <c r="BH57">
        <v>0</v>
      </c>
      <c r="BI57">
        <v>0</v>
      </c>
      <c r="BJ57">
        <v>0</v>
      </c>
      <c r="BK57">
        <v>0</v>
      </c>
      <c r="BL57">
        <v>7</v>
      </c>
      <c r="BN57" s="40">
        <v>7</v>
      </c>
      <c r="BO57" s="40">
        <v>7</v>
      </c>
      <c r="BP57" s="40">
        <v>0</v>
      </c>
      <c r="BQ57">
        <v>0</v>
      </c>
      <c r="BR57" s="8" t="s">
        <v>377</v>
      </c>
      <c r="BS57" s="8" t="s">
        <v>380</v>
      </c>
      <c r="BT57" s="8" t="s">
        <v>381</v>
      </c>
      <c r="BU57" s="8" t="s">
        <v>377</v>
      </c>
    </row>
    <row r="58" spans="1:73">
      <c r="A58" t="s">
        <v>142</v>
      </c>
      <c r="B58" s="2">
        <v>42188.666666666664</v>
      </c>
      <c r="C58" s="1">
        <v>42188</v>
      </c>
      <c r="D58">
        <v>9</v>
      </c>
      <c r="E58">
        <v>1</v>
      </c>
      <c r="F58" s="2">
        <v>42188.375</v>
      </c>
      <c r="G58" s="8" t="s">
        <v>375</v>
      </c>
      <c r="H58" s="13" t="s">
        <v>376</v>
      </c>
      <c r="K58" s="40">
        <v>1124</v>
      </c>
      <c r="L58" s="40">
        <v>1124</v>
      </c>
      <c r="M58" s="100">
        <v>0</v>
      </c>
      <c r="X58" s="40">
        <v>1124</v>
      </c>
      <c r="Y58" s="40">
        <v>1124</v>
      </c>
      <c r="Z58" s="40">
        <v>0</v>
      </c>
      <c r="AA58" s="40">
        <v>-202</v>
      </c>
      <c r="AW58" s="40">
        <v>1326</v>
      </c>
      <c r="AX58" s="40">
        <v>1326</v>
      </c>
      <c r="AY58" s="40">
        <v>1</v>
      </c>
      <c r="AZ58" s="40">
        <v>-1326</v>
      </c>
      <c r="BA58" s="40">
        <v>0</v>
      </c>
      <c r="BB58" s="40">
        <v>0</v>
      </c>
      <c r="BE58" s="2">
        <v>42188.666666666664</v>
      </c>
      <c r="BF58" s="2">
        <v>42188.666666666664</v>
      </c>
      <c r="BH58">
        <v>0</v>
      </c>
      <c r="BI58">
        <v>0</v>
      </c>
      <c r="BJ58">
        <v>0</v>
      </c>
      <c r="BK58">
        <v>0</v>
      </c>
      <c r="BL58">
        <v>7</v>
      </c>
      <c r="BN58" s="40">
        <v>7</v>
      </c>
      <c r="BO58" s="40">
        <v>7</v>
      </c>
      <c r="BP58" s="40">
        <v>0</v>
      </c>
      <c r="BQ58">
        <v>0</v>
      </c>
      <c r="BR58" s="8" t="s">
        <v>377</v>
      </c>
      <c r="BS58" s="8" t="s">
        <v>380</v>
      </c>
      <c r="BT58" s="8" t="s">
        <v>381</v>
      </c>
      <c r="BU58" s="8" t="s">
        <v>377</v>
      </c>
    </row>
    <row r="59" spans="1:73">
      <c r="A59" t="s">
        <v>142</v>
      </c>
      <c r="B59" s="2">
        <v>42188.708333333336</v>
      </c>
      <c r="C59" s="1">
        <v>42188</v>
      </c>
      <c r="D59">
        <v>10</v>
      </c>
      <c r="E59">
        <v>1</v>
      </c>
      <c r="F59" s="2">
        <v>42188.416666666664</v>
      </c>
      <c r="G59" s="8" t="s">
        <v>375</v>
      </c>
      <c r="H59" s="13" t="s">
        <v>376</v>
      </c>
      <c r="K59" s="40">
        <v>1182</v>
      </c>
      <c r="L59" s="40">
        <v>1182</v>
      </c>
      <c r="M59" s="100">
        <v>0</v>
      </c>
      <c r="X59" s="40">
        <v>1182</v>
      </c>
      <c r="Y59" s="40">
        <v>1182</v>
      </c>
      <c r="Z59" s="40">
        <v>0</v>
      </c>
      <c r="AA59" s="40">
        <v>-191</v>
      </c>
      <c r="AW59" s="40">
        <v>1373</v>
      </c>
      <c r="AX59" s="40">
        <v>1373</v>
      </c>
      <c r="AY59" s="40">
        <v>1</v>
      </c>
      <c r="AZ59" s="40">
        <v>-1373</v>
      </c>
      <c r="BA59" s="40">
        <v>0</v>
      </c>
      <c r="BB59" s="40">
        <v>0</v>
      </c>
      <c r="BE59" s="2">
        <v>42188.708333333336</v>
      </c>
      <c r="BF59" s="2">
        <v>42188.708333333336</v>
      </c>
      <c r="BH59">
        <v>0</v>
      </c>
      <c r="BI59">
        <v>0</v>
      </c>
      <c r="BJ59">
        <v>0</v>
      </c>
      <c r="BK59">
        <v>0</v>
      </c>
      <c r="BL59">
        <v>7</v>
      </c>
      <c r="BN59" s="40">
        <v>7</v>
      </c>
      <c r="BO59" s="40">
        <v>7</v>
      </c>
      <c r="BP59" s="40">
        <v>0</v>
      </c>
      <c r="BQ59">
        <v>0</v>
      </c>
      <c r="BR59" s="8" t="s">
        <v>377</v>
      </c>
      <c r="BS59" s="8" t="s">
        <v>380</v>
      </c>
      <c r="BT59" s="8" t="s">
        <v>381</v>
      </c>
      <c r="BU59" s="8" t="s">
        <v>377</v>
      </c>
    </row>
    <row r="60" spans="1:73">
      <c r="A60" t="s">
        <v>142</v>
      </c>
      <c r="B60" s="2">
        <v>42188.75</v>
      </c>
      <c r="C60" s="1">
        <v>42188</v>
      </c>
      <c r="D60">
        <v>11</v>
      </c>
      <c r="E60">
        <v>1</v>
      </c>
      <c r="F60" s="2">
        <v>42188.458333333336</v>
      </c>
      <c r="G60" s="8" t="s">
        <v>375</v>
      </c>
      <c r="H60" s="13" t="s">
        <v>376</v>
      </c>
      <c r="K60" s="40">
        <v>1192</v>
      </c>
      <c r="L60" s="40">
        <v>1192</v>
      </c>
      <c r="M60" s="100">
        <v>0</v>
      </c>
      <c r="X60" s="40">
        <v>1192</v>
      </c>
      <c r="Y60" s="40">
        <v>1192</v>
      </c>
      <c r="Z60" s="40">
        <v>0</v>
      </c>
      <c r="AA60" s="40">
        <v>-191</v>
      </c>
      <c r="AW60" s="40">
        <v>1383</v>
      </c>
      <c r="AX60" s="40">
        <v>1383</v>
      </c>
      <c r="AY60" s="40">
        <v>1</v>
      </c>
      <c r="AZ60" s="40">
        <v>-1383</v>
      </c>
      <c r="BA60" s="40">
        <v>0</v>
      </c>
      <c r="BB60" s="40">
        <v>0</v>
      </c>
      <c r="BE60" s="2">
        <v>42188.75</v>
      </c>
      <c r="BF60" s="2">
        <v>42188.75</v>
      </c>
      <c r="BH60">
        <v>0</v>
      </c>
      <c r="BI60">
        <v>0</v>
      </c>
      <c r="BJ60">
        <v>0</v>
      </c>
      <c r="BK60">
        <v>0</v>
      </c>
      <c r="BL60">
        <v>7</v>
      </c>
      <c r="BN60" s="40">
        <v>7</v>
      </c>
      <c r="BO60" s="40">
        <v>7</v>
      </c>
      <c r="BP60" s="40">
        <v>0</v>
      </c>
      <c r="BQ60">
        <v>0</v>
      </c>
      <c r="BR60" s="8" t="s">
        <v>377</v>
      </c>
      <c r="BS60" s="8" t="s">
        <v>380</v>
      </c>
      <c r="BT60" s="8" t="s">
        <v>381</v>
      </c>
      <c r="BU60" s="8" t="s">
        <v>377</v>
      </c>
    </row>
    <row r="61" spans="1:73">
      <c r="A61" t="s">
        <v>142</v>
      </c>
      <c r="B61" s="2">
        <v>42188.791666666664</v>
      </c>
      <c r="C61" s="1">
        <v>42188</v>
      </c>
      <c r="D61">
        <v>12</v>
      </c>
      <c r="E61">
        <v>1</v>
      </c>
      <c r="F61" s="2">
        <v>42188.5</v>
      </c>
      <c r="G61" s="8" t="s">
        <v>375</v>
      </c>
      <c r="H61" s="13" t="s">
        <v>376</v>
      </c>
      <c r="K61" s="40">
        <v>1187</v>
      </c>
      <c r="L61" s="40">
        <v>1187</v>
      </c>
      <c r="M61" s="100">
        <v>0</v>
      </c>
      <c r="X61" s="40">
        <v>1187</v>
      </c>
      <c r="Y61" s="40">
        <v>1187</v>
      </c>
      <c r="Z61" s="40">
        <v>0</v>
      </c>
      <c r="AA61" s="40">
        <v>-197</v>
      </c>
      <c r="AW61" s="40">
        <v>1384</v>
      </c>
      <c r="AX61" s="40">
        <v>1384</v>
      </c>
      <c r="AY61" s="40">
        <v>1</v>
      </c>
      <c r="AZ61" s="40">
        <v>-1384</v>
      </c>
      <c r="BA61" s="40">
        <v>0</v>
      </c>
      <c r="BB61" s="40">
        <v>0</v>
      </c>
      <c r="BE61" s="2">
        <v>42188.791666666664</v>
      </c>
      <c r="BF61" s="2">
        <v>42188.791666666664</v>
      </c>
      <c r="BH61">
        <v>0</v>
      </c>
      <c r="BI61">
        <v>0</v>
      </c>
      <c r="BJ61">
        <v>0</v>
      </c>
      <c r="BK61">
        <v>0</v>
      </c>
      <c r="BL61">
        <v>7</v>
      </c>
      <c r="BN61" s="40">
        <v>7</v>
      </c>
      <c r="BO61" s="40">
        <v>7</v>
      </c>
      <c r="BP61" s="40">
        <v>0</v>
      </c>
      <c r="BQ61">
        <v>0</v>
      </c>
      <c r="BR61" s="8" t="s">
        <v>377</v>
      </c>
      <c r="BS61" s="8" t="s">
        <v>380</v>
      </c>
      <c r="BT61" s="8" t="s">
        <v>381</v>
      </c>
      <c r="BU61" s="8" t="s">
        <v>377</v>
      </c>
    </row>
    <row r="62" spans="1:73">
      <c r="A62" t="s">
        <v>142</v>
      </c>
      <c r="B62" s="2">
        <v>42188.833333333336</v>
      </c>
      <c r="C62" s="1">
        <v>42188</v>
      </c>
      <c r="D62">
        <v>13</v>
      </c>
      <c r="E62">
        <v>1</v>
      </c>
      <c r="F62" s="2">
        <v>42188.541666666664</v>
      </c>
      <c r="G62" s="8" t="s">
        <v>375</v>
      </c>
      <c r="H62" s="13" t="s">
        <v>376</v>
      </c>
      <c r="K62" s="40">
        <v>1209</v>
      </c>
      <c r="L62" s="40">
        <v>1209</v>
      </c>
      <c r="M62" s="100">
        <v>0</v>
      </c>
      <c r="X62" s="40">
        <v>1209</v>
      </c>
      <c r="Y62" s="40">
        <v>1209</v>
      </c>
      <c r="Z62" s="40">
        <v>0</v>
      </c>
      <c r="AA62" s="40">
        <v>-342</v>
      </c>
      <c r="AW62" s="40">
        <v>1551</v>
      </c>
      <c r="AX62" s="40">
        <v>1551</v>
      </c>
      <c r="AY62" s="40">
        <v>1</v>
      </c>
      <c r="AZ62" s="40">
        <v>-1551</v>
      </c>
      <c r="BA62" s="40">
        <v>0</v>
      </c>
      <c r="BB62" s="40">
        <v>0</v>
      </c>
      <c r="BE62" s="2">
        <v>42188.833333333336</v>
      </c>
      <c r="BF62" s="2">
        <v>42188.833333333336</v>
      </c>
      <c r="BH62">
        <v>0</v>
      </c>
      <c r="BI62">
        <v>0</v>
      </c>
      <c r="BJ62">
        <v>0</v>
      </c>
      <c r="BK62">
        <v>0</v>
      </c>
      <c r="BL62">
        <v>7</v>
      </c>
      <c r="BN62" s="40">
        <v>7</v>
      </c>
      <c r="BO62" s="40">
        <v>7</v>
      </c>
      <c r="BP62" s="40">
        <v>0</v>
      </c>
      <c r="BQ62">
        <v>0</v>
      </c>
      <c r="BR62" s="8" t="s">
        <v>377</v>
      </c>
      <c r="BS62" s="8" t="s">
        <v>380</v>
      </c>
      <c r="BT62" s="8" t="s">
        <v>381</v>
      </c>
      <c r="BU62" s="8" t="s">
        <v>377</v>
      </c>
    </row>
    <row r="63" spans="1:73">
      <c r="A63" t="s">
        <v>142</v>
      </c>
      <c r="B63" s="2">
        <v>42188.875</v>
      </c>
      <c r="C63" s="1">
        <v>42188</v>
      </c>
      <c r="D63">
        <v>14</v>
      </c>
      <c r="E63">
        <v>1</v>
      </c>
      <c r="F63" s="2">
        <v>42188.583333333336</v>
      </c>
      <c r="G63" s="8" t="s">
        <v>375</v>
      </c>
      <c r="H63" s="13" t="s">
        <v>376</v>
      </c>
      <c r="K63" s="40">
        <v>1221</v>
      </c>
      <c r="L63" s="40">
        <v>1221</v>
      </c>
      <c r="M63" s="100">
        <v>0</v>
      </c>
      <c r="X63" s="40">
        <v>1221</v>
      </c>
      <c r="Y63" s="40">
        <v>1221</v>
      </c>
      <c r="Z63" s="40">
        <v>0</v>
      </c>
      <c r="AA63" s="40">
        <v>-427</v>
      </c>
      <c r="AW63" s="40">
        <v>1648</v>
      </c>
      <c r="AX63" s="40">
        <v>1648</v>
      </c>
      <c r="AY63" s="40">
        <v>1</v>
      </c>
      <c r="AZ63" s="40">
        <v>-1648</v>
      </c>
      <c r="BA63" s="40">
        <v>0</v>
      </c>
      <c r="BB63" s="40">
        <v>0</v>
      </c>
      <c r="BE63" s="2">
        <v>42188.875</v>
      </c>
      <c r="BF63" s="2">
        <v>42188.875</v>
      </c>
      <c r="BH63">
        <v>0</v>
      </c>
      <c r="BI63">
        <v>0</v>
      </c>
      <c r="BJ63">
        <v>0</v>
      </c>
      <c r="BK63">
        <v>0</v>
      </c>
      <c r="BL63">
        <v>7</v>
      </c>
      <c r="BN63" s="40">
        <v>7</v>
      </c>
      <c r="BO63" s="40">
        <v>7</v>
      </c>
      <c r="BP63" s="40">
        <v>0</v>
      </c>
      <c r="BQ63">
        <v>0</v>
      </c>
      <c r="BR63" s="8" t="s">
        <v>377</v>
      </c>
      <c r="BS63" s="8" t="s">
        <v>380</v>
      </c>
      <c r="BT63" s="8" t="s">
        <v>381</v>
      </c>
      <c r="BU63" s="8" t="s">
        <v>377</v>
      </c>
    </row>
    <row r="64" spans="1:73">
      <c r="A64" t="s">
        <v>142</v>
      </c>
      <c r="B64" s="2">
        <v>42188.916666666664</v>
      </c>
      <c r="C64" s="1">
        <v>42188</v>
      </c>
      <c r="D64">
        <v>15</v>
      </c>
      <c r="E64">
        <v>1</v>
      </c>
      <c r="F64" s="2">
        <v>42188.625</v>
      </c>
      <c r="G64" s="8" t="s">
        <v>375</v>
      </c>
      <c r="H64" s="13" t="s">
        <v>376</v>
      </c>
      <c r="K64" s="40">
        <v>1255</v>
      </c>
      <c r="L64" s="40">
        <v>1255</v>
      </c>
      <c r="M64" s="100">
        <v>0</v>
      </c>
      <c r="X64" s="40">
        <v>1255</v>
      </c>
      <c r="Y64" s="40">
        <v>1255</v>
      </c>
      <c r="Z64" s="40">
        <v>0</v>
      </c>
      <c r="AA64" s="40">
        <v>-489</v>
      </c>
      <c r="AW64" s="40">
        <v>1744</v>
      </c>
      <c r="AX64" s="40">
        <v>1744</v>
      </c>
      <c r="AY64" s="40">
        <v>1</v>
      </c>
      <c r="AZ64" s="40">
        <v>-1744</v>
      </c>
      <c r="BA64" s="40">
        <v>0</v>
      </c>
      <c r="BB64" s="40">
        <v>0</v>
      </c>
      <c r="BE64" s="2">
        <v>42188.916666666664</v>
      </c>
      <c r="BF64" s="2">
        <v>42188.916666666664</v>
      </c>
      <c r="BH64">
        <v>0</v>
      </c>
      <c r="BI64">
        <v>0</v>
      </c>
      <c r="BJ64">
        <v>0</v>
      </c>
      <c r="BK64">
        <v>0</v>
      </c>
      <c r="BL64">
        <v>7</v>
      </c>
      <c r="BN64" s="40">
        <v>7</v>
      </c>
      <c r="BO64" s="40">
        <v>7</v>
      </c>
      <c r="BP64" s="40">
        <v>0</v>
      </c>
      <c r="BQ64">
        <v>0</v>
      </c>
      <c r="BR64" s="8" t="s">
        <v>377</v>
      </c>
      <c r="BS64" s="8" t="s">
        <v>380</v>
      </c>
      <c r="BT64" s="8" t="s">
        <v>381</v>
      </c>
      <c r="BU64" s="8" t="s">
        <v>377</v>
      </c>
    </row>
    <row r="65" spans="1:73">
      <c r="A65" t="s">
        <v>142</v>
      </c>
      <c r="B65" s="2">
        <v>42188.958333333336</v>
      </c>
      <c r="C65" s="1">
        <v>42188</v>
      </c>
      <c r="D65">
        <v>16</v>
      </c>
      <c r="E65">
        <v>1</v>
      </c>
      <c r="F65" s="2">
        <v>42188.666666666664</v>
      </c>
      <c r="G65" s="8" t="s">
        <v>375</v>
      </c>
      <c r="H65" s="13" t="s">
        <v>376</v>
      </c>
      <c r="K65" s="40">
        <v>1192</v>
      </c>
      <c r="L65" s="40">
        <v>1192</v>
      </c>
      <c r="M65" s="100">
        <v>0</v>
      </c>
      <c r="X65" s="40">
        <v>1192</v>
      </c>
      <c r="Y65" s="40">
        <v>1192</v>
      </c>
      <c r="Z65" s="40">
        <v>0</v>
      </c>
      <c r="AA65" s="40">
        <v>-497</v>
      </c>
      <c r="AW65" s="40">
        <v>1689</v>
      </c>
      <c r="AX65" s="40">
        <v>1689</v>
      </c>
      <c r="AY65" s="40">
        <v>1</v>
      </c>
      <c r="AZ65" s="40">
        <v>-1689</v>
      </c>
      <c r="BA65" s="40">
        <v>0</v>
      </c>
      <c r="BB65" s="40">
        <v>0</v>
      </c>
      <c r="BE65" s="2">
        <v>42188.958333333336</v>
      </c>
      <c r="BF65" s="2">
        <v>42188.958333333336</v>
      </c>
      <c r="BH65">
        <v>0</v>
      </c>
      <c r="BI65">
        <v>0</v>
      </c>
      <c r="BJ65">
        <v>0</v>
      </c>
      <c r="BK65">
        <v>0</v>
      </c>
      <c r="BL65">
        <v>7</v>
      </c>
      <c r="BN65" s="40">
        <v>7</v>
      </c>
      <c r="BO65" s="40">
        <v>7</v>
      </c>
      <c r="BP65" s="40">
        <v>0</v>
      </c>
      <c r="BQ65">
        <v>0</v>
      </c>
      <c r="BR65" s="8" t="s">
        <v>377</v>
      </c>
      <c r="BS65" s="8" t="s">
        <v>380</v>
      </c>
      <c r="BT65" s="8" t="s">
        <v>381</v>
      </c>
      <c r="BU65" s="8" t="s">
        <v>377</v>
      </c>
    </row>
    <row r="66" spans="1:73">
      <c r="A66" t="s">
        <v>142</v>
      </c>
      <c r="B66" s="2">
        <v>42189</v>
      </c>
      <c r="C66" s="1">
        <v>42188</v>
      </c>
      <c r="D66">
        <v>17</v>
      </c>
      <c r="E66">
        <v>1</v>
      </c>
      <c r="F66" s="2">
        <v>42188.708333333336</v>
      </c>
      <c r="G66" s="8" t="s">
        <v>375</v>
      </c>
      <c r="H66" s="13" t="s">
        <v>376</v>
      </c>
      <c r="K66" s="40">
        <v>1212</v>
      </c>
      <c r="L66" s="40">
        <v>1212</v>
      </c>
      <c r="M66" s="100">
        <v>0</v>
      </c>
      <c r="X66" s="40">
        <v>1212</v>
      </c>
      <c r="Y66" s="40">
        <v>1212</v>
      </c>
      <c r="Z66" s="40">
        <v>0</v>
      </c>
      <c r="AA66" s="40">
        <v>-504</v>
      </c>
      <c r="AW66" s="40">
        <v>1716</v>
      </c>
      <c r="AX66" s="40">
        <v>1716</v>
      </c>
      <c r="AY66" s="40">
        <v>1</v>
      </c>
      <c r="AZ66" s="40">
        <v>-1716</v>
      </c>
      <c r="BA66" s="40">
        <v>0</v>
      </c>
      <c r="BB66" s="40">
        <v>0</v>
      </c>
      <c r="BE66" s="2">
        <v>42189</v>
      </c>
      <c r="BF66" s="2">
        <v>42189</v>
      </c>
      <c r="BH66">
        <v>0</v>
      </c>
      <c r="BI66">
        <v>0</v>
      </c>
      <c r="BJ66">
        <v>0</v>
      </c>
      <c r="BK66">
        <v>0</v>
      </c>
      <c r="BL66">
        <v>7</v>
      </c>
      <c r="BN66" s="40">
        <v>7</v>
      </c>
      <c r="BO66" s="40">
        <v>7</v>
      </c>
      <c r="BP66" s="40">
        <v>0</v>
      </c>
      <c r="BQ66">
        <v>0</v>
      </c>
      <c r="BR66" s="8" t="s">
        <v>377</v>
      </c>
      <c r="BS66" s="8" t="s">
        <v>380</v>
      </c>
      <c r="BT66" s="8" t="s">
        <v>381</v>
      </c>
      <c r="BU66" s="8" t="s">
        <v>377</v>
      </c>
    </row>
    <row r="67" spans="1:73">
      <c r="A67" t="s">
        <v>142</v>
      </c>
      <c r="B67" s="2">
        <v>42189.041666666664</v>
      </c>
      <c r="C67" s="1">
        <v>42188</v>
      </c>
      <c r="D67">
        <v>18</v>
      </c>
      <c r="E67">
        <v>1</v>
      </c>
      <c r="F67" s="2">
        <v>42188.75</v>
      </c>
      <c r="G67" s="8" t="s">
        <v>375</v>
      </c>
      <c r="H67" s="13" t="s">
        <v>376</v>
      </c>
      <c r="K67" s="40">
        <v>1332</v>
      </c>
      <c r="L67" s="40">
        <v>1332</v>
      </c>
      <c r="M67" s="100">
        <v>0</v>
      </c>
      <c r="X67" s="40">
        <v>1332</v>
      </c>
      <c r="Y67" s="40">
        <v>1332</v>
      </c>
      <c r="Z67" s="40">
        <v>0</v>
      </c>
      <c r="AA67" s="40">
        <v>-505</v>
      </c>
      <c r="AW67" s="40">
        <v>1837</v>
      </c>
      <c r="AX67" s="40">
        <v>1837</v>
      </c>
      <c r="AY67" s="40">
        <v>1</v>
      </c>
      <c r="AZ67" s="40">
        <v>-1837</v>
      </c>
      <c r="BA67" s="40">
        <v>0</v>
      </c>
      <c r="BB67" s="40">
        <v>0</v>
      </c>
      <c r="BE67" s="2">
        <v>42189.041666666664</v>
      </c>
      <c r="BF67" s="2">
        <v>42189.041666666664</v>
      </c>
      <c r="BH67">
        <v>0</v>
      </c>
      <c r="BI67">
        <v>0</v>
      </c>
      <c r="BJ67">
        <v>0</v>
      </c>
      <c r="BK67">
        <v>0</v>
      </c>
      <c r="BL67">
        <v>7</v>
      </c>
      <c r="BN67" s="40">
        <v>7</v>
      </c>
      <c r="BO67" s="40">
        <v>7</v>
      </c>
      <c r="BP67" s="40">
        <v>0</v>
      </c>
      <c r="BQ67">
        <v>0</v>
      </c>
      <c r="BR67" s="8" t="s">
        <v>377</v>
      </c>
      <c r="BS67" s="8" t="s">
        <v>380</v>
      </c>
      <c r="BT67" s="8" t="s">
        <v>381</v>
      </c>
      <c r="BU67" s="8" t="s">
        <v>377</v>
      </c>
    </row>
    <row r="68" spans="1:73">
      <c r="A68" t="s">
        <v>142</v>
      </c>
      <c r="B68" s="2">
        <v>42189.083333333336</v>
      </c>
      <c r="C68" s="1">
        <v>42188</v>
      </c>
      <c r="D68">
        <v>19</v>
      </c>
      <c r="E68">
        <v>1</v>
      </c>
      <c r="F68" s="2">
        <v>42188.791666666664</v>
      </c>
      <c r="G68" s="8" t="s">
        <v>375</v>
      </c>
      <c r="H68" s="13" t="s">
        <v>376</v>
      </c>
      <c r="K68" s="40">
        <v>1336</v>
      </c>
      <c r="L68" s="40">
        <v>1336</v>
      </c>
      <c r="M68" s="100">
        <v>0</v>
      </c>
      <c r="X68" s="40">
        <v>1336</v>
      </c>
      <c r="Y68" s="40">
        <v>1336</v>
      </c>
      <c r="Z68" s="40">
        <v>0</v>
      </c>
      <c r="AA68" s="40">
        <v>-506</v>
      </c>
      <c r="AW68" s="40">
        <v>1842</v>
      </c>
      <c r="AX68" s="40">
        <v>1842</v>
      </c>
      <c r="AY68" s="40">
        <v>1</v>
      </c>
      <c r="AZ68" s="40">
        <v>-1842</v>
      </c>
      <c r="BA68" s="40">
        <v>0</v>
      </c>
      <c r="BB68" s="40">
        <v>0</v>
      </c>
      <c r="BE68" s="2">
        <v>42189.083333333336</v>
      </c>
      <c r="BF68" s="2">
        <v>42189.083333333336</v>
      </c>
      <c r="BH68">
        <v>0</v>
      </c>
      <c r="BI68">
        <v>0</v>
      </c>
      <c r="BJ68">
        <v>0</v>
      </c>
      <c r="BK68">
        <v>0</v>
      </c>
      <c r="BL68">
        <v>7</v>
      </c>
      <c r="BN68" s="40">
        <v>7</v>
      </c>
      <c r="BO68" s="40">
        <v>7</v>
      </c>
      <c r="BP68" s="40">
        <v>0</v>
      </c>
      <c r="BQ68">
        <v>0</v>
      </c>
      <c r="BR68" s="8" t="s">
        <v>377</v>
      </c>
      <c r="BS68" s="8" t="s">
        <v>380</v>
      </c>
      <c r="BT68" s="8" t="s">
        <v>381</v>
      </c>
      <c r="BU68" s="8" t="s">
        <v>377</v>
      </c>
    </row>
    <row r="69" spans="1:73">
      <c r="A69" t="s">
        <v>142</v>
      </c>
      <c r="B69" s="2">
        <v>42189.125</v>
      </c>
      <c r="C69" s="1">
        <v>42188</v>
      </c>
      <c r="D69">
        <v>20</v>
      </c>
      <c r="E69">
        <v>1</v>
      </c>
      <c r="F69" s="2">
        <v>42188.833333333336</v>
      </c>
      <c r="G69" s="8" t="s">
        <v>375</v>
      </c>
      <c r="H69" s="13" t="s">
        <v>376</v>
      </c>
      <c r="K69" s="40">
        <v>1340</v>
      </c>
      <c r="L69" s="40">
        <v>1340</v>
      </c>
      <c r="M69" s="100">
        <v>0</v>
      </c>
      <c r="X69" s="40">
        <v>1340</v>
      </c>
      <c r="Y69" s="40">
        <v>1340</v>
      </c>
      <c r="Z69" s="40">
        <v>0</v>
      </c>
      <c r="AA69" s="40">
        <v>-506</v>
      </c>
      <c r="AW69" s="40">
        <v>1846</v>
      </c>
      <c r="AX69" s="40">
        <v>1846</v>
      </c>
      <c r="AY69" s="40">
        <v>1</v>
      </c>
      <c r="AZ69" s="40">
        <v>-1846</v>
      </c>
      <c r="BA69" s="40">
        <v>0</v>
      </c>
      <c r="BB69" s="40">
        <v>0</v>
      </c>
      <c r="BE69" s="2">
        <v>42189.125</v>
      </c>
      <c r="BF69" s="2">
        <v>42189.125</v>
      </c>
      <c r="BH69">
        <v>0</v>
      </c>
      <c r="BI69">
        <v>0</v>
      </c>
      <c r="BJ69">
        <v>0</v>
      </c>
      <c r="BK69">
        <v>0</v>
      </c>
      <c r="BL69">
        <v>7</v>
      </c>
      <c r="BN69" s="40">
        <v>7</v>
      </c>
      <c r="BO69" s="40">
        <v>7</v>
      </c>
      <c r="BP69" s="40">
        <v>0</v>
      </c>
      <c r="BQ69">
        <v>0</v>
      </c>
      <c r="BR69" s="8" t="s">
        <v>377</v>
      </c>
      <c r="BS69" s="8" t="s">
        <v>380</v>
      </c>
      <c r="BT69" s="8" t="s">
        <v>381</v>
      </c>
      <c r="BU69" s="8" t="s">
        <v>377</v>
      </c>
    </row>
    <row r="70" spans="1:73">
      <c r="A70" t="s">
        <v>142</v>
      </c>
      <c r="B70" s="2">
        <v>42189.166666666664</v>
      </c>
      <c r="C70" s="1">
        <v>42188</v>
      </c>
      <c r="D70">
        <v>21</v>
      </c>
      <c r="E70">
        <v>1</v>
      </c>
      <c r="F70" s="2">
        <v>42188.875</v>
      </c>
      <c r="G70" s="8" t="s">
        <v>375</v>
      </c>
      <c r="H70" s="13" t="s">
        <v>376</v>
      </c>
      <c r="K70" s="40">
        <v>1314</v>
      </c>
      <c r="L70" s="40">
        <v>1314</v>
      </c>
      <c r="M70" s="100">
        <v>0</v>
      </c>
      <c r="X70" s="40">
        <v>1314</v>
      </c>
      <c r="Y70" s="40">
        <v>1314</v>
      </c>
      <c r="Z70" s="40">
        <v>0</v>
      </c>
      <c r="AA70" s="40">
        <v>-508</v>
      </c>
      <c r="AW70" s="40">
        <v>1822</v>
      </c>
      <c r="AX70" s="40">
        <v>1822</v>
      </c>
      <c r="AY70" s="40">
        <v>1</v>
      </c>
      <c r="AZ70" s="40">
        <v>-1822</v>
      </c>
      <c r="BA70" s="40">
        <v>0</v>
      </c>
      <c r="BB70" s="40">
        <v>0</v>
      </c>
      <c r="BE70" s="2">
        <v>42189.166666666664</v>
      </c>
      <c r="BF70" s="2">
        <v>42189.166666666664</v>
      </c>
      <c r="BH70">
        <v>0</v>
      </c>
      <c r="BI70">
        <v>0</v>
      </c>
      <c r="BJ70">
        <v>0</v>
      </c>
      <c r="BK70">
        <v>0</v>
      </c>
      <c r="BL70">
        <v>7</v>
      </c>
      <c r="BN70" s="40">
        <v>7</v>
      </c>
      <c r="BO70" s="40">
        <v>7</v>
      </c>
      <c r="BP70" s="40">
        <v>0</v>
      </c>
      <c r="BQ70">
        <v>0</v>
      </c>
      <c r="BR70" s="8" t="s">
        <v>377</v>
      </c>
      <c r="BS70" s="8" t="s">
        <v>380</v>
      </c>
      <c r="BT70" s="8" t="s">
        <v>381</v>
      </c>
      <c r="BU70" s="8" t="s">
        <v>377</v>
      </c>
    </row>
    <row r="71" spans="1:73">
      <c r="A71" t="s">
        <v>142</v>
      </c>
      <c r="B71" s="2">
        <v>42189.208333333336</v>
      </c>
      <c r="C71" s="1">
        <v>42188</v>
      </c>
      <c r="D71">
        <v>22</v>
      </c>
      <c r="E71">
        <v>1</v>
      </c>
      <c r="F71" s="2">
        <v>42188.916666666664</v>
      </c>
      <c r="G71" s="8" t="s">
        <v>375</v>
      </c>
      <c r="H71" s="13" t="s">
        <v>376</v>
      </c>
      <c r="K71" s="40">
        <v>1229</v>
      </c>
      <c r="L71" s="40">
        <v>1229</v>
      </c>
      <c r="M71" s="100">
        <v>0</v>
      </c>
      <c r="X71" s="40">
        <v>1229</v>
      </c>
      <c r="Y71" s="40">
        <v>1229</v>
      </c>
      <c r="Z71" s="40">
        <v>0</v>
      </c>
      <c r="AA71" s="40">
        <v>-500</v>
      </c>
      <c r="AW71" s="40">
        <v>1729</v>
      </c>
      <c r="AX71" s="40">
        <v>1729</v>
      </c>
      <c r="AY71" s="40">
        <v>1</v>
      </c>
      <c r="AZ71" s="40">
        <v>-1729</v>
      </c>
      <c r="BA71" s="40">
        <v>0</v>
      </c>
      <c r="BB71" s="40">
        <v>0</v>
      </c>
      <c r="BE71" s="2">
        <v>42189.208333333336</v>
      </c>
      <c r="BF71" s="2">
        <v>42189.208333333336</v>
      </c>
      <c r="BH71">
        <v>0</v>
      </c>
      <c r="BI71">
        <v>0</v>
      </c>
      <c r="BJ71">
        <v>0</v>
      </c>
      <c r="BK71">
        <v>0</v>
      </c>
      <c r="BL71">
        <v>7</v>
      </c>
      <c r="BN71" s="40">
        <v>7</v>
      </c>
      <c r="BO71" s="40">
        <v>7</v>
      </c>
      <c r="BP71" s="40">
        <v>0</v>
      </c>
      <c r="BQ71">
        <v>0</v>
      </c>
      <c r="BR71" s="8" t="s">
        <v>377</v>
      </c>
      <c r="BS71" s="8" t="s">
        <v>380</v>
      </c>
      <c r="BT71" s="8" t="s">
        <v>381</v>
      </c>
      <c r="BU71" s="8" t="s">
        <v>377</v>
      </c>
    </row>
    <row r="72" spans="1:73">
      <c r="A72" t="s">
        <v>142</v>
      </c>
      <c r="B72" s="2">
        <v>42189.25</v>
      </c>
      <c r="C72" s="1">
        <v>42188</v>
      </c>
      <c r="D72">
        <v>23</v>
      </c>
      <c r="E72">
        <v>1</v>
      </c>
      <c r="F72" s="2">
        <v>42188.958333333336</v>
      </c>
      <c r="G72" s="8" t="s">
        <v>375</v>
      </c>
      <c r="H72" s="13" t="s">
        <v>376</v>
      </c>
      <c r="K72" s="40">
        <v>806</v>
      </c>
      <c r="L72" s="40">
        <v>806</v>
      </c>
      <c r="M72" s="100">
        <v>0</v>
      </c>
      <c r="X72" s="40">
        <v>806</v>
      </c>
      <c r="Y72" s="40">
        <v>806</v>
      </c>
      <c r="Z72" s="40">
        <v>0</v>
      </c>
      <c r="AA72" s="40">
        <v>-256</v>
      </c>
      <c r="AW72" s="40">
        <v>1062</v>
      </c>
      <c r="AX72" s="40">
        <v>1062</v>
      </c>
      <c r="AY72" s="40">
        <v>1</v>
      </c>
      <c r="AZ72" s="40">
        <v>-1062</v>
      </c>
      <c r="BA72" s="40">
        <v>0</v>
      </c>
      <c r="BB72" s="40">
        <v>0</v>
      </c>
      <c r="BE72" s="2">
        <v>42189.25</v>
      </c>
      <c r="BF72" s="2">
        <v>42189.25</v>
      </c>
      <c r="BH72">
        <v>0</v>
      </c>
      <c r="BI72">
        <v>0</v>
      </c>
      <c r="BJ72">
        <v>0</v>
      </c>
      <c r="BK72">
        <v>0</v>
      </c>
      <c r="BL72">
        <v>7</v>
      </c>
      <c r="BN72" s="40">
        <v>7</v>
      </c>
      <c r="BO72" s="40">
        <v>7</v>
      </c>
      <c r="BP72" s="40">
        <v>0</v>
      </c>
      <c r="BQ72">
        <v>0</v>
      </c>
      <c r="BR72" s="8" t="s">
        <v>377</v>
      </c>
      <c r="BS72" s="8" t="s">
        <v>380</v>
      </c>
      <c r="BT72" s="8" t="s">
        <v>381</v>
      </c>
      <c r="BU72" s="8" t="s">
        <v>377</v>
      </c>
    </row>
    <row r="73" spans="1:73">
      <c r="A73" t="s">
        <v>142</v>
      </c>
      <c r="B73" s="2">
        <v>42189.291666666664</v>
      </c>
      <c r="C73" s="1">
        <v>42188</v>
      </c>
      <c r="D73">
        <v>24</v>
      </c>
      <c r="E73">
        <v>1</v>
      </c>
      <c r="F73" s="2">
        <v>42189</v>
      </c>
      <c r="G73" s="8" t="s">
        <v>375</v>
      </c>
      <c r="H73" s="13" t="s">
        <v>376</v>
      </c>
      <c r="K73" s="40">
        <v>809</v>
      </c>
      <c r="L73" s="40">
        <v>809</v>
      </c>
      <c r="M73" s="100">
        <v>0</v>
      </c>
      <c r="X73" s="40">
        <v>809</v>
      </c>
      <c r="Y73" s="40">
        <v>809</v>
      </c>
      <c r="Z73" s="40">
        <v>0</v>
      </c>
      <c r="AA73" s="40">
        <v>-181</v>
      </c>
      <c r="AW73" s="40">
        <v>990</v>
      </c>
      <c r="AX73" s="40">
        <v>990</v>
      </c>
      <c r="AY73" s="40">
        <v>1</v>
      </c>
      <c r="AZ73" s="40">
        <v>-990</v>
      </c>
      <c r="BA73" s="40">
        <v>0</v>
      </c>
      <c r="BB73" s="40">
        <v>0</v>
      </c>
      <c r="BE73" s="2">
        <v>42189.291666666664</v>
      </c>
      <c r="BF73" s="2">
        <v>42189.291666666664</v>
      </c>
      <c r="BH73">
        <v>0</v>
      </c>
      <c r="BI73">
        <v>0</v>
      </c>
      <c r="BJ73">
        <v>0</v>
      </c>
      <c r="BK73">
        <v>0</v>
      </c>
      <c r="BL73">
        <v>7</v>
      </c>
      <c r="BN73" s="40">
        <v>7</v>
      </c>
      <c r="BO73" s="40">
        <v>7</v>
      </c>
      <c r="BP73" s="40">
        <v>0</v>
      </c>
      <c r="BQ73">
        <v>0</v>
      </c>
      <c r="BR73" s="8" t="s">
        <v>377</v>
      </c>
      <c r="BS73" s="8" t="s">
        <v>380</v>
      </c>
      <c r="BT73" s="8" t="s">
        <v>381</v>
      </c>
      <c r="BU73" s="8" t="s">
        <v>377</v>
      </c>
    </row>
    <row r="74" spans="1:73">
      <c r="A74" t="s">
        <v>142</v>
      </c>
      <c r="B74" s="2">
        <v>42189.333333333336</v>
      </c>
      <c r="C74" s="1">
        <v>42189</v>
      </c>
      <c r="D74">
        <v>1</v>
      </c>
      <c r="E74">
        <v>1</v>
      </c>
      <c r="F74" s="2">
        <v>42189.041666666664</v>
      </c>
      <c r="G74" s="8" t="s">
        <v>375</v>
      </c>
      <c r="H74" s="13" t="s">
        <v>376</v>
      </c>
      <c r="K74" s="40">
        <v>752</v>
      </c>
      <c r="L74" s="40">
        <v>752</v>
      </c>
      <c r="M74" s="100">
        <v>0</v>
      </c>
      <c r="X74" s="40">
        <v>752</v>
      </c>
      <c r="Y74" s="40">
        <v>752</v>
      </c>
      <c r="Z74" s="40">
        <v>0</v>
      </c>
      <c r="AA74" s="40">
        <v>-171</v>
      </c>
      <c r="AW74" s="40">
        <v>923</v>
      </c>
      <c r="AX74" s="40">
        <v>923</v>
      </c>
      <c r="AY74" s="40">
        <v>1</v>
      </c>
      <c r="AZ74" s="40">
        <v>-923</v>
      </c>
      <c r="BA74" s="40">
        <v>0</v>
      </c>
      <c r="BB74" s="40">
        <v>0</v>
      </c>
      <c r="BE74" s="2">
        <v>42189.333333333336</v>
      </c>
      <c r="BF74" s="2">
        <v>42189.333333333336</v>
      </c>
      <c r="BH74">
        <v>0</v>
      </c>
      <c r="BI74">
        <v>0</v>
      </c>
      <c r="BJ74">
        <v>0</v>
      </c>
      <c r="BK74">
        <v>0</v>
      </c>
      <c r="BL74">
        <v>7</v>
      </c>
      <c r="BN74" s="40">
        <v>7</v>
      </c>
      <c r="BO74" s="40">
        <v>7</v>
      </c>
      <c r="BP74" s="40">
        <v>0</v>
      </c>
      <c r="BQ74">
        <v>0</v>
      </c>
      <c r="BR74" s="8" t="s">
        <v>377</v>
      </c>
      <c r="BS74" s="8" t="s">
        <v>381</v>
      </c>
      <c r="BT74" s="8" t="s">
        <v>382</v>
      </c>
      <c r="BU74" s="8" t="s">
        <v>377</v>
      </c>
    </row>
    <row r="75" spans="1:73">
      <c r="A75" t="s">
        <v>142</v>
      </c>
      <c r="B75" s="2">
        <v>42189.375</v>
      </c>
      <c r="C75" s="1">
        <v>42189</v>
      </c>
      <c r="D75">
        <v>2</v>
      </c>
      <c r="E75">
        <v>1</v>
      </c>
      <c r="F75" s="2">
        <v>42189.083333333336</v>
      </c>
      <c r="G75" s="8" t="s">
        <v>375</v>
      </c>
      <c r="H75" s="13" t="s">
        <v>376</v>
      </c>
      <c r="K75" s="40">
        <v>605</v>
      </c>
      <c r="L75" s="40">
        <v>605</v>
      </c>
      <c r="M75" s="100">
        <v>0</v>
      </c>
      <c r="X75" s="40">
        <v>605</v>
      </c>
      <c r="Y75" s="40">
        <v>605</v>
      </c>
      <c r="Z75" s="40">
        <v>0</v>
      </c>
      <c r="AA75" s="40">
        <v>-189</v>
      </c>
      <c r="AW75" s="40">
        <v>794</v>
      </c>
      <c r="AX75" s="40">
        <v>794</v>
      </c>
      <c r="AY75" s="40">
        <v>1</v>
      </c>
      <c r="AZ75" s="40">
        <v>-794</v>
      </c>
      <c r="BA75" s="40">
        <v>0</v>
      </c>
      <c r="BB75" s="40">
        <v>0</v>
      </c>
      <c r="BE75" s="2">
        <v>42189.375</v>
      </c>
      <c r="BF75" s="2">
        <v>42189.375</v>
      </c>
      <c r="BH75">
        <v>0</v>
      </c>
      <c r="BI75">
        <v>0</v>
      </c>
      <c r="BJ75">
        <v>0</v>
      </c>
      <c r="BK75">
        <v>0</v>
      </c>
      <c r="BL75">
        <v>7</v>
      </c>
      <c r="BN75" s="40">
        <v>7</v>
      </c>
      <c r="BO75" s="40">
        <v>7</v>
      </c>
      <c r="BP75" s="40">
        <v>0</v>
      </c>
      <c r="BQ75">
        <v>0</v>
      </c>
      <c r="BR75" s="8" t="s">
        <v>377</v>
      </c>
      <c r="BS75" s="8" t="s">
        <v>381</v>
      </c>
      <c r="BT75" s="8" t="s">
        <v>382</v>
      </c>
      <c r="BU75" s="8" t="s">
        <v>377</v>
      </c>
    </row>
    <row r="76" spans="1:73">
      <c r="A76" t="s">
        <v>142</v>
      </c>
      <c r="B76" s="2">
        <v>42189.416666666664</v>
      </c>
      <c r="C76" s="1">
        <v>42189</v>
      </c>
      <c r="D76">
        <v>3</v>
      </c>
      <c r="E76">
        <v>1</v>
      </c>
      <c r="F76" s="2">
        <v>42189.125</v>
      </c>
      <c r="G76" s="8" t="s">
        <v>375</v>
      </c>
      <c r="H76" s="13" t="s">
        <v>376</v>
      </c>
      <c r="K76" s="40">
        <v>610</v>
      </c>
      <c r="L76" s="40">
        <v>610</v>
      </c>
      <c r="M76" s="100">
        <v>0</v>
      </c>
      <c r="X76" s="40">
        <v>610</v>
      </c>
      <c r="Y76" s="40">
        <v>610</v>
      </c>
      <c r="Z76" s="40">
        <v>0</v>
      </c>
      <c r="AA76" s="40">
        <v>-165</v>
      </c>
      <c r="AW76" s="40">
        <v>775</v>
      </c>
      <c r="AX76" s="40">
        <v>775</v>
      </c>
      <c r="AY76" s="40">
        <v>1</v>
      </c>
      <c r="AZ76" s="40">
        <v>-775</v>
      </c>
      <c r="BA76" s="40">
        <v>0</v>
      </c>
      <c r="BB76" s="40">
        <v>0</v>
      </c>
      <c r="BE76" s="2">
        <v>42189.416666666664</v>
      </c>
      <c r="BF76" s="2">
        <v>42189.416666666664</v>
      </c>
      <c r="BH76">
        <v>0</v>
      </c>
      <c r="BI76">
        <v>0</v>
      </c>
      <c r="BJ76">
        <v>0</v>
      </c>
      <c r="BK76">
        <v>0</v>
      </c>
      <c r="BL76">
        <v>7</v>
      </c>
      <c r="BN76" s="40">
        <v>7</v>
      </c>
      <c r="BO76" s="40">
        <v>7</v>
      </c>
      <c r="BP76" s="40">
        <v>0</v>
      </c>
      <c r="BQ76">
        <v>0</v>
      </c>
      <c r="BR76" s="8" t="s">
        <v>377</v>
      </c>
      <c r="BS76" s="8" t="s">
        <v>381</v>
      </c>
      <c r="BT76" s="8" t="s">
        <v>382</v>
      </c>
      <c r="BU76" s="8" t="s">
        <v>377</v>
      </c>
    </row>
    <row r="77" spans="1:73">
      <c r="A77" t="s">
        <v>142</v>
      </c>
      <c r="B77" s="2">
        <v>42189.458333333336</v>
      </c>
      <c r="C77" s="1">
        <v>42189</v>
      </c>
      <c r="D77">
        <v>4</v>
      </c>
      <c r="E77">
        <v>1</v>
      </c>
      <c r="F77" s="2">
        <v>42189.166666666664</v>
      </c>
      <c r="G77" s="8" t="s">
        <v>375</v>
      </c>
      <c r="H77" s="13" t="s">
        <v>376</v>
      </c>
      <c r="K77" s="40">
        <v>612</v>
      </c>
      <c r="L77" s="40">
        <v>612</v>
      </c>
      <c r="M77" s="100">
        <v>0</v>
      </c>
      <c r="X77" s="40">
        <v>612</v>
      </c>
      <c r="Y77" s="40">
        <v>612</v>
      </c>
      <c r="Z77" s="40">
        <v>0</v>
      </c>
      <c r="AA77" s="40">
        <v>-157</v>
      </c>
      <c r="AW77" s="40">
        <v>769</v>
      </c>
      <c r="AX77" s="40">
        <v>769</v>
      </c>
      <c r="AY77" s="40">
        <v>1</v>
      </c>
      <c r="AZ77" s="40">
        <v>-769</v>
      </c>
      <c r="BA77" s="40">
        <v>0</v>
      </c>
      <c r="BB77" s="40">
        <v>0</v>
      </c>
      <c r="BE77" s="2">
        <v>42189.458333333336</v>
      </c>
      <c r="BF77" s="2">
        <v>42189.458333333336</v>
      </c>
      <c r="BH77">
        <v>0</v>
      </c>
      <c r="BI77">
        <v>0</v>
      </c>
      <c r="BJ77">
        <v>0</v>
      </c>
      <c r="BK77">
        <v>0</v>
      </c>
      <c r="BL77">
        <v>7</v>
      </c>
      <c r="BN77" s="40">
        <v>7</v>
      </c>
      <c r="BO77" s="40">
        <v>7</v>
      </c>
      <c r="BP77" s="40">
        <v>0</v>
      </c>
      <c r="BQ77">
        <v>0</v>
      </c>
      <c r="BR77" s="8" t="s">
        <v>377</v>
      </c>
      <c r="BS77" s="8" t="s">
        <v>381</v>
      </c>
      <c r="BT77" s="8" t="s">
        <v>382</v>
      </c>
      <c r="BU77" s="8" t="s">
        <v>377</v>
      </c>
    </row>
    <row r="78" spans="1:73">
      <c r="A78" t="s">
        <v>142</v>
      </c>
      <c r="B78" s="2">
        <v>42189.5</v>
      </c>
      <c r="C78" s="1">
        <v>42189</v>
      </c>
      <c r="D78">
        <v>5</v>
      </c>
      <c r="E78">
        <v>1</v>
      </c>
      <c r="F78" s="2">
        <v>42189.208333333336</v>
      </c>
      <c r="G78" s="8" t="s">
        <v>375</v>
      </c>
      <c r="H78" s="13" t="s">
        <v>376</v>
      </c>
      <c r="K78" s="40">
        <v>606</v>
      </c>
      <c r="L78" s="40">
        <v>606</v>
      </c>
      <c r="M78" s="100">
        <v>0</v>
      </c>
      <c r="X78" s="40">
        <v>606</v>
      </c>
      <c r="Y78" s="40">
        <v>606</v>
      </c>
      <c r="Z78" s="40">
        <v>0</v>
      </c>
      <c r="AA78" s="40">
        <v>-158</v>
      </c>
      <c r="AW78" s="40">
        <v>764</v>
      </c>
      <c r="AX78" s="40">
        <v>764</v>
      </c>
      <c r="AY78" s="40">
        <v>1</v>
      </c>
      <c r="AZ78" s="40">
        <v>-764</v>
      </c>
      <c r="BA78" s="40">
        <v>0</v>
      </c>
      <c r="BB78" s="40">
        <v>0</v>
      </c>
      <c r="BE78" s="2">
        <v>42189.5</v>
      </c>
      <c r="BF78" s="2">
        <v>42189.5</v>
      </c>
      <c r="BH78">
        <v>0</v>
      </c>
      <c r="BI78">
        <v>0</v>
      </c>
      <c r="BJ78">
        <v>0</v>
      </c>
      <c r="BK78">
        <v>0</v>
      </c>
      <c r="BL78">
        <v>7</v>
      </c>
      <c r="BN78" s="40">
        <v>7</v>
      </c>
      <c r="BO78" s="40">
        <v>7</v>
      </c>
      <c r="BP78" s="40">
        <v>0</v>
      </c>
      <c r="BQ78">
        <v>0</v>
      </c>
      <c r="BR78" s="8" t="s">
        <v>377</v>
      </c>
      <c r="BS78" s="8" t="s">
        <v>381</v>
      </c>
      <c r="BT78" s="8" t="s">
        <v>382</v>
      </c>
      <c r="BU78" s="8" t="s">
        <v>377</v>
      </c>
    </row>
    <row r="79" spans="1:73">
      <c r="A79" t="s">
        <v>142</v>
      </c>
      <c r="B79" s="2">
        <v>42189.541666666664</v>
      </c>
      <c r="C79" s="1">
        <v>42189</v>
      </c>
      <c r="D79">
        <v>6</v>
      </c>
      <c r="E79">
        <v>1</v>
      </c>
      <c r="F79" s="2">
        <v>42189.25</v>
      </c>
      <c r="G79" s="8" t="s">
        <v>375</v>
      </c>
      <c r="H79" s="13" t="s">
        <v>376</v>
      </c>
      <c r="K79" s="40">
        <v>617</v>
      </c>
      <c r="L79" s="40">
        <v>617</v>
      </c>
      <c r="M79" s="100">
        <v>0</v>
      </c>
      <c r="X79" s="40">
        <v>617</v>
      </c>
      <c r="Y79" s="40">
        <v>617</v>
      </c>
      <c r="Z79" s="40">
        <v>0</v>
      </c>
      <c r="AA79" s="40">
        <v>-160</v>
      </c>
      <c r="AW79" s="40">
        <v>777</v>
      </c>
      <c r="AX79" s="40">
        <v>777</v>
      </c>
      <c r="AY79" s="40">
        <v>1</v>
      </c>
      <c r="AZ79" s="40">
        <v>-777</v>
      </c>
      <c r="BA79" s="40">
        <v>0</v>
      </c>
      <c r="BB79" s="40">
        <v>0</v>
      </c>
      <c r="BE79" s="2">
        <v>42189.541666666664</v>
      </c>
      <c r="BF79" s="2">
        <v>42189.541666666664</v>
      </c>
      <c r="BH79">
        <v>0</v>
      </c>
      <c r="BI79">
        <v>0</v>
      </c>
      <c r="BJ79">
        <v>0</v>
      </c>
      <c r="BK79">
        <v>0</v>
      </c>
      <c r="BL79">
        <v>7</v>
      </c>
      <c r="BN79" s="40">
        <v>7</v>
      </c>
      <c r="BO79" s="40">
        <v>7</v>
      </c>
      <c r="BP79" s="40">
        <v>0</v>
      </c>
      <c r="BQ79">
        <v>0</v>
      </c>
      <c r="BR79" s="8" t="s">
        <v>377</v>
      </c>
      <c r="BS79" s="8" t="s">
        <v>381</v>
      </c>
      <c r="BT79" s="8" t="s">
        <v>382</v>
      </c>
      <c r="BU79" s="8" t="s">
        <v>377</v>
      </c>
    </row>
    <row r="80" spans="1:73">
      <c r="A80" t="s">
        <v>142</v>
      </c>
      <c r="B80" s="2">
        <v>42189.583333333336</v>
      </c>
      <c r="C80" s="1">
        <v>42189</v>
      </c>
      <c r="D80">
        <v>7</v>
      </c>
      <c r="E80">
        <v>1</v>
      </c>
      <c r="F80" s="2">
        <v>42189.291666666664</v>
      </c>
      <c r="G80" s="8" t="s">
        <v>375</v>
      </c>
      <c r="H80" s="13" t="s">
        <v>376</v>
      </c>
      <c r="K80" s="40">
        <v>736</v>
      </c>
      <c r="L80" s="40">
        <v>736</v>
      </c>
      <c r="M80" s="100">
        <v>0</v>
      </c>
      <c r="X80" s="40">
        <v>736</v>
      </c>
      <c r="Y80" s="40">
        <v>736</v>
      </c>
      <c r="Z80" s="40">
        <v>0</v>
      </c>
      <c r="AA80" s="40">
        <v>-163</v>
      </c>
      <c r="AW80" s="40">
        <v>899</v>
      </c>
      <c r="AX80" s="40">
        <v>899</v>
      </c>
      <c r="AY80" s="40">
        <v>1</v>
      </c>
      <c r="AZ80" s="40">
        <v>-899</v>
      </c>
      <c r="BA80" s="40">
        <v>0</v>
      </c>
      <c r="BB80" s="40">
        <v>0</v>
      </c>
      <c r="BE80" s="2">
        <v>42189.583333333336</v>
      </c>
      <c r="BF80" s="2">
        <v>42189.583333333336</v>
      </c>
      <c r="BH80">
        <v>0</v>
      </c>
      <c r="BI80">
        <v>0</v>
      </c>
      <c r="BJ80">
        <v>0</v>
      </c>
      <c r="BK80">
        <v>0</v>
      </c>
      <c r="BL80">
        <v>7</v>
      </c>
      <c r="BN80" s="40">
        <v>7</v>
      </c>
      <c r="BO80" s="40">
        <v>7</v>
      </c>
      <c r="BP80" s="40">
        <v>0</v>
      </c>
      <c r="BQ80">
        <v>0</v>
      </c>
      <c r="BR80" s="8" t="s">
        <v>377</v>
      </c>
      <c r="BS80" s="8" t="s">
        <v>381</v>
      </c>
      <c r="BT80" s="8" t="s">
        <v>382</v>
      </c>
      <c r="BU80" s="8" t="s">
        <v>377</v>
      </c>
    </row>
    <row r="81" spans="1:73">
      <c r="A81" t="s">
        <v>142</v>
      </c>
      <c r="B81" s="2">
        <v>42189.625</v>
      </c>
      <c r="C81" s="1">
        <v>42189</v>
      </c>
      <c r="D81">
        <v>8</v>
      </c>
      <c r="E81">
        <v>1</v>
      </c>
      <c r="F81" s="2">
        <v>42189.333333333336</v>
      </c>
      <c r="G81" s="8" t="s">
        <v>375</v>
      </c>
      <c r="H81" s="13" t="s">
        <v>376</v>
      </c>
      <c r="K81" s="40">
        <v>724</v>
      </c>
      <c r="L81" s="40">
        <v>724</v>
      </c>
      <c r="M81" s="100">
        <v>0</v>
      </c>
      <c r="X81" s="40">
        <v>724</v>
      </c>
      <c r="Y81" s="40">
        <v>724</v>
      </c>
      <c r="Z81" s="40">
        <v>0</v>
      </c>
      <c r="AA81" s="40">
        <v>-148</v>
      </c>
      <c r="AW81" s="40">
        <v>872</v>
      </c>
      <c r="AX81" s="40">
        <v>872</v>
      </c>
      <c r="AY81" s="40">
        <v>1</v>
      </c>
      <c r="AZ81" s="40">
        <v>-872</v>
      </c>
      <c r="BA81" s="40">
        <v>0</v>
      </c>
      <c r="BB81" s="40">
        <v>0</v>
      </c>
      <c r="BE81" s="2">
        <v>42189.625</v>
      </c>
      <c r="BF81" s="2">
        <v>42189.625</v>
      </c>
      <c r="BH81">
        <v>0</v>
      </c>
      <c r="BI81">
        <v>0</v>
      </c>
      <c r="BJ81">
        <v>0</v>
      </c>
      <c r="BK81">
        <v>0</v>
      </c>
      <c r="BL81">
        <v>7</v>
      </c>
      <c r="BN81" s="40">
        <v>7</v>
      </c>
      <c r="BO81" s="40">
        <v>7</v>
      </c>
      <c r="BP81" s="40">
        <v>0</v>
      </c>
      <c r="BQ81">
        <v>0</v>
      </c>
      <c r="BR81" s="8" t="s">
        <v>377</v>
      </c>
      <c r="BS81" s="8" t="s">
        <v>381</v>
      </c>
      <c r="BT81" s="8" t="s">
        <v>382</v>
      </c>
      <c r="BU81" s="8" t="s">
        <v>377</v>
      </c>
    </row>
    <row r="82" spans="1:73">
      <c r="A82" t="s">
        <v>142</v>
      </c>
      <c r="B82" s="2">
        <v>42189.666666666664</v>
      </c>
      <c r="C82" s="1">
        <v>42189</v>
      </c>
      <c r="D82">
        <v>9</v>
      </c>
      <c r="E82">
        <v>1</v>
      </c>
      <c r="F82" s="2">
        <v>42189.375</v>
      </c>
      <c r="G82" s="8" t="s">
        <v>375</v>
      </c>
      <c r="H82" s="13" t="s">
        <v>376</v>
      </c>
      <c r="K82" s="40">
        <v>728</v>
      </c>
      <c r="L82" s="40">
        <v>728</v>
      </c>
      <c r="M82" s="100">
        <v>0</v>
      </c>
      <c r="X82" s="40">
        <v>728</v>
      </c>
      <c r="Y82" s="40">
        <v>728</v>
      </c>
      <c r="Z82" s="40">
        <v>0</v>
      </c>
      <c r="AA82" s="40">
        <v>-131</v>
      </c>
      <c r="AW82" s="40">
        <v>859</v>
      </c>
      <c r="AX82" s="40">
        <v>859</v>
      </c>
      <c r="AY82" s="40">
        <v>1</v>
      </c>
      <c r="AZ82" s="40">
        <v>-859</v>
      </c>
      <c r="BA82" s="40">
        <v>0</v>
      </c>
      <c r="BB82" s="40">
        <v>0</v>
      </c>
      <c r="BE82" s="2">
        <v>42189.666666666664</v>
      </c>
      <c r="BF82" s="2">
        <v>42189.666666666664</v>
      </c>
      <c r="BH82">
        <v>0</v>
      </c>
      <c r="BI82">
        <v>0</v>
      </c>
      <c r="BJ82">
        <v>0</v>
      </c>
      <c r="BK82">
        <v>0</v>
      </c>
      <c r="BL82">
        <v>7</v>
      </c>
      <c r="BN82" s="40">
        <v>7</v>
      </c>
      <c r="BO82" s="40">
        <v>7</v>
      </c>
      <c r="BP82" s="40">
        <v>0</v>
      </c>
      <c r="BQ82">
        <v>0</v>
      </c>
      <c r="BR82" s="8" t="s">
        <v>377</v>
      </c>
      <c r="BS82" s="8" t="s">
        <v>381</v>
      </c>
      <c r="BT82" s="8" t="s">
        <v>382</v>
      </c>
      <c r="BU82" s="8" t="s">
        <v>377</v>
      </c>
    </row>
    <row r="83" spans="1:73">
      <c r="A83" t="s">
        <v>142</v>
      </c>
      <c r="B83" s="2">
        <v>42189.708333333336</v>
      </c>
      <c r="C83" s="1">
        <v>42189</v>
      </c>
      <c r="D83">
        <v>10</v>
      </c>
      <c r="E83">
        <v>1</v>
      </c>
      <c r="F83" s="2">
        <v>42189.416666666664</v>
      </c>
      <c r="G83" s="8" t="s">
        <v>375</v>
      </c>
      <c r="H83" s="13" t="s">
        <v>376</v>
      </c>
      <c r="K83" s="40">
        <v>735</v>
      </c>
      <c r="L83" s="40">
        <v>735</v>
      </c>
      <c r="M83" s="100">
        <v>0</v>
      </c>
      <c r="X83" s="40">
        <v>735</v>
      </c>
      <c r="Y83" s="40">
        <v>735</v>
      </c>
      <c r="Z83" s="40">
        <v>0</v>
      </c>
      <c r="AA83" s="40">
        <v>-184</v>
      </c>
      <c r="AW83" s="40">
        <v>919</v>
      </c>
      <c r="AX83" s="40">
        <v>919</v>
      </c>
      <c r="AY83" s="40">
        <v>1</v>
      </c>
      <c r="AZ83" s="40">
        <v>-919</v>
      </c>
      <c r="BA83" s="40">
        <v>0</v>
      </c>
      <c r="BB83" s="40">
        <v>0</v>
      </c>
      <c r="BE83" s="2">
        <v>42189.708333333336</v>
      </c>
      <c r="BF83" s="2">
        <v>42189.708333333336</v>
      </c>
      <c r="BH83">
        <v>0</v>
      </c>
      <c r="BI83">
        <v>0</v>
      </c>
      <c r="BJ83">
        <v>0</v>
      </c>
      <c r="BK83">
        <v>0</v>
      </c>
      <c r="BL83">
        <v>7</v>
      </c>
      <c r="BN83" s="40">
        <v>7</v>
      </c>
      <c r="BO83" s="40">
        <v>7</v>
      </c>
      <c r="BP83" s="40">
        <v>0</v>
      </c>
      <c r="BQ83">
        <v>0</v>
      </c>
      <c r="BR83" s="8" t="s">
        <v>377</v>
      </c>
      <c r="BS83" s="8" t="s">
        <v>381</v>
      </c>
      <c r="BT83" s="8" t="s">
        <v>382</v>
      </c>
      <c r="BU83" s="8" t="s">
        <v>377</v>
      </c>
    </row>
    <row r="84" spans="1:73">
      <c r="A84" t="s">
        <v>142</v>
      </c>
      <c r="B84" s="2">
        <v>42189.75</v>
      </c>
      <c r="C84" s="1">
        <v>42189</v>
      </c>
      <c r="D84">
        <v>11</v>
      </c>
      <c r="E84">
        <v>1</v>
      </c>
      <c r="F84" s="2">
        <v>42189.458333333336</v>
      </c>
      <c r="G84" s="8" t="s">
        <v>375</v>
      </c>
      <c r="H84" s="13" t="s">
        <v>376</v>
      </c>
      <c r="K84" s="40">
        <v>839</v>
      </c>
      <c r="L84" s="40">
        <v>839</v>
      </c>
      <c r="M84" s="100">
        <v>0</v>
      </c>
      <c r="X84" s="40">
        <v>839</v>
      </c>
      <c r="Y84" s="40">
        <v>839</v>
      </c>
      <c r="Z84" s="40">
        <v>0</v>
      </c>
      <c r="AA84" s="40">
        <v>-211</v>
      </c>
      <c r="AW84" s="40">
        <v>1050</v>
      </c>
      <c r="AX84" s="40">
        <v>1050</v>
      </c>
      <c r="AY84" s="40">
        <v>1</v>
      </c>
      <c r="AZ84" s="40">
        <v>-1050</v>
      </c>
      <c r="BA84" s="40">
        <v>0</v>
      </c>
      <c r="BB84" s="40">
        <v>0</v>
      </c>
      <c r="BE84" s="2">
        <v>42189.75</v>
      </c>
      <c r="BF84" s="2">
        <v>42189.75</v>
      </c>
      <c r="BH84">
        <v>0</v>
      </c>
      <c r="BI84">
        <v>0</v>
      </c>
      <c r="BJ84">
        <v>0</v>
      </c>
      <c r="BK84">
        <v>0</v>
      </c>
      <c r="BL84">
        <v>7</v>
      </c>
      <c r="BN84" s="40">
        <v>7</v>
      </c>
      <c r="BO84" s="40">
        <v>7</v>
      </c>
      <c r="BP84" s="40">
        <v>0</v>
      </c>
      <c r="BQ84">
        <v>0</v>
      </c>
      <c r="BR84" s="8" t="s">
        <v>377</v>
      </c>
      <c r="BS84" s="8" t="s">
        <v>381</v>
      </c>
      <c r="BT84" s="8" t="s">
        <v>382</v>
      </c>
      <c r="BU84" s="8" t="s">
        <v>377</v>
      </c>
    </row>
    <row r="85" spans="1:73">
      <c r="A85" t="s">
        <v>142</v>
      </c>
      <c r="B85" s="2">
        <v>42189.791666666664</v>
      </c>
      <c r="C85" s="1">
        <v>42189</v>
      </c>
      <c r="D85">
        <v>12</v>
      </c>
      <c r="E85">
        <v>1</v>
      </c>
      <c r="F85" s="2">
        <v>42189.5</v>
      </c>
      <c r="G85" s="8" t="s">
        <v>375</v>
      </c>
      <c r="H85" s="13" t="s">
        <v>376</v>
      </c>
      <c r="K85" s="40">
        <v>950</v>
      </c>
      <c r="L85" s="40">
        <v>950</v>
      </c>
      <c r="M85" s="100">
        <v>0</v>
      </c>
      <c r="X85" s="40">
        <v>950</v>
      </c>
      <c r="Y85" s="40">
        <v>950</v>
      </c>
      <c r="Z85" s="40">
        <v>0</v>
      </c>
      <c r="AA85" s="40">
        <v>-301</v>
      </c>
      <c r="AW85" s="40">
        <v>1251</v>
      </c>
      <c r="AX85" s="40">
        <v>1251</v>
      </c>
      <c r="AY85" s="40">
        <v>1</v>
      </c>
      <c r="AZ85" s="40">
        <v>-1251</v>
      </c>
      <c r="BA85" s="40">
        <v>0</v>
      </c>
      <c r="BB85" s="40">
        <v>0</v>
      </c>
      <c r="BE85" s="2">
        <v>42189.791666666664</v>
      </c>
      <c r="BF85" s="2">
        <v>42189.791666666664</v>
      </c>
      <c r="BH85">
        <v>0</v>
      </c>
      <c r="BI85">
        <v>0</v>
      </c>
      <c r="BJ85">
        <v>0</v>
      </c>
      <c r="BK85">
        <v>0</v>
      </c>
      <c r="BL85">
        <v>7</v>
      </c>
      <c r="BN85" s="40">
        <v>7</v>
      </c>
      <c r="BO85" s="40">
        <v>7</v>
      </c>
      <c r="BP85" s="40">
        <v>0</v>
      </c>
      <c r="BQ85">
        <v>0</v>
      </c>
      <c r="BR85" s="8" t="s">
        <v>377</v>
      </c>
      <c r="BS85" s="8" t="s">
        <v>381</v>
      </c>
      <c r="BT85" s="8" t="s">
        <v>382</v>
      </c>
      <c r="BU85" s="8" t="s">
        <v>377</v>
      </c>
    </row>
    <row r="86" spans="1:73">
      <c r="A86" t="s">
        <v>142</v>
      </c>
      <c r="B86" s="2">
        <v>42189.833333333336</v>
      </c>
      <c r="C86" s="1">
        <v>42189</v>
      </c>
      <c r="D86">
        <v>13</v>
      </c>
      <c r="E86">
        <v>1</v>
      </c>
      <c r="F86" s="2">
        <v>42189.541666666664</v>
      </c>
      <c r="G86" s="8" t="s">
        <v>375</v>
      </c>
      <c r="H86" s="13" t="s">
        <v>376</v>
      </c>
      <c r="K86" s="40">
        <v>890</v>
      </c>
      <c r="L86" s="40">
        <v>890</v>
      </c>
      <c r="M86" s="100">
        <v>0</v>
      </c>
      <c r="X86" s="40">
        <v>890</v>
      </c>
      <c r="Y86" s="40">
        <v>890</v>
      </c>
      <c r="Z86" s="40">
        <v>0</v>
      </c>
      <c r="AA86" s="40">
        <v>-312</v>
      </c>
      <c r="AW86" s="40">
        <v>1202</v>
      </c>
      <c r="AX86" s="40">
        <v>1202</v>
      </c>
      <c r="AY86" s="40">
        <v>1</v>
      </c>
      <c r="AZ86" s="40">
        <v>-1202</v>
      </c>
      <c r="BA86" s="40">
        <v>0</v>
      </c>
      <c r="BB86" s="40">
        <v>0</v>
      </c>
      <c r="BE86" s="2">
        <v>42189.833333333336</v>
      </c>
      <c r="BF86" s="2">
        <v>42189.833333333336</v>
      </c>
      <c r="BH86">
        <v>0</v>
      </c>
      <c r="BI86">
        <v>0</v>
      </c>
      <c r="BJ86">
        <v>0</v>
      </c>
      <c r="BK86">
        <v>0</v>
      </c>
      <c r="BL86">
        <v>7</v>
      </c>
      <c r="BN86" s="40">
        <v>7</v>
      </c>
      <c r="BO86" s="40">
        <v>7</v>
      </c>
      <c r="BP86" s="40">
        <v>0</v>
      </c>
      <c r="BQ86">
        <v>0</v>
      </c>
      <c r="BR86" s="8" t="s">
        <v>377</v>
      </c>
      <c r="BS86" s="8" t="s">
        <v>381</v>
      </c>
      <c r="BT86" s="8" t="s">
        <v>382</v>
      </c>
      <c r="BU86" s="8" t="s">
        <v>377</v>
      </c>
    </row>
    <row r="87" spans="1:73">
      <c r="A87" t="s">
        <v>142</v>
      </c>
      <c r="B87" s="2">
        <v>42189.875</v>
      </c>
      <c r="C87" s="1">
        <v>42189</v>
      </c>
      <c r="D87">
        <v>14</v>
      </c>
      <c r="E87">
        <v>1</v>
      </c>
      <c r="F87" s="2">
        <v>42189.583333333336</v>
      </c>
      <c r="G87" s="8" t="s">
        <v>375</v>
      </c>
      <c r="H87" s="13" t="s">
        <v>376</v>
      </c>
      <c r="K87" s="40">
        <v>942</v>
      </c>
      <c r="L87" s="40">
        <v>942</v>
      </c>
      <c r="M87" s="100">
        <v>0</v>
      </c>
      <c r="X87" s="40">
        <v>942</v>
      </c>
      <c r="Y87" s="40">
        <v>942</v>
      </c>
      <c r="Z87" s="40">
        <v>0</v>
      </c>
      <c r="AA87" s="40">
        <v>-345</v>
      </c>
      <c r="AW87" s="40">
        <v>1287</v>
      </c>
      <c r="AX87" s="40">
        <v>1287</v>
      </c>
      <c r="AY87" s="40">
        <v>1</v>
      </c>
      <c r="AZ87" s="40">
        <v>-1287</v>
      </c>
      <c r="BA87" s="40">
        <v>0</v>
      </c>
      <c r="BB87" s="40">
        <v>0</v>
      </c>
      <c r="BE87" s="2">
        <v>42189.875</v>
      </c>
      <c r="BF87" s="2">
        <v>42189.875</v>
      </c>
      <c r="BH87">
        <v>0</v>
      </c>
      <c r="BI87">
        <v>0</v>
      </c>
      <c r="BJ87">
        <v>0</v>
      </c>
      <c r="BK87">
        <v>0</v>
      </c>
      <c r="BL87">
        <v>7</v>
      </c>
      <c r="BN87" s="40">
        <v>7</v>
      </c>
      <c r="BO87" s="40">
        <v>7</v>
      </c>
      <c r="BP87" s="40">
        <v>0</v>
      </c>
      <c r="BQ87">
        <v>0</v>
      </c>
      <c r="BR87" s="8" t="s">
        <v>377</v>
      </c>
      <c r="BS87" s="8" t="s">
        <v>381</v>
      </c>
      <c r="BT87" s="8" t="s">
        <v>382</v>
      </c>
      <c r="BU87" s="8" t="s">
        <v>377</v>
      </c>
    </row>
    <row r="88" spans="1:73">
      <c r="A88" t="s">
        <v>142</v>
      </c>
      <c r="B88" s="2">
        <v>42189.916666666664</v>
      </c>
      <c r="C88" s="1">
        <v>42189</v>
      </c>
      <c r="D88">
        <v>15</v>
      </c>
      <c r="E88">
        <v>1</v>
      </c>
      <c r="F88" s="2">
        <v>42189.625</v>
      </c>
      <c r="G88" s="8" t="s">
        <v>375</v>
      </c>
      <c r="H88" s="13" t="s">
        <v>376</v>
      </c>
      <c r="K88" s="40">
        <v>1061</v>
      </c>
      <c r="L88" s="40">
        <v>1061</v>
      </c>
      <c r="M88" s="100">
        <v>0</v>
      </c>
      <c r="X88" s="40">
        <v>1061</v>
      </c>
      <c r="Y88" s="40">
        <v>1061</v>
      </c>
      <c r="Z88" s="40">
        <v>0</v>
      </c>
      <c r="AA88" s="40">
        <v>-384</v>
      </c>
      <c r="AW88" s="40">
        <v>1445</v>
      </c>
      <c r="AX88" s="40">
        <v>1445</v>
      </c>
      <c r="AY88" s="40">
        <v>1</v>
      </c>
      <c r="AZ88" s="40">
        <v>-1445</v>
      </c>
      <c r="BA88" s="40">
        <v>0</v>
      </c>
      <c r="BB88" s="40">
        <v>0</v>
      </c>
      <c r="BE88" s="2">
        <v>42189.916666666664</v>
      </c>
      <c r="BF88" s="2">
        <v>42189.916666666664</v>
      </c>
      <c r="BH88">
        <v>0</v>
      </c>
      <c r="BI88">
        <v>0</v>
      </c>
      <c r="BJ88">
        <v>0</v>
      </c>
      <c r="BK88">
        <v>0</v>
      </c>
      <c r="BL88">
        <v>7</v>
      </c>
      <c r="BN88" s="40">
        <v>7</v>
      </c>
      <c r="BO88" s="40">
        <v>7</v>
      </c>
      <c r="BP88" s="40">
        <v>0</v>
      </c>
      <c r="BQ88">
        <v>0</v>
      </c>
      <c r="BR88" s="8" t="s">
        <v>377</v>
      </c>
      <c r="BS88" s="8" t="s">
        <v>381</v>
      </c>
      <c r="BT88" s="8" t="s">
        <v>382</v>
      </c>
      <c r="BU88" s="8" t="s">
        <v>377</v>
      </c>
    </row>
    <row r="89" spans="1:73">
      <c r="A89" t="s">
        <v>142</v>
      </c>
      <c r="B89" s="2">
        <v>42189.958333333336</v>
      </c>
      <c r="C89" s="1">
        <v>42189</v>
      </c>
      <c r="D89">
        <v>16</v>
      </c>
      <c r="E89">
        <v>1</v>
      </c>
      <c r="F89" s="2">
        <v>42189.666666666664</v>
      </c>
      <c r="G89" s="8" t="s">
        <v>375</v>
      </c>
      <c r="H89" s="13" t="s">
        <v>376</v>
      </c>
      <c r="K89" s="40">
        <v>1143</v>
      </c>
      <c r="L89" s="40">
        <v>1143</v>
      </c>
      <c r="M89" s="100">
        <v>0</v>
      </c>
      <c r="X89" s="40">
        <v>1143</v>
      </c>
      <c r="Y89" s="40">
        <v>1143</v>
      </c>
      <c r="Z89" s="40">
        <v>0</v>
      </c>
      <c r="AA89" s="40">
        <v>-449</v>
      </c>
      <c r="AW89" s="40">
        <v>1592</v>
      </c>
      <c r="AX89" s="40">
        <v>1592</v>
      </c>
      <c r="AY89" s="40">
        <v>1</v>
      </c>
      <c r="AZ89" s="40">
        <v>-1592</v>
      </c>
      <c r="BA89" s="40">
        <v>0</v>
      </c>
      <c r="BB89" s="40">
        <v>0</v>
      </c>
      <c r="BE89" s="2">
        <v>42189.958333333336</v>
      </c>
      <c r="BF89" s="2">
        <v>42189.958333333336</v>
      </c>
      <c r="BH89">
        <v>0</v>
      </c>
      <c r="BI89">
        <v>0</v>
      </c>
      <c r="BJ89">
        <v>0</v>
      </c>
      <c r="BK89">
        <v>0</v>
      </c>
      <c r="BL89">
        <v>7</v>
      </c>
      <c r="BN89" s="40">
        <v>7</v>
      </c>
      <c r="BO89" s="40">
        <v>7</v>
      </c>
      <c r="BP89" s="40">
        <v>0</v>
      </c>
      <c r="BQ89">
        <v>0</v>
      </c>
      <c r="BR89" s="8" t="s">
        <v>377</v>
      </c>
      <c r="BS89" s="8" t="s">
        <v>381</v>
      </c>
      <c r="BT89" s="8" t="s">
        <v>382</v>
      </c>
      <c r="BU89" s="8" t="s">
        <v>377</v>
      </c>
    </row>
    <row r="90" spans="1:73">
      <c r="A90" t="s">
        <v>142</v>
      </c>
      <c r="B90" s="2">
        <v>42190</v>
      </c>
      <c r="C90" s="1">
        <v>42189</v>
      </c>
      <c r="D90">
        <v>17</v>
      </c>
      <c r="E90">
        <v>1</v>
      </c>
      <c r="F90" s="2">
        <v>42189.708333333336</v>
      </c>
      <c r="G90" s="8" t="s">
        <v>375</v>
      </c>
      <c r="H90" s="13" t="s">
        <v>376</v>
      </c>
      <c r="K90" s="40">
        <v>1146</v>
      </c>
      <c r="L90" s="40">
        <v>1146</v>
      </c>
      <c r="M90" s="100">
        <v>0</v>
      </c>
      <c r="X90" s="40">
        <v>1146</v>
      </c>
      <c r="Y90" s="40">
        <v>1146</v>
      </c>
      <c r="Z90" s="40">
        <v>0</v>
      </c>
      <c r="AA90" s="40">
        <v>-461</v>
      </c>
      <c r="AW90" s="40">
        <v>1607</v>
      </c>
      <c r="AX90" s="40">
        <v>1607</v>
      </c>
      <c r="AY90" s="40">
        <v>1</v>
      </c>
      <c r="AZ90" s="40">
        <v>-1607</v>
      </c>
      <c r="BA90" s="40">
        <v>0</v>
      </c>
      <c r="BB90" s="40">
        <v>0</v>
      </c>
      <c r="BE90" s="2">
        <v>42190</v>
      </c>
      <c r="BF90" s="2">
        <v>42190</v>
      </c>
      <c r="BH90">
        <v>0</v>
      </c>
      <c r="BI90">
        <v>0</v>
      </c>
      <c r="BJ90">
        <v>0</v>
      </c>
      <c r="BK90">
        <v>0</v>
      </c>
      <c r="BL90">
        <v>7</v>
      </c>
      <c r="BN90" s="40">
        <v>7</v>
      </c>
      <c r="BO90" s="40">
        <v>7</v>
      </c>
      <c r="BP90" s="40">
        <v>0</v>
      </c>
      <c r="BQ90">
        <v>0</v>
      </c>
      <c r="BR90" s="8" t="s">
        <v>377</v>
      </c>
      <c r="BS90" s="8" t="s">
        <v>381</v>
      </c>
      <c r="BT90" s="8" t="s">
        <v>382</v>
      </c>
      <c r="BU90" s="8" t="s">
        <v>377</v>
      </c>
    </row>
    <row r="91" spans="1:73">
      <c r="A91" t="s">
        <v>142</v>
      </c>
      <c r="B91" s="2">
        <v>42190.041666666664</v>
      </c>
      <c r="C91" s="1">
        <v>42189</v>
      </c>
      <c r="D91">
        <v>18</v>
      </c>
      <c r="E91">
        <v>1</v>
      </c>
      <c r="F91" s="2">
        <v>42189.75</v>
      </c>
      <c r="G91" s="8" t="s">
        <v>375</v>
      </c>
      <c r="H91" s="13" t="s">
        <v>376</v>
      </c>
      <c r="K91" s="40">
        <v>1140</v>
      </c>
      <c r="L91" s="40">
        <v>1140</v>
      </c>
      <c r="M91" s="100">
        <v>0</v>
      </c>
      <c r="X91" s="40">
        <v>1140</v>
      </c>
      <c r="Y91" s="40">
        <v>1140</v>
      </c>
      <c r="Z91" s="40">
        <v>0</v>
      </c>
      <c r="AA91" s="40">
        <v>-462</v>
      </c>
      <c r="AW91" s="40">
        <v>1602</v>
      </c>
      <c r="AX91" s="40">
        <v>1602</v>
      </c>
      <c r="AY91" s="40">
        <v>1</v>
      </c>
      <c r="AZ91" s="40">
        <v>-1602</v>
      </c>
      <c r="BA91" s="40">
        <v>0</v>
      </c>
      <c r="BB91" s="40">
        <v>0</v>
      </c>
      <c r="BE91" s="2">
        <v>42190.041666666664</v>
      </c>
      <c r="BF91" s="2">
        <v>42190.041666666664</v>
      </c>
      <c r="BH91">
        <v>0</v>
      </c>
      <c r="BI91">
        <v>0</v>
      </c>
      <c r="BJ91">
        <v>0</v>
      </c>
      <c r="BK91">
        <v>0</v>
      </c>
      <c r="BL91">
        <v>7</v>
      </c>
      <c r="BN91" s="40">
        <v>7</v>
      </c>
      <c r="BO91" s="40">
        <v>7</v>
      </c>
      <c r="BP91" s="40">
        <v>0</v>
      </c>
      <c r="BQ91">
        <v>0</v>
      </c>
      <c r="BR91" s="8" t="s">
        <v>377</v>
      </c>
      <c r="BS91" s="8" t="s">
        <v>381</v>
      </c>
      <c r="BT91" s="8" t="s">
        <v>382</v>
      </c>
      <c r="BU91" s="8" t="s">
        <v>377</v>
      </c>
    </row>
    <row r="92" spans="1:73">
      <c r="A92" t="s">
        <v>142</v>
      </c>
      <c r="B92" s="2">
        <v>42190.083333333336</v>
      </c>
      <c r="C92" s="1">
        <v>42189</v>
      </c>
      <c r="D92">
        <v>19</v>
      </c>
      <c r="E92">
        <v>1</v>
      </c>
      <c r="F92" s="2">
        <v>42189.791666666664</v>
      </c>
      <c r="G92" s="8" t="s">
        <v>375</v>
      </c>
      <c r="H92" s="13" t="s">
        <v>376</v>
      </c>
      <c r="K92" s="40">
        <v>1138</v>
      </c>
      <c r="L92" s="40">
        <v>1138</v>
      </c>
      <c r="M92" s="100">
        <v>0</v>
      </c>
      <c r="X92" s="40">
        <v>1138</v>
      </c>
      <c r="Y92" s="40">
        <v>1138</v>
      </c>
      <c r="Z92" s="40">
        <v>0</v>
      </c>
      <c r="AA92" s="40">
        <v>-473</v>
      </c>
      <c r="AW92" s="40">
        <v>1611</v>
      </c>
      <c r="AX92" s="40">
        <v>1611</v>
      </c>
      <c r="AY92" s="40">
        <v>1</v>
      </c>
      <c r="AZ92" s="40">
        <v>-1611</v>
      </c>
      <c r="BA92" s="40">
        <v>0</v>
      </c>
      <c r="BB92" s="40">
        <v>0</v>
      </c>
      <c r="BE92" s="2">
        <v>42190.083333333336</v>
      </c>
      <c r="BF92" s="2">
        <v>42190.083333333336</v>
      </c>
      <c r="BH92">
        <v>0</v>
      </c>
      <c r="BI92">
        <v>0</v>
      </c>
      <c r="BJ92">
        <v>0</v>
      </c>
      <c r="BK92">
        <v>0</v>
      </c>
      <c r="BL92">
        <v>7</v>
      </c>
      <c r="BN92" s="40">
        <v>7</v>
      </c>
      <c r="BO92" s="40">
        <v>7</v>
      </c>
      <c r="BP92" s="40">
        <v>0</v>
      </c>
      <c r="BQ92">
        <v>0</v>
      </c>
      <c r="BR92" s="8" t="s">
        <v>377</v>
      </c>
      <c r="BS92" s="8" t="s">
        <v>381</v>
      </c>
      <c r="BT92" s="8" t="s">
        <v>382</v>
      </c>
      <c r="BU92" s="8" t="s">
        <v>377</v>
      </c>
    </row>
    <row r="93" spans="1:73">
      <c r="A93" t="s">
        <v>142</v>
      </c>
      <c r="B93" s="2">
        <v>42190.125</v>
      </c>
      <c r="C93" s="1">
        <v>42189</v>
      </c>
      <c r="D93">
        <v>20</v>
      </c>
      <c r="E93">
        <v>1</v>
      </c>
      <c r="F93" s="2">
        <v>42189.833333333336</v>
      </c>
      <c r="G93" s="8" t="s">
        <v>375</v>
      </c>
      <c r="H93" s="13" t="s">
        <v>376</v>
      </c>
      <c r="K93" s="40">
        <v>1131</v>
      </c>
      <c r="L93" s="40">
        <v>1131</v>
      </c>
      <c r="M93" s="100">
        <v>0</v>
      </c>
      <c r="X93" s="40">
        <v>1131</v>
      </c>
      <c r="Y93" s="40">
        <v>1131</v>
      </c>
      <c r="Z93" s="40">
        <v>0</v>
      </c>
      <c r="AA93" s="40">
        <v>-505</v>
      </c>
      <c r="AW93" s="40">
        <v>1636</v>
      </c>
      <c r="AX93" s="40">
        <v>1636</v>
      </c>
      <c r="AY93" s="40">
        <v>1</v>
      </c>
      <c r="AZ93" s="40">
        <v>-1636</v>
      </c>
      <c r="BA93" s="40">
        <v>0</v>
      </c>
      <c r="BB93" s="40">
        <v>0</v>
      </c>
      <c r="BE93" s="2">
        <v>42190.125</v>
      </c>
      <c r="BF93" s="2">
        <v>42190.125</v>
      </c>
      <c r="BH93">
        <v>0</v>
      </c>
      <c r="BI93">
        <v>0</v>
      </c>
      <c r="BJ93">
        <v>0</v>
      </c>
      <c r="BK93">
        <v>0</v>
      </c>
      <c r="BL93">
        <v>7</v>
      </c>
      <c r="BN93" s="40">
        <v>7</v>
      </c>
      <c r="BO93" s="40">
        <v>7</v>
      </c>
      <c r="BP93" s="40">
        <v>0</v>
      </c>
      <c r="BQ93">
        <v>0</v>
      </c>
      <c r="BR93" s="8" t="s">
        <v>377</v>
      </c>
      <c r="BS93" s="8" t="s">
        <v>381</v>
      </c>
      <c r="BT93" s="8" t="s">
        <v>382</v>
      </c>
      <c r="BU93" s="8" t="s">
        <v>377</v>
      </c>
    </row>
    <row r="94" spans="1:73">
      <c r="A94" t="s">
        <v>142</v>
      </c>
      <c r="B94" s="2">
        <v>42190.166666666664</v>
      </c>
      <c r="C94" s="1">
        <v>42189</v>
      </c>
      <c r="D94">
        <v>21</v>
      </c>
      <c r="E94">
        <v>1</v>
      </c>
      <c r="F94" s="2">
        <v>42189.875</v>
      </c>
      <c r="G94" s="8" t="s">
        <v>375</v>
      </c>
      <c r="H94" s="13" t="s">
        <v>376</v>
      </c>
      <c r="K94" s="40">
        <v>1049</v>
      </c>
      <c r="L94" s="40">
        <v>1049</v>
      </c>
      <c r="M94" s="100">
        <v>0</v>
      </c>
      <c r="X94" s="40">
        <v>1049</v>
      </c>
      <c r="Y94" s="40">
        <v>1049</v>
      </c>
      <c r="Z94" s="40">
        <v>0</v>
      </c>
      <c r="AA94" s="40">
        <v>-507</v>
      </c>
      <c r="AW94" s="40">
        <v>1556</v>
      </c>
      <c r="AX94" s="40">
        <v>1556</v>
      </c>
      <c r="AY94" s="40">
        <v>1</v>
      </c>
      <c r="AZ94" s="40">
        <v>-1556</v>
      </c>
      <c r="BA94" s="40">
        <v>0</v>
      </c>
      <c r="BB94" s="40">
        <v>0</v>
      </c>
      <c r="BE94" s="2">
        <v>42190.166666666664</v>
      </c>
      <c r="BF94" s="2">
        <v>42190.166666666664</v>
      </c>
      <c r="BH94">
        <v>0</v>
      </c>
      <c r="BI94">
        <v>0</v>
      </c>
      <c r="BJ94">
        <v>0</v>
      </c>
      <c r="BK94">
        <v>0</v>
      </c>
      <c r="BL94">
        <v>7</v>
      </c>
      <c r="BN94" s="40">
        <v>7</v>
      </c>
      <c r="BO94" s="40">
        <v>7</v>
      </c>
      <c r="BP94" s="40">
        <v>0</v>
      </c>
      <c r="BQ94">
        <v>0</v>
      </c>
      <c r="BR94" s="8" t="s">
        <v>377</v>
      </c>
      <c r="BS94" s="8" t="s">
        <v>381</v>
      </c>
      <c r="BT94" s="8" t="s">
        <v>382</v>
      </c>
      <c r="BU94" s="8" t="s">
        <v>377</v>
      </c>
    </row>
    <row r="95" spans="1:73">
      <c r="A95" t="s">
        <v>142</v>
      </c>
      <c r="B95" s="2">
        <v>42190.208333333336</v>
      </c>
      <c r="C95" s="1">
        <v>42189</v>
      </c>
      <c r="D95">
        <v>22</v>
      </c>
      <c r="E95">
        <v>1</v>
      </c>
      <c r="F95" s="2">
        <v>42189.916666666664</v>
      </c>
      <c r="G95" s="8" t="s">
        <v>375</v>
      </c>
      <c r="H95" s="13" t="s">
        <v>376</v>
      </c>
      <c r="K95" s="40">
        <v>998</v>
      </c>
      <c r="L95" s="40">
        <v>998</v>
      </c>
      <c r="M95" s="100">
        <v>0</v>
      </c>
      <c r="X95" s="40">
        <v>998</v>
      </c>
      <c r="Y95" s="40">
        <v>998</v>
      </c>
      <c r="Z95" s="40">
        <v>0</v>
      </c>
      <c r="AA95" s="40">
        <v>-510</v>
      </c>
      <c r="AW95" s="40">
        <v>1508</v>
      </c>
      <c r="AX95" s="40">
        <v>1508</v>
      </c>
      <c r="AY95" s="40">
        <v>1</v>
      </c>
      <c r="AZ95" s="40">
        <v>-1508</v>
      </c>
      <c r="BA95" s="40">
        <v>0</v>
      </c>
      <c r="BB95" s="40">
        <v>0</v>
      </c>
      <c r="BE95" s="2">
        <v>42190.208333333336</v>
      </c>
      <c r="BF95" s="2">
        <v>42190.208333333336</v>
      </c>
      <c r="BH95">
        <v>0</v>
      </c>
      <c r="BI95">
        <v>0</v>
      </c>
      <c r="BJ95">
        <v>0</v>
      </c>
      <c r="BK95">
        <v>0</v>
      </c>
      <c r="BL95">
        <v>7</v>
      </c>
      <c r="BN95" s="40">
        <v>7</v>
      </c>
      <c r="BO95" s="40">
        <v>7</v>
      </c>
      <c r="BP95" s="40">
        <v>0</v>
      </c>
      <c r="BQ95">
        <v>0</v>
      </c>
      <c r="BR95" s="8" t="s">
        <v>377</v>
      </c>
      <c r="BS95" s="8" t="s">
        <v>381</v>
      </c>
      <c r="BT95" s="8" t="s">
        <v>382</v>
      </c>
      <c r="BU95" s="8" t="s">
        <v>377</v>
      </c>
    </row>
    <row r="96" spans="1:73">
      <c r="A96" t="s">
        <v>142</v>
      </c>
      <c r="B96" s="2">
        <v>42190.25</v>
      </c>
      <c r="C96" s="1">
        <v>42189</v>
      </c>
      <c r="D96">
        <v>23</v>
      </c>
      <c r="E96">
        <v>1</v>
      </c>
      <c r="F96" s="2">
        <v>42189.958333333336</v>
      </c>
      <c r="G96" s="8" t="s">
        <v>375</v>
      </c>
      <c r="H96" s="13" t="s">
        <v>376</v>
      </c>
      <c r="K96" s="40">
        <v>796</v>
      </c>
      <c r="L96" s="40">
        <v>796</v>
      </c>
      <c r="M96" s="100">
        <v>0</v>
      </c>
      <c r="X96" s="40">
        <v>796</v>
      </c>
      <c r="Y96" s="40">
        <v>796</v>
      </c>
      <c r="Z96" s="40">
        <v>0</v>
      </c>
      <c r="AA96" s="40">
        <v>-495</v>
      </c>
      <c r="AW96" s="40">
        <v>1291</v>
      </c>
      <c r="AX96" s="40">
        <v>1291</v>
      </c>
      <c r="AY96" s="40">
        <v>1</v>
      </c>
      <c r="AZ96" s="40">
        <v>-1291</v>
      </c>
      <c r="BA96" s="40">
        <v>0</v>
      </c>
      <c r="BB96" s="40">
        <v>0</v>
      </c>
      <c r="BE96" s="2">
        <v>42190.25</v>
      </c>
      <c r="BF96" s="2">
        <v>42190.25</v>
      </c>
      <c r="BH96">
        <v>0</v>
      </c>
      <c r="BI96">
        <v>0</v>
      </c>
      <c r="BJ96">
        <v>0</v>
      </c>
      <c r="BK96">
        <v>0</v>
      </c>
      <c r="BL96">
        <v>7</v>
      </c>
      <c r="BN96" s="40">
        <v>7</v>
      </c>
      <c r="BO96" s="40">
        <v>7</v>
      </c>
      <c r="BP96" s="40">
        <v>0</v>
      </c>
      <c r="BQ96">
        <v>0</v>
      </c>
      <c r="BR96" s="8" t="s">
        <v>377</v>
      </c>
      <c r="BS96" s="8" t="s">
        <v>381</v>
      </c>
      <c r="BT96" s="8" t="s">
        <v>382</v>
      </c>
      <c r="BU96" s="8" t="s">
        <v>377</v>
      </c>
    </row>
    <row r="97" spans="1:73">
      <c r="A97" t="s">
        <v>142</v>
      </c>
      <c r="B97" s="2">
        <v>42190.291666666664</v>
      </c>
      <c r="C97" s="1">
        <v>42189</v>
      </c>
      <c r="D97">
        <v>24</v>
      </c>
      <c r="E97">
        <v>1</v>
      </c>
      <c r="F97" s="2">
        <v>42190</v>
      </c>
      <c r="G97" s="8" t="s">
        <v>375</v>
      </c>
      <c r="H97" s="13" t="s">
        <v>376</v>
      </c>
      <c r="K97" s="40">
        <v>675</v>
      </c>
      <c r="L97" s="40">
        <v>675</v>
      </c>
      <c r="M97" s="100">
        <v>0</v>
      </c>
      <c r="X97" s="40">
        <v>675</v>
      </c>
      <c r="Y97" s="40">
        <v>675</v>
      </c>
      <c r="Z97" s="40">
        <v>0</v>
      </c>
      <c r="AA97" s="40">
        <v>-303</v>
      </c>
      <c r="AW97" s="40">
        <v>978</v>
      </c>
      <c r="AX97" s="40">
        <v>978</v>
      </c>
      <c r="AY97" s="40">
        <v>1</v>
      </c>
      <c r="AZ97" s="40">
        <v>-978</v>
      </c>
      <c r="BA97" s="40">
        <v>0</v>
      </c>
      <c r="BB97" s="40">
        <v>0</v>
      </c>
      <c r="BE97" s="2">
        <v>42190.291666666664</v>
      </c>
      <c r="BF97" s="2">
        <v>42190.291666666664</v>
      </c>
      <c r="BH97">
        <v>0</v>
      </c>
      <c r="BI97">
        <v>0</v>
      </c>
      <c r="BJ97">
        <v>0</v>
      </c>
      <c r="BK97">
        <v>0</v>
      </c>
      <c r="BL97">
        <v>7</v>
      </c>
      <c r="BN97" s="40">
        <v>7</v>
      </c>
      <c r="BO97" s="40">
        <v>7</v>
      </c>
      <c r="BP97" s="40">
        <v>0</v>
      </c>
      <c r="BQ97">
        <v>0</v>
      </c>
      <c r="BR97" s="8" t="s">
        <v>377</v>
      </c>
      <c r="BS97" s="8" t="s">
        <v>381</v>
      </c>
      <c r="BT97" s="8" t="s">
        <v>382</v>
      </c>
      <c r="BU97" s="8" t="s">
        <v>377</v>
      </c>
    </row>
    <row r="98" spans="1:73">
      <c r="A98" t="s">
        <v>142</v>
      </c>
      <c r="B98" s="2">
        <v>42190.333333333336</v>
      </c>
      <c r="C98" s="1">
        <v>42190</v>
      </c>
      <c r="D98">
        <v>1</v>
      </c>
      <c r="E98">
        <v>1</v>
      </c>
      <c r="F98" s="2">
        <v>42190.041666666664</v>
      </c>
      <c r="G98" s="8" t="s">
        <v>375</v>
      </c>
      <c r="H98" s="13" t="s">
        <v>376</v>
      </c>
      <c r="K98" s="40">
        <v>610</v>
      </c>
      <c r="L98" s="40">
        <v>610</v>
      </c>
      <c r="M98" s="100">
        <v>0</v>
      </c>
      <c r="X98" s="40">
        <v>610</v>
      </c>
      <c r="Y98" s="40">
        <v>610</v>
      </c>
      <c r="Z98" s="40">
        <v>0</v>
      </c>
      <c r="AA98" s="40">
        <v>-185</v>
      </c>
      <c r="AW98" s="40">
        <v>795</v>
      </c>
      <c r="AX98" s="40">
        <v>795</v>
      </c>
      <c r="AY98" s="40">
        <v>1</v>
      </c>
      <c r="AZ98" s="40">
        <v>-795</v>
      </c>
      <c r="BA98" s="40">
        <v>0</v>
      </c>
      <c r="BB98" s="40">
        <v>0</v>
      </c>
      <c r="BE98" s="2">
        <v>42190.333333333336</v>
      </c>
      <c r="BF98" s="2">
        <v>42190.333333333336</v>
      </c>
      <c r="BH98">
        <v>0</v>
      </c>
      <c r="BI98">
        <v>0</v>
      </c>
      <c r="BJ98">
        <v>0</v>
      </c>
      <c r="BK98">
        <v>0</v>
      </c>
      <c r="BL98">
        <v>7</v>
      </c>
      <c r="BN98" s="40">
        <v>7</v>
      </c>
      <c r="BO98" s="40">
        <v>7</v>
      </c>
      <c r="BP98" s="40">
        <v>0</v>
      </c>
      <c r="BQ98">
        <v>0</v>
      </c>
      <c r="BR98" s="8" t="s">
        <v>377</v>
      </c>
      <c r="BS98" s="8" t="s">
        <v>382</v>
      </c>
      <c r="BT98" s="8" t="s">
        <v>383</v>
      </c>
      <c r="BU98" s="8" t="s">
        <v>377</v>
      </c>
    </row>
    <row r="99" spans="1:73">
      <c r="A99" t="s">
        <v>142</v>
      </c>
      <c r="B99" s="2">
        <v>42190.375</v>
      </c>
      <c r="C99" s="1">
        <v>42190</v>
      </c>
      <c r="D99">
        <v>2</v>
      </c>
      <c r="E99">
        <v>1</v>
      </c>
      <c r="F99" s="2">
        <v>42190.083333333336</v>
      </c>
      <c r="G99" s="8" t="s">
        <v>375</v>
      </c>
      <c r="H99" s="13" t="s">
        <v>376</v>
      </c>
      <c r="K99" s="40">
        <v>505</v>
      </c>
      <c r="L99" s="40">
        <v>505</v>
      </c>
      <c r="M99" s="100">
        <v>0</v>
      </c>
      <c r="X99" s="40">
        <v>505</v>
      </c>
      <c r="Y99" s="40">
        <v>505</v>
      </c>
      <c r="Z99" s="40">
        <v>0</v>
      </c>
      <c r="AA99" s="40">
        <v>-201</v>
      </c>
      <c r="AW99" s="40">
        <v>706</v>
      </c>
      <c r="AX99" s="40">
        <v>706</v>
      </c>
      <c r="AY99" s="40">
        <v>1</v>
      </c>
      <c r="AZ99" s="40">
        <v>-706</v>
      </c>
      <c r="BA99" s="40">
        <v>0</v>
      </c>
      <c r="BB99" s="40">
        <v>0</v>
      </c>
      <c r="BE99" s="2">
        <v>42190.375</v>
      </c>
      <c r="BF99" s="2">
        <v>42190.375</v>
      </c>
      <c r="BH99">
        <v>0</v>
      </c>
      <c r="BI99">
        <v>0</v>
      </c>
      <c r="BJ99">
        <v>0</v>
      </c>
      <c r="BK99">
        <v>0</v>
      </c>
      <c r="BL99">
        <v>7</v>
      </c>
      <c r="BN99" s="40">
        <v>7</v>
      </c>
      <c r="BO99" s="40">
        <v>7</v>
      </c>
      <c r="BP99" s="40">
        <v>0</v>
      </c>
      <c r="BQ99">
        <v>0</v>
      </c>
      <c r="BR99" s="8" t="s">
        <v>377</v>
      </c>
      <c r="BS99" s="8" t="s">
        <v>382</v>
      </c>
      <c r="BT99" s="8" t="s">
        <v>383</v>
      </c>
      <c r="BU99" s="8" t="s">
        <v>377</v>
      </c>
    </row>
    <row r="100" spans="1:73">
      <c r="A100" t="s">
        <v>142</v>
      </c>
      <c r="B100" s="2">
        <v>42190.416666666664</v>
      </c>
      <c r="C100" s="1">
        <v>42190</v>
      </c>
      <c r="D100">
        <v>3</v>
      </c>
      <c r="E100">
        <v>1</v>
      </c>
      <c r="F100" s="2">
        <v>42190.125</v>
      </c>
      <c r="G100" s="8" t="s">
        <v>375</v>
      </c>
      <c r="H100" s="13" t="s">
        <v>376</v>
      </c>
      <c r="K100" s="40">
        <v>420</v>
      </c>
      <c r="L100" s="40">
        <v>420</v>
      </c>
      <c r="M100" s="100">
        <v>0</v>
      </c>
      <c r="X100" s="40">
        <v>420</v>
      </c>
      <c r="Y100" s="40">
        <v>420</v>
      </c>
      <c r="Z100" s="40">
        <v>0</v>
      </c>
      <c r="AA100" s="40">
        <v>-205</v>
      </c>
      <c r="AW100" s="40">
        <v>625</v>
      </c>
      <c r="AX100" s="40">
        <v>625</v>
      </c>
      <c r="AY100" s="40">
        <v>1</v>
      </c>
      <c r="AZ100" s="40">
        <v>-625</v>
      </c>
      <c r="BA100" s="40">
        <v>0</v>
      </c>
      <c r="BB100" s="40">
        <v>0</v>
      </c>
      <c r="BE100" s="2">
        <v>42190.416666666664</v>
      </c>
      <c r="BF100" s="2">
        <v>42190.416666666664</v>
      </c>
      <c r="BH100">
        <v>0</v>
      </c>
      <c r="BI100">
        <v>0</v>
      </c>
      <c r="BJ100">
        <v>0</v>
      </c>
      <c r="BK100">
        <v>0</v>
      </c>
      <c r="BL100">
        <v>7</v>
      </c>
      <c r="BN100" s="40">
        <v>7</v>
      </c>
      <c r="BO100" s="40">
        <v>7</v>
      </c>
      <c r="BP100" s="40">
        <v>0</v>
      </c>
      <c r="BQ100">
        <v>0</v>
      </c>
      <c r="BR100" s="8" t="s">
        <v>377</v>
      </c>
      <c r="BS100" s="8" t="s">
        <v>382</v>
      </c>
      <c r="BT100" s="8" t="s">
        <v>383</v>
      </c>
      <c r="BU100" s="8" t="s">
        <v>377</v>
      </c>
    </row>
    <row r="101" spans="1:73">
      <c r="A101" t="s">
        <v>142</v>
      </c>
      <c r="B101" s="2">
        <v>42190.458333333336</v>
      </c>
      <c r="C101" s="1">
        <v>42190</v>
      </c>
      <c r="D101">
        <v>4</v>
      </c>
      <c r="E101">
        <v>1</v>
      </c>
      <c r="F101" s="2">
        <v>42190.166666666664</v>
      </c>
      <c r="G101" s="8" t="s">
        <v>375</v>
      </c>
      <c r="H101" s="13" t="s">
        <v>376</v>
      </c>
      <c r="K101" s="40">
        <v>422</v>
      </c>
      <c r="L101" s="40">
        <v>422</v>
      </c>
      <c r="M101" s="100">
        <v>0</v>
      </c>
      <c r="X101" s="40">
        <v>422</v>
      </c>
      <c r="Y101" s="40">
        <v>422</v>
      </c>
      <c r="Z101" s="40">
        <v>0</v>
      </c>
      <c r="AA101" s="40">
        <v>-202</v>
      </c>
      <c r="AW101" s="40">
        <v>624</v>
      </c>
      <c r="AX101" s="40">
        <v>624</v>
      </c>
      <c r="AY101" s="40">
        <v>1</v>
      </c>
      <c r="AZ101" s="40">
        <v>-624</v>
      </c>
      <c r="BA101" s="40">
        <v>0</v>
      </c>
      <c r="BB101" s="40">
        <v>0</v>
      </c>
      <c r="BE101" s="2">
        <v>42190.458333333336</v>
      </c>
      <c r="BF101" s="2">
        <v>42190.458333333336</v>
      </c>
      <c r="BH101">
        <v>0</v>
      </c>
      <c r="BI101">
        <v>0</v>
      </c>
      <c r="BJ101">
        <v>0</v>
      </c>
      <c r="BK101">
        <v>0</v>
      </c>
      <c r="BL101">
        <v>7</v>
      </c>
      <c r="BN101" s="40">
        <v>7</v>
      </c>
      <c r="BO101" s="40">
        <v>7</v>
      </c>
      <c r="BP101" s="40">
        <v>0</v>
      </c>
      <c r="BQ101">
        <v>0</v>
      </c>
      <c r="BR101" s="8" t="s">
        <v>377</v>
      </c>
      <c r="BS101" s="8" t="s">
        <v>382</v>
      </c>
      <c r="BT101" s="8" t="s">
        <v>383</v>
      </c>
      <c r="BU101" s="8" t="s">
        <v>377</v>
      </c>
    </row>
    <row r="102" spans="1:73">
      <c r="A102" t="s">
        <v>142</v>
      </c>
      <c r="B102" s="2">
        <v>42190.5</v>
      </c>
      <c r="C102" s="1">
        <v>42190</v>
      </c>
      <c r="D102">
        <v>5</v>
      </c>
      <c r="E102">
        <v>1</v>
      </c>
      <c r="F102" s="2">
        <v>42190.208333333336</v>
      </c>
      <c r="G102" s="8" t="s">
        <v>375</v>
      </c>
      <c r="H102" s="13" t="s">
        <v>376</v>
      </c>
      <c r="K102" s="40">
        <v>418</v>
      </c>
      <c r="L102" s="40">
        <v>418</v>
      </c>
      <c r="M102" s="100">
        <v>0</v>
      </c>
      <c r="X102" s="40">
        <v>418</v>
      </c>
      <c r="Y102" s="40">
        <v>418</v>
      </c>
      <c r="Z102" s="40">
        <v>0</v>
      </c>
      <c r="AA102" s="40">
        <v>-157</v>
      </c>
      <c r="AW102" s="40">
        <v>575</v>
      </c>
      <c r="AX102" s="40">
        <v>575</v>
      </c>
      <c r="AY102" s="40">
        <v>1</v>
      </c>
      <c r="AZ102" s="40">
        <v>-575</v>
      </c>
      <c r="BA102" s="40">
        <v>0</v>
      </c>
      <c r="BB102" s="40">
        <v>0</v>
      </c>
      <c r="BE102" s="2">
        <v>42190.5</v>
      </c>
      <c r="BF102" s="2">
        <v>42190.5</v>
      </c>
      <c r="BH102">
        <v>0</v>
      </c>
      <c r="BI102">
        <v>0</v>
      </c>
      <c r="BJ102">
        <v>0</v>
      </c>
      <c r="BK102">
        <v>0</v>
      </c>
      <c r="BL102">
        <v>7</v>
      </c>
      <c r="BN102" s="40">
        <v>7</v>
      </c>
      <c r="BO102" s="40">
        <v>7</v>
      </c>
      <c r="BP102" s="40">
        <v>0</v>
      </c>
      <c r="BQ102">
        <v>0</v>
      </c>
      <c r="BR102" s="8" t="s">
        <v>377</v>
      </c>
      <c r="BS102" s="8" t="s">
        <v>382</v>
      </c>
      <c r="BT102" s="8" t="s">
        <v>383</v>
      </c>
      <c r="BU102" s="8" t="s">
        <v>377</v>
      </c>
    </row>
    <row r="103" spans="1:73">
      <c r="A103" t="s">
        <v>142</v>
      </c>
      <c r="B103" s="2">
        <v>42190.541666666664</v>
      </c>
      <c r="C103" s="1">
        <v>42190</v>
      </c>
      <c r="D103">
        <v>6</v>
      </c>
      <c r="E103">
        <v>1</v>
      </c>
      <c r="F103" s="2">
        <v>42190.25</v>
      </c>
      <c r="G103" s="8" t="s">
        <v>375</v>
      </c>
      <c r="H103" s="13" t="s">
        <v>376</v>
      </c>
      <c r="K103" s="40">
        <v>424</v>
      </c>
      <c r="L103" s="40">
        <v>424</v>
      </c>
      <c r="M103" s="100">
        <v>0</v>
      </c>
      <c r="X103" s="40">
        <v>424</v>
      </c>
      <c r="Y103" s="40">
        <v>424</v>
      </c>
      <c r="Z103" s="40">
        <v>0</v>
      </c>
      <c r="AA103" s="40">
        <v>-176</v>
      </c>
      <c r="AW103" s="40">
        <v>600</v>
      </c>
      <c r="AX103" s="40">
        <v>600</v>
      </c>
      <c r="AY103" s="40">
        <v>1</v>
      </c>
      <c r="AZ103" s="40">
        <v>-600</v>
      </c>
      <c r="BA103" s="40">
        <v>0</v>
      </c>
      <c r="BB103" s="40">
        <v>0</v>
      </c>
      <c r="BE103" s="2">
        <v>42190.541666666664</v>
      </c>
      <c r="BF103" s="2">
        <v>42190.541666666664</v>
      </c>
      <c r="BH103">
        <v>0</v>
      </c>
      <c r="BI103">
        <v>0</v>
      </c>
      <c r="BJ103">
        <v>0</v>
      </c>
      <c r="BK103">
        <v>0</v>
      </c>
      <c r="BL103">
        <v>7</v>
      </c>
      <c r="BN103" s="40">
        <v>7</v>
      </c>
      <c r="BO103" s="40">
        <v>7</v>
      </c>
      <c r="BP103" s="40">
        <v>0</v>
      </c>
      <c r="BQ103">
        <v>0</v>
      </c>
      <c r="BR103" s="8" t="s">
        <v>377</v>
      </c>
      <c r="BS103" s="8" t="s">
        <v>382</v>
      </c>
      <c r="BT103" s="8" t="s">
        <v>383</v>
      </c>
      <c r="BU103" s="8" t="s">
        <v>377</v>
      </c>
    </row>
    <row r="104" spans="1:73">
      <c r="A104" t="s">
        <v>142</v>
      </c>
      <c r="B104" s="2">
        <v>42190.583333333336</v>
      </c>
      <c r="C104" s="1">
        <v>42190</v>
      </c>
      <c r="D104">
        <v>7</v>
      </c>
      <c r="E104">
        <v>1</v>
      </c>
      <c r="F104" s="2">
        <v>42190.291666666664</v>
      </c>
      <c r="G104" s="8" t="s">
        <v>375</v>
      </c>
      <c r="H104" s="13" t="s">
        <v>376</v>
      </c>
      <c r="K104" s="40">
        <v>531</v>
      </c>
      <c r="L104" s="40">
        <v>531</v>
      </c>
      <c r="M104" s="100">
        <v>0</v>
      </c>
      <c r="X104" s="40">
        <v>531</v>
      </c>
      <c r="Y104" s="40">
        <v>531</v>
      </c>
      <c r="Z104" s="40">
        <v>0</v>
      </c>
      <c r="AA104" s="40">
        <v>-163</v>
      </c>
      <c r="AW104" s="40">
        <v>694</v>
      </c>
      <c r="AX104" s="40">
        <v>694</v>
      </c>
      <c r="AY104" s="40">
        <v>1</v>
      </c>
      <c r="AZ104" s="40">
        <v>-694</v>
      </c>
      <c r="BA104" s="40">
        <v>0</v>
      </c>
      <c r="BB104" s="40">
        <v>0</v>
      </c>
      <c r="BE104" s="2">
        <v>42190.583333333336</v>
      </c>
      <c r="BF104" s="2">
        <v>42190.583333333336</v>
      </c>
      <c r="BH104">
        <v>0</v>
      </c>
      <c r="BI104">
        <v>0</v>
      </c>
      <c r="BJ104">
        <v>0</v>
      </c>
      <c r="BK104">
        <v>0</v>
      </c>
      <c r="BL104">
        <v>7</v>
      </c>
      <c r="BN104" s="40">
        <v>7</v>
      </c>
      <c r="BO104" s="40">
        <v>7</v>
      </c>
      <c r="BP104" s="40">
        <v>0</v>
      </c>
      <c r="BQ104">
        <v>0</v>
      </c>
      <c r="BR104" s="8" t="s">
        <v>377</v>
      </c>
      <c r="BS104" s="8" t="s">
        <v>382</v>
      </c>
      <c r="BT104" s="8" t="s">
        <v>383</v>
      </c>
      <c r="BU104" s="8" t="s">
        <v>377</v>
      </c>
    </row>
    <row r="105" spans="1:73">
      <c r="A105" t="s">
        <v>142</v>
      </c>
      <c r="B105" s="2">
        <v>42190.625</v>
      </c>
      <c r="C105" s="1">
        <v>42190</v>
      </c>
      <c r="D105">
        <v>8</v>
      </c>
      <c r="E105">
        <v>1</v>
      </c>
      <c r="F105" s="2">
        <v>42190.333333333336</v>
      </c>
      <c r="G105" s="8" t="s">
        <v>375</v>
      </c>
      <c r="H105" s="13" t="s">
        <v>376</v>
      </c>
      <c r="K105" s="40">
        <v>534</v>
      </c>
      <c r="L105" s="40">
        <v>534</v>
      </c>
      <c r="M105" s="100">
        <v>0</v>
      </c>
      <c r="X105" s="40">
        <v>534</v>
      </c>
      <c r="Y105" s="40">
        <v>534</v>
      </c>
      <c r="Z105" s="40">
        <v>0</v>
      </c>
      <c r="AA105" s="40">
        <v>-136</v>
      </c>
      <c r="AW105" s="40">
        <v>670</v>
      </c>
      <c r="AX105" s="40">
        <v>670</v>
      </c>
      <c r="AY105" s="40">
        <v>1</v>
      </c>
      <c r="AZ105" s="40">
        <v>-670</v>
      </c>
      <c r="BA105" s="40">
        <v>0</v>
      </c>
      <c r="BB105" s="40">
        <v>0</v>
      </c>
      <c r="BE105" s="2">
        <v>42190.625</v>
      </c>
      <c r="BF105" s="2">
        <v>42190.625</v>
      </c>
      <c r="BH105">
        <v>0</v>
      </c>
      <c r="BI105">
        <v>0</v>
      </c>
      <c r="BJ105">
        <v>0</v>
      </c>
      <c r="BK105">
        <v>0</v>
      </c>
      <c r="BL105">
        <v>7</v>
      </c>
      <c r="BN105" s="40">
        <v>7</v>
      </c>
      <c r="BO105" s="40">
        <v>7</v>
      </c>
      <c r="BP105" s="40">
        <v>0</v>
      </c>
      <c r="BQ105">
        <v>0</v>
      </c>
      <c r="BR105" s="8" t="s">
        <v>377</v>
      </c>
      <c r="BS105" s="8" t="s">
        <v>382</v>
      </c>
      <c r="BT105" s="8" t="s">
        <v>383</v>
      </c>
      <c r="BU105" s="8" t="s">
        <v>377</v>
      </c>
    </row>
    <row r="106" spans="1:73">
      <c r="A106" t="s">
        <v>142</v>
      </c>
      <c r="B106" s="2">
        <v>42190.666666666664</v>
      </c>
      <c r="C106" s="1">
        <v>42190</v>
      </c>
      <c r="D106">
        <v>9</v>
      </c>
      <c r="E106">
        <v>1</v>
      </c>
      <c r="F106" s="2">
        <v>42190.375</v>
      </c>
      <c r="G106" s="8" t="s">
        <v>375</v>
      </c>
      <c r="H106" s="13" t="s">
        <v>376</v>
      </c>
      <c r="K106" s="40">
        <v>538</v>
      </c>
      <c r="L106" s="40">
        <v>538</v>
      </c>
      <c r="M106" s="100">
        <v>0</v>
      </c>
      <c r="X106" s="40">
        <v>538</v>
      </c>
      <c r="Y106" s="40">
        <v>538</v>
      </c>
      <c r="Z106" s="40">
        <v>0</v>
      </c>
      <c r="AA106" s="40">
        <v>-239</v>
      </c>
      <c r="AW106" s="40">
        <v>777</v>
      </c>
      <c r="AX106" s="40">
        <v>777</v>
      </c>
      <c r="AY106" s="40">
        <v>1</v>
      </c>
      <c r="AZ106" s="40">
        <v>-777</v>
      </c>
      <c r="BA106" s="40">
        <v>0</v>
      </c>
      <c r="BB106" s="40">
        <v>0</v>
      </c>
      <c r="BE106" s="2">
        <v>42190.666666666664</v>
      </c>
      <c r="BF106" s="2">
        <v>42190.666666666664</v>
      </c>
      <c r="BH106">
        <v>0</v>
      </c>
      <c r="BI106">
        <v>0</v>
      </c>
      <c r="BJ106">
        <v>0</v>
      </c>
      <c r="BK106">
        <v>0</v>
      </c>
      <c r="BL106">
        <v>7</v>
      </c>
      <c r="BN106" s="40">
        <v>7</v>
      </c>
      <c r="BO106" s="40">
        <v>7</v>
      </c>
      <c r="BP106" s="40">
        <v>0</v>
      </c>
      <c r="BQ106">
        <v>0</v>
      </c>
      <c r="BR106" s="8" t="s">
        <v>377</v>
      </c>
      <c r="BS106" s="8" t="s">
        <v>382</v>
      </c>
      <c r="BT106" s="8" t="s">
        <v>383</v>
      </c>
      <c r="BU106" s="8" t="s">
        <v>377</v>
      </c>
    </row>
    <row r="107" spans="1:73">
      <c r="A107" t="s">
        <v>142</v>
      </c>
      <c r="B107" s="2">
        <v>42190.708333333336</v>
      </c>
      <c r="C107" s="1">
        <v>42190</v>
      </c>
      <c r="D107">
        <v>10</v>
      </c>
      <c r="E107">
        <v>1</v>
      </c>
      <c r="F107" s="2">
        <v>42190.416666666664</v>
      </c>
      <c r="G107" s="8" t="s">
        <v>375</v>
      </c>
      <c r="H107" s="13" t="s">
        <v>376</v>
      </c>
      <c r="K107" s="40">
        <v>535</v>
      </c>
      <c r="L107" s="40">
        <v>535</v>
      </c>
      <c r="M107" s="100">
        <v>0</v>
      </c>
      <c r="X107" s="40">
        <v>535</v>
      </c>
      <c r="Y107" s="40">
        <v>535</v>
      </c>
      <c r="Z107" s="40">
        <v>0</v>
      </c>
      <c r="AA107" s="40">
        <v>-250</v>
      </c>
      <c r="AW107" s="40">
        <v>785</v>
      </c>
      <c r="AX107" s="40">
        <v>785</v>
      </c>
      <c r="AY107" s="40">
        <v>1</v>
      </c>
      <c r="AZ107" s="40">
        <v>-785</v>
      </c>
      <c r="BA107" s="40">
        <v>0</v>
      </c>
      <c r="BB107" s="40">
        <v>0</v>
      </c>
      <c r="BE107" s="2">
        <v>42190.708333333336</v>
      </c>
      <c r="BF107" s="2">
        <v>42190.708333333336</v>
      </c>
      <c r="BH107">
        <v>0</v>
      </c>
      <c r="BI107">
        <v>0</v>
      </c>
      <c r="BJ107">
        <v>0</v>
      </c>
      <c r="BK107">
        <v>0</v>
      </c>
      <c r="BL107">
        <v>7</v>
      </c>
      <c r="BN107" s="40">
        <v>7</v>
      </c>
      <c r="BO107" s="40">
        <v>7</v>
      </c>
      <c r="BP107" s="40">
        <v>0</v>
      </c>
      <c r="BQ107">
        <v>0</v>
      </c>
      <c r="BR107" s="8" t="s">
        <v>377</v>
      </c>
      <c r="BS107" s="8" t="s">
        <v>382</v>
      </c>
      <c r="BT107" s="8" t="s">
        <v>383</v>
      </c>
      <c r="BU107" s="8" t="s">
        <v>377</v>
      </c>
    </row>
    <row r="108" spans="1:73">
      <c r="A108" t="s">
        <v>142</v>
      </c>
      <c r="B108" s="2">
        <v>42190.75</v>
      </c>
      <c r="C108" s="1">
        <v>42190</v>
      </c>
      <c r="D108">
        <v>11</v>
      </c>
      <c r="E108">
        <v>1</v>
      </c>
      <c r="F108" s="2">
        <v>42190.458333333336</v>
      </c>
      <c r="G108" s="8" t="s">
        <v>375</v>
      </c>
      <c r="H108" s="13" t="s">
        <v>376</v>
      </c>
      <c r="K108" s="40">
        <v>536</v>
      </c>
      <c r="L108" s="40">
        <v>536</v>
      </c>
      <c r="M108" s="100">
        <v>0</v>
      </c>
      <c r="X108" s="40">
        <v>536</v>
      </c>
      <c r="Y108" s="40">
        <v>536</v>
      </c>
      <c r="Z108" s="40">
        <v>0</v>
      </c>
      <c r="AA108" s="40">
        <v>-234</v>
      </c>
      <c r="AW108" s="40">
        <v>770</v>
      </c>
      <c r="AX108" s="40">
        <v>770</v>
      </c>
      <c r="AY108" s="40">
        <v>1</v>
      </c>
      <c r="AZ108" s="40">
        <v>-770</v>
      </c>
      <c r="BA108" s="40">
        <v>0</v>
      </c>
      <c r="BB108" s="40">
        <v>0</v>
      </c>
      <c r="BE108" s="2">
        <v>42190.75</v>
      </c>
      <c r="BF108" s="2">
        <v>42190.75</v>
      </c>
      <c r="BH108">
        <v>0</v>
      </c>
      <c r="BI108">
        <v>0</v>
      </c>
      <c r="BJ108">
        <v>0</v>
      </c>
      <c r="BK108">
        <v>0</v>
      </c>
      <c r="BL108">
        <v>7</v>
      </c>
      <c r="BN108" s="40">
        <v>7</v>
      </c>
      <c r="BO108" s="40">
        <v>7</v>
      </c>
      <c r="BP108" s="40">
        <v>0</v>
      </c>
      <c r="BQ108">
        <v>0</v>
      </c>
      <c r="BR108" s="8" t="s">
        <v>377</v>
      </c>
      <c r="BS108" s="8" t="s">
        <v>382</v>
      </c>
      <c r="BT108" s="8" t="s">
        <v>383</v>
      </c>
      <c r="BU108" s="8" t="s">
        <v>377</v>
      </c>
    </row>
    <row r="109" spans="1:73">
      <c r="A109" t="s">
        <v>142</v>
      </c>
      <c r="B109" s="2">
        <v>42190.791666666664</v>
      </c>
      <c r="C109" s="1">
        <v>42190</v>
      </c>
      <c r="D109">
        <v>12</v>
      </c>
      <c r="E109">
        <v>1</v>
      </c>
      <c r="F109" s="2">
        <v>42190.5</v>
      </c>
      <c r="G109" s="8" t="s">
        <v>375</v>
      </c>
      <c r="H109" s="13" t="s">
        <v>376</v>
      </c>
      <c r="K109" s="40">
        <v>529</v>
      </c>
      <c r="L109" s="40">
        <v>529</v>
      </c>
      <c r="M109" s="100">
        <v>0</v>
      </c>
      <c r="X109" s="40">
        <v>529</v>
      </c>
      <c r="Y109" s="40">
        <v>529</v>
      </c>
      <c r="Z109" s="40">
        <v>0</v>
      </c>
      <c r="AA109" s="40">
        <v>-306</v>
      </c>
      <c r="AW109" s="40">
        <v>835</v>
      </c>
      <c r="AX109" s="40">
        <v>835</v>
      </c>
      <c r="AY109" s="40">
        <v>1</v>
      </c>
      <c r="AZ109" s="40">
        <v>-835</v>
      </c>
      <c r="BA109" s="40">
        <v>0</v>
      </c>
      <c r="BB109" s="40">
        <v>0</v>
      </c>
      <c r="BE109" s="2">
        <v>42190.791666666664</v>
      </c>
      <c r="BF109" s="2">
        <v>42190.791666666664</v>
      </c>
      <c r="BH109">
        <v>0</v>
      </c>
      <c r="BI109">
        <v>0</v>
      </c>
      <c r="BJ109">
        <v>0</v>
      </c>
      <c r="BK109">
        <v>0</v>
      </c>
      <c r="BL109">
        <v>7</v>
      </c>
      <c r="BN109" s="40">
        <v>7</v>
      </c>
      <c r="BO109" s="40">
        <v>7</v>
      </c>
      <c r="BP109" s="40">
        <v>0</v>
      </c>
      <c r="BQ109">
        <v>0</v>
      </c>
      <c r="BR109" s="8" t="s">
        <v>377</v>
      </c>
      <c r="BS109" s="8" t="s">
        <v>382</v>
      </c>
      <c r="BT109" s="8" t="s">
        <v>383</v>
      </c>
      <c r="BU109" s="8" t="s">
        <v>377</v>
      </c>
    </row>
    <row r="110" spans="1:73">
      <c r="A110" t="s">
        <v>142</v>
      </c>
      <c r="B110" s="2">
        <v>42190.833333333336</v>
      </c>
      <c r="C110" s="1">
        <v>42190</v>
      </c>
      <c r="D110">
        <v>13</v>
      </c>
      <c r="E110">
        <v>1</v>
      </c>
      <c r="F110" s="2">
        <v>42190.541666666664</v>
      </c>
      <c r="G110" s="8" t="s">
        <v>375</v>
      </c>
      <c r="H110" s="13" t="s">
        <v>376</v>
      </c>
      <c r="K110" s="40">
        <v>559</v>
      </c>
      <c r="L110" s="40">
        <v>559</v>
      </c>
      <c r="M110" s="100">
        <v>0</v>
      </c>
      <c r="X110" s="40">
        <v>559</v>
      </c>
      <c r="Y110" s="40">
        <v>559</v>
      </c>
      <c r="Z110" s="40">
        <v>0</v>
      </c>
      <c r="AA110" s="40">
        <v>-351</v>
      </c>
      <c r="AW110" s="40">
        <v>910</v>
      </c>
      <c r="AX110" s="40">
        <v>910</v>
      </c>
      <c r="AY110" s="40">
        <v>1</v>
      </c>
      <c r="AZ110" s="40">
        <v>-910</v>
      </c>
      <c r="BA110" s="40">
        <v>0</v>
      </c>
      <c r="BB110" s="40">
        <v>0</v>
      </c>
      <c r="BE110" s="2">
        <v>42190.833333333336</v>
      </c>
      <c r="BF110" s="2">
        <v>42190.833333333336</v>
      </c>
      <c r="BH110">
        <v>0</v>
      </c>
      <c r="BI110">
        <v>0</v>
      </c>
      <c r="BJ110">
        <v>0</v>
      </c>
      <c r="BK110">
        <v>0</v>
      </c>
      <c r="BL110">
        <v>7</v>
      </c>
      <c r="BN110" s="40">
        <v>7</v>
      </c>
      <c r="BO110" s="40">
        <v>7</v>
      </c>
      <c r="BP110" s="40">
        <v>0</v>
      </c>
      <c r="BQ110">
        <v>0</v>
      </c>
      <c r="BR110" s="8" t="s">
        <v>377</v>
      </c>
      <c r="BS110" s="8" t="s">
        <v>382</v>
      </c>
      <c r="BT110" s="8" t="s">
        <v>383</v>
      </c>
      <c r="BU110" s="8" t="s">
        <v>377</v>
      </c>
    </row>
    <row r="111" spans="1:73">
      <c r="A111" t="s">
        <v>142</v>
      </c>
      <c r="B111" s="2">
        <v>42190.875</v>
      </c>
      <c r="C111" s="1">
        <v>42190</v>
      </c>
      <c r="D111">
        <v>14</v>
      </c>
      <c r="E111">
        <v>1</v>
      </c>
      <c r="F111" s="2">
        <v>42190.583333333336</v>
      </c>
      <c r="G111" s="8" t="s">
        <v>375</v>
      </c>
      <c r="H111" s="13" t="s">
        <v>376</v>
      </c>
      <c r="K111" s="40">
        <v>684</v>
      </c>
      <c r="L111" s="40">
        <v>684</v>
      </c>
      <c r="M111" s="100">
        <v>0</v>
      </c>
      <c r="X111" s="40">
        <v>684</v>
      </c>
      <c r="Y111" s="40">
        <v>684</v>
      </c>
      <c r="Z111" s="40">
        <v>0</v>
      </c>
      <c r="AA111" s="40">
        <v>-391</v>
      </c>
      <c r="AW111" s="40">
        <v>1075</v>
      </c>
      <c r="AX111" s="40">
        <v>1075</v>
      </c>
      <c r="AY111" s="40">
        <v>1</v>
      </c>
      <c r="AZ111" s="40">
        <v>-1075</v>
      </c>
      <c r="BA111" s="40">
        <v>0</v>
      </c>
      <c r="BB111" s="40">
        <v>0</v>
      </c>
      <c r="BE111" s="2">
        <v>42190.875</v>
      </c>
      <c r="BF111" s="2">
        <v>42190.875</v>
      </c>
      <c r="BH111">
        <v>0</v>
      </c>
      <c r="BI111">
        <v>0</v>
      </c>
      <c r="BJ111">
        <v>0</v>
      </c>
      <c r="BK111">
        <v>0</v>
      </c>
      <c r="BL111">
        <v>7</v>
      </c>
      <c r="BN111" s="40">
        <v>7</v>
      </c>
      <c r="BO111" s="40">
        <v>7</v>
      </c>
      <c r="BP111" s="40">
        <v>0</v>
      </c>
      <c r="BQ111">
        <v>0</v>
      </c>
      <c r="BR111" s="8" t="s">
        <v>377</v>
      </c>
      <c r="BS111" s="8" t="s">
        <v>382</v>
      </c>
      <c r="BT111" s="8" t="s">
        <v>383</v>
      </c>
      <c r="BU111" s="8" t="s">
        <v>377</v>
      </c>
    </row>
    <row r="112" spans="1:73">
      <c r="A112" t="s">
        <v>142</v>
      </c>
      <c r="B112" s="2">
        <v>42190.916666666664</v>
      </c>
      <c r="C112" s="1">
        <v>42190</v>
      </c>
      <c r="D112">
        <v>15</v>
      </c>
      <c r="E112">
        <v>1</v>
      </c>
      <c r="F112" s="2">
        <v>42190.625</v>
      </c>
      <c r="G112" s="8" t="s">
        <v>375</v>
      </c>
      <c r="H112" s="13" t="s">
        <v>376</v>
      </c>
      <c r="K112" s="40">
        <v>899</v>
      </c>
      <c r="L112" s="40">
        <v>899</v>
      </c>
      <c r="M112" s="100">
        <v>0</v>
      </c>
      <c r="X112" s="40">
        <v>899</v>
      </c>
      <c r="Y112" s="40">
        <v>899</v>
      </c>
      <c r="Z112" s="40">
        <v>0</v>
      </c>
      <c r="AA112" s="40">
        <v>-374</v>
      </c>
      <c r="AW112" s="40">
        <v>1273</v>
      </c>
      <c r="AX112" s="40">
        <v>1273</v>
      </c>
      <c r="AY112" s="40">
        <v>1</v>
      </c>
      <c r="AZ112" s="40">
        <v>-1273</v>
      </c>
      <c r="BA112" s="40">
        <v>0</v>
      </c>
      <c r="BB112" s="40">
        <v>0</v>
      </c>
      <c r="BE112" s="2">
        <v>42190.916666666664</v>
      </c>
      <c r="BF112" s="2">
        <v>42190.916666666664</v>
      </c>
      <c r="BH112">
        <v>0</v>
      </c>
      <c r="BI112">
        <v>0</v>
      </c>
      <c r="BJ112">
        <v>0</v>
      </c>
      <c r="BK112">
        <v>0</v>
      </c>
      <c r="BL112">
        <v>7</v>
      </c>
      <c r="BN112" s="40">
        <v>7</v>
      </c>
      <c r="BO112" s="40">
        <v>7</v>
      </c>
      <c r="BP112" s="40">
        <v>0</v>
      </c>
      <c r="BQ112">
        <v>0</v>
      </c>
      <c r="BR112" s="8" t="s">
        <v>377</v>
      </c>
      <c r="BS112" s="8" t="s">
        <v>382</v>
      </c>
      <c r="BT112" s="8" t="s">
        <v>383</v>
      </c>
      <c r="BU112" s="8" t="s">
        <v>377</v>
      </c>
    </row>
    <row r="113" spans="1:73">
      <c r="A113" t="s">
        <v>142</v>
      </c>
      <c r="B113" s="2">
        <v>42190.958333333336</v>
      </c>
      <c r="C113" s="1">
        <v>42190</v>
      </c>
      <c r="D113">
        <v>16</v>
      </c>
      <c r="E113">
        <v>1</v>
      </c>
      <c r="F113" s="2">
        <v>42190.666666666664</v>
      </c>
      <c r="G113" s="8" t="s">
        <v>375</v>
      </c>
      <c r="H113" s="13" t="s">
        <v>376</v>
      </c>
      <c r="K113" s="40">
        <v>1026</v>
      </c>
      <c r="L113" s="40">
        <v>1026</v>
      </c>
      <c r="M113" s="100">
        <v>0</v>
      </c>
      <c r="X113" s="40">
        <v>1026</v>
      </c>
      <c r="Y113" s="40">
        <v>1026</v>
      </c>
      <c r="Z113" s="40">
        <v>0</v>
      </c>
      <c r="AA113" s="40">
        <v>-336</v>
      </c>
      <c r="AW113" s="40">
        <v>1362</v>
      </c>
      <c r="AX113" s="40">
        <v>1362</v>
      </c>
      <c r="AY113" s="40">
        <v>1</v>
      </c>
      <c r="AZ113" s="40">
        <v>-1362</v>
      </c>
      <c r="BA113" s="40">
        <v>0</v>
      </c>
      <c r="BB113" s="40">
        <v>0</v>
      </c>
      <c r="BE113" s="2">
        <v>42190.958333333336</v>
      </c>
      <c r="BF113" s="2">
        <v>42190.958333333336</v>
      </c>
      <c r="BH113">
        <v>0</v>
      </c>
      <c r="BI113">
        <v>0</v>
      </c>
      <c r="BJ113">
        <v>0</v>
      </c>
      <c r="BK113">
        <v>0</v>
      </c>
      <c r="BL113">
        <v>7</v>
      </c>
      <c r="BN113" s="40">
        <v>7</v>
      </c>
      <c r="BO113" s="40">
        <v>7</v>
      </c>
      <c r="BP113" s="40">
        <v>0</v>
      </c>
      <c r="BQ113">
        <v>0</v>
      </c>
      <c r="BR113" s="8" t="s">
        <v>377</v>
      </c>
      <c r="BS113" s="8" t="s">
        <v>382</v>
      </c>
      <c r="BT113" s="8" t="s">
        <v>383</v>
      </c>
      <c r="BU113" s="8" t="s">
        <v>377</v>
      </c>
    </row>
    <row r="114" spans="1:73">
      <c r="A114" t="s">
        <v>142</v>
      </c>
      <c r="B114" s="2">
        <v>42191</v>
      </c>
      <c r="C114" s="1">
        <v>42190</v>
      </c>
      <c r="D114">
        <v>17</v>
      </c>
      <c r="E114">
        <v>1</v>
      </c>
      <c r="F114" s="2">
        <v>42190.708333333336</v>
      </c>
      <c r="G114" s="8" t="s">
        <v>375</v>
      </c>
      <c r="H114" s="13" t="s">
        <v>376</v>
      </c>
      <c r="K114" s="40">
        <v>1002</v>
      </c>
      <c r="L114" s="40">
        <v>1002</v>
      </c>
      <c r="M114" s="100">
        <v>0</v>
      </c>
      <c r="X114" s="40">
        <v>1002</v>
      </c>
      <c r="Y114" s="40">
        <v>1002</v>
      </c>
      <c r="Z114" s="40">
        <v>0</v>
      </c>
      <c r="AA114" s="40">
        <v>-333</v>
      </c>
      <c r="AW114" s="40">
        <v>1335</v>
      </c>
      <c r="AX114" s="40">
        <v>1335</v>
      </c>
      <c r="AY114" s="40">
        <v>1</v>
      </c>
      <c r="AZ114" s="40">
        <v>-1335</v>
      </c>
      <c r="BA114" s="40">
        <v>0</v>
      </c>
      <c r="BB114" s="40">
        <v>0</v>
      </c>
      <c r="BE114" s="2">
        <v>42191</v>
      </c>
      <c r="BF114" s="2">
        <v>42191</v>
      </c>
      <c r="BH114">
        <v>0</v>
      </c>
      <c r="BI114">
        <v>0</v>
      </c>
      <c r="BJ114">
        <v>0</v>
      </c>
      <c r="BK114">
        <v>0</v>
      </c>
      <c r="BL114">
        <v>7</v>
      </c>
      <c r="BN114" s="40">
        <v>7</v>
      </c>
      <c r="BO114" s="40">
        <v>7</v>
      </c>
      <c r="BP114" s="40">
        <v>0</v>
      </c>
      <c r="BQ114">
        <v>0</v>
      </c>
      <c r="BR114" s="8" t="s">
        <v>377</v>
      </c>
      <c r="BS114" s="8" t="s">
        <v>382</v>
      </c>
      <c r="BT114" s="8" t="s">
        <v>383</v>
      </c>
      <c r="BU114" s="8" t="s">
        <v>377</v>
      </c>
    </row>
    <row r="115" spans="1:73">
      <c r="A115" t="s">
        <v>142</v>
      </c>
      <c r="B115" s="2">
        <v>42191.041666666664</v>
      </c>
      <c r="C115" s="1">
        <v>42190</v>
      </c>
      <c r="D115">
        <v>18</v>
      </c>
      <c r="E115">
        <v>1</v>
      </c>
      <c r="F115" s="2">
        <v>42190.75</v>
      </c>
      <c r="G115" s="8" t="s">
        <v>375</v>
      </c>
      <c r="H115" s="13" t="s">
        <v>376</v>
      </c>
      <c r="K115" s="40">
        <v>985</v>
      </c>
      <c r="L115" s="40">
        <v>985</v>
      </c>
      <c r="M115" s="100">
        <v>0</v>
      </c>
      <c r="X115" s="40">
        <v>985</v>
      </c>
      <c r="Y115" s="40">
        <v>985</v>
      </c>
      <c r="Z115" s="40">
        <v>0</v>
      </c>
      <c r="AA115" s="40">
        <v>-330</v>
      </c>
      <c r="AW115" s="40">
        <v>1315</v>
      </c>
      <c r="AX115" s="40">
        <v>1315</v>
      </c>
      <c r="AY115" s="40">
        <v>1</v>
      </c>
      <c r="AZ115" s="40">
        <v>-1315</v>
      </c>
      <c r="BA115" s="40">
        <v>0</v>
      </c>
      <c r="BB115" s="40">
        <v>0</v>
      </c>
      <c r="BE115" s="2">
        <v>42191.041666666664</v>
      </c>
      <c r="BF115" s="2">
        <v>42191.041666666664</v>
      </c>
      <c r="BH115">
        <v>0</v>
      </c>
      <c r="BI115">
        <v>0</v>
      </c>
      <c r="BJ115">
        <v>0</v>
      </c>
      <c r="BK115">
        <v>0</v>
      </c>
      <c r="BL115">
        <v>7</v>
      </c>
      <c r="BN115" s="40">
        <v>7</v>
      </c>
      <c r="BO115" s="40">
        <v>7</v>
      </c>
      <c r="BP115" s="40">
        <v>0</v>
      </c>
      <c r="BQ115">
        <v>0</v>
      </c>
      <c r="BR115" s="8" t="s">
        <v>377</v>
      </c>
      <c r="BS115" s="8" t="s">
        <v>382</v>
      </c>
      <c r="BT115" s="8" t="s">
        <v>383</v>
      </c>
      <c r="BU115" s="8" t="s">
        <v>377</v>
      </c>
    </row>
    <row r="116" spans="1:73">
      <c r="A116" t="s">
        <v>142</v>
      </c>
      <c r="B116" s="2">
        <v>42191.083333333336</v>
      </c>
      <c r="C116" s="1">
        <v>42190</v>
      </c>
      <c r="D116">
        <v>19</v>
      </c>
      <c r="E116">
        <v>1</v>
      </c>
      <c r="F116" s="2">
        <v>42190.791666666664</v>
      </c>
      <c r="G116" s="8" t="s">
        <v>375</v>
      </c>
      <c r="H116" s="13" t="s">
        <v>376</v>
      </c>
      <c r="K116" s="40">
        <v>1003</v>
      </c>
      <c r="L116" s="40">
        <v>1003</v>
      </c>
      <c r="M116" s="100">
        <v>0</v>
      </c>
      <c r="X116" s="40">
        <v>1003</v>
      </c>
      <c r="Y116" s="40">
        <v>1003</v>
      </c>
      <c r="Z116" s="40">
        <v>0</v>
      </c>
      <c r="AA116" s="40">
        <v>-408</v>
      </c>
      <c r="AW116" s="40">
        <v>1411</v>
      </c>
      <c r="AX116" s="40">
        <v>1411</v>
      </c>
      <c r="AY116" s="40">
        <v>1</v>
      </c>
      <c r="AZ116" s="40">
        <v>-1411</v>
      </c>
      <c r="BA116" s="40">
        <v>0</v>
      </c>
      <c r="BB116" s="40">
        <v>0</v>
      </c>
      <c r="BE116" s="2">
        <v>42191.083333333336</v>
      </c>
      <c r="BF116" s="2">
        <v>42191.083333333336</v>
      </c>
      <c r="BH116">
        <v>0</v>
      </c>
      <c r="BI116">
        <v>0</v>
      </c>
      <c r="BJ116">
        <v>0</v>
      </c>
      <c r="BK116">
        <v>0</v>
      </c>
      <c r="BL116">
        <v>7</v>
      </c>
      <c r="BN116" s="40">
        <v>7</v>
      </c>
      <c r="BO116" s="40">
        <v>7</v>
      </c>
      <c r="BP116" s="40">
        <v>0</v>
      </c>
      <c r="BQ116">
        <v>0</v>
      </c>
      <c r="BR116" s="8" t="s">
        <v>377</v>
      </c>
      <c r="BS116" s="8" t="s">
        <v>382</v>
      </c>
      <c r="BT116" s="8" t="s">
        <v>383</v>
      </c>
      <c r="BU116" s="8" t="s">
        <v>377</v>
      </c>
    </row>
    <row r="117" spans="1:73">
      <c r="A117" t="s">
        <v>142</v>
      </c>
      <c r="B117" s="2">
        <v>42191.125</v>
      </c>
      <c r="C117" s="1">
        <v>42190</v>
      </c>
      <c r="D117">
        <v>20</v>
      </c>
      <c r="E117">
        <v>1</v>
      </c>
      <c r="F117" s="2">
        <v>42190.833333333336</v>
      </c>
      <c r="G117" s="8" t="s">
        <v>375</v>
      </c>
      <c r="H117" s="13" t="s">
        <v>376</v>
      </c>
      <c r="K117" s="40">
        <v>998</v>
      </c>
      <c r="L117" s="40">
        <v>998</v>
      </c>
      <c r="M117" s="100">
        <v>0</v>
      </c>
      <c r="X117" s="40">
        <v>998</v>
      </c>
      <c r="Y117" s="40">
        <v>998</v>
      </c>
      <c r="Z117" s="40">
        <v>0</v>
      </c>
      <c r="AA117" s="40">
        <v>-382</v>
      </c>
      <c r="AW117" s="40">
        <v>1380</v>
      </c>
      <c r="AX117" s="40">
        <v>1380</v>
      </c>
      <c r="AY117" s="40">
        <v>1</v>
      </c>
      <c r="AZ117" s="40">
        <v>-1380</v>
      </c>
      <c r="BA117" s="40">
        <v>0</v>
      </c>
      <c r="BB117" s="40">
        <v>0</v>
      </c>
      <c r="BE117" s="2">
        <v>42191.125</v>
      </c>
      <c r="BF117" s="2">
        <v>42191.125</v>
      </c>
      <c r="BH117">
        <v>0</v>
      </c>
      <c r="BI117">
        <v>0</v>
      </c>
      <c r="BJ117">
        <v>0</v>
      </c>
      <c r="BK117">
        <v>0</v>
      </c>
      <c r="BL117">
        <v>7</v>
      </c>
      <c r="BN117" s="40">
        <v>7</v>
      </c>
      <c r="BO117" s="40">
        <v>7</v>
      </c>
      <c r="BP117" s="40">
        <v>0</v>
      </c>
      <c r="BQ117">
        <v>0</v>
      </c>
      <c r="BR117" s="8" t="s">
        <v>377</v>
      </c>
      <c r="BS117" s="8" t="s">
        <v>382</v>
      </c>
      <c r="BT117" s="8" t="s">
        <v>383</v>
      </c>
      <c r="BU117" s="8" t="s">
        <v>377</v>
      </c>
    </row>
    <row r="118" spans="1:73">
      <c r="A118" t="s">
        <v>142</v>
      </c>
      <c r="B118" s="2">
        <v>42191.166666666664</v>
      </c>
      <c r="C118" s="1">
        <v>42190</v>
      </c>
      <c r="D118">
        <v>21</v>
      </c>
      <c r="E118">
        <v>1</v>
      </c>
      <c r="F118" s="2">
        <v>42190.875</v>
      </c>
      <c r="G118" s="8" t="s">
        <v>375</v>
      </c>
      <c r="H118" s="13" t="s">
        <v>376</v>
      </c>
      <c r="K118" s="40">
        <v>997</v>
      </c>
      <c r="L118" s="40">
        <v>997</v>
      </c>
      <c r="M118" s="100">
        <v>0</v>
      </c>
      <c r="X118" s="40">
        <v>997</v>
      </c>
      <c r="Y118" s="40">
        <v>997</v>
      </c>
      <c r="Z118" s="40">
        <v>0</v>
      </c>
      <c r="AA118" s="40">
        <v>-409</v>
      </c>
      <c r="AW118" s="40">
        <v>1406</v>
      </c>
      <c r="AX118" s="40">
        <v>1406</v>
      </c>
      <c r="AY118" s="40">
        <v>1</v>
      </c>
      <c r="AZ118" s="40">
        <v>-1406</v>
      </c>
      <c r="BA118" s="40">
        <v>0</v>
      </c>
      <c r="BB118" s="40">
        <v>0</v>
      </c>
      <c r="BE118" s="2">
        <v>42191.166666666664</v>
      </c>
      <c r="BF118" s="2">
        <v>42191.166666666664</v>
      </c>
      <c r="BH118">
        <v>0</v>
      </c>
      <c r="BI118">
        <v>0</v>
      </c>
      <c r="BJ118">
        <v>0</v>
      </c>
      <c r="BK118">
        <v>0</v>
      </c>
      <c r="BL118">
        <v>7</v>
      </c>
      <c r="BN118" s="40">
        <v>7</v>
      </c>
      <c r="BO118" s="40">
        <v>7</v>
      </c>
      <c r="BP118" s="40">
        <v>0</v>
      </c>
      <c r="BQ118">
        <v>0</v>
      </c>
      <c r="BR118" s="8" t="s">
        <v>377</v>
      </c>
      <c r="BS118" s="8" t="s">
        <v>382</v>
      </c>
      <c r="BT118" s="8" t="s">
        <v>383</v>
      </c>
      <c r="BU118" s="8" t="s">
        <v>377</v>
      </c>
    </row>
    <row r="119" spans="1:73">
      <c r="A119" t="s">
        <v>142</v>
      </c>
      <c r="B119" s="2">
        <v>42191.208333333336</v>
      </c>
      <c r="C119" s="1">
        <v>42190</v>
      </c>
      <c r="D119">
        <v>22</v>
      </c>
      <c r="E119">
        <v>1</v>
      </c>
      <c r="F119" s="2">
        <v>42190.916666666664</v>
      </c>
      <c r="G119" s="8" t="s">
        <v>375</v>
      </c>
      <c r="H119" s="13" t="s">
        <v>376</v>
      </c>
      <c r="K119" s="40">
        <v>992</v>
      </c>
      <c r="L119" s="40">
        <v>992</v>
      </c>
      <c r="M119" s="100">
        <v>0</v>
      </c>
      <c r="X119" s="40">
        <v>992</v>
      </c>
      <c r="Y119" s="40">
        <v>992</v>
      </c>
      <c r="Z119" s="40">
        <v>0</v>
      </c>
      <c r="AA119" s="40">
        <v>-375</v>
      </c>
      <c r="AW119" s="40">
        <v>1367</v>
      </c>
      <c r="AX119" s="40">
        <v>1367</v>
      </c>
      <c r="AY119" s="40">
        <v>1</v>
      </c>
      <c r="AZ119" s="40">
        <v>-1367</v>
      </c>
      <c r="BA119" s="40">
        <v>0</v>
      </c>
      <c r="BB119" s="40">
        <v>0</v>
      </c>
      <c r="BE119" s="2">
        <v>42191.208333333336</v>
      </c>
      <c r="BF119" s="2">
        <v>42191.208333333336</v>
      </c>
      <c r="BH119">
        <v>0</v>
      </c>
      <c r="BI119">
        <v>0</v>
      </c>
      <c r="BJ119">
        <v>0</v>
      </c>
      <c r="BK119">
        <v>0</v>
      </c>
      <c r="BL119">
        <v>7</v>
      </c>
      <c r="BN119" s="40">
        <v>7</v>
      </c>
      <c r="BO119" s="40">
        <v>7</v>
      </c>
      <c r="BP119" s="40">
        <v>0</v>
      </c>
      <c r="BQ119">
        <v>0</v>
      </c>
      <c r="BR119" s="8" t="s">
        <v>377</v>
      </c>
      <c r="BS119" s="8" t="s">
        <v>382</v>
      </c>
      <c r="BT119" s="8" t="s">
        <v>383</v>
      </c>
      <c r="BU119" s="8" t="s">
        <v>377</v>
      </c>
    </row>
    <row r="120" spans="1:73">
      <c r="A120" t="s">
        <v>142</v>
      </c>
      <c r="B120" s="2">
        <v>42191.25</v>
      </c>
      <c r="C120" s="1">
        <v>42190</v>
      </c>
      <c r="D120">
        <v>23</v>
      </c>
      <c r="E120">
        <v>1</v>
      </c>
      <c r="F120" s="2">
        <v>42190.958333333336</v>
      </c>
      <c r="G120" s="8" t="s">
        <v>375</v>
      </c>
      <c r="H120" s="13" t="s">
        <v>376</v>
      </c>
      <c r="K120" s="40">
        <v>877</v>
      </c>
      <c r="L120" s="40">
        <v>877</v>
      </c>
      <c r="M120" s="100">
        <v>0</v>
      </c>
      <c r="X120" s="40">
        <v>877</v>
      </c>
      <c r="Y120" s="40">
        <v>877</v>
      </c>
      <c r="Z120" s="40">
        <v>0</v>
      </c>
      <c r="AA120" s="40">
        <v>-242</v>
      </c>
      <c r="AW120" s="40">
        <v>1119</v>
      </c>
      <c r="AX120" s="40">
        <v>1119</v>
      </c>
      <c r="AY120" s="40">
        <v>1</v>
      </c>
      <c r="AZ120" s="40">
        <v>-1119</v>
      </c>
      <c r="BA120" s="40">
        <v>0</v>
      </c>
      <c r="BB120" s="40">
        <v>0</v>
      </c>
      <c r="BE120" s="2">
        <v>42191.25</v>
      </c>
      <c r="BF120" s="2">
        <v>42191.25</v>
      </c>
      <c r="BH120">
        <v>0</v>
      </c>
      <c r="BI120">
        <v>0</v>
      </c>
      <c r="BJ120">
        <v>0</v>
      </c>
      <c r="BK120">
        <v>0</v>
      </c>
      <c r="BL120">
        <v>7</v>
      </c>
      <c r="BN120" s="40">
        <v>7</v>
      </c>
      <c r="BO120" s="40">
        <v>7</v>
      </c>
      <c r="BP120" s="40">
        <v>0</v>
      </c>
      <c r="BQ120">
        <v>0</v>
      </c>
      <c r="BR120" s="8" t="s">
        <v>377</v>
      </c>
      <c r="BS120" s="8" t="s">
        <v>382</v>
      </c>
      <c r="BT120" s="8" t="s">
        <v>383</v>
      </c>
      <c r="BU120" s="8" t="s">
        <v>377</v>
      </c>
    </row>
    <row r="121" spans="1:73">
      <c r="A121" t="s">
        <v>142</v>
      </c>
      <c r="B121" s="2">
        <v>42191.291666666664</v>
      </c>
      <c r="C121" s="1">
        <v>42190</v>
      </c>
      <c r="D121">
        <v>24</v>
      </c>
      <c r="E121">
        <v>1</v>
      </c>
      <c r="F121" s="2">
        <v>42191</v>
      </c>
      <c r="G121" s="8" t="s">
        <v>375</v>
      </c>
      <c r="H121" s="13" t="s">
        <v>376</v>
      </c>
      <c r="K121" s="40">
        <v>798</v>
      </c>
      <c r="L121" s="40">
        <v>798</v>
      </c>
      <c r="M121" s="100">
        <v>0</v>
      </c>
      <c r="X121" s="40">
        <v>798</v>
      </c>
      <c r="Y121" s="40">
        <v>798</v>
      </c>
      <c r="Z121" s="40">
        <v>0</v>
      </c>
      <c r="AA121" s="40">
        <v>-176</v>
      </c>
      <c r="AW121" s="40">
        <v>974</v>
      </c>
      <c r="AX121" s="40">
        <v>974</v>
      </c>
      <c r="AY121" s="40">
        <v>1</v>
      </c>
      <c r="AZ121" s="40">
        <v>-974</v>
      </c>
      <c r="BA121" s="40">
        <v>0</v>
      </c>
      <c r="BB121" s="40">
        <v>0</v>
      </c>
      <c r="BE121" s="2">
        <v>42191.291666666664</v>
      </c>
      <c r="BF121" s="2">
        <v>42191.291666666664</v>
      </c>
      <c r="BH121">
        <v>0</v>
      </c>
      <c r="BI121">
        <v>0</v>
      </c>
      <c r="BJ121">
        <v>0</v>
      </c>
      <c r="BK121">
        <v>0</v>
      </c>
      <c r="BL121">
        <v>7</v>
      </c>
      <c r="BN121" s="40">
        <v>7</v>
      </c>
      <c r="BO121" s="40">
        <v>7</v>
      </c>
      <c r="BP121" s="40">
        <v>0</v>
      </c>
      <c r="BQ121">
        <v>0</v>
      </c>
      <c r="BR121" s="8" t="s">
        <v>377</v>
      </c>
      <c r="BS121" s="8" t="s">
        <v>382</v>
      </c>
      <c r="BT121" s="8" t="s">
        <v>383</v>
      </c>
      <c r="BU121" s="8" t="s">
        <v>377</v>
      </c>
    </row>
    <row r="122" spans="1:73">
      <c r="A122" t="s">
        <v>142</v>
      </c>
      <c r="B122" s="2">
        <v>42191.333333333336</v>
      </c>
      <c r="C122" s="1">
        <v>42191</v>
      </c>
      <c r="D122">
        <v>1</v>
      </c>
      <c r="E122">
        <v>1</v>
      </c>
      <c r="F122" s="2">
        <v>42191.041666666664</v>
      </c>
      <c r="G122" s="8" t="s">
        <v>375</v>
      </c>
      <c r="H122" s="13" t="s">
        <v>376</v>
      </c>
      <c r="K122" s="40">
        <v>757</v>
      </c>
      <c r="L122" s="40">
        <v>757</v>
      </c>
      <c r="M122" s="100">
        <v>0</v>
      </c>
      <c r="X122" s="40">
        <v>757</v>
      </c>
      <c r="Y122" s="40">
        <v>757</v>
      </c>
      <c r="Z122" s="40">
        <v>0</v>
      </c>
      <c r="AA122" s="40">
        <v>-170</v>
      </c>
      <c r="AW122" s="40">
        <v>927</v>
      </c>
      <c r="AX122" s="40">
        <v>927</v>
      </c>
      <c r="AY122" s="40">
        <v>1</v>
      </c>
      <c r="AZ122" s="40">
        <v>-927</v>
      </c>
      <c r="BA122" s="40">
        <v>0</v>
      </c>
      <c r="BB122" s="40">
        <v>0</v>
      </c>
      <c r="BE122" s="2">
        <v>42191.333333333336</v>
      </c>
      <c r="BF122" s="2">
        <v>42191.333333333336</v>
      </c>
      <c r="BH122">
        <v>0</v>
      </c>
      <c r="BI122">
        <v>0</v>
      </c>
      <c r="BJ122">
        <v>0</v>
      </c>
      <c r="BK122">
        <v>0</v>
      </c>
      <c r="BL122">
        <v>7</v>
      </c>
      <c r="BN122" s="40">
        <v>7</v>
      </c>
      <c r="BO122" s="40">
        <v>7</v>
      </c>
      <c r="BP122" s="40">
        <v>0</v>
      </c>
      <c r="BQ122">
        <v>0</v>
      </c>
      <c r="BR122" s="8" t="s">
        <v>377</v>
      </c>
      <c r="BS122" s="8" t="s">
        <v>383</v>
      </c>
      <c r="BT122" s="8" t="s">
        <v>384</v>
      </c>
      <c r="BU122" s="8" t="s">
        <v>377</v>
      </c>
    </row>
    <row r="123" spans="1:73">
      <c r="A123" t="s">
        <v>142</v>
      </c>
      <c r="B123" s="2">
        <v>42191.375</v>
      </c>
      <c r="C123" s="1">
        <v>42191</v>
      </c>
      <c r="D123">
        <v>2</v>
      </c>
      <c r="E123">
        <v>1</v>
      </c>
      <c r="F123" s="2">
        <v>42191.083333333336</v>
      </c>
      <c r="G123" s="8" t="s">
        <v>375</v>
      </c>
      <c r="H123" s="13" t="s">
        <v>376</v>
      </c>
      <c r="K123" s="40">
        <v>676</v>
      </c>
      <c r="L123" s="40">
        <v>676</v>
      </c>
      <c r="M123" s="100">
        <v>0</v>
      </c>
      <c r="X123" s="40">
        <v>676</v>
      </c>
      <c r="Y123" s="40">
        <v>676</v>
      </c>
      <c r="Z123" s="40">
        <v>0</v>
      </c>
      <c r="AA123" s="40">
        <v>-164</v>
      </c>
      <c r="AW123" s="40">
        <v>840</v>
      </c>
      <c r="AX123" s="40">
        <v>840</v>
      </c>
      <c r="AY123" s="40">
        <v>1</v>
      </c>
      <c r="AZ123" s="40">
        <v>-840</v>
      </c>
      <c r="BA123" s="40">
        <v>0</v>
      </c>
      <c r="BB123" s="40">
        <v>0</v>
      </c>
      <c r="BE123" s="2">
        <v>42191.375</v>
      </c>
      <c r="BF123" s="2">
        <v>42191.375</v>
      </c>
      <c r="BH123">
        <v>0</v>
      </c>
      <c r="BI123">
        <v>0</v>
      </c>
      <c r="BJ123">
        <v>0</v>
      </c>
      <c r="BK123">
        <v>0</v>
      </c>
      <c r="BL123">
        <v>7</v>
      </c>
      <c r="BN123" s="40">
        <v>7</v>
      </c>
      <c r="BO123" s="40">
        <v>7</v>
      </c>
      <c r="BP123" s="40">
        <v>0</v>
      </c>
      <c r="BQ123">
        <v>0</v>
      </c>
      <c r="BR123" s="8" t="s">
        <v>377</v>
      </c>
      <c r="BS123" s="8" t="s">
        <v>383</v>
      </c>
      <c r="BT123" s="8" t="s">
        <v>384</v>
      </c>
      <c r="BU123" s="8" t="s">
        <v>377</v>
      </c>
    </row>
    <row r="124" spans="1:73">
      <c r="A124" t="s">
        <v>142</v>
      </c>
      <c r="B124" s="2">
        <v>42191.416666666664</v>
      </c>
      <c r="C124" s="1">
        <v>42191</v>
      </c>
      <c r="D124">
        <v>3</v>
      </c>
      <c r="E124">
        <v>1</v>
      </c>
      <c r="F124" s="2">
        <v>42191.125</v>
      </c>
      <c r="G124" s="8" t="s">
        <v>375</v>
      </c>
      <c r="H124" s="13" t="s">
        <v>376</v>
      </c>
      <c r="K124" s="40">
        <v>677</v>
      </c>
      <c r="L124" s="40">
        <v>677</v>
      </c>
      <c r="M124" s="100">
        <v>0</v>
      </c>
      <c r="X124" s="40">
        <v>677</v>
      </c>
      <c r="Y124" s="40">
        <v>677</v>
      </c>
      <c r="Z124" s="40">
        <v>0</v>
      </c>
      <c r="AA124" s="40">
        <v>-174</v>
      </c>
      <c r="AW124" s="40">
        <v>851</v>
      </c>
      <c r="AX124" s="40">
        <v>851</v>
      </c>
      <c r="AY124" s="40">
        <v>1</v>
      </c>
      <c r="AZ124" s="40">
        <v>-851</v>
      </c>
      <c r="BA124" s="40">
        <v>0</v>
      </c>
      <c r="BB124" s="40">
        <v>0</v>
      </c>
      <c r="BE124" s="2">
        <v>42191.416666666664</v>
      </c>
      <c r="BF124" s="2">
        <v>42191.416666666664</v>
      </c>
      <c r="BH124">
        <v>0</v>
      </c>
      <c r="BI124">
        <v>0</v>
      </c>
      <c r="BJ124">
        <v>0</v>
      </c>
      <c r="BK124">
        <v>0</v>
      </c>
      <c r="BL124">
        <v>7</v>
      </c>
      <c r="BN124" s="40">
        <v>7</v>
      </c>
      <c r="BO124" s="40">
        <v>7</v>
      </c>
      <c r="BP124" s="40">
        <v>0</v>
      </c>
      <c r="BQ124">
        <v>0</v>
      </c>
      <c r="BR124" s="8" t="s">
        <v>377</v>
      </c>
      <c r="BS124" s="8" t="s">
        <v>383</v>
      </c>
      <c r="BT124" s="8" t="s">
        <v>384</v>
      </c>
      <c r="BU124" s="8" t="s">
        <v>377</v>
      </c>
    </row>
    <row r="125" spans="1:73">
      <c r="A125" t="s">
        <v>142</v>
      </c>
      <c r="B125" s="2">
        <v>42191.458333333336</v>
      </c>
      <c r="C125" s="1">
        <v>42191</v>
      </c>
      <c r="D125">
        <v>4</v>
      </c>
      <c r="E125">
        <v>1</v>
      </c>
      <c r="F125" s="2">
        <v>42191.166666666664</v>
      </c>
      <c r="G125" s="8" t="s">
        <v>375</v>
      </c>
      <c r="H125" s="13" t="s">
        <v>376</v>
      </c>
      <c r="K125" s="40">
        <v>789</v>
      </c>
      <c r="L125" s="40">
        <v>789</v>
      </c>
      <c r="M125" s="100">
        <v>0</v>
      </c>
      <c r="X125" s="40">
        <v>789</v>
      </c>
      <c r="Y125" s="40">
        <v>789</v>
      </c>
      <c r="Z125" s="40">
        <v>0</v>
      </c>
      <c r="AA125" s="40">
        <v>-159</v>
      </c>
      <c r="AW125" s="40">
        <v>948</v>
      </c>
      <c r="AX125" s="40">
        <v>948</v>
      </c>
      <c r="AY125" s="40">
        <v>1</v>
      </c>
      <c r="AZ125" s="40">
        <v>-948</v>
      </c>
      <c r="BA125" s="40">
        <v>0</v>
      </c>
      <c r="BB125" s="40">
        <v>0</v>
      </c>
      <c r="BE125" s="2">
        <v>42191.458333333336</v>
      </c>
      <c r="BF125" s="2">
        <v>42191.458333333336</v>
      </c>
      <c r="BH125">
        <v>0</v>
      </c>
      <c r="BI125">
        <v>0</v>
      </c>
      <c r="BJ125">
        <v>0</v>
      </c>
      <c r="BK125">
        <v>0</v>
      </c>
      <c r="BL125">
        <v>7</v>
      </c>
      <c r="BN125" s="40">
        <v>7</v>
      </c>
      <c r="BO125" s="40">
        <v>7</v>
      </c>
      <c r="BP125" s="40">
        <v>0</v>
      </c>
      <c r="BQ125">
        <v>0</v>
      </c>
      <c r="BR125" s="8" t="s">
        <v>377</v>
      </c>
      <c r="BS125" s="8" t="s">
        <v>383</v>
      </c>
      <c r="BT125" s="8" t="s">
        <v>384</v>
      </c>
      <c r="BU125" s="8" t="s">
        <v>377</v>
      </c>
    </row>
    <row r="126" spans="1:73">
      <c r="A126" t="s">
        <v>142</v>
      </c>
      <c r="B126" s="2">
        <v>42191.5</v>
      </c>
      <c r="C126" s="1">
        <v>42191</v>
      </c>
      <c r="D126">
        <v>5</v>
      </c>
      <c r="E126">
        <v>1</v>
      </c>
      <c r="F126" s="2">
        <v>42191.208333333336</v>
      </c>
      <c r="G126" s="8" t="s">
        <v>375</v>
      </c>
      <c r="H126" s="13" t="s">
        <v>376</v>
      </c>
      <c r="K126" s="40">
        <v>787</v>
      </c>
      <c r="L126" s="40">
        <v>787</v>
      </c>
      <c r="M126" s="100">
        <v>0</v>
      </c>
      <c r="X126" s="40">
        <v>787</v>
      </c>
      <c r="Y126" s="40">
        <v>787</v>
      </c>
      <c r="Z126" s="40">
        <v>0</v>
      </c>
      <c r="AA126" s="40">
        <v>-175</v>
      </c>
      <c r="AW126" s="40">
        <v>962</v>
      </c>
      <c r="AX126" s="40">
        <v>962</v>
      </c>
      <c r="AY126" s="40">
        <v>1</v>
      </c>
      <c r="AZ126" s="40">
        <v>-962</v>
      </c>
      <c r="BA126" s="40">
        <v>0</v>
      </c>
      <c r="BB126" s="40">
        <v>0</v>
      </c>
      <c r="BE126" s="2">
        <v>42191.5</v>
      </c>
      <c r="BF126" s="2">
        <v>42191.5</v>
      </c>
      <c r="BH126">
        <v>0</v>
      </c>
      <c r="BI126">
        <v>0</v>
      </c>
      <c r="BJ126">
        <v>0</v>
      </c>
      <c r="BK126">
        <v>0</v>
      </c>
      <c r="BL126">
        <v>7</v>
      </c>
      <c r="BN126" s="40">
        <v>7</v>
      </c>
      <c r="BO126" s="40">
        <v>7</v>
      </c>
      <c r="BP126" s="40">
        <v>0</v>
      </c>
      <c r="BQ126">
        <v>0</v>
      </c>
      <c r="BR126" s="8" t="s">
        <v>377</v>
      </c>
      <c r="BS126" s="8" t="s">
        <v>383</v>
      </c>
      <c r="BT126" s="8" t="s">
        <v>384</v>
      </c>
      <c r="BU126" s="8" t="s">
        <v>377</v>
      </c>
    </row>
    <row r="127" spans="1:73">
      <c r="A127" t="s">
        <v>142</v>
      </c>
      <c r="B127" s="2">
        <v>42191.541666666664</v>
      </c>
      <c r="C127" s="1">
        <v>42191</v>
      </c>
      <c r="D127">
        <v>6</v>
      </c>
      <c r="E127">
        <v>1</v>
      </c>
      <c r="F127" s="2">
        <v>42191.25</v>
      </c>
      <c r="G127" s="8" t="s">
        <v>375</v>
      </c>
      <c r="H127" s="13" t="s">
        <v>376</v>
      </c>
      <c r="K127" s="40">
        <v>820</v>
      </c>
      <c r="L127" s="40">
        <v>820</v>
      </c>
      <c r="M127" s="100">
        <v>0</v>
      </c>
      <c r="X127" s="40">
        <v>820</v>
      </c>
      <c r="Y127" s="40">
        <v>820</v>
      </c>
      <c r="Z127" s="40">
        <v>0</v>
      </c>
      <c r="AA127" s="40">
        <v>-201</v>
      </c>
      <c r="AW127" s="40">
        <v>1021</v>
      </c>
      <c r="AX127" s="40">
        <v>1021</v>
      </c>
      <c r="AY127" s="40">
        <v>1</v>
      </c>
      <c r="AZ127" s="40">
        <v>-1021</v>
      </c>
      <c r="BA127" s="40">
        <v>0</v>
      </c>
      <c r="BB127" s="40">
        <v>0</v>
      </c>
      <c r="BE127" s="2">
        <v>42191.541666666664</v>
      </c>
      <c r="BF127" s="2">
        <v>42191.541666666664</v>
      </c>
      <c r="BH127">
        <v>0</v>
      </c>
      <c r="BI127">
        <v>0</v>
      </c>
      <c r="BJ127">
        <v>0</v>
      </c>
      <c r="BK127">
        <v>0</v>
      </c>
      <c r="BL127">
        <v>7</v>
      </c>
      <c r="BN127" s="40">
        <v>7</v>
      </c>
      <c r="BO127" s="40">
        <v>7</v>
      </c>
      <c r="BP127" s="40">
        <v>0</v>
      </c>
      <c r="BQ127">
        <v>0</v>
      </c>
      <c r="BR127" s="8" t="s">
        <v>377</v>
      </c>
      <c r="BS127" s="8" t="s">
        <v>383</v>
      </c>
      <c r="BT127" s="8" t="s">
        <v>384</v>
      </c>
      <c r="BU127" s="8" t="s">
        <v>377</v>
      </c>
    </row>
    <row r="128" spans="1:73">
      <c r="A128" t="s">
        <v>142</v>
      </c>
      <c r="B128" s="2">
        <v>42191.583333333336</v>
      </c>
      <c r="C128" s="1">
        <v>42191</v>
      </c>
      <c r="D128">
        <v>7</v>
      </c>
      <c r="E128">
        <v>1</v>
      </c>
      <c r="F128" s="2">
        <v>42191.291666666664</v>
      </c>
      <c r="G128" s="8" t="s">
        <v>375</v>
      </c>
      <c r="H128" s="13" t="s">
        <v>376</v>
      </c>
      <c r="K128" s="40">
        <v>1075</v>
      </c>
      <c r="L128" s="40">
        <v>1075</v>
      </c>
      <c r="M128" s="100">
        <v>0</v>
      </c>
      <c r="X128" s="40">
        <v>1075</v>
      </c>
      <c r="Y128" s="40">
        <v>1075</v>
      </c>
      <c r="Z128" s="40">
        <v>0</v>
      </c>
      <c r="AA128" s="40">
        <v>-158</v>
      </c>
      <c r="AW128" s="40">
        <v>1233</v>
      </c>
      <c r="AX128" s="40">
        <v>1233</v>
      </c>
      <c r="AY128" s="40">
        <v>1</v>
      </c>
      <c r="AZ128" s="40">
        <v>-1233</v>
      </c>
      <c r="BA128" s="40">
        <v>0</v>
      </c>
      <c r="BB128" s="40">
        <v>0</v>
      </c>
      <c r="BE128" s="2">
        <v>42191.583333333336</v>
      </c>
      <c r="BF128" s="2">
        <v>42191.583333333336</v>
      </c>
      <c r="BH128">
        <v>0</v>
      </c>
      <c r="BI128">
        <v>0</v>
      </c>
      <c r="BJ128">
        <v>0</v>
      </c>
      <c r="BK128">
        <v>0</v>
      </c>
      <c r="BL128">
        <v>7</v>
      </c>
      <c r="BN128" s="40">
        <v>7</v>
      </c>
      <c r="BO128" s="40">
        <v>7</v>
      </c>
      <c r="BP128" s="40">
        <v>0</v>
      </c>
      <c r="BQ128">
        <v>0</v>
      </c>
      <c r="BR128" s="8" t="s">
        <v>377</v>
      </c>
      <c r="BS128" s="8" t="s">
        <v>383</v>
      </c>
      <c r="BT128" s="8" t="s">
        <v>384</v>
      </c>
      <c r="BU128" s="8" t="s">
        <v>377</v>
      </c>
    </row>
    <row r="129" spans="1:73">
      <c r="A129" t="s">
        <v>142</v>
      </c>
      <c r="B129" s="2">
        <v>42191.625</v>
      </c>
      <c r="C129" s="1">
        <v>42191</v>
      </c>
      <c r="D129">
        <v>8</v>
      </c>
      <c r="E129">
        <v>1</v>
      </c>
      <c r="F129" s="2">
        <v>42191.333333333336</v>
      </c>
      <c r="G129" s="8" t="s">
        <v>375</v>
      </c>
      <c r="H129" s="13" t="s">
        <v>376</v>
      </c>
      <c r="K129" s="40">
        <v>1052</v>
      </c>
      <c r="L129" s="40">
        <v>1052</v>
      </c>
      <c r="M129" s="100">
        <v>0</v>
      </c>
      <c r="X129" s="40">
        <v>1052</v>
      </c>
      <c r="Y129" s="40">
        <v>1052</v>
      </c>
      <c r="Z129" s="40">
        <v>0</v>
      </c>
      <c r="AA129" s="40">
        <v>-157</v>
      </c>
      <c r="AW129" s="40">
        <v>1209</v>
      </c>
      <c r="AX129" s="40">
        <v>1209</v>
      </c>
      <c r="AY129" s="40">
        <v>1</v>
      </c>
      <c r="AZ129" s="40">
        <v>-1209</v>
      </c>
      <c r="BA129" s="40">
        <v>0</v>
      </c>
      <c r="BB129" s="40">
        <v>0</v>
      </c>
      <c r="BE129" s="2">
        <v>42191.625</v>
      </c>
      <c r="BF129" s="2">
        <v>42191.625</v>
      </c>
      <c r="BH129">
        <v>0</v>
      </c>
      <c r="BI129">
        <v>0</v>
      </c>
      <c r="BJ129">
        <v>0</v>
      </c>
      <c r="BK129">
        <v>0</v>
      </c>
      <c r="BL129">
        <v>7</v>
      </c>
      <c r="BN129" s="40">
        <v>7</v>
      </c>
      <c r="BO129" s="40">
        <v>7</v>
      </c>
      <c r="BP129" s="40">
        <v>0</v>
      </c>
      <c r="BQ129">
        <v>0</v>
      </c>
      <c r="BR129" s="8" t="s">
        <v>377</v>
      </c>
      <c r="BS129" s="8" t="s">
        <v>383</v>
      </c>
      <c r="BT129" s="8" t="s">
        <v>384</v>
      </c>
      <c r="BU129" s="8" t="s">
        <v>377</v>
      </c>
    </row>
    <row r="130" spans="1:73">
      <c r="A130" t="s">
        <v>142</v>
      </c>
      <c r="B130" s="2">
        <v>42191.666666666664</v>
      </c>
      <c r="C130" s="1">
        <v>42191</v>
      </c>
      <c r="D130">
        <v>9</v>
      </c>
      <c r="E130">
        <v>1</v>
      </c>
      <c r="F130" s="2">
        <v>42191.375</v>
      </c>
      <c r="G130" s="8" t="s">
        <v>375</v>
      </c>
      <c r="H130" s="13" t="s">
        <v>376</v>
      </c>
      <c r="K130" s="40">
        <v>1001</v>
      </c>
      <c r="L130" s="40">
        <v>1001</v>
      </c>
      <c r="M130" s="100">
        <v>0</v>
      </c>
      <c r="X130" s="40">
        <v>1001</v>
      </c>
      <c r="Y130" s="40">
        <v>1001</v>
      </c>
      <c r="Z130" s="40">
        <v>0</v>
      </c>
      <c r="AA130" s="40">
        <v>-159</v>
      </c>
      <c r="AW130" s="40">
        <v>1160</v>
      </c>
      <c r="AX130" s="40">
        <v>1160</v>
      </c>
      <c r="AY130" s="40">
        <v>1</v>
      </c>
      <c r="AZ130" s="40">
        <v>-1160</v>
      </c>
      <c r="BA130" s="40">
        <v>0</v>
      </c>
      <c r="BB130" s="40">
        <v>0</v>
      </c>
      <c r="BE130" s="2">
        <v>42191.666666666664</v>
      </c>
      <c r="BF130" s="2">
        <v>42191.666666666664</v>
      </c>
      <c r="BH130">
        <v>0</v>
      </c>
      <c r="BI130">
        <v>0</v>
      </c>
      <c r="BJ130">
        <v>0</v>
      </c>
      <c r="BK130">
        <v>0</v>
      </c>
      <c r="BL130">
        <v>7</v>
      </c>
      <c r="BN130" s="40">
        <v>7</v>
      </c>
      <c r="BO130" s="40">
        <v>7</v>
      </c>
      <c r="BP130" s="40">
        <v>0</v>
      </c>
      <c r="BQ130">
        <v>0</v>
      </c>
      <c r="BR130" s="8" t="s">
        <v>377</v>
      </c>
      <c r="BS130" s="8" t="s">
        <v>383</v>
      </c>
      <c r="BT130" s="8" t="s">
        <v>384</v>
      </c>
      <c r="BU130" s="8" t="s">
        <v>377</v>
      </c>
    </row>
    <row r="131" spans="1:73">
      <c r="A131" t="s">
        <v>142</v>
      </c>
      <c r="B131" s="2">
        <v>42191.708333333336</v>
      </c>
      <c r="C131" s="1">
        <v>42191</v>
      </c>
      <c r="D131">
        <v>10</v>
      </c>
      <c r="E131">
        <v>1</v>
      </c>
      <c r="F131" s="2">
        <v>42191.416666666664</v>
      </c>
      <c r="G131" s="8" t="s">
        <v>375</v>
      </c>
      <c r="H131" s="13" t="s">
        <v>376</v>
      </c>
      <c r="K131" s="40">
        <v>1035</v>
      </c>
      <c r="L131" s="40">
        <v>1035</v>
      </c>
      <c r="M131" s="100">
        <v>0</v>
      </c>
      <c r="X131" s="40">
        <v>1035</v>
      </c>
      <c r="Y131" s="40">
        <v>1035</v>
      </c>
      <c r="Z131" s="40">
        <v>0</v>
      </c>
      <c r="AA131" s="40">
        <v>-166</v>
      </c>
      <c r="AW131" s="40">
        <v>1201</v>
      </c>
      <c r="AX131" s="40">
        <v>1201</v>
      </c>
      <c r="AY131" s="40">
        <v>1</v>
      </c>
      <c r="AZ131" s="40">
        <v>-1201</v>
      </c>
      <c r="BA131" s="40">
        <v>0</v>
      </c>
      <c r="BB131" s="40">
        <v>0</v>
      </c>
      <c r="BE131" s="2">
        <v>42191.708333333336</v>
      </c>
      <c r="BF131" s="2">
        <v>42191.708333333336</v>
      </c>
      <c r="BH131">
        <v>0</v>
      </c>
      <c r="BI131">
        <v>0</v>
      </c>
      <c r="BJ131">
        <v>0</v>
      </c>
      <c r="BK131">
        <v>0</v>
      </c>
      <c r="BL131">
        <v>7</v>
      </c>
      <c r="BN131" s="40">
        <v>7</v>
      </c>
      <c r="BO131" s="40">
        <v>7</v>
      </c>
      <c r="BP131" s="40">
        <v>0</v>
      </c>
      <c r="BQ131">
        <v>0</v>
      </c>
      <c r="BR131" s="8" t="s">
        <v>377</v>
      </c>
      <c r="BS131" s="8" t="s">
        <v>383</v>
      </c>
      <c r="BT131" s="8" t="s">
        <v>384</v>
      </c>
      <c r="BU131" s="8" t="s">
        <v>377</v>
      </c>
    </row>
    <row r="132" spans="1:73">
      <c r="A132" t="s">
        <v>142</v>
      </c>
      <c r="B132" s="2">
        <v>42191.75</v>
      </c>
      <c r="C132" s="1">
        <v>42191</v>
      </c>
      <c r="D132">
        <v>11</v>
      </c>
      <c r="E132">
        <v>1</v>
      </c>
      <c r="F132" s="2">
        <v>42191.458333333336</v>
      </c>
      <c r="G132" s="8" t="s">
        <v>375</v>
      </c>
      <c r="H132" s="13" t="s">
        <v>376</v>
      </c>
      <c r="K132" s="40">
        <v>1071</v>
      </c>
      <c r="L132" s="40">
        <v>1071</v>
      </c>
      <c r="M132" s="100">
        <v>0</v>
      </c>
      <c r="X132" s="40">
        <v>1071</v>
      </c>
      <c r="Y132" s="40">
        <v>1071</v>
      </c>
      <c r="Z132" s="40">
        <v>0</v>
      </c>
      <c r="AA132" s="40">
        <v>-193</v>
      </c>
      <c r="AW132" s="40">
        <v>1264</v>
      </c>
      <c r="AX132" s="40">
        <v>1264</v>
      </c>
      <c r="AY132" s="40">
        <v>1</v>
      </c>
      <c r="AZ132" s="40">
        <v>-1264</v>
      </c>
      <c r="BA132" s="40">
        <v>0</v>
      </c>
      <c r="BB132" s="40">
        <v>0</v>
      </c>
      <c r="BE132" s="2">
        <v>42191.75</v>
      </c>
      <c r="BF132" s="2">
        <v>42191.75</v>
      </c>
      <c r="BH132">
        <v>0</v>
      </c>
      <c r="BI132">
        <v>0</v>
      </c>
      <c r="BJ132">
        <v>0</v>
      </c>
      <c r="BK132">
        <v>0</v>
      </c>
      <c r="BL132">
        <v>7</v>
      </c>
      <c r="BN132" s="40">
        <v>7</v>
      </c>
      <c r="BO132" s="40">
        <v>7</v>
      </c>
      <c r="BP132" s="40">
        <v>0</v>
      </c>
      <c r="BQ132">
        <v>0</v>
      </c>
      <c r="BR132" s="8" t="s">
        <v>377</v>
      </c>
      <c r="BS132" s="8" t="s">
        <v>383</v>
      </c>
      <c r="BT132" s="8" t="s">
        <v>384</v>
      </c>
      <c r="BU132" s="8" t="s">
        <v>377</v>
      </c>
    </row>
    <row r="133" spans="1:73">
      <c r="A133" t="s">
        <v>142</v>
      </c>
      <c r="B133" s="2">
        <v>42191.791666666664</v>
      </c>
      <c r="C133" s="1">
        <v>42191</v>
      </c>
      <c r="D133">
        <v>12</v>
      </c>
      <c r="E133">
        <v>1</v>
      </c>
      <c r="F133" s="2">
        <v>42191.5</v>
      </c>
      <c r="G133" s="8" t="s">
        <v>375</v>
      </c>
      <c r="H133" s="13" t="s">
        <v>376</v>
      </c>
      <c r="K133" s="40">
        <v>1035</v>
      </c>
      <c r="L133" s="40">
        <v>1035</v>
      </c>
      <c r="M133" s="100">
        <v>0</v>
      </c>
      <c r="X133" s="40">
        <v>1035</v>
      </c>
      <c r="Y133" s="40">
        <v>1035</v>
      </c>
      <c r="Z133" s="40">
        <v>0</v>
      </c>
      <c r="AA133" s="40">
        <v>-376</v>
      </c>
      <c r="AW133" s="40">
        <v>1411</v>
      </c>
      <c r="AX133" s="40">
        <v>1411</v>
      </c>
      <c r="AY133" s="40">
        <v>1</v>
      </c>
      <c r="AZ133" s="40">
        <v>-1411</v>
      </c>
      <c r="BA133" s="40">
        <v>0</v>
      </c>
      <c r="BB133" s="40">
        <v>0</v>
      </c>
      <c r="BE133" s="2">
        <v>42191.791666666664</v>
      </c>
      <c r="BF133" s="2">
        <v>42191.791666666664</v>
      </c>
      <c r="BH133">
        <v>0</v>
      </c>
      <c r="BI133">
        <v>0</v>
      </c>
      <c r="BJ133">
        <v>0</v>
      </c>
      <c r="BK133">
        <v>0</v>
      </c>
      <c r="BL133">
        <v>7</v>
      </c>
      <c r="BN133" s="40">
        <v>7</v>
      </c>
      <c r="BO133" s="40">
        <v>7</v>
      </c>
      <c r="BP133" s="40">
        <v>0</v>
      </c>
      <c r="BQ133">
        <v>0</v>
      </c>
      <c r="BR133" s="8" t="s">
        <v>377</v>
      </c>
      <c r="BS133" s="8" t="s">
        <v>383</v>
      </c>
      <c r="BT133" s="8" t="s">
        <v>384</v>
      </c>
      <c r="BU133" s="8" t="s">
        <v>377</v>
      </c>
    </row>
    <row r="134" spans="1:73">
      <c r="A134" t="s">
        <v>142</v>
      </c>
      <c r="B134" s="2">
        <v>42191.833333333336</v>
      </c>
      <c r="C134" s="1">
        <v>42191</v>
      </c>
      <c r="D134">
        <v>13</v>
      </c>
      <c r="E134">
        <v>1</v>
      </c>
      <c r="F134" s="2">
        <v>42191.541666666664</v>
      </c>
      <c r="G134" s="8" t="s">
        <v>375</v>
      </c>
      <c r="H134" s="13" t="s">
        <v>376</v>
      </c>
      <c r="K134" s="40">
        <v>1105</v>
      </c>
      <c r="L134" s="40">
        <v>1105</v>
      </c>
      <c r="M134" s="100">
        <v>0</v>
      </c>
      <c r="X134" s="40">
        <v>1105</v>
      </c>
      <c r="Y134" s="40">
        <v>1105</v>
      </c>
      <c r="Z134" s="40">
        <v>0</v>
      </c>
      <c r="AA134" s="40">
        <v>-413</v>
      </c>
      <c r="AW134" s="40">
        <v>1518</v>
      </c>
      <c r="AX134" s="40">
        <v>1518</v>
      </c>
      <c r="AY134" s="40">
        <v>1</v>
      </c>
      <c r="AZ134" s="40">
        <v>-1518</v>
      </c>
      <c r="BA134" s="40">
        <v>0</v>
      </c>
      <c r="BB134" s="40">
        <v>0</v>
      </c>
      <c r="BE134" s="2">
        <v>42191.833333333336</v>
      </c>
      <c r="BF134" s="2">
        <v>42191.833333333336</v>
      </c>
      <c r="BH134">
        <v>0</v>
      </c>
      <c r="BI134">
        <v>0</v>
      </c>
      <c r="BJ134">
        <v>0</v>
      </c>
      <c r="BK134">
        <v>0</v>
      </c>
      <c r="BL134">
        <v>7</v>
      </c>
      <c r="BN134" s="40">
        <v>7</v>
      </c>
      <c r="BO134" s="40">
        <v>7</v>
      </c>
      <c r="BP134" s="40">
        <v>0</v>
      </c>
      <c r="BQ134">
        <v>0</v>
      </c>
      <c r="BR134" s="8" t="s">
        <v>377</v>
      </c>
      <c r="BS134" s="8" t="s">
        <v>383</v>
      </c>
      <c r="BT134" s="8" t="s">
        <v>384</v>
      </c>
      <c r="BU134" s="8" t="s">
        <v>377</v>
      </c>
    </row>
    <row r="135" spans="1:73">
      <c r="A135" t="s">
        <v>142</v>
      </c>
      <c r="B135" s="2">
        <v>42191.875</v>
      </c>
      <c r="C135" s="1">
        <v>42191</v>
      </c>
      <c r="D135">
        <v>14</v>
      </c>
      <c r="E135">
        <v>1</v>
      </c>
      <c r="F135" s="2">
        <v>42191.583333333336</v>
      </c>
      <c r="G135" s="8" t="s">
        <v>375</v>
      </c>
      <c r="H135" s="13" t="s">
        <v>376</v>
      </c>
      <c r="K135" s="40">
        <v>981</v>
      </c>
      <c r="L135" s="40">
        <v>981</v>
      </c>
      <c r="M135" s="100">
        <v>0</v>
      </c>
      <c r="X135" s="40">
        <v>981</v>
      </c>
      <c r="Y135" s="40">
        <v>981</v>
      </c>
      <c r="Z135" s="40">
        <v>0</v>
      </c>
      <c r="AA135" s="40">
        <v>-412</v>
      </c>
      <c r="AW135" s="40">
        <v>1393</v>
      </c>
      <c r="AX135" s="40">
        <v>1393</v>
      </c>
      <c r="AY135" s="40">
        <v>1</v>
      </c>
      <c r="AZ135" s="40">
        <v>-1393</v>
      </c>
      <c r="BA135" s="40">
        <v>0</v>
      </c>
      <c r="BB135" s="40">
        <v>0</v>
      </c>
      <c r="BE135" s="2">
        <v>42191.875</v>
      </c>
      <c r="BF135" s="2">
        <v>42191.875</v>
      </c>
      <c r="BH135">
        <v>0</v>
      </c>
      <c r="BI135">
        <v>0</v>
      </c>
      <c r="BJ135">
        <v>0</v>
      </c>
      <c r="BK135">
        <v>0</v>
      </c>
      <c r="BL135">
        <v>7</v>
      </c>
      <c r="BN135" s="40">
        <v>7</v>
      </c>
      <c r="BO135" s="40">
        <v>7</v>
      </c>
      <c r="BP135" s="40">
        <v>0</v>
      </c>
      <c r="BQ135">
        <v>0</v>
      </c>
      <c r="BR135" s="8" t="s">
        <v>377</v>
      </c>
      <c r="BS135" s="8" t="s">
        <v>383</v>
      </c>
      <c r="BT135" s="8" t="s">
        <v>384</v>
      </c>
      <c r="BU135" s="8" t="s">
        <v>377</v>
      </c>
    </row>
    <row r="136" spans="1:73">
      <c r="A136" t="s">
        <v>142</v>
      </c>
      <c r="B136" s="2">
        <v>42191.916666666664</v>
      </c>
      <c r="C136" s="1">
        <v>42191</v>
      </c>
      <c r="D136">
        <v>15</v>
      </c>
      <c r="E136">
        <v>1</v>
      </c>
      <c r="F136" s="2">
        <v>42191.625</v>
      </c>
      <c r="G136" s="8" t="s">
        <v>375</v>
      </c>
      <c r="H136" s="13" t="s">
        <v>376</v>
      </c>
      <c r="K136" s="40">
        <v>1012</v>
      </c>
      <c r="L136" s="40">
        <v>1012</v>
      </c>
      <c r="M136" s="100">
        <v>0</v>
      </c>
      <c r="X136" s="40">
        <v>1012</v>
      </c>
      <c r="Y136" s="40">
        <v>1012</v>
      </c>
      <c r="Z136" s="40">
        <v>0</v>
      </c>
      <c r="AA136" s="40">
        <v>-411</v>
      </c>
      <c r="AW136" s="40">
        <v>1423</v>
      </c>
      <c r="AX136" s="40">
        <v>1423</v>
      </c>
      <c r="AY136" s="40">
        <v>1</v>
      </c>
      <c r="AZ136" s="40">
        <v>-1423</v>
      </c>
      <c r="BA136" s="40">
        <v>0</v>
      </c>
      <c r="BB136" s="40">
        <v>0</v>
      </c>
      <c r="BE136" s="2">
        <v>42191.916666666664</v>
      </c>
      <c r="BF136" s="2">
        <v>42191.916666666664</v>
      </c>
      <c r="BH136">
        <v>0</v>
      </c>
      <c r="BI136">
        <v>0</v>
      </c>
      <c r="BJ136">
        <v>0</v>
      </c>
      <c r="BK136">
        <v>0</v>
      </c>
      <c r="BL136">
        <v>7</v>
      </c>
      <c r="BN136" s="40">
        <v>7</v>
      </c>
      <c r="BO136" s="40">
        <v>7</v>
      </c>
      <c r="BP136" s="40">
        <v>0</v>
      </c>
      <c r="BQ136">
        <v>0</v>
      </c>
      <c r="BR136" s="8" t="s">
        <v>377</v>
      </c>
      <c r="BS136" s="8" t="s">
        <v>383</v>
      </c>
      <c r="BT136" s="8" t="s">
        <v>384</v>
      </c>
      <c r="BU136" s="8" t="s">
        <v>377</v>
      </c>
    </row>
    <row r="137" spans="1:73">
      <c r="A137" t="s">
        <v>142</v>
      </c>
      <c r="B137" s="2">
        <v>42191.958333333336</v>
      </c>
      <c r="C137" s="1">
        <v>42191</v>
      </c>
      <c r="D137">
        <v>16</v>
      </c>
      <c r="E137">
        <v>1</v>
      </c>
      <c r="F137" s="2">
        <v>42191.666666666664</v>
      </c>
      <c r="G137" s="8" t="s">
        <v>375</v>
      </c>
      <c r="H137" s="13" t="s">
        <v>376</v>
      </c>
      <c r="K137" s="40">
        <v>1185</v>
      </c>
      <c r="L137" s="40">
        <v>1185</v>
      </c>
      <c r="M137" s="100">
        <v>0</v>
      </c>
      <c r="X137" s="40">
        <v>1185</v>
      </c>
      <c r="Y137" s="40">
        <v>1185</v>
      </c>
      <c r="Z137" s="40">
        <v>0</v>
      </c>
      <c r="AA137" s="40">
        <v>-412</v>
      </c>
      <c r="AW137" s="40">
        <v>1597</v>
      </c>
      <c r="AX137" s="40">
        <v>1597</v>
      </c>
      <c r="AY137" s="40">
        <v>1</v>
      </c>
      <c r="AZ137" s="40">
        <v>-1597</v>
      </c>
      <c r="BA137" s="40">
        <v>0</v>
      </c>
      <c r="BB137" s="40">
        <v>0</v>
      </c>
      <c r="BE137" s="2">
        <v>42191.958333333336</v>
      </c>
      <c r="BF137" s="2">
        <v>42191.958333333336</v>
      </c>
      <c r="BH137">
        <v>0</v>
      </c>
      <c r="BI137">
        <v>0</v>
      </c>
      <c r="BJ137">
        <v>0</v>
      </c>
      <c r="BK137">
        <v>0</v>
      </c>
      <c r="BL137">
        <v>7</v>
      </c>
      <c r="BN137" s="40">
        <v>7</v>
      </c>
      <c r="BO137" s="40">
        <v>7</v>
      </c>
      <c r="BP137" s="40">
        <v>0</v>
      </c>
      <c r="BQ137">
        <v>0</v>
      </c>
      <c r="BR137" s="8" t="s">
        <v>377</v>
      </c>
      <c r="BS137" s="8" t="s">
        <v>383</v>
      </c>
      <c r="BT137" s="8" t="s">
        <v>384</v>
      </c>
      <c r="BU137" s="8" t="s">
        <v>377</v>
      </c>
    </row>
    <row r="138" spans="1:73">
      <c r="A138" t="s">
        <v>142</v>
      </c>
      <c r="B138" s="2">
        <v>42192</v>
      </c>
      <c r="C138" s="1">
        <v>42191</v>
      </c>
      <c r="D138">
        <v>17</v>
      </c>
      <c r="E138">
        <v>1</v>
      </c>
      <c r="F138" s="2">
        <v>42191.708333333336</v>
      </c>
      <c r="G138" s="8" t="s">
        <v>375</v>
      </c>
      <c r="H138" s="13" t="s">
        <v>376</v>
      </c>
      <c r="K138" s="40">
        <v>1185</v>
      </c>
      <c r="L138" s="40">
        <v>1185</v>
      </c>
      <c r="M138" s="100">
        <v>0</v>
      </c>
      <c r="X138" s="40">
        <v>1185</v>
      </c>
      <c r="Y138" s="40">
        <v>1185</v>
      </c>
      <c r="Z138" s="40">
        <v>0</v>
      </c>
      <c r="AA138" s="40">
        <v>-399</v>
      </c>
      <c r="AW138" s="40">
        <v>1584</v>
      </c>
      <c r="AX138" s="40">
        <v>1584</v>
      </c>
      <c r="AY138" s="40">
        <v>1</v>
      </c>
      <c r="AZ138" s="40">
        <v>-1584</v>
      </c>
      <c r="BA138" s="40">
        <v>0</v>
      </c>
      <c r="BB138" s="40">
        <v>0</v>
      </c>
      <c r="BE138" s="2">
        <v>42192</v>
      </c>
      <c r="BF138" s="2">
        <v>42192</v>
      </c>
      <c r="BH138">
        <v>0</v>
      </c>
      <c r="BI138">
        <v>0</v>
      </c>
      <c r="BJ138">
        <v>0</v>
      </c>
      <c r="BK138">
        <v>0</v>
      </c>
      <c r="BL138">
        <v>7</v>
      </c>
      <c r="BN138" s="40">
        <v>7</v>
      </c>
      <c r="BO138" s="40">
        <v>7</v>
      </c>
      <c r="BP138" s="40">
        <v>0</v>
      </c>
      <c r="BQ138">
        <v>0</v>
      </c>
      <c r="BR138" s="8" t="s">
        <v>377</v>
      </c>
      <c r="BS138" s="8" t="s">
        <v>383</v>
      </c>
      <c r="BT138" s="8" t="s">
        <v>384</v>
      </c>
      <c r="BU138" s="8" t="s">
        <v>377</v>
      </c>
    </row>
    <row r="139" spans="1:73">
      <c r="A139" t="s">
        <v>142</v>
      </c>
      <c r="B139" s="2">
        <v>42192.041666666664</v>
      </c>
      <c r="C139" s="1">
        <v>42191</v>
      </c>
      <c r="D139">
        <v>18</v>
      </c>
      <c r="E139">
        <v>1</v>
      </c>
      <c r="F139" s="2">
        <v>42191.75</v>
      </c>
      <c r="G139" s="8" t="s">
        <v>375</v>
      </c>
      <c r="H139" s="13" t="s">
        <v>376</v>
      </c>
      <c r="K139" s="40">
        <v>1182</v>
      </c>
      <c r="L139" s="40">
        <v>1182</v>
      </c>
      <c r="M139" s="100">
        <v>0</v>
      </c>
      <c r="X139" s="40">
        <v>1182</v>
      </c>
      <c r="Y139" s="40">
        <v>1182</v>
      </c>
      <c r="Z139" s="40">
        <v>0</v>
      </c>
      <c r="AA139" s="40">
        <v>-392</v>
      </c>
      <c r="AW139" s="40">
        <v>1574</v>
      </c>
      <c r="AX139" s="40">
        <v>1574</v>
      </c>
      <c r="AY139" s="40">
        <v>1</v>
      </c>
      <c r="AZ139" s="40">
        <v>-1574</v>
      </c>
      <c r="BA139" s="40">
        <v>0</v>
      </c>
      <c r="BB139" s="40">
        <v>0</v>
      </c>
      <c r="BE139" s="2">
        <v>42192.041666666664</v>
      </c>
      <c r="BF139" s="2">
        <v>42192.041666666664</v>
      </c>
      <c r="BH139">
        <v>0</v>
      </c>
      <c r="BI139">
        <v>0</v>
      </c>
      <c r="BJ139">
        <v>0</v>
      </c>
      <c r="BK139">
        <v>0</v>
      </c>
      <c r="BL139">
        <v>7</v>
      </c>
      <c r="BN139" s="40">
        <v>7</v>
      </c>
      <c r="BO139" s="40">
        <v>7</v>
      </c>
      <c r="BP139" s="40">
        <v>0</v>
      </c>
      <c r="BQ139">
        <v>0</v>
      </c>
      <c r="BR139" s="8" t="s">
        <v>377</v>
      </c>
      <c r="BS139" s="8" t="s">
        <v>383</v>
      </c>
      <c r="BT139" s="8" t="s">
        <v>384</v>
      </c>
      <c r="BU139" s="8" t="s">
        <v>377</v>
      </c>
    </row>
    <row r="140" spans="1:73">
      <c r="A140" t="s">
        <v>142</v>
      </c>
      <c r="B140" s="2">
        <v>42192.083333333336</v>
      </c>
      <c r="C140" s="1">
        <v>42191</v>
      </c>
      <c r="D140">
        <v>19</v>
      </c>
      <c r="E140">
        <v>1</v>
      </c>
      <c r="F140" s="2">
        <v>42191.791666666664</v>
      </c>
      <c r="G140" s="8" t="s">
        <v>375</v>
      </c>
      <c r="H140" s="13" t="s">
        <v>376</v>
      </c>
      <c r="K140" s="40">
        <v>1176</v>
      </c>
      <c r="L140" s="40">
        <v>1176</v>
      </c>
      <c r="M140" s="100">
        <v>0</v>
      </c>
      <c r="X140" s="40">
        <v>1176</v>
      </c>
      <c r="Y140" s="40">
        <v>1176</v>
      </c>
      <c r="Z140" s="40">
        <v>0</v>
      </c>
      <c r="AA140" s="40">
        <v>-412</v>
      </c>
      <c r="AW140" s="40">
        <v>1588</v>
      </c>
      <c r="AX140" s="40">
        <v>1588</v>
      </c>
      <c r="AY140" s="40">
        <v>1</v>
      </c>
      <c r="AZ140" s="40">
        <v>-1588</v>
      </c>
      <c r="BA140" s="40">
        <v>0</v>
      </c>
      <c r="BB140" s="40">
        <v>0</v>
      </c>
      <c r="BE140" s="2">
        <v>42192.083333333336</v>
      </c>
      <c r="BF140" s="2">
        <v>42192.083333333336</v>
      </c>
      <c r="BH140">
        <v>0</v>
      </c>
      <c r="BI140">
        <v>0</v>
      </c>
      <c r="BJ140">
        <v>0</v>
      </c>
      <c r="BK140">
        <v>0</v>
      </c>
      <c r="BL140">
        <v>7</v>
      </c>
      <c r="BN140" s="40">
        <v>7</v>
      </c>
      <c r="BO140" s="40">
        <v>7</v>
      </c>
      <c r="BP140" s="40">
        <v>0</v>
      </c>
      <c r="BQ140">
        <v>0</v>
      </c>
      <c r="BR140" s="8" t="s">
        <v>377</v>
      </c>
      <c r="BS140" s="8" t="s">
        <v>383</v>
      </c>
      <c r="BT140" s="8" t="s">
        <v>384</v>
      </c>
      <c r="BU140" s="8" t="s">
        <v>377</v>
      </c>
    </row>
    <row r="141" spans="1:73">
      <c r="A141" t="s">
        <v>142</v>
      </c>
      <c r="B141" s="2">
        <v>42192.125</v>
      </c>
      <c r="C141" s="1">
        <v>42191</v>
      </c>
      <c r="D141">
        <v>20</v>
      </c>
      <c r="E141">
        <v>1</v>
      </c>
      <c r="F141" s="2">
        <v>42191.833333333336</v>
      </c>
      <c r="G141" s="8" t="s">
        <v>375</v>
      </c>
      <c r="H141" s="13" t="s">
        <v>376</v>
      </c>
      <c r="K141" s="40">
        <v>1189</v>
      </c>
      <c r="L141" s="40">
        <v>1189</v>
      </c>
      <c r="M141" s="100">
        <v>0</v>
      </c>
      <c r="X141" s="40">
        <v>1189</v>
      </c>
      <c r="Y141" s="40">
        <v>1189</v>
      </c>
      <c r="Z141" s="40">
        <v>0</v>
      </c>
      <c r="AA141" s="40">
        <v>-381</v>
      </c>
      <c r="AW141" s="40">
        <v>1570</v>
      </c>
      <c r="AX141" s="40">
        <v>1570</v>
      </c>
      <c r="AY141" s="40">
        <v>1</v>
      </c>
      <c r="AZ141" s="40">
        <v>-1570</v>
      </c>
      <c r="BA141" s="40">
        <v>0</v>
      </c>
      <c r="BB141" s="40">
        <v>0</v>
      </c>
      <c r="BE141" s="2">
        <v>42192.125</v>
      </c>
      <c r="BF141" s="2">
        <v>42192.125</v>
      </c>
      <c r="BH141">
        <v>0</v>
      </c>
      <c r="BI141">
        <v>0</v>
      </c>
      <c r="BJ141">
        <v>0</v>
      </c>
      <c r="BK141">
        <v>0</v>
      </c>
      <c r="BL141">
        <v>7</v>
      </c>
      <c r="BN141" s="40">
        <v>7</v>
      </c>
      <c r="BO141" s="40">
        <v>7</v>
      </c>
      <c r="BP141" s="40">
        <v>0</v>
      </c>
      <c r="BQ141">
        <v>0</v>
      </c>
      <c r="BR141" s="8" t="s">
        <v>377</v>
      </c>
      <c r="BS141" s="8" t="s">
        <v>383</v>
      </c>
      <c r="BT141" s="8" t="s">
        <v>384</v>
      </c>
      <c r="BU141" s="8" t="s">
        <v>377</v>
      </c>
    </row>
    <row r="142" spans="1:73">
      <c r="A142" t="s">
        <v>142</v>
      </c>
      <c r="B142" s="2">
        <v>42192.166666666664</v>
      </c>
      <c r="C142" s="1">
        <v>42191</v>
      </c>
      <c r="D142">
        <v>21</v>
      </c>
      <c r="E142">
        <v>1</v>
      </c>
      <c r="F142" s="2">
        <v>42191.875</v>
      </c>
      <c r="G142" s="8" t="s">
        <v>375</v>
      </c>
      <c r="H142" s="13" t="s">
        <v>376</v>
      </c>
      <c r="K142" s="40">
        <v>1181</v>
      </c>
      <c r="L142" s="40">
        <v>1181</v>
      </c>
      <c r="M142" s="100">
        <v>0</v>
      </c>
      <c r="X142" s="40">
        <v>1181</v>
      </c>
      <c r="Y142" s="40">
        <v>1181</v>
      </c>
      <c r="Z142" s="40">
        <v>0</v>
      </c>
      <c r="AA142" s="40">
        <v>-371</v>
      </c>
      <c r="AW142" s="40">
        <v>1552</v>
      </c>
      <c r="AX142" s="40">
        <v>1552</v>
      </c>
      <c r="AY142" s="40">
        <v>1</v>
      </c>
      <c r="AZ142" s="40">
        <v>-1552</v>
      </c>
      <c r="BA142" s="40">
        <v>0</v>
      </c>
      <c r="BB142" s="40">
        <v>0</v>
      </c>
      <c r="BE142" s="2">
        <v>42192.166666666664</v>
      </c>
      <c r="BF142" s="2">
        <v>42192.166666666664</v>
      </c>
      <c r="BH142">
        <v>0</v>
      </c>
      <c r="BI142">
        <v>0</v>
      </c>
      <c r="BJ142">
        <v>0</v>
      </c>
      <c r="BK142">
        <v>0</v>
      </c>
      <c r="BL142">
        <v>7</v>
      </c>
      <c r="BN142" s="40">
        <v>7</v>
      </c>
      <c r="BO142" s="40">
        <v>7</v>
      </c>
      <c r="BP142" s="40">
        <v>0</v>
      </c>
      <c r="BQ142">
        <v>0</v>
      </c>
      <c r="BR142" s="8" t="s">
        <v>377</v>
      </c>
      <c r="BS142" s="8" t="s">
        <v>383</v>
      </c>
      <c r="BT142" s="8" t="s">
        <v>384</v>
      </c>
      <c r="BU142" s="8" t="s">
        <v>377</v>
      </c>
    </row>
    <row r="143" spans="1:73">
      <c r="A143" t="s">
        <v>142</v>
      </c>
      <c r="B143" s="2">
        <v>42192.208333333336</v>
      </c>
      <c r="C143" s="1">
        <v>42191</v>
      </c>
      <c r="D143">
        <v>22</v>
      </c>
      <c r="E143">
        <v>1</v>
      </c>
      <c r="F143" s="2">
        <v>42191.916666666664</v>
      </c>
      <c r="G143" s="8" t="s">
        <v>375</v>
      </c>
      <c r="H143" s="13" t="s">
        <v>376</v>
      </c>
      <c r="K143" s="40">
        <v>1114</v>
      </c>
      <c r="L143" s="40">
        <v>1114</v>
      </c>
      <c r="M143" s="100">
        <v>0</v>
      </c>
      <c r="X143" s="40">
        <v>1114</v>
      </c>
      <c r="Y143" s="40">
        <v>1114</v>
      </c>
      <c r="Z143" s="40">
        <v>0</v>
      </c>
      <c r="AA143" s="40">
        <v>-294</v>
      </c>
      <c r="AW143" s="40">
        <v>1408</v>
      </c>
      <c r="AX143" s="40">
        <v>1408</v>
      </c>
      <c r="AY143" s="40">
        <v>1</v>
      </c>
      <c r="AZ143" s="40">
        <v>-1408</v>
      </c>
      <c r="BA143" s="40">
        <v>0</v>
      </c>
      <c r="BB143" s="40">
        <v>0</v>
      </c>
      <c r="BE143" s="2">
        <v>42192.208333333336</v>
      </c>
      <c r="BF143" s="2">
        <v>42192.208333333336</v>
      </c>
      <c r="BH143">
        <v>0</v>
      </c>
      <c r="BI143">
        <v>0</v>
      </c>
      <c r="BJ143">
        <v>0</v>
      </c>
      <c r="BK143">
        <v>0</v>
      </c>
      <c r="BL143">
        <v>7</v>
      </c>
      <c r="BN143" s="40">
        <v>7</v>
      </c>
      <c r="BO143" s="40">
        <v>7</v>
      </c>
      <c r="BP143" s="40">
        <v>0</v>
      </c>
      <c r="BQ143">
        <v>0</v>
      </c>
      <c r="BR143" s="8" t="s">
        <v>377</v>
      </c>
      <c r="BS143" s="8" t="s">
        <v>383</v>
      </c>
      <c r="BT143" s="8" t="s">
        <v>384</v>
      </c>
      <c r="BU143" s="8" t="s">
        <v>377</v>
      </c>
    </row>
    <row r="144" spans="1:73">
      <c r="A144" t="s">
        <v>142</v>
      </c>
      <c r="B144" s="2">
        <v>42192.25</v>
      </c>
      <c r="C144" s="1">
        <v>42191</v>
      </c>
      <c r="D144">
        <v>23</v>
      </c>
      <c r="E144">
        <v>1</v>
      </c>
      <c r="F144" s="2">
        <v>42191.958333333336</v>
      </c>
      <c r="G144" s="8" t="s">
        <v>375</v>
      </c>
      <c r="H144" s="13" t="s">
        <v>376</v>
      </c>
      <c r="K144" s="40">
        <v>793</v>
      </c>
      <c r="L144" s="40">
        <v>793</v>
      </c>
      <c r="M144" s="100">
        <v>0</v>
      </c>
      <c r="X144" s="40">
        <v>793</v>
      </c>
      <c r="Y144" s="40">
        <v>793</v>
      </c>
      <c r="Z144" s="40">
        <v>0</v>
      </c>
      <c r="AA144" s="40">
        <v>-277</v>
      </c>
      <c r="AW144" s="40">
        <v>1070</v>
      </c>
      <c r="AX144" s="40">
        <v>1070</v>
      </c>
      <c r="AY144" s="40">
        <v>1</v>
      </c>
      <c r="AZ144" s="40">
        <v>-1070</v>
      </c>
      <c r="BA144" s="40">
        <v>0</v>
      </c>
      <c r="BB144" s="40">
        <v>0</v>
      </c>
      <c r="BE144" s="2">
        <v>42192.25</v>
      </c>
      <c r="BF144" s="2">
        <v>42192.25</v>
      </c>
      <c r="BH144">
        <v>0</v>
      </c>
      <c r="BI144">
        <v>0</v>
      </c>
      <c r="BJ144">
        <v>0</v>
      </c>
      <c r="BK144">
        <v>0</v>
      </c>
      <c r="BL144">
        <v>7</v>
      </c>
      <c r="BN144" s="40">
        <v>7</v>
      </c>
      <c r="BO144" s="40">
        <v>7</v>
      </c>
      <c r="BP144" s="40">
        <v>0</v>
      </c>
      <c r="BQ144">
        <v>0</v>
      </c>
      <c r="BR144" s="8" t="s">
        <v>377</v>
      </c>
      <c r="BS144" s="8" t="s">
        <v>383</v>
      </c>
      <c r="BT144" s="8" t="s">
        <v>384</v>
      </c>
      <c r="BU144" s="8" t="s">
        <v>377</v>
      </c>
    </row>
    <row r="145" spans="1:73">
      <c r="A145" t="s">
        <v>142</v>
      </c>
      <c r="B145" s="2">
        <v>42192.291666666664</v>
      </c>
      <c r="C145" s="1">
        <v>42191</v>
      </c>
      <c r="D145">
        <v>24</v>
      </c>
      <c r="E145">
        <v>1</v>
      </c>
      <c r="F145" s="2">
        <v>42192</v>
      </c>
      <c r="G145" s="8" t="s">
        <v>375</v>
      </c>
      <c r="H145" s="13" t="s">
        <v>376</v>
      </c>
      <c r="K145" s="40">
        <v>761</v>
      </c>
      <c r="L145" s="40">
        <v>761</v>
      </c>
      <c r="M145" s="100">
        <v>0</v>
      </c>
      <c r="X145" s="40">
        <v>761</v>
      </c>
      <c r="Y145" s="40">
        <v>761</v>
      </c>
      <c r="Z145" s="40">
        <v>0</v>
      </c>
      <c r="AA145" s="40">
        <v>-203</v>
      </c>
      <c r="AW145" s="40">
        <v>964</v>
      </c>
      <c r="AX145" s="40">
        <v>964</v>
      </c>
      <c r="AY145" s="40">
        <v>1</v>
      </c>
      <c r="AZ145" s="40">
        <v>-964</v>
      </c>
      <c r="BA145" s="40">
        <v>0</v>
      </c>
      <c r="BB145" s="40">
        <v>0</v>
      </c>
      <c r="BE145" s="2">
        <v>42192.291666666664</v>
      </c>
      <c r="BF145" s="2">
        <v>42192.291666666664</v>
      </c>
      <c r="BH145">
        <v>0</v>
      </c>
      <c r="BI145">
        <v>0</v>
      </c>
      <c r="BJ145">
        <v>0</v>
      </c>
      <c r="BK145">
        <v>0</v>
      </c>
      <c r="BL145">
        <v>7</v>
      </c>
      <c r="BN145" s="40">
        <v>7</v>
      </c>
      <c r="BO145" s="40">
        <v>7</v>
      </c>
      <c r="BP145" s="40">
        <v>0</v>
      </c>
      <c r="BQ145">
        <v>0</v>
      </c>
      <c r="BR145" s="8" t="s">
        <v>377</v>
      </c>
      <c r="BS145" s="8" t="s">
        <v>383</v>
      </c>
      <c r="BT145" s="8" t="s">
        <v>384</v>
      </c>
      <c r="BU145" s="8" t="s">
        <v>377</v>
      </c>
    </row>
    <row r="146" spans="1:73">
      <c r="A146" t="s">
        <v>142</v>
      </c>
      <c r="B146" s="2">
        <v>42192.333333333336</v>
      </c>
      <c r="C146" s="1">
        <v>42192</v>
      </c>
      <c r="D146">
        <v>1</v>
      </c>
      <c r="E146">
        <v>1</v>
      </c>
      <c r="F146" s="2">
        <v>42192.041666666664</v>
      </c>
      <c r="G146" s="8" t="s">
        <v>375</v>
      </c>
      <c r="H146" s="13" t="s">
        <v>376</v>
      </c>
      <c r="K146" s="40">
        <v>748</v>
      </c>
      <c r="L146" s="40">
        <v>748</v>
      </c>
      <c r="M146" s="100">
        <v>0</v>
      </c>
      <c r="X146" s="40">
        <v>748</v>
      </c>
      <c r="Y146" s="40">
        <v>748</v>
      </c>
      <c r="Z146" s="40">
        <v>0</v>
      </c>
      <c r="AA146" s="40">
        <v>-180</v>
      </c>
      <c r="AW146" s="40">
        <v>928</v>
      </c>
      <c r="AX146" s="40">
        <v>928</v>
      </c>
      <c r="AY146" s="40">
        <v>1</v>
      </c>
      <c r="AZ146" s="40">
        <v>-928</v>
      </c>
      <c r="BA146" s="40">
        <v>0</v>
      </c>
      <c r="BB146" s="40">
        <v>0</v>
      </c>
      <c r="BE146" s="2">
        <v>42192.333333333336</v>
      </c>
      <c r="BF146" s="2">
        <v>42192.333333333336</v>
      </c>
      <c r="BH146">
        <v>0</v>
      </c>
      <c r="BI146">
        <v>0</v>
      </c>
      <c r="BJ146">
        <v>0</v>
      </c>
      <c r="BK146">
        <v>0</v>
      </c>
      <c r="BL146">
        <v>7</v>
      </c>
      <c r="BN146" s="40">
        <v>7</v>
      </c>
      <c r="BO146" s="40">
        <v>7</v>
      </c>
      <c r="BP146" s="40">
        <v>0</v>
      </c>
      <c r="BQ146">
        <v>0</v>
      </c>
      <c r="BR146" s="8" t="s">
        <v>377</v>
      </c>
      <c r="BS146" s="8" t="s">
        <v>384</v>
      </c>
      <c r="BT146" s="8" t="s">
        <v>385</v>
      </c>
      <c r="BU146" s="8" t="s">
        <v>377</v>
      </c>
    </row>
    <row r="147" spans="1:73">
      <c r="A147" t="s">
        <v>142</v>
      </c>
      <c r="B147" s="2">
        <v>42192.375</v>
      </c>
      <c r="C147" s="1">
        <v>42192</v>
      </c>
      <c r="D147">
        <v>2</v>
      </c>
      <c r="E147">
        <v>1</v>
      </c>
      <c r="F147" s="2">
        <v>42192.083333333336</v>
      </c>
      <c r="G147" s="8" t="s">
        <v>375</v>
      </c>
      <c r="H147" s="13" t="s">
        <v>376</v>
      </c>
      <c r="K147" s="40">
        <v>782</v>
      </c>
      <c r="L147" s="40">
        <v>782</v>
      </c>
      <c r="M147" s="100">
        <v>0</v>
      </c>
      <c r="X147" s="40">
        <v>782</v>
      </c>
      <c r="Y147" s="40">
        <v>782</v>
      </c>
      <c r="Z147" s="40">
        <v>0</v>
      </c>
      <c r="AA147" s="40">
        <v>-204</v>
      </c>
      <c r="AW147" s="40">
        <v>986</v>
      </c>
      <c r="AX147" s="40">
        <v>986</v>
      </c>
      <c r="AY147" s="40">
        <v>1</v>
      </c>
      <c r="AZ147" s="40">
        <v>-986</v>
      </c>
      <c r="BA147" s="40">
        <v>0</v>
      </c>
      <c r="BB147" s="40">
        <v>0</v>
      </c>
      <c r="BE147" s="2">
        <v>42192.375</v>
      </c>
      <c r="BF147" s="2">
        <v>42192.375</v>
      </c>
      <c r="BH147">
        <v>0</v>
      </c>
      <c r="BI147">
        <v>0</v>
      </c>
      <c r="BJ147">
        <v>0</v>
      </c>
      <c r="BK147">
        <v>0</v>
      </c>
      <c r="BL147">
        <v>7</v>
      </c>
      <c r="BN147" s="40">
        <v>7</v>
      </c>
      <c r="BO147" s="40">
        <v>7</v>
      </c>
      <c r="BP147" s="40">
        <v>0</v>
      </c>
      <c r="BQ147">
        <v>0</v>
      </c>
      <c r="BR147" s="8" t="s">
        <v>377</v>
      </c>
      <c r="BS147" s="8" t="s">
        <v>384</v>
      </c>
      <c r="BT147" s="8" t="s">
        <v>385</v>
      </c>
      <c r="BU147" s="8" t="s">
        <v>377</v>
      </c>
    </row>
    <row r="148" spans="1:73">
      <c r="A148" t="s">
        <v>142</v>
      </c>
      <c r="B148" s="2">
        <v>42192.416666666664</v>
      </c>
      <c r="C148" s="1">
        <v>42192</v>
      </c>
      <c r="D148">
        <v>3</v>
      </c>
      <c r="E148">
        <v>1</v>
      </c>
      <c r="F148" s="2">
        <v>42192.125</v>
      </c>
      <c r="G148" s="8" t="s">
        <v>375</v>
      </c>
      <c r="H148" s="13" t="s">
        <v>376</v>
      </c>
      <c r="K148" s="40">
        <v>772</v>
      </c>
      <c r="L148" s="40">
        <v>772</v>
      </c>
      <c r="M148" s="100">
        <v>0</v>
      </c>
      <c r="X148" s="40">
        <v>772</v>
      </c>
      <c r="Y148" s="40">
        <v>772</v>
      </c>
      <c r="Z148" s="40">
        <v>0</v>
      </c>
      <c r="AA148" s="40">
        <v>-183</v>
      </c>
      <c r="AW148" s="40">
        <v>955</v>
      </c>
      <c r="AX148" s="40">
        <v>955</v>
      </c>
      <c r="AY148" s="40">
        <v>1</v>
      </c>
      <c r="AZ148" s="40">
        <v>-955</v>
      </c>
      <c r="BA148" s="40">
        <v>0</v>
      </c>
      <c r="BB148" s="40">
        <v>0</v>
      </c>
      <c r="BE148" s="2">
        <v>42192.416666666664</v>
      </c>
      <c r="BF148" s="2">
        <v>42192.416666666664</v>
      </c>
      <c r="BH148">
        <v>0</v>
      </c>
      <c r="BI148">
        <v>0</v>
      </c>
      <c r="BJ148">
        <v>0</v>
      </c>
      <c r="BK148">
        <v>0</v>
      </c>
      <c r="BL148">
        <v>7</v>
      </c>
      <c r="BN148" s="40">
        <v>7</v>
      </c>
      <c r="BO148" s="40">
        <v>7</v>
      </c>
      <c r="BP148" s="40">
        <v>0</v>
      </c>
      <c r="BQ148">
        <v>0</v>
      </c>
      <c r="BR148" s="8" t="s">
        <v>377</v>
      </c>
      <c r="BS148" s="8" t="s">
        <v>384</v>
      </c>
      <c r="BT148" s="8" t="s">
        <v>385</v>
      </c>
      <c r="BU148" s="8" t="s">
        <v>377</v>
      </c>
    </row>
    <row r="149" spans="1:73">
      <c r="A149" t="s">
        <v>142</v>
      </c>
      <c r="B149" s="2">
        <v>42192.458333333336</v>
      </c>
      <c r="C149" s="1">
        <v>42192</v>
      </c>
      <c r="D149">
        <v>4</v>
      </c>
      <c r="E149">
        <v>1</v>
      </c>
      <c r="F149" s="2">
        <v>42192.166666666664</v>
      </c>
      <c r="G149" s="8" t="s">
        <v>375</v>
      </c>
      <c r="H149" s="13" t="s">
        <v>376</v>
      </c>
      <c r="K149" s="40">
        <v>755</v>
      </c>
      <c r="L149" s="40">
        <v>755</v>
      </c>
      <c r="M149" s="100">
        <v>0</v>
      </c>
      <c r="X149" s="40">
        <v>755</v>
      </c>
      <c r="Y149" s="40">
        <v>755</v>
      </c>
      <c r="Z149" s="40">
        <v>0</v>
      </c>
      <c r="AA149" s="40">
        <v>-175</v>
      </c>
      <c r="AW149" s="40">
        <v>930</v>
      </c>
      <c r="AX149" s="40">
        <v>930</v>
      </c>
      <c r="AY149" s="40">
        <v>1</v>
      </c>
      <c r="AZ149" s="40">
        <v>-930</v>
      </c>
      <c r="BA149" s="40">
        <v>0</v>
      </c>
      <c r="BB149" s="40">
        <v>0</v>
      </c>
      <c r="BE149" s="2">
        <v>42192.458333333336</v>
      </c>
      <c r="BF149" s="2">
        <v>42192.458333333336</v>
      </c>
      <c r="BH149">
        <v>0</v>
      </c>
      <c r="BI149">
        <v>0</v>
      </c>
      <c r="BJ149">
        <v>0</v>
      </c>
      <c r="BK149">
        <v>0</v>
      </c>
      <c r="BL149">
        <v>7</v>
      </c>
      <c r="BN149" s="40">
        <v>7</v>
      </c>
      <c r="BO149" s="40">
        <v>7</v>
      </c>
      <c r="BP149" s="40">
        <v>0</v>
      </c>
      <c r="BQ149">
        <v>0</v>
      </c>
      <c r="BR149" s="8" t="s">
        <v>377</v>
      </c>
      <c r="BS149" s="8" t="s">
        <v>384</v>
      </c>
      <c r="BT149" s="8" t="s">
        <v>385</v>
      </c>
      <c r="BU149" s="8" t="s">
        <v>377</v>
      </c>
    </row>
    <row r="150" spans="1:73">
      <c r="A150" t="s">
        <v>142</v>
      </c>
      <c r="B150" s="2">
        <v>42192.5</v>
      </c>
      <c r="C150" s="1">
        <v>42192</v>
      </c>
      <c r="D150">
        <v>5</v>
      </c>
      <c r="E150">
        <v>1</v>
      </c>
      <c r="F150" s="2">
        <v>42192.208333333336</v>
      </c>
      <c r="G150" s="8" t="s">
        <v>375</v>
      </c>
      <c r="H150" s="13" t="s">
        <v>376</v>
      </c>
      <c r="K150" s="40">
        <v>764</v>
      </c>
      <c r="L150" s="40">
        <v>764</v>
      </c>
      <c r="M150" s="100">
        <v>0</v>
      </c>
      <c r="X150" s="40">
        <v>764</v>
      </c>
      <c r="Y150" s="40">
        <v>764</v>
      </c>
      <c r="Z150" s="40">
        <v>0</v>
      </c>
      <c r="AA150" s="40">
        <v>-179</v>
      </c>
      <c r="AW150" s="40">
        <v>943</v>
      </c>
      <c r="AX150" s="40">
        <v>943</v>
      </c>
      <c r="AY150" s="40">
        <v>1</v>
      </c>
      <c r="AZ150" s="40">
        <v>-943</v>
      </c>
      <c r="BA150" s="40">
        <v>0</v>
      </c>
      <c r="BB150" s="40">
        <v>0</v>
      </c>
      <c r="BE150" s="2">
        <v>42192.5</v>
      </c>
      <c r="BF150" s="2">
        <v>42192.5</v>
      </c>
      <c r="BH150">
        <v>0</v>
      </c>
      <c r="BI150">
        <v>0</v>
      </c>
      <c r="BJ150">
        <v>0</v>
      </c>
      <c r="BK150">
        <v>0</v>
      </c>
      <c r="BL150">
        <v>7</v>
      </c>
      <c r="BN150" s="40">
        <v>7</v>
      </c>
      <c r="BO150" s="40">
        <v>7</v>
      </c>
      <c r="BP150" s="40">
        <v>0</v>
      </c>
      <c r="BQ150">
        <v>0</v>
      </c>
      <c r="BR150" s="8" t="s">
        <v>377</v>
      </c>
      <c r="BS150" s="8" t="s">
        <v>384</v>
      </c>
      <c r="BT150" s="8" t="s">
        <v>385</v>
      </c>
      <c r="BU150" s="8" t="s">
        <v>377</v>
      </c>
    </row>
    <row r="151" spans="1:73">
      <c r="A151" t="s">
        <v>142</v>
      </c>
      <c r="B151" s="2">
        <v>42192.541666666664</v>
      </c>
      <c r="C151" s="1">
        <v>42192</v>
      </c>
      <c r="D151">
        <v>6</v>
      </c>
      <c r="E151">
        <v>1</v>
      </c>
      <c r="F151" s="2">
        <v>42192.25</v>
      </c>
      <c r="G151" s="8" t="s">
        <v>375</v>
      </c>
      <c r="H151" s="13" t="s">
        <v>376</v>
      </c>
      <c r="K151" s="40">
        <v>823</v>
      </c>
      <c r="L151" s="40">
        <v>823</v>
      </c>
      <c r="M151" s="100">
        <v>0</v>
      </c>
      <c r="X151" s="40">
        <v>823</v>
      </c>
      <c r="Y151" s="40">
        <v>823</v>
      </c>
      <c r="Z151" s="40">
        <v>0</v>
      </c>
      <c r="AA151" s="40">
        <v>-196</v>
      </c>
      <c r="AW151" s="40">
        <v>1019</v>
      </c>
      <c r="AX151" s="40">
        <v>1019</v>
      </c>
      <c r="AY151" s="40">
        <v>1</v>
      </c>
      <c r="AZ151" s="40">
        <v>-1019</v>
      </c>
      <c r="BA151" s="40">
        <v>0</v>
      </c>
      <c r="BB151" s="40">
        <v>0</v>
      </c>
      <c r="BE151" s="2">
        <v>42192.541666666664</v>
      </c>
      <c r="BF151" s="2">
        <v>42192.541666666664</v>
      </c>
      <c r="BH151">
        <v>0</v>
      </c>
      <c r="BI151">
        <v>0</v>
      </c>
      <c r="BJ151">
        <v>0</v>
      </c>
      <c r="BK151">
        <v>0</v>
      </c>
      <c r="BL151">
        <v>7</v>
      </c>
      <c r="BN151" s="40">
        <v>7</v>
      </c>
      <c r="BO151" s="40">
        <v>7</v>
      </c>
      <c r="BP151" s="40">
        <v>0</v>
      </c>
      <c r="BQ151">
        <v>0</v>
      </c>
      <c r="BR151" s="8" t="s">
        <v>377</v>
      </c>
      <c r="BS151" s="8" t="s">
        <v>384</v>
      </c>
      <c r="BT151" s="8" t="s">
        <v>385</v>
      </c>
      <c r="BU151" s="8" t="s">
        <v>377</v>
      </c>
    </row>
    <row r="152" spans="1:73">
      <c r="A152" t="s">
        <v>142</v>
      </c>
      <c r="B152" s="2">
        <v>42192.583333333336</v>
      </c>
      <c r="C152" s="1">
        <v>42192</v>
      </c>
      <c r="D152">
        <v>7</v>
      </c>
      <c r="E152">
        <v>1</v>
      </c>
      <c r="F152" s="2">
        <v>42192.291666666664</v>
      </c>
      <c r="G152" s="8" t="s">
        <v>375</v>
      </c>
      <c r="H152" s="13" t="s">
        <v>376</v>
      </c>
      <c r="K152" s="40">
        <v>1039</v>
      </c>
      <c r="L152" s="40">
        <v>1039</v>
      </c>
      <c r="M152" s="100">
        <v>0</v>
      </c>
      <c r="X152" s="40">
        <v>1039</v>
      </c>
      <c r="Y152" s="40">
        <v>1039</v>
      </c>
      <c r="Z152" s="40">
        <v>0</v>
      </c>
      <c r="AA152" s="40">
        <v>-207</v>
      </c>
      <c r="AW152" s="40">
        <v>1246</v>
      </c>
      <c r="AX152" s="40">
        <v>1246</v>
      </c>
      <c r="AY152" s="40">
        <v>1</v>
      </c>
      <c r="AZ152" s="40">
        <v>-1246</v>
      </c>
      <c r="BA152" s="40">
        <v>0</v>
      </c>
      <c r="BB152" s="40">
        <v>0</v>
      </c>
      <c r="BE152" s="2">
        <v>42192.583333333336</v>
      </c>
      <c r="BF152" s="2">
        <v>42192.583333333336</v>
      </c>
      <c r="BH152">
        <v>0</v>
      </c>
      <c r="BI152">
        <v>0</v>
      </c>
      <c r="BJ152">
        <v>0</v>
      </c>
      <c r="BK152">
        <v>0</v>
      </c>
      <c r="BL152">
        <v>7</v>
      </c>
      <c r="BN152" s="40">
        <v>7</v>
      </c>
      <c r="BO152" s="40">
        <v>7</v>
      </c>
      <c r="BP152" s="40">
        <v>0</v>
      </c>
      <c r="BQ152">
        <v>0</v>
      </c>
      <c r="BR152" s="8" t="s">
        <v>377</v>
      </c>
      <c r="BS152" s="8" t="s">
        <v>384</v>
      </c>
      <c r="BT152" s="8" t="s">
        <v>385</v>
      </c>
      <c r="BU152" s="8" t="s">
        <v>377</v>
      </c>
    </row>
    <row r="153" spans="1:73">
      <c r="A153" t="s">
        <v>142</v>
      </c>
      <c r="B153" s="2">
        <v>42192.625</v>
      </c>
      <c r="C153" s="1">
        <v>42192</v>
      </c>
      <c r="D153">
        <v>8</v>
      </c>
      <c r="E153">
        <v>1</v>
      </c>
      <c r="F153" s="2">
        <v>42192.333333333336</v>
      </c>
      <c r="G153" s="8" t="s">
        <v>375</v>
      </c>
      <c r="H153" s="13" t="s">
        <v>376</v>
      </c>
      <c r="K153" s="40">
        <v>1047</v>
      </c>
      <c r="L153" s="40">
        <v>1047</v>
      </c>
      <c r="M153" s="100">
        <v>0</v>
      </c>
      <c r="X153" s="40">
        <v>1047</v>
      </c>
      <c r="Y153" s="40">
        <v>1047</v>
      </c>
      <c r="Z153" s="40">
        <v>0</v>
      </c>
      <c r="AA153" s="40">
        <v>-187</v>
      </c>
      <c r="AW153" s="40">
        <v>1234</v>
      </c>
      <c r="AX153" s="40">
        <v>1234</v>
      </c>
      <c r="AY153" s="40">
        <v>1</v>
      </c>
      <c r="AZ153" s="40">
        <v>-1234</v>
      </c>
      <c r="BA153" s="40">
        <v>0</v>
      </c>
      <c r="BB153" s="40">
        <v>0</v>
      </c>
      <c r="BE153" s="2">
        <v>42192.625</v>
      </c>
      <c r="BF153" s="2">
        <v>42192.625</v>
      </c>
      <c r="BH153">
        <v>0</v>
      </c>
      <c r="BI153">
        <v>0</v>
      </c>
      <c r="BJ153">
        <v>0</v>
      </c>
      <c r="BK153">
        <v>0</v>
      </c>
      <c r="BL153">
        <v>7</v>
      </c>
      <c r="BN153" s="40">
        <v>7</v>
      </c>
      <c r="BO153" s="40">
        <v>7</v>
      </c>
      <c r="BP153" s="40">
        <v>0</v>
      </c>
      <c r="BQ153">
        <v>0</v>
      </c>
      <c r="BR153" s="8" t="s">
        <v>377</v>
      </c>
      <c r="BS153" s="8" t="s">
        <v>384</v>
      </c>
      <c r="BT153" s="8" t="s">
        <v>385</v>
      </c>
      <c r="BU153" s="8" t="s">
        <v>377</v>
      </c>
    </row>
    <row r="154" spans="1:73">
      <c r="A154" t="s">
        <v>142</v>
      </c>
      <c r="B154" s="2">
        <v>42192.666666666664</v>
      </c>
      <c r="C154" s="1">
        <v>42192</v>
      </c>
      <c r="D154">
        <v>9</v>
      </c>
      <c r="E154">
        <v>1</v>
      </c>
      <c r="F154" s="2">
        <v>42192.375</v>
      </c>
      <c r="G154" s="8" t="s">
        <v>375</v>
      </c>
      <c r="H154" s="13" t="s">
        <v>376</v>
      </c>
      <c r="K154" s="40">
        <v>1041</v>
      </c>
      <c r="L154" s="40">
        <v>1041</v>
      </c>
      <c r="M154" s="100">
        <v>0</v>
      </c>
      <c r="X154" s="40">
        <v>1041</v>
      </c>
      <c r="Y154" s="40">
        <v>1041</v>
      </c>
      <c r="Z154" s="40">
        <v>0</v>
      </c>
      <c r="AA154" s="40">
        <v>-217</v>
      </c>
      <c r="AW154" s="40">
        <v>1258</v>
      </c>
      <c r="AX154" s="40">
        <v>1258</v>
      </c>
      <c r="AY154" s="40">
        <v>1</v>
      </c>
      <c r="AZ154" s="40">
        <v>-1258</v>
      </c>
      <c r="BA154" s="40">
        <v>0</v>
      </c>
      <c r="BB154" s="40">
        <v>0</v>
      </c>
      <c r="BE154" s="2">
        <v>42192.666666666664</v>
      </c>
      <c r="BF154" s="2">
        <v>42192.666666666664</v>
      </c>
      <c r="BH154">
        <v>0</v>
      </c>
      <c r="BI154">
        <v>0</v>
      </c>
      <c r="BJ154">
        <v>0</v>
      </c>
      <c r="BK154">
        <v>0</v>
      </c>
      <c r="BL154">
        <v>7</v>
      </c>
      <c r="BN154" s="40">
        <v>7</v>
      </c>
      <c r="BO154" s="40">
        <v>7</v>
      </c>
      <c r="BP154" s="40">
        <v>0</v>
      </c>
      <c r="BQ154">
        <v>0</v>
      </c>
      <c r="BR154" s="8" t="s">
        <v>377</v>
      </c>
      <c r="BS154" s="8" t="s">
        <v>384</v>
      </c>
      <c r="BT154" s="8" t="s">
        <v>385</v>
      </c>
      <c r="BU154" s="8" t="s">
        <v>377</v>
      </c>
    </row>
    <row r="155" spans="1:73">
      <c r="A155" t="s">
        <v>142</v>
      </c>
      <c r="B155" s="2">
        <v>42192.708333333336</v>
      </c>
      <c r="C155" s="1">
        <v>42192</v>
      </c>
      <c r="D155">
        <v>10</v>
      </c>
      <c r="E155">
        <v>1</v>
      </c>
      <c r="F155" s="2">
        <v>42192.416666666664</v>
      </c>
      <c r="G155" s="8" t="s">
        <v>375</v>
      </c>
      <c r="H155" s="13" t="s">
        <v>376</v>
      </c>
      <c r="K155" s="40">
        <v>1064</v>
      </c>
      <c r="L155" s="40">
        <v>1064</v>
      </c>
      <c r="M155" s="100">
        <v>0</v>
      </c>
      <c r="X155" s="40">
        <v>1064</v>
      </c>
      <c r="Y155" s="40">
        <v>1064</v>
      </c>
      <c r="Z155" s="40">
        <v>0</v>
      </c>
      <c r="AA155" s="40">
        <v>-346</v>
      </c>
      <c r="AW155" s="40">
        <v>1410</v>
      </c>
      <c r="AX155" s="40">
        <v>1410</v>
      </c>
      <c r="AY155" s="40">
        <v>1</v>
      </c>
      <c r="AZ155" s="40">
        <v>-1410</v>
      </c>
      <c r="BA155" s="40">
        <v>0</v>
      </c>
      <c r="BB155" s="40">
        <v>0</v>
      </c>
      <c r="BE155" s="2">
        <v>42192.708333333336</v>
      </c>
      <c r="BF155" s="2">
        <v>42192.708333333336</v>
      </c>
      <c r="BH155">
        <v>0</v>
      </c>
      <c r="BI155">
        <v>0</v>
      </c>
      <c r="BJ155">
        <v>0</v>
      </c>
      <c r="BK155">
        <v>0</v>
      </c>
      <c r="BL155">
        <v>7</v>
      </c>
      <c r="BN155" s="40">
        <v>7</v>
      </c>
      <c r="BO155" s="40">
        <v>7</v>
      </c>
      <c r="BP155" s="40">
        <v>0</v>
      </c>
      <c r="BQ155">
        <v>0</v>
      </c>
      <c r="BR155" s="8" t="s">
        <v>377</v>
      </c>
      <c r="BS155" s="8" t="s">
        <v>384</v>
      </c>
      <c r="BT155" s="8" t="s">
        <v>385</v>
      </c>
      <c r="BU155" s="8" t="s">
        <v>377</v>
      </c>
    </row>
    <row r="156" spans="1:73">
      <c r="A156" t="s">
        <v>142</v>
      </c>
      <c r="B156" s="2">
        <v>42192.75</v>
      </c>
      <c r="C156" s="1">
        <v>42192</v>
      </c>
      <c r="D156">
        <v>11</v>
      </c>
      <c r="E156">
        <v>1</v>
      </c>
      <c r="F156" s="2">
        <v>42192.458333333336</v>
      </c>
      <c r="G156" s="8" t="s">
        <v>375</v>
      </c>
      <c r="H156" s="13" t="s">
        <v>376</v>
      </c>
      <c r="K156" s="40">
        <v>1054</v>
      </c>
      <c r="L156" s="40">
        <v>1054</v>
      </c>
      <c r="M156" s="100">
        <v>0</v>
      </c>
      <c r="X156" s="40">
        <v>1054</v>
      </c>
      <c r="Y156" s="40">
        <v>1054</v>
      </c>
      <c r="Z156" s="40">
        <v>0</v>
      </c>
      <c r="AA156" s="40">
        <v>-414</v>
      </c>
      <c r="AW156" s="40">
        <v>1468</v>
      </c>
      <c r="AX156" s="40">
        <v>1468</v>
      </c>
      <c r="AY156" s="40">
        <v>1</v>
      </c>
      <c r="AZ156" s="40">
        <v>-1468</v>
      </c>
      <c r="BA156" s="40">
        <v>0</v>
      </c>
      <c r="BB156" s="40">
        <v>0</v>
      </c>
      <c r="BE156" s="2">
        <v>42192.75</v>
      </c>
      <c r="BF156" s="2">
        <v>42192.75</v>
      </c>
      <c r="BH156">
        <v>0</v>
      </c>
      <c r="BI156">
        <v>0</v>
      </c>
      <c r="BJ156">
        <v>0</v>
      </c>
      <c r="BK156">
        <v>0</v>
      </c>
      <c r="BL156">
        <v>7</v>
      </c>
      <c r="BN156" s="40">
        <v>7</v>
      </c>
      <c r="BO156" s="40">
        <v>7</v>
      </c>
      <c r="BP156" s="40">
        <v>0</v>
      </c>
      <c r="BQ156">
        <v>0</v>
      </c>
      <c r="BR156" s="8" t="s">
        <v>377</v>
      </c>
      <c r="BS156" s="8" t="s">
        <v>384</v>
      </c>
      <c r="BT156" s="8" t="s">
        <v>385</v>
      </c>
      <c r="BU156" s="8" t="s">
        <v>377</v>
      </c>
    </row>
    <row r="157" spans="1:73">
      <c r="A157" t="s">
        <v>142</v>
      </c>
      <c r="B157" s="2">
        <v>42192.791666666664</v>
      </c>
      <c r="C157" s="1">
        <v>42192</v>
      </c>
      <c r="D157">
        <v>12</v>
      </c>
      <c r="E157">
        <v>1</v>
      </c>
      <c r="F157" s="2">
        <v>42192.5</v>
      </c>
      <c r="G157" s="8" t="s">
        <v>375</v>
      </c>
      <c r="H157" s="13" t="s">
        <v>376</v>
      </c>
      <c r="K157" s="40">
        <v>1077</v>
      </c>
      <c r="L157" s="40">
        <v>1077</v>
      </c>
      <c r="M157" s="100">
        <v>0</v>
      </c>
      <c r="X157" s="40">
        <v>1077</v>
      </c>
      <c r="Y157" s="40">
        <v>1077</v>
      </c>
      <c r="Z157" s="40">
        <v>0</v>
      </c>
      <c r="AA157" s="40">
        <v>-364</v>
      </c>
      <c r="AW157" s="40">
        <v>1441</v>
      </c>
      <c r="AX157" s="40">
        <v>1441</v>
      </c>
      <c r="AY157" s="40">
        <v>1</v>
      </c>
      <c r="AZ157" s="40">
        <v>-1441</v>
      </c>
      <c r="BA157" s="40">
        <v>0</v>
      </c>
      <c r="BB157" s="40">
        <v>0</v>
      </c>
      <c r="BE157" s="2">
        <v>42192.791666666664</v>
      </c>
      <c r="BF157" s="2">
        <v>42192.791666666664</v>
      </c>
      <c r="BH157">
        <v>0</v>
      </c>
      <c r="BI157">
        <v>0</v>
      </c>
      <c r="BJ157">
        <v>0</v>
      </c>
      <c r="BK157">
        <v>0</v>
      </c>
      <c r="BL157">
        <v>7</v>
      </c>
      <c r="BN157" s="40">
        <v>7</v>
      </c>
      <c r="BO157" s="40">
        <v>7</v>
      </c>
      <c r="BP157" s="40">
        <v>0</v>
      </c>
      <c r="BQ157">
        <v>0</v>
      </c>
      <c r="BR157" s="8" t="s">
        <v>377</v>
      </c>
      <c r="BS157" s="8" t="s">
        <v>384</v>
      </c>
      <c r="BT157" s="8" t="s">
        <v>385</v>
      </c>
      <c r="BU157" s="8" t="s">
        <v>377</v>
      </c>
    </row>
    <row r="158" spans="1:73">
      <c r="A158" t="s">
        <v>142</v>
      </c>
      <c r="B158" s="2">
        <v>42192.833333333336</v>
      </c>
      <c r="C158" s="1">
        <v>42192</v>
      </c>
      <c r="D158">
        <v>13</v>
      </c>
      <c r="E158">
        <v>1</v>
      </c>
      <c r="F158" s="2">
        <v>42192.541666666664</v>
      </c>
      <c r="G158" s="8" t="s">
        <v>375</v>
      </c>
      <c r="H158" s="13" t="s">
        <v>376</v>
      </c>
      <c r="K158" s="40">
        <v>1087</v>
      </c>
      <c r="L158" s="40">
        <v>1087</v>
      </c>
      <c r="M158" s="100">
        <v>0</v>
      </c>
      <c r="X158" s="40">
        <v>1087</v>
      </c>
      <c r="Y158" s="40">
        <v>1087</v>
      </c>
      <c r="Z158" s="40">
        <v>0</v>
      </c>
      <c r="AA158" s="40">
        <v>-402</v>
      </c>
      <c r="AW158" s="40">
        <v>1489</v>
      </c>
      <c r="AX158" s="40">
        <v>1489</v>
      </c>
      <c r="AY158" s="40">
        <v>1</v>
      </c>
      <c r="AZ158" s="40">
        <v>-1489</v>
      </c>
      <c r="BA158" s="40">
        <v>0</v>
      </c>
      <c r="BB158" s="40">
        <v>0</v>
      </c>
      <c r="BE158" s="2">
        <v>42192.833333333336</v>
      </c>
      <c r="BF158" s="2">
        <v>42192.833333333336</v>
      </c>
      <c r="BH158">
        <v>0</v>
      </c>
      <c r="BI158">
        <v>0</v>
      </c>
      <c r="BJ158">
        <v>0</v>
      </c>
      <c r="BK158">
        <v>0</v>
      </c>
      <c r="BL158">
        <v>7</v>
      </c>
      <c r="BN158" s="40">
        <v>7</v>
      </c>
      <c r="BO158" s="40">
        <v>7</v>
      </c>
      <c r="BP158" s="40">
        <v>0</v>
      </c>
      <c r="BQ158">
        <v>0</v>
      </c>
      <c r="BR158" s="8" t="s">
        <v>377</v>
      </c>
      <c r="BS158" s="8" t="s">
        <v>384</v>
      </c>
      <c r="BT158" s="8" t="s">
        <v>385</v>
      </c>
      <c r="BU158" s="8" t="s">
        <v>377</v>
      </c>
    </row>
    <row r="159" spans="1:73">
      <c r="A159" t="s">
        <v>142</v>
      </c>
      <c r="B159" s="2">
        <v>42192.875</v>
      </c>
      <c r="C159" s="1">
        <v>42192</v>
      </c>
      <c r="D159">
        <v>14</v>
      </c>
      <c r="E159">
        <v>1</v>
      </c>
      <c r="F159" s="2">
        <v>42192.583333333336</v>
      </c>
      <c r="G159" s="8" t="s">
        <v>375</v>
      </c>
      <c r="H159" s="13" t="s">
        <v>376</v>
      </c>
      <c r="K159" s="40">
        <v>1080</v>
      </c>
      <c r="L159" s="40">
        <v>1080</v>
      </c>
      <c r="M159" s="100">
        <v>0</v>
      </c>
      <c r="X159" s="40">
        <v>1080</v>
      </c>
      <c r="Y159" s="40">
        <v>1080</v>
      </c>
      <c r="Z159" s="40">
        <v>0</v>
      </c>
      <c r="AA159" s="40">
        <v>-404</v>
      </c>
      <c r="AW159" s="40">
        <v>1484</v>
      </c>
      <c r="AX159" s="40">
        <v>1484</v>
      </c>
      <c r="AY159" s="40">
        <v>1</v>
      </c>
      <c r="AZ159" s="40">
        <v>-1484</v>
      </c>
      <c r="BA159" s="40">
        <v>0</v>
      </c>
      <c r="BB159" s="40">
        <v>0</v>
      </c>
      <c r="BE159" s="2">
        <v>42192.875</v>
      </c>
      <c r="BF159" s="2">
        <v>42192.875</v>
      </c>
      <c r="BH159">
        <v>0</v>
      </c>
      <c r="BI159">
        <v>0</v>
      </c>
      <c r="BJ159">
        <v>0</v>
      </c>
      <c r="BK159">
        <v>0</v>
      </c>
      <c r="BL159">
        <v>7</v>
      </c>
      <c r="BN159" s="40">
        <v>7</v>
      </c>
      <c r="BO159" s="40">
        <v>7</v>
      </c>
      <c r="BP159" s="40">
        <v>0</v>
      </c>
      <c r="BQ159">
        <v>0</v>
      </c>
      <c r="BR159" s="8" t="s">
        <v>377</v>
      </c>
      <c r="BS159" s="8" t="s">
        <v>384</v>
      </c>
      <c r="BT159" s="8" t="s">
        <v>385</v>
      </c>
      <c r="BU159" s="8" t="s">
        <v>377</v>
      </c>
    </row>
    <row r="160" spans="1:73">
      <c r="A160" t="s">
        <v>142</v>
      </c>
      <c r="B160" s="2">
        <v>42192.916666666664</v>
      </c>
      <c r="C160" s="1">
        <v>42192</v>
      </c>
      <c r="D160">
        <v>15</v>
      </c>
      <c r="E160">
        <v>1</v>
      </c>
      <c r="F160" s="2">
        <v>42192.625</v>
      </c>
      <c r="G160" s="8" t="s">
        <v>375</v>
      </c>
      <c r="H160" s="13" t="s">
        <v>376</v>
      </c>
      <c r="K160" s="40">
        <v>1075</v>
      </c>
      <c r="L160" s="40">
        <v>1075</v>
      </c>
      <c r="M160" s="100">
        <v>0</v>
      </c>
      <c r="X160" s="40">
        <v>1075</v>
      </c>
      <c r="Y160" s="40">
        <v>1075</v>
      </c>
      <c r="Z160" s="40">
        <v>0</v>
      </c>
      <c r="AA160" s="40">
        <v>-402</v>
      </c>
      <c r="AW160" s="40">
        <v>1477</v>
      </c>
      <c r="AX160" s="40">
        <v>1477</v>
      </c>
      <c r="AY160" s="40">
        <v>1</v>
      </c>
      <c r="AZ160" s="40">
        <v>-1477</v>
      </c>
      <c r="BA160" s="40">
        <v>0</v>
      </c>
      <c r="BB160" s="40">
        <v>0</v>
      </c>
      <c r="BE160" s="2">
        <v>42192.916666666664</v>
      </c>
      <c r="BF160" s="2">
        <v>42192.916666666664</v>
      </c>
      <c r="BH160">
        <v>0</v>
      </c>
      <c r="BI160">
        <v>0</v>
      </c>
      <c r="BJ160">
        <v>0</v>
      </c>
      <c r="BK160">
        <v>0</v>
      </c>
      <c r="BL160">
        <v>7</v>
      </c>
      <c r="BN160" s="40">
        <v>7</v>
      </c>
      <c r="BO160" s="40">
        <v>7</v>
      </c>
      <c r="BP160" s="40">
        <v>0</v>
      </c>
      <c r="BQ160">
        <v>0</v>
      </c>
      <c r="BR160" s="8" t="s">
        <v>377</v>
      </c>
      <c r="BS160" s="8" t="s">
        <v>384</v>
      </c>
      <c r="BT160" s="8" t="s">
        <v>385</v>
      </c>
      <c r="BU160" s="8" t="s">
        <v>377</v>
      </c>
    </row>
    <row r="161" spans="1:73">
      <c r="A161" t="s">
        <v>142</v>
      </c>
      <c r="B161" s="2">
        <v>42192.958333333336</v>
      </c>
      <c r="C161" s="1">
        <v>42192</v>
      </c>
      <c r="D161">
        <v>16</v>
      </c>
      <c r="E161">
        <v>1</v>
      </c>
      <c r="F161" s="2">
        <v>42192.666666666664</v>
      </c>
      <c r="G161" s="8" t="s">
        <v>375</v>
      </c>
      <c r="H161" s="13" t="s">
        <v>376</v>
      </c>
      <c r="K161" s="40">
        <v>1084</v>
      </c>
      <c r="L161" s="40">
        <v>1084</v>
      </c>
      <c r="M161" s="100">
        <v>0</v>
      </c>
      <c r="X161" s="40">
        <v>1084</v>
      </c>
      <c r="Y161" s="40">
        <v>1084</v>
      </c>
      <c r="Z161" s="40">
        <v>0</v>
      </c>
      <c r="AA161" s="40">
        <v>-460</v>
      </c>
      <c r="AW161" s="40">
        <v>1544</v>
      </c>
      <c r="AX161" s="40">
        <v>1544</v>
      </c>
      <c r="AY161" s="40">
        <v>1</v>
      </c>
      <c r="AZ161" s="40">
        <v>-1544</v>
      </c>
      <c r="BA161" s="40">
        <v>0</v>
      </c>
      <c r="BB161" s="40">
        <v>0</v>
      </c>
      <c r="BE161" s="2">
        <v>42192.958333333336</v>
      </c>
      <c r="BF161" s="2">
        <v>42192.958333333336</v>
      </c>
      <c r="BH161">
        <v>0</v>
      </c>
      <c r="BI161">
        <v>0</v>
      </c>
      <c r="BJ161">
        <v>0</v>
      </c>
      <c r="BK161">
        <v>0</v>
      </c>
      <c r="BL161">
        <v>7</v>
      </c>
      <c r="BN161" s="40">
        <v>7</v>
      </c>
      <c r="BO161" s="40">
        <v>7</v>
      </c>
      <c r="BP161" s="40">
        <v>0</v>
      </c>
      <c r="BQ161">
        <v>0</v>
      </c>
      <c r="BR161" s="8" t="s">
        <v>377</v>
      </c>
      <c r="BS161" s="8" t="s">
        <v>384</v>
      </c>
      <c r="BT161" s="8" t="s">
        <v>385</v>
      </c>
      <c r="BU161" s="8" t="s">
        <v>377</v>
      </c>
    </row>
    <row r="162" spans="1:73">
      <c r="A162" t="s">
        <v>142</v>
      </c>
      <c r="B162" s="2">
        <v>42193</v>
      </c>
      <c r="C162" s="1">
        <v>42192</v>
      </c>
      <c r="D162">
        <v>17</v>
      </c>
      <c r="E162">
        <v>1</v>
      </c>
      <c r="F162" s="2">
        <v>42192.708333333336</v>
      </c>
      <c r="G162" s="8" t="s">
        <v>375</v>
      </c>
      <c r="H162" s="13" t="s">
        <v>376</v>
      </c>
      <c r="K162" s="40">
        <v>1089</v>
      </c>
      <c r="L162" s="40">
        <v>1089</v>
      </c>
      <c r="M162" s="100">
        <v>0</v>
      </c>
      <c r="X162" s="40">
        <v>1089</v>
      </c>
      <c r="Y162" s="40">
        <v>1089</v>
      </c>
      <c r="Z162" s="40">
        <v>0</v>
      </c>
      <c r="AA162" s="40">
        <v>-459</v>
      </c>
      <c r="AW162" s="40">
        <v>1548</v>
      </c>
      <c r="AX162" s="40">
        <v>1548</v>
      </c>
      <c r="AY162" s="40">
        <v>1</v>
      </c>
      <c r="AZ162" s="40">
        <v>-1548</v>
      </c>
      <c r="BA162" s="40">
        <v>0</v>
      </c>
      <c r="BB162" s="40">
        <v>0</v>
      </c>
      <c r="BE162" s="2">
        <v>42193</v>
      </c>
      <c r="BF162" s="2">
        <v>42193</v>
      </c>
      <c r="BH162">
        <v>0</v>
      </c>
      <c r="BI162">
        <v>0</v>
      </c>
      <c r="BJ162">
        <v>0</v>
      </c>
      <c r="BK162">
        <v>0</v>
      </c>
      <c r="BL162">
        <v>7</v>
      </c>
      <c r="BN162" s="40">
        <v>7</v>
      </c>
      <c r="BO162" s="40">
        <v>7</v>
      </c>
      <c r="BP162" s="40">
        <v>0</v>
      </c>
      <c r="BQ162">
        <v>0</v>
      </c>
      <c r="BR162" s="8" t="s">
        <v>377</v>
      </c>
      <c r="BS162" s="8" t="s">
        <v>384</v>
      </c>
      <c r="BT162" s="8" t="s">
        <v>385</v>
      </c>
      <c r="BU162" s="8" t="s">
        <v>377</v>
      </c>
    </row>
    <row r="163" spans="1:73">
      <c r="A163" t="s">
        <v>142</v>
      </c>
      <c r="B163" s="2">
        <v>42193.041666666664</v>
      </c>
      <c r="C163" s="1">
        <v>42192</v>
      </c>
      <c r="D163">
        <v>18</v>
      </c>
      <c r="E163">
        <v>1</v>
      </c>
      <c r="F163" s="2">
        <v>42192.75</v>
      </c>
      <c r="G163" s="8" t="s">
        <v>375</v>
      </c>
      <c r="H163" s="13" t="s">
        <v>376</v>
      </c>
      <c r="K163" s="40">
        <v>1083</v>
      </c>
      <c r="L163" s="40">
        <v>1083</v>
      </c>
      <c r="M163" s="100">
        <v>0</v>
      </c>
      <c r="X163" s="40">
        <v>1083</v>
      </c>
      <c r="Y163" s="40">
        <v>1083</v>
      </c>
      <c r="Z163" s="40">
        <v>0</v>
      </c>
      <c r="AA163" s="40">
        <v>-457</v>
      </c>
      <c r="AW163" s="40">
        <v>1540</v>
      </c>
      <c r="AX163" s="40">
        <v>1540</v>
      </c>
      <c r="AY163" s="40">
        <v>1</v>
      </c>
      <c r="AZ163" s="40">
        <v>-1540</v>
      </c>
      <c r="BA163" s="40">
        <v>0</v>
      </c>
      <c r="BB163" s="40">
        <v>0</v>
      </c>
      <c r="BE163" s="2">
        <v>42193.041666666664</v>
      </c>
      <c r="BF163" s="2">
        <v>42193.041666666664</v>
      </c>
      <c r="BH163">
        <v>0</v>
      </c>
      <c r="BI163">
        <v>0</v>
      </c>
      <c r="BJ163">
        <v>0</v>
      </c>
      <c r="BK163">
        <v>0</v>
      </c>
      <c r="BL163">
        <v>7</v>
      </c>
      <c r="BN163" s="40">
        <v>7</v>
      </c>
      <c r="BO163" s="40">
        <v>7</v>
      </c>
      <c r="BP163" s="40">
        <v>0</v>
      </c>
      <c r="BQ163">
        <v>0</v>
      </c>
      <c r="BR163" s="8" t="s">
        <v>377</v>
      </c>
      <c r="BS163" s="8" t="s">
        <v>384</v>
      </c>
      <c r="BT163" s="8" t="s">
        <v>385</v>
      </c>
      <c r="BU163" s="8" t="s">
        <v>377</v>
      </c>
    </row>
    <row r="164" spans="1:73">
      <c r="A164" t="s">
        <v>142</v>
      </c>
      <c r="B164" s="2">
        <v>42193.083333333336</v>
      </c>
      <c r="C164" s="1">
        <v>42192</v>
      </c>
      <c r="D164">
        <v>19</v>
      </c>
      <c r="E164">
        <v>1</v>
      </c>
      <c r="F164" s="2">
        <v>42192.791666666664</v>
      </c>
      <c r="G164" s="8" t="s">
        <v>375</v>
      </c>
      <c r="H164" s="13" t="s">
        <v>376</v>
      </c>
      <c r="K164" s="40">
        <v>1084</v>
      </c>
      <c r="L164" s="40">
        <v>1084</v>
      </c>
      <c r="M164" s="100">
        <v>0</v>
      </c>
      <c r="X164" s="40">
        <v>1084</v>
      </c>
      <c r="Y164" s="40">
        <v>1084</v>
      </c>
      <c r="Z164" s="40">
        <v>0</v>
      </c>
      <c r="AA164" s="40">
        <v>-457</v>
      </c>
      <c r="AW164" s="40">
        <v>1541</v>
      </c>
      <c r="AX164" s="40">
        <v>1541</v>
      </c>
      <c r="AY164" s="40">
        <v>1</v>
      </c>
      <c r="AZ164" s="40">
        <v>-1541</v>
      </c>
      <c r="BA164" s="40">
        <v>0</v>
      </c>
      <c r="BB164" s="40">
        <v>0</v>
      </c>
      <c r="BE164" s="2">
        <v>42193.083333333336</v>
      </c>
      <c r="BF164" s="2">
        <v>42193.083333333336</v>
      </c>
      <c r="BH164">
        <v>0</v>
      </c>
      <c r="BI164">
        <v>0</v>
      </c>
      <c r="BJ164">
        <v>0</v>
      </c>
      <c r="BK164">
        <v>0</v>
      </c>
      <c r="BL164">
        <v>7</v>
      </c>
      <c r="BN164" s="40">
        <v>7</v>
      </c>
      <c r="BO164" s="40">
        <v>7</v>
      </c>
      <c r="BP164" s="40">
        <v>0</v>
      </c>
      <c r="BQ164">
        <v>0</v>
      </c>
      <c r="BR164" s="8" t="s">
        <v>377</v>
      </c>
      <c r="BS164" s="8" t="s">
        <v>384</v>
      </c>
      <c r="BT164" s="8" t="s">
        <v>385</v>
      </c>
      <c r="BU164" s="8" t="s">
        <v>377</v>
      </c>
    </row>
    <row r="165" spans="1:73">
      <c r="A165" t="s">
        <v>142</v>
      </c>
      <c r="B165" s="2">
        <v>42193.125</v>
      </c>
      <c r="C165" s="1">
        <v>42192</v>
      </c>
      <c r="D165">
        <v>20</v>
      </c>
      <c r="E165">
        <v>1</v>
      </c>
      <c r="F165" s="2">
        <v>42192.833333333336</v>
      </c>
      <c r="G165" s="8" t="s">
        <v>375</v>
      </c>
      <c r="H165" s="13" t="s">
        <v>376</v>
      </c>
      <c r="K165" s="40">
        <v>1092</v>
      </c>
      <c r="L165" s="40">
        <v>1092</v>
      </c>
      <c r="M165" s="100">
        <v>0</v>
      </c>
      <c r="X165" s="40">
        <v>1092</v>
      </c>
      <c r="Y165" s="40">
        <v>1092</v>
      </c>
      <c r="Z165" s="40">
        <v>0</v>
      </c>
      <c r="AA165" s="40">
        <v>-457</v>
      </c>
      <c r="AW165" s="40">
        <v>1549</v>
      </c>
      <c r="AX165" s="40">
        <v>1549</v>
      </c>
      <c r="AY165" s="40">
        <v>1</v>
      </c>
      <c r="AZ165" s="40">
        <v>-1549</v>
      </c>
      <c r="BA165" s="40">
        <v>0</v>
      </c>
      <c r="BB165" s="40">
        <v>0</v>
      </c>
      <c r="BE165" s="2">
        <v>42193.125</v>
      </c>
      <c r="BF165" s="2">
        <v>42193.125</v>
      </c>
      <c r="BH165">
        <v>0</v>
      </c>
      <c r="BI165">
        <v>0</v>
      </c>
      <c r="BJ165">
        <v>0</v>
      </c>
      <c r="BK165">
        <v>0</v>
      </c>
      <c r="BL165">
        <v>7</v>
      </c>
      <c r="BN165" s="40">
        <v>7</v>
      </c>
      <c r="BO165" s="40">
        <v>7</v>
      </c>
      <c r="BP165" s="40">
        <v>0</v>
      </c>
      <c r="BQ165">
        <v>0</v>
      </c>
      <c r="BR165" s="8" t="s">
        <v>377</v>
      </c>
      <c r="BS165" s="8" t="s">
        <v>384</v>
      </c>
      <c r="BT165" s="8" t="s">
        <v>385</v>
      </c>
      <c r="BU165" s="8" t="s">
        <v>377</v>
      </c>
    </row>
    <row r="166" spans="1:73">
      <c r="A166" t="s">
        <v>142</v>
      </c>
      <c r="B166" s="2">
        <v>42193.166666666664</v>
      </c>
      <c r="C166" s="1">
        <v>42192</v>
      </c>
      <c r="D166">
        <v>21</v>
      </c>
      <c r="E166">
        <v>1</v>
      </c>
      <c r="F166" s="2">
        <v>42192.875</v>
      </c>
      <c r="G166" s="8" t="s">
        <v>375</v>
      </c>
      <c r="H166" s="13" t="s">
        <v>376</v>
      </c>
      <c r="K166" s="40">
        <v>1062</v>
      </c>
      <c r="L166" s="40">
        <v>1062</v>
      </c>
      <c r="M166" s="100">
        <v>0</v>
      </c>
      <c r="X166" s="40">
        <v>1062</v>
      </c>
      <c r="Y166" s="40">
        <v>1062</v>
      </c>
      <c r="Z166" s="40">
        <v>0</v>
      </c>
      <c r="AA166" s="40">
        <v>-394</v>
      </c>
      <c r="AW166" s="40">
        <v>1456</v>
      </c>
      <c r="AX166" s="40">
        <v>1456</v>
      </c>
      <c r="AY166" s="40">
        <v>1</v>
      </c>
      <c r="AZ166" s="40">
        <v>-1456</v>
      </c>
      <c r="BA166" s="40">
        <v>0</v>
      </c>
      <c r="BB166" s="40">
        <v>0</v>
      </c>
      <c r="BE166" s="2">
        <v>42193.166666666664</v>
      </c>
      <c r="BF166" s="2">
        <v>42193.166666666664</v>
      </c>
      <c r="BH166">
        <v>0</v>
      </c>
      <c r="BI166">
        <v>0</v>
      </c>
      <c r="BJ166">
        <v>0</v>
      </c>
      <c r="BK166">
        <v>0</v>
      </c>
      <c r="BL166">
        <v>7</v>
      </c>
      <c r="BN166" s="40">
        <v>7</v>
      </c>
      <c r="BO166" s="40">
        <v>7</v>
      </c>
      <c r="BP166" s="40">
        <v>0</v>
      </c>
      <c r="BQ166">
        <v>0</v>
      </c>
      <c r="BR166" s="8" t="s">
        <v>377</v>
      </c>
      <c r="BS166" s="8" t="s">
        <v>384</v>
      </c>
      <c r="BT166" s="8" t="s">
        <v>385</v>
      </c>
      <c r="BU166" s="8" t="s">
        <v>377</v>
      </c>
    </row>
    <row r="167" spans="1:73">
      <c r="A167" t="s">
        <v>142</v>
      </c>
      <c r="B167" s="2">
        <v>42193.208333333336</v>
      </c>
      <c r="C167" s="1">
        <v>42192</v>
      </c>
      <c r="D167">
        <v>22</v>
      </c>
      <c r="E167">
        <v>1</v>
      </c>
      <c r="F167" s="2">
        <v>42192.916666666664</v>
      </c>
      <c r="G167" s="8" t="s">
        <v>375</v>
      </c>
      <c r="H167" s="13" t="s">
        <v>376</v>
      </c>
      <c r="K167" s="40">
        <v>1047</v>
      </c>
      <c r="L167" s="40">
        <v>1047</v>
      </c>
      <c r="M167" s="100">
        <v>0</v>
      </c>
      <c r="X167" s="40">
        <v>1047</v>
      </c>
      <c r="Y167" s="40">
        <v>1047</v>
      </c>
      <c r="Z167" s="40">
        <v>0</v>
      </c>
      <c r="AA167" s="40">
        <v>-375</v>
      </c>
      <c r="AW167" s="40">
        <v>1422</v>
      </c>
      <c r="AX167" s="40">
        <v>1422</v>
      </c>
      <c r="AY167" s="40">
        <v>1</v>
      </c>
      <c r="AZ167" s="40">
        <v>-1422</v>
      </c>
      <c r="BA167" s="40">
        <v>0</v>
      </c>
      <c r="BB167" s="40">
        <v>0</v>
      </c>
      <c r="BE167" s="2">
        <v>42193.208333333336</v>
      </c>
      <c r="BF167" s="2">
        <v>42193.208333333336</v>
      </c>
      <c r="BH167">
        <v>0</v>
      </c>
      <c r="BI167">
        <v>0</v>
      </c>
      <c r="BJ167">
        <v>0</v>
      </c>
      <c r="BK167">
        <v>0</v>
      </c>
      <c r="BL167">
        <v>7</v>
      </c>
      <c r="BN167" s="40">
        <v>7</v>
      </c>
      <c r="BO167" s="40">
        <v>7</v>
      </c>
      <c r="BP167" s="40">
        <v>0</v>
      </c>
      <c r="BQ167">
        <v>0</v>
      </c>
      <c r="BR167" s="8" t="s">
        <v>377</v>
      </c>
      <c r="BS167" s="8" t="s">
        <v>384</v>
      </c>
      <c r="BT167" s="8" t="s">
        <v>385</v>
      </c>
      <c r="BU167" s="8" t="s">
        <v>377</v>
      </c>
    </row>
    <row r="168" spans="1:73">
      <c r="A168" t="s">
        <v>142</v>
      </c>
      <c r="B168" s="2">
        <v>42193.25</v>
      </c>
      <c r="C168" s="1">
        <v>42192</v>
      </c>
      <c r="D168">
        <v>23</v>
      </c>
      <c r="E168">
        <v>1</v>
      </c>
      <c r="F168" s="2">
        <v>42192.958333333336</v>
      </c>
      <c r="G168" s="8" t="s">
        <v>375</v>
      </c>
      <c r="H168" s="13" t="s">
        <v>376</v>
      </c>
      <c r="K168" s="40">
        <v>829</v>
      </c>
      <c r="L168" s="40">
        <v>829</v>
      </c>
      <c r="M168" s="100">
        <v>0</v>
      </c>
      <c r="X168" s="40">
        <v>829</v>
      </c>
      <c r="Y168" s="40">
        <v>829</v>
      </c>
      <c r="Z168" s="40">
        <v>0</v>
      </c>
      <c r="AA168" s="40">
        <v>-365</v>
      </c>
      <c r="AW168" s="40">
        <v>1194</v>
      </c>
      <c r="AX168" s="40">
        <v>1194</v>
      </c>
      <c r="AY168" s="40">
        <v>1</v>
      </c>
      <c r="AZ168" s="40">
        <v>-1194</v>
      </c>
      <c r="BA168" s="40">
        <v>0</v>
      </c>
      <c r="BB168" s="40">
        <v>0</v>
      </c>
      <c r="BE168" s="2">
        <v>42193.25</v>
      </c>
      <c r="BF168" s="2">
        <v>42193.25</v>
      </c>
      <c r="BH168">
        <v>0</v>
      </c>
      <c r="BI168">
        <v>0</v>
      </c>
      <c r="BJ168">
        <v>0</v>
      </c>
      <c r="BK168">
        <v>0</v>
      </c>
      <c r="BL168">
        <v>7</v>
      </c>
      <c r="BN168" s="40">
        <v>7</v>
      </c>
      <c r="BO168" s="40">
        <v>7</v>
      </c>
      <c r="BP168" s="40">
        <v>0</v>
      </c>
      <c r="BQ168">
        <v>0</v>
      </c>
      <c r="BR168" s="8" t="s">
        <v>377</v>
      </c>
      <c r="BS168" s="8" t="s">
        <v>384</v>
      </c>
      <c r="BT168" s="8" t="s">
        <v>385</v>
      </c>
      <c r="BU168" s="8" t="s">
        <v>377</v>
      </c>
    </row>
    <row r="169" spans="1:73">
      <c r="A169" t="s">
        <v>142</v>
      </c>
      <c r="B169" s="2">
        <v>42193.291666666664</v>
      </c>
      <c r="C169" s="1">
        <v>42192</v>
      </c>
      <c r="D169">
        <v>24</v>
      </c>
      <c r="E169">
        <v>1</v>
      </c>
      <c r="F169" s="2">
        <v>42193</v>
      </c>
      <c r="G169" s="8" t="s">
        <v>375</v>
      </c>
      <c r="H169" s="13" t="s">
        <v>376</v>
      </c>
      <c r="K169" s="40">
        <v>732</v>
      </c>
      <c r="L169" s="40">
        <v>732</v>
      </c>
      <c r="M169" s="100">
        <v>0</v>
      </c>
      <c r="X169" s="40">
        <v>732</v>
      </c>
      <c r="Y169" s="40">
        <v>732</v>
      </c>
      <c r="Z169" s="40">
        <v>0</v>
      </c>
      <c r="AA169" s="40">
        <v>-233</v>
      </c>
      <c r="AW169" s="40">
        <v>965</v>
      </c>
      <c r="AX169" s="40">
        <v>965</v>
      </c>
      <c r="AY169" s="40">
        <v>1</v>
      </c>
      <c r="AZ169" s="40">
        <v>-965</v>
      </c>
      <c r="BA169" s="40">
        <v>0</v>
      </c>
      <c r="BB169" s="40">
        <v>0</v>
      </c>
      <c r="BE169" s="2">
        <v>42193.291666666664</v>
      </c>
      <c r="BF169" s="2">
        <v>42193.291666666664</v>
      </c>
      <c r="BH169">
        <v>0</v>
      </c>
      <c r="BI169">
        <v>0</v>
      </c>
      <c r="BJ169">
        <v>0</v>
      </c>
      <c r="BK169">
        <v>0</v>
      </c>
      <c r="BL169">
        <v>7</v>
      </c>
      <c r="BN169" s="40">
        <v>7</v>
      </c>
      <c r="BO169" s="40">
        <v>7</v>
      </c>
      <c r="BP169" s="40">
        <v>0</v>
      </c>
      <c r="BQ169">
        <v>0</v>
      </c>
      <c r="BR169" s="8" t="s">
        <v>377</v>
      </c>
      <c r="BS169" s="8" t="s">
        <v>384</v>
      </c>
      <c r="BT169" s="8" t="s">
        <v>385</v>
      </c>
      <c r="BU169" s="8" t="s">
        <v>377</v>
      </c>
    </row>
    <row r="170" spans="1:73">
      <c r="A170" t="s">
        <v>142</v>
      </c>
      <c r="B170" s="2">
        <v>42193.333333333336</v>
      </c>
      <c r="C170" s="1">
        <v>42193</v>
      </c>
      <c r="D170">
        <v>1</v>
      </c>
      <c r="E170">
        <v>1</v>
      </c>
      <c r="F170" s="2">
        <v>42193.041666666664</v>
      </c>
      <c r="G170" s="8" t="s">
        <v>375</v>
      </c>
      <c r="H170" s="13" t="s">
        <v>376</v>
      </c>
      <c r="K170" s="40">
        <v>721</v>
      </c>
      <c r="L170" s="40">
        <v>721</v>
      </c>
      <c r="M170" s="100">
        <v>0</v>
      </c>
      <c r="X170" s="40">
        <v>721</v>
      </c>
      <c r="Y170" s="40">
        <v>721</v>
      </c>
      <c r="Z170" s="40">
        <v>0</v>
      </c>
      <c r="AA170" s="40">
        <v>-246</v>
      </c>
      <c r="AW170" s="40">
        <v>967</v>
      </c>
      <c r="AX170" s="40">
        <v>967</v>
      </c>
      <c r="AY170" s="40">
        <v>1</v>
      </c>
      <c r="AZ170" s="40">
        <v>-967</v>
      </c>
      <c r="BA170" s="40">
        <v>0</v>
      </c>
      <c r="BB170" s="40">
        <v>0</v>
      </c>
      <c r="BE170" s="2">
        <v>42193.333333333336</v>
      </c>
      <c r="BF170" s="2">
        <v>42193.333333333336</v>
      </c>
      <c r="BH170">
        <v>0</v>
      </c>
      <c r="BI170">
        <v>0</v>
      </c>
      <c r="BJ170">
        <v>0</v>
      </c>
      <c r="BK170">
        <v>0</v>
      </c>
      <c r="BL170">
        <v>7</v>
      </c>
      <c r="BN170" s="40">
        <v>7</v>
      </c>
      <c r="BO170" s="40">
        <v>7</v>
      </c>
      <c r="BP170" s="40">
        <v>0</v>
      </c>
      <c r="BQ170">
        <v>0</v>
      </c>
      <c r="BR170" s="8" t="s">
        <v>377</v>
      </c>
      <c r="BS170" s="8" t="s">
        <v>385</v>
      </c>
      <c r="BT170" s="8" t="s">
        <v>386</v>
      </c>
      <c r="BU170" s="8" t="s">
        <v>377</v>
      </c>
    </row>
    <row r="171" spans="1:73">
      <c r="A171" t="s">
        <v>142</v>
      </c>
      <c r="B171" s="2">
        <v>42193.375</v>
      </c>
      <c r="C171" s="1">
        <v>42193</v>
      </c>
      <c r="D171">
        <v>2</v>
      </c>
      <c r="E171">
        <v>1</v>
      </c>
      <c r="F171" s="2">
        <v>42193.083333333336</v>
      </c>
      <c r="G171" s="8" t="s">
        <v>375</v>
      </c>
      <c r="H171" s="13" t="s">
        <v>376</v>
      </c>
      <c r="K171" s="40">
        <v>717</v>
      </c>
      <c r="L171" s="40">
        <v>717</v>
      </c>
      <c r="M171" s="100">
        <v>0</v>
      </c>
      <c r="X171" s="40">
        <v>717</v>
      </c>
      <c r="Y171" s="40">
        <v>717</v>
      </c>
      <c r="Z171" s="40">
        <v>0</v>
      </c>
      <c r="AA171" s="40">
        <v>-251</v>
      </c>
      <c r="AW171" s="40">
        <v>968</v>
      </c>
      <c r="AX171" s="40">
        <v>968</v>
      </c>
      <c r="AY171" s="40">
        <v>1</v>
      </c>
      <c r="AZ171" s="40">
        <v>-968</v>
      </c>
      <c r="BA171" s="40">
        <v>0</v>
      </c>
      <c r="BB171" s="40">
        <v>0</v>
      </c>
      <c r="BE171" s="2">
        <v>42193.375</v>
      </c>
      <c r="BF171" s="2">
        <v>42193.375</v>
      </c>
      <c r="BH171">
        <v>0</v>
      </c>
      <c r="BI171">
        <v>0</v>
      </c>
      <c r="BJ171">
        <v>0</v>
      </c>
      <c r="BK171">
        <v>0</v>
      </c>
      <c r="BL171">
        <v>7</v>
      </c>
      <c r="BN171" s="40">
        <v>7</v>
      </c>
      <c r="BO171" s="40">
        <v>7</v>
      </c>
      <c r="BP171" s="40">
        <v>0</v>
      </c>
      <c r="BQ171">
        <v>0</v>
      </c>
      <c r="BR171" s="8" t="s">
        <v>377</v>
      </c>
      <c r="BS171" s="8" t="s">
        <v>385</v>
      </c>
      <c r="BT171" s="8" t="s">
        <v>386</v>
      </c>
      <c r="BU171" s="8" t="s">
        <v>377</v>
      </c>
    </row>
    <row r="172" spans="1:73">
      <c r="A172" t="s">
        <v>142</v>
      </c>
      <c r="B172" s="2">
        <v>42193.416666666664</v>
      </c>
      <c r="C172" s="1">
        <v>42193</v>
      </c>
      <c r="D172">
        <v>3</v>
      </c>
      <c r="E172">
        <v>1</v>
      </c>
      <c r="F172" s="2">
        <v>42193.125</v>
      </c>
      <c r="G172" s="8" t="s">
        <v>375</v>
      </c>
      <c r="H172" s="13" t="s">
        <v>376</v>
      </c>
      <c r="K172" s="40">
        <v>713</v>
      </c>
      <c r="L172" s="40">
        <v>713</v>
      </c>
      <c r="M172" s="100">
        <v>0</v>
      </c>
      <c r="X172" s="40">
        <v>713</v>
      </c>
      <c r="Y172" s="40">
        <v>713</v>
      </c>
      <c r="Z172" s="40">
        <v>0</v>
      </c>
      <c r="AA172" s="40">
        <v>-214</v>
      </c>
      <c r="AW172" s="40">
        <v>927</v>
      </c>
      <c r="AX172" s="40">
        <v>927</v>
      </c>
      <c r="AY172" s="40">
        <v>1</v>
      </c>
      <c r="AZ172" s="40">
        <v>-927</v>
      </c>
      <c r="BA172" s="40">
        <v>0</v>
      </c>
      <c r="BB172" s="40">
        <v>0</v>
      </c>
      <c r="BE172" s="2">
        <v>42193.416666666664</v>
      </c>
      <c r="BF172" s="2">
        <v>42193.416666666664</v>
      </c>
      <c r="BH172">
        <v>0</v>
      </c>
      <c r="BI172">
        <v>0</v>
      </c>
      <c r="BJ172">
        <v>0</v>
      </c>
      <c r="BK172">
        <v>0</v>
      </c>
      <c r="BL172">
        <v>7</v>
      </c>
      <c r="BN172" s="40">
        <v>7</v>
      </c>
      <c r="BO172" s="40">
        <v>7</v>
      </c>
      <c r="BP172" s="40">
        <v>0</v>
      </c>
      <c r="BQ172">
        <v>0</v>
      </c>
      <c r="BR172" s="8" t="s">
        <v>377</v>
      </c>
      <c r="BS172" s="8" t="s">
        <v>385</v>
      </c>
      <c r="BT172" s="8" t="s">
        <v>386</v>
      </c>
      <c r="BU172" s="8" t="s">
        <v>377</v>
      </c>
    </row>
    <row r="173" spans="1:73">
      <c r="A173" t="s">
        <v>142</v>
      </c>
      <c r="B173" s="2">
        <v>42193.458333333336</v>
      </c>
      <c r="C173" s="1">
        <v>42193</v>
      </c>
      <c r="D173">
        <v>4</v>
      </c>
      <c r="E173">
        <v>1</v>
      </c>
      <c r="F173" s="2">
        <v>42193.166666666664</v>
      </c>
      <c r="G173" s="8" t="s">
        <v>375</v>
      </c>
      <c r="H173" s="13" t="s">
        <v>376</v>
      </c>
      <c r="K173" s="40">
        <v>716</v>
      </c>
      <c r="L173" s="40">
        <v>716</v>
      </c>
      <c r="M173" s="100">
        <v>0</v>
      </c>
      <c r="X173" s="40">
        <v>716</v>
      </c>
      <c r="Y173" s="40">
        <v>716</v>
      </c>
      <c r="Z173" s="40">
        <v>0</v>
      </c>
      <c r="AA173" s="40">
        <v>-198</v>
      </c>
      <c r="AW173" s="40">
        <v>914</v>
      </c>
      <c r="AX173" s="40">
        <v>914</v>
      </c>
      <c r="AY173" s="40">
        <v>1</v>
      </c>
      <c r="AZ173" s="40">
        <v>-914</v>
      </c>
      <c r="BA173" s="40">
        <v>0</v>
      </c>
      <c r="BB173" s="40">
        <v>0</v>
      </c>
      <c r="BE173" s="2">
        <v>42193.458333333336</v>
      </c>
      <c r="BF173" s="2">
        <v>42193.458333333336</v>
      </c>
      <c r="BH173">
        <v>0</v>
      </c>
      <c r="BI173">
        <v>0</v>
      </c>
      <c r="BJ173">
        <v>0</v>
      </c>
      <c r="BK173">
        <v>0</v>
      </c>
      <c r="BL173">
        <v>7</v>
      </c>
      <c r="BN173" s="40">
        <v>7</v>
      </c>
      <c r="BO173" s="40">
        <v>7</v>
      </c>
      <c r="BP173" s="40">
        <v>0</v>
      </c>
      <c r="BQ173">
        <v>0</v>
      </c>
      <c r="BR173" s="8" t="s">
        <v>377</v>
      </c>
      <c r="BS173" s="8" t="s">
        <v>385</v>
      </c>
      <c r="BT173" s="8" t="s">
        <v>386</v>
      </c>
      <c r="BU173" s="8" t="s">
        <v>377</v>
      </c>
    </row>
    <row r="174" spans="1:73">
      <c r="A174" t="s">
        <v>142</v>
      </c>
      <c r="B174" s="2">
        <v>42193.5</v>
      </c>
      <c r="C174" s="1">
        <v>42193</v>
      </c>
      <c r="D174">
        <v>5</v>
      </c>
      <c r="E174">
        <v>1</v>
      </c>
      <c r="F174" s="2">
        <v>42193.208333333336</v>
      </c>
      <c r="G174" s="8" t="s">
        <v>375</v>
      </c>
      <c r="H174" s="13" t="s">
        <v>376</v>
      </c>
      <c r="K174" s="40">
        <v>728</v>
      </c>
      <c r="L174" s="40">
        <v>728</v>
      </c>
      <c r="M174" s="100">
        <v>0</v>
      </c>
      <c r="X174" s="40">
        <v>728</v>
      </c>
      <c r="Y174" s="40">
        <v>728</v>
      </c>
      <c r="Z174" s="40">
        <v>0</v>
      </c>
      <c r="AA174" s="40">
        <v>-199</v>
      </c>
      <c r="AW174" s="40">
        <v>927</v>
      </c>
      <c r="AX174" s="40">
        <v>927</v>
      </c>
      <c r="AY174" s="40">
        <v>1</v>
      </c>
      <c r="AZ174" s="40">
        <v>-927</v>
      </c>
      <c r="BA174" s="40">
        <v>0</v>
      </c>
      <c r="BB174" s="40">
        <v>0</v>
      </c>
      <c r="BE174" s="2">
        <v>42193.5</v>
      </c>
      <c r="BF174" s="2">
        <v>42193.5</v>
      </c>
      <c r="BH174">
        <v>0</v>
      </c>
      <c r="BI174">
        <v>0</v>
      </c>
      <c r="BJ174">
        <v>0</v>
      </c>
      <c r="BK174">
        <v>0</v>
      </c>
      <c r="BL174">
        <v>7</v>
      </c>
      <c r="BN174" s="40">
        <v>7</v>
      </c>
      <c r="BO174" s="40">
        <v>7</v>
      </c>
      <c r="BP174" s="40">
        <v>0</v>
      </c>
      <c r="BQ174">
        <v>0</v>
      </c>
      <c r="BR174" s="8" t="s">
        <v>377</v>
      </c>
      <c r="BS174" s="8" t="s">
        <v>385</v>
      </c>
      <c r="BT174" s="8" t="s">
        <v>386</v>
      </c>
      <c r="BU174" s="8" t="s">
        <v>377</v>
      </c>
    </row>
    <row r="175" spans="1:73">
      <c r="A175" t="s">
        <v>142</v>
      </c>
      <c r="B175" s="2">
        <v>42193.541666666664</v>
      </c>
      <c r="C175" s="1">
        <v>42193</v>
      </c>
      <c r="D175">
        <v>6</v>
      </c>
      <c r="E175">
        <v>1</v>
      </c>
      <c r="F175" s="2">
        <v>42193.25</v>
      </c>
      <c r="G175" s="8" t="s">
        <v>375</v>
      </c>
      <c r="H175" s="13" t="s">
        <v>376</v>
      </c>
      <c r="K175" s="40">
        <v>783</v>
      </c>
      <c r="L175" s="40">
        <v>783</v>
      </c>
      <c r="M175" s="100">
        <v>0</v>
      </c>
      <c r="X175" s="40">
        <v>783</v>
      </c>
      <c r="Y175" s="40">
        <v>783</v>
      </c>
      <c r="Z175" s="40">
        <v>0</v>
      </c>
      <c r="AA175" s="40">
        <v>-191</v>
      </c>
      <c r="AW175" s="40">
        <v>974</v>
      </c>
      <c r="AX175" s="40">
        <v>974</v>
      </c>
      <c r="AY175" s="40">
        <v>1</v>
      </c>
      <c r="AZ175" s="40">
        <v>-974</v>
      </c>
      <c r="BA175" s="40">
        <v>0</v>
      </c>
      <c r="BB175" s="40">
        <v>0</v>
      </c>
      <c r="BE175" s="2">
        <v>42193.541666666664</v>
      </c>
      <c r="BF175" s="2">
        <v>42193.541666666664</v>
      </c>
      <c r="BH175">
        <v>0</v>
      </c>
      <c r="BI175">
        <v>0</v>
      </c>
      <c r="BJ175">
        <v>0</v>
      </c>
      <c r="BK175">
        <v>0</v>
      </c>
      <c r="BL175">
        <v>7</v>
      </c>
      <c r="BN175" s="40">
        <v>7</v>
      </c>
      <c r="BO175" s="40">
        <v>7</v>
      </c>
      <c r="BP175" s="40">
        <v>0</v>
      </c>
      <c r="BQ175">
        <v>0</v>
      </c>
      <c r="BR175" s="8" t="s">
        <v>377</v>
      </c>
      <c r="BS175" s="8" t="s">
        <v>385</v>
      </c>
      <c r="BT175" s="8" t="s">
        <v>386</v>
      </c>
      <c r="BU175" s="8" t="s">
        <v>377</v>
      </c>
    </row>
    <row r="176" spans="1:73">
      <c r="A176" t="s">
        <v>142</v>
      </c>
      <c r="B176" s="2">
        <v>42193.583333333336</v>
      </c>
      <c r="C176" s="1">
        <v>42193</v>
      </c>
      <c r="D176">
        <v>7</v>
      </c>
      <c r="E176">
        <v>1</v>
      </c>
      <c r="F176" s="2">
        <v>42193.291666666664</v>
      </c>
      <c r="G176" s="8" t="s">
        <v>375</v>
      </c>
      <c r="H176" s="13" t="s">
        <v>376</v>
      </c>
      <c r="K176" s="40">
        <v>885</v>
      </c>
      <c r="L176" s="40">
        <v>885</v>
      </c>
      <c r="M176" s="100">
        <v>0</v>
      </c>
      <c r="X176" s="40">
        <v>885</v>
      </c>
      <c r="Y176" s="40">
        <v>885</v>
      </c>
      <c r="Z176" s="40">
        <v>0</v>
      </c>
      <c r="AA176" s="40">
        <v>-191</v>
      </c>
      <c r="AW176" s="40">
        <v>1076</v>
      </c>
      <c r="AX176" s="40">
        <v>1076</v>
      </c>
      <c r="AY176" s="40">
        <v>1</v>
      </c>
      <c r="AZ176" s="40">
        <v>-1076</v>
      </c>
      <c r="BA176" s="40">
        <v>0</v>
      </c>
      <c r="BB176" s="40">
        <v>0</v>
      </c>
      <c r="BE176" s="2">
        <v>42193.583333333336</v>
      </c>
      <c r="BF176" s="2">
        <v>42193.583333333336</v>
      </c>
      <c r="BH176">
        <v>0</v>
      </c>
      <c r="BI176">
        <v>0</v>
      </c>
      <c r="BJ176">
        <v>0</v>
      </c>
      <c r="BK176">
        <v>0</v>
      </c>
      <c r="BL176">
        <v>7</v>
      </c>
      <c r="BN176" s="40">
        <v>7</v>
      </c>
      <c r="BO176" s="40">
        <v>7</v>
      </c>
      <c r="BP176" s="40">
        <v>0</v>
      </c>
      <c r="BQ176">
        <v>0</v>
      </c>
      <c r="BR176" s="8" t="s">
        <v>377</v>
      </c>
      <c r="BS176" s="8" t="s">
        <v>385</v>
      </c>
      <c r="BT176" s="8" t="s">
        <v>386</v>
      </c>
      <c r="BU176" s="8" t="s">
        <v>377</v>
      </c>
    </row>
    <row r="177" spans="1:73">
      <c r="A177" t="s">
        <v>142</v>
      </c>
      <c r="B177" s="2">
        <v>42193.625</v>
      </c>
      <c r="C177" s="1">
        <v>42193</v>
      </c>
      <c r="D177">
        <v>8</v>
      </c>
      <c r="E177">
        <v>1</v>
      </c>
      <c r="F177" s="2">
        <v>42193.333333333336</v>
      </c>
      <c r="G177" s="8" t="s">
        <v>375</v>
      </c>
      <c r="H177" s="13" t="s">
        <v>376</v>
      </c>
      <c r="K177" s="40">
        <v>876</v>
      </c>
      <c r="L177" s="40">
        <v>876</v>
      </c>
      <c r="M177" s="100">
        <v>0</v>
      </c>
      <c r="X177" s="40">
        <v>876</v>
      </c>
      <c r="Y177" s="40">
        <v>876</v>
      </c>
      <c r="Z177" s="40">
        <v>0</v>
      </c>
      <c r="AA177" s="40">
        <v>-191</v>
      </c>
      <c r="AW177" s="40">
        <v>1067</v>
      </c>
      <c r="AX177" s="40">
        <v>1067</v>
      </c>
      <c r="AY177" s="40">
        <v>1</v>
      </c>
      <c r="AZ177" s="40">
        <v>-1067</v>
      </c>
      <c r="BA177" s="40">
        <v>0</v>
      </c>
      <c r="BB177" s="40">
        <v>0</v>
      </c>
      <c r="BE177" s="2">
        <v>42193.625</v>
      </c>
      <c r="BF177" s="2">
        <v>42193.625</v>
      </c>
      <c r="BH177">
        <v>0</v>
      </c>
      <c r="BI177">
        <v>0</v>
      </c>
      <c r="BJ177">
        <v>0</v>
      </c>
      <c r="BK177">
        <v>0</v>
      </c>
      <c r="BL177">
        <v>7</v>
      </c>
      <c r="BN177" s="40">
        <v>7</v>
      </c>
      <c r="BO177" s="40">
        <v>7</v>
      </c>
      <c r="BP177" s="40">
        <v>0</v>
      </c>
      <c r="BQ177">
        <v>0</v>
      </c>
      <c r="BR177" s="8" t="s">
        <v>377</v>
      </c>
      <c r="BS177" s="8" t="s">
        <v>385</v>
      </c>
      <c r="BT177" s="8" t="s">
        <v>386</v>
      </c>
      <c r="BU177" s="8" t="s">
        <v>377</v>
      </c>
    </row>
    <row r="178" spans="1:73">
      <c r="A178" t="s">
        <v>142</v>
      </c>
      <c r="B178" s="2">
        <v>42193.666666666664</v>
      </c>
      <c r="C178" s="1">
        <v>42193</v>
      </c>
      <c r="D178">
        <v>9</v>
      </c>
      <c r="E178">
        <v>1</v>
      </c>
      <c r="F178" s="2">
        <v>42193.375</v>
      </c>
      <c r="G178" s="8" t="s">
        <v>375</v>
      </c>
      <c r="H178" s="13" t="s">
        <v>376</v>
      </c>
      <c r="K178" s="40">
        <v>881</v>
      </c>
      <c r="L178" s="40">
        <v>881</v>
      </c>
      <c r="M178" s="100">
        <v>0</v>
      </c>
      <c r="X178" s="40">
        <v>881</v>
      </c>
      <c r="Y178" s="40">
        <v>881</v>
      </c>
      <c r="Z178" s="40">
        <v>0</v>
      </c>
      <c r="AA178" s="40">
        <v>-191</v>
      </c>
      <c r="AW178" s="40">
        <v>1072</v>
      </c>
      <c r="AX178" s="40">
        <v>1072</v>
      </c>
      <c r="AY178" s="40">
        <v>1</v>
      </c>
      <c r="AZ178" s="40">
        <v>-1072</v>
      </c>
      <c r="BA178" s="40">
        <v>0</v>
      </c>
      <c r="BB178" s="40">
        <v>0</v>
      </c>
      <c r="BE178" s="2">
        <v>42193.666666666664</v>
      </c>
      <c r="BF178" s="2">
        <v>42193.666666666664</v>
      </c>
      <c r="BH178">
        <v>0</v>
      </c>
      <c r="BI178">
        <v>0</v>
      </c>
      <c r="BJ178">
        <v>0</v>
      </c>
      <c r="BK178">
        <v>0</v>
      </c>
      <c r="BL178">
        <v>7</v>
      </c>
      <c r="BN178" s="40">
        <v>7</v>
      </c>
      <c r="BO178" s="40">
        <v>7</v>
      </c>
      <c r="BP178" s="40">
        <v>0</v>
      </c>
      <c r="BQ178">
        <v>0</v>
      </c>
      <c r="BR178" s="8" t="s">
        <v>377</v>
      </c>
      <c r="BS178" s="8" t="s">
        <v>385</v>
      </c>
      <c r="BT178" s="8" t="s">
        <v>386</v>
      </c>
      <c r="BU178" s="8" t="s">
        <v>377</v>
      </c>
    </row>
    <row r="179" spans="1:73">
      <c r="A179" t="s">
        <v>142</v>
      </c>
      <c r="B179" s="2">
        <v>42193.708333333336</v>
      </c>
      <c r="C179" s="1">
        <v>42193</v>
      </c>
      <c r="D179">
        <v>10</v>
      </c>
      <c r="E179">
        <v>1</v>
      </c>
      <c r="F179" s="2">
        <v>42193.416666666664</v>
      </c>
      <c r="G179" s="8" t="s">
        <v>375</v>
      </c>
      <c r="H179" s="13" t="s">
        <v>376</v>
      </c>
      <c r="K179" s="40">
        <v>867</v>
      </c>
      <c r="L179" s="40">
        <v>867</v>
      </c>
      <c r="M179" s="100">
        <v>0</v>
      </c>
      <c r="X179" s="40">
        <v>867</v>
      </c>
      <c r="Y179" s="40">
        <v>867</v>
      </c>
      <c r="Z179" s="40">
        <v>0</v>
      </c>
      <c r="AA179" s="40">
        <v>-171</v>
      </c>
      <c r="AW179" s="40">
        <v>1038</v>
      </c>
      <c r="AX179" s="40">
        <v>1038</v>
      </c>
      <c r="AY179" s="40">
        <v>1</v>
      </c>
      <c r="AZ179" s="40">
        <v>-1038</v>
      </c>
      <c r="BA179" s="40">
        <v>0</v>
      </c>
      <c r="BB179" s="40">
        <v>0</v>
      </c>
      <c r="BE179" s="2">
        <v>42193.708333333336</v>
      </c>
      <c r="BF179" s="2">
        <v>42193.708333333336</v>
      </c>
      <c r="BH179">
        <v>0</v>
      </c>
      <c r="BI179">
        <v>0</v>
      </c>
      <c r="BJ179">
        <v>0</v>
      </c>
      <c r="BK179">
        <v>0</v>
      </c>
      <c r="BL179">
        <v>7</v>
      </c>
      <c r="BN179" s="40">
        <v>7</v>
      </c>
      <c r="BO179" s="40">
        <v>7</v>
      </c>
      <c r="BP179" s="40">
        <v>0</v>
      </c>
      <c r="BQ179">
        <v>0</v>
      </c>
      <c r="BR179" s="8" t="s">
        <v>377</v>
      </c>
      <c r="BS179" s="8" t="s">
        <v>385</v>
      </c>
      <c r="BT179" s="8" t="s">
        <v>386</v>
      </c>
      <c r="BU179" s="8" t="s">
        <v>377</v>
      </c>
    </row>
    <row r="180" spans="1:73">
      <c r="A180" t="s">
        <v>142</v>
      </c>
      <c r="B180" s="2">
        <v>42193.75</v>
      </c>
      <c r="C180" s="1">
        <v>42193</v>
      </c>
      <c r="D180">
        <v>11</v>
      </c>
      <c r="E180">
        <v>1</v>
      </c>
      <c r="F180" s="2">
        <v>42193.458333333336</v>
      </c>
      <c r="G180" s="8" t="s">
        <v>375</v>
      </c>
      <c r="H180" s="13" t="s">
        <v>376</v>
      </c>
      <c r="K180" s="40">
        <v>880</v>
      </c>
      <c r="L180" s="40">
        <v>880</v>
      </c>
      <c r="M180" s="100">
        <v>0</v>
      </c>
      <c r="X180" s="40">
        <v>880</v>
      </c>
      <c r="Y180" s="40">
        <v>880</v>
      </c>
      <c r="Z180" s="40">
        <v>0</v>
      </c>
      <c r="AA180" s="40">
        <v>-194</v>
      </c>
      <c r="AW180" s="40">
        <v>1074</v>
      </c>
      <c r="AX180" s="40">
        <v>1074</v>
      </c>
      <c r="AY180" s="40">
        <v>1</v>
      </c>
      <c r="AZ180" s="40">
        <v>-1074</v>
      </c>
      <c r="BA180" s="40">
        <v>0</v>
      </c>
      <c r="BB180" s="40">
        <v>0</v>
      </c>
      <c r="BE180" s="2">
        <v>42193.75</v>
      </c>
      <c r="BF180" s="2">
        <v>42193.75</v>
      </c>
      <c r="BH180">
        <v>0</v>
      </c>
      <c r="BI180">
        <v>0</v>
      </c>
      <c r="BJ180">
        <v>0</v>
      </c>
      <c r="BK180">
        <v>0</v>
      </c>
      <c r="BL180">
        <v>7</v>
      </c>
      <c r="BN180" s="40">
        <v>7</v>
      </c>
      <c r="BO180" s="40">
        <v>7</v>
      </c>
      <c r="BP180" s="40">
        <v>0</v>
      </c>
      <c r="BQ180">
        <v>0</v>
      </c>
      <c r="BR180" s="8" t="s">
        <v>377</v>
      </c>
      <c r="BS180" s="8" t="s">
        <v>385</v>
      </c>
      <c r="BT180" s="8" t="s">
        <v>386</v>
      </c>
      <c r="BU180" s="8" t="s">
        <v>377</v>
      </c>
    </row>
    <row r="181" spans="1:73">
      <c r="A181" t="s">
        <v>142</v>
      </c>
      <c r="B181" s="2">
        <v>42193.791666666664</v>
      </c>
      <c r="C181" s="1">
        <v>42193</v>
      </c>
      <c r="D181">
        <v>12</v>
      </c>
      <c r="E181">
        <v>1</v>
      </c>
      <c r="F181" s="2">
        <v>42193.5</v>
      </c>
      <c r="G181" s="8" t="s">
        <v>375</v>
      </c>
      <c r="H181" s="13" t="s">
        <v>376</v>
      </c>
      <c r="K181" s="40">
        <v>888</v>
      </c>
      <c r="L181" s="40">
        <v>888</v>
      </c>
      <c r="M181" s="100">
        <v>0</v>
      </c>
      <c r="X181" s="40">
        <v>888</v>
      </c>
      <c r="Y181" s="40">
        <v>888</v>
      </c>
      <c r="Z181" s="40">
        <v>0</v>
      </c>
      <c r="AA181" s="40">
        <v>-382</v>
      </c>
      <c r="AW181" s="40">
        <v>1270</v>
      </c>
      <c r="AX181" s="40">
        <v>1270</v>
      </c>
      <c r="AY181" s="40">
        <v>1</v>
      </c>
      <c r="AZ181" s="40">
        <v>-1270</v>
      </c>
      <c r="BA181" s="40">
        <v>0</v>
      </c>
      <c r="BB181" s="40">
        <v>0</v>
      </c>
      <c r="BE181" s="2">
        <v>42193.791666666664</v>
      </c>
      <c r="BF181" s="2">
        <v>42193.791666666664</v>
      </c>
      <c r="BH181">
        <v>0</v>
      </c>
      <c r="BI181">
        <v>0</v>
      </c>
      <c r="BJ181">
        <v>0</v>
      </c>
      <c r="BK181">
        <v>0</v>
      </c>
      <c r="BL181">
        <v>7</v>
      </c>
      <c r="BN181" s="40">
        <v>7</v>
      </c>
      <c r="BO181" s="40">
        <v>7</v>
      </c>
      <c r="BP181" s="40">
        <v>0</v>
      </c>
      <c r="BQ181">
        <v>0</v>
      </c>
      <c r="BR181" s="8" t="s">
        <v>377</v>
      </c>
      <c r="BS181" s="8" t="s">
        <v>385</v>
      </c>
      <c r="BT181" s="8" t="s">
        <v>386</v>
      </c>
      <c r="BU181" s="8" t="s">
        <v>377</v>
      </c>
    </row>
    <row r="182" spans="1:73">
      <c r="A182" t="s">
        <v>142</v>
      </c>
      <c r="B182" s="2">
        <v>42193.833333333336</v>
      </c>
      <c r="C182" s="1">
        <v>42193</v>
      </c>
      <c r="D182">
        <v>13</v>
      </c>
      <c r="E182">
        <v>1</v>
      </c>
      <c r="F182" s="2">
        <v>42193.541666666664</v>
      </c>
      <c r="G182" s="8" t="s">
        <v>375</v>
      </c>
      <c r="H182" s="13" t="s">
        <v>376</v>
      </c>
      <c r="K182" s="40">
        <v>859</v>
      </c>
      <c r="L182" s="40">
        <v>859</v>
      </c>
      <c r="M182" s="100">
        <v>0</v>
      </c>
      <c r="X182" s="40">
        <v>859</v>
      </c>
      <c r="Y182" s="40">
        <v>859</v>
      </c>
      <c r="Z182" s="40">
        <v>0</v>
      </c>
      <c r="AA182" s="40">
        <v>-408</v>
      </c>
      <c r="AW182" s="40">
        <v>1267</v>
      </c>
      <c r="AX182" s="40">
        <v>1267</v>
      </c>
      <c r="AY182" s="40">
        <v>1</v>
      </c>
      <c r="AZ182" s="40">
        <v>-1267</v>
      </c>
      <c r="BA182" s="40">
        <v>0</v>
      </c>
      <c r="BB182" s="40">
        <v>0</v>
      </c>
      <c r="BE182" s="2">
        <v>42193.833333333336</v>
      </c>
      <c r="BF182" s="2">
        <v>42193.833333333336</v>
      </c>
      <c r="BH182">
        <v>0</v>
      </c>
      <c r="BI182">
        <v>0</v>
      </c>
      <c r="BJ182">
        <v>0</v>
      </c>
      <c r="BK182">
        <v>0</v>
      </c>
      <c r="BL182">
        <v>7</v>
      </c>
      <c r="BN182" s="40">
        <v>7</v>
      </c>
      <c r="BO182" s="40">
        <v>7</v>
      </c>
      <c r="BP182" s="40">
        <v>0</v>
      </c>
      <c r="BQ182">
        <v>0</v>
      </c>
      <c r="BR182" s="8" t="s">
        <v>377</v>
      </c>
      <c r="BS182" s="8" t="s">
        <v>385</v>
      </c>
      <c r="BT182" s="8" t="s">
        <v>386</v>
      </c>
      <c r="BU182" s="8" t="s">
        <v>377</v>
      </c>
    </row>
    <row r="183" spans="1:73">
      <c r="A183" t="s">
        <v>142</v>
      </c>
      <c r="B183" s="2">
        <v>42193.875</v>
      </c>
      <c r="C183" s="1">
        <v>42193</v>
      </c>
      <c r="D183">
        <v>14</v>
      </c>
      <c r="E183">
        <v>1</v>
      </c>
      <c r="F183" s="2">
        <v>42193.583333333336</v>
      </c>
      <c r="G183" s="8" t="s">
        <v>375</v>
      </c>
      <c r="H183" s="13" t="s">
        <v>376</v>
      </c>
      <c r="K183" s="40">
        <v>844</v>
      </c>
      <c r="L183" s="40">
        <v>844</v>
      </c>
      <c r="M183" s="100">
        <v>0</v>
      </c>
      <c r="X183" s="40">
        <v>844</v>
      </c>
      <c r="Y183" s="40">
        <v>844</v>
      </c>
      <c r="Z183" s="40">
        <v>0</v>
      </c>
      <c r="AA183" s="40">
        <v>-435</v>
      </c>
      <c r="AW183" s="40">
        <v>1279</v>
      </c>
      <c r="AX183" s="40">
        <v>1279</v>
      </c>
      <c r="AY183" s="40">
        <v>1</v>
      </c>
      <c r="AZ183" s="40">
        <v>-1279</v>
      </c>
      <c r="BA183" s="40">
        <v>0</v>
      </c>
      <c r="BB183" s="40">
        <v>0</v>
      </c>
      <c r="BE183" s="2">
        <v>42193.875</v>
      </c>
      <c r="BF183" s="2">
        <v>42193.875</v>
      </c>
      <c r="BH183">
        <v>0</v>
      </c>
      <c r="BI183">
        <v>0</v>
      </c>
      <c r="BJ183">
        <v>0</v>
      </c>
      <c r="BK183">
        <v>0</v>
      </c>
      <c r="BL183">
        <v>7</v>
      </c>
      <c r="BN183" s="40">
        <v>7</v>
      </c>
      <c r="BO183" s="40">
        <v>7</v>
      </c>
      <c r="BP183" s="40">
        <v>0</v>
      </c>
      <c r="BQ183">
        <v>0</v>
      </c>
      <c r="BR183" s="8" t="s">
        <v>377</v>
      </c>
      <c r="BS183" s="8" t="s">
        <v>385</v>
      </c>
      <c r="BT183" s="8" t="s">
        <v>386</v>
      </c>
      <c r="BU183" s="8" t="s">
        <v>377</v>
      </c>
    </row>
    <row r="184" spans="1:73">
      <c r="A184" t="s">
        <v>142</v>
      </c>
      <c r="B184" s="2">
        <v>42193.916666666664</v>
      </c>
      <c r="C184" s="1">
        <v>42193</v>
      </c>
      <c r="D184">
        <v>15</v>
      </c>
      <c r="E184">
        <v>1</v>
      </c>
      <c r="F184" s="2">
        <v>42193.625</v>
      </c>
      <c r="G184" s="8" t="s">
        <v>375</v>
      </c>
      <c r="H184" s="13" t="s">
        <v>376</v>
      </c>
      <c r="K184" s="40">
        <v>856</v>
      </c>
      <c r="L184" s="40">
        <v>856</v>
      </c>
      <c r="M184" s="100">
        <v>0</v>
      </c>
      <c r="X184" s="40">
        <v>856</v>
      </c>
      <c r="Y184" s="40">
        <v>856</v>
      </c>
      <c r="Z184" s="40">
        <v>0</v>
      </c>
      <c r="AA184" s="40">
        <v>-460</v>
      </c>
      <c r="AW184" s="40">
        <v>1316</v>
      </c>
      <c r="AX184" s="40">
        <v>1316</v>
      </c>
      <c r="AY184" s="40">
        <v>1</v>
      </c>
      <c r="AZ184" s="40">
        <v>-1316</v>
      </c>
      <c r="BA184" s="40">
        <v>0</v>
      </c>
      <c r="BB184" s="40">
        <v>0</v>
      </c>
      <c r="BE184" s="2">
        <v>42193.916666666664</v>
      </c>
      <c r="BF184" s="2">
        <v>42193.916666666664</v>
      </c>
      <c r="BH184">
        <v>0</v>
      </c>
      <c r="BI184">
        <v>0</v>
      </c>
      <c r="BJ184">
        <v>0</v>
      </c>
      <c r="BK184">
        <v>0</v>
      </c>
      <c r="BL184">
        <v>7</v>
      </c>
      <c r="BN184" s="40">
        <v>7</v>
      </c>
      <c r="BO184" s="40">
        <v>7</v>
      </c>
      <c r="BP184" s="40">
        <v>0</v>
      </c>
      <c r="BQ184">
        <v>0</v>
      </c>
      <c r="BR184" s="8" t="s">
        <v>377</v>
      </c>
      <c r="BS184" s="8" t="s">
        <v>385</v>
      </c>
      <c r="BT184" s="8" t="s">
        <v>386</v>
      </c>
      <c r="BU184" s="8" t="s">
        <v>377</v>
      </c>
    </row>
    <row r="185" spans="1:73">
      <c r="A185" t="s">
        <v>142</v>
      </c>
      <c r="B185" s="2">
        <v>42193.958333333336</v>
      </c>
      <c r="C185" s="1">
        <v>42193</v>
      </c>
      <c r="D185">
        <v>16</v>
      </c>
      <c r="E185">
        <v>1</v>
      </c>
      <c r="F185" s="2">
        <v>42193.666666666664</v>
      </c>
      <c r="G185" s="8" t="s">
        <v>375</v>
      </c>
      <c r="H185" s="13" t="s">
        <v>376</v>
      </c>
      <c r="K185" s="40">
        <v>859</v>
      </c>
      <c r="L185" s="40">
        <v>859</v>
      </c>
      <c r="M185" s="100">
        <v>0</v>
      </c>
      <c r="X185" s="40">
        <v>859</v>
      </c>
      <c r="Y185" s="40">
        <v>859</v>
      </c>
      <c r="Z185" s="40">
        <v>0</v>
      </c>
      <c r="AA185" s="40">
        <v>-460</v>
      </c>
      <c r="AW185" s="40">
        <v>1319</v>
      </c>
      <c r="AX185" s="40">
        <v>1319</v>
      </c>
      <c r="AY185" s="40">
        <v>1</v>
      </c>
      <c r="AZ185" s="40">
        <v>-1319</v>
      </c>
      <c r="BA185" s="40">
        <v>0</v>
      </c>
      <c r="BB185" s="40">
        <v>0</v>
      </c>
      <c r="BE185" s="2">
        <v>42193.958333333336</v>
      </c>
      <c r="BF185" s="2">
        <v>42193.958333333336</v>
      </c>
      <c r="BH185">
        <v>0</v>
      </c>
      <c r="BI185">
        <v>0</v>
      </c>
      <c r="BJ185">
        <v>0</v>
      </c>
      <c r="BK185">
        <v>0</v>
      </c>
      <c r="BL185">
        <v>7</v>
      </c>
      <c r="BN185" s="40">
        <v>7</v>
      </c>
      <c r="BO185" s="40">
        <v>7</v>
      </c>
      <c r="BP185" s="40">
        <v>0</v>
      </c>
      <c r="BQ185">
        <v>0</v>
      </c>
      <c r="BR185" s="8" t="s">
        <v>377</v>
      </c>
      <c r="BS185" s="8" t="s">
        <v>385</v>
      </c>
      <c r="BT185" s="8" t="s">
        <v>386</v>
      </c>
      <c r="BU185" s="8" t="s">
        <v>377</v>
      </c>
    </row>
    <row r="186" spans="1:73">
      <c r="A186" t="s">
        <v>142</v>
      </c>
      <c r="B186" s="2">
        <v>42194</v>
      </c>
      <c r="C186" s="1">
        <v>42193</v>
      </c>
      <c r="D186">
        <v>17</v>
      </c>
      <c r="E186">
        <v>1</v>
      </c>
      <c r="F186" s="2">
        <v>42193.708333333336</v>
      </c>
      <c r="G186" s="8" t="s">
        <v>375</v>
      </c>
      <c r="H186" s="13" t="s">
        <v>376</v>
      </c>
      <c r="K186" s="40">
        <v>862</v>
      </c>
      <c r="L186" s="40">
        <v>862</v>
      </c>
      <c r="M186" s="100">
        <v>0</v>
      </c>
      <c r="X186" s="40">
        <v>862</v>
      </c>
      <c r="Y186" s="40">
        <v>862</v>
      </c>
      <c r="Z186" s="40">
        <v>0</v>
      </c>
      <c r="AA186" s="40">
        <v>-461</v>
      </c>
      <c r="AW186" s="40">
        <v>1323</v>
      </c>
      <c r="AX186" s="40">
        <v>1323</v>
      </c>
      <c r="AY186" s="40">
        <v>1</v>
      </c>
      <c r="AZ186" s="40">
        <v>-1323</v>
      </c>
      <c r="BA186" s="40">
        <v>0</v>
      </c>
      <c r="BB186" s="40">
        <v>0</v>
      </c>
      <c r="BE186" s="2">
        <v>42194</v>
      </c>
      <c r="BF186" s="2">
        <v>42194</v>
      </c>
      <c r="BH186">
        <v>0</v>
      </c>
      <c r="BI186">
        <v>0</v>
      </c>
      <c r="BJ186">
        <v>0</v>
      </c>
      <c r="BK186">
        <v>0</v>
      </c>
      <c r="BL186">
        <v>7</v>
      </c>
      <c r="BN186" s="40">
        <v>7</v>
      </c>
      <c r="BO186" s="40">
        <v>7</v>
      </c>
      <c r="BP186" s="40">
        <v>0</v>
      </c>
      <c r="BQ186">
        <v>0</v>
      </c>
      <c r="BR186" s="8" t="s">
        <v>377</v>
      </c>
      <c r="BS186" s="8" t="s">
        <v>385</v>
      </c>
      <c r="BT186" s="8" t="s">
        <v>386</v>
      </c>
      <c r="BU186" s="8" t="s">
        <v>377</v>
      </c>
    </row>
    <row r="187" spans="1:73">
      <c r="A187" t="s">
        <v>142</v>
      </c>
      <c r="B187" s="2">
        <v>42194.041666666664</v>
      </c>
      <c r="C187" s="1">
        <v>42193</v>
      </c>
      <c r="D187">
        <v>18</v>
      </c>
      <c r="E187">
        <v>1</v>
      </c>
      <c r="F187" s="2">
        <v>42193.75</v>
      </c>
      <c r="G187" s="8" t="s">
        <v>375</v>
      </c>
      <c r="H187" s="13" t="s">
        <v>376</v>
      </c>
      <c r="K187" s="40">
        <v>867</v>
      </c>
      <c r="L187" s="40">
        <v>867</v>
      </c>
      <c r="M187" s="100">
        <v>0</v>
      </c>
      <c r="X187" s="40">
        <v>867</v>
      </c>
      <c r="Y187" s="40">
        <v>867</v>
      </c>
      <c r="Z187" s="40">
        <v>0</v>
      </c>
      <c r="AA187" s="40">
        <v>-462</v>
      </c>
      <c r="AW187" s="40">
        <v>1329</v>
      </c>
      <c r="AX187" s="40">
        <v>1329</v>
      </c>
      <c r="AY187" s="40">
        <v>1</v>
      </c>
      <c r="AZ187" s="40">
        <v>-1329</v>
      </c>
      <c r="BA187" s="40">
        <v>0</v>
      </c>
      <c r="BB187" s="40">
        <v>0</v>
      </c>
      <c r="BE187" s="2">
        <v>42194.041666666664</v>
      </c>
      <c r="BF187" s="2">
        <v>42194.041666666664</v>
      </c>
      <c r="BH187">
        <v>0</v>
      </c>
      <c r="BI187">
        <v>0</v>
      </c>
      <c r="BJ187">
        <v>0</v>
      </c>
      <c r="BK187">
        <v>0</v>
      </c>
      <c r="BL187">
        <v>7</v>
      </c>
      <c r="BN187" s="40">
        <v>7</v>
      </c>
      <c r="BO187" s="40">
        <v>7</v>
      </c>
      <c r="BP187" s="40">
        <v>0</v>
      </c>
      <c r="BQ187">
        <v>0</v>
      </c>
      <c r="BR187" s="8" t="s">
        <v>377</v>
      </c>
      <c r="BS187" s="8" t="s">
        <v>385</v>
      </c>
      <c r="BT187" s="8" t="s">
        <v>386</v>
      </c>
      <c r="BU187" s="8" t="s">
        <v>377</v>
      </c>
    </row>
    <row r="188" spans="1:73">
      <c r="A188" t="s">
        <v>142</v>
      </c>
      <c r="B188" s="2">
        <v>42194.083333333336</v>
      </c>
      <c r="C188" s="1">
        <v>42193</v>
      </c>
      <c r="D188">
        <v>19</v>
      </c>
      <c r="E188">
        <v>1</v>
      </c>
      <c r="F188" s="2">
        <v>42193.791666666664</v>
      </c>
      <c r="G188" s="8" t="s">
        <v>375</v>
      </c>
      <c r="H188" s="13" t="s">
        <v>376</v>
      </c>
      <c r="K188" s="40">
        <v>869</v>
      </c>
      <c r="L188" s="40">
        <v>869</v>
      </c>
      <c r="M188" s="100">
        <v>0</v>
      </c>
      <c r="X188" s="40">
        <v>869</v>
      </c>
      <c r="Y188" s="40">
        <v>869</v>
      </c>
      <c r="Z188" s="40">
        <v>0</v>
      </c>
      <c r="AA188" s="40">
        <v>-446</v>
      </c>
      <c r="AW188" s="40">
        <v>1315</v>
      </c>
      <c r="AX188" s="40">
        <v>1315</v>
      </c>
      <c r="AY188" s="40">
        <v>1</v>
      </c>
      <c r="AZ188" s="40">
        <v>-1315</v>
      </c>
      <c r="BA188" s="40">
        <v>0</v>
      </c>
      <c r="BB188" s="40">
        <v>0</v>
      </c>
      <c r="BE188" s="2">
        <v>42194.083333333336</v>
      </c>
      <c r="BF188" s="2">
        <v>42194.083333333336</v>
      </c>
      <c r="BH188">
        <v>0</v>
      </c>
      <c r="BI188">
        <v>0</v>
      </c>
      <c r="BJ188">
        <v>0</v>
      </c>
      <c r="BK188">
        <v>0</v>
      </c>
      <c r="BL188">
        <v>7</v>
      </c>
      <c r="BN188" s="40">
        <v>7</v>
      </c>
      <c r="BO188" s="40">
        <v>7</v>
      </c>
      <c r="BP188" s="40">
        <v>0</v>
      </c>
      <c r="BQ188">
        <v>0</v>
      </c>
      <c r="BR188" s="8" t="s">
        <v>377</v>
      </c>
      <c r="BS188" s="8" t="s">
        <v>385</v>
      </c>
      <c r="BT188" s="8" t="s">
        <v>386</v>
      </c>
      <c r="BU188" s="8" t="s">
        <v>377</v>
      </c>
    </row>
    <row r="189" spans="1:73">
      <c r="A189" t="s">
        <v>142</v>
      </c>
      <c r="B189" s="2">
        <v>42194.125</v>
      </c>
      <c r="C189" s="1">
        <v>42193</v>
      </c>
      <c r="D189">
        <v>20</v>
      </c>
      <c r="E189">
        <v>1</v>
      </c>
      <c r="F189" s="2">
        <v>42193.833333333336</v>
      </c>
      <c r="G189" s="8" t="s">
        <v>375</v>
      </c>
      <c r="H189" s="13" t="s">
        <v>376</v>
      </c>
      <c r="K189" s="40">
        <v>889</v>
      </c>
      <c r="L189" s="40">
        <v>889</v>
      </c>
      <c r="M189" s="100">
        <v>0</v>
      </c>
      <c r="X189" s="40">
        <v>889</v>
      </c>
      <c r="Y189" s="40">
        <v>889</v>
      </c>
      <c r="Z189" s="40">
        <v>0</v>
      </c>
      <c r="AA189" s="40">
        <v>-349</v>
      </c>
      <c r="AW189" s="40">
        <v>1238</v>
      </c>
      <c r="AX189" s="40">
        <v>1238</v>
      </c>
      <c r="AY189" s="40">
        <v>1</v>
      </c>
      <c r="AZ189" s="40">
        <v>-1238</v>
      </c>
      <c r="BA189" s="40">
        <v>0</v>
      </c>
      <c r="BB189" s="40">
        <v>0</v>
      </c>
      <c r="BE189" s="2">
        <v>42194.125</v>
      </c>
      <c r="BF189" s="2">
        <v>42194.125</v>
      </c>
      <c r="BH189">
        <v>0</v>
      </c>
      <c r="BI189">
        <v>0</v>
      </c>
      <c r="BJ189">
        <v>0</v>
      </c>
      <c r="BK189">
        <v>0</v>
      </c>
      <c r="BL189">
        <v>7</v>
      </c>
      <c r="BN189" s="40">
        <v>7</v>
      </c>
      <c r="BO189" s="40">
        <v>7</v>
      </c>
      <c r="BP189" s="40">
        <v>0</v>
      </c>
      <c r="BQ189">
        <v>0</v>
      </c>
      <c r="BR189" s="8" t="s">
        <v>377</v>
      </c>
      <c r="BS189" s="8" t="s">
        <v>385</v>
      </c>
      <c r="BT189" s="8" t="s">
        <v>386</v>
      </c>
      <c r="BU189" s="8" t="s">
        <v>377</v>
      </c>
    </row>
    <row r="190" spans="1:73">
      <c r="A190" t="s">
        <v>142</v>
      </c>
      <c r="B190" s="2">
        <v>42194.166666666664</v>
      </c>
      <c r="C190" s="1">
        <v>42193</v>
      </c>
      <c r="D190">
        <v>21</v>
      </c>
      <c r="E190">
        <v>1</v>
      </c>
      <c r="F190" s="2">
        <v>42193.875</v>
      </c>
      <c r="G190" s="8" t="s">
        <v>375</v>
      </c>
      <c r="H190" s="13" t="s">
        <v>376</v>
      </c>
      <c r="K190" s="40">
        <v>902</v>
      </c>
      <c r="L190" s="40">
        <v>902</v>
      </c>
      <c r="M190" s="100">
        <v>0</v>
      </c>
      <c r="X190" s="40">
        <v>902</v>
      </c>
      <c r="Y190" s="40">
        <v>902</v>
      </c>
      <c r="Z190" s="40">
        <v>0</v>
      </c>
      <c r="AA190" s="40">
        <v>-387</v>
      </c>
      <c r="AW190" s="40">
        <v>1289</v>
      </c>
      <c r="AX190" s="40">
        <v>1289</v>
      </c>
      <c r="AY190" s="40">
        <v>1</v>
      </c>
      <c r="AZ190" s="40">
        <v>-1289</v>
      </c>
      <c r="BA190" s="40">
        <v>0</v>
      </c>
      <c r="BB190" s="40">
        <v>0</v>
      </c>
      <c r="BE190" s="2">
        <v>42194.166666666664</v>
      </c>
      <c r="BF190" s="2">
        <v>42194.166666666664</v>
      </c>
      <c r="BH190">
        <v>0</v>
      </c>
      <c r="BI190">
        <v>0</v>
      </c>
      <c r="BJ190">
        <v>0</v>
      </c>
      <c r="BK190">
        <v>0</v>
      </c>
      <c r="BL190">
        <v>7</v>
      </c>
      <c r="BN190" s="40">
        <v>7</v>
      </c>
      <c r="BO190" s="40">
        <v>7</v>
      </c>
      <c r="BP190" s="40">
        <v>0</v>
      </c>
      <c r="BQ190">
        <v>0</v>
      </c>
      <c r="BR190" s="8" t="s">
        <v>377</v>
      </c>
      <c r="BS190" s="8" t="s">
        <v>385</v>
      </c>
      <c r="BT190" s="8" t="s">
        <v>386</v>
      </c>
      <c r="BU190" s="8" t="s">
        <v>377</v>
      </c>
    </row>
    <row r="191" spans="1:73">
      <c r="A191" t="s">
        <v>142</v>
      </c>
      <c r="B191" s="2">
        <v>42194.208333333336</v>
      </c>
      <c r="C191" s="1">
        <v>42193</v>
      </c>
      <c r="D191">
        <v>22</v>
      </c>
      <c r="E191">
        <v>1</v>
      </c>
      <c r="F191" s="2">
        <v>42193.916666666664</v>
      </c>
      <c r="G191" s="8" t="s">
        <v>375</v>
      </c>
      <c r="H191" s="13" t="s">
        <v>376</v>
      </c>
      <c r="K191" s="40">
        <v>899</v>
      </c>
      <c r="L191" s="40">
        <v>899</v>
      </c>
      <c r="M191" s="100">
        <v>0</v>
      </c>
      <c r="X191" s="40">
        <v>899</v>
      </c>
      <c r="Y191" s="40">
        <v>899</v>
      </c>
      <c r="Z191" s="40">
        <v>0</v>
      </c>
      <c r="AA191" s="40">
        <v>-405</v>
      </c>
      <c r="AW191" s="40">
        <v>1304</v>
      </c>
      <c r="AX191" s="40">
        <v>1304</v>
      </c>
      <c r="AY191" s="40">
        <v>1</v>
      </c>
      <c r="AZ191" s="40">
        <v>-1304</v>
      </c>
      <c r="BA191" s="40">
        <v>0</v>
      </c>
      <c r="BB191" s="40">
        <v>0</v>
      </c>
      <c r="BE191" s="2">
        <v>42194.208333333336</v>
      </c>
      <c r="BF191" s="2">
        <v>42194.208333333336</v>
      </c>
      <c r="BH191">
        <v>0</v>
      </c>
      <c r="BI191">
        <v>0</v>
      </c>
      <c r="BJ191">
        <v>0</v>
      </c>
      <c r="BK191">
        <v>0</v>
      </c>
      <c r="BL191">
        <v>7</v>
      </c>
      <c r="BN191" s="40">
        <v>7</v>
      </c>
      <c r="BO191" s="40">
        <v>7</v>
      </c>
      <c r="BP191" s="40">
        <v>0</v>
      </c>
      <c r="BQ191">
        <v>0</v>
      </c>
      <c r="BR191" s="8" t="s">
        <v>377</v>
      </c>
      <c r="BS191" s="8" t="s">
        <v>385</v>
      </c>
      <c r="BT191" s="8" t="s">
        <v>386</v>
      </c>
      <c r="BU191" s="8" t="s">
        <v>377</v>
      </c>
    </row>
    <row r="192" spans="1:73">
      <c r="A192" t="s">
        <v>142</v>
      </c>
      <c r="B192" s="2">
        <v>42194.25</v>
      </c>
      <c r="C192" s="1">
        <v>42193</v>
      </c>
      <c r="D192">
        <v>23</v>
      </c>
      <c r="E192">
        <v>1</v>
      </c>
      <c r="F192" s="2">
        <v>42193.958333333336</v>
      </c>
      <c r="G192" s="8" t="s">
        <v>375</v>
      </c>
      <c r="H192" s="13" t="s">
        <v>376</v>
      </c>
      <c r="K192" s="40">
        <v>827</v>
      </c>
      <c r="L192" s="40">
        <v>827</v>
      </c>
      <c r="M192" s="100">
        <v>0</v>
      </c>
      <c r="X192" s="40">
        <v>827</v>
      </c>
      <c r="Y192" s="40">
        <v>827</v>
      </c>
      <c r="Z192" s="40">
        <v>0</v>
      </c>
      <c r="AA192" s="40">
        <v>-205</v>
      </c>
      <c r="AW192" s="40">
        <v>1032</v>
      </c>
      <c r="AX192" s="40">
        <v>1032</v>
      </c>
      <c r="AY192" s="40">
        <v>1</v>
      </c>
      <c r="AZ192" s="40">
        <v>-1032</v>
      </c>
      <c r="BA192" s="40">
        <v>0</v>
      </c>
      <c r="BB192" s="40">
        <v>0</v>
      </c>
      <c r="BE192" s="2">
        <v>42194.25</v>
      </c>
      <c r="BF192" s="2">
        <v>42194.25</v>
      </c>
      <c r="BH192">
        <v>0</v>
      </c>
      <c r="BI192">
        <v>0</v>
      </c>
      <c r="BJ192">
        <v>0</v>
      </c>
      <c r="BK192">
        <v>0</v>
      </c>
      <c r="BL192">
        <v>7</v>
      </c>
      <c r="BN192" s="40">
        <v>7</v>
      </c>
      <c r="BO192" s="40">
        <v>7</v>
      </c>
      <c r="BP192" s="40">
        <v>0</v>
      </c>
      <c r="BQ192">
        <v>0</v>
      </c>
      <c r="BR192" s="8" t="s">
        <v>377</v>
      </c>
      <c r="BS192" s="8" t="s">
        <v>385</v>
      </c>
      <c r="BT192" s="8" t="s">
        <v>386</v>
      </c>
      <c r="BU192" s="8" t="s">
        <v>377</v>
      </c>
    </row>
    <row r="193" spans="1:73">
      <c r="A193" t="s">
        <v>142</v>
      </c>
      <c r="B193" s="2">
        <v>42194.291666666664</v>
      </c>
      <c r="C193" s="1">
        <v>42193</v>
      </c>
      <c r="D193">
        <v>24</v>
      </c>
      <c r="E193">
        <v>1</v>
      </c>
      <c r="F193" s="2">
        <v>42194</v>
      </c>
      <c r="G193" s="8" t="s">
        <v>375</v>
      </c>
      <c r="H193" s="13" t="s">
        <v>376</v>
      </c>
      <c r="K193" s="40">
        <v>787</v>
      </c>
      <c r="L193" s="40">
        <v>787</v>
      </c>
      <c r="M193" s="100">
        <v>0</v>
      </c>
      <c r="X193" s="40">
        <v>787</v>
      </c>
      <c r="Y193" s="40">
        <v>787</v>
      </c>
      <c r="Z193" s="40">
        <v>0</v>
      </c>
      <c r="AA193" s="40">
        <v>-203</v>
      </c>
      <c r="AW193" s="40">
        <v>990</v>
      </c>
      <c r="AX193" s="40">
        <v>990</v>
      </c>
      <c r="AY193" s="40">
        <v>1</v>
      </c>
      <c r="AZ193" s="40">
        <v>-990</v>
      </c>
      <c r="BA193" s="40">
        <v>0</v>
      </c>
      <c r="BB193" s="40">
        <v>0</v>
      </c>
      <c r="BE193" s="2">
        <v>42194.291666666664</v>
      </c>
      <c r="BF193" s="2">
        <v>42194.291666666664</v>
      </c>
      <c r="BH193">
        <v>0</v>
      </c>
      <c r="BI193">
        <v>0</v>
      </c>
      <c r="BJ193">
        <v>0</v>
      </c>
      <c r="BK193">
        <v>0</v>
      </c>
      <c r="BL193">
        <v>7</v>
      </c>
      <c r="BN193" s="40">
        <v>7</v>
      </c>
      <c r="BO193" s="40">
        <v>7</v>
      </c>
      <c r="BP193" s="40">
        <v>0</v>
      </c>
      <c r="BQ193">
        <v>0</v>
      </c>
      <c r="BR193" s="8" t="s">
        <v>377</v>
      </c>
      <c r="BS193" s="8" t="s">
        <v>385</v>
      </c>
      <c r="BT193" s="8" t="s">
        <v>386</v>
      </c>
      <c r="BU193" s="8" t="s">
        <v>377</v>
      </c>
    </row>
    <row r="194" spans="1:73">
      <c r="A194" t="s">
        <v>142</v>
      </c>
      <c r="B194" s="2">
        <v>42194.333333333336</v>
      </c>
      <c r="C194" s="1">
        <v>42194</v>
      </c>
      <c r="D194">
        <v>1</v>
      </c>
      <c r="E194">
        <v>1</v>
      </c>
      <c r="F194" s="2">
        <v>42194.041666666664</v>
      </c>
      <c r="G194" s="8" t="s">
        <v>375</v>
      </c>
      <c r="H194" s="13" t="s">
        <v>376</v>
      </c>
      <c r="K194" s="40">
        <v>780</v>
      </c>
      <c r="L194" s="40">
        <v>780</v>
      </c>
      <c r="M194" s="100">
        <v>0</v>
      </c>
      <c r="X194" s="40">
        <v>780</v>
      </c>
      <c r="Y194" s="40">
        <v>780</v>
      </c>
      <c r="Z194" s="40">
        <v>0</v>
      </c>
      <c r="AA194" s="40">
        <v>-193</v>
      </c>
      <c r="AW194" s="40">
        <v>973</v>
      </c>
      <c r="AX194" s="40">
        <v>973</v>
      </c>
      <c r="AY194" s="40">
        <v>1</v>
      </c>
      <c r="AZ194" s="40">
        <v>-973</v>
      </c>
      <c r="BA194" s="40">
        <v>0</v>
      </c>
      <c r="BB194" s="40">
        <v>0</v>
      </c>
      <c r="BE194" s="2">
        <v>42194.333333333336</v>
      </c>
      <c r="BF194" s="2">
        <v>42194.333333333336</v>
      </c>
      <c r="BH194">
        <v>0</v>
      </c>
      <c r="BI194">
        <v>0</v>
      </c>
      <c r="BJ194">
        <v>0</v>
      </c>
      <c r="BK194">
        <v>0</v>
      </c>
      <c r="BL194">
        <v>7</v>
      </c>
      <c r="BN194" s="40">
        <v>7</v>
      </c>
      <c r="BO194" s="40">
        <v>7</v>
      </c>
      <c r="BP194" s="40">
        <v>0</v>
      </c>
      <c r="BQ194">
        <v>0</v>
      </c>
      <c r="BR194" s="8" t="s">
        <v>377</v>
      </c>
      <c r="BS194" s="8" t="s">
        <v>386</v>
      </c>
      <c r="BT194" s="8" t="s">
        <v>387</v>
      </c>
      <c r="BU194" s="8" t="s">
        <v>377</v>
      </c>
    </row>
    <row r="195" spans="1:73">
      <c r="A195" t="s">
        <v>142</v>
      </c>
      <c r="B195" s="2">
        <v>42194.375</v>
      </c>
      <c r="C195" s="1">
        <v>42194</v>
      </c>
      <c r="D195">
        <v>2</v>
      </c>
      <c r="E195">
        <v>1</v>
      </c>
      <c r="F195" s="2">
        <v>42194.083333333336</v>
      </c>
      <c r="G195" s="8" t="s">
        <v>375</v>
      </c>
      <c r="H195" s="13" t="s">
        <v>376</v>
      </c>
      <c r="K195" s="40">
        <v>772</v>
      </c>
      <c r="L195" s="40">
        <v>772</v>
      </c>
      <c r="M195" s="100">
        <v>0</v>
      </c>
      <c r="X195" s="40">
        <v>772</v>
      </c>
      <c r="Y195" s="40">
        <v>772</v>
      </c>
      <c r="Z195" s="40">
        <v>0</v>
      </c>
      <c r="AA195" s="40">
        <v>-191</v>
      </c>
      <c r="AW195" s="40">
        <v>963</v>
      </c>
      <c r="AX195" s="40">
        <v>963</v>
      </c>
      <c r="AY195" s="40">
        <v>1</v>
      </c>
      <c r="AZ195" s="40">
        <v>-963</v>
      </c>
      <c r="BA195" s="40">
        <v>0</v>
      </c>
      <c r="BB195" s="40">
        <v>0</v>
      </c>
      <c r="BE195" s="2">
        <v>42194.375</v>
      </c>
      <c r="BF195" s="2">
        <v>42194.375</v>
      </c>
      <c r="BH195">
        <v>0</v>
      </c>
      <c r="BI195">
        <v>0</v>
      </c>
      <c r="BJ195">
        <v>0</v>
      </c>
      <c r="BK195">
        <v>0</v>
      </c>
      <c r="BL195">
        <v>7</v>
      </c>
      <c r="BN195" s="40">
        <v>7</v>
      </c>
      <c r="BO195" s="40">
        <v>7</v>
      </c>
      <c r="BP195" s="40">
        <v>0</v>
      </c>
      <c r="BQ195">
        <v>0</v>
      </c>
      <c r="BR195" s="8" t="s">
        <v>377</v>
      </c>
      <c r="BS195" s="8" t="s">
        <v>386</v>
      </c>
      <c r="BT195" s="8" t="s">
        <v>387</v>
      </c>
      <c r="BU195" s="8" t="s">
        <v>377</v>
      </c>
    </row>
    <row r="196" spans="1:73">
      <c r="A196" t="s">
        <v>142</v>
      </c>
      <c r="B196" s="2">
        <v>42194.416666666664</v>
      </c>
      <c r="C196" s="1">
        <v>42194</v>
      </c>
      <c r="D196">
        <v>3</v>
      </c>
      <c r="E196">
        <v>1</v>
      </c>
      <c r="F196" s="2">
        <v>42194.125</v>
      </c>
      <c r="G196" s="8" t="s">
        <v>375</v>
      </c>
      <c r="H196" s="13" t="s">
        <v>376</v>
      </c>
      <c r="K196" s="40">
        <v>648</v>
      </c>
      <c r="L196" s="40">
        <v>648</v>
      </c>
      <c r="M196" s="100">
        <v>0</v>
      </c>
      <c r="X196" s="40">
        <v>648</v>
      </c>
      <c r="Y196" s="40">
        <v>648</v>
      </c>
      <c r="Z196" s="40">
        <v>0</v>
      </c>
      <c r="AA196" s="40">
        <v>-209</v>
      </c>
      <c r="AW196" s="40">
        <v>857</v>
      </c>
      <c r="AX196" s="40">
        <v>857</v>
      </c>
      <c r="AY196" s="40">
        <v>1</v>
      </c>
      <c r="AZ196" s="40">
        <v>-857</v>
      </c>
      <c r="BA196" s="40">
        <v>0</v>
      </c>
      <c r="BB196" s="40">
        <v>0</v>
      </c>
      <c r="BE196" s="2">
        <v>42194.416666666664</v>
      </c>
      <c r="BF196" s="2">
        <v>42194.416666666664</v>
      </c>
      <c r="BH196">
        <v>0</v>
      </c>
      <c r="BI196">
        <v>0</v>
      </c>
      <c r="BJ196">
        <v>0</v>
      </c>
      <c r="BK196">
        <v>0</v>
      </c>
      <c r="BL196">
        <v>7</v>
      </c>
      <c r="BN196" s="40">
        <v>7</v>
      </c>
      <c r="BO196" s="40">
        <v>7</v>
      </c>
      <c r="BP196" s="40">
        <v>0</v>
      </c>
      <c r="BQ196">
        <v>0</v>
      </c>
      <c r="BR196" s="8" t="s">
        <v>377</v>
      </c>
      <c r="BS196" s="8" t="s">
        <v>386</v>
      </c>
      <c r="BT196" s="8" t="s">
        <v>387</v>
      </c>
      <c r="BU196" s="8" t="s">
        <v>377</v>
      </c>
    </row>
    <row r="197" spans="1:73">
      <c r="A197" t="s">
        <v>142</v>
      </c>
      <c r="B197" s="2">
        <v>42194.458333333336</v>
      </c>
      <c r="C197" s="1">
        <v>42194</v>
      </c>
      <c r="D197">
        <v>4</v>
      </c>
      <c r="E197">
        <v>1</v>
      </c>
      <c r="F197" s="2">
        <v>42194.166666666664</v>
      </c>
      <c r="G197" s="8" t="s">
        <v>375</v>
      </c>
      <c r="H197" s="13" t="s">
        <v>376</v>
      </c>
      <c r="K197" s="40">
        <v>589</v>
      </c>
      <c r="L197" s="40">
        <v>589</v>
      </c>
      <c r="M197" s="100">
        <v>0</v>
      </c>
      <c r="X197" s="40">
        <v>589</v>
      </c>
      <c r="Y197" s="40">
        <v>589</v>
      </c>
      <c r="Z197" s="40">
        <v>0</v>
      </c>
      <c r="AA197" s="40">
        <v>-209</v>
      </c>
      <c r="AW197" s="40">
        <v>798</v>
      </c>
      <c r="AX197" s="40">
        <v>798</v>
      </c>
      <c r="AY197" s="40">
        <v>1</v>
      </c>
      <c r="AZ197" s="40">
        <v>-798</v>
      </c>
      <c r="BA197" s="40">
        <v>0</v>
      </c>
      <c r="BB197" s="40">
        <v>0</v>
      </c>
      <c r="BE197" s="2">
        <v>42194.458333333336</v>
      </c>
      <c r="BF197" s="2">
        <v>42194.458333333336</v>
      </c>
      <c r="BH197">
        <v>0</v>
      </c>
      <c r="BI197">
        <v>0</v>
      </c>
      <c r="BJ197">
        <v>0</v>
      </c>
      <c r="BK197">
        <v>0</v>
      </c>
      <c r="BL197">
        <v>7</v>
      </c>
      <c r="BN197" s="40">
        <v>7</v>
      </c>
      <c r="BO197" s="40">
        <v>7</v>
      </c>
      <c r="BP197" s="40">
        <v>0</v>
      </c>
      <c r="BQ197">
        <v>0</v>
      </c>
      <c r="BR197" s="8" t="s">
        <v>377</v>
      </c>
      <c r="BS197" s="8" t="s">
        <v>386</v>
      </c>
      <c r="BT197" s="8" t="s">
        <v>387</v>
      </c>
      <c r="BU197" s="8" t="s">
        <v>377</v>
      </c>
    </row>
    <row r="198" spans="1:73">
      <c r="A198" t="s">
        <v>142</v>
      </c>
      <c r="B198" s="2">
        <v>42194.5</v>
      </c>
      <c r="C198" s="1">
        <v>42194</v>
      </c>
      <c r="D198">
        <v>5</v>
      </c>
      <c r="E198">
        <v>1</v>
      </c>
      <c r="F198" s="2">
        <v>42194.208333333336</v>
      </c>
      <c r="G198" s="8" t="s">
        <v>375</v>
      </c>
      <c r="H198" s="13" t="s">
        <v>376</v>
      </c>
      <c r="K198" s="40">
        <v>563</v>
      </c>
      <c r="L198" s="40">
        <v>563</v>
      </c>
      <c r="M198" s="100">
        <v>0</v>
      </c>
      <c r="X198" s="40">
        <v>563</v>
      </c>
      <c r="Y198" s="40">
        <v>563</v>
      </c>
      <c r="Z198" s="40">
        <v>0</v>
      </c>
      <c r="AA198" s="40">
        <v>-188</v>
      </c>
      <c r="AW198" s="40">
        <v>751</v>
      </c>
      <c r="AX198" s="40">
        <v>751</v>
      </c>
      <c r="AY198" s="40">
        <v>1</v>
      </c>
      <c r="AZ198" s="40">
        <v>-751</v>
      </c>
      <c r="BA198" s="40">
        <v>0</v>
      </c>
      <c r="BB198" s="40">
        <v>0</v>
      </c>
      <c r="BE198" s="2">
        <v>42194.5</v>
      </c>
      <c r="BF198" s="2">
        <v>42194.5</v>
      </c>
      <c r="BH198">
        <v>0</v>
      </c>
      <c r="BI198">
        <v>0</v>
      </c>
      <c r="BJ198">
        <v>0</v>
      </c>
      <c r="BK198">
        <v>0</v>
      </c>
      <c r="BL198">
        <v>7</v>
      </c>
      <c r="BN198" s="40">
        <v>7</v>
      </c>
      <c r="BO198" s="40">
        <v>7</v>
      </c>
      <c r="BP198" s="40">
        <v>0</v>
      </c>
      <c r="BQ198">
        <v>0</v>
      </c>
      <c r="BR198" s="8" t="s">
        <v>377</v>
      </c>
      <c r="BS198" s="8" t="s">
        <v>386</v>
      </c>
      <c r="BT198" s="8" t="s">
        <v>387</v>
      </c>
      <c r="BU198" s="8" t="s">
        <v>377</v>
      </c>
    </row>
    <row r="199" spans="1:73">
      <c r="A199" t="s">
        <v>142</v>
      </c>
      <c r="B199" s="2">
        <v>42194.541666666664</v>
      </c>
      <c r="C199" s="1">
        <v>42194</v>
      </c>
      <c r="D199">
        <v>6</v>
      </c>
      <c r="E199">
        <v>1</v>
      </c>
      <c r="F199" s="2">
        <v>42194.25</v>
      </c>
      <c r="G199" s="8" t="s">
        <v>375</v>
      </c>
      <c r="H199" s="13" t="s">
        <v>376</v>
      </c>
      <c r="K199" s="40">
        <v>590</v>
      </c>
      <c r="L199" s="40">
        <v>590</v>
      </c>
      <c r="M199" s="100">
        <v>0</v>
      </c>
      <c r="X199" s="40">
        <v>590</v>
      </c>
      <c r="Y199" s="40">
        <v>590</v>
      </c>
      <c r="Z199" s="40">
        <v>0</v>
      </c>
      <c r="AA199" s="40">
        <v>-196</v>
      </c>
      <c r="AW199" s="40">
        <v>786</v>
      </c>
      <c r="AX199" s="40">
        <v>786</v>
      </c>
      <c r="AY199" s="40">
        <v>1</v>
      </c>
      <c r="AZ199" s="40">
        <v>-786</v>
      </c>
      <c r="BA199" s="40">
        <v>0</v>
      </c>
      <c r="BB199" s="40">
        <v>0</v>
      </c>
      <c r="BE199" s="2">
        <v>42194.541666666664</v>
      </c>
      <c r="BF199" s="2">
        <v>42194.541666666664</v>
      </c>
      <c r="BH199">
        <v>0</v>
      </c>
      <c r="BI199">
        <v>0</v>
      </c>
      <c r="BJ199">
        <v>0</v>
      </c>
      <c r="BK199">
        <v>0</v>
      </c>
      <c r="BL199">
        <v>7</v>
      </c>
      <c r="BN199" s="40">
        <v>7</v>
      </c>
      <c r="BO199" s="40">
        <v>7</v>
      </c>
      <c r="BP199" s="40">
        <v>0</v>
      </c>
      <c r="BQ199">
        <v>0</v>
      </c>
      <c r="BR199" s="8" t="s">
        <v>377</v>
      </c>
      <c r="BS199" s="8" t="s">
        <v>386</v>
      </c>
      <c r="BT199" s="8" t="s">
        <v>387</v>
      </c>
      <c r="BU199" s="8" t="s">
        <v>377</v>
      </c>
    </row>
    <row r="200" spans="1:73">
      <c r="A200" t="s">
        <v>142</v>
      </c>
      <c r="B200" s="2">
        <v>42194.583333333336</v>
      </c>
      <c r="C200" s="1">
        <v>42194</v>
      </c>
      <c r="D200">
        <v>7</v>
      </c>
      <c r="E200">
        <v>1</v>
      </c>
      <c r="F200" s="2">
        <v>42194.291666666664</v>
      </c>
      <c r="G200" s="8" t="s">
        <v>375</v>
      </c>
      <c r="H200" s="13" t="s">
        <v>376</v>
      </c>
      <c r="K200" s="40">
        <v>694</v>
      </c>
      <c r="L200" s="40">
        <v>694</v>
      </c>
      <c r="M200" s="100">
        <v>0</v>
      </c>
      <c r="X200" s="40">
        <v>694</v>
      </c>
      <c r="Y200" s="40">
        <v>694</v>
      </c>
      <c r="Z200" s="40">
        <v>0</v>
      </c>
      <c r="AA200" s="40">
        <v>-175</v>
      </c>
      <c r="AW200" s="40">
        <v>869</v>
      </c>
      <c r="AX200" s="40">
        <v>869</v>
      </c>
      <c r="AY200" s="40">
        <v>1</v>
      </c>
      <c r="AZ200" s="40">
        <v>-869</v>
      </c>
      <c r="BA200" s="40">
        <v>0</v>
      </c>
      <c r="BB200" s="40">
        <v>0</v>
      </c>
      <c r="BE200" s="2">
        <v>42194.583333333336</v>
      </c>
      <c r="BF200" s="2">
        <v>42194.583333333336</v>
      </c>
      <c r="BH200">
        <v>0</v>
      </c>
      <c r="BI200">
        <v>0</v>
      </c>
      <c r="BJ200">
        <v>0</v>
      </c>
      <c r="BK200">
        <v>0</v>
      </c>
      <c r="BL200">
        <v>7</v>
      </c>
      <c r="BN200" s="40">
        <v>7</v>
      </c>
      <c r="BO200" s="40">
        <v>7</v>
      </c>
      <c r="BP200" s="40">
        <v>0</v>
      </c>
      <c r="BQ200">
        <v>0</v>
      </c>
      <c r="BR200" s="8" t="s">
        <v>377</v>
      </c>
      <c r="BS200" s="8" t="s">
        <v>386</v>
      </c>
      <c r="BT200" s="8" t="s">
        <v>387</v>
      </c>
      <c r="BU200" s="8" t="s">
        <v>377</v>
      </c>
    </row>
    <row r="201" spans="1:73">
      <c r="A201" t="s">
        <v>142</v>
      </c>
      <c r="B201" s="2">
        <v>42194.625</v>
      </c>
      <c r="C201" s="1">
        <v>42194</v>
      </c>
      <c r="D201">
        <v>8</v>
      </c>
      <c r="E201">
        <v>1</v>
      </c>
      <c r="F201" s="2">
        <v>42194.333333333336</v>
      </c>
      <c r="G201" s="8" t="s">
        <v>375</v>
      </c>
      <c r="H201" s="13" t="s">
        <v>376</v>
      </c>
      <c r="K201" s="40">
        <v>663</v>
      </c>
      <c r="L201" s="40">
        <v>663</v>
      </c>
      <c r="M201" s="100">
        <v>0</v>
      </c>
      <c r="X201" s="40">
        <v>663</v>
      </c>
      <c r="Y201" s="40">
        <v>663</v>
      </c>
      <c r="Z201" s="40">
        <v>0</v>
      </c>
      <c r="AA201" s="40">
        <v>-171</v>
      </c>
      <c r="AW201" s="40">
        <v>834</v>
      </c>
      <c r="AX201" s="40">
        <v>834</v>
      </c>
      <c r="AY201" s="40">
        <v>1</v>
      </c>
      <c r="AZ201" s="40">
        <v>-834</v>
      </c>
      <c r="BA201" s="40">
        <v>0</v>
      </c>
      <c r="BB201" s="40">
        <v>0</v>
      </c>
      <c r="BE201" s="2">
        <v>42194.625</v>
      </c>
      <c r="BF201" s="2">
        <v>42194.625</v>
      </c>
      <c r="BH201">
        <v>0</v>
      </c>
      <c r="BI201">
        <v>0</v>
      </c>
      <c r="BJ201">
        <v>0</v>
      </c>
      <c r="BK201">
        <v>0</v>
      </c>
      <c r="BL201">
        <v>7</v>
      </c>
      <c r="BN201" s="40">
        <v>7</v>
      </c>
      <c r="BO201" s="40">
        <v>7</v>
      </c>
      <c r="BP201" s="40">
        <v>0</v>
      </c>
      <c r="BQ201">
        <v>0</v>
      </c>
      <c r="BR201" s="8" t="s">
        <v>377</v>
      </c>
      <c r="BS201" s="8" t="s">
        <v>386</v>
      </c>
      <c r="BT201" s="8" t="s">
        <v>387</v>
      </c>
      <c r="BU201" s="8" t="s">
        <v>377</v>
      </c>
    </row>
    <row r="202" spans="1:73">
      <c r="A202" t="s">
        <v>142</v>
      </c>
      <c r="B202" s="2">
        <v>42194.666666666664</v>
      </c>
      <c r="C202" s="1">
        <v>42194</v>
      </c>
      <c r="D202">
        <v>9</v>
      </c>
      <c r="E202">
        <v>1</v>
      </c>
      <c r="F202" s="2">
        <v>42194.375</v>
      </c>
      <c r="G202" s="8" t="s">
        <v>375</v>
      </c>
      <c r="H202" s="13" t="s">
        <v>376</v>
      </c>
      <c r="K202" s="40">
        <v>663</v>
      </c>
      <c r="L202" s="40">
        <v>663</v>
      </c>
      <c r="M202" s="100">
        <v>0</v>
      </c>
      <c r="X202" s="40">
        <v>663</v>
      </c>
      <c r="Y202" s="40">
        <v>663</v>
      </c>
      <c r="Z202" s="40">
        <v>0</v>
      </c>
      <c r="AA202" s="40">
        <v>-171</v>
      </c>
      <c r="AW202" s="40">
        <v>834</v>
      </c>
      <c r="AX202" s="40">
        <v>834</v>
      </c>
      <c r="AY202" s="40">
        <v>1</v>
      </c>
      <c r="AZ202" s="40">
        <v>-834</v>
      </c>
      <c r="BA202" s="40">
        <v>0</v>
      </c>
      <c r="BB202" s="40">
        <v>0</v>
      </c>
      <c r="BE202" s="2">
        <v>42194.666666666664</v>
      </c>
      <c r="BF202" s="2">
        <v>42194.666666666664</v>
      </c>
      <c r="BH202">
        <v>0</v>
      </c>
      <c r="BI202">
        <v>0</v>
      </c>
      <c r="BJ202">
        <v>0</v>
      </c>
      <c r="BK202">
        <v>0</v>
      </c>
      <c r="BL202">
        <v>7</v>
      </c>
      <c r="BN202" s="40">
        <v>7</v>
      </c>
      <c r="BO202" s="40">
        <v>7</v>
      </c>
      <c r="BP202" s="40">
        <v>0</v>
      </c>
      <c r="BQ202">
        <v>0</v>
      </c>
      <c r="BR202" s="8" t="s">
        <v>377</v>
      </c>
      <c r="BS202" s="8" t="s">
        <v>386</v>
      </c>
      <c r="BT202" s="8" t="s">
        <v>387</v>
      </c>
      <c r="BU202" s="8" t="s">
        <v>377</v>
      </c>
    </row>
    <row r="203" spans="1:73">
      <c r="A203" t="s">
        <v>142</v>
      </c>
      <c r="B203" s="2">
        <v>42194.708333333336</v>
      </c>
      <c r="C203" s="1">
        <v>42194</v>
      </c>
      <c r="D203">
        <v>10</v>
      </c>
      <c r="E203">
        <v>1</v>
      </c>
      <c r="F203" s="2">
        <v>42194.416666666664</v>
      </c>
      <c r="G203" s="8" t="s">
        <v>375</v>
      </c>
      <c r="H203" s="13" t="s">
        <v>376</v>
      </c>
      <c r="K203" s="40">
        <v>694</v>
      </c>
      <c r="L203" s="40">
        <v>694</v>
      </c>
      <c r="M203" s="100">
        <v>0</v>
      </c>
      <c r="X203" s="40">
        <v>694</v>
      </c>
      <c r="Y203" s="40">
        <v>694</v>
      </c>
      <c r="Z203" s="40">
        <v>0</v>
      </c>
      <c r="AA203" s="40">
        <v>-192</v>
      </c>
      <c r="AW203" s="40">
        <v>886</v>
      </c>
      <c r="AX203" s="40">
        <v>886</v>
      </c>
      <c r="AY203" s="40">
        <v>1</v>
      </c>
      <c r="AZ203" s="40">
        <v>-886</v>
      </c>
      <c r="BA203" s="40">
        <v>0</v>
      </c>
      <c r="BB203" s="40">
        <v>0</v>
      </c>
      <c r="BE203" s="2">
        <v>42194.708333333336</v>
      </c>
      <c r="BF203" s="2">
        <v>42194.708333333336</v>
      </c>
      <c r="BH203">
        <v>0</v>
      </c>
      <c r="BI203">
        <v>0</v>
      </c>
      <c r="BJ203">
        <v>0</v>
      </c>
      <c r="BK203">
        <v>0</v>
      </c>
      <c r="BL203">
        <v>7</v>
      </c>
      <c r="BN203" s="40">
        <v>7</v>
      </c>
      <c r="BO203" s="40">
        <v>7</v>
      </c>
      <c r="BP203" s="40">
        <v>0</v>
      </c>
      <c r="BQ203">
        <v>0</v>
      </c>
      <c r="BR203" s="8" t="s">
        <v>377</v>
      </c>
      <c r="BS203" s="8" t="s">
        <v>386</v>
      </c>
      <c r="BT203" s="8" t="s">
        <v>387</v>
      </c>
      <c r="BU203" s="8" t="s">
        <v>377</v>
      </c>
    </row>
    <row r="204" spans="1:73">
      <c r="A204" t="s">
        <v>142</v>
      </c>
      <c r="B204" s="2">
        <v>42194.75</v>
      </c>
      <c r="C204" s="1">
        <v>42194</v>
      </c>
      <c r="D204">
        <v>11</v>
      </c>
      <c r="E204">
        <v>1</v>
      </c>
      <c r="F204" s="2">
        <v>42194.458333333336</v>
      </c>
      <c r="G204" s="8" t="s">
        <v>375</v>
      </c>
      <c r="H204" s="13" t="s">
        <v>376</v>
      </c>
      <c r="K204" s="40">
        <v>680</v>
      </c>
      <c r="L204" s="40">
        <v>680</v>
      </c>
      <c r="M204" s="100">
        <v>0</v>
      </c>
      <c r="X204" s="40">
        <v>680</v>
      </c>
      <c r="Y204" s="40">
        <v>680</v>
      </c>
      <c r="Z204" s="40">
        <v>0</v>
      </c>
      <c r="AA204" s="40">
        <v>-338</v>
      </c>
      <c r="AW204" s="40">
        <v>1018</v>
      </c>
      <c r="AX204" s="40">
        <v>1018</v>
      </c>
      <c r="AY204" s="40">
        <v>1</v>
      </c>
      <c r="AZ204" s="40">
        <v>-1018</v>
      </c>
      <c r="BA204" s="40">
        <v>0</v>
      </c>
      <c r="BB204" s="40">
        <v>0</v>
      </c>
      <c r="BE204" s="2">
        <v>42194.75</v>
      </c>
      <c r="BF204" s="2">
        <v>42194.75</v>
      </c>
      <c r="BH204">
        <v>0</v>
      </c>
      <c r="BI204">
        <v>0</v>
      </c>
      <c r="BJ204">
        <v>0</v>
      </c>
      <c r="BK204">
        <v>0</v>
      </c>
      <c r="BL204">
        <v>7</v>
      </c>
      <c r="BN204" s="40">
        <v>7</v>
      </c>
      <c r="BO204" s="40">
        <v>7</v>
      </c>
      <c r="BP204" s="40">
        <v>0</v>
      </c>
      <c r="BQ204">
        <v>0</v>
      </c>
      <c r="BR204" s="8" t="s">
        <v>377</v>
      </c>
      <c r="BS204" s="8" t="s">
        <v>386</v>
      </c>
      <c r="BT204" s="8" t="s">
        <v>387</v>
      </c>
      <c r="BU204" s="8" t="s">
        <v>377</v>
      </c>
    </row>
    <row r="205" spans="1:73">
      <c r="A205" t="s">
        <v>142</v>
      </c>
      <c r="B205" s="2">
        <v>42194.791666666664</v>
      </c>
      <c r="C205" s="1">
        <v>42194</v>
      </c>
      <c r="D205">
        <v>12</v>
      </c>
      <c r="E205">
        <v>1</v>
      </c>
      <c r="F205" s="2">
        <v>42194.5</v>
      </c>
      <c r="G205" s="8" t="s">
        <v>375</v>
      </c>
      <c r="H205" s="13" t="s">
        <v>376</v>
      </c>
      <c r="K205" s="40">
        <v>672</v>
      </c>
      <c r="L205" s="40">
        <v>672</v>
      </c>
      <c r="M205" s="100">
        <v>0</v>
      </c>
      <c r="X205" s="40">
        <v>672</v>
      </c>
      <c r="Y205" s="40">
        <v>672</v>
      </c>
      <c r="Z205" s="40">
        <v>0</v>
      </c>
      <c r="AA205" s="40">
        <v>-354</v>
      </c>
      <c r="AW205" s="40">
        <v>1026</v>
      </c>
      <c r="AX205" s="40">
        <v>1026</v>
      </c>
      <c r="AY205" s="40">
        <v>1</v>
      </c>
      <c r="AZ205" s="40">
        <v>-1026</v>
      </c>
      <c r="BA205" s="40">
        <v>0</v>
      </c>
      <c r="BB205" s="40">
        <v>0</v>
      </c>
      <c r="BE205" s="2">
        <v>42194.791666666664</v>
      </c>
      <c r="BF205" s="2">
        <v>42194.791666666664</v>
      </c>
      <c r="BH205">
        <v>0</v>
      </c>
      <c r="BI205">
        <v>0</v>
      </c>
      <c r="BJ205">
        <v>0</v>
      </c>
      <c r="BK205">
        <v>0</v>
      </c>
      <c r="BL205">
        <v>7</v>
      </c>
      <c r="BN205" s="40">
        <v>7</v>
      </c>
      <c r="BO205" s="40">
        <v>7</v>
      </c>
      <c r="BP205" s="40">
        <v>0</v>
      </c>
      <c r="BQ205">
        <v>0</v>
      </c>
      <c r="BR205" s="8" t="s">
        <v>377</v>
      </c>
      <c r="BS205" s="8" t="s">
        <v>386</v>
      </c>
      <c r="BT205" s="8" t="s">
        <v>387</v>
      </c>
      <c r="BU205" s="8" t="s">
        <v>377</v>
      </c>
    </row>
    <row r="206" spans="1:73">
      <c r="A206" t="s">
        <v>142</v>
      </c>
      <c r="B206" s="2">
        <v>42194.833333333336</v>
      </c>
      <c r="C206" s="1">
        <v>42194</v>
      </c>
      <c r="D206">
        <v>13</v>
      </c>
      <c r="E206">
        <v>1</v>
      </c>
      <c r="F206" s="2">
        <v>42194.541666666664</v>
      </c>
      <c r="G206" s="8" t="s">
        <v>375</v>
      </c>
      <c r="H206" s="13" t="s">
        <v>376</v>
      </c>
      <c r="K206" s="40">
        <v>679</v>
      </c>
      <c r="L206" s="40">
        <v>679</v>
      </c>
      <c r="M206" s="100">
        <v>0</v>
      </c>
      <c r="X206" s="40">
        <v>679</v>
      </c>
      <c r="Y206" s="40">
        <v>679</v>
      </c>
      <c r="Z206" s="40">
        <v>0</v>
      </c>
      <c r="AA206" s="40">
        <v>-429</v>
      </c>
      <c r="AW206" s="40">
        <v>1108</v>
      </c>
      <c r="AX206" s="40">
        <v>1108</v>
      </c>
      <c r="AY206" s="40">
        <v>1</v>
      </c>
      <c r="AZ206" s="40">
        <v>-1108</v>
      </c>
      <c r="BA206" s="40">
        <v>0</v>
      </c>
      <c r="BB206" s="40">
        <v>0</v>
      </c>
      <c r="BE206" s="2">
        <v>42194.833333333336</v>
      </c>
      <c r="BF206" s="2">
        <v>42194.833333333336</v>
      </c>
      <c r="BH206">
        <v>0</v>
      </c>
      <c r="BI206">
        <v>0</v>
      </c>
      <c r="BJ206">
        <v>0</v>
      </c>
      <c r="BK206">
        <v>0</v>
      </c>
      <c r="BL206">
        <v>7</v>
      </c>
      <c r="BN206" s="40">
        <v>7</v>
      </c>
      <c r="BO206" s="40">
        <v>7</v>
      </c>
      <c r="BP206" s="40">
        <v>0</v>
      </c>
      <c r="BQ206">
        <v>0</v>
      </c>
      <c r="BR206" s="8" t="s">
        <v>377</v>
      </c>
      <c r="BS206" s="8" t="s">
        <v>386</v>
      </c>
      <c r="BT206" s="8" t="s">
        <v>387</v>
      </c>
      <c r="BU206" s="8" t="s">
        <v>377</v>
      </c>
    </row>
    <row r="207" spans="1:73">
      <c r="A207" t="s">
        <v>142</v>
      </c>
      <c r="B207" s="2">
        <v>42194.875</v>
      </c>
      <c r="C207" s="1">
        <v>42194</v>
      </c>
      <c r="D207">
        <v>14</v>
      </c>
      <c r="E207">
        <v>1</v>
      </c>
      <c r="F207" s="2">
        <v>42194.583333333336</v>
      </c>
      <c r="G207" s="8" t="s">
        <v>375</v>
      </c>
      <c r="H207" s="13" t="s">
        <v>376</v>
      </c>
      <c r="K207" s="40">
        <v>799</v>
      </c>
      <c r="L207" s="40">
        <v>799</v>
      </c>
      <c r="M207" s="100">
        <v>0</v>
      </c>
      <c r="X207" s="40">
        <v>799</v>
      </c>
      <c r="Y207" s="40">
        <v>799</v>
      </c>
      <c r="Z207" s="40">
        <v>0</v>
      </c>
      <c r="AA207" s="40">
        <v>-500</v>
      </c>
      <c r="AW207" s="40">
        <v>1299</v>
      </c>
      <c r="AX207" s="40">
        <v>1299</v>
      </c>
      <c r="AY207" s="40">
        <v>1</v>
      </c>
      <c r="AZ207" s="40">
        <v>-1299</v>
      </c>
      <c r="BA207" s="40">
        <v>0</v>
      </c>
      <c r="BB207" s="40">
        <v>0</v>
      </c>
      <c r="BE207" s="2">
        <v>42194.875</v>
      </c>
      <c r="BF207" s="2">
        <v>42194.875</v>
      </c>
      <c r="BH207">
        <v>0</v>
      </c>
      <c r="BI207">
        <v>0</v>
      </c>
      <c r="BJ207">
        <v>0</v>
      </c>
      <c r="BK207">
        <v>0</v>
      </c>
      <c r="BL207">
        <v>7</v>
      </c>
      <c r="BN207" s="40">
        <v>7</v>
      </c>
      <c r="BO207" s="40">
        <v>7</v>
      </c>
      <c r="BP207" s="40">
        <v>0</v>
      </c>
      <c r="BQ207">
        <v>0</v>
      </c>
      <c r="BR207" s="8" t="s">
        <v>377</v>
      </c>
      <c r="BS207" s="8" t="s">
        <v>386</v>
      </c>
      <c r="BT207" s="8" t="s">
        <v>387</v>
      </c>
      <c r="BU207" s="8" t="s">
        <v>377</v>
      </c>
    </row>
    <row r="208" spans="1:73">
      <c r="A208" t="s">
        <v>142</v>
      </c>
      <c r="B208" s="2">
        <v>42194.916666666664</v>
      </c>
      <c r="C208" s="1">
        <v>42194</v>
      </c>
      <c r="D208">
        <v>15</v>
      </c>
      <c r="E208">
        <v>1</v>
      </c>
      <c r="F208" s="2">
        <v>42194.625</v>
      </c>
      <c r="G208" s="8" t="s">
        <v>375</v>
      </c>
      <c r="H208" s="13" t="s">
        <v>376</v>
      </c>
      <c r="K208" s="40">
        <v>878</v>
      </c>
      <c r="L208" s="40">
        <v>878</v>
      </c>
      <c r="M208" s="100">
        <v>0</v>
      </c>
      <c r="X208" s="40">
        <v>878</v>
      </c>
      <c r="Y208" s="40">
        <v>878</v>
      </c>
      <c r="Z208" s="40">
        <v>0</v>
      </c>
      <c r="AA208" s="40">
        <v>-496</v>
      </c>
      <c r="AW208" s="40">
        <v>1374</v>
      </c>
      <c r="AX208" s="40">
        <v>1374</v>
      </c>
      <c r="AY208" s="40">
        <v>1</v>
      </c>
      <c r="AZ208" s="40">
        <v>-1374</v>
      </c>
      <c r="BA208" s="40">
        <v>0</v>
      </c>
      <c r="BB208" s="40">
        <v>0</v>
      </c>
      <c r="BE208" s="2">
        <v>42194.916666666664</v>
      </c>
      <c r="BF208" s="2">
        <v>42194.916666666664</v>
      </c>
      <c r="BH208">
        <v>0</v>
      </c>
      <c r="BI208">
        <v>0</v>
      </c>
      <c r="BJ208">
        <v>0</v>
      </c>
      <c r="BK208">
        <v>0</v>
      </c>
      <c r="BL208">
        <v>7</v>
      </c>
      <c r="BN208" s="40">
        <v>7</v>
      </c>
      <c r="BO208" s="40">
        <v>7</v>
      </c>
      <c r="BP208" s="40">
        <v>0</v>
      </c>
      <c r="BQ208">
        <v>0</v>
      </c>
      <c r="BR208" s="8" t="s">
        <v>377</v>
      </c>
      <c r="BS208" s="8" t="s">
        <v>386</v>
      </c>
      <c r="BT208" s="8" t="s">
        <v>387</v>
      </c>
      <c r="BU208" s="8" t="s">
        <v>377</v>
      </c>
    </row>
    <row r="209" spans="1:73">
      <c r="A209" t="s">
        <v>142</v>
      </c>
      <c r="B209" s="2">
        <v>42194.958333333336</v>
      </c>
      <c r="C209" s="1">
        <v>42194</v>
      </c>
      <c r="D209">
        <v>16</v>
      </c>
      <c r="E209">
        <v>1</v>
      </c>
      <c r="F209" s="2">
        <v>42194.666666666664</v>
      </c>
      <c r="G209" s="8" t="s">
        <v>375</v>
      </c>
      <c r="H209" s="13" t="s">
        <v>376</v>
      </c>
      <c r="K209" s="40">
        <v>878</v>
      </c>
      <c r="L209" s="40">
        <v>878</v>
      </c>
      <c r="M209" s="100">
        <v>0</v>
      </c>
      <c r="X209" s="40">
        <v>878</v>
      </c>
      <c r="Y209" s="40">
        <v>878</v>
      </c>
      <c r="Z209" s="40">
        <v>0</v>
      </c>
      <c r="AA209" s="40">
        <v>-497</v>
      </c>
      <c r="AW209" s="40">
        <v>1375</v>
      </c>
      <c r="AX209" s="40">
        <v>1375</v>
      </c>
      <c r="AY209" s="40">
        <v>1</v>
      </c>
      <c r="AZ209" s="40">
        <v>-1375</v>
      </c>
      <c r="BA209" s="40">
        <v>0</v>
      </c>
      <c r="BB209" s="40">
        <v>0</v>
      </c>
      <c r="BE209" s="2">
        <v>42194.958333333336</v>
      </c>
      <c r="BF209" s="2">
        <v>42194.958333333336</v>
      </c>
      <c r="BH209">
        <v>0</v>
      </c>
      <c r="BI209">
        <v>0</v>
      </c>
      <c r="BJ209">
        <v>0</v>
      </c>
      <c r="BK209">
        <v>0</v>
      </c>
      <c r="BL209">
        <v>7</v>
      </c>
      <c r="BN209" s="40">
        <v>7</v>
      </c>
      <c r="BO209" s="40">
        <v>7</v>
      </c>
      <c r="BP209" s="40">
        <v>0</v>
      </c>
      <c r="BQ209">
        <v>0</v>
      </c>
      <c r="BR209" s="8" t="s">
        <v>377</v>
      </c>
      <c r="BS209" s="8" t="s">
        <v>386</v>
      </c>
      <c r="BT209" s="8" t="s">
        <v>387</v>
      </c>
      <c r="BU209" s="8" t="s">
        <v>377</v>
      </c>
    </row>
    <row r="210" spans="1:73">
      <c r="A210" t="s">
        <v>142</v>
      </c>
      <c r="B210" s="2">
        <v>42195</v>
      </c>
      <c r="C210" s="1">
        <v>42194</v>
      </c>
      <c r="D210">
        <v>17</v>
      </c>
      <c r="E210">
        <v>1</v>
      </c>
      <c r="F210" s="2">
        <v>42194.708333333336</v>
      </c>
      <c r="G210" s="8" t="s">
        <v>375</v>
      </c>
      <c r="H210" s="13" t="s">
        <v>376</v>
      </c>
      <c r="K210" s="40">
        <v>850</v>
      </c>
      <c r="L210" s="40">
        <v>850</v>
      </c>
      <c r="M210" s="100">
        <v>0</v>
      </c>
      <c r="X210" s="40">
        <v>850</v>
      </c>
      <c r="Y210" s="40">
        <v>850</v>
      </c>
      <c r="Z210" s="40">
        <v>0</v>
      </c>
      <c r="AA210" s="40">
        <v>-497</v>
      </c>
      <c r="AW210" s="40">
        <v>1347</v>
      </c>
      <c r="AX210" s="40">
        <v>1347</v>
      </c>
      <c r="AY210" s="40">
        <v>1</v>
      </c>
      <c r="AZ210" s="40">
        <v>-1347</v>
      </c>
      <c r="BA210" s="40">
        <v>0</v>
      </c>
      <c r="BB210" s="40">
        <v>0</v>
      </c>
      <c r="BE210" s="2">
        <v>42195</v>
      </c>
      <c r="BF210" s="2">
        <v>42195</v>
      </c>
      <c r="BH210">
        <v>0</v>
      </c>
      <c r="BI210">
        <v>0</v>
      </c>
      <c r="BJ210">
        <v>0</v>
      </c>
      <c r="BK210">
        <v>0</v>
      </c>
      <c r="BL210">
        <v>7</v>
      </c>
      <c r="BN210" s="40">
        <v>7</v>
      </c>
      <c r="BO210" s="40">
        <v>7</v>
      </c>
      <c r="BP210" s="40">
        <v>0</v>
      </c>
      <c r="BQ210">
        <v>0</v>
      </c>
      <c r="BR210" s="8" t="s">
        <v>377</v>
      </c>
      <c r="BS210" s="8" t="s">
        <v>386</v>
      </c>
      <c r="BT210" s="8" t="s">
        <v>387</v>
      </c>
      <c r="BU210" s="8" t="s">
        <v>377</v>
      </c>
    </row>
    <row r="211" spans="1:73">
      <c r="A211" t="s">
        <v>142</v>
      </c>
      <c r="B211" s="2">
        <v>42195.041666666664</v>
      </c>
      <c r="C211" s="1">
        <v>42194</v>
      </c>
      <c r="D211">
        <v>18</v>
      </c>
      <c r="E211">
        <v>1</v>
      </c>
      <c r="F211" s="2">
        <v>42194.75</v>
      </c>
      <c r="G211" s="8" t="s">
        <v>375</v>
      </c>
      <c r="H211" s="13" t="s">
        <v>376</v>
      </c>
      <c r="K211" s="40">
        <v>875</v>
      </c>
      <c r="L211" s="40">
        <v>875</v>
      </c>
      <c r="M211" s="100">
        <v>0</v>
      </c>
      <c r="X211" s="40">
        <v>875</v>
      </c>
      <c r="Y211" s="40">
        <v>875</v>
      </c>
      <c r="Z211" s="40">
        <v>0</v>
      </c>
      <c r="AA211" s="40">
        <v>-499</v>
      </c>
      <c r="AW211" s="40">
        <v>1374</v>
      </c>
      <c r="AX211" s="40">
        <v>1374</v>
      </c>
      <c r="AY211" s="40">
        <v>1</v>
      </c>
      <c r="AZ211" s="40">
        <v>-1374</v>
      </c>
      <c r="BA211" s="40">
        <v>0</v>
      </c>
      <c r="BB211" s="40">
        <v>0</v>
      </c>
      <c r="BE211" s="2">
        <v>42195.041666666664</v>
      </c>
      <c r="BF211" s="2">
        <v>42195.041666666664</v>
      </c>
      <c r="BH211">
        <v>0</v>
      </c>
      <c r="BI211">
        <v>0</v>
      </c>
      <c r="BJ211">
        <v>0</v>
      </c>
      <c r="BK211">
        <v>0</v>
      </c>
      <c r="BL211">
        <v>7</v>
      </c>
      <c r="BN211" s="40">
        <v>7</v>
      </c>
      <c r="BO211" s="40">
        <v>7</v>
      </c>
      <c r="BP211" s="40">
        <v>0</v>
      </c>
      <c r="BQ211">
        <v>0</v>
      </c>
      <c r="BR211" s="8" t="s">
        <v>377</v>
      </c>
      <c r="BS211" s="8" t="s">
        <v>386</v>
      </c>
      <c r="BT211" s="8" t="s">
        <v>387</v>
      </c>
      <c r="BU211" s="8" t="s">
        <v>377</v>
      </c>
    </row>
    <row r="212" spans="1:73">
      <c r="A212" t="s">
        <v>142</v>
      </c>
      <c r="B212" s="2">
        <v>42195.083333333336</v>
      </c>
      <c r="C212" s="1">
        <v>42194</v>
      </c>
      <c r="D212">
        <v>19</v>
      </c>
      <c r="E212">
        <v>1</v>
      </c>
      <c r="F212" s="2">
        <v>42194.791666666664</v>
      </c>
      <c r="G212" s="8" t="s">
        <v>375</v>
      </c>
      <c r="H212" s="13" t="s">
        <v>376</v>
      </c>
      <c r="K212" s="40">
        <v>905</v>
      </c>
      <c r="L212" s="40">
        <v>905</v>
      </c>
      <c r="M212" s="100">
        <v>0</v>
      </c>
      <c r="X212" s="40">
        <v>905</v>
      </c>
      <c r="Y212" s="40">
        <v>905</v>
      </c>
      <c r="Z212" s="40">
        <v>0</v>
      </c>
      <c r="AA212" s="40">
        <v>-502</v>
      </c>
      <c r="AW212" s="40">
        <v>1407</v>
      </c>
      <c r="AX212" s="40">
        <v>1407</v>
      </c>
      <c r="AY212" s="40">
        <v>1</v>
      </c>
      <c r="AZ212" s="40">
        <v>-1407</v>
      </c>
      <c r="BA212" s="40">
        <v>0</v>
      </c>
      <c r="BB212" s="40">
        <v>0</v>
      </c>
      <c r="BE212" s="2">
        <v>42195.083333333336</v>
      </c>
      <c r="BF212" s="2">
        <v>42195.083333333336</v>
      </c>
      <c r="BH212">
        <v>0</v>
      </c>
      <c r="BI212">
        <v>0</v>
      </c>
      <c r="BJ212">
        <v>0</v>
      </c>
      <c r="BK212">
        <v>0</v>
      </c>
      <c r="BL212">
        <v>7</v>
      </c>
      <c r="BN212" s="40">
        <v>7</v>
      </c>
      <c r="BO212" s="40">
        <v>7</v>
      </c>
      <c r="BP212" s="40">
        <v>0</v>
      </c>
      <c r="BQ212">
        <v>0</v>
      </c>
      <c r="BR212" s="8" t="s">
        <v>377</v>
      </c>
      <c r="BS212" s="8" t="s">
        <v>386</v>
      </c>
      <c r="BT212" s="8" t="s">
        <v>387</v>
      </c>
      <c r="BU212" s="8" t="s">
        <v>377</v>
      </c>
    </row>
    <row r="213" spans="1:73">
      <c r="A213" t="s">
        <v>142</v>
      </c>
      <c r="B213" s="2">
        <v>42195.125</v>
      </c>
      <c r="C213" s="1">
        <v>42194</v>
      </c>
      <c r="D213">
        <v>20</v>
      </c>
      <c r="E213">
        <v>1</v>
      </c>
      <c r="F213" s="2">
        <v>42194.833333333336</v>
      </c>
      <c r="G213" s="8" t="s">
        <v>375</v>
      </c>
      <c r="H213" s="13" t="s">
        <v>376</v>
      </c>
      <c r="K213" s="40">
        <v>909</v>
      </c>
      <c r="L213" s="40">
        <v>909</v>
      </c>
      <c r="M213" s="100">
        <v>0</v>
      </c>
      <c r="X213" s="40">
        <v>909</v>
      </c>
      <c r="Y213" s="40">
        <v>909</v>
      </c>
      <c r="Z213" s="40">
        <v>0</v>
      </c>
      <c r="AA213" s="40">
        <v>-466</v>
      </c>
      <c r="AW213" s="40">
        <v>1375</v>
      </c>
      <c r="AX213" s="40">
        <v>1375</v>
      </c>
      <c r="AY213" s="40">
        <v>1</v>
      </c>
      <c r="AZ213" s="40">
        <v>-1375</v>
      </c>
      <c r="BA213" s="40">
        <v>0</v>
      </c>
      <c r="BB213" s="40">
        <v>0</v>
      </c>
      <c r="BE213" s="2">
        <v>42195.125</v>
      </c>
      <c r="BF213" s="2">
        <v>42195.125</v>
      </c>
      <c r="BH213">
        <v>0</v>
      </c>
      <c r="BI213">
        <v>0</v>
      </c>
      <c r="BJ213">
        <v>0</v>
      </c>
      <c r="BK213">
        <v>0</v>
      </c>
      <c r="BL213">
        <v>7</v>
      </c>
      <c r="BN213" s="40">
        <v>7</v>
      </c>
      <c r="BO213" s="40">
        <v>7</v>
      </c>
      <c r="BP213" s="40">
        <v>0</v>
      </c>
      <c r="BQ213">
        <v>0</v>
      </c>
      <c r="BR213" s="8" t="s">
        <v>377</v>
      </c>
      <c r="BS213" s="8" t="s">
        <v>386</v>
      </c>
      <c r="BT213" s="8" t="s">
        <v>387</v>
      </c>
      <c r="BU213" s="8" t="s">
        <v>377</v>
      </c>
    </row>
    <row r="214" spans="1:73">
      <c r="A214" t="s">
        <v>142</v>
      </c>
      <c r="B214" s="2">
        <v>42195.166666666664</v>
      </c>
      <c r="C214" s="1">
        <v>42194</v>
      </c>
      <c r="D214">
        <v>21</v>
      </c>
      <c r="E214">
        <v>1</v>
      </c>
      <c r="F214" s="2">
        <v>42194.875</v>
      </c>
      <c r="G214" s="8" t="s">
        <v>375</v>
      </c>
      <c r="H214" s="13" t="s">
        <v>376</v>
      </c>
      <c r="K214" s="40">
        <v>890</v>
      </c>
      <c r="L214" s="40">
        <v>890</v>
      </c>
      <c r="M214" s="100">
        <v>0</v>
      </c>
      <c r="X214" s="40">
        <v>890</v>
      </c>
      <c r="Y214" s="40">
        <v>890</v>
      </c>
      <c r="Z214" s="40">
        <v>0</v>
      </c>
      <c r="AA214" s="40">
        <v>-442</v>
      </c>
      <c r="AW214" s="40">
        <v>1332</v>
      </c>
      <c r="AX214" s="40">
        <v>1332</v>
      </c>
      <c r="AY214" s="40">
        <v>1</v>
      </c>
      <c r="AZ214" s="40">
        <v>-1332</v>
      </c>
      <c r="BA214" s="40">
        <v>0</v>
      </c>
      <c r="BB214" s="40">
        <v>0</v>
      </c>
      <c r="BE214" s="2">
        <v>42195.166666666664</v>
      </c>
      <c r="BF214" s="2">
        <v>42195.166666666664</v>
      </c>
      <c r="BH214">
        <v>0</v>
      </c>
      <c r="BI214">
        <v>0</v>
      </c>
      <c r="BJ214">
        <v>0</v>
      </c>
      <c r="BK214">
        <v>0</v>
      </c>
      <c r="BL214">
        <v>7</v>
      </c>
      <c r="BN214" s="40">
        <v>7</v>
      </c>
      <c r="BO214" s="40">
        <v>7</v>
      </c>
      <c r="BP214" s="40">
        <v>0</v>
      </c>
      <c r="BQ214">
        <v>0</v>
      </c>
      <c r="BR214" s="8" t="s">
        <v>377</v>
      </c>
      <c r="BS214" s="8" t="s">
        <v>386</v>
      </c>
      <c r="BT214" s="8" t="s">
        <v>387</v>
      </c>
      <c r="BU214" s="8" t="s">
        <v>377</v>
      </c>
    </row>
    <row r="215" spans="1:73">
      <c r="A215" t="s">
        <v>142</v>
      </c>
      <c r="B215" s="2">
        <v>42195.208333333336</v>
      </c>
      <c r="C215" s="1">
        <v>42194</v>
      </c>
      <c r="D215">
        <v>22</v>
      </c>
      <c r="E215">
        <v>1</v>
      </c>
      <c r="F215" s="2">
        <v>42194.916666666664</v>
      </c>
      <c r="G215" s="8" t="s">
        <v>375</v>
      </c>
      <c r="H215" s="13" t="s">
        <v>376</v>
      </c>
      <c r="K215" s="40">
        <v>886</v>
      </c>
      <c r="L215" s="40">
        <v>886</v>
      </c>
      <c r="M215" s="100">
        <v>0</v>
      </c>
      <c r="X215" s="40">
        <v>886</v>
      </c>
      <c r="Y215" s="40">
        <v>886</v>
      </c>
      <c r="Z215" s="40">
        <v>0</v>
      </c>
      <c r="AA215" s="40">
        <v>-435</v>
      </c>
      <c r="AW215" s="40">
        <v>1321</v>
      </c>
      <c r="AX215" s="40">
        <v>1321</v>
      </c>
      <c r="AY215" s="40">
        <v>1</v>
      </c>
      <c r="AZ215" s="40">
        <v>-1321</v>
      </c>
      <c r="BA215" s="40">
        <v>0</v>
      </c>
      <c r="BB215" s="40">
        <v>0</v>
      </c>
      <c r="BE215" s="2">
        <v>42195.208333333336</v>
      </c>
      <c r="BF215" s="2">
        <v>42195.208333333336</v>
      </c>
      <c r="BH215">
        <v>0</v>
      </c>
      <c r="BI215">
        <v>0</v>
      </c>
      <c r="BJ215">
        <v>0</v>
      </c>
      <c r="BK215">
        <v>0</v>
      </c>
      <c r="BL215">
        <v>7</v>
      </c>
      <c r="BN215" s="40">
        <v>7</v>
      </c>
      <c r="BO215" s="40">
        <v>7</v>
      </c>
      <c r="BP215" s="40">
        <v>0</v>
      </c>
      <c r="BQ215">
        <v>0</v>
      </c>
      <c r="BR215" s="8" t="s">
        <v>377</v>
      </c>
      <c r="BS215" s="8" t="s">
        <v>386</v>
      </c>
      <c r="BT215" s="8" t="s">
        <v>387</v>
      </c>
      <c r="BU215" s="8" t="s">
        <v>377</v>
      </c>
    </row>
    <row r="216" spans="1:73">
      <c r="A216" t="s">
        <v>142</v>
      </c>
      <c r="B216" s="2">
        <v>42195.25</v>
      </c>
      <c r="C216" s="1">
        <v>42194</v>
      </c>
      <c r="D216">
        <v>23</v>
      </c>
      <c r="E216">
        <v>1</v>
      </c>
      <c r="F216" s="2">
        <v>42194.958333333336</v>
      </c>
      <c r="G216" s="8" t="s">
        <v>375</v>
      </c>
      <c r="H216" s="13" t="s">
        <v>376</v>
      </c>
      <c r="K216" s="40">
        <v>763</v>
      </c>
      <c r="L216" s="40">
        <v>763</v>
      </c>
      <c r="M216" s="100">
        <v>0</v>
      </c>
      <c r="X216" s="40">
        <v>763</v>
      </c>
      <c r="Y216" s="40">
        <v>763</v>
      </c>
      <c r="Z216" s="40">
        <v>0</v>
      </c>
      <c r="AA216" s="40">
        <v>-339</v>
      </c>
      <c r="AW216" s="40">
        <v>1102</v>
      </c>
      <c r="AX216" s="40">
        <v>1102</v>
      </c>
      <c r="AY216" s="40">
        <v>1</v>
      </c>
      <c r="AZ216" s="40">
        <v>-1102</v>
      </c>
      <c r="BA216" s="40">
        <v>0</v>
      </c>
      <c r="BB216" s="40">
        <v>0</v>
      </c>
      <c r="BE216" s="2">
        <v>42195.25</v>
      </c>
      <c r="BF216" s="2">
        <v>42195.25</v>
      </c>
      <c r="BH216">
        <v>0</v>
      </c>
      <c r="BI216">
        <v>0</v>
      </c>
      <c r="BJ216">
        <v>0</v>
      </c>
      <c r="BK216">
        <v>0</v>
      </c>
      <c r="BL216">
        <v>7</v>
      </c>
      <c r="BN216" s="40">
        <v>7</v>
      </c>
      <c r="BO216" s="40">
        <v>7</v>
      </c>
      <c r="BP216" s="40">
        <v>0</v>
      </c>
      <c r="BQ216">
        <v>0</v>
      </c>
      <c r="BR216" s="8" t="s">
        <v>377</v>
      </c>
      <c r="BS216" s="8" t="s">
        <v>386</v>
      </c>
      <c r="BT216" s="8" t="s">
        <v>387</v>
      </c>
      <c r="BU216" s="8" t="s">
        <v>377</v>
      </c>
    </row>
    <row r="217" spans="1:73">
      <c r="A217" t="s">
        <v>142</v>
      </c>
      <c r="B217" s="2">
        <v>42195.291666666664</v>
      </c>
      <c r="C217" s="1">
        <v>42194</v>
      </c>
      <c r="D217">
        <v>24</v>
      </c>
      <c r="E217">
        <v>1</v>
      </c>
      <c r="F217" s="2">
        <v>42195</v>
      </c>
      <c r="G217" s="8" t="s">
        <v>375</v>
      </c>
      <c r="H217" s="13" t="s">
        <v>376</v>
      </c>
      <c r="K217" s="40">
        <v>724</v>
      </c>
      <c r="L217" s="40">
        <v>724</v>
      </c>
      <c r="M217" s="100">
        <v>0</v>
      </c>
      <c r="X217" s="40">
        <v>724</v>
      </c>
      <c r="Y217" s="40">
        <v>724</v>
      </c>
      <c r="Z217" s="40">
        <v>0</v>
      </c>
      <c r="AA217" s="40">
        <v>-233</v>
      </c>
      <c r="AW217" s="40">
        <v>957</v>
      </c>
      <c r="AX217" s="40">
        <v>957</v>
      </c>
      <c r="AY217" s="40">
        <v>1</v>
      </c>
      <c r="AZ217" s="40">
        <v>-957</v>
      </c>
      <c r="BA217" s="40">
        <v>0</v>
      </c>
      <c r="BB217" s="40">
        <v>0</v>
      </c>
      <c r="BE217" s="2">
        <v>42195.291666666664</v>
      </c>
      <c r="BF217" s="2">
        <v>42195.291666666664</v>
      </c>
      <c r="BH217">
        <v>0</v>
      </c>
      <c r="BI217">
        <v>0</v>
      </c>
      <c r="BJ217">
        <v>0</v>
      </c>
      <c r="BK217">
        <v>0</v>
      </c>
      <c r="BL217">
        <v>7</v>
      </c>
      <c r="BN217" s="40">
        <v>7</v>
      </c>
      <c r="BO217" s="40">
        <v>7</v>
      </c>
      <c r="BP217" s="40">
        <v>0</v>
      </c>
      <c r="BQ217">
        <v>0</v>
      </c>
      <c r="BR217" s="8" t="s">
        <v>377</v>
      </c>
      <c r="BS217" s="8" t="s">
        <v>386</v>
      </c>
      <c r="BT217" s="8" t="s">
        <v>387</v>
      </c>
      <c r="BU217" s="8" t="s">
        <v>377</v>
      </c>
    </row>
    <row r="218" spans="1:73">
      <c r="A218" t="s">
        <v>142</v>
      </c>
      <c r="B218" s="2">
        <v>42195.333333333336</v>
      </c>
      <c r="C218" s="1">
        <v>42195</v>
      </c>
      <c r="D218">
        <v>1</v>
      </c>
      <c r="E218">
        <v>1</v>
      </c>
      <c r="F218" s="2">
        <v>42195.041666666664</v>
      </c>
      <c r="G218" s="8" t="s">
        <v>375</v>
      </c>
      <c r="H218" s="13" t="s">
        <v>376</v>
      </c>
      <c r="K218" s="40">
        <v>524</v>
      </c>
      <c r="L218" s="40">
        <v>524</v>
      </c>
      <c r="M218" s="100">
        <v>0</v>
      </c>
      <c r="X218" s="40">
        <v>524</v>
      </c>
      <c r="Y218" s="40">
        <v>524</v>
      </c>
      <c r="Z218" s="40">
        <v>0</v>
      </c>
      <c r="AA218" s="40">
        <v>-174</v>
      </c>
      <c r="AW218" s="40">
        <v>698</v>
      </c>
      <c r="AX218" s="40">
        <v>698</v>
      </c>
      <c r="AY218" s="40">
        <v>1</v>
      </c>
      <c r="AZ218" s="40">
        <v>-698</v>
      </c>
      <c r="BA218" s="40">
        <v>0</v>
      </c>
      <c r="BB218" s="40">
        <v>0</v>
      </c>
      <c r="BE218" s="2">
        <v>42195.333333333336</v>
      </c>
      <c r="BF218" s="2">
        <v>42195.333333333336</v>
      </c>
      <c r="BH218">
        <v>0</v>
      </c>
      <c r="BI218">
        <v>0</v>
      </c>
      <c r="BJ218">
        <v>0</v>
      </c>
      <c r="BK218">
        <v>0</v>
      </c>
      <c r="BL218">
        <v>7</v>
      </c>
      <c r="BN218" s="40">
        <v>7</v>
      </c>
      <c r="BO218" s="40">
        <v>7</v>
      </c>
      <c r="BP218" s="40">
        <v>0</v>
      </c>
      <c r="BQ218">
        <v>0</v>
      </c>
      <c r="BR218" s="8" t="s">
        <v>377</v>
      </c>
      <c r="BS218" s="8" t="s">
        <v>387</v>
      </c>
      <c r="BT218" s="8" t="s">
        <v>388</v>
      </c>
      <c r="BU218" s="8" t="s">
        <v>377</v>
      </c>
    </row>
    <row r="219" spans="1:73">
      <c r="A219" t="s">
        <v>142</v>
      </c>
      <c r="B219" s="2">
        <v>42195.375</v>
      </c>
      <c r="C219" s="1">
        <v>42195</v>
      </c>
      <c r="D219">
        <v>2</v>
      </c>
      <c r="E219">
        <v>1</v>
      </c>
      <c r="F219" s="2">
        <v>42195.083333333336</v>
      </c>
      <c r="G219" s="8" t="s">
        <v>375</v>
      </c>
      <c r="H219" s="13" t="s">
        <v>376</v>
      </c>
      <c r="K219" s="40">
        <v>394</v>
      </c>
      <c r="L219" s="40">
        <v>394</v>
      </c>
      <c r="M219" s="100">
        <v>0</v>
      </c>
      <c r="X219" s="40">
        <v>394</v>
      </c>
      <c r="Y219" s="40">
        <v>394</v>
      </c>
      <c r="Z219" s="40">
        <v>0</v>
      </c>
      <c r="AA219" s="40">
        <v>-189</v>
      </c>
      <c r="AW219" s="40">
        <v>583</v>
      </c>
      <c r="AX219" s="40">
        <v>583</v>
      </c>
      <c r="AY219" s="40">
        <v>1</v>
      </c>
      <c r="AZ219" s="40">
        <v>-583</v>
      </c>
      <c r="BA219" s="40">
        <v>0</v>
      </c>
      <c r="BB219" s="40">
        <v>0</v>
      </c>
      <c r="BE219" s="2">
        <v>42195.375</v>
      </c>
      <c r="BF219" s="2">
        <v>42195.375</v>
      </c>
      <c r="BH219">
        <v>0</v>
      </c>
      <c r="BI219">
        <v>0</v>
      </c>
      <c r="BJ219">
        <v>0</v>
      </c>
      <c r="BK219">
        <v>0</v>
      </c>
      <c r="BL219">
        <v>7</v>
      </c>
      <c r="BN219" s="40">
        <v>7</v>
      </c>
      <c r="BO219" s="40">
        <v>7</v>
      </c>
      <c r="BP219" s="40">
        <v>0</v>
      </c>
      <c r="BQ219">
        <v>0</v>
      </c>
      <c r="BR219" s="8" t="s">
        <v>377</v>
      </c>
      <c r="BS219" s="8" t="s">
        <v>387</v>
      </c>
      <c r="BT219" s="8" t="s">
        <v>388</v>
      </c>
      <c r="BU219" s="8" t="s">
        <v>377</v>
      </c>
    </row>
    <row r="220" spans="1:73">
      <c r="A220" t="s">
        <v>142</v>
      </c>
      <c r="B220" s="2">
        <v>42195.416666666664</v>
      </c>
      <c r="C220" s="1">
        <v>42195</v>
      </c>
      <c r="D220">
        <v>3</v>
      </c>
      <c r="E220">
        <v>1</v>
      </c>
      <c r="F220" s="2">
        <v>42195.125</v>
      </c>
      <c r="G220" s="8" t="s">
        <v>375</v>
      </c>
      <c r="H220" s="13" t="s">
        <v>376</v>
      </c>
      <c r="K220" s="40">
        <v>395</v>
      </c>
      <c r="L220" s="40">
        <v>395</v>
      </c>
      <c r="M220" s="100">
        <v>0</v>
      </c>
      <c r="X220" s="40">
        <v>395</v>
      </c>
      <c r="Y220" s="40">
        <v>395</v>
      </c>
      <c r="Z220" s="40">
        <v>0</v>
      </c>
      <c r="AA220" s="40">
        <v>-167</v>
      </c>
      <c r="AW220" s="40">
        <v>562</v>
      </c>
      <c r="AX220" s="40">
        <v>562</v>
      </c>
      <c r="AY220" s="40">
        <v>1</v>
      </c>
      <c r="AZ220" s="40">
        <v>-562</v>
      </c>
      <c r="BA220" s="40">
        <v>0</v>
      </c>
      <c r="BB220" s="40">
        <v>0</v>
      </c>
      <c r="BE220" s="2">
        <v>42195.416666666664</v>
      </c>
      <c r="BF220" s="2">
        <v>42195.416666666664</v>
      </c>
      <c r="BH220">
        <v>0</v>
      </c>
      <c r="BI220">
        <v>0</v>
      </c>
      <c r="BJ220">
        <v>0</v>
      </c>
      <c r="BK220">
        <v>0</v>
      </c>
      <c r="BL220">
        <v>7</v>
      </c>
      <c r="BN220" s="40">
        <v>7</v>
      </c>
      <c r="BO220" s="40">
        <v>7</v>
      </c>
      <c r="BP220" s="40">
        <v>0</v>
      </c>
      <c r="BQ220">
        <v>0</v>
      </c>
      <c r="BR220" s="8" t="s">
        <v>377</v>
      </c>
      <c r="BS220" s="8" t="s">
        <v>387</v>
      </c>
      <c r="BT220" s="8" t="s">
        <v>388</v>
      </c>
      <c r="BU220" s="8" t="s">
        <v>377</v>
      </c>
    </row>
    <row r="221" spans="1:73">
      <c r="A221" t="s">
        <v>142</v>
      </c>
      <c r="B221" s="2">
        <v>42195.458333333336</v>
      </c>
      <c r="C221" s="1">
        <v>42195</v>
      </c>
      <c r="D221">
        <v>4</v>
      </c>
      <c r="E221">
        <v>1</v>
      </c>
      <c r="F221" s="2">
        <v>42195.166666666664</v>
      </c>
      <c r="G221" s="8" t="s">
        <v>375</v>
      </c>
      <c r="H221" s="13" t="s">
        <v>376</v>
      </c>
      <c r="K221" s="40">
        <v>399</v>
      </c>
      <c r="L221" s="40">
        <v>399</v>
      </c>
      <c r="M221" s="100">
        <v>0</v>
      </c>
      <c r="X221" s="40">
        <v>399</v>
      </c>
      <c r="Y221" s="40">
        <v>399</v>
      </c>
      <c r="Z221" s="40">
        <v>0</v>
      </c>
      <c r="AA221" s="40">
        <v>-156</v>
      </c>
      <c r="AW221" s="40">
        <v>555</v>
      </c>
      <c r="AX221" s="40">
        <v>555</v>
      </c>
      <c r="AY221" s="40">
        <v>1</v>
      </c>
      <c r="AZ221" s="40">
        <v>-555</v>
      </c>
      <c r="BA221" s="40">
        <v>0</v>
      </c>
      <c r="BB221" s="40">
        <v>0</v>
      </c>
      <c r="BE221" s="2">
        <v>42195.458333333336</v>
      </c>
      <c r="BF221" s="2">
        <v>42195.458333333336</v>
      </c>
      <c r="BH221">
        <v>0</v>
      </c>
      <c r="BI221">
        <v>0</v>
      </c>
      <c r="BJ221">
        <v>0</v>
      </c>
      <c r="BK221">
        <v>0</v>
      </c>
      <c r="BL221">
        <v>7</v>
      </c>
      <c r="BN221" s="40">
        <v>7</v>
      </c>
      <c r="BO221" s="40">
        <v>7</v>
      </c>
      <c r="BP221" s="40">
        <v>0</v>
      </c>
      <c r="BQ221">
        <v>0</v>
      </c>
      <c r="BR221" s="8" t="s">
        <v>377</v>
      </c>
      <c r="BS221" s="8" t="s">
        <v>387</v>
      </c>
      <c r="BT221" s="8" t="s">
        <v>388</v>
      </c>
      <c r="BU221" s="8" t="s">
        <v>377</v>
      </c>
    </row>
    <row r="222" spans="1:73">
      <c r="A222" t="s">
        <v>142</v>
      </c>
      <c r="B222" s="2">
        <v>42195.5</v>
      </c>
      <c r="C222" s="1">
        <v>42195</v>
      </c>
      <c r="D222">
        <v>5</v>
      </c>
      <c r="E222">
        <v>1</v>
      </c>
      <c r="F222" s="2">
        <v>42195.208333333336</v>
      </c>
      <c r="G222" s="8" t="s">
        <v>375</v>
      </c>
      <c r="H222" s="13" t="s">
        <v>376</v>
      </c>
      <c r="K222" s="40">
        <v>396</v>
      </c>
      <c r="L222" s="40">
        <v>396</v>
      </c>
      <c r="M222" s="100">
        <v>0</v>
      </c>
      <c r="X222" s="40">
        <v>396</v>
      </c>
      <c r="Y222" s="40">
        <v>396</v>
      </c>
      <c r="Z222" s="40">
        <v>0</v>
      </c>
      <c r="AA222" s="40">
        <v>-138</v>
      </c>
      <c r="AW222" s="40">
        <v>534</v>
      </c>
      <c r="AX222" s="40">
        <v>534</v>
      </c>
      <c r="AY222" s="40">
        <v>1</v>
      </c>
      <c r="AZ222" s="40">
        <v>-534</v>
      </c>
      <c r="BA222" s="40">
        <v>0</v>
      </c>
      <c r="BB222" s="40">
        <v>0</v>
      </c>
      <c r="BE222" s="2">
        <v>42195.5</v>
      </c>
      <c r="BF222" s="2">
        <v>42195.5</v>
      </c>
      <c r="BH222">
        <v>0</v>
      </c>
      <c r="BI222">
        <v>0</v>
      </c>
      <c r="BJ222">
        <v>0</v>
      </c>
      <c r="BK222">
        <v>0</v>
      </c>
      <c r="BL222">
        <v>7</v>
      </c>
      <c r="BN222" s="40">
        <v>7</v>
      </c>
      <c r="BO222" s="40">
        <v>7</v>
      </c>
      <c r="BP222" s="40">
        <v>0</v>
      </c>
      <c r="BQ222">
        <v>0</v>
      </c>
      <c r="BR222" s="8" t="s">
        <v>377</v>
      </c>
      <c r="BS222" s="8" t="s">
        <v>387</v>
      </c>
      <c r="BT222" s="8" t="s">
        <v>388</v>
      </c>
      <c r="BU222" s="8" t="s">
        <v>377</v>
      </c>
    </row>
    <row r="223" spans="1:73">
      <c r="A223" t="s">
        <v>142</v>
      </c>
      <c r="B223" s="2">
        <v>42195.541666666664</v>
      </c>
      <c r="C223" s="1">
        <v>42195</v>
      </c>
      <c r="D223">
        <v>6</v>
      </c>
      <c r="E223">
        <v>1</v>
      </c>
      <c r="F223" s="2">
        <v>42195.25</v>
      </c>
      <c r="G223" s="8" t="s">
        <v>375</v>
      </c>
      <c r="H223" s="13" t="s">
        <v>376</v>
      </c>
      <c r="K223" s="40">
        <v>406</v>
      </c>
      <c r="L223" s="40">
        <v>406</v>
      </c>
      <c r="M223" s="100">
        <v>0</v>
      </c>
      <c r="X223" s="40">
        <v>406</v>
      </c>
      <c r="Y223" s="40">
        <v>406</v>
      </c>
      <c r="Z223" s="40">
        <v>0</v>
      </c>
      <c r="AA223" s="40">
        <v>-189</v>
      </c>
      <c r="AW223" s="40">
        <v>595</v>
      </c>
      <c r="AX223" s="40">
        <v>595</v>
      </c>
      <c r="AY223" s="40">
        <v>1</v>
      </c>
      <c r="AZ223" s="40">
        <v>-595</v>
      </c>
      <c r="BA223" s="40">
        <v>0</v>
      </c>
      <c r="BB223" s="40">
        <v>0</v>
      </c>
      <c r="BE223" s="2">
        <v>42195.541666666664</v>
      </c>
      <c r="BF223" s="2">
        <v>42195.541666666664</v>
      </c>
      <c r="BH223">
        <v>0</v>
      </c>
      <c r="BI223">
        <v>0</v>
      </c>
      <c r="BJ223">
        <v>0</v>
      </c>
      <c r="BK223">
        <v>0</v>
      </c>
      <c r="BL223">
        <v>7</v>
      </c>
      <c r="BN223" s="40">
        <v>7</v>
      </c>
      <c r="BO223" s="40">
        <v>7</v>
      </c>
      <c r="BP223" s="40">
        <v>0</v>
      </c>
      <c r="BQ223">
        <v>0</v>
      </c>
      <c r="BR223" s="8" t="s">
        <v>377</v>
      </c>
      <c r="BS223" s="8" t="s">
        <v>387</v>
      </c>
      <c r="BT223" s="8" t="s">
        <v>388</v>
      </c>
      <c r="BU223" s="8" t="s">
        <v>377</v>
      </c>
    </row>
    <row r="224" spans="1:73">
      <c r="A224" t="s">
        <v>142</v>
      </c>
      <c r="B224" s="2">
        <v>42195.583333333336</v>
      </c>
      <c r="C224" s="1">
        <v>42195</v>
      </c>
      <c r="D224">
        <v>7</v>
      </c>
      <c r="E224">
        <v>1</v>
      </c>
      <c r="F224" s="2">
        <v>42195.291666666664</v>
      </c>
      <c r="G224" s="8" t="s">
        <v>375</v>
      </c>
      <c r="H224" s="13" t="s">
        <v>376</v>
      </c>
      <c r="K224" s="40">
        <v>442</v>
      </c>
      <c r="L224" s="40">
        <v>442</v>
      </c>
      <c r="M224" s="100">
        <v>0</v>
      </c>
      <c r="X224" s="40">
        <v>442</v>
      </c>
      <c r="Y224" s="40">
        <v>442</v>
      </c>
      <c r="Z224" s="40">
        <v>0</v>
      </c>
      <c r="AA224" s="40">
        <v>-222</v>
      </c>
      <c r="AW224" s="40">
        <v>664</v>
      </c>
      <c r="AX224" s="40">
        <v>664</v>
      </c>
      <c r="AY224" s="40">
        <v>1</v>
      </c>
      <c r="AZ224" s="40">
        <v>-664</v>
      </c>
      <c r="BA224" s="40">
        <v>0</v>
      </c>
      <c r="BB224" s="40">
        <v>0</v>
      </c>
      <c r="BE224" s="2">
        <v>42195.583333333336</v>
      </c>
      <c r="BF224" s="2">
        <v>42195.583333333336</v>
      </c>
      <c r="BH224">
        <v>0</v>
      </c>
      <c r="BI224">
        <v>0</v>
      </c>
      <c r="BJ224">
        <v>0</v>
      </c>
      <c r="BK224">
        <v>0</v>
      </c>
      <c r="BL224">
        <v>7</v>
      </c>
      <c r="BN224" s="40">
        <v>7</v>
      </c>
      <c r="BO224" s="40">
        <v>7</v>
      </c>
      <c r="BP224" s="40">
        <v>0</v>
      </c>
      <c r="BQ224">
        <v>0</v>
      </c>
      <c r="BR224" s="8" t="s">
        <v>377</v>
      </c>
      <c r="BS224" s="8" t="s">
        <v>387</v>
      </c>
      <c r="BT224" s="8" t="s">
        <v>388</v>
      </c>
      <c r="BU224" s="8" t="s">
        <v>377</v>
      </c>
    </row>
    <row r="225" spans="1:73">
      <c r="A225" t="s">
        <v>142</v>
      </c>
      <c r="B225" s="2">
        <v>42195.625</v>
      </c>
      <c r="C225" s="1">
        <v>42195</v>
      </c>
      <c r="D225">
        <v>8</v>
      </c>
      <c r="E225">
        <v>1</v>
      </c>
      <c r="F225" s="2">
        <v>42195.333333333336</v>
      </c>
      <c r="G225" s="8" t="s">
        <v>375</v>
      </c>
      <c r="H225" s="13" t="s">
        <v>376</v>
      </c>
      <c r="K225" s="40">
        <v>447</v>
      </c>
      <c r="L225" s="40">
        <v>447</v>
      </c>
      <c r="M225" s="100">
        <v>0</v>
      </c>
      <c r="X225" s="40">
        <v>447</v>
      </c>
      <c r="Y225" s="40">
        <v>447</v>
      </c>
      <c r="Z225" s="40">
        <v>0</v>
      </c>
      <c r="AA225" s="40">
        <v>-195</v>
      </c>
      <c r="AW225" s="40">
        <v>642</v>
      </c>
      <c r="AX225" s="40">
        <v>642</v>
      </c>
      <c r="AY225" s="40">
        <v>1</v>
      </c>
      <c r="AZ225" s="40">
        <v>-642</v>
      </c>
      <c r="BA225" s="40">
        <v>0</v>
      </c>
      <c r="BB225" s="40">
        <v>0</v>
      </c>
      <c r="BE225" s="2">
        <v>42195.625</v>
      </c>
      <c r="BF225" s="2">
        <v>42195.625</v>
      </c>
      <c r="BH225">
        <v>0</v>
      </c>
      <c r="BI225">
        <v>0</v>
      </c>
      <c r="BJ225">
        <v>0</v>
      </c>
      <c r="BK225">
        <v>0</v>
      </c>
      <c r="BL225">
        <v>7</v>
      </c>
      <c r="BN225" s="40">
        <v>7</v>
      </c>
      <c r="BO225" s="40">
        <v>7</v>
      </c>
      <c r="BP225" s="40">
        <v>0</v>
      </c>
      <c r="BQ225">
        <v>0</v>
      </c>
      <c r="BR225" s="8" t="s">
        <v>377</v>
      </c>
      <c r="BS225" s="8" t="s">
        <v>387</v>
      </c>
      <c r="BT225" s="8" t="s">
        <v>388</v>
      </c>
      <c r="BU225" s="8" t="s">
        <v>377</v>
      </c>
    </row>
    <row r="226" spans="1:73">
      <c r="A226" t="s">
        <v>142</v>
      </c>
      <c r="B226" s="2">
        <v>42195.666666666664</v>
      </c>
      <c r="C226" s="1">
        <v>42195</v>
      </c>
      <c r="D226">
        <v>9</v>
      </c>
      <c r="E226">
        <v>1</v>
      </c>
      <c r="F226" s="2">
        <v>42195.375</v>
      </c>
      <c r="G226" s="8" t="s">
        <v>375</v>
      </c>
      <c r="H226" s="13" t="s">
        <v>376</v>
      </c>
      <c r="K226" s="40">
        <v>452</v>
      </c>
      <c r="L226" s="40">
        <v>452</v>
      </c>
      <c r="M226" s="100">
        <v>0</v>
      </c>
      <c r="X226" s="40">
        <v>452</v>
      </c>
      <c r="Y226" s="40">
        <v>452</v>
      </c>
      <c r="Z226" s="40">
        <v>0</v>
      </c>
      <c r="AA226" s="40">
        <v>-164</v>
      </c>
      <c r="AW226" s="40">
        <v>616</v>
      </c>
      <c r="AX226" s="40">
        <v>616</v>
      </c>
      <c r="AY226" s="40">
        <v>1</v>
      </c>
      <c r="AZ226" s="40">
        <v>-616</v>
      </c>
      <c r="BA226" s="40">
        <v>0</v>
      </c>
      <c r="BB226" s="40">
        <v>0</v>
      </c>
      <c r="BE226" s="2">
        <v>42195.666666666664</v>
      </c>
      <c r="BF226" s="2">
        <v>42195.666666666664</v>
      </c>
      <c r="BH226">
        <v>0</v>
      </c>
      <c r="BI226">
        <v>0</v>
      </c>
      <c r="BJ226">
        <v>0</v>
      </c>
      <c r="BK226">
        <v>0</v>
      </c>
      <c r="BL226">
        <v>7</v>
      </c>
      <c r="BN226" s="40">
        <v>7</v>
      </c>
      <c r="BO226" s="40">
        <v>7</v>
      </c>
      <c r="BP226" s="40">
        <v>0</v>
      </c>
      <c r="BQ226">
        <v>0</v>
      </c>
      <c r="BR226" s="8" t="s">
        <v>377</v>
      </c>
      <c r="BS226" s="8" t="s">
        <v>387</v>
      </c>
      <c r="BT226" s="8" t="s">
        <v>388</v>
      </c>
      <c r="BU226" s="8" t="s">
        <v>377</v>
      </c>
    </row>
    <row r="227" spans="1:73">
      <c r="A227" t="s">
        <v>142</v>
      </c>
      <c r="B227" s="2">
        <v>42195.708333333336</v>
      </c>
      <c r="C227" s="1">
        <v>42195</v>
      </c>
      <c r="D227">
        <v>10</v>
      </c>
      <c r="E227">
        <v>1</v>
      </c>
      <c r="F227" s="2">
        <v>42195.416666666664</v>
      </c>
      <c r="G227" s="8" t="s">
        <v>375</v>
      </c>
      <c r="H227" s="13" t="s">
        <v>376</v>
      </c>
      <c r="K227" s="40">
        <v>597</v>
      </c>
      <c r="L227" s="40">
        <v>597</v>
      </c>
      <c r="M227" s="100">
        <v>0</v>
      </c>
      <c r="X227" s="40">
        <v>597</v>
      </c>
      <c r="Y227" s="40">
        <v>597</v>
      </c>
      <c r="Z227" s="40">
        <v>0</v>
      </c>
      <c r="AA227" s="40">
        <v>-174</v>
      </c>
      <c r="AW227" s="40">
        <v>771</v>
      </c>
      <c r="AX227" s="40">
        <v>771</v>
      </c>
      <c r="AY227" s="40">
        <v>1</v>
      </c>
      <c r="AZ227" s="40">
        <v>-771</v>
      </c>
      <c r="BA227" s="40">
        <v>0</v>
      </c>
      <c r="BB227" s="40">
        <v>0</v>
      </c>
      <c r="BE227" s="2">
        <v>42195.708333333336</v>
      </c>
      <c r="BF227" s="2">
        <v>42195.708333333336</v>
      </c>
      <c r="BH227">
        <v>0</v>
      </c>
      <c r="BI227">
        <v>0</v>
      </c>
      <c r="BJ227">
        <v>0</v>
      </c>
      <c r="BK227">
        <v>0</v>
      </c>
      <c r="BL227">
        <v>7</v>
      </c>
      <c r="BN227" s="40">
        <v>7</v>
      </c>
      <c r="BO227" s="40">
        <v>7</v>
      </c>
      <c r="BP227" s="40">
        <v>0</v>
      </c>
      <c r="BQ227">
        <v>0</v>
      </c>
      <c r="BR227" s="8" t="s">
        <v>377</v>
      </c>
      <c r="BS227" s="8" t="s">
        <v>387</v>
      </c>
      <c r="BT227" s="8" t="s">
        <v>388</v>
      </c>
      <c r="BU227" s="8" t="s">
        <v>377</v>
      </c>
    </row>
    <row r="228" spans="1:73">
      <c r="A228" t="s">
        <v>142</v>
      </c>
      <c r="B228" s="2">
        <v>42195.75</v>
      </c>
      <c r="C228" s="1">
        <v>42195</v>
      </c>
      <c r="D228">
        <v>11</v>
      </c>
      <c r="E228">
        <v>1</v>
      </c>
      <c r="F228" s="2">
        <v>42195.458333333336</v>
      </c>
      <c r="G228" s="8" t="s">
        <v>375</v>
      </c>
      <c r="H228" s="13" t="s">
        <v>376</v>
      </c>
      <c r="K228" s="40">
        <v>807</v>
      </c>
      <c r="L228" s="40">
        <v>807</v>
      </c>
      <c r="M228" s="100">
        <v>0</v>
      </c>
      <c r="X228" s="40">
        <v>807</v>
      </c>
      <c r="Y228" s="40">
        <v>807</v>
      </c>
      <c r="Z228" s="40">
        <v>0</v>
      </c>
      <c r="AA228" s="40">
        <v>-198</v>
      </c>
      <c r="AW228" s="40">
        <v>1005</v>
      </c>
      <c r="AX228" s="40">
        <v>1005</v>
      </c>
      <c r="AY228" s="40">
        <v>1</v>
      </c>
      <c r="AZ228" s="40">
        <v>-1005</v>
      </c>
      <c r="BA228" s="40">
        <v>0</v>
      </c>
      <c r="BB228" s="40">
        <v>0</v>
      </c>
      <c r="BE228" s="2">
        <v>42195.75</v>
      </c>
      <c r="BF228" s="2">
        <v>42195.75</v>
      </c>
      <c r="BH228">
        <v>0</v>
      </c>
      <c r="BI228">
        <v>0</v>
      </c>
      <c r="BJ228">
        <v>0</v>
      </c>
      <c r="BK228">
        <v>0</v>
      </c>
      <c r="BL228">
        <v>7</v>
      </c>
      <c r="BN228" s="40">
        <v>7</v>
      </c>
      <c r="BO228" s="40">
        <v>7</v>
      </c>
      <c r="BP228" s="40">
        <v>0</v>
      </c>
      <c r="BQ228">
        <v>0</v>
      </c>
      <c r="BR228" s="8" t="s">
        <v>377</v>
      </c>
      <c r="BS228" s="8" t="s">
        <v>387</v>
      </c>
      <c r="BT228" s="8" t="s">
        <v>388</v>
      </c>
      <c r="BU228" s="8" t="s">
        <v>377</v>
      </c>
    </row>
    <row r="229" spans="1:73">
      <c r="A229" t="s">
        <v>142</v>
      </c>
      <c r="B229" s="2">
        <v>42195.791666666664</v>
      </c>
      <c r="C229" s="1">
        <v>42195</v>
      </c>
      <c r="D229">
        <v>12</v>
      </c>
      <c r="E229">
        <v>1</v>
      </c>
      <c r="F229" s="2">
        <v>42195.5</v>
      </c>
      <c r="G229" s="8" t="s">
        <v>375</v>
      </c>
      <c r="H229" s="13" t="s">
        <v>376</v>
      </c>
      <c r="K229" s="40">
        <v>874</v>
      </c>
      <c r="L229" s="40">
        <v>874</v>
      </c>
      <c r="M229" s="100">
        <v>0</v>
      </c>
      <c r="X229" s="40">
        <v>874</v>
      </c>
      <c r="Y229" s="40">
        <v>874</v>
      </c>
      <c r="Z229" s="40">
        <v>0</v>
      </c>
      <c r="AA229" s="40">
        <v>-320</v>
      </c>
      <c r="AW229" s="40">
        <v>1194</v>
      </c>
      <c r="AX229" s="40">
        <v>1194</v>
      </c>
      <c r="AY229" s="40">
        <v>1</v>
      </c>
      <c r="AZ229" s="40">
        <v>-1194</v>
      </c>
      <c r="BA229" s="40">
        <v>0</v>
      </c>
      <c r="BB229" s="40">
        <v>0</v>
      </c>
      <c r="BE229" s="2">
        <v>42195.791666666664</v>
      </c>
      <c r="BF229" s="2">
        <v>42195.791666666664</v>
      </c>
      <c r="BH229">
        <v>0</v>
      </c>
      <c r="BI229">
        <v>0</v>
      </c>
      <c r="BJ229">
        <v>0</v>
      </c>
      <c r="BK229">
        <v>0</v>
      </c>
      <c r="BL229">
        <v>7</v>
      </c>
      <c r="BN229" s="40">
        <v>7</v>
      </c>
      <c r="BO229" s="40">
        <v>7</v>
      </c>
      <c r="BP229" s="40">
        <v>0</v>
      </c>
      <c r="BQ229">
        <v>0</v>
      </c>
      <c r="BR229" s="8" t="s">
        <v>377</v>
      </c>
      <c r="BS229" s="8" t="s">
        <v>387</v>
      </c>
      <c r="BT229" s="8" t="s">
        <v>388</v>
      </c>
      <c r="BU229" s="8" t="s">
        <v>377</v>
      </c>
    </row>
    <row r="230" spans="1:73">
      <c r="A230" t="s">
        <v>142</v>
      </c>
      <c r="B230" s="2">
        <v>42195.833333333336</v>
      </c>
      <c r="C230" s="1">
        <v>42195</v>
      </c>
      <c r="D230">
        <v>13</v>
      </c>
      <c r="E230">
        <v>1</v>
      </c>
      <c r="F230" s="2">
        <v>42195.541666666664</v>
      </c>
      <c r="G230" s="8" t="s">
        <v>375</v>
      </c>
      <c r="H230" s="13" t="s">
        <v>376</v>
      </c>
      <c r="K230" s="40">
        <v>870</v>
      </c>
      <c r="L230" s="40">
        <v>870</v>
      </c>
      <c r="M230" s="100">
        <v>0</v>
      </c>
      <c r="X230" s="40">
        <v>870</v>
      </c>
      <c r="Y230" s="40">
        <v>870</v>
      </c>
      <c r="Z230" s="40">
        <v>0</v>
      </c>
      <c r="AA230" s="40">
        <v>-291</v>
      </c>
      <c r="AW230" s="40">
        <v>1161</v>
      </c>
      <c r="AX230" s="40">
        <v>1161</v>
      </c>
      <c r="AY230" s="40">
        <v>1</v>
      </c>
      <c r="AZ230" s="40">
        <v>-1161</v>
      </c>
      <c r="BA230" s="40">
        <v>0</v>
      </c>
      <c r="BB230" s="40">
        <v>0</v>
      </c>
      <c r="BE230" s="2">
        <v>42195.833333333336</v>
      </c>
      <c r="BF230" s="2">
        <v>42195.833333333336</v>
      </c>
      <c r="BH230">
        <v>0</v>
      </c>
      <c r="BI230">
        <v>0</v>
      </c>
      <c r="BJ230">
        <v>0</v>
      </c>
      <c r="BK230">
        <v>0</v>
      </c>
      <c r="BL230">
        <v>7</v>
      </c>
      <c r="BN230" s="40">
        <v>7</v>
      </c>
      <c r="BO230" s="40">
        <v>7</v>
      </c>
      <c r="BP230" s="40">
        <v>0</v>
      </c>
      <c r="BQ230">
        <v>0</v>
      </c>
      <c r="BR230" s="8" t="s">
        <v>377</v>
      </c>
      <c r="BS230" s="8" t="s">
        <v>387</v>
      </c>
      <c r="BT230" s="8" t="s">
        <v>388</v>
      </c>
      <c r="BU230" s="8" t="s">
        <v>377</v>
      </c>
    </row>
    <row r="231" spans="1:73">
      <c r="A231" t="s">
        <v>142</v>
      </c>
      <c r="B231" s="2">
        <v>42195.875</v>
      </c>
      <c r="C231" s="1">
        <v>42195</v>
      </c>
      <c r="D231">
        <v>14</v>
      </c>
      <c r="E231">
        <v>1</v>
      </c>
      <c r="F231" s="2">
        <v>42195.583333333336</v>
      </c>
      <c r="G231" s="8" t="s">
        <v>375</v>
      </c>
      <c r="H231" s="13" t="s">
        <v>376</v>
      </c>
      <c r="K231" s="40">
        <v>870</v>
      </c>
      <c r="L231" s="40">
        <v>870</v>
      </c>
      <c r="M231" s="100">
        <v>0</v>
      </c>
      <c r="X231" s="40">
        <v>870</v>
      </c>
      <c r="Y231" s="40">
        <v>870</v>
      </c>
      <c r="Z231" s="40">
        <v>0</v>
      </c>
      <c r="AA231" s="40">
        <v>-400</v>
      </c>
      <c r="AW231" s="40">
        <v>1270</v>
      </c>
      <c r="AX231" s="40">
        <v>1270</v>
      </c>
      <c r="AY231" s="40">
        <v>1</v>
      </c>
      <c r="AZ231" s="40">
        <v>-1270</v>
      </c>
      <c r="BA231" s="40">
        <v>0</v>
      </c>
      <c r="BB231" s="40">
        <v>0</v>
      </c>
      <c r="BE231" s="2">
        <v>42195.875</v>
      </c>
      <c r="BF231" s="2">
        <v>42195.875</v>
      </c>
      <c r="BH231">
        <v>0</v>
      </c>
      <c r="BI231">
        <v>0</v>
      </c>
      <c r="BJ231">
        <v>0</v>
      </c>
      <c r="BK231">
        <v>0</v>
      </c>
      <c r="BL231">
        <v>7</v>
      </c>
      <c r="BN231" s="40">
        <v>7</v>
      </c>
      <c r="BO231" s="40">
        <v>7</v>
      </c>
      <c r="BP231" s="40">
        <v>0</v>
      </c>
      <c r="BQ231">
        <v>0</v>
      </c>
      <c r="BR231" s="8" t="s">
        <v>377</v>
      </c>
      <c r="BS231" s="8" t="s">
        <v>387</v>
      </c>
      <c r="BT231" s="8" t="s">
        <v>388</v>
      </c>
      <c r="BU231" s="8" t="s">
        <v>377</v>
      </c>
    </row>
    <row r="232" spans="1:73">
      <c r="A232" t="s">
        <v>142</v>
      </c>
      <c r="B232" s="2">
        <v>42195.916666666664</v>
      </c>
      <c r="C232" s="1">
        <v>42195</v>
      </c>
      <c r="D232">
        <v>15</v>
      </c>
      <c r="E232">
        <v>1</v>
      </c>
      <c r="F232" s="2">
        <v>42195.625</v>
      </c>
      <c r="G232" s="8" t="s">
        <v>375</v>
      </c>
      <c r="H232" s="13" t="s">
        <v>376</v>
      </c>
      <c r="K232" s="40">
        <v>898</v>
      </c>
      <c r="L232" s="40">
        <v>898</v>
      </c>
      <c r="M232" s="100">
        <v>0</v>
      </c>
      <c r="X232" s="40">
        <v>898</v>
      </c>
      <c r="Y232" s="40">
        <v>898</v>
      </c>
      <c r="Z232" s="40">
        <v>0</v>
      </c>
      <c r="AA232" s="40">
        <v>-420</v>
      </c>
      <c r="AW232" s="40">
        <v>1318</v>
      </c>
      <c r="AX232" s="40">
        <v>1318</v>
      </c>
      <c r="AY232" s="40">
        <v>1</v>
      </c>
      <c r="AZ232" s="40">
        <v>-1318</v>
      </c>
      <c r="BA232" s="40">
        <v>0</v>
      </c>
      <c r="BB232" s="40">
        <v>0</v>
      </c>
      <c r="BE232" s="2">
        <v>42195.916666666664</v>
      </c>
      <c r="BF232" s="2">
        <v>42195.916666666664</v>
      </c>
      <c r="BH232">
        <v>0</v>
      </c>
      <c r="BI232">
        <v>0</v>
      </c>
      <c r="BJ232">
        <v>0</v>
      </c>
      <c r="BK232">
        <v>0</v>
      </c>
      <c r="BL232">
        <v>7</v>
      </c>
      <c r="BN232" s="40">
        <v>7</v>
      </c>
      <c r="BO232" s="40">
        <v>7</v>
      </c>
      <c r="BP232" s="40">
        <v>0</v>
      </c>
      <c r="BQ232">
        <v>0</v>
      </c>
      <c r="BR232" s="8" t="s">
        <v>377</v>
      </c>
      <c r="BS232" s="8" t="s">
        <v>387</v>
      </c>
      <c r="BT232" s="8" t="s">
        <v>388</v>
      </c>
      <c r="BU232" s="8" t="s">
        <v>377</v>
      </c>
    </row>
    <row r="233" spans="1:73">
      <c r="A233" t="s">
        <v>142</v>
      </c>
      <c r="B233" s="2">
        <v>42195.958333333336</v>
      </c>
      <c r="C233" s="1">
        <v>42195</v>
      </c>
      <c r="D233">
        <v>16</v>
      </c>
      <c r="E233">
        <v>1</v>
      </c>
      <c r="F233" s="2">
        <v>42195.666666666664</v>
      </c>
      <c r="G233" s="8" t="s">
        <v>375</v>
      </c>
      <c r="H233" s="13" t="s">
        <v>376</v>
      </c>
      <c r="K233" s="40">
        <v>966</v>
      </c>
      <c r="L233" s="40">
        <v>966</v>
      </c>
      <c r="M233" s="100">
        <v>0</v>
      </c>
      <c r="X233" s="40">
        <v>966</v>
      </c>
      <c r="Y233" s="40">
        <v>966</v>
      </c>
      <c r="Z233" s="40">
        <v>0</v>
      </c>
      <c r="AA233" s="40">
        <v>-487</v>
      </c>
      <c r="AW233" s="40">
        <v>1453</v>
      </c>
      <c r="AX233" s="40">
        <v>1453</v>
      </c>
      <c r="AY233" s="40">
        <v>1</v>
      </c>
      <c r="AZ233" s="40">
        <v>-1453</v>
      </c>
      <c r="BA233" s="40">
        <v>0</v>
      </c>
      <c r="BB233" s="40">
        <v>0</v>
      </c>
      <c r="BE233" s="2">
        <v>42195.958333333336</v>
      </c>
      <c r="BF233" s="2">
        <v>42195.958333333336</v>
      </c>
      <c r="BH233">
        <v>0</v>
      </c>
      <c r="BI233">
        <v>0</v>
      </c>
      <c r="BJ233">
        <v>0</v>
      </c>
      <c r="BK233">
        <v>0</v>
      </c>
      <c r="BL233">
        <v>7</v>
      </c>
      <c r="BN233" s="40">
        <v>7</v>
      </c>
      <c r="BO233" s="40">
        <v>7</v>
      </c>
      <c r="BP233" s="40">
        <v>0</v>
      </c>
      <c r="BQ233">
        <v>0</v>
      </c>
      <c r="BR233" s="8" t="s">
        <v>377</v>
      </c>
      <c r="BS233" s="8" t="s">
        <v>387</v>
      </c>
      <c r="BT233" s="8" t="s">
        <v>388</v>
      </c>
      <c r="BU233" s="8" t="s">
        <v>377</v>
      </c>
    </row>
    <row r="234" spans="1:73">
      <c r="A234" t="s">
        <v>142</v>
      </c>
      <c r="B234" s="2">
        <v>42196</v>
      </c>
      <c r="C234" s="1">
        <v>42195</v>
      </c>
      <c r="D234">
        <v>17</v>
      </c>
      <c r="E234">
        <v>1</v>
      </c>
      <c r="F234" s="2">
        <v>42195.708333333336</v>
      </c>
      <c r="G234" s="8" t="s">
        <v>375</v>
      </c>
      <c r="H234" s="13" t="s">
        <v>376</v>
      </c>
      <c r="K234" s="40">
        <v>968</v>
      </c>
      <c r="L234" s="40">
        <v>968</v>
      </c>
      <c r="M234" s="100">
        <v>0</v>
      </c>
      <c r="X234" s="40">
        <v>968</v>
      </c>
      <c r="Y234" s="40">
        <v>968</v>
      </c>
      <c r="Z234" s="40">
        <v>0</v>
      </c>
      <c r="AA234" s="40">
        <v>-501</v>
      </c>
      <c r="AW234" s="40">
        <v>1469</v>
      </c>
      <c r="AX234" s="40">
        <v>1469</v>
      </c>
      <c r="AY234" s="40">
        <v>1</v>
      </c>
      <c r="AZ234" s="40">
        <v>-1469</v>
      </c>
      <c r="BA234" s="40">
        <v>0</v>
      </c>
      <c r="BB234" s="40">
        <v>0</v>
      </c>
      <c r="BE234" s="2">
        <v>42196</v>
      </c>
      <c r="BF234" s="2">
        <v>42196</v>
      </c>
      <c r="BH234">
        <v>0</v>
      </c>
      <c r="BI234">
        <v>0</v>
      </c>
      <c r="BJ234">
        <v>0</v>
      </c>
      <c r="BK234">
        <v>0</v>
      </c>
      <c r="BL234">
        <v>7</v>
      </c>
      <c r="BN234" s="40">
        <v>7</v>
      </c>
      <c r="BO234" s="40">
        <v>7</v>
      </c>
      <c r="BP234" s="40">
        <v>0</v>
      </c>
      <c r="BQ234">
        <v>0</v>
      </c>
      <c r="BR234" s="8" t="s">
        <v>377</v>
      </c>
      <c r="BS234" s="8" t="s">
        <v>387</v>
      </c>
      <c r="BT234" s="8" t="s">
        <v>388</v>
      </c>
      <c r="BU234" s="8" t="s">
        <v>377</v>
      </c>
    </row>
    <row r="235" spans="1:73">
      <c r="A235" t="s">
        <v>142</v>
      </c>
      <c r="B235" s="2">
        <v>42196.041666666664</v>
      </c>
      <c r="C235" s="1">
        <v>42195</v>
      </c>
      <c r="D235">
        <v>18</v>
      </c>
      <c r="E235">
        <v>1</v>
      </c>
      <c r="F235" s="2">
        <v>42195.75</v>
      </c>
      <c r="G235" s="8" t="s">
        <v>375</v>
      </c>
      <c r="H235" s="13" t="s">
        <v>376</v>
      </c>
      <c r="K235" s="40">
        <v>966</v>
      </c>
      <c r="L235" s="40">
        <v>966</v>
      </c>
      <c r="M235" s="100">
        <v>0</v>
      </c>
      <c r="X235" s="40">
        <v>966</v>
      </c>
      <c r="Y235" s="40">
        <v>966</v>
      </c>
      <c r="Z235" s="40">
        <v>0</v>
      </c>
      <c r="AA235" s="40">
        <v>-500</v>
      </c>
      <c r="AW235" s="40">
        <v>1466</v>
      </c>
      <c r="AX235" s="40">
        <v>1466</v>
      </c>
      <c r="AY235" s="40">
        <v>1</v>
      </c>
      <c r="AZ235" s="40">
        <v>-1466</v>
      </c>
      <c r="BA235" s="40">
        <v>0</v>
      </c>
      <c r="BB235" s="40">
        <v>0</v>
      </c>
      <c r="BE235" s="2">
        <v>42196.041666666664</v>
      </c>
      <c r="BF235" s="2">
        <v>42196.041666666664</v>
      </c>
      <c r="BH235">
        <v>0</v>
      </c>
      <c r="BI235">
        <v>0</v>
      </c>
      <c r="BJ235">
        <v>0</v>
      </c>
      <c r="BK235">
        <v>0</v>
      </c>
      <c r="BL235">
        <v>7</v>
      </c>
      <c r="BN235" s="40">
        <v>7</v>
      </c>
      <c r="BO235" s="40">
        <v>7</v>
      </c>
      <c r="BP235" s="40">
        <v>0</v>
      </c>
      <c r="BQ235">
        <v>0</v>
      </c>
      <c r="BR235" s="8" t="s">
        <v>377</v>
      </c>
      <c r="BS235" s="8" t="s">
        <v>387</v>
      </c>
      <c r="BT235" s="8" t="s">
        <v>388</v>
      </c>
      <c r="BU235" s="8" t="s">
        <v>377</v>
      </c>
    </row>
    <row r="236" spans="1:73">
      <c r="A236" t="s">
        <v>142</v>
      </c>
      <c r="B236" s="2">
        <v>42196.083333333336</v>
      </c>
      <c r="C236" s="1">
        <v>42195</v>
      </c>
      <c r="D236">
        <v>19</v>
      </c>
      <c r="E236">
        <v>1</v>
      </c>
      <c r="F236" s="2">
        <v>42195.791666666664</v>
      </c>
      <c r="G236" s="8" t="s">
        <v>375</v>
      </c>
      <c r="H236" s="13" t="s">
        <v>376</v>
      </c>
      <c r="K236" s="40">
        <v>989</v>
      </c>
      <c r="L236" s="40">
        <v>989</v>
      </c>
      <c r="M236" s="100">
        <v>0</v>
      </c>
      <c r="X236" s="40">
        <v>989</v>
      </c>
      <c r="Y236" s="40">
        <v>989</v>
      </c>
      <c r="Z236" s="40">
        <v>0</v>
      </c>
      <c r="AA236" s="40">
        <v>-501</v>
      </c>
      <c r="AW236" s="40">
        <v>1490</v>
      </c>
      <c r="AX236" s="40">
        <v>1490</v>
      </c>
      <c r="AY236" s="40">
        <v>1</v>
      </c>
      <c r="AZ236" s="40">
        <v>-1490</v>
      </c>
      <c r="BA236" s="40">
        <v>0</v>
      </c>
      <c r="BB236" s="40">
        <v>0</v>
      </c>
      <c r="BE236" s="2">
        <v>42196.083333333336</v>
      </c>
      <c r="BF236" s="2">
        <v>42196.083333333336</v>
      </c>
      <c r="BH236">
        <v>0</v>
      </c>
      <c r="BI236">
        <v>0</v>
      </c>
      <c r="BJ236">
        <v>0</v>
      </c>
      <c r="BK236">
        <v>0</v>
      </c>
      <c r="BL236">
        <v>7</v>
      </c>
      <c r="BN236" s="40">
        <v>7</v>
      </c>
      <c r="BO236" s="40">
        <v>7</v>
      </c>
      <c r="BP236" s="40">
        <v>0</v>
      </c>
      <c r="BQ236">
        <v>0</v>
      </c>
      <c r="BR236" s="8" t="s">
        <v>377</v>
      </c>
      <c r="BS236" s="8" t="s">
        <v>387</v>
      </c>
      <c r="BT236" s="8" t="s">
        <v>388</v>
      </c>
      <c r="BU236" s="8" t="s">
        <v>377</v>
      </c>
    </row>
    <row r="237" spans="1:73">
      <c r="A237" t="s">
        <v>142</v>
      </c>
      <c r="B237" s="2">
        <v>42196.125</v>
      </c>
      <c r="C237" s="1">
        <v>42195</v>
      </c>
      <c r="D237">
        <v>20</v>
      </c>
      <c r="E237">
        <v>1</v>
      </c>
      <c r="F237" s="2">
        <v>42195.833333333336</v>
      </c>
      <c r="G237" s="8" t="s">
        <v>375</v>
      </c>
      <c r="H237" s="13" t="s">
        <v>376</v>
      </c>
      <c r="K237" s="40">
        <v>1007</v>
      </c>
      <c r="L237" s="40">
        <v>1007</v>
      </c>
      <c r="M237" s="100">
        <v>0</v>
      </c>
      <c r="X237" s="40">
        <v>1007</v>
      </c>
      <c r="Y237" s="40">
        <v>1007</v>
      </c>
      <c r="Z237" s="40">
        <v>0</v>
      </c>
      <c r="AA237" s="40">
        <v>-498</v>
      </c>
      <c r="AW237" s="40">
        <v>1505</v>
      </c>
      <c r="AX237" s="40">
        <v>1505</v>
      </c>
      <c r="AY237" s="40">
        <v>1</v>
      </c>
      <c r="AZ237" s="40">
        <v>-1505</v>
      </c>
      <c r="BA237" s="40">
        <v>0</v>
      </c>
      <c r="BB237" s="40">
        <v>0</v>
      </c>
      <c r="BE237" s="2">
        <v>42196.125</v>
      </c>
      <c r="BF237" s="2">
        <v>42196.125</v>
      </c>
      <c r="BH237">
        <v>0</v>
      </c>
      <c r="BI237">
        <v>0</v>
      </c>
      <c r="BJ237">
        <v>0</v>
      </c>
      <c r="BK237">
        <v>0</v>
      </c>
      <c r="BL237">
        <v>7</v>
      </c>
      <c r="BN237" s="40">
        <v>7</v>
      </c>
      <c r="BO237" s="40">
        <v>7</v>
      </c>
      <c r="BP237" s="40">
        <v>0</v>
      </c>
      <c r="BQ237">
        <v>0</v>
      </c>
      <c r="BR237" s="8" t="s">
        <v>377</v>
      </c>
      <c r="BS237" s="8" t="s">
        <v>387</v>
      </c>
      <c r="BT237" s="8" t="s">
        <v>388</v>
      </c>
      <c r="BU237" s="8" t="s">
        <v>377</v>
      </c>
    </row>
    <row r="238" spans="1:73">
      <c r="A238" t="s">
        <v>142</v>
      </c>
      <c r="B238" s="2">
        <v>42196.166666666664</v>
      </c>
      <c r="C238" s="1">
        <v>42195</v>
      </c>
      <c r="D238">
        <v>21</v>
      </c>
      <c r="E238">
        <v>1</v>
      </c>
      <c r="F238" s="2">
        <v>42195.875</v>
      </c>
      <c r="G238" s="8" t="s">
        <v>375</v>
      </c>
      <c r="H238" s="13" t="s">
        <v>376</v>
      </c>
      <c r="K238" s="40">
        <v>1005</v>
      </c>
      <c r="L238" s="40">
        <v>1005</v>
      </c>
      <c r="M238" s="100">
        <v>0</v>
      </c>
      <c r="X238" s="40">
        <v>1005</v>
      </c>
      <c r="Y238" s="40">
        <v>1005</v>
      </c>
      <c r="Z238" s="40">
        <v>0</v>
      </c>
      <c r="AA238" s="40">
        <v>-472</v>
      </c>
      <c r="AW238" s="40">
        <v>1477</v>
      </c>
      <c r="AX238" s="40">
        <v>1477</v>
      </c>
      <c r="AY238" s="40">
        <v>1</v>
      </c>
      <c r="AZ238" s="40">
        <v>-1477</v>
      </c>
      <c r="BA238" s="40">
        <v>0</v>
      </c>
      <c r="BB238" s="40">
        <v>0</v>
      </c>
      <c r="BE238" s="2">
        <v>42196.166666666664</v>
      </c>
      <c r="BF238" s="2">
        <v>42196.166666666664</v>
      </c>
      <c r="BH238">
        <v>0</v>
      </c>
      <c r="BI238">
        <v>0</v>
      </c>
      <c r="BJ238">
        <v>0</v>
      </c>
      <c r="BK238">
        <v>0</v>
      </c>
      <c r="BL238">
        <v>7</v>
      </c>
      <c r="BN238" s="40">
        <v>7</v>
      </c>
      <c r="BO238" s="40">
        <v>7</v>
      </c>
      <c r="BP238" s="40">
        <v>0</v>
      </c>
      <c r="BQ238">
        <v>0</v>
      </c>
      <c r="BR238" s="8" t="s">
        <v>377</v>
      </c>
      <c r="BS238" s="8" t="s">
        <v>387</v>
      </c>
      <c r="BT238" s="8" t="s">
        <v>388</v>
      </c>
      <c r="BU238" s="8" t="s">
        <v>377</v>
      </c>
    </row>
    <row r="239" spans="1:73">
      <c r="A239" t="s">
        <v>142</v>
      </c>
      <c r="B239" s="2">
        <v>42196.208333333336</v>
      </c>
      <c r="C239" s="1">
        <v>42195</v>
      </c>
      <c r="D239">
        <v>22</v>
      </c>
      <c r="E239">
        <v>1</v>
      </c>
      <c r="F239" s="2">
        <v>42195.916666666664</v>
      </c>
      <c r="G239" s="8" t="s">
        <v>375</v>
      </c>
      <c r="H239" s="13" t="s">
        <v>376</v>
      </c>
      <c r="K239" s="40">
        <v>991</v>
      </c>
      <c r="L239" s="40">
        <v>991</v>
      </c>
      <c r="M239" s="100">
        <v>0</v>
      </c>
      <c r="X239" s="40">
        <v>991</v>
      </c>
      <c r="Y239" s="40">
        <v>991</v>
      </c>
      <c r="Z239" s="40">
        <v>0</v>
      </c>
      <c r="AA239" s="40">
        <v>-433</v>
      </c>
      <c r="AW239" s="40">
        <v>1424</v>
      </c>
      <c r="AX239" s="40">
        <v>1424</v>
      </c>
      <c r="AY239" s="40">
        <v>1</v>
      </c>
      <c r="AZ239" s="40">
        <v>-1424</v>
      </c>
      <c r="BA239" s="40">
        <v>0</v>
      </c>
      <c r="BB239" s="40">
        <v>0</v>
      </c>
      <c r="BE239" s="2">
        <v>42196.208333333336</v>
      </c>
      <c r="BF239" s="2">
        <v>42196.208333333336</v>
      </c>
      <c r="BH239">
        <v>0</v>
      </c>
      <c r="BI239">
        <v>0</v>
      </c>
      <c r="BJ239">
        <v>0</v>
      </c>
      <c r="BK239">
        <v>0</v>
      </c>
      <c r="BL239">
        <v>7</v>
      </c>
      <c r="BN239" s="40">
        <v>7</v>
      </c>
      <c r="BO239" s="40">
        <v>7</v>
      </c>
      <c r="BP239" s="40">
        <v>0</v>
      </c>
      <c r="BQ239">
        <v>0</v>
      </c>
      <c r="BR239" s="8" t="s">
        <v>377</v>
      </c>
      <c r="BS239" s="8" t="s">
        <v>387</v>
      </c>
      <c r="BT239" s="8" t="s">
        <v>388</v>
      </c>
      <c r="BU239" s="8" t="s">
        <v>377</v>
      </c>
    </row>
    <row r="240" spans="1:73">
      <c r="A240" t="s">
        <v>142</v>
      </c>
      <c r="B240" s="2">
        <v>42196.25</v>
      </c>
      <c r="C240" s="1">
        <v>42195</v>
      </c>
      <c r="D240">
        <v>23</v>
      </c>
      <c r="E240">
        <v>1</v>
      </c>
      <c r="F240" s="2">
        <v>42195.958333333336</v>
      </c>
      <c r="G240" s="8" t="s">
        <v>375</v>
      </c>
      <c r="H240" s="13" t="s">
        <v>376</v>
      </c>
      <c r="K240" s="40">
        <v>902</v>
      </c>
      <c r="L240" s="40">
        <v>902</v>
      </c>
      <c r="M240" s="100">
        <v>0</v>
      </c>
      <c r="X240" s="40">
        <v>902</v>
      </c>
      <c r="Y240" s="40">
        <v>902</v>
      </c>
      <c r="Z240" s="40">
        <v>0</v>
      </c>
      <c r="AA240" s="40">
        <v>-365</v>
      </c>
      <c r="AW240" s="40">
        <v>1267</v>
      </c>
      <c r="AX240" s="40">
        <v>1267</v>
      </c>
      <c r="AY240" s="40">
        <v>1</v>
      </c>
      <c r="AZ240" s="40">
        <v>-1267</v>
      </c>
      <c r="BA240" s="40">
        <v>0</v>
      </c>
      <c r="BB240" s="40">
        <v>0</v>
      </c>
      <c r="BE240" s="2">
        <v>42196.25</v>
      </c>
      <c r="BF240" s="2">
        <v>42196.25</v>
      </c>
      <c r="BH240">
        <v>0</v>
      </c>
      <c r="BI240">
        <v>0</v>
      </c>
      <c r="BJ240">
        <v>0</v>
      </c>
      <c r="BK240">
        <v>0</v>
      </c>
      <c r="BL240">
        <v>7</v>
      </c>
      <c r="BN240" s="40">
        <v>7</v>
      </c>
      <c r="BO240" s="40">
        <v>7</v>
      </c>
      <c r="BP240" s="40">
        <v>0</v>
      </c>
      <c r="BQ240">
        <v>0</v>
      </c>
      <c r="BR240" s="8" t="s">
        <v>377</v>
      </c>
      <c r="BS240" s="8" t="s">
        <v>387</v>
      </c>
      <c r="BT240" s="8" t="s">
        <v>388</v>
      </c>
      <c r="BU240" s="8" t="s">
        <v>377</v>
      </c>
    </row>
    <row r="241" spans="1:73">
      <c r="A241" t="s">
        <v>142</v>
      </c>
      <c r="B241" s="2">
        <v>42196.291666666664</v>
      </c>
      <c r="C241" s="1">
        <v>42195</v>
      </c>
      <c r="D241">
        <v>24</v>
      </c>
      <c r="E241">
        <v>1</v>
      </c>
      <c r="F241" s="2">
        <v>42196</v>
      </c>
      <c r="G241" s="8" t="s">
        <v>375</v>
      </c>
      <c r="H241" s="13" t="s">
        <v>376</v>
      </c>
      <c r="K241" s="40">
        <v>820</v>
      </c>
      <c r="L241" s="40">
        <v>820</v>
      </c>
      <c r="M241" s="100">
        <v>0</v>
      </c>
      <c r="X241" s="40">
        <v>820</v>
      </c>
      <c r="Y241" s="40">
        <v>820</v>
      </c>
      <c r="Z241" s="40">
        <v>0</v>
      </c>
      <c r="AA241" s="40">
        <v>-182</v>
      </c>
      <c r="AW241" s="40">
        <v>1002</v>
      </c>
      <c r="AX241" s="40">
        <v>1002</v>
      </c>
      <c r="AY241" s="40">
        <v>1</v>
      </c>
      <c r="AZ241" s="40">
        <v>-1002</v>
      </c>
      <c r="BA241" s="40">
        <v>0</v>
      </c>
      <c r="BB241" s="40">
        <v>0</v>
      </c>
      <c r="BE241" s="2">
        <v>42196.291666666664</v>
      </c>
      <c r="BF241" s="2">
        <v>42196.291666666664</v>
      </c>
      <c r="BH241">
        <v>0</v>
      </c>
      <c r="BI241">
        <v>0</v>
      </c>
      <c r="BJ241">
        <v>0</v>
      </c>
      <c r="BK241">
        <v>0</v>
      </c>
      <c r="BL241">
        <v>7</v>
      </c>
      <c r="BN241" s="40">
        <v>7</v>
      </c>
      <c r="BO241" s="40">
        <v>7</v>
      </c>
      <c r="BP241" s="40">
        <v>0</v>
      </c>
      <c r="BQ241">
        <v>0</v>
      </c>
      <c r="BR241" s="8" t="s">
        <v>377</v>
      </c>
      <c r="BS241" s="8" t="s">
        <v>387</v>
      </c>
      <c r="BT241" s="8" t="s">
        <v>388</v>
      </c>
      <c r="BU241" s="8" t="s">
        <v>377</v>
      </c>
    </row>
    <row r="242" spans="1:73">
      <c r="A242" t="s">
        <v>142</v>
      </c>
      <c r="B242" s="2">
        <v>42196.333333333336</v>
      </c>
      <c r="C242" s="1">
        <v>42196</v>
      </c>
      <c r="D242">
        <v>1</v>
      </c>
      <c r="E242">
        <v>1</v>
      </c>
      <c r="F242" s="2">
        <v>42196.041666666664</v>
      </c>
      <c r="G242" s="8" t="s">
        <v>375</v>
      </c>
      <c r="H242" s="13" t="s">
        <v>376</v>
      </c>
      <c r="K242" s="40">
        <v>798</v>
      </c>
      <c r="L242" s="40">
        <v>798</v>
      </c>
      <c r="M242" s="100">
        <v>0</v>
      </c>
      <c r="X242" s="40">
        <v>798</v>
      </c>
      <c r="Y242" s="40">
        <v>798</v>
      </c>
      <c r="Z242" s="40">
        <v>0</v>
      </c>
      <c r="AA242" s="40">
        <v>-157</v>
      </c>
      <c r="AW242" s="40">
        <v>955</v>
      </c>
      <c r="AX242" s="40">
        <v>955</v>
      </c>
      <c r="AY242" s="40">
        <v>1</v>
      </c>
      <c r="AZ242" s="40">
        <v>-955</v>
      </c>
      <c r="BA242" s="40">
        <v>0</v>
      </c>
      <c r="BB242" s="40">
        <v>0</v>
      </c>
      <c r="BE242" s="2">
        <v>42196.333333333336</v>
      </c>
      <c r="BF242" s="2">
        <v>42196.333333333336</v>
      </c>
      <c r="BH242">
        <v>0</v>
      </c>
      <c r="BI242">
        <v>0</v>
      </c>
      <c r="BJ242">
        <v>0</v>
      </c>
      <c r="BK242">
        <v>0</v>
      </c>
      <c r="BL242">
        <v>7</v>
      </c>
      <c r="BN242" s="40">
        <v>7</v>
      </c>
      <c r="BO242" s="40">
        <v>7</v>
      </c>
      <c r="BP242" s="40">
        <v>0</v>
      </c>
      <c r="BQ242">
        <v>0</v>
      </c>
      <c r="BR242" s="8" t="s">
        <v>377</v>
      </c>
      <c r="BS242" s="8" t="s">
        <v>388</v>
      </c>
      <c r="BT242" s="8" t="s">
        <v>389</v>
      </c>
      <c r="BU242" s="8" t="s">
        <v>377</v>
      </c>
    </row>
    <row r="243" spans="1:73">
      <c r="A243" t="s">
        <v>142</v>
      </c>
      <c r="B243" s="2">
        <v>42196.375</v>
      </c>
      <c r="C243" s="1">
        <v>42196</v>
      </c>
      <c r="D243">
        <v>2</v>
      </c>
      <c r="E243">
        <v>1</v>
      </c>
      <c r="F243" s="2">
        <v>42196.083333333336</v>
      </c>
      <c r="G243" s="8" t="s">
        <v>375</v>
      </c>
      <c r="H243" s="13" t="s">
        <v>376</v>
      </c>
      <c r="K243" s="40">
        <v>672</v>
      </c>
      <c r="L243" s="40">
        <v>672</v>
      </c>
      <c r="M243" s="100">
        <v>0</v>
      </c>
      <c r="X243" s="40">
        <v>672</v>
      </c>
      <c r="Y243" s="40">
        <v>672</v>
      </c>
      <c r="Z243" s="40">
        <v>0</v>
      </c>
      <c r="AA243" s="40">
        <v>-181</v>
      </c>
      <c r="AW243" s="40">
        <v>853</v>
      </c>
      <c r="AX243" s="40">
        <v>853</v>
      </c>
      <c r="AY243" s="40">
        <v>1</v>
      </c>
      <c r="AZ243" s="40">
        <v>-853</v>
      </c>
      <c r="BA243" s="40">
        <v>0</v>
      </c>
      <c r="BB243" s="40">
        <v>0</v>
      </c>
      <c r="BE243" s="2">
        <v>42196.375</v>
      </c>
      <c r="BF243" s="2">
        <v>42196.375</v>
      </c>
      <c r="BH243">
        <v>0</v>
      </c>
      <c r="BI243">
        <v>0</v>
      </c>
      <c r="BJ243">
        <v>0</v>
      </c>
      <c r="BK243">
        <v>0</v>
      </c>
      <c r="BL243">
        <v>7</v>
      </c>
      <c r="BN243" s="40">
        <v>7</v>
      </c>
      <c r="BO243" s="40">
        <v>7</v>
      </c>
      <c r="BP243" s="40">
        <v>0</v>
      </c>
      <c r="BQ243">
        <v>0</v>
      </c>
      <c r="BR243" s="8" t="s">
        <v>377</v>
      </c>
      <c r="BS243" s="8" t="s">
        <v>388</v>
      </c>
      <c r="BT243" s="8" t="s">
        <v>389</v>
      </c>
      <c r="BU243" s="8" t="s">
        <v>377</v>
      </c>
    </row>
    <row r="244" spans="1:73">
      <c r="A244" t="s">
        <v>142</v>
      </c>
      <c r="B244" s="2">
        <v>42196.416666666664</v>
      </c>
      <c r="C244" s="1">
        <v>42196</v>
      </c>
      <c r="D244">
        <v>3</v>
      </c>
      <c r="E244">
        <v>1</v>
      </c>
      <c r="F244" s="2">
        <v>42196.125</v>
      </c>
      <c r="G244" s="8" t="s">
        <v>375</v>
      </c>
      <c r="H244" s="13" t="s">
        <v>376</v>
      </c>
      <c r="K244" s="40">
        <v>672</v>
      </c>
      <c r="L244" s="40">
        <v>672</v>
      </c>
      <c r="M244" s="100">
        <v>0</v>
      </c>
      <c r="X244" s="40">
        <v>672</v>
      </c>
      <c r="Y244" s="40">
        <v>672</v>
      </c>
      <c r="Z244" s="40">
        <v>0</v>
      </c>
      <c r="AA244" s="40">
        <v>-156</v>
      </c>
      <c r="AW244" s="40">
        <v>828</v>
      </c>
      <c r="AX244" s="40">
        <v>828</v>
      </c>
      <c r="AY244" s="40">
        <v>1</v>
      </c>
      <c r="AZ244" s="40">
        <v>-828</v>
      </c>
      <c r="BA244" s="40">
        <v>0</v>
      </c>
      <c r="BB244" s="40">
        <v>0</v>
      </c>
      <c r="BE244" s="2">
        <v>42196.416666666664</v>
      </c>
      <c r="BF244" s="2">
        <v>42196.416666666664</v>
      </c>
      <c r="BH244">
        <v>0</v>
      </c>
      <c r="BI244">
        <v>0</v>
      </c>
      <c r="BJ244">
        <v>0</v>
      </c>
      <c r="BK244">
        <v>0</v>
      </c>
      <c r="BL244">
        <v>7</v>
      </c>
      <c r="BN244" s="40">
        <v>7</v>
      </c>
      <c r="BO244" s="40">
        <v>7</v>
      </c>
      <c r="BP244" s="40">
        <v>0</v>
      </c>
      <c r="BQ244">
        <v>0</v>
      </c>
      <c r="BR244" s="8" t="s">
        <v>377</v>
      </c>
      <c r="BS244" s="8" t="s">
        <v>388</v>
      </c>
      <c r="BT244" s="8" t="s">
        <v>389</v>
      </c>
      <c r="BU244" s="8" t="s">
        <v>377</v>
      </c>
    </row>
    <row r="245" spans="1:73">
      <c r="A245" t="s">
        <v>142</v>
      </c>
      <c r="B245" s="2">
        <v>42196.458333333336</v>
      </c>
      <c r="C245" s="1">
        <v>42196</v>
      </c>
      <c r="D245">
        <v>4</v>
      </c>
      <c r="E245">
        <v>1</v>
      </c>
      <c r="F245" s="2">
        <v>42196.166666666664</v>
      </c>
      <c r="G245" s="8" t="s">
        <v>375</v>
      </c>
      <c r="H245" s="13" t="s">
        <v>376</v>
      </c>
      <c r="K245" s="40">
        <v>671</v>
      </c>
      <c r="L245" s="40">
        <v>671</v>
      </c>
      <c r="M245" s="100">
        <v>0</v>
      </c>
      <c r="X245" s="40">
        <v>671</v>
      </c>
      <c r="Y245" s="40">
        <v>671</v>
      </c>
      <c r="Z245" s="40">
        <v>0</v>
      </c>
      <c r="AA245" s="40">
        <v>-156</v>
      </c>
      <c r="AW245" s="40">
        <v>827</v>
      </c>
      <c r="AX245" s="40">
        <v>827</v>
      </c>
      <c r="AY245" s="40">
        <v>1</v>
      </c>
      <c r="AZ245" s="40">
        <v>-827</v>
      </c>
      <c r="BA245" s="40">
        <v>0</v>
      </c>
      <c r="BB245" s="40">
        <v>0</v>
      </c>
      <c r="BE245" s="2">
        <v>42196.458333333336</v>
      </c>
      <c r="BF245" s="2">
        <v>42196.458333333336</v>
      </c>
      <c r="BH245">
        <v>0</v>
      </c>
      <c r="BI245">
        <v>0</v>
      </c>
      <c r="BJ245">
        <v>0</v>
      </c>
      <c r="BK245">
        <v>0</v>
      </c>
      <c r="BL245">
        <v>7</v>
      </c>
      <c r="BN245" s="40">
        <v>7</v>
      </c>
      <c r="BO245" s="40">
        <v>7</v>
      </c>
      <c r="BP245" s="40">
        <v>0</v>
      </c>
      <c r="BQ245">
        <v>0</v>
      </c>
      <c r="BR245" s="8" t="s">
        <v>377</v>
      </c>
      <c r="BS245" s="8" t="s">
        <v>388</v>
      </c>
      <c r="BT245" s="8" t="s">
        <v>389</v>
      </c>
      <c r="BU245" s="8" t="s">
        <v>377</v>
      </c>
    </row>
    <row r="246" spans="1:73">
      <c r="A246" t="s">
        <v>142</v>
      </c>
      <c r="B246" s="2">
        <v>42196.5</v>
      </c>
      <c r="C246" s="1">
        <v>42196</v>
      </c>
      <c r="D246">
        <v>5</v>
      </c>
      <c r="E246">
        <v>1</v>
      </c>
      <c r="F246" s="2">
        <v>42196.208333333336</v>
      </c>
      <c r="G246" s="8" t="s">
        <v>375</v>
      </c>
      <c r="H246" s="13" t="s">
        <v>376</v>
      </c>
      <c r="K246" s="40">
        <v>673</v>
      </c>
      <c r="L246" s="40">
        <v>673</v>
      </c>
      <c r="M246" s="100">
        <v>0</v>
      </c>
      <c r="X246" s="40">
        <v>673</v>
      </c>
      <c r="Y246" s="40">
        <v>673</v>
      </c>
      <c r="Z246" s="40">
        <v>0</v>
      </c>
      <c r="AA246" s="40">
        <v>-155</v>
      </c>
      <c r="AW246" s="40">
        <v>828</v>
      </c>
      <c r="AX246" s="40">
        <v>828</v>
      </c>
      <c r="AY246" s="40">
        <v>1</v>
      </c>
      <c r="AZ246" s="40">
        <v>-828</v>
      </c>
      <c r="BA246" s="40">
        <v>0</v>
      </c>
      <c r="BB246" s="40">
        <v>0</v>
      </c>
      <c r="BE246" s="2">
        <v>42196.5</v>
      </c>
      <c r="BF246" s="2">
        <v>42196.5</v>
      </c>
      <c r="BH246">
        <v>0</v>
      </c>
      <c r="BI246">
        <v>0</v>
      </c>
      <c r="BJ246">
        <v>0</v>
      </c>
      <c r="BK246">
        <v>0</v>
      </c>
      <c r="BL246">
        <v>7</v>
      </c>
      <c r="BN246" s="40">
        <v>7</v>
      </c>
      <c r="BO246" s="40">
        <v>7</v>
      </c>
      <c r="BP246" s="40">
        <v>0</v>
      </c>
      <c r="BQ246">
        <v>0</v>
      </c>
      <c r="BR246" s="8" t="s">
        <v>377</v>
      </c>
      <c r="BS246" s="8" t="s">
        <v>388</v>
      </c>
      <c r="BT246" s="8" t="s">
        <v>389</v>
      </c>
      <c r="BU246" s="8" t="s">
        <v>377</v>
      </c>
    </row>
    <row r="247" spans="1:73">
      <c r="A247" t="s">
        <v>142</v>
      </c>
      <c r="B247" s="2">
        <v>42196.541666666664</v>
      </c>
      <c r="C247" s="1">
        <v>42196</v>
      </c>
      <c r="D247">
        <v>6</v>
      </c>
      <c r="E247">
        <v>1</v>
      </c>
      <c r="F247" s="2">
        <v>42196.25</v>
      </c>
      <c r="G247" s="8" t="s">
        <v>375</v>
      </c>
      <c r="H247" s="13" t="s">
        <v>376</v>
      </c>
      <c r="K247" s="40">
        <v>673</v>
      </c>
      <c r="L247" s="40">
        <v>673</v>
      </c>
      <c r="M247" s="100">
        <v>0</v>
      </c>
      <c r="X247" s="40">
        <v>673</v>
      </c>
      <c r="Y247" s="40">
        <v>673</v>
      </c>
      <c r="Z247" s="40">
        <v>0</v>
      </c>
      <c r="AA247" s="40">
        <v>-156</v>
      </c>
      <c r="AW247" s="40">
        <v>829</v>
      </c>
      <c r="AX247" s="40">
        <v>829</v>
      </c>
      <c r="AY247" s="40">
        <v>1</v>
      </c>
      <c r="AZ247" s="40">
        <v>-829</v>
      </c>
      <c r="BA247" s="40">
        <v>0</v>
      </c>
      <c r="BB247" s="40">
        <v>0</v>
      </c>
      <c r="BE247" s="2">
        <v>42196.541666666664</v>
      </c>
      <c r="BF247" s="2">
        <v>42196.541666666664</v>
      </c>
      <c r="BH247">
        <v>0</v>
      </c>
      <c r="BI247">
        <v>0</v>
      </c>
      <c r="BJ247">
        <v>0</v>
      </c>
      <c r="BK247">
        <v>0</v>
      </c>
      <c r="BL247">
        <v>7</v>
      </c>
      <c r="BN247" s="40">
        <v>7</v>
      </c>
      <c r="BO247" s="40">
        <v>7</v>
      </c>
      <c r="BP247" s="40">
        <v>0</v>
      </c>
      <c r="BQ247">
        <v>0</v>
      </c>
      <c r="BR247" s="8" t="s">
        <v>377</v>
      </c>
      <c r="BS247" s="8" t="s">
        <v>388</v>
      </c>
      <c r="BT247" s="8" t="s">
        <v>389</v>
      </c>
      <c r="BU247" s="8" t="s">
        <v>377</v>
      </c>
    </row>
    <row r="248" spans="1:73">
      <c r="A248" t="s">
        <v>142</v>
      </c>
      <c r="B248" s="2">
        <v>42196.583333333336</v>
      </c>
      <c r="C248" s="1">
        <v>42196</v>
      </c>
      <c r="D248">
        <v>7</v>
      </c>
      <c r="E248">
        <v>1</v>
      </c>
      <c r="F248" s="2">
        <v>42196.291666666664</v>
      </c>
      <c r="G248" s="8" t="s">
        <v>375</v>
      </c>
      <c r="H248" s="13" t="s">
        <v>376</v>
      </c>
      <c r="K248" s="40">
        <v>720</v>
      </c>
      <c r="L248" s="40">
        <v>720</v>
      </c>
      <c r="M248" s="100">
        <v>0</v>
      </c>
      <c r="X248" s="40">
        <v>720</v>
      </c>
      <c r="Y248" s="40">
        <v>720</v>
      </c>
      <c r="Z248" s="40">
        <v>0</v>
      </c>
      <c r="AA248" s="40">
        <v>-156</v>
      </c>
      <c r="AW248" s="40">
        <v>876</v>
      </c>
      <c r="AX248" s="40">
        <v>876</v>
      </c>
      <c r="AY248" s="40">
        <v>1</v>
      </c>
      <c r="AZ248" s="40">
        <v>-876</v>
      </c>
      <c r="BA248" s="40">
        <v>0</v>
      </c>
      <c r="BB248" s="40">
        <v>0</v>
      </c>
      <c r="BE248" s="2">
        <v>42196.583333333336</v>
      </c>
      <c r="BF248" s="2">
        <v>42196.583333333336</v>
      </c>
      <c r="BH248">
        <v>0</v>
      </c>
      <c r="BI248">
        <v>0</v>
      </c>
      <c r="BJ248">
        <v>0</v>
      </c>
      <c r="BK248">
        <v>0</v>
      </c>
      <c r="BL248">
        <v>7</v>
      </c>
      <c r="BN248" s="40">
        <v>7</v>
      </c>
      <c r="BO248" s="40">
        <v>7</v>
      </c>
      <c r="BP248" s="40">
        <v>0</v>
      </c>
      <c r="BQ248">
        <v>0</v>
      </c>
      <c r="BR248" s="8" t="s">
        <v>377</v>
      </c>
      <c r="BS248" s="8" t="s">
        <v>388</v>
      </c>
      <c r="BT248" s="8" t="s">
        <v>389</v>
      </c>
      <c r="BU248" s="8" t="s">
        <v>377</v>
      </c>
    </row>
    <row r="249" spans="1:73">
      <c r="A249" t="s">
        <v>142</v>
      </c>
      <c r="B249" s="2">
        <v>42196.625</v>
      </c>
      <c r="C249" s="1">
        <v>42196</v>
      </c>
      <c r="D249">
        <v>8</v>
      </c>
      <c r="E249">
        <v>1</v>
      </c>
      <c r="F249" s="2">
        <v>42196.333333333336</v>
      </c>
      <c r="G249" s="8" t="s">
        <v>375</v>
      </c>
      <c r="H249" s="13" t="s">
        <v>376</v>
      </c>
      <c r="K249" s="40">
        <v>727</v>
      </c>
      <c r="L249" s="40">
        <v>727</v>
      </c>
      <c r="M249" s="100">
        <v>0</v>
      </c>
      <c r="X249" s="40">
        <v>727</v>
      </c>
      <c r="Y249" s="40">
        <v>727</v>
      </c>
      <c r="Z249" s="40">
        <v>0</v>
      </c>
      <c r="AA249" s="40">
        <v>-157</v>
      </c>
      <c r="AW249" s="40">
        <v>884</v>
      </c>
      <c r="AX249" s="40">
        <v>884</v>
      </c>
      <c r="AY249" s="40">
        <v>1</v>
      </c>
      <c r="AZ249" s="40">
        <v>-884</v>
      </c>
      <c r="BA249" s="40">
        <v>0</v>
      </c>
      <c r="BB249" s="40">
        <v>0</v>
      </c>
      <c r="BE249" s="2">
        <v>42196.625</v>
      </c>
      <c r="BF249" s="2">
        <v>42196.625</v>
      </c>
      <c r="BH249">
        <v>0</v>
      </c>
      <c r="BI249">
        <v>0</v>
      </c>
      <c r="BJ249">
        <v>0</v>
      </c>
      <c r="BK249">
        <v>0</v>
      </c>
      <c r="BL249">
        <v>7</v>
      </c>
      <c r="BN249" s="40">
        <v>7</v>
      </c>
      <c r="BO249" s="40">
        <v>7</v>
      </c>
      <c r="BP249" s="40">
        <v>0</v>
      </c>
      <c r="BQ249">
        <v>0</v>
      </c>
      <c r="BR249" s="8" t="s">
        <v>377</v>
      </c>
      <c r="BS249" s="8" t="s">
        <v>388</v>
      </c>
      <c r="BT249" s="8" t="s">
        <v>389</v>
      </c>
      <c r="BU249" s="8" t="s">
        <v>377</v>
      </c>
    </row>
    <row r="250" spans="1:73">
      <c r="A250" t="s">
        <v>142</v>
      </c>
      <c r="B250" s="2">
        <v>42196.666666666664</v>
      </c>
      <c r="C250" s="1">
        <v>42196</v>
      </c>
      <c r="D250">
        <v>9</v>
      </c>
      <c r="E250">
        <v>1</v>
      </c>
      <c r="F250" s="2">
        <v>42196.375</v>
      </c>
      <c r="G250" s="8" t="s">
        <v>375</v>
      </c>
      <c r="H250" s="13" t="s">
        <v>376</v>
      </c>
      <c r="K250" s="40">
        <v>727</v>
      </c>
      <c r="L250" s="40">
        <v>727</v>
      </c>
      <c r="M250" s="100">
        <v>0</v>
      </c>
      <c r="X250" s="40">
        <v>727</v>
      </c>
      <c r="Y250" s="40">
        <v>727</v>
      </c>
      <c r="Z250" s="40">
        <v>0</v>
      </c>
      <c r="AA250" s="40">
        <v>-189</v>
      </c>
      <c r="AW250" s="40">
        <v>916</v>
      </c>
      <c r="AX250" s="40">
        <v>916</v>
      </c>
      <c r="AY250" s="40">
        <v>1</v>
      </c>
      <c r="AZ250" s="40">
        <v>-916</v>
      </c>
      <c r="BA250" s="40">
        <v>0</v>
      </c>
      <c r="BB250" s="40">
        <v>0</v>
      </c>
      <c r="BE250" s="2">
        <v>42196.666666666664</v>
      </c>
      <c r="BF250" s="2">
        <v>42196.666666666664</v>
      </c>
      <c r="BH250">
        <v>0</v>
      </c>
      <c r="BI250">
        <v>0</v>
      </c>
      <c r="BJ250">
        <v>0</v>
      </c>
      <c r="BK250">
        <v>0</v>
      </c>
      <c r="BL250">
        <v>7</v>
      </c>
      <c r="BN250" s="40">
        <v>7</v>
      </c>
      <c r="BO250" s="40">
        <v>7</v>
      </c>
      <c r="BP250" s="40">
        <v>0</v>
      </c>
      <c r="BQ250">
        <v>0</v>
      </c>
      <c r="BR250" s="8" t="s">
        <v>377</v>
      </c>
      <c r="BS250" s="8" t="s">
        <v>388</v>
      </c>
      <c r="BT250" s="8" t="s">
        <v>389</v>
      </c>
      <c r="BU250" s="8" t="s">
        <v>377</v>
      </c>
    </row>
    <row r="251" spans="1:73">
      <c r="A251" t="s">
        <v>142</v>
      </c>
      <c r="B251" s="2">
        <v>42196.708333333336</v>
      </c>
      <c r="C251" s="1">
        <v>42196</v>
      </c>
      <c r="D251">
        <v>10</v>
      </c>
      <c r="E251">
        <v>1</v>
      </c>
      <c r="F251" s="2">
        <v>42196.416666666664</v>
      </c>
      <c r="G251" s="8" t="s">
        <v>375</v>
      </c>
      <c r="H251" s="13" t="s">
        <v>376</v>
      </c>
      <c r="K251" s="40">
        <v>724</v>
      </c>
      <c r="L251" s="40">
        <v>724</v>
      </c>
      <c r="M251" s="100">
        <v>0</v>
      </c>
      <c r="X251" s="40">
        <v>724</v>
      </c>
      <c r="Y251" s="40">
        <v>724</v>
      </c>
      <c r="Z251" s="40">
        <v>0</v>
      </c>
      <c r="AA251" s="40">
        <v>-192</v>
      </c>
      <c r="AW251" s="40">
        <v>916</v>
      </c>
      <c r="AX251" s="40">
        <v>916</v>
      </c>
      <c r="AY251" s="40">
        <v>1</v>
      </c>
      <c r="AZ251" s="40">
        <v>-916</v>
      </c>
      <c r="BA251" s="40">
        <v>0</v>
      </c>
      <c r="BB251" s="40">
        <v>0</v>
      </c>
      <c r="BE251" s="2">
        <v>42196.708333333336</v>
      </c>
      <c r="BF251" s="2">
        <v>42196.708333333336</v>
      </c>
      <c r="BH251">
        <v>0</v>
      </c>
      <c r="BI251">
        <v>0</v>
      </c>
      <c r="BJ251">
        <v>0</v>
      </c>
      <c r="BK251">
        <v>0</v>
      </c>
      <c r="BL251">
        <v>7</v>
      </c>
      <c r="BN251" s="40">
        <v>7</v>
      </c>
      <c r="BO251" s="40">
        <v>7</v>
      </c>
      <c r="BP251" s="40">
        <v>0</v>
      </c>
      <c r="BQ251">
        <v>0</v>
      </c>
      <c r="BR251" s="8" t="s">
        <v>377</v>
      </c>
      <c r="BS251" s="8" t="s">
        <v>388</v>
      </c>
      <c r="BT251" s="8" t="s">
        <v>389</v>
      </c>
      <c r="BU251" s="8" t="s">
        <v>377</v>
      </c>
    </row>
    <row r="252" spans="1:73">
      <c r="A252" t="s">
        <v>142</v>
      </c>
      <c r="B252" s="2">
        <v>42196.75</v>
      </c>
      <c r="C252" s="1">
        <v>42196</v>
      </c>
      <c r="D252">
        <v>11</v>
      </c>
      <c r="E252">
        <v>1</v>
      </c>
      <c r="F252" s="2">
        <v>42196.458333333336</v>
      </c>
      <c r="G252" s="8" t="s">
        <v>375</v>
      </c>
      <c r="H252" s="13" t="s">
        <v>376</v>
      </c>
      <c r="K252" s="40">
        <v>845</v>
      </c>
      <c r="L252" s="40">
        <v>845</v>
      </c>
      <c r="M252" s="100">
        <v>0</v>
      </c>
      <c r="X252" s="40">
        <v>845</v>
      </c>
      <c r="Y252" s="40">
        <v>845</v>
      </c>
      <c r="Z252" s="40">
        <v>0</v>
      </c>
      <c r="AA252" s="40">
        <v>-211</v>
      </c>
      <c r="AW252" s="40">
        <v>1056</v>
      </c>
      <c r="AX252" s="40">
        <v>1056</v>
      </c>
      <c r="AY252" s="40">
        <v>1</v>
      </c>
      <c r="AZ252" s="40">
        <v>-1056</v>
      </c>
      <c r="BA252" s="40">
        <v>0</v>
      </c>
      <c r="BB252" s="40">
        <v>0</v>
      </c>
      <c r="BE252" s="2">
        <v>42196.75</v>
      </c>
      <c r="BF252" s="2">
        <v>42196.75</v>
      </c>
      <c r="BH252">
        <v>0</v>
      </c>
      <c r="BI252">
        <v>0</v>
      </c>
      <c r="BJ252">
        <v>0</v>
      </c>
      <c r="BK252">
        <v>0</v>
      </c>
      <c r="BL252">
        <v>7</v>
      </c>
      <c r="BN252" s="40">
        <v>7</v>
      </c>
      <c r="BO252" s="40">
        <v>7</v>
      </c>
      <c r="BP252" s="40">
        <v>0</v>
      </c>
      <c r="BQ252">
        <v>0</v>
      </c>
      <c r="BR252" s="8" t="s">
        <v>377</v>
      </c>
      <c r="BS252" s="8" t="s">
        <v>388</v>
      </c>
      <c r="BT252" s="8" t="s">
        <v>389</v>
      </c>
      <c r="BU252" s="8" t="s">
        <v>377</v>
      </c>
    </row>
    <row r="253" spans="1:73">
      <c r="A253" t="s">
        <v>142</v>
      </c>
      <c r="B253" s="2">
        <v>42196.791666666664</v>
      </c>
      <c r="C253" s="1">
        <v>42196</v>
      </c>
      <c r="D253">
        <v>12</v>
      </c>
      <c r="E253">
        <v>1</v>
      </c>
      <c r="F253" s="2">
        <v>42196.5</v>
      </c>
      <c r="G253" s="8" t="s">
        <v>375</v>
      </c>
      <c r="H253" s="13" t="s">
        <v>376</v>
      </c>
      <c r="K253" s="40">
        <v>950</v>
      </c>
      <c r="L253" s="40">
        <v>950</v>
      </c>
      <c r="M253" s="100">
        <v>0</v>
      </c>
      <c r="X253" s="40">
        <v>950</v>
      </c>
      <c r="Y253" s="40">
        <v>950</v>
      </c>
      <c r="Z253" s="40">
        <v>0</v>
      </c>
      <c r="AA253" s="40">
        <v>-367</v>
      </c>
      <c r="AW253" s="40">
        <v>1317</v>
      </c>
      <c r="AX253" s="40">
        <v>1317</v>
      </c>
      <c r="AY253" s="40">
        <v>1</v>
      </c>
      <c r="AZ253" s="40">
        <v>-1317</v>
      </c>
      <c r="BA253" s="40">
        <v>0</v>
      </c>
      <c r="BB253" s="40">
        <v>0</v>
      </c>
      <c r="BE253" s="2">
        <v>42196.791666666664</v>
      </c>
      <c r="BF253" s="2">
        <v>42196.791666666664</v>
      </c>
      <c r="BH253">
        <v>0</v>
      </c>
      <c r="BI253">
        <v>0</v>
      </c>
      <c r="BJ253">
        <v>0</v>
      </c>
      <c r="BK253">
        <v>0</v>
      </c>
      <c r="BL253">
        <v>7</v>
      </c>
      <c r="BN253" s="40">
        <v>7</v>
      </c>
      <c r="BO253" s="40">
        <v>7</v>
      </c>
      <c r="BP253" s="40">
        <v>0</v>
      </c>
      <c r="BQ253">
        <v>0</v>
      </c>
      <c r="BR253" s="8" t="s">
        <v>377</v>
      </c>
      <c r="BS253" s="8" t="s">
        <v>388</v>
      </c>
      <c r="BT253" s="8" t="s">
        <v>389</v>
      </c>
      <c r="BU253" s="8" t="s">
        <v>377</v>
      </c>
    </row>
    <row r="254" spans="1:73">
      <c r="A254" t="s">
        <v>142</v>
      </c>
      <c r="B254" s="2">
        <v>42196.833333333336</v>
      </c>
      <c r="C254" s="1">
        <v>42196</v>
      </c>
      <c r="D254">
        <v>13</v>
      </c>
      <c r="E254">
        <v>1</v>
      </c>
      <c r="F254" s="2">
        <v>42196.541666666664</v>
      </c>
      <c r="G254" s="8" t="s">
        <v>375</v>
      </c>
      <c r="H254" s="13" t="s">
        <v>376</v>
      </c>
      <c r="K254" s="40">
        <v>967</v>
      </c>
      <c r="L254" s="40">
        <v>967</v>
      </c>
      <c r="M254" s="100">
        <v>0</v>
      </c>
      <c r="X254" s="40">
        <v>967</v>
      </c>
      <c r="Y254" s="40">
        <v>967</v>
      </c>
      <c r="Z254" s="40">
        <v>0</v>
      </c>
      <c r="AA254" s="40">
        <v>-469</v>
      </c>
      <c r="AW254" s="40">
        <v>1436</v>
      </c>
      <c r="AX254" s="40">
        <v>1436</v>
      </c>
      <c r="AY254" s="40">
        <v>1</v>
      </c>
      <c r="AZ254" s="40">
        <v>-1436</v>
      </c>
      <c r="BA254" s="40">
        <v>0</v>
      </c>
      <c r="BB254" s="40">
        <v>0</v>
      </c>
      <c r="BE254" s="2">
        <v>42196.833333333336</v>
      </c>
      <c r="BF254" s="2">
        <v>42196.833333333336</v>
      </c>
      <c r="BH254">
        <v>0</v>
      </c>
      <c r="BI254">
        <v>0</v>
      </c>
      <c r="BJ254">
        <v>0</v>
      </c>
      <c r="BK254">
        <v>0</v>
      </c>
      <c r="BL254">
        <v>7</v>
      </c>
      <c r="BN254" s="40">
        <v>7</v>
      </c>
      <c r="BO254" s="40">
        <v>7</v>
      </c>
      <c r="BP254" s="40">
        <v>0</v>
      </c>
      <c r="BQ254">
        <v>0</v>
      </c>
      <c r="BR254" s="8" t="s">
        <v>377</v>
      </c>
      <c r="BS254" s="8" t="s">
        <v>388</v>
      </c>
      <c r="BT254" s="8" t="s">
        <v>389</v>
      </c>
      <c r="BU254" s="8" t="s">
        <v>377</v>
      </c>
    </row>
    <row r="255" spans="1:73">
      <c r="A255" t="s">
        <v>142</v>
      </c>
      <c r="B255" s="2">
        <v>42196.875</v>
      </c>
      <c r="C255" s="1">
        <v>42196</v>
      </c>
      <c r="D255">
        <v>14</v>
      </c>
      <c r="E255">
        <v>1</v>
      </c>
      <c r="F255" s="2">
        <v>42196.583333333336</v>
      </c>
      <c r="G255" s="8" t="s">
        <v>375</v>
      </c>
      <c r="H255" s="13" t="s">
        <v>376</v>
      </c>
      <c r="K255" s="40">
        <v>973</v>
      </c>
      <c r="L255" s="40">
        <v>973</v>
      </c>
      <c r="M255" s="100">
        <v>0</v>
      </c>
      <c r="X255" s="40">
        <v>973</v>
      </c>
      <c r="Y255" s="40">
        <v>973</v>
      </c>
      <c r="Z255" s="40">
        <v>0</v>
      </c>
      <c r="AA255" s="40">
        <v>-502</v>
      </c>
      <c r="AW255" s="40">
        <v>1475</v>
      </c>
      <c r="AX255" s="40">
        <v>1475</v>
      </c>
      <c r="AY255" s="40">
        <v>1</v>
      </c>
      <c r="AZ255" s="40">
        <v>-1475</v>
      </c>
      <c r="BA255" s="40">
        <v>0</v>
      </c>
      <c r="BB255" s="40">
        <v>0</v>
      </c>
      <c r="BE255" s="2">
        <v>42196.875</v>
      </c>
      <c r="BF255" s="2">
        <v>42196.875</v>
      </c>
      <c r="BH255">
        <v>0</v>
      </c>
      <c r="BI255">
        <v>0</v>
      </c>
      <c r="BJ255">
        <v>0</v>
      </c>
      <c r="BK255">
        <v>0</v>
      </c>
      <c r="BL255">
        <v>7</v>
      </c>
      <c r="BN255" s="40">
        <v>7</v>
      </c>
      <c r="BO255" s="40">
        <v>7</v>
      </c>
      <c r="BP255" s="40">
        <v>0</v>
      </c>
      <c r="BQ255">
        <v>0</v>
      </c>
      <c r="BR255" s="8" t="s">
        <v>377</v>
      </c>
      <c r="BS255" s="8" t="s">
        <v>388</v>
      </c>
      <c r="BT255" s="8" t="s">
        <v>389</v>
      </c>
      <c r="BU255" s="8" t="s">
        <v>377</v>
      </c>
    </row>
    <row r="256" spans="1:73">
      <c r="A256" t="s">
        <v>142</v>
      </c>
      <c r="B256" s="2">
        <v>42196.916666666664</v>
      </c>
      <c r="C256" s="1">
        <v>42196</v>
      </c>
      <c r="D256">
        <v>15</v>
      </c>
      <c r="E256">
        <v>1</v>
      </c>
      <c r="F256" s="2">
        <v>42196.625</v>
      </c>
      <c r="G256" s="8" t="s">
        <v>375</v>
      </c>
      <c r="H256" s="13" t="s">
        <v>376</v>
      </c>
      <c r="K256" s="40">
        <v>939</v>
      </c>
      <c r="L256" s="40">
        <v>939</v>
      </c>
      <c r="M256" s="100">
        <v>0</v>
      </c>
      <c r="X256" s="40">
        <v>939</v>
      </c>
      <c r="Y256" s="40">
        <v>939</v>
      </c>
      <c r="Z256" s="40">
        <v>0</v>
      </c>
      <c r="AA256" s="40">
        <v>-500</v>
      </c>
      <c r="AW256" s="40">
        <v>1439</v>
      </c>
      <c r="AX256" s="40">
        <v>1439</v>
      </c>
      <c r="AY256" s="40">
        <v>1</v>
      </c>
      <c r="AZ256" s="40">
        <v>-1439</v>
      </c>
      <c r="BA256" s="40">
        <v>0</v>
      </c>
      <c r="BB256" s="40">
        <v>0</v>
      </c>
      <c r="BE256" s="2">
        <v>42196.916666666664</v>
      </c>
      <c r="BF256" s="2">
        <v>42196.916666666664</v>
      </c>
      <c r="BH256">
        <v>0</v>
      </c>
      <c r="BI256">
        <v>0</v>
      </c>
      <c r="BJ256">
        <v>0</v>
      </c>
      <c r="BK256">
        <v>0</v>
      </c>
      <c r="BL256">
        <v>7</v>
      </c>
      <c r="BN256" s="40">
        <v>7</v>
      </c>
      <c r="BO256" s="40">
        <v>7</v>
      </c>
      <c r="BP256" s="40">
        <v>0</v>
      </c>
      <c r="BQ256">
        <v>0</v>
      </c>
      <c r="BR256" s="8" t="s">
        <v>377</v>
      </c>
      <c r="BS256" s="8" t="s">
        <v>388</v>
      </c>
      <c r="BT256" s="8" t="s">
        <v>389</v>
      </c>
      <c r="BU256" s="8" t="s">
        <v>377</v>
      </c>
    </row>
    <row r="257" spans="1:73">
      <c r="A257" t="s">
        <v>142</v>
      </c>
      <c r="B257" s="2">
        <v>42196.958333333336</v>
      </c>
      <c r="C257" s="1">
        <v>42196</v>
      </c>
      <c r="D257">
        <v>16</v>
      </c>
      <c r="E257">
        <v>1</v>
      </c>
      <c r="F257" s="2">
        <v>42196.666666666664</v>
      </c>
      <c r="G257" s="8" t="s">
        <v>375</v>
      </c>
      <c r="H257" s="13" t="s">
        <v>376</v>
      </c>
      <c r="K257" s="40">
        <v>873</v>
      </c>
      <c r="L257" s="40">
        <v>873</v>
      </c>
      <c r="M257" s="100">
        <v>0</v>
      </c>
      <c r="X257" s="40">
        <v>873</v>
      </c>
      <c r="Y257" s="40">
        <v>873</v>
      </c>
      <c r="Z257" s="40">
        <v>0</v>
      </c>
      <c r="AA257" s="40">
        <v>-499</v>
      </c>
      <c r="AW257" s="40">
        <v>1372</v>
      </c>
      <c r="AX257" s="40">
        <v>1372</v>
      </c>
      <c r="AY257" s="40">
        <v>1</v>
      </c>
      <c r="AZ257" s="40">
        <v>-1372</v>
      </c>
      <c r="BA257" s="40">
        <v>0</v>
      </c>
      <c r="BB257" s="40">
        <v>0</v>
      </c>
      <c r="BE257" s="2">
        <v>42196.958333333336</v>
      </c>
      <c r="BF257" s="2">
        <v>42196.958333333336</v>
      </c>
      <c r="BH257">
        <v>0</v>
      </c>
      <c r="BI257">
        <v>0</v>
      </c>
      <c r="BJ257">
        <v>0</v>
      </c>
      <c r="BK257">
        <v>0</v>
      </c>
      <c r="BL257">
        <v>7</v>
      </c>
      <c r="BN257" s="40">
        <v>7</v>
      </c>
      <c r="BO257" s="40">
        <v>7</v>
      </c>
      <c r="BP257" s="40">
        <v>0</v>
      </c>
      <c r="BQ257">
        <v>0</v>
      </c>
      <c r="BR257" s="8" t="s">
        <v>377</v>
      </c>
      <c r="BS257" s="8" t="s">
        <v>388</v>
      </c>
      <c r="BT257" s="8" t="s">
        <v>389</v>
      </c>
      <c r="BU257" s="8" t="s">
        <v>377</v>
      </c>
    </row>
    <row r="258" spans="1:73">
      <c r="A258" t="s">
        <v>142</v>
      </c>
      <c r="B258" s="2">
        <v>42197</v>
      </c>
      <c r="C258" s="1">
        <v>42196</v>
      </c>
      <c r="D258">
        <v>17</v>
      </c>
      <c r="E258">
        <v>1</v>
      </c>
      <c r="F258" s="2">
        <v>42196.708333333336</v>
      </c>
      <c r="G258" s="8" t="s">
        <v>375</v>
      </c>
      <c r="H258" s="13" t="s">
        <v>376</v>
      </c>
      <c r="K258" s="40">
        <v>870</v>
      </c>
      <c r="L258" s="40">
        <v>870</v>
      </c>
      <c r="M258" s="100">
        <v>0</v>
      </c>
      <c r="X258" s="40">
        <v>870</v>
      </c>
      <c r="Y258" s="40">
        <v>870</v>
      </c>
      <c r="Z258" s="40">
        <v>0</v>
      </c>
      <c r="AA258" s="40">
        <v>-500</v>
      </c>
      <c r="AW258" s="40">
        <v>1370</v>
      </c>
      <c r="AX258" s="40">
        <v>1370</v>
      </c>
      <c r="AY258" s="40">
        <v>1</v>
      </c>
      <c r="AZ258" s="40">
        <v>-1370</v>
      </c>
      <c r="BA258" s="40">
        <v>0</v>
      </c>
      <c r="BB258" s="40">
        <v>0</v>
      </c>
      <c r="BE258" s="2">
        <v>42197</v>
      </c>
      <c r="BF258" s="2">
        <v>42197</v>
      </c>
      <c r="BH258">
        <v>0</v>
      </c>
      <c r="BI258">
        <v>0</v>
      </c>
      <c r="BJ258">
        <v>0</v>
      </c>
      <c r="BK258">
        <v>0</v>
      </c>
      <c r="BL258">
        <v>7</v>
      </c>
      <c r="BN258" s="40">
        <v>7</v>
      </c>
      <c r="BO258" s="40">
        <v>7</v>
      </c>
      <c r="BP258" s="40">
        <v>0</v>
      </c>
      <c r="BQ258">
        <v>0</v>
      </c>
      <c r="BR258" s="8" t="s">
        <v>377</v>
      </c>
      <c r="BS258" s="8" t="s">
        <v>388</v>
      </c>
      <c r="BT258" s="8" t="s">
        <v>389</v>
      </c>
      <c r="BU258" s="8" t="s">
        <v>377</v>
      </c>
    </row>
    <row r="259" spans="1:73">
      <c r="A259" t="s">
        <v>142</v>
      </c>
      <c r="B259" s="2">
        <v>42197.041666666664</v>
      </c>
      <c r="C259" s="1">
        <v>42196</v>
      </c>
      <c r="D259">
        <v>18</v>
      </c>
      <c r="E259">
        <v>1</v>
      </c>
      <c r="F259" s="2">
        <v>42196.75</v>
      </c>
      <c r="G259" s="8" t="s">
        <v>375</v>
      </c>
      <c r="H259" s="13" t="s">
        <v>376</v>
      </c>
      <c r="K259" s="40">
        <v>872</v>
      </c>
      <c r="L259" s="40">
        <v>872</v>
      </c>
      <c r="M259" s="100">
        <v>0</v>
      </c>
      <c r="X259" s="40">
        <v>872</v>
      </c>
      <c r="Y259" s="40">
        <v>872</v>
      </c>
      <c r="Z259" s="40">
        <v>0</v>
      </c>
      <c r="AA259" s="40">
        <v>-499</v>
      </c>
      <c r="AW259" s="40">
        <v>1371</v>
      </c>
      <c r="AX259" s="40">
        <v>1371</v>
      </c>
      <c r="AY259" s="40">
        <v>1</v>
      </c>
      <c r="AZ259" s="40">
        <v>-1371</v>
      </c>
      <c r="BA259" s="40">
        <v>0</v>
      </c>
      <c r="BB259" s="40">
        <v>0</v>
      </c>
      <c r="BE259" s="2">
        <v>42197.041666666664</v>
      </c>
      <c r="BF259" s="2">
        <v>42197.041666666664</v>
      </c>
      <c r="BH259">
        <v>0</v>
      </c>
      <c r="BI259">
        <v>0</v>
      </c>
      <c r="BJ259">
        <v>0</v>
      </c>
      <c r="BK259">
        <v>0</v>
      </c>
      <c r="BL259">
        <v>7</v>
      </c>
      <c r="BN259" s="40">
        <v>7</v>
      </c>
      <c r="BO259" s="40">
        <v>7</v>
      </c>
      <c r="BP259" s="40">
        <v>0</v>
      </c>
      <c r="BQ259">
        <v>0</v>
      </c>
      <c r="BR259" s="8" t="s">
        <v>377</v>
      </c>
      <c r="BS259" s="8" t="s">
        <v>388</v>
      </c>
      <c r="BT259" s="8" t="s">
        <v>389</v>
      </c>
      <c r="BU259" s="8" t="s">
        <v>377</v>
      </c>
    </row>
    <row r="260" spans="1:73">
      <c r="A260" t="s">
        <v>142</v>
      </c>
      <c r="B260" s="2">
        <v>42197.083333333336</v>
      </c>
      <c r="C260" s="1">
        <v>42196</v>
      </c>
      <c r="D260">
        <v>19</v>
      </c>
      <c r="E260">
        <v>1</v>
      </c>
      <c r="F260" s="2">
        <v>42196.791666666664</v>
      </c>
      <c r="G260" s="8" t="s">
        <v>375</v>
      </c>
      <c r="H260" s="13" t="s">
        <v>376</v>
      </c>
      <c r="K260" s="40">
        <v>894</v>
      </c>
      <c r="L260" s="40">
        <v>894</v>
      </c>
      <c r="M260" s="100">
        <v>0</v>
      </c>
      <c r="X260" s="40">
        <v>894</v>
      </c>
      <c r="Y260" s="40">
        <v>894</v>
      </c>
      <c r="Z260" s="40">
        <v>0</v>
      </c>
      <c r="AA260" s="40">
        <v>-498</v>
      </c>
      <c r="AW260" s="40">
        <v>1392</v>
      </c>
      <c r="AX260" s="40">
        <v>1392</v>
      </c>
      <c r="AY260" s="40">
        <v>1</v>
      </c>
      <c r="AZ260" s="40">
        <v>-1392</v>
      </c>
      <c r="BA260" s="40">
        <v>0</v>
      </c>
      <c r="BB260" s="40">
        <v>0</v>
      </c>
      <c r="BE260" s="2">
        <v>42197.083333333336</v>
      </c>
      <c r="BF260" s="2">
        <v>42197.083333333336</v>
      </c>
      <c r="BH260">
        <v>0</v>
      </c>
      <c r="BI260">
        <v>0</v>
      </c>
      <c r="BJ260">
        <v>0</v>
      </c>
      <c r="BK260">
        <v>0</v>
      </c>
      <c r="BL260">
        <v>7</v>
      </c>
      <c r="BN260" s="40">
        <v>7</v>
      </c>
      <c r="BO260" s="40">
        <v>7</v>
      </c>
      <c r="BP260" s="40">
        <v>0</v>
      </c>
      <c r="BQ260">
        <v>0</v>
      </c>
      <c r="BR260" s="8" t="s">
        <v>377</v>
      </c>
      <c r="BS260" s="8" t="s">
        <v>388</v>
      </c>
      <c r="BT260" s="8" t="s">
        <v>389</v>
      </c>
      <c r="BU260" s="8" t="s">
        <v>377</v>
      </c>
    </row>
    <row r="261" spans="1:73">
      <c r="A261" t="s">
        <v>142</v>
      </c>
      <c r="B261" s="2">
        <v>42197.125</v>
      </c>
      <c r="C261" s="1">
        <v>42196</v>
      </c>
      <c r="D261">
        <v>20</v>
      </c>
      <c r="E261">
        <v>1</v>
      </c>
      <c r="F261" s="2">
        <v>42196.833333333336</v>
      </c>
      <c r="G261" s="8" t="s">
        <v>375</v>
      </c>
      <c r="H261" s="13" t="s">
        <v>376</v>
      </c>
      <c r="K261" s="40">
        <v>903</v>
      </c>
      <c r="L261" s="40">
        <v>903</v>
      </c>
      <c r="M261" s="100">
        <v>0</v>
      </c>
      <c r="X261" s="40">
        <v>903</v>
      </c>
      <c r="Y261" s="40">
        <v>903</v>
      </c>
      <c r="Z261" s="40">
        <v>0</v>
      </c>
      <c r="AA261" s="40">
        <v>-454</v>
      </c>
      <c r="AW261" s="40">
        <v>1357</v>
      </c>
      <c r="AX261" s="40">
        <v>1357</v>
      </c>
      <c r="AY261" s="40">
        <v>1</v>
      </c>
      <c r="AZ261" s="40">
        <v>-1357</v>
      </c>
      <c r="BA261" s="40">
        <v>0</v>
      </c>
      <c r="BB261" s="40">
        <v>0</v>
      </c>
      <c r="BE261" s="2">
        <v>42197.125</v>
      </c>
      <c r="BF261" s="2">
        <v>42197.125</v>
      </c>
      <c r="BH261">
        <v>0</v>
      </c>
      <c r="BI261">
        <v>0</v>
      </c>
      <c r="BJ261">
        <v>0</v>
      </c>
      <c r="BK261">
        <v>0</v>
      </c>
      <c r="BL261">
        <v>7</v>
      </c>
      <c r="BN261" s="40">
        <v>7</v>
      </c>
      <c r="BO261" s="40">
        <v>7</v>
      </c>
      <c r="BP261" s="40">
        <v>0</v>
      </c>
      <c r="BQ261">
        <v>0</v>
      </c>
      <c r="BR261" s="8" t="s">
        <v>377</v>
      </c>
      <c r="BS261" s="8" t="s">
        <v>388</v>
      </c>
      <c r="BT261" s="8" t="s">
        <v>389</v>
      </c>
      <c r="BU261" s="8" t="s">
        <v>377</v>
      </c>
    </row>
    <row r="262" spans="1:73">
      <c r="A262" t="s">
        <v>142</v>
      </c>
      <c r="B262" s="2">
        <v>42197.166666666664</v>
      </c>
      <c r="C262" s="1">
        <v>42196</v>
      </c>
      <c r="D262">
        <v>21</v>
      </c>
      <c r="E262">
        <v>1</v>
      </c>
      <c r="F262" s="2">
        <v>42196.875</v>
      </c>
      <c r="G262" s="8" t="s">
        <v>375</v>
      </c>
      <c r="H262" s="13" t="s">
        <v>376</v>
      </c>
      <c r="K262" s="40">
        <v>906</v>
      </c>
      <c r="L262" s="40">
        <v>906</v>
      </c>
      <c r="M262" s="100">
        <v>0</v>
      </c>
      <c r="X262" s="40">
        <v>906</v>
      </c>
      <c r="Y262" s="40">
        <v>906</v>
      </c>
      <c r="Z262" s="40">
        <v>0</v>
      </c>
      <c r="AA262" s="40">
        <v>-404</v>
      </c>
      <c r="AW262" s="40">
        <v>1310</v>
      </c>
      <c r="AX262" s="40">
        <v>1310</v>
      </c>
      <c r="AY262" s="40">
        <v>1</v>
      </c>
      <c r="AZ262" s="40">
        <v>-1310</v>
      </c>
      <c r="BA262" s="40">
        <v>0</v>
      </c>
      <c r="BB262" s="40">
        <v>0</v>
      </c>
      <c r="BE262" s="2">
        <v>42197.166666666664</v>
      </c>
      <c r="BF262" s="2">
        <v>42197.166666666664</v>
      </c>
      <c r="BH262">
        <v>0</v>
      </c>
      <c r="BI262">
        <v>0</v>
      </c>
      <c r="BJ262">
        <v>0</v>
      </c>
      <c r="BK262">
        <v>0</v>
      </c>
      <c r="BL262">
        <v>7</v>
      </c>
      <c r="BN262" s="40">
        <v>7</v>
      </c>
      <c r="BO262" s="40">
        <v>7</v>
      </c>
      <c r="BP262" s="40">
        <v>0</v>
      </c>
      <c r="BQ262">
        <v>0</v>
      </c>
      <c r="BR262" s="8" t="s">
        <v>377</v>
      </c>
      <c r="BS262" s="8" t="s">
        <v>388</v>
      </c>
      <c r="BT262" s="8" t="s">
        <v>389</v>
      </c>
      <c r="BU262" s="8" t="s">
        <v>377</v>
      </c>
    </row>
    <row r="263" spans="1:73">
      <c r="A263" t="s">
        <v>142</v>
      </c>
      <c r="B263" s="2">
        <v>42197.208333333336</v>
      </c>
      <c r="C263" s="1">
        <v>42196</v>
      </c>
      <c r="D263">
        <v>22</v>
      </c>
      <c r="E263">
        <v>1</v>
      </c>
      <c r="F263" s="2">
        <v>42196.916666666664</v>
      </c>
      <c r="G263" s="8" t="s">
        <v>375</v>
      </c>
      <c r="H263" s="13" t="s">
        <v>376</v>
      </c>
      <c r="K263" s="40">
        <v>907</v>
      </c>
      <c r="L263" s="40">
        <v>907</v>
      </c>
      <c r="M263" s="100">
        <v>0</v>
      </c>
      <c r="X263" s="40">
        <v>907</v>
      </c>
      <c r="Y263" s="40">
        <v>907</v>
      </c>
      <c r="Z263" s="40">
        <v>0</v>
      </c>
      <c r="AA263" s="40">
        <v>-386</v>
      </c>
      <c r="AW263" s="40">
        <v>1293</v>
      </c>
      <c r="AX263" s="40">
        <v>1293</v>
      </c>
      <c r="AY263" s="40">
        <v>1</v>
      </c>
      <c r="AZ263" s="40">
        <v>-1293</v>
      </c>
      <c r="BA263" s="40">
        <v>0</v>
      </c>
      <c r="BB263" s="40">
        <v>0</v>
      </c>
      <c r="BE263" s="2">
        <v>42197.208333333336</v>
      </c>
      <c r="BF263" s="2">
        <v>42197.208333333336</v>
      </c>
      <c r="BH263">
        <v>0</v>
      </c>
      <c r="BI263">
        <v>0</v>
      </c>
      <c r="BJ263">
        <v>0</v>
      </c>
      <c r="BK263">
        <v>0</v>
      </c>
      <c r="BL263">
        <v>7</v>
      </c>
      <c r="BN263" s="40">
        <v>7</v>
      </c>
      <c r="BO263" s="40">
        <v>7</v>
      </c>
      <c r="BP263" s="40">
        <v>0</v>
      </c>
      <c r="BQ263">
        <v>0</v>
      </c>
      <c r="BR263" s="8" t="s">
        <v>377</v>
      </c>
      <c r="BS263" s="8" t="s">
        <v>388</v>
      </c>
      <c r="BT263" s="8" t="s">
        <v>389</v>
      </c>
      <c r="BU263" s="8" t="s">
        <v>377</v>
      </c>
    </row>
    <row r="264" spans="1:73">
      <c r="A264" t="s">
        <v>142</v>
      </c>
      <c r="B264" s="2">
        <v>42197.25</v>
      </c>
      <c r="C264" s="1">
        <v>42196</v>
      </c>
      <c r="D264">
        <v>23</v>
      </c>
      <c r="E264">
        <v>1</v>
      </c>
      <c r="F264" s="2">
        <v>42196.958333333336</v>
      </c>
      <c r="G264" s="8" t="s">
        <v>375</v>
      </c>
      <c r="H264" s="13" t="s">
        <v>376</v>
      </c>
      <c r="K264" s="40">
        <v>787</v>
      </c>
      <c r="L264" s="40">
        <v>787</v>
      </c>
      <c r="M264" s="100">
        <v>0</v>
      </c>
      <c r="X264" s="40">
        <v>787</v>
      </c>
      <c r="Y264" s="40">
        <v>787</v>
      </c>
      <c r="Z264" s="40">
        <v>0</v>
      </c>
      <c r="AA264" s="40">
        <v>-335</v>
      </c>
      <c r="AW264" s="40">
        <v>1122</v>
      </c>
      <c r="AX264" s="40">
        <v>1122</v>
      </c>
      <c r="AY264" s="40">
        <v>1</v>
      </c>
      <c r="AZ264" s="40">
        <v>-1122</v>
      </c>
      <c r="BA264" s="40">
        <v>0</v>
      </c>
      <c r="BB264" s="40">
        <v>0</v>
      </c>
      <c r="BE264" s="2">
        <v>42197.25</v>
      </c>
      <c r="BF264" s="2">
        <v>42197.25</v>
      </c>
      <c r="BH264">
        <v>0</v>
      </c>
      <c r="BI264">
        <v>0</v>
      </c>
      <c r="BJ264">
        <v>0</v>
      </c>
      <c r="BK264">
        <v>0</v>
      </c>
      <c r="BL264">
        <v>7</v>
      </c>
      <c r="BN264" s="40">
        <v>7</v>
      </c>
      <c r="BO264" s="40">
        <v>7</v>
      </c>
      <c r="BP264" s="40">
        <v>0</v>
      </c>
      <c r="BQ264">
        <v>0</v>
      </c>
      <c r="BR264" s="8" t="s">
        <v>377</v>
      </c>
      <c r="BS264" s="8" t="s">
        <v>388</v>
      </c>
      <c r="BT264" s="8" t="s">
        <v>389</v>
      </c>
      <c r="BU264" s="8" t="s">
        <v>377</v>
      </c>
    </row>
    <row r="265" spans="1:73">
      <c r="A265" t="s">
        <v>142</v>
      </c>
      <c r="B265" s="2">
        <v>42197.291666666664</v>
      </c>
      <c r="C265" s="1">
        <v>42196</v>
      </c>
      <c r="D265">
        <v>24</v>
      </c>
      <c r="E265">
        <v>1</v>
      </c>
      <c r="F265" s="2">
        <v>42197</v>
      </c>
      <c r="G265" s="8" t="s">
        <v>375</v>
      </c>
      <c r="H265" s="13" t="s">
        <v>376</v>
      </c>
      <c r="K265" s="40">
        <v>768</v>
      </c>
      <c r="L265" s="40">
        <v>768</v>
      </c>
      <c r="M265" s="100">
        <v>0</v>
      </c>
      <c r="X265" s="40">
        <v>768</v>
      </c>
      <c r="Y265" s="40">
        <v>768</v>
      </c>
      <c r="Z265" s="40">
        <v>0</v>
      </c>
      <c r="AA265" s="40">
        <v>-199</v>
      </c>
      <c r="AW265" s="40">
        <v>967</v>
      </c>
      <c r="AX265" s="40">
        <v>967</v>
      </c>
      <c r="AY265" s="40">
        <v>1</v>
      </c>
      <c r="AZ265" s="40">
        <v>-967</v>
      </c>
      <c r="BA265" s="40">
        <v>0</v>
      </c>
      <c r="BB265" s="40">
        <v>0</v>
      </c>
      <c r="BE265" s="2">
        <v>42197.291666666664</v>
      </c>
      <c r="BF265" s="2">
        <v>42197.291666666664</v>
      </c>
      <c r="BH265">
        <v>0</v>
      </c>
      <c r="BI265">
        <v>0</v>
      </c>
      <c r="BJ265">
        <v>0</v>
      </c>
      <c r="BK265">
        <v>0</v>
      </c>
      <c r="BL265">
        <v>7</v>
      </c>
      <c r="BN265" s="40">
        <v>7</v>
      </c>
      <c r="BO265" s="40">
        <v>7</v>
      </c>
      <c r="BP265" s="40">
        <v>0</v>
      </c>
      <c r="BQ265">
        <v>0</v>
      </c>
      <c r="BR265" s="8" t="s">
        <v>377</v>
      </c>
      <c r="BS265" s="8" t="s">
        <v>388</v>
      </c>
      <c r="BT265" s="8" t="s">
        <v>389</v>
      </c>
      <c r="BU265" s="8" t="s">
        <v>377</v>
      </c>
    </row>
    <row r="266" spans="1:73">
      <c r="A266" t="s">
        <v>142</v>
      </c>
      <c r="B266" s="2">
        <v>42197.333333333336</v>
      </c>
      <c r="C266" s="1">
        <v>42197</v>
      </c>
      <c r="D266">
        <v>1</v>
      </c>
      <c r="E266">
        <v>1</v>
      </c>
      <c r="F266" s="2">
        <v>42197.041666666664</v>
      </c>
      <c r="G266" s="8" t="s">
        <v>375</v>
      </c>
      <c r="H266" s="13" t="s">
        <v>376</v>
      </c>
      <c r="K266" s="40">
        <v>428</v>
      </c>
      <c r="L266" s="40">
        <v>428</v>
      </c>
      <c r="M266" s="100">
        <v>0</v>
      </c>
      <c r="X266" s="40">
        <v>428</v>
      </c>
      <c r="Y266" s="40">
        <v>428</v>
      </c>
      <c r="Z266" s="40">
        <v>0</v>
      </c>
      <c r="AA266" s="40">
        <v>-190</v>
      </c>
      <c r="AW266" s="40">
        <v>618</v>
      </c>
      <c r="AX266" s="40">
        <v>618</v>
      </c>
      <c r="AY266" s="40">
        <v>1</v>
      </c>
      <c r="AZ266" s="40">
        <v>-618</v>
      </c>
      <c r="BA266" s="40">
        <v>0</v>
      </c>
      <c r="BB266" s="40">
        <v>0</v>
      </c>
      <c r="BE266" s="2">
        <v>42197.333333333336</v>
      </c>
      <c r="BF266" s="2">
        <v>42197.333333333336</v>
      </c>
      <c r="BH266">
        <v>0</v>
      </c>
      <c r="BI266">
        <v>0</v>
      </c>
      <c r="BJ266">
        <v>0</v>
      </c>
      <c r="BK266">
        <v>0</v>
      </c>
      <c r="BL266">
        <v>7</v>
      </c>
      <c r="BN266" s="40">
        <v>7</v>
      </c>
      <c r="BO266" s="40">
        <v>7</v>
      </c>
      <c r="BP266" s="40">
        <v>0</v>
      </c>
      <c r="BQ266">
        <v>0</v>
      </c>
      <c r="BR266" s="8" t="s">
        <v>377</v>
      </c>
      <c r="BS266" s="8" t="s">
        <v>389</v>
      </c>
      <c r="BT266" s="8" t="s">
        <v>390</v>
      </c>
      <c r="BU266" s="8" t="s">
        <v>377</v>
      </c>
    </row>
    <row r="267" spans="1:73">
      <c r="A267" t="s">
        <v>142</v>
      </c>
      <c r="B267" s="2">
        <v>42197.375</v>
      </c>
      <c r="C267" s="1">
        <v>42197</v>
      </c>
      <c r="D267">
        <v>2</v>
      </c>
      <c r="E267">
        <v>1</v>
      </c>
      <c r="F267" s="2">
        <v>42197.083333333336</v>
      </c>
      <c r="G267" s="8" t="s">
        <v>375</v>
      </c>
      <c r="H267" s="13" t="s">
        <v>376</v>
      </c>
      <c r="K267" s="40">
        <v>303</v>
      </c>
      <c r="L267" s="40">
        <v>303</v>
      </c>
      <c r="M267" s="100">
        <v>0</v>
      </c>
      <c r="X267" s="40">
        <v>303</v>
      </c>
      <c r="Y267" s="40">
        <v>303</v>
      </c>
      <c r="Z267" s="40">
        <v>0</v>
      </c>
      <c r="AA267" s="40">
        <v>-172</v>
      </c>
      <c r="AW267" s="40">
        <v>475</v>
      </c>
      <c r="AX267" s="40">
        <v>475</v>
      </c>
      <c r="AY267" s="40">
        <v>1</v>
      </c>
      <c r="AZ267" s="40">
        <v>-475</v>
      </c>
      <c r="BA267" s="40">
        <v>0</v>
      </c>
      <c r="BB267" s="40">
        <v>0</v>
      </c>
      <c r="BE267" s="2">
        <v>42197.375</v>
      </c>
      <c r="BF267" s="2">
        <v>42197.375</v>
      </c>
      <c r="BH267">
        <v>0</v>
      </c>
      <c r="BI267">
        <v>0</v>
      </c>
      <c r="BJ267">
        <v>0</v>
      </c>
      <c r="BK267">
        <v>0</v>
      </c>
      <c r="BL267">
        <v>7</v>
      </c>
      <c r="BN267" s="40">
        <v>7</v>
      </c>
      <c r="BO267" s="40">
        <v>7</v>
      </c>
      <c r="BP267" s="40">
        <v>0</v>
      </c>
      <c r="BQ267">
        <v>0</v>
      </c>
      <c r="BR267" s="8" t="s">
        <v>377</v>
      </c>
      <c r="BS267" s="8" t="s">
        <v>389</v>
      </c>
      <c r="BT267" s="8" t="s">
        <v>390</v>
      </c>
      <c r="BU267" s="8" t="s">
        <v>377</v>
      </c>
    </row>
    <row r="268" spans="1:73">
      <c r="A268" t="s">
        <v>142</v>
      </c>
      <c r="B268" s="2">
        <v>42197.416666666664</v>
      </c>
      <c r="C268" s="1">
        <v>42197</v>
      </c>
      <c r="D268">
        <v>3</v>
      </c>
      <c r="E268">
        <v>1</v>
      </c>
      <c r="F268" s="2">
        <v>42197.125</v>
      </c>
      <c r="G268" s="8" t="s">
        <v>375</v>
      </c>
      <c r="H268" s="13" t="s">
        <v>376</v>
      </c>
      <c r="K268" s="40">
        <v>267</v>
      </c>
      <c r="L268" s="40">
        <v>267</v>
      </c>
      <c r="M268" s="100">
        <v>0</v>
      </c>
      <c r="X268" s="40">
        <v>267</v>
      </c>
      <c r="Y268" s="40">
        <v>267</v>
      </c>
      <c r="Z268" s="40">
        <v>0</v>
      </c>
      <c r="AA268" s="40">
        <v>-156</v>
      </c>
      <c r="AW268" s="40">
        <v>423</v>
      </c>
      <c r="AX268" s="40">
        <v>423</v>
      </c>
      <c r="AY268" s="40">
        <v>1</v>
      </c>
      <c r="AZ268" s="40">
        <v>-423</v>
      </c>
      <c r="BA268" s="40">
        <v>0</v>
      </c>
      <c r="BB268" s="40">
        <v>0</v>
      </c>
      <c r="BE268" s="2">
        <v>42197.416666666664</v>
      </c>
      <c r="BF268" s="2">
        <v>42197.416666666664</v>
      </c>
      <c r="BH268">
        <v>0</v>
      </c>
      <c r="BI268">
        <v>0</v>
      </c>
      <c r="BJ268">
        <v>0</v>
      </c>
      <c r="BK268">
        <v>0</v>
      </c>
      <c r="BL268">
        <v>7</v>
      </c>
      <c r="BN268" s="40">
        <v>7</v>
      </c>
      <c r="BO268" s="40">
        <v>7</v>
      </c>
      <c r="BP268" s="40">
        <v>0</v>
      </c>
      <c r="BQ268">
        <v>0</v>
      </c>
      <c r="BR268" s="8" t="s">
        <v>377</v>
      </c>
      <c r="BS268" s="8" t="s">
        <v>389</v>
      </c>
      <c r="BT268" s="8" t="s">
        <v>390</v>
      </c>
      <c r="BU268" s="8" t="s">
        <v>377</v>
      </c>
    </row>
    <row r="269" spans="1:73">
      <c r="A269" t="s">
        <v>142</v>
      </c>
      <c r="B269" s="2">
        <v>42197.458333333336</v>
      </c>
      <c r="C269" s="1">
        <v>42197</v>
      </c>
      <c r="D269">
        <v>4</v>
      </c>
      <c r="E269">
        <v>1</v>
      </c>
      <c r="F269" s="2">
        <v>42197.166666666664</v>
      </c>
      <c r="G269" s="8" t="s">
        <v>375</v>
      </c>
      <c r="H269" s="13" t="s">
        <v>376</v>
      </c>
      <c r="K269" s="40">
        <v>265</v>
      </c>
      <c r="L269" s="40">
        <v>265</v>
      </c>
      <c r="M269" s="100">
        <v>0</v>
      </c>
      <c r="X269" s="40">
        <v>265</v>
      </c>
      <c r="Y269" s="40">
        <v>265</v>
      </c>
      <c r="Z269" s="40">
        <v>0</v>
      </c>
      <c r="AA269" s="40">
        <v>-159</v>
      </c>
      <c r="AW269" s="40">
        <v>424</v>
      </c>
      <c r="AX269" s="40">
        <v>424</v>
      </c>
      <c r="AY269" s="40">
        <v>1</v>
      </c>
      <c r="AZ269" s="40">
        <v>-424</v>
      </c>
      <c r="BA269" s="40">
        <v>0</v>
      </c>
      <c r="BB269" s="40">
        <v>0</v>
      </c>
      <c r="BE269" s="2">
        <v>42197.458333333336</v>
      </c>
      <c r="BF269" s="2">
        <v>42197.458333333336</v>
      </c>
      <c r="BH269">
        <v>0</v>
      </c>
      <c r="BI269">
        <v>0</v>
      </c>
      <c r="BJ269">
        <v>0</v>
      </c>
      <c r="BK269">
        <v>0</v>
      </c>
      <c r="BL269">
        <v>7</v>
      </c>
      <c r="BN269" s="40">
        <v>7</v>
      </c>
      <c r="BO269" s="40">
        <v>7</v>
      </c>
      <c r="BP269" s="40">
        <v>0</v>
      </c>
      <c r="BQ269">
        <v>0</v>
      </c>
      <c r="BR269" s="8" t="s">
        <v>377</v>
      </c>
      <c r="BS269" s="8" t="s">
        <v>389</v>
      </c>
      <c r="BT269" s="8" t="s">
        <v>390</v>
      </c>
      <c r="BU269" s="8" t="s">
        <v>377</v>
      </c>
    </row>
    <row r="270" spans="1:73">
      <c r="A270" t="s">
        <v>142</v>
      </c>
      <c r="B270" s="2">
        <v>42197.5</v>
      </c>
      <c r="C270" s="1">
        <v>42197</v>
      </c>
      <c r="D270">
        <v>5</v>
      </c>
      <c r="E270">
        <v>1</v>
      </c>
      <c r="F270" s="2">
        <v>42197.208333333336</v>
      </c>
      <c r="G270" s="8" t="s">
        <v>375</v>
      </c>
      <c r="H270" s="13" t="s">
        <v>376</v>
      </c>
      <c r="K270" s="40">
        <v>265</v>
      </c>
      <c r="L270" s="40">
        <v>265</v>
      </c>
      <c r="M270" s="100">
        <v>0</v>
      </c>
      <c r="X270" s="40">
        <v>265</v>
      </c>
      <c r="Y270" s="40">
        <v>265</v>
      </c>
      <c r="Z270" s="40">
        <v>0</v>
      </c>
      <c r="AA270" s="40">
        <v>-156</v>
      </c>
      <c r="AW270" s="40">
        <v>421</v>
      </c>
      <c r="AX270" s="40">
        <v>421</v>
      </c>
      <c r="AY270" s="40">
        <v>1</v>
      </c>
      <c r="AZ270" s="40">
        <v>-421</v>
      </c>
      <c r="BA270" s="40">
        <v>0</v>
      </c>
      <c r="BB270" s="40">
        <v>0</v>
      </c>
      <c r="BE270" s="2">
        <v>42197.5</v>
      </c>
      <c r="BF270" s="2">
        <v>42197.5</v>
      </c>
      <c r="BH270">
        <v>0</v>
      </c>
      <c r="BI270">
        <v>0</v>
      </c>
      <c r="BJ270">
        <v>0</v>
      </c>
      <c r="BK270">
        <v>0</v>
      </c>
      <c r="BL270">
        <v>7</v>
      </c>
      <c r="BN270" s="40">
        <v>7</v>
      </c>
      <c r="BO270" s="40">
        <v>7</v>
      </c>
      <c r="BP270" s="40">
        <v>0</v>
      </c>
      <c r="BQ270">
        <v>0</v>
      </c>
      <c r="BR270" s="8" t="s">
        <v>377</v>
      </c>
      <c r="BS270" s="8" t="s">
        <v>389</v>
      </c>
      <c r="BT270" s="8" t="s">
        <v>390</v>
      </c>
      <c r="BU270" s="8" t="s">
        <v>377</v>
      </c>
    </row>
    <row r="271" spans="1:73">
      <c r="A271" t="s">
        <v>142</v>
      </c>
      <c r="B271" s="2">
        <v>42197.541666666664</v>
      </c>
      <c r="C271" s="1">
        <v>42197</v>
      </c>
      <c r="D271">
        <v>6</v>
      </c>
      <c r="E271">
        <v>1</v>
      </c>
      <c r="F271" s="2">
        <v>42197.25</v>
      </c>
      <c r="G271" s="8" t="s">
        <v>375</v>
      </c>
      <c r="H271" s="13" t="s">
        <v>376</v>
      </c>
      <c r="K271" s="40">
        <v>267</v>
      </c>
      <c r="L271" s="40">
        <v>267</v>
      </c>
      <c r="M271" s="100">
        <v>0</v>
      </c>
      <c r="X271" s="40">
        <v>267</v>
      </c>
      <c r="Y271" s="40">
        <v>267</v>
      </c>
      <c r="Z271" s="40">
        <v>0</v>
      </c>
      <c r="AA271" s="40">
        <v>-157</v>
      </c>
      <c r="AW271" s="40">
        <v>424</v>
      </c>
      <c r="AX271" s="40">
        <v>424</v>
      </c>
      <c r="AY271" s="40">
        <v>1</v>
      </c>
      <c r="AZ271" s="40">
        <v>-424</v>
      </c>
      <c r="BA271" s="40">
        <v>0</v>
      </c>
      <c r="BB271" s="40">
        <v>0</v>
      </c>
      <c r="BE271" s="2">
        <v>42197.541666666664</v>
      </c>
      <c r="BF271" s="2">
        <v>42197.541666666664</v>
      </c>
      <c r="BH271">
        <v>0</v>
      </c>
      <c r="BI271">
        <v>0</v>
      </c>
      <c r="BJ271">
        <v>0</v>
      </c>
      <c r="BK271">
        <v>0</v>
      </c>
      <c r="BL271">
        <v>7</v>
      </c>
      <c r="BN271" s="40">
        <v>7</v>
      </c>
      <c r="BO271" s="40">
        <v>7</v>
      </c>
      <c r="BP271" s="40">
        <v>0</v>
      </c>
      <c r="BQ271">
        <v>0</v>
      </c>
      <c r="BR271" s="8" t="s">
        <v>377</v>
      </c>
      <c r="BS271" s="8" t="s">
        <v>389</v>
      </c>
      <c r="BT271" s="8" t="s">
        <v>390</v>
      </c>
      <c r="BU271" s="8" t="s">
        <v>377</v>
      </c>
    </row>
    <row r="272" spans="1:73">
      <c r="A272" t="s">
        <v>142</v>
      </c>
      <c r="B272" s="2">
        <v>42197.583333333336</v>
      </c>
      <c r="C272" s="1">
        <v>42197</v>
      </c>
      <c r="D272">
        <v>7</v>
      </c>
      <c r="E272">
        <v>1</v>
      </c>
      <c r="F272" s="2">
        <v>42197.291666666664</v>
      </c>
      <c r="G272" s="8" t="s">
        <v>375</v>
      </c>
      <c r="H272" s="13" t="s">
        <v>376</v>
      </c>
      <c r="K272" s="40">
        <v>266</v>
      </c>
      <c r="L272" s="40">
        <v>266</v>
      </c>
      <c r="M272" s="100">
        <v>0</v>
      </c>
      <c r="X272" s="40">
        <v>266</v>
      </c>
      <c r="Y272" s="40">
        <v>266</v>
      </c>
      <c r="Z272" s="40">
        <v>0</v>
      </c>
      <c r="AA272" s="40">
        <v>-160</v>
      </c>
      <c r="AW272" s="40">
        <v>426</v>
      </c>
      <c r="AX272" s="40">
        <v>426</v>
      </c>
      <c r="AY272" s="40">
        <v>1</v>
      </c>
      <c r="AZ272" s="40">
        <v>-426</v>
      </c>
      <c r="BA272" s="40">
        <v>0</v>
      </c>
      <c r="BB272" s="40">
        <v>0</v>
      </c>
      <c r="BE272" s="2">
        <v>42197.583333333336</v>
      </c>
      <c r="BF272" s="2">
        <v>42197.583333333336</v>
      </c>
      <c r="BH272">
        <v>0</v>
      </c>
      <c r="BI272">
        <v>0</v>
      </c>
      <c r="BJ272">
        <v>0</v>
      </c>
      <c r="BK272">
        <v>0</v>
      </c>
      <c r="BL272">
        <v>7</v>
      </c>
      <c r="BN272" s="40">
        <v>7</v>
      </c>
      <c r="BO272" s="40">
        <v>7</v>
      </c>
      <c r="BP272" s="40">
        <v>0</v>
      </c>
      <c r="BQ272">
        <v>0</v>
      </c>
      <c r="BR272" s="8" t="s">
        <v>377</v>
      </c>
      <c r="BS272" s="8" t="s">
        <v>389</v>
      </c>
      <c r="BT272" s="8" t="s">
        <v>390</v>
      </c>
      <c r="BU272" s="8" t="s">
        <v>377</v>
      </c>
    </row>
    <row r="273" spans="1:73">
      <c r="A273" t="s">
        <v>142</v>
      </c>
      <c r="B273" s="2">
        <v>42197.625</v>
      </c>
      <c r="C273" s="1">
        <v>42197</v>
      </c>
      <c r="D273">
        <v>8</v>
      </c>
      <c r="E273">
        <v>1</v>
      </c>
      <c r="F273" s="2">
        <v>42197.333333333336</v>
      </c>
      <c r="G273" s="8" t="s">
        <v>375</v>
      </c>
      <c r="H273" s="13" t="s">
        <v>376</v>
      </c>
      <c r="K273" s="40">
        <v>267</v>
      </c>
      <c r="L273" s="40">
        <v>267</v>
      </c>
      <c r="M273" s="100">
        <v>0</v>
      </c>
      <c r="X273" s="40">
        <v>267</v>
      </c>
      <c r="Y273" s="40">
        <v>267</v>
      </c>
      <c r="Z273" s="40">
        <v>0</v>
      </c>
      <c r="AA273" s="40">
        <v>-157</v>
      </c>
      <c r="AW273" s="40">
        <v>424</v>
      </c>
      <c r="AX273" s="40">
        <v>424</v>
      </c>
      <c r="AY273" s="40">
        <v>1</v>
      </c>
      <c r="AZ273" s="40">
        <v>-424</v>
      </c>
      <c r="BA273" s="40">
        <v>0</v>
      </c>
      <c r="BB273" s="40">
        <v>0</v>
      </c>
      <c r="BE273" s="2">
        <v>42197.625</v>
      </c>
      <c r="BF273" s="2">
        <v>42197.625</v>
      </c>
      <c r="BH273">
        <v>0</v>
      </c>
      <c r="BI273">
        <v>0</v>
      </c>
      <c r="BJ273">
        <v>0</v>
      </c>
      <c r="BK273">
        <v>0</v>
      </c>
      <c r="BL273">
        <v>7</v>
      </c>
      <c r="BN273" s="40">
        <v>7</v>
      </c>
      <c r="BO273" s="40">
        <v>7</v>
      </c>
      <c r="BP273" s="40">
        <v>0</v>
      </c>
      <c r="BQ273">
        <v>0</v>
      </c>
      <c r="BR273" s="8" t="s">
        <v>377</v>
      </c>
      <c r="BS273" s="8" t="s">
        <v>389</v>
      </c>
      <c r="BT273" s="8" t="s">
        <v>390</v>
      </c>
      <c r="BU273" s="8" t="s">
        <v>377</v>
      </c>
    </row>
    <row r="274" spans="1:73">
      <c r="A274" t="s">
        <v>142</v>
      </c>
      <c r="B274" s="2">
        <v>42197.666666666664</v>
      </c>
      <c r="C274" s="1">
        <v>42197</v>
      </c>
      <c r="D274">
        <v>9</v>
      </c>
      <c r="E274">
        <v>1</v>
      </c>
      <c r="F274" s="2">
        <v>42197.375</v>
      </c>
      <c r="G274" s="8" t="s">
        <v>375</v>
      </c>
      <c r="H274" s="13" t="s">
        <v>376</v>
      </c>
      <c r="K274" s="40">
        <v>268</v>
      </c>
      <c r="L274" s="40">
        <v>268</v>
      </c>
      <c r="M274" s="100">
        <v>0</v>
      </c>
      <c r="X274" s="40">
        <v>268</v>
      </c>
      <c r="Y274" s="40">
        <v>268</v>
      </c>
      <c r="Z274" s="40">
        <v>0</v>
      </c>
      <c r="AA274" s="40">
        <v>-201</v>
      </c>
      <c r="AW274" s="40">
        <v>469</v>
      </c>
      <c r="AX274" s="40">
        <v>469</v>
      </c>
      <c r="AY274" s="40">
        <v>1</v>
      </c>
      <c r="AZ274" s="40">
        <v>-469</v>
      </c>
      <c r="BA274" s="40">
        <v>0</v>
      </c>
      <c r="BB274" s="40">
        <v>0</v>
      </c>
      <c r="BE274" s="2">
        <v>42197.666666666664</v>
      </c>
      <c r="BF274" s="2">
        <v>42197.666666666664</v>
      </c>
      <c r="BH274">
        <v>0</v>
      </c>
      <c r="BI274">
        <v>0</v>
      </c>
      <c r="BJ274">
        <v>0</v>
      </c>
      <c r="BK274">
        <v>0</v>
      </c>
      <c r="BL274">
        <v>7</v>
      </c>
      <c r="BN274" s="40">
        <v>7</v>
      </c>
      <c r="BO274" s="40">
        <v>7</v>
      </c>
      <c r="BP274" s="40">
        <v>0</v>
      </c>
      <c r="BQ274">
        <v>0</v>
      </c>
      <c r="BR274" s="8" t="s">
        <v>377</v>
      </c>
      <c r="BS274" s="8" t="s">
        <v>389</v>
      </c>
      <c r="BT274" s="8" t="s">
        <v>390</v>
      </c>
      <c r="BU274" s="8" t="s">
        <v>377</v>
      </c>
    </row>
    <row r="275" spans="1:73">
      <c r="A275" t="s">
        <v>142</v>
      </c>
      <c r="B275" s="2">
        <v>42197.708333333336</v>
      </c>
      <c r="C275" s="1">
        <v>42197</v>
      </c>
      <c r="D275">
        <v>10</v>
      </c>
      <c r="E275">
        <v>1</v>
      </c>
      <c r="F275" s="2">
        <v>42197.416666666664</v>
      </c>
      <c r="G275" s="8" t="s">
        <v>375</v>
      </c>
      <c r="H275" s="13" t="s">
        <v>376</v>
      </c>
      <c r="K275" s="40">
        <v>269</v>
      </c>
      <c r="L275" s="40">
        <v>269</v>
      </c>
      <c r="M275" s="100">
        <v>0</v>
      </c>
      <c r="X275" s="40">
        <v>269</v>
      </c>
      <c r="Y275" s="40">
        <v>269</v>
      </c>
      <c r="Z275" s="40">
        <v>0</v>
      </c>
      <c r="AA275" s="40">
        <v>-207</v>
      </c>
      <c r="AW275" s="40">
        <v>476</v>
      </c>
      <c r="AX275" s="40">
        <v>476</v>
      </c>
      <c r="AY275" s="40">
        <v>1</v>
      </c>
      <c r="AZ275" s="40">
        <v>-476</v>
      </c>
      <c r="BA275" s="40">
        <v>0</v>
      </c>
      <c r="BB275" s="40">
        <v>0</v>
      </c>
      <c r="BE275" s="2">
        <v>42197.708333333336</v>
      </c>
      <c r="BF275" s="2">
        <v>42197.708333333336</v>
      </c>
      <c r="BH275">
        <v>0</v>
      </c>
      <c r="BI275">
        <v>0</v>
      </c>
      <c r="BJ275">
        <v>0</v>
      </c>
      <c r="BK275">
        <v>0</v>
      </c>
      <c r="BL275">
        <v>7</v>
      </c>
      <c r="BN275" s="40">
        <v>7</v>
      </c>
      <c r="BO275" s="40">
        <v>7</v>
      </c>
      <c r="BP275" s="40">
        <v>0</v>
      </c>
      <c r="BQ275">
        <v>0</v>
      </c>
      <c r="BR275" s="8" t="s">
        <v>377</v>
      </c>
      <c r="BS275" s="8" t="s">
        <v>389</v>
      </c>
      <c r="BT275" s="8" t="s">
        <v>390</v>
      </c>
      <c r="BU275" s="8" t="s">
        <v>377</v>
      </c>
    </row>
    <row r="276" spans="1:73">
      <c r="A276" t="s">
        <v>142</v>
      </c>
      <c r="B276" s="2">
        <v>42197.75</v>
      </c>
      <c r="C276" s="1">
        <v>42197</v>
      </c>
      <c r="D276">
        <v>11</v>
      </c>
      <c r="E276">
        <v>1</v>
      </c>
      <c r="F276" s="2">
        <v>42197.458333333336</v>
      </c>
      <c r="G276" s="8" t="s">
        <v>375</v>
      </c>
      <c r="H276" s="13" t="s">
        <v>376</v>
      </c>
      <c r="K276" s="40">
        <v>267</v>
      </c>
      <c r="L276" s="40">
        <v>267</v>
      </c>
      <c r="M276" s="100">
        <v>0</v>
      </c>
      <c r="X276" s="40">
        <v>267</v>
      </c>
      <c r="Y276" s="40">
        <v>267</v>
      </c>
      <c r="Z276" s="40">
        <v>0</v>
      </c>
      <c r="AA276" s="40">
        <v>-212</v>
      </c>
      <c r="AW276" s="40">
        <v>479</v>
      </c>
      <c r="AX276" s="40">
        <v>479</v>
      </c>
      <c r="AY276" s="40">
        <v>1</v>
      </c>
      <c r="AZ276" s="40">
        <v>-479</v>
      </c>
      <c r="BA276" s="40">
        <v>0</v>
      </c>
      <c r="BB276" s="40">
        <v>0</v>
      </c>
      <c r="BE276" s="2">
        <v>42197.75</v>
      </c>
      <c r="BF276" s="2">
        <v>42197.75</v>
      </c>
      <c r="BH276">
        <v>0</v>
      </c>
      <c r="BI276">
        <v>0</v>
      </c>
      <c r="BJ276">
        <v>0</v>
      </c>
      <c r="BK276">
        <v>0</v>
      </c>
      <c r="BL276">
        <v>7</v>
      </c>
      <c r="BN276" s="40">
        <v>7</v>
      </c>
      <c r="BO276" s="40">
        <v>7</v>
      </c>
      <c r="BP276" s="40">
        <v>0</v>
      </c>
      <c r="BQ276">
        <v>0</v>
      </c>
      <c r="BR276" s="8" t="s">
        <v>377</v>
      </c>
      <c r="BS276" s="8" t="s">
        <v>389</v>
      </c>
      <c r="BT276" s="8" t="s">
        <v>390</v>
      </c>
      <c r="BU276" s="8" t="s">
        <v>377</v>
      </c>
    </row>
    <row r="277" spans="1:73">
      <c r="A277" t="s">
        <v>142</v>
      </c>
      <c r="B277" s="2">
        <v>42197.791666666664</v>
      </c>
      <c r="C277" s="1">
        <v>42197</v>
      </c>
      <c r="D277">
        <v>12</v>
      </c>
      <c r="E277">
        <v>1</v>
      </c>
      <c r="F277" s="2">
        <v>42197.5</v>
      </c>
      <c r="G277" s="8" t="s">
        <v>375</v>
      </c>
      <c r="H277" s="13" t="s">
        <v>376</v>
      </c>
      <c r="K277" s="40">
        <v>385</v>
      </c>
      <c r="L277" s="40">
        <v>385</v>
      </c>
      <c r="M277" s="100">
        <v>0</v>
      </c>
      <c r="X277" s="40">
        <v>385</v>
      </c>
      <c r="Y277" s="40">
        <v>385</v>
      </c>
      <c r="Z277" s="40">
        <v>0</v>
      </c>
      <c r="AA277" s="40">
        <v>-344</v>
      </c>
      <c r="AW277" s="40">
        <v>729</v>
      </c>
      <c r="AX277" s="40">
        <v>729</v>
      </c>
      <c r="AY277" s="40">
        <v>1</v>
      </c>
      <c r="AZ277" s="40">
        <v>-729</v>
      </c>
      <c r="BA277" s="40">
        <v>0</v>
      </c>
      <c r="BB277" s="40">
        <v>0</v>
      </c>
      <c r="BE277" s="2">
        <v>42197.791666666664</v>
      </c>
      <c r="BF277" s="2">
        <v>42197.791666666664</v>
      </c>
      <c r="BH277">
        <v>0</v>
      </c>
      <c r="BI277">
        <v>0</v>
      </c>
      <c r="BJ277">
        <v>0</v>
      </c>
      <c r="BK277">
        <v>0</v>
      </c>
      <c r="BL277">
        <v>7</v>
      </c>
      <c r="BN277" s="40">
        <v>7</v>
      </c>
      <c r="BO277" s="40">
        <v>7</v>
      </c>
      <c r="BP277" s="40">
        <v>0</v>
      </c>
      <c r="BQ277">
        <v>0</v>
      </c>
      <c r="BR277" s="8" t="s">
        <v>377</v>
      </c>
      <c r="BS277" s="8" t="s">
        <v>389</v>
      </c>
      <c r="BT277" s="8" t="s">
        <v>390</v>
      </c>
      <c r="BU277" s="8" t="s">
        <v>377</v>
      </c>
    </row>
    <row r="278" spans="1:73">
      <c r="A278" t="s">
        <v>142</v>
      </c>
      <c r="B278" s="2">
        <v>42197.833333333336</v>
      </c>
      <c r="C278" s="1">
        <v>42197</v>
      </c>
      <c r="D278">
        <v>13</v>
      </c>
      <c r="E278">
        <v>1</v>
      </c>
      <c r="F278" s="2">
        <v>42197.541666666664</v>
      </c>
      <c r="G278" s="8" t="s">
        <v>375</v>
      </c>
      <c r="H278" s="13" t="s">
        <v>376</v>
      </c>
      <c r="K278" s="40">
        <v>420</v>
      </c>
      <c r="L278" s="40">
        <v>420</v>
      </c>
      <c r="M278" s="100">
        <v>0</v>
      </c>
      <c r="X278" s="40">
        <v>420</v>
      </c>
      <c r="Y278" s="40">
        <v>420</v>
      </c>
      <c r="Z278" s="40">
        <v>0</v>
      </c>
      <c r="AA278" s="40">
        <v>-375</v>
      </c>
      <c r="AW278" s="40">
        <v>795</v>
      </c>
      <c r="AX278" s="40">
        <v>795</v>
      </c>
      <c r="AY278" s="40">
        <v>1</v>
      </c>
      <c r="AZ278" s="40">
        <v>-795</v>
      </c>
      <c r="BA278" s="40">
        <v>0</v>
      </c>
      <c r="BB278" s="40">
        <v>0</v>
      </c>
      <c r="BE278" s="2">
        <v>42197.833333333336</v>
      </c>
      <c r="BF278" s="2">
        <v>42197.833333333336</v>
      </c>
      <c r="BH278">
        <v>0</v>
      </c>
      <c r="BI278">
        <v>0</v>
      </c>
      <c r="BJ278">
        <v>0</v>
      </c>
      <c r="BK278">
        <v>0</v>
      </c>
      <c r="BL278">
        <v>7</v>
      </c>
      <c r="BN278" s="40">
        <v>7</v>
      </c>
      <c r="BO278" s="40">
        <v>7</v>
      </c>
      <c r="BP278" s="40">
        <v>0</v>
      </c>
      <c r="BQ278">
        <v>0</v>
      </c>
      <c r="BR278" s="8" t="s">
        <v>377</v>
      </c>
      <c r="BS278" s="8" t="s">
        <v>389</v>
      </c>
      <c r="BT278" s="8" t="s">
        <v>390</v>
      </c>
      <c r="BU278" s="8" t="s">
        <v>377</v>
      </c>
    </row>
    <row r="279" spans="1:73">
      <c r="A279" t="s">
        <v>142</v>
      </c>
      <c r="B279" s="2">
        <v>42197.875</v>
      </c>
      <c r="C279" s="1">
        <v>42197</v>
      </c>
      <c r="D279">
        <v>14</v>
      </c>
      <c r="E279">
        <v>1</v>
      </c>
      <c r="F279" s="2">
        <v>42197.583333333336</v>
      </c>
      <c r="G279" s="8" t="s">
        <v>375</v>
      </c>
      <c r="H279" s="13" t="s">
        <v>376</v>
      </c>
      <c r="K279" s="40">
        <v>416</v>
      </c>
      <c r="L279" s="40">
        <v>416</v>
      </c>
      <c r="M279" s="100">
        <v>0</v>
      </c>
      <c r="X279" s="40">
        <v>416</v>
      </c>
      <c r="Y279" s="40">
        <v>416</v>
      </c>
      <c r="Z279" s="40">
        <v>0</v>
      </c>
      <c r="AA279" s="40">
        <v>-454</v>
      </c>
      <c r="AW279" s="40">
        <v>870</v>
      </c>
      <c r="AX279" s="40">
        <v>870</v>
      </c>
      <c r="AY279" s="40">
        <v>1</v>
      </c>
      <c r="AZ279" s="40">
        <v>-870</v>
      </c>
      <c r="BA279" s="40">
        <v>0</v>
      </c>
      <c r="BB279" s="40">
        <v>0</v>
      </c>
      <c r="BE279" s="2">
        <v>42197.875</v>
      </c>
      <c r="BF279" s="2">
        <v>42197.875</v>
      </c>
      <c r="BH279">
        <v>0</v>
      </c>
      <c r="BI279">
        <v>0</v>
      </c>
      <c r="BJ279">
        <v>0</v>
      </c>
      <c r="BK279">
        <v>0</v>
      </c>
      <c r="BL279">
        <v>7</v>
      </c>
      <c r="BN279" s="40">
        <v>7</v>
      </c>
      <c r="BO279" s="40">
        <v>7</v>
      </c>
      <c r="BP279" s="40">
        <v>0</v>
      </c>
      <c r="BQ279">
        <v>0</v>
      </c>
      <c r="BR279" s="8" t="s">
        <v>377</v>
      </c>
      <c r="BS279" s="8" t="s">
        <v>389</v>
      </c>
      <c r="BT279" s="8" t="s">
        <v>390</v>
      </c>
      <c r="BU279" s="8" t="s">
        <v>377</v>
      </c>
    </row>
    <row r="280" spans="1:73">
      <c r="A280" t="s">
        <v>142</v>
      </c>
      <c r="B280" s="2">
        <v>42197.916666666664</v>
      </c>
      <c r="C280" s="1">
        <v>42197</v>
      </c>
      <c r="D280">
        <v>15</v>
      </c>
      <c r="E280">
        <v>1</v>
      </c>
      <c r="F280" s="2">
        <v>42197.625</v>
      </c>
      <c r="G280" s="8" t="s">
        <v>375</v>
      </c>
      <c r="H280" s="13" t="s">
        <v>376</v>
      </c>
      <c r="K280" s="40">
        <v>481</v>
      </c>
      <c r="L280" s="40">
        <v>481</v>
      </c>
      <c r="M280" s="100">
        <v>0</v>
      </c>
      <c r="X280" s="40">
        <v>481</v>
      </c>
      <c r="Y280" s="40">
        <v>481</v>
      </c>
      <c r="Z280" s="40">
        <v>0</v>
      </c>
      <c r="AA280" s="40">
        <v>-500</v>
      </c>
      <c r="AW280" s="40">
        <v>981</v>
      </c>
      <c r="AX280" s="40">
        <v>981</v>
      </c>
      <c r="AY280" s="40">
        <v>1</v>
      </c>
      <c r="AZ280" s="40">
        <v>-981</v>
      </c>
      <c r="BA280" s="40">
        <v>0</v>
      </c>
      <c r="BB280" s="40">
        <v>0</v>
      </c>
      <c r="BE280" s="2">
        <v>42197.916666666664</v>
      </c>
      <c r="BF280" s="2">
        <v>42197.916666666664</v>
      </c>
      <c r="BH280">
        <v>0</v>
      </c>
      <c r="BI280">
        <v>0</v>
      </c>
      <c r="BJ280">
        <v>0</v>
      </c>
      <c r="BK280">
        <v>0</v>
      </c>
      <c r="BL280">
        <v>7</v>
      </c>
      <c r="BN280" s="40">
        <v>7</v>
      </c>
      <c r="BO280" s="40">
        <v>7</v>
      </c>
      <c r="BP280" s="40">
        <v>0</v>
      </c>
      <c r="BQ280">
        <v>0</v>
      </c>
      <c r="BR280" s="8" t="s">
        <v>377</v>
      </c>
      <c r="BS280" s="8" t="s">
        <v>389</v>
      </c>
      <c r="BT280" s="8" t="s">
        <v>390</v>
      </c>
      <c r="BU280" s="8" t="s">
        <v>377</v>
      </c>
    </row>
    <row r="281" spans="1:73">
      <c r="A281" t="s">
        <v>142</v>
      </c>
      <c r="B281" s="2">
        <v>42197.958333333336</v>
      </c>
      <c r="C281" s="1">
        <v>42197</v>
      </c>
      <c r="D281">
        <v>16</v>
      </c>
      <c r="E281">
        <v>1</v>
      </c>
      <c r="F281" s="2">
        <v>42197.666666666664</v>
      </c>
      <c r="G281" s="8" t="s">
        <v>375</v>
      </c>
      <c r="H281" s="13" t="s">
        <v>376</v>
      </c>
      <c r="K281" s="40">
        <v>513</v>
      </c>
      <c r="L281" s="40">
        <v>513</v>
      </c>
      <c r="M281" s="100">
        <v>0</v>
      </c>
      <c r="X281" s="40">
        <v>513</v>
      </c>
      <c r="Y281" s="40">
        <v>513</v>
      </c>
      <c r="Z281" s="40">
        <v>0</v>
      </c>
      <c r="AA281" s="40">
        <v>-496</v>
      </c>
      <c r="AW281" s="40">
        <v>1009</v>
      </c>
      <c r="AX281" s="40">
        <v>1009</v>
      </c>
      <c r="AY281" s="40">
        <v>1</v>
      </c>
      <c r="AZ281" s="40">
        <v>-1009</v>
      </c>
      <c r="BA281" s="40">
        <v>0</v>
      </c>
      <c r="BB281" s="40">
        <v>0</v>
      </c>
      <c r="BE281" s="2">
        <v>42197.958333333336</v>
      </c>
      <c r="BF281" s="2">
        <v>42197.958333333336</v>
      </c>
      <c r="BH281">
        <v>0</v>
      </c>
      <c r="BI281">
        <v>0</v>
      </c>
      <c r="BJ281">
        <v>0</v>
      </c>
      <c r="BK281">
        <v>0</v>
      </c>
      <c r="BL281">
        <v>7</v>
      </c>
      <c r="BN281" s="40">
        <v>7</v>
      </c>
      <c r="BO281" s="40">
        <v>7</v>
      </c>
      <c r="BP281" s="40">
        <v>0</v>
      </c>
      <c r="BQ281">
        <v>0</v>
      </c>
      <c r="BR281" s="8" t="s">
        <v>377</v>
      </c>
      <c r="BS281" s="8" t="s">
        <v>389</v>
      </c>
      <c r="BT281" s="8" t="s">
        <v>390</v>
      </c>
      <c r="BU281" s="8" t="s">
        <v>377</v>
      </c>
    </row>
    <row r="282" spans="1:73">
      <c r="A282" t="s">
        <v>142</v>
      </c>
      <c r="B282" s="2">
        <v>42198</v>
      </c>
      <c r="C282" s="1">
        <v>42197</v>
      </c>
      <c r="D282">
        <v>17</v>
      </c>
      <c r="E282">
        <v>1</v>
      </c>
      <c r="F282" s="2">
        <v>42197.708333333336</v>
      </c>
      <c r="G282" s="8" t="s">
        <v>375</v>
      </c>
      <c r="H282" s="13" t="s">
        <v>376</v>
      </c>
      <c r="K282" s="40">
        <v>511</v>
      </c>
      <c r="L282" s="40">
        <v>511</v>
      </c>
      <c r="M282" s="100">
        <v>0</v>
      </c>
      <c r="X282" s="40">
        <v>511</v>
      </c>
      <c r="Y282" s="40">
        <v>511</v>
      </c>
      <c r="Z282" s="40">
        <v>0</v>
      </c>
      <c r="AA282" s="40">
        <v>-413</v>
      </c>
      <c r="AW282" s="40">
        <v>924</v>
      </c>
      <c r="AX282" s="40">
        <v>924</v>
      </c>
      <c r="AY282" s="40">
        <v>1</v>
      </c>
      <c r="AZ282" s="40">
        <v>-924</v>
      </c>
      <c r="BA282" s="40">
        <v>0</v>
      </c>
      <c r="BB282" s="40">
        <v>0</v>
      </c>
      <c r="BE282" s="2">
        <v>42198</v>
      </c>
      <c r="BF282" s="2">
        <v>42198</v>
      </c>
      <c r="BH282">
        <v>0</v>
      </c>
      <c r="BI282">
        <v>0</v>
      </c>
      <c r="BJ282">
        <v>0</v>
      </c>
      <c r="BK282">
        <v>0</v>
      </c>
      <c r="BL282">
        <v>7</v>
      </c>
      <c r="BN282" s="40">
        <v>7</v>
      </c>
      <c r="BO282" s="40">
        <v>7</v>
      </c>
      <c r="BP282" s="40">
        <v>0</v>
      </c>
      <c r="BQ282">
        <v>0</v>
      </c>
      <c r="BR282" s="8" t="s">
        <v>377</v>
      </c>
      <c r="BS282" s="8" t="s">
        <v>389</v>
      </c>
      <c r="BT282" s="8" t="s">
        <v>390</v>
      </c>
      <c r="BU282" s="8" t="s">
        <v>377</v>
      </c>
    </row>
    <row r="283" spans="1:73">
      <c r="A283" t="s">
        <v>142</v>
      </c>
      <c r="B283" s="2">
        <v>42198.041666666664</v>
      </c>
      <c r="C283" s="1">
        <v>42197</v>
      </c>
      <c r="D283">
        <v>18</v>
      </c>
      <c r="E283">
        <v>1</v>
      </c>
      <c r="F283" s="2">
        <v>42197.75</v>
      </c>
      <c r="G283" s="8" t="s">
        <v>375</v>
      </c>
      <c r="H283" s="13" t="s">
        <v>376</v>
      </c>
      <c r="K283" s="40">
        <v>511</v>
      </c>
      <c r="L283" s="40">
        <v>511</v>
      </c>
      <c r="M283" s="100">
        <v>0</v>
      </c>
      <c r="X283" s="40">
        <v>511</v>
      </c>
      <c r="Y283" s="40">
        <v>511</v>
      </c>
      <c r="Z283" s="40">
        <v>0</v>
      </c>
      <c r="AA283" s="40">
        <v>-407</v>
      </c>
      <c r="AW283" s="40">
        <v>918</v>
      </c>
      <c r="AX283" s="40">
        <v>918</v>
      </c>
      <c r="AY283" s="40">
        <v>1</v>
      </c>
      <c r="AZ283" s="40">
        <v>-918</v>
      </c>
      <c r="BA283" s="40">
        <v>0</v>
      </c>
      <c r="BB283" s="40">
        <v>0</v>
      </c>
      <c r="BE283" s="2">
        <v>42198.041666666664</v>
      </c>
      <c r="BF283" s="2">
        <v>42198.041666666664</v>
      </c>
      <c r="BH283">
        <v>0</v>
      </c>
      <c r="BI283">
        <v>0</v>
      </c>
      <c r="BJ283">
        <v>0</v>
      </c>
      <c r="BK283">
        <v>0</v>
      </c>
      <c r="BL283">
        <v>7</v>
      </c>
      <c r="BN283" s="40">
        <v>7</v>
      </c>
      <c r="BO283" s="40">
        <v>7</v>
      </c>
      <c r="BP283" s="40">
        <v>0</v>
      </c>
      <c r="BQ283">
        <v>0</v>
      </c>
      <c r="BR283" s="8" t="s">
        <v>377</v>
      </c>
      <c r="BS283" s="8" t="s">
        <v>389</v>
      </c>
      <c r="BT283" s="8" t="s">
        <v>390</v>
      </c>
      <c r="BU283" s="8" t="s">
        <v>377</v>
      </c>
    </row>
    <row r="284" spans="1:73">
      <c r="A284" t="s">
        <v>142</v>
      </c>
      <c r="B284" s="2">
        <v>42198.083333333336</v>
      </c>
      <c r="C284" s="1">
        <v>42197</v>
      </c>
      <c r="D284">
        <v>19</v>
      </c>
      <c r="E284">
        <v>1</v>
      </c>
      <c r="F284" s="2">
        <v>42197.791666666664</v>
      </c>
      <c r="G284" s="8" t="s">
        <v>375</v>
      </c>
      <c r="H284" s="13" t="s">
        <v>376</v>
      </c>
      <c r="K284" s="40">
        <v>512</v>
      </c>
      <c r="L284" s="40">
        <v>512</v>
      </c>
      <c r="M284" s="100">
        <v>0</v>
      </c>
      <c r="X284" s="40">
        <v>512</v>
      </c>
      <c r="Y284" s="40">
        <v>512</v>
      </c>
      <c r="Z284" s="40">
        <v>0</v>
      </c>
      <c r="AA284" s="40">
        <v>-401</v>
      </c>
      <c r="AW284" s="40">
        <v>913</v>
      </c>
      <c r="AX284" s="40">
        <v>913</v>
      </c>
      <c r="AY284" s="40">
        <v>1</v>
      </c>
      <c r="AZ284" s="40">
        <v>-913</v>
      </c>
      <c r="BA284" s="40">
        <v>0</v>
      </c>
      <c r="BB284" s="40">
        <v>0</v>
      </c>
      <c r="BE284" s="2">
        <v>42198.083333333336</v>
      </c>
      <c r="BF284" s="2">
        <v>42198.083333333336</v>
      </c>
      <c r="BH284">
        <v>0</v>
      </c>
      <c r="BI284">
        <v>0</v>
      </c>
      <c r="BJ284">
        <v>0</v>
      </c>
      <c r="BK284">
        <v>0</v>
      </c>
      <c r="BL284">
        <v>7</v>
      </c>
      <c r="BN284" s="40">
        <v>7</v>
      </c>
      <c r="BO284" s="40">
        <v>7</v>
      </c>
      <c r="BP284" s="40">
        <v>0</v>
      </c>
      <c r="BQ284">
        <v>0</v>
      </c>
      <c r="BR284" s="8" t="s">
        <v>377</v>
      </c>
      <c r="BS284" s="8" t="s">
        <v>389</v>
      </c>
      <c r="BT284" s="8" t="s">
        <v>390</v>
      </c>
      <c r="BU284" s="8" t="s">
        <v>377</v>
      </c>
    </row>
    <row r="285" spans="1:73">
      <c r="A285" t="s">
        <v>142</v>
      </c>
      <c r="B285" s="2">
        <v>42198.125</v>
      </c>
      <c r="C285" s="1">
        <v>42197</v>
      </c>
      <c r="D285">
        <v>20</v>
      </c>
      <c r="E285">
        <v>1</v>
      </c>
      <c r="F285" s="2">
        <v>42197.833333333336</v>
      </c>
      <c r="G285" s="8" t="s">
        <v>375</v>
      </c>
      <c r="H285" s="13" t="s">
        <v>376</v>
      </c>
      <c r="K285" s="40">
        <v>516</v>
      </c>
      <c r="L285" s="40">
        <v>516</v>
      </c>
      <c r="M285" s="100">
        <v>0</v>
      </c>
      <c r="X285" s="40">
        <v>516</v>
      </c>
      <c r="Y285" s="40">
        <v>516</v>
      </c>
      <c r="Z285" s="40">
        <v>0</v>
      </c>
      <c r="AA285" s="40">
        <v>-358</v>
      </c>
      <c r="AW285" s="40">
        <v>874</v>
      </c>
      <c r="AX285" s="40">
        <v>874</v>
      </c>
      <c r="AY285" s="40">
        <v>1</v>
      </c>
      <c r="AZ285" s="40">
        <v>-874</v>
      </c>
      <c r="BA285" s="40">
        <v>0</v>
      </c>
      <c r="BB285" s="40">
        <v>0</v>
      </c>
      <c r="BE285" s="2">
        <v>42198.125</v>
      </c>
      <c r="BF285" s="2">
        <v>42198.125</v>
      </c>
      <c r="BH285">
        <v>0</v>
      </c>
      <c r="BI285">
        <v>0</v>
      </c>
      <c r="BJ285">
        <v>0</v>
      </c>
      <c r="BK285">
        <v>0</v>
      </c>
      <c r="BL285">
        <v>7</v>
      </c>
      <c r="BN285" s="40">
        <v>7</v>
      </c>
      <c r="BO285" s="40">
        <v>7</v>
      </c>
      <c r="BP285" s="40">
        <v>0</v>
      </c>
      <c r="BQ285">
        <v>0</v>
      </c>
      <c r="BR285" s="8" t="s">
        <v>377</v>
      </c>
      <c r="BS285" s="8" t="s">
        <v>389</v>
      </c>
      <c r="BT285" s="8" t="s">
        <v>390</v>
      </c>
      <c r="BU285" s="8" t="s">
        <v>377</v>
      </c>
    </row>
    <row r="286" spans="1:73">
      <c r="A286" t="s">
        <v>142</v>
      </c>
      <c r="B286" s="2">
        <v>42198.166666666664</v>
      </c>
      <c r="C286" s="1">
        <v>42197</v>
      </c>
      <c r="D286">
        <v>21</v>
      </c>
      <c r="E286">
        <v>1</v>
      </c>
      <c r="F286" s="2">
        <v>42197.875</v>
      </c>
      <c r="G286" s="8" t="s">
        <v>375</v>
      </c>
      <c r="H286" s="13" t="s">
        <v>376</v>
      </c>
      <c r="K286" s="40">
        <v>493</v>
      </c>
      <c r="L286" s="40">
        <v>493</v>
      </c>
      <c r="M286" s="100">
        <v>0</v>
      </c>
      <c r="X286" s="40">
        <v>493</v>
      </c>
      <c r="Y286" s="40">
        <v>493</v>
      </c>
      <c r="Z286" s="40">
        <v>0</v>
      </c>
      <c r="AA286" s="40">
        <v>-368</v>
      </c>
      <c r="AW286" s="40">
        <v>861</v>
      </c>
      <c r="AX286" s="40">
        <v>861</v>
      </c>
      <c r="AY286" s="40">
        <v>1</v>
      </c>
      <c r="AZ286" s="40">
        <v>-861</v>
      </c>
      <c r="BA286" s="40">
        <v>0</v>
      </c>
      <c r="BB286" s="40">
        <v>0</v>
      </c>
      <c r="BE286" s="2">
        <v>42198.166666666664</v>
      </c>
      <c r="BF286" s="2">
        <v>42198.166666666664</v>
      </c>
      <c r="BH286">
        <v>0</v>
      </c>
      <c r="BI286">
        <v>0</v>
      </c>
      <c r="BJ286">
        <v>0</v>
      </c>
      <c r="BK286">
        <v>0</v>
      </c>
      <c r="BL286">
        <v>7</v>
      </c>
      <c r="BN286" s="40">
        <v>7</v>
      </c>
      <c r="BO286" s="40">
        <v>7</v>
      </c>
      <c r="BP286" s="40">
        <v>0</v>
      </c>
      <c r="BQ286">
        <v>0</v>
      </c>
      <c r="BR286" s="8" t="s">
        <v>377</v>
      </c>
      <c r="BS286" s="8" t="s">
        <v>389</v>
      </c>
      <c r="BT286" s="8" t="s">
        <v>390</v>
      </c>
      <c r="BU286" s="8" t="s">
        <v>377</v>
      </c>
    </row>
    <row r="287" spans="1:73">
      <c r="A287" t="s">
        <v>142</v>
      </c>
      <c r="B287" s="2">
        <v>42198.208333333336</v>
      </c>
      <c r="C287" s="1">
        <v>42197</v>
      </c>
      <c r="D287">
        <v>22</v>
      </c>
      <c r="E287">
        <v>1</v>
      </c>
      <c r="F287" s="2">
        <v>42197.916666666664</v>
      </c>
      <c r="G287" s="8" t="s">
        <v>375</v>
      </c>
      <c r="H287" s="13" t="s">
        <v>376</v>
      </c>
      <c r="K287" s="40">
        <v>419</v>
      </c>
      <c r="L287" s="40">
        <v>419</v>
      </c>
      <c r="M287" s="100">
        <v>0</v>
      </c>
      <c r="X287" s="40">
        <v>419</v>
      </c>
      <c r="Y287" s="40">
        <v>419</v>
      </c>
      <c r="Z287" s="40">
        <v>0</v>
      </c>
      <c r="AA287" s="40">
        <v>-354</v>
      </c>
      <c r="AW287" s="40">
        <v>773</v>
      </c>
      <c r="AX287" s="40">
        <v>773</v>
      </c>
      <c r="AY287" s="40">
        <v>1</v>
      </c>
      <c r="AZ287" s="40">
        <v>-773</v>
      </c>
      <c r="BA287" s="40">
        <v>0</v>
      </c>
      <c r="BB287" s="40">
        <v>0</v>
      </c>
      <c r="BE287" s="2">
        <v>42198.208333333336</v>
      </c>
      <c r="BF287" s="2">
        <v>42198.208333333336</v>
      </c>
      <c r="BH287">
        <v>0</v>
      </c>
      <c r="BI287">
        <v>0</v>
      </c>
      <c r="BJ287">
        <v>0</v>
      </c>
      <c r="BK287">
        <v>0</v>
      </c>
      <c r="BL287">
        <v>7</v>
      </c>
      <c r="BN287" s="40">
        <v>7</v>
      </c>
      <c r="BO287" s="40">
        <v>7</v>
      </c>
      <c r="BP287" s="40">
        <v>0</v>
      </c>
      <c r="BQ287">
        <v>0</v>
      </c>
      <c r="BR287" s="8" t="s">
        <v>377</v>
      </c>
      <c r="BS287" s="8" t="s">
        <v>389</v>
      </c>
      <c r="BT287" s="8" t="s">
        <v>390</v>
      </c>
      <c r="BU287" s="8" t="s">
        <v>377</v>
      </c>
    </row>
    <row r="288" spans="1:73">
      <c r="A288" t="s">
        <v>142</v>
      </c>
      <c r="B288" s="2">
        <v>42198.25</v>
      </c>
      <c r="C288" s="1">
        <v>42197</v>
      </c>
      <c r="D288">
        <v>23</v>
      </c>
      <c r="E288">
        <v>1</v>
      </c>
      <c r="F288" s="2">
        <v>42197.958333333336</v>
      </c>
      <c r="G288" s="8" t="s">
        <v>375</v>
      </c>
      <c r="H288" s="13" t="s">
        <v>376</v>
      </c>
      <c r="K288" s="40">
        <v>408</v>
      </c>
      <c r="L288" s="40">
        <v>408</v>
      </c>
      <c r="M288" s="100">
        <v>0</v>
      </c>
      <c r="X288" s="40">
        <v>408</v>
      </c>
      <c r="Y288" s="40">
        <v>408</v>
      </c>
      <c r="Z288" s="40">
        <v>0</v>
      </c>
      <c r="AA288" s="40">
        <v>-272</v>
      </c>
      <c r="AW288" s="40">
        <v>680</v>
      </c>
      <c r="AX288" s="40">
        <v>680</v>
      </c>
      <c r="AY288" s="40">
        <v>1</v>
      </c>
      <c r="AZ288" s="40">
        <v>-680</v>
      </c>
      <c r="BA288" s="40">
        <v>0</v>
      </c>
      <c r="BB288" s="40">
        <v>0</v>
      </c>
      <c r="BE288" s="2">
        <v>42198.25</v>
      </c>
      <c r="BF288" s="2">
        <v>42198.25</v>
      </c>
      <c r="BH288">
        <v>0</v>
      </c>
      <c r="BI288">
        <v>0</v>
      </c>
      <c r="BJ288">
        <v>0</v>
      </c>
      <c r="BK288">
        <v>0</v>
      </c>
      <c r="BL288">
        <v>7</v>
      </c>
      <c r="BN288" s="40">
        <v>7</v>
      </c>
      <c r="BO288" s="40">
        <v>7</v>
      </c>
      <c r="BP288" s="40">
        <v>0</v>
      </c>
      <c r="BQ288">
        <v>0</v>
      </c>
      <c r="BR288" s="8" t="s">
        <v>377</v>
      </c>
      <c r="BS288" s="8" t="s">
        <v>389</v>
      </c>
      <c r="BT288" s="8" t="s">
        <v>390</v>
      </c>
      <c r="BU288" s="8" t="s">
        <v>377</v>
      </c>
    </row>
    <row r="289" spans="1:73">
      <c r="A289" t="s">
        <v>142</v>
      </c>
      <c r="B289" s="2">
        <v>42198.291666666664</v>
      </c>
      <c r="C289" s="1">
        <v>42197</v>
      </c>
      <c r="D289">
        <v>24</v>
      </c>
      <c r="E289">
        <v>1</v>
      </c>
      <c r="F289" s="2">
        <v>42198</v>
      </c>
      <c r="G289" s="8" t="s">
        <v>375</v>
      </c>
      <c r="H289" s="13" t="s">
        <v>376</v>
      </c>
      <c r="K289" s="40">
        <v>412</v>
      </c>
      <c r="L289" s="40">
        <v>412</v>
      </c>
      <c r="M289" s="100">
        <v>0</v>
      </c>
      <c r="X289" s="40">
        <v>412</v>
      </c>
      <c r="Y289" s="40">
        <v>412</v>
      </c>
      <c r="Z289" s="40">
        <v>0</v>
      </c>
      <c r="AA289" s="40">
        <v>-163</v>
      </c>
      <c r="AW289" s="40">
        <v>575</v>
      </c>
      <c r="AX289" s="40">
        <v>575</v>
      </c>
      <c r="AY289" s="40">
        <v>1</v>
      </c>
      <c r="AZ289" s="40">
        <v>-575</v>
      </c>
      <c r="BA289" s="40">
        <v>0</v>
      </c>
      <c r="BB289" s="40">
        <v>0</v>
      </c>
      <c r="BE289" s="2">
        <v>42198.291666666664</v>
      </c>
      <c r="BF289" s="2">
        <v>42198.291666666664</v>
      </c>
      <c r="BH289">
        <v>0</v>
      </c>
      <c r="BI289">
        <v>0</v>
      </c>
      <c r="BJ289">
        <v>0</v>
      </c>
      <c r="BK289">
        <v>0</v>
      </c>
      <c r="BL289">
        <v>7</v>
      </c>
      <c r="BN289" s="40">
        <v>7</v>
      </c>
      <c r="BO289" s="40">
        <v>7</v>
      </c>
      <c r="BP289" s="40">
        <v>0</v>
      </c>
      <c r="BQ289">
        <v>0</v>
      </c>
      <c r="BR289" s="8" t="s">
        <v>377</v>
      </c>
      <c r="BS289" s="8" t="s">
        <v>389</v>
      </c>
      <c r="BT289" s="8" t="s">
        <v>390</v>
      </c>
      <c r="BU289" s="8" t="s">
        <v>377</v>
      </c>
    </row>
    <row r="290" spans="1:73">
      <c r="A290" t="s">
        <v>142</v>
      </c>
      <c r="B290" s="2">
        <v>42198.333333333336</v>
      </c>
      <c r="C290" s="1">
        <v>42198</v>
      </c>
      <c r="D290">
        <v>1</v>
      </c>
      <c r="E290">
        <v>1</v>
      </c>
      <c r="F290" s="2">
        <v>42198.041666666664</v>
      </c>
      <c r="G290" s="8" t="s">
        <v>375</v>
      </c>
      <c r="H290" s="13" t="s">
        <v>376</v>
      </c>
      <c r="K290" s="40">
        <v>419</v>
      </c>
      <c r="L290" s="40">
        <v>419</v>
      </c>
      <c r="M290" s="100">
        <v>0</v>
      </c>
      <c r="X290" s="40">
        <v>419</v>
      </c>
      <c r="Y290" s="40">
        <v>419</v>
      </c>
      <c r="Z290" s="40">
        <v>0</v>
      </c>
      <c r="AA290" s="40">
        <v>-164</v>
      </c>
      <c r="AW290" s="40">
        <v>583</v>
      </c>
      <c r="AX290" s="40">
        <v>583</v>
      </c>
      <c r="AY290" s="40">
        <v>1</v>
      </c>
      <c r="AZ290" s="40">
        <v>-583</v>
      </c>
      <c r="BA290" s="40">
        <v>0</v>
      </c>
      <c r="BB290" s="40">
        <v>0</v>
      </c>
      <c r="BE290" s="2">
        <v>42198.333333333336</v>
      </c>
      <c r="BF290" s="2">
        <v>42198.333333333336</v>
      </c>
      <c r="BH290">
        <v>0</v>
      </c>
      <c r="BI290">
        <v>0</v>
      </c>
      <c r="BJ290">
        <v>0</v>
      </c>
      <c r="BK290">
        <v>0</v>
      </c>
      <c r="BL290">
        <v>7</v>
      </c>
      <c r="BN290" s="40">
        <v>7</v>
      </c>
      <c r="BO290" s="40">
        <v>7</v>
      </c>
      <c r="BP290" s="40">
        <v>0</v>
      </c>
      <c r="BQ290">
        <v>0</v>
      </c>
      <c r="BR290" s="8" t="s">
        <v>377</v>
      </c>
      <c r="BS290" s="8" t="s">
        <v>390</v>
      </c>
      <c r="BT290" s="8" t="s">
        <v>391</v>
      </c>
      <c r="BU290" s="8" t="s">
        <v>377</v>
      </c>
    </row>
    <row r="291" spans="1:73">
      <c r="A291" t="s">
        <v>142</v>
      </c>
      <c r="B291" s="2">
        <v>42198.375</v>
      </c>
      <c r="C291" s="1">
        <v>42198</v>
      </c>
      <c r="D291">
        <v>2</v>
      </c>
      <c r="E291">
        <v>1</v>
      </c>
      <c r="F291" s="2">
        <v>42198.083333333336</v>
      </c>
      <c r="G291" s="8" t="s">
        <v>375</v>
      </c>
      <c r="H291" s="13" t="s">
        <v>376</v>
      </c>
      <c r="K291" s="40">
        <v>406</v>
      </c>
      <c r="L291" s="40">
        <v>406</v>
      </c>
      <c r="M291" s="100">
        <v>0</v>
      </c>
      <c r="X291" s="40">
        <v>406</v>
      </c>
      <c r="Y291" s="40">
        <v>406</v>
      </c>
      <c r="Z291" s="40">
        <v>0</v>
      </c>
      <c r="AA291" s="40">
        <v>-204</v>
      </c>
      <c r="AW291" s="40">
        <v>610</v>
      </c>
      <c r="AX291" s="40">
        <v>610</v>
      </c>
      <c r="AY291" s="40">
        <v>1</v>
      </c>
      <c r="AZ291" s="40">
        <v>-610</v>
      </c>
      <c r="BA291" s="40">
        <v>0</v>
      </c>
      <c r="BB291" s="40">
        <v>0</v>
      </c>
      <c r="BE291" s="2">
        <v>42198.375</v>
      </c>
      <c r="BF291" s="2">
        <v>42198.375</v>
      </c>
      <c r="BH291">
        <v>0</v>
      </c>
      <c r="BI291">
        <v>0</v>
      </c>
      <c r="BJ291">
        <v>0</v>
      </c>
      <c r="BK291">
        <v>0</v>
      </c>
      <c r="BL291">
        <v>7</v>
      </c>
      <c r="BN291" s="40">
        <v>7</v>
      </c>
      <c r="BO291" s="40">
        <v>7</v>
      </c>
      <c r="BP291" s="40">
        <v>0</v>
      </c>
      <c r="BQ291">
        <v>0</v>
      </c>
      <c r="BR291" s="8" t="s">
        <v>377</v>
      </c>
      <c r="BS291" s="8" t="s">
        <v>390</v>
      </c>
      <c r="BT291" s="8" t="s">
        <v>391</v>
      </c>
      <c r="BU291" s="8" t="s">
        <v>377</v>
      </c>
    </row>
    <row r="292" spans="1:73">
      <c r="A292" t="s">
        <v>142</v>
      </c>
      <c r="B292" s="2">
        <v>42198.416666666664</v>
      </c>
      <c r="C292" s="1">
        <v>42198</v>
      </c>
      <c r="D292">
        <v>3</v>
      </c>
      <c r="E292">
        <v>1</v>
      </c>
      <c r="F292" s="2">
        <v>42198.125</v>
      </c>
      <c r="G292" s="8" t="s">
        <v>375</v>
      </c>
      <c r="H292" s="13" t="s">
        <v>376</v>
      </c>
      <c r="K292" s="40">
        <v>347</v>
      </c>
      <c r="L292" s="40">
        <v>347</v>
      </c>
      <c r="M292" s="100">
        <v>0</v>
      </c>
      <c r="X292" s="40">
        <v>347</v>
      </c>
      <c r="Y292" s="40">
        <v>347</v>
      </c>
      <c r="Z292" s="40">
        <v>0</v>
      </c>
      <c r="AA292" s="40">
        <v>-206</v>
      </c>
      <c r="AW292" s="40">
        <v>553</v>
      </c>
      <c r="AX292" s="40">
        <v>553</v>
      </c>
      <c r="AY292" s="40">
        <v>1</v>
      </c>
      <c r="AZ292" s="40">
        <v>-553</v>
      </c>
      <c r="BA292" s="40">
        <v>0</v>
      </c>
      <c r="BB292" s="40">
        <v>0</v>
      </c>
      <c r="BE292" s="2">
        <v>42198.416666666664</v>
      </c>
      <c r="BF292" s="2">
        <v>42198.416666666664</v>
      </c>
      <c r="BH292">
        <v>0</v>
      </c>
      <c r="BI292">
        <v>0</v>
      </c>
      <c r="BJ292">
        <v>0</v>
      </c>
      <c r="BK292">
        <v>0</v>
      </c>
      <c r="BL292">
        <v>7</v>
      </c>
      <c r="BN292" s="40">
        <v>7</v>
      </c>
      <c r="BO292" s="40">
        <v>7</v>
      </c>
      <c r="BP292" s="40">
        <v>0</v>
      </c>
      <c r="BQ292">
        <v>0</v>
      </c>
      <c r="BR292" s="8" t="s">
        <v>377</v>
      </c>
      <c r="BS292" s="8" t="s">
        <v>390</v>
      </c>
      <c r="BT292" s="8" t="s">
        <v>391</v>
      </c>
      <c r="BU292" s="8" t="s">
        <v>377</v>
      </c>
    </row>
    <row r="293" spans="1:73">
      <c r="A293" t="s">
        <v>142</v>
      </c>
      <c r="B293" s="2">
        <v>42198.458333333336</v>
      </c>
      <c r="C293" s="1">
        <v>42198</v>
      </c>
      <c r="D293">
        <v>4</v>
      </c>
      <c r="E293">
        <v>1</v>
      </c>
      <c r="F293" s="2">
        <v>42198.166666666664</v>
      </c>
      <c r="G293" s="8" t="s">
        <v>375</v>
      </c>
      <c r="H293" s="13" t="s">
        <v>376</v>
      </c>
      <c r="K293" s="40">
        <v>278</v>
      </c>
      <c r="L293" s="40">
        <v>278</v>
      </c>
      <c r="M293" s="100">
        <v>0</v>
      </c>
      <c r="X293" s="40">
        <v>278</v>
      </c>
      <c r="Y293" s="40">
        <v>278</v>
      </c>
      <c r="Z293" s="40">
        <v>0</v>
      </c>
      <c r="AA293" s="40">
        <v>-202</v>
      </c>
      <c r="AW293" s="40">
        <v>480</v>
      </c>
      <c r="AX293" s="40">
        <v>480</v>
      </c>
      <c r="AY293" s="40">
        <v>1</v>
      </c>
      <c r="AZ293" s="40">
        <v>-480</v>
      </c>
      <c r="BA293" s="40">
        <v>0</v>
      </c>
      <c r="BB293" s="40">
        <v>0</v>
      </c>
      <c r="BE293" s="2">
        <v>42198.458333333336</v>
      </c>
      <c r="BF293" s="2">
        <v>42198.458333333336</v>
      </c>
      <c r="BH293">
        <v>0</v>
      </c>
      <c r="BI293">
        <v>0</v>
      </c>
      <c r="BJ293">
        <v>0</v>
      </c>
      <c r="BK293">
        <v>0</v>
      </c>
      <c r="BL293">
        <v>7</v>
      </c>
      <c r="BN293" s="40">
        <v>7</v>
      </c>
      <c r="BO293" s="40">
        <v>7</v>
      </c>
      <c r="BP293" s="40">
        <v>0</v>
      </c>
      <c r="BQ293">
        <v>0</v>
      </c>
      <c r="BR293" s="8" t="s">
        <v>377</v>
      </c>
      <c r="BS293" s="8" t="s">
        <v>390</v>
      </c>
      <c r="BT293" s="8" t="s">
        <v>391</v>
      </c>
      <c r="BU293" s="8" t="s">
        <v>377</v>
      </c>
    </row>
    <row r="294" spans="1:73">
      <c r="A294" t="s">
        <v>142</v>
      </c>
      <c r="B294" s="2">
        <v>42198.5</v>
      </c>
      <c r="C294" s="1">
        <v>42198</v>
      </c>
      <c r="D294">
        <v>5</v>
      </c>
      <c r="E294">
        <v>1</v>
      </c>
      <c r="F294" s="2">
        <v>42198.208333333336</v>
      </c>
      <c r="G294" s="8" t="s">
        <v>375</v>
      </c>
      <c r="H294" s="13" t="s">
        <v>376</v>
      </c>
      <c r="K294" s="40">
        <v>293</v>
      </c>
      <c r="L294" s="40">
        <v>293</v>
      </c>
      <c r="M294" s="100">
        <v>0</v>
      </c>
      <c r="X294" s="40">
        <v>293</v>
      </c>
      <c r="Y294" s="40">
        <v>293</v>
      </c>
      <c r="Z294" s="40">
        <v>0</v>
      </c>
      <c r="AA294" s="40">
        <v>-193</v>
      </c>
      <c r="AW294" s="40">
        <v>486</v>
      </c>
      <c r="AX294" s="40">
        <v>486</v>
      </c>
      <c r="AY294" s="40">
        <v>1</v>
      </c>
      <c r="AZ294" s="40">
        <v>-486</v>
      </c>
      <c r="BA294" s="40">
        <v>0</v>
      </c>
      <c r="BB294" s="40">
        <v>0</v>
      </c>
      <c r="BE294" s="2">
        <v>42198.5</v>
      </c>
      <c r="BF294" s="2">
        <v>42198.5</v>
      </c>
      <c r="BH294">
        <v>0</v>
      </c>
      <c r="BI294">
        <v>0</v>
      </c>
      <c r="BJ294">
        <v>0</v>
      </c>
      <c r="BK294">
        <v>0</v>
      </c>
      <c r="BL294">
        <v>7</v>
      </c>
      <c r="BN294" s="40">
        <v>7</v>
      </c>
      <c r="BO294" s="40">
        <v>7</v>
      </c>
      <c r="BP294" s="40">
        <v>0</v>
      </c>
      <c r="BQ294">
        <v>0</v>
      </c>
      <c r="BR294" s="8" t="s">
        <v>377</v>
      </c>
      <c r="BS294" s="8" t="s">
        <v>390</v>
      </c>
      <c r="BT294" s="8" t="s">
        <v>391</v>
      </c>
      <c r="BU294" s="8" t="s">
        <v>377</v>
      </c>
    </row>
    <row r="295" spans="1:73">
      <c r="A295" t="s">
        <v>142</v>
      </c>
      <c r="B295" s="2">
        <v>42198.541666666664</v>
      </c>
      <c r="C295" s="1">
        <v>42198</v>
      </c>
      <c r="D295">
        <v>6</v>
      </c>
      <c r="E295">
        <v>1</v>
      </c>
      <c r="F295" s="2">
        <v>42198.25</v>
      </c>
      <c r="G295" s="8" t="s">
        <v>375</v>
      </c>
      <c r="H295" s="13" t="s">
        <v>376</v>
      </c>
      <c r="K295" s="40">
        <v>473</v>
      </c>
      <c r="L295" s="40">
        <v>473</v>
      </c>
      <c r="M295" s="100">
        <v>0</v>
      </c>
      <c r="X295" s="40">
        <v>473</v>
      </c>
      <c r="Y295" s="40">
        <v>473</v>
      </c>
      <c r="Z295" s="40">
        <v>0</v>
      </c>
      <c r="AA295" s="40">
        <v>-192</v>
      </c>
      <c r="AW295" s="40">
        <v>665</v>
      </c>
      <c r="AX295" s="40">
        <v>665</v>
      </c>
      <c r="AY295" s="40">
        <v>1</v>
      </c>
      <c r="AZ295" s="40">
        <v>-665</v>
      </c>
      <c r="BA295" s="40">
        <v>0</v>
      </c>
      <c r="BB295" s="40">
        <v>0</v>
      </c>
      <c r="BE295" s="2">
        <v>42198.541666666664</v>
      </c>
      <c r="BF295" s="2">
        <v>42198.541666666664</v>
      </c>
      <c r="BH295">
        <v>0</v>
      </c>
      <c r="BI295">
        <v>0</v>
      </c>
      <c r="BJ295">
        <v>0</v>
      </c>
      <c r="BK295">
        <v>0</v>
      </c>
      <c r="BL295">
        <v>7</v>
      </c>
      <c r="BN295" s="40">
        <v>7</v>
      </c>
      <c r="BO295" s="40">
        <v>7</v>
      </c>
      <c r="BP295" s="40">
        <v>0</v>
      </c>
      <c r="BQ295">
        <v>0</v>
      </c>
      <c r="BR295" s="8" t="s">
        <v>377</v>
      </c>
      <c r="BS295" s="8" t="s">
        <v>390</v>
      </c>
      <c r="BT295" s="8" t="s">
        <v>391</v>
      </c>
      <c r="BU295" s="8" t="s">
        <v>377</v>
      </c>
    </row>
    <row r="296" spans="1:73">
      <c r="A296" t="s">
        <v>142</v>
      </c>
      <c r="B296" s="2">
        <v>42198.583333333336</v>
      </c>
      <c r="C296" s="1">
        <v>42198</v>
      </c>
      <c r="D296">
        <v>7</v>
      </c>
      <c r="E296">
        <v>1</v>
      </c>
      <c r="F296" s="2">
        <v>42198.291666666664</v>
      </c>
      <c r="G296" s="8" t="s">
        <v>375</v>
      </c>
      <c r="H296" s="13" t="s">
        <v>376</v>
      </c>
      <c r="K296" s="40">
        <v>950</v>
      </c>
      <c r="L296" s="40">
        <v>950</v>
      </c>
      <c r="M296" s="100">
        <v>0</v>
      </c>
      <c r="X296" s="40">
        <v>950</v>
      </c>
      <c r="Y296" s="40">
        <v>950</v>
      </c>
      <c r="Z296" s="40">
        <v>0</v>
      </c>
      <c r="AA296" s="40">
        <v>-183</v>
      </c>
      <c r="AW296" s="40">
        <v>1133</v>
      </c>
      <c r="AX296" s="40">
        <v>1133</v>
      </c>
      <c r="AY296" s="40">
        <v>1</v>
      </c>
      <c r="AZ296" s="40">
        <v>-1133</v>
      </c>
      <c r="BA296" s="40">
        <v>0</v>
      </c>
      <c r="BB296" s="40">
        <v>0</v>
      </c>
      <c r="BE296" s="2">
        <v>42198.583333333336</v>
      </c>
      <c r="BF296" s="2">
        <v>42198.583333333336</v>
      </c>
      <c r="BH296">
        <v>0</v>
      </c>
      <c r="BI296">
        <v>0</v>
      </c>
      <c r="BJ296">
        <v>0</v>
      </c>
      <c r="BK296">
        <v>0</v>
      </c>
      <c r="BL296">
        <v>7</v>
      </c>
      <c r="BN296" s="40">
        <v>7</v>
      </c>
      <c r="BO296" s="40">
        <v>7</v>
      </c>
      <c r="BP296" s="40">
        <v>0</v>
      </c>
      <c r="BQ296">
        <v>0</v>
      </c>
      <c r="BR296" s="8" t="s">
        <v>377</v>
      </c>
      <c r="BS296" s="8" t="s">
        <v>390</v>
      </c>
      <c r="BT296" s="8" t="s">
        <v>391</v>
      </c>
      <c r="BU296" s="8" t="s">
        <v>377</v>
      </c>
    </row>
    <row r="297" spans="1:73">
      <c r="A297" t="s">
        <v>142</v>
      </c>
      <c r="B297" s="2">
        <v>42198.625</v>
      </c>
      <c r="C297" s="1">
        <v>42198</v>
      </c>
      <c r="D297">
        <v>8</v>
      </c>
      <c r="E297">
        <v>1</v>
      </c>
      <c r="F297" s="2">
        <v>42198.333333333336</v>
      </c>
      <c r="G297" s="8" t="s">
        <v>375</v>
      </c>
      <c r="H297" s="13" t="s">
        <v>376</v>
      </c>
      <c r="K297" s="40">
        <v>956</v>
      </c>
      <c r="L297" s="40">
        <v>956</v>
      </c>
      <c r="M297" s="100">
        <v>0</v>
      </c>
      <c r="X297" s="40">
        <v>956</v>
      </c>
      <c r="Y297" s="40">
        <v>956</v>
      </c>
      <c r="Z297" s="40">
        <v>0</v>
      </c>
      <c r="AA297" s="40">
        <v>-171</v>
      </c>
      <c r="AW297" s="40">
        <v>1127</v>
      </c>
      <c r="AX297" s="40">
        <v>1127</v>
      </c>
      <c r="AY297" s="40">
        <v>1</v>
      </c>
      <c r="AZ297" s="40">
        <v>-1127</v>
      </c>
      <c r="BA297" s="40">
        <v>0</v>
      </c>
      <c r="BB297" s="40">
        <v>0</v>
      </c>
      <c r="BE297" s="2">
        <v>42198.625</v>
      </c>
      <c r="BF297" s="2">
        <v>42198.625</v>
      </c>
      <c r="BH297">
        <v>0</v>
      </c>
      <c r="BI297">
        <v>0</v>
      </c>
      <c r="BJ297">
        <v>0</v>
      </c>
      <c r="BK297">
        <v>0</v>
      </c>
      <c r="BL297">
        <v>7</v>
      </c>
      <c r="BN297" s="40">
        <v>7</v>
      </c>
      <c r="BO297" s="40">
        <v>7</v>
      </c>
      <c r="BP297" s="40">
        <v>0</v>
      </c>
      <c r="BQ297">
        <v>0</v>
      </c>
      <c r="BR297" s="8" t="s">
        <v>377</v>
      </c>
      <c r="BS297" s="8" t="s">
        <v>390</v>
      </c>
      <c r="BT297" s="8" t="s">
        <v>391</v>
      </c>
      <c r="BU297" s="8" t="s">
        <v>377</v>
      </c>
    </row>
    <row r="298" spans="1:73">
      <c r="A298" t="s">
        <v>142</v>
      </c>
      <c r="B298" s="2">
        <v>42198.666666666664</v>
      </c>
      <c r="C298" s="1">
        <v>42198</v>
      </c>
      <c r="D298">
        <v>9</v>
      </c>
      <c r="E298">
        <v>1</v>
      </c>
      <c r="F298" s="2">
        <v>42198.375</v>
      </c>
      <c r="G298" s="8" t="s">
        <v>375</v>
      </c>
      <c r="H298" s="13" t="s">
        <v>376</v>
      </c>
      <c r="K298" s="40">
        <v>948</v>
      </c>
      <c r="L298" s="40">
        <v>948</v>
      </c>
      <c r="M298" s="100">
        <v>0</v>
      </c>
      <c r="X298" s="40">
        <v>948</v>
      </c>
      <c r="Y298" s="40">
        <v>948</v>
      </c>
      <c r="Z298" s="40">
        <v>0</v>
      </c>
      <c r="AA298" s="40">
        <v>-223</v>
      </c>
      <c r="AW298" s="40">
        <v>1171</v>
      </c>
      <c r="AX298" s="40">
        <v>1171</v>
      </c>
      <c r="AY298" s="40">
        <v>1</v>
      </c>
      <c r="AZ298" s="40">
        <v>-1171</v>
      </c>
      <c r="BA298" s="40">
        <v>0</v>
      </c>
      <c r="BB298" s="40">
        <v>0</v>
      </c>
      <c r="BE298" s="2">
        <v>42198.666666666664</v>
      </c>
      <c r="BF298" s="2">
        <v>42198.666666666664</v>
      </c>
      <c r="BH298">
        <v>0</v>
      </c>
      <c r="BI298">
        <v>0</v>
      </c>
      <c r="BJ298">
        <v>0</v>
      </c>
      <c r="BK298">
        <v>0</v>
      </c>
      <c r="BL298">
        <v>7</v>
      </c>
      <c r="BN298" s="40">
        <v>7</v>
      </c>
      <c r="BO298" s="40">
        <v>7</v>
      </c>
      <c r="BP298" s="40">
        <v>0</v>
      </c>
      <c r="BQ298">
        <v>0</v>
      </c>
      <c r="BR298" s="8" t="s">
        <v>377</v>
      </c>
      <c r="BS298" s="8" t="s">
        <v>390</v>
      </c>
      <c r="BT298" s="8" t="s">
        <v>391</v>
      </c>
      <c r="BU298" s="8" t="s">
        <v>377</v>
      </c>
    </row>
    <row r="299" spans="1:73">
      <c r="A299" t="s">
        <v>142</v>
      </c>
      <c r="B299" s="2">
        <v>42198.708333333336</v>
      </c>
      <c r="C299" s="1">
        <v>42198</v>
      </c>
      <c r="D299">
        <v>10</v>
      </c>
      <c r="E299">
        <v>1</v>
      </c>
      <c r="F299" s="2">
        <v>42198.416666666664</v>
      </c>
      <c r="G299" s="8" t="s">
        <v>375</v>
      </c>
      <c r="H299" s="13" t="s">
        <v>376</v>
      </c>
      <c r="K299" s="40">
        <v>953</v>
      </c>
      <c r="L299" s="40">
        <v>953</v>
      </c>
      <c r="M299" s="100">
        <v>0</v>
      </c>
      <c r="X299" s="40">
        <v>953</v>
      </c>
      <c r="Y299" s="40">
        <v>953</v>
      </c>
      <c r="Z299" s="40">
        <v>0</v>
      </c>
      <c r="AA299" s="40">
        <v>-213</v>
      </c>
      <c r="AW299" s="40">
        <v>1166</v>
      </c>
      <c r="AX299" s="40">
        <v>1166</v>
      </c>
      <c r="AY299" s="40">
        <v>1</v>
      </c>
      <c r="AZ299" s="40">
        <v>-1166</v>
      </c>
      <c r="BA299" s="40">
        <v>0</v>
      </c>
      <c r="BB299" s="40">
        <v>0</v>
      </c>
      <c r="BE299" s="2">
        <v>42198.708333333336</v>
      </c>
      <c r="BF299" s="2">
        <v>42198.708333333336</v>
      </c>
      <c r="BH299">
        <v>0</v>
      </c>
      <c r="BI299">
        <v>0</v>
      </c>
      <c r="BJ299">
        <v>0</v>
      </c>
      <c r="BK299">
        <v>0</v>
      </c>
      <c r="BL299">
        <v>7</v>
      </c>
      <c r="BN299" s="40">
        <v>7</v>
      </c>
      <c r="BO299" s="40">
        <v>7</v>
      </c>
      <c r="BP299" s="40">
        <v>0</v>
      </c>
      <c r="BQ299">
        <v>0</v>
      </c>
      <c r="BR299" s="8" t="s">
        <v>377</v>
      </c>
      <c r="BS299" s="8" t="s">
        <v>390</v>
      </c>
      <c r="BT299" s="8" t="s">
        <v>391</v>
      </c>
      <c r="BU299" s="8" t="s">
        <v>377</v>
      </c>
    </row>
    <row r="300" spans="1:73">
      <c r="A300" t="s">
        <v>142</v>
      </c>
      <c r="B300" s="2">
        <v>42198.75</v>
      </c>
      <c r="C300" s="1">
        <v>42198</v>
      </c>
      <c r="D300">
        <v>11</v>
      </c>
      <c r="E300">
        <v>1</v>
      </c>
      <c r="F300" s="2">
        <v>42198.458333333336</v>
      </c>
      <c r="G300" s="8" t="s">
        <v>375</v>
      </c>
      <c r="H300" s="13" t="s">
        <v>376</v>
      </c>
      <c r="K300" s="40">
        <v>950</v>
      </c>
      <c r="L300" s="40">
        <v>950</v>
      </c>
      <c r="M300" s="100">
        <v>0</v>
      </c>
      <c r="X300" s="40">
        <v>950</v>
      </c>
      <c r="Y300" s="40">
        <v>950</v>
      </c>
      <c r="Z300" s="40">
        <v>0</v>
      </c>
      <c r="AA300" s="40">
        <v>-211</v>
      </c>
      <c r="AW300" s="40">
        <v>1161</v>
      </c>
      <c r="AX300" s="40">
        <v>1161</v>
      </c>
      <c r="AY300" s="40">
        <v>1</v>
      </c>
      <c r="AZ300" s="40">
        <v>-1161</v>
      </c>
      <c r="BA300" s="40">
        <v>0</v>
      </c>
      <c r="BB300" s="40">
        <v>0</v>
      </c>
      <c r="BE300" s="2">
        <v>42198.75</v>
      </c>
      <c r="BF300" s="2">
        <v>42198.75</v>
      </c>
      <c r="BH300">
        <v>0</v>
      </c>
      <c r="BI300">
        <v>0</v>
      </c>
      <c r="BJ300">
        <v>0</v>
      </c>
      <c r="BK300">
        <v>0</v>
      </c>
      <c r="BL300">
        <v>7</v>
      </c>
      <c r="BN300" s="40">
        <v>7</v>
      </c>
      <c r="BO300" s="40">
        <v>7</v>
      </c>
      <c r="BP300" s="40">
        <v>0</v>
      </c>
      <c r="BQ300">
        <v>0</v>
      </c>
      <c r="BR300" s="8" t="s">
        <v>377</v>
      </c>
      <c r="BS300" s="8" t="s">
        <v>390</v>
      </c>
      <c r="BT300" s="8" t="s">
        <v>391</v>
      </c>
      <c r="BU300" s="8" t="s">
        <v>377</v>
      </c>
    </row>
    <row r="301" spans="1:73">
      <c r="A301" t="s">
        <v>142</v>
      </c>
      <c r="B301" s="2">
        <v>42198.791666666664</v>
      </c>
      <c r="C301" s="1">
        <v>42198</v>
      </c>
      <c r="D301">
        <v>12</v>
      </c>
      <c r="E301">
        <v>1</v>
      </c>
      <c r="F301" s="2">
        <v>42198.5</v>
      </c>
      <c r="G301" s="8" t="s">
        <v>375</v>
      </c>
      <c r="H301" s="13" t="s">
        <v>376</v>
      </c>
      <c r="K301" s="40">
        <v>943</v>
      </c>
      <c r="L301" s="40">
        <v>943</v>
      </c>
      <c r="M301" s="100">
        <v>0</v>
      </c>
      <c r="X301" s="40">
        <v>943</v>
      </c>
      <c r="Y301" s="40">
        <v>943</v>
      </c>
      <c r="Z301" s="40">
        <v>0</v>
      </c>
      <c r="AA301" s="40">
        <v>-216</v>
      </c>
      <c r="AW301" s="40">
        <v>1159</v>
      </c>
      <c r="AX301" s="40">
        <v>1159</v>
      </c>
      <c r="AY301" s="40">
        <v>1</v>
      </c>
      <c r="AZ301" s="40">
        <v>-1159</v>
      </c>
      <c r="BA301" s="40">
        <v>0</v>
      </c>
      <c r="BB301" s="40">
        <v>0</v>
      </c>
      <c r="BE301" s="2">
        <v>42198.791666666664</v>
      </c>
      <c r="BF301" s="2">
        <v>42198.791666666664</v>
      </c>
      <c r="BH301">
        <v>0</v>
      </c>
      <c r="BI301">
        <v>0</v>
      </c>
      <c r="BJ301">
        <v>0</v>
      </c>
      <c r="BK301">
        <v>0</v>
      </c>
      <c r="BL301">
        <v>7</v>
      </c>
      <c r="BN301" s="40">
        <v>7</v>
      </c>
      <c r="BO301" s="40">
        <v>7</v>
      </c>
      <c r="BP301" s="40">
        <v>0</v>
      </c>
      <c r="BQ301">
        <v>0</v>
      </c>
      <c r="BR301" s="8" t="s">
        <v>377</v>
      </c>
      <c r="BS301" s="8" t="s">
        <v>390</v>
      </c>
      <c r="BT301" s="8" t="s">
        <v>391</v>
      </c>
      <c r="BU301" s="8" t="s">
        <v>377</v>
      </c>
    </row>
    <row r="302" spans="1:73">
      <c r="A302" t="s">
        <v>142</v>
      </c>
      <c r="B302" s="2">
        <v>42198.833333333336</v>
      </c>
      <c r="C302" s="1">
        <v>42198</v>
      </c>
      <c r="D302">
        <v>13</v>
      </c>
      <c r="E302">
        <v>1</v>
      </c>
      <c r="F302" s="2">
        <v>42198.541666666664</v>
      </c>
      <c r="G302" s="8" t="s">
        <v>375</v>
      </c>
      <c r="H302" s="13" t="s">
        <v>376</v>
      </c>
      <c r="K302" s="40">
        <v>940</v>
      </c>
      <c r="L302" s="40">
        <v>940</v>
      </c>
      <c r="M302" s="100">
        <v>0</v>
      </c>
      <c r="X302" s="40">
        <v>940</v>
      </c>
      <c r="Y302" s="40">
        <v>940</v>
      </c>
      <c r="Z302" s="40">
        <v>0</v>
      </c>
      <c r="AA302" s="40">
        <v>-344</v>
      </c>
      <c r="AW302" s="40">
        <v>1284</v>
      </c>
      <c r="AX302" s="40">
        <v>1284</v>
      </c>
      <c r="AY302" s="40">
        <v>1</v>
      </c>
      <c r="AZ302" s="40">
        <v>-1284</v>
      </c>
      <c r="BA302" s="40">
        <v>0</v>
      </c>
      <c r="BB302" s="40">
        <v>0</v>
      </c>
      <c r="BE302" s="2">
        <v>42198.833333333336</v>
      </c>
      <c r="BF302" s="2">
        <v>42198.833333333336</v>
      </c>
      <c r="BH302">
        <v>0</v>
      </c>
      <c r="BI302">
        <v>0</v>
      </c>
      <c r="BJ302">
        <v>0</v>
      </c>
      <c r="BK302">
        <v>0</v>
      </c>
      <c r="BL302">
        <v>7</v>
      </c>
      <c r="BN302" s="40">
        <v>7</v>
      </c>
      <c r="BO302" s="40">
        <v>7</v>
      </c>
      <c r="BP302" s="40">
        <v>0</v>
      </c>
      <c r="BQ302">
        <v>0</v>
      </c>
      <c r="BR302" s="8" t="s">
        <v>377</v>
      </c>
      <c r="BS302" s="8" t="s">
        <v>390</v>
      </c>
      <c r="BT302" s="8" t="s">
        <v>391</v>
      </c>
      <c r="BU302" s="8" t="s">
        <v>377</v>
      </c>
    </row>
    <row r="303" spans="1:73">
      <c r="A303" t="s">
        <v>142</v>
      </c>
      <c r="B303" s="2">
        <v>42198.875</v>
      </c>
      <c r="C303" s="1">
        <v>42198</v>
      </c>
      <c r="D303">
        <v>14</v>
      </c>
      <c r="E303">
        <v>1</v>
      </c>
      <c r="F303" s="2">
        <v>42198.583333333336</v>
      </c>
      <c r="G303" s="8" t="s">
        <v>375</v>
      </c>
      <c r="H303" s="13" t="s">
        <v>376</v>
      </c>
      <c r="K303" s="40">
        <v>932</v>
      </c>
      <c r="L303" s="40">
        <v>932</v>
      </c>
      <c r="M303" s="100">
        <v>0</v>
      </c>
      <c r="X303" s="40">
        <v>932</v>
      </c>
      <c r="Y303" s="40">
        <v>932</v>
      </c>
      <c r="Z303" s="40">
        <v>0</v>
      </c>
      <c r="AA303" s="40">
        <v>-412</v>
      </c>
      <c r="AW303" s="40">
        <v>1344</v>
      </c>
      <c r="AX303" s="40">
        <v>1344</v>
      </c>
      <c r="AY303" s="40">
        <v>1</v>
      </c>
      <c r="AZ303" s="40">
        <v>-1344</v>
      </c>
      <c r="BA303" s="40">
        <v>0</v>
      </c>
      <c r="BB303" s="40">
        <v>0</v>
      </c>
      <c r="BE303" s="2">
        <v>42198.875</v>
      </c>
      <c r="BF303" s="2">
        <v>42198.875</v>
      </c>
      <c r="BH303">
        <v>0</v>
      </c>
      <c r="BI303">
        <v>0</v>
      </c>
      <c r="BJ303">
        <v>0</v>
      </c>
      <c r="BK303">
        <v>0</v>
      </c>
      <c r="BL303">
        <v>7</v>
      </c>
      <c r="BN303" s="40">
        <v>7</v>
      </c>
      <c r="BO303" s="40">
        <v>7</v>
      </c>
      <c r="BP303" s="40">
        <v>0</v>
      </c>
      <c r="BQ303">
        <v>0</v>
      </c>
      <c r="BR303" s="8" t="s">
        <v>377</v>
      </c>
      <c r="BS303" s="8" t="s">
        <v>390</v>
      </c>
      <c r="BT303" s="8" t="s">
        <v>391</v>
      </c>
      <c r="BU303" s="8" t="s">
        <v>377</v>
      </c>
    </row>
    <row r="304" spans="1:73">
      <c r="A304" t="s">
        <v>142</v>
      </c>
      <c r="B304" s="2">
        <v>42198.916666666664</v>
      </c>
      <c r="C304" s="1">
        <v>42198</v>
      </c>
      <c r="D304">
        <v>15</v>
      </c>
      <c r="E304">
        <v>1</v>
      </c>
      <c r="F304" s="2">
        <v>42198.625</v>
      </c>
      <c r="G304" s="8" t="s">
        <v>375</v>
      </c>
      <c r="H304" s="13" t="s">
        <v>376</v>
      </c>
      <c r="K304" s="40">
        <v>929</v>
      </c>
      <c r="L304" s="40">
        <v>929</v>
      </c>
      <c r="M304" s="100">
        <v>0</v>
      </c>
      <c r="X304" s="40">
        <v>929</v>
      </c>
      <c r="Y304" s="40">
        <v>929</v>
      </c>
      <c r="Z304" s="40">
        <v>0</v>
      </c>
      <c r="AA304" s="40">
        <v>-445</v>
      </c>
      <c r="AW304" s="40">
        <v>1374</v>
      </c>
      <c r="AX304" s="40">
        <v>1374</v>
      </c>
      <c r="AY304" s="40">
        <v>1</v>
      </c>
      <c r="AZ304" s="40">
        <v>-1374</v>
      </c>
      <c r="BA304" s="40">
        <v>0</v>
      </c>
      <c r="BB304" s="40">
        <v>0</v>
      </c>
      <c r="BE304" s="2">
        <v>42198.916666666664</v>
      </c>
      <c r="BF304" s="2">
        <v>42198.916666666664</v>
      </c>
      <c r="BH304">
        <v>0</v>
      </c>
      <c r="BI304">
        <v>0</v>
      </c>
      <c r="BJ304">
        <v>0</v>
      </c>
      <c r="BK304">
        <v>0</v>
      </c>
      <c r="BL304">
        <v>7</v>
      </c>
      <c r="BN304" s="40">
        <v>7</v>
      </c>
      <c r="BO304" s="40">
        <v>7</v>
      </c>
      <c r="BP304" s="40">
        <v>0</v>
      </c>
      <c r="BQ304">
        <v>0</v>
      </c>
      <c r="BR304" s="8" t="s">
        <v>377</v>
      </c>
      <c r="BS304" s="8" t="s">
        <v>390</v>
      </c>
      <c r="BT304" s="8" t="s">
        <v>391</v>
      </c>
      <c r="BU304" s="8" t="s">
        <v>377</v>
      </c>
    </row>
    <row r="305" spans="1:73">
      <c r="A305" t="s">
        <v>142</v>
      </c>
      <c r="B305" s="2">
        <v>42198.958333333336</v>
      </c>
      <c r="C305" s="1">
        <v>42198</v>
      </c>
      <c r="D305">
        <v>16</v>
      </c>
      <c r="E305">
        <v>1</v>
      </c>
      <c r="F305" s="2">
        <v>42198.666666666664</v>
      </c>
      <c r="G305" s="8" t="s">
        <v>375</v>
      </c>
      <c r="H305" s="13" t="s">
        <v>376</v>
      </c>
      <c r="K305" s="40">
        <v>961</v>
      </c>
      <c r="L305" s="40">
        <v>961</v>
      </c>
      <c r="M305" s="100">
        <v>0</v>
      </c>
      <c r="X305" s="40">
        <v>961</v>
      </c>
      <c r="Y305" s="40">
        <v>961</v>
      </c>
      <c r="Z305" s="40">
        <v>0</v>
      </c>
      <c r="AA305" s="40">
        <v>-457</v>
      </c>
      <c r="AW305" s="40">
        <v>1418</v>
      </c>
      <c r="AX305" s="40">
        <v>1418</v>
      </c>
      <c r="AY305" s="40">
        <v>1</v>
      </c>
      <c r="AZ305" s="40">
        <v>-1418</v>
      </c>
      <c r="BA305" s="40">
        <v>0</v>
      </c>
      <c r="BB305" s="40">
        <v>0</v>
      </c>
      <c r="BE305" s="2">
        <v>42198.958333333336</v>
      </c>
      <c r="BF305" s="2">
        <v>42198.958333333336</v>
      </c>
      <c r="BH305">
        <v>0</v>
      </c>
      <c r="BI305">
        <v>0</v>
      </c>
      <c r="BJ305">
        <v>0</v>
      </c>
      <c r="BK305">
        <v>0</v>
      </c>
      <c r="BL305">
        <v>7</v>
      </c>
      <c r="BN305" s="40">
        <v>7</v>
      </c>
      <c r="BO305" s="40">
        <v>7</v>
      </c>
      <c r="BP305" s="40">
        <v>0</v>
      </c>
      <c r="BQ305">
        <v>0</v>
      </c>
      <c r="BR305" s="8" t="s">
        <v>377</v>
      </c>
      <c r="BS305" s="8" t="s">
        <v>390</v>
      </c>
      <c r="BT305" s="8" t="s">
        <v>391</v>
      </c>
      <c r="BU305" s="8" t="s">
        <v>377</v>
      </c>
    </row>
    <row r="306" spans="1:73">
      <c r="A306" t="s">
        <v>142</v>
      </c>
      <c r="B306" s="2">
        <v>42199</v>
      </c>
      <c r="C306" s="1">
        <v>42198</v>
      </c>
      <c r="D306">
        <v>17</v>
      </c>
      <c r="E306">
        <v>1</v>
      </c>
      <c r="F306" s="2">
        <v>42198.708333333336</v>
      </c>
      <c r="G306" s="8" t="s">
        <v>375</v>
      </c>
      <c r="H306" s="13" t="s">
        <v>376</v>
      </c>
      <c r="K306" s="40">
        <v>963</v>
      </c>
      <c r="L306" s="40">
        <v>963</v>
      </c>
      <c r="M306" s="100">
        <v>0</v>
      </c>
      <c r="X306" s="40">
        <v>963</v>
      </c>
      <c r="Y306" s="40">
        <v>963</v>
      </c>
      <c r="Z306" s="40">
        <v>0</v>
      </c>
      <c r="AA306" s="40">
        <v>-452</v>
      </c>
      <c r="AW306" s="40">
        <v>1415</v>
      </c>
      <c r="AX306" s="40">
        <v>1415</v>
      </c>
      <c r="AY306" s="40">
        <v>1</v>
      </c>
      <c r="AZ306" s="40">
        <v>-1415</v>
      </c>
      <c r="BA306" s="40">
        <v>0</v>
      </c>
      <c r="BB306" s="40">
        <v>0</v>
      </c>
      <c r="BE306" s="2">
        <v>42199</v>
      </c>
      <c r="BF306" s="2">
        <v>42199</v>
      </c>
      <c r="BH306">
        <v>0</v>
      </c>
      <c r="BI306">
        <v>0</v>
      </c>
      <c r="BJ306">
        <v>0</v>
      </c>
      <c r="BK306">
        <v>0</v>
      </c>
      <c r="BL306">
        <v>7</v>
      </c>
      <c r="BN306" s="40">
        <v>7</v>
      </c>
      <c r="BO306" s="40">
        <v>7</v>
      </c>
      <c r="BP306" s="40">
        <v>0</v>
      </c>
      <c r="BQ306">
        <v>0</v>
      </c>
      <c r="BR306" s="8" t="s">
        <v>377</v>
      </c>
      <c r="BS306" s="8" t="s">
        <v>390</v>
      </c>
      <c r="BT306" s="8" t="s">
        <v>391</v>
      </c>
      <c r="BU306" s="8" t="s">
        <v>377</v>
      </c>
    </row>
    <row r="307" spans="1:73">
      <c r="A307" t="s">
        <v>142</v>
      </c>
      <c r="B307" s="2">
        <v>42199.041666666664</v>
      </c>
      <c r="C307" s="1">
        <v>42198</v>
      </c>
      <c r="D307">
        <v>18</v>
      </c>
      <c r="E307">
        <v>1</v>
      </c>
      <c r="F307" s="2">
        <v>42198.75</v>
      </c>
      <c r="G307" s="8" t="s">
        <v>375</v>
      </c>
      <c r="H307" s="13" t="s">
        <v>376</v>
      </c>
      <c r="K307" s="40">
        <v>948</v>
      </c>
      <c r="L307" s="40">
        <v>948</v>
      </c>
      <c r="M307" s="100">
        <v>0</v>
      </c>
      <c r="X307" s="40">
        <v>948</v>
      </c>
      <c r="Y307" s="40">
        <v>948</v>
      </c>
      <c r="Z307" s="40">
        <v>0</v>
      </c>
      <c r="AA307" s="40">
        <v>-451</v>
      </c>
      <c r="AW307" s="40">
        <v>1399</v>
      </c>
      <c r="AX307" s="40">
        <v>1399</v>
      </c>
      <c r="AY307" s="40">
        <v>1</v>
      </c>
      <c r="AZ307" s="40">
        <v>-1399</v>
      </c>
      <c r="BA307" s="40">
        <v>0</v>
      </c>
      <c r="BB307" s="40">
        <v>0</v>
      </c>
      <c r="BE307" s="2">
        <v>42199.041666666664</v>
      </c>
      <c r="BF307" s="2">
        <v>42199.041666666664</v>
      </c>
      <c r="BH307">
        <v>0</v>
      </c>
      <c r="BI307">
        <v>0</v>
      </c>
      <c r="BJ307">
        <v>0</v>
      </c>
      <c r="BK307">
        <v>0</v>
      </c>
      <c r="BL307">
        <v>7</v>
      </c>
      <c r="BN307" s="40">
        <v>7</v>
      </c>
      <c r="BO307" s="40">
        <v>7</v>
      </c>
      <c r="BP307" s="40">
        <v>0</v>
      </c>
      <c r="BQ307">
        <v>0</v>
      </c>
      <c r="BR307" s="8" t="s">
        <v>377</v>
      </c>
      <c r="BS307" s="8" t="s">
        <v>390</v>
      </c>
      <c r="BT307" s="8" t="s">
        <v>391</v>
      </c>
      <c r="BU307" s="8" t="s">
        <v>377</v>
      </c>
    </row>
    <row r="308" spans="1:73">
      <c r="A308" t="s">
        <v>142</v>
      </c>
      <c r="B308" s="2">
        <v>42199.083333333336</v>
      </c>
      <c r="C308" s="1">
        <v>42198</v>
      </c>
      <c r="D308">
        <v>19</v>
      </c>
      <c r="E308">
        <v>1</v>
      </c>
      <c r="F308" s="2">
        <v>42198.791666666664</v>
      </c>
      <c r="G308" s="8" t="s">
        <v>375</v>
      </c>
      <c r="H308" s="13" t="s">
        <v>376</v>
      </c>
      <c r="K308" s="40">
        <v>952</v>
      </c>
      <c r="L308" s="40">
        <v>952</v>
      </c>
      <c r="M308" s="100">
        <v>0</v>
      </c>
      <c r="X308" s="40">
        <v>952</v>
      </c>
      <c r="Y308" s="40">
        <v>952</v>
      </c>
      <c r="Z308" s="40">
        <v>0</v>
      </c>
      <c r="AA308" s="40">
        <v>-452</v>
      </c>
      <c r="AW308" s="40">
        <v>1404</v>
      </c>
      <c r="AX308" s="40">
        <v>1404</v>
      </c>
      <c r="AY308" s="40">
        <v>1</v>
      </c>
      <c r="AZ308" s="40">
        <v>-1404</v>
      </c>
      <c r="BA308" s="40">
        <v>0</v>
      </c>
      <c r="BB308" s="40">
        <v>0</v>
      </c>
      <c r="BE308" s="2">
        <v>42199.083333333336</v>
      </c>
      <c r="BF308" s="2">
        <v>42199.083333333336</v>
      </c>
      <c r="BH308">
        <v>0</v>
      </c>
      <c r="BI308">
        <v>0</v>
      </c>
      <c r="BJ308">
        <v>0</v>
      </c>
      <c r="BK308">
        <v>0</v>
      </c>
      <c r="BL308">
        <v>7</v>
      </c>
      <c r="BN308" s="40">
        <v>7</v>
      </c>
      <c r="BO308" s="40">
        <v>7</v>
      </c>
      <c r="BP308" s="40">
        <v>0</v>
      </c>
      <c r="BQ308">
        <v>0</v>
      </c>
      <c r="BR308" s="8" t="s">
        <v>377</v>
      </c>
      <c r="BS308" s="8" t="s">
        <v>390</v>
      </c>
      <c r="BT308" s="8" t="s">
        <v>391</v>
      </c>
      <c r="BU308" s="8" t="s">
        <v>377</v>
      </c>
    </row>
    <row r="309" spans="1:73">
      <c r="A309" t="s">
        <v>142</v>
      </c>
      <c r="B309" s="2">
        <v>42199.125</v>
      </c>
      <c r="C309" s="1">
        <v>42198</v>
      </c>
      <c r="D309">
        <v>20</v>
      </c>
      <c r="E309">
        <v>1</v>
      </c>
      <c r="F309" s="2">
        <v>42198.833333333336</v>
      </c>
      <c r="G309" s="8" t="s">
        <v>375</v>
      </c>
      <c r="H309" s="13" t="s">
        <v>376</v>
      </c>
      <c r="K309" s="40">
        <v>910</v>
      </c>
      <c r="L309" s="40">
        <v>910</v>
      </c>
      <c r="M309" s="100">
        <v>0</v>
      </c>
      <c r="X309" s="40">
        <v>910</v>
      </c>
      <c r="Y309" s="40">
        <v>910</v>
      </c>
      <c r="Z309" s="40">
        <v>0</v>
      </c>
      <c r="AA309" s="40">
        <v>-446</v>
      </c>
      <c r="AW309" s="40">
        <v>1356</v>
      </c>
      <c r="AX309" s="40">
        <v>1356</v>
      </c>
      <c r="AY309" s="40">
        <v>1</v>
      </c>
      <c r="AZ309" s="40">
        <v>-1356</v>
      </c>
      <c r="BA309" s="40">
        <v>0</v>
      </c>
      <c r="BB309" s="40">
        <v>0</v>
      </c>
      <c r="BE309" s="2">
        <v>42199.125</v>
      </c>
      <c r="BF309" s="2">
        <v>42199.125</v>
      </c>
      <c r="BH309">
        <v>0</v>
      </c>
      <c r="BI309">
        <v>0</v>
      </c>
      <c r="BJ309">
        <v>0</v>
      </c>
      <c r="BK309">
        <v>0</v>
      </c>
      <c r="BL309">
        <v>7</v>
      </c>
      <c r="BN309" s="40">
        <v>7</v>
      </c>
      <c r="BO309" s="40">
        <v>7</v>
      </c>
      <c r="BP309" s="40">
        <v>0</v>
      </c>
      <c r="BQ309">
        <v>0</v>
      </c>
      <c r="BR309" s="8" t="s">
        <v>377</v>
      </c>
      <c r="BS309" s="8" t="s">
        <v>390</v>
      </c>
      <c r="BT309" s="8" t="s">
        <v>391</v>
      </c>
      <c r="BU309" s="8" t="s">
        <v>377</v>
      </c>
    </row>
    <row r="310" spans="1:73">
      <c r="A310" t="s">
        <v>142</v>
      </c>
      <c r="B310" s="2">
        <v>42199.166666666664</v>
      </c>
      <c r="C310" s="1">
        <v>42198</v>
      </c>
      <c r="D310">
        <v>21</v>
      </c>
      <c r="E310">
        <v>1</v>
      </c>
      <c r="F310" s="2">
        <v>42198.875</v>
      </c>
      <c r="G310" s="8" t="s">
        <v>375</v>
      </c>
      <c r="H310" s="13" t="s">
        <v>376</v>
      </c>
      <c r="K310" s="40">
        <v>889</v>
      </c>
      <c r="L310" s="40">
        <v>889</v>
      </c>
      <c r="M310" s="100">
        <v>0</v>
      </c>
      <c r="X310" s="40">
        <v>889</v>
      </c>
      <c r="Y310" s="40">
        <v>889</v>
      </c>
      <c r="Z310" s="40">
        <v>0</v>
      </c>
      <c r="AA310" s="40">
        <v>-414</v>
      </c>
      <c r="AW310" s="40">
        <v>1303</v>
      </c>
      <c r="AX310" s="40">
        <v>1303</v>
      </c>
      <c r="AY310" s="40">
        <v>1</v>
      </c>
      <c r="AZ310" s="40">
        <v>-1303</v>
      </c>
      <c r="BA310" s="40">
        <v>0</v>
      </c>
      <c r="BB310" s="40">
        <v>0</v>
      </c>
      <c r="BE310" s="2">
        <v>42199.166666666664</v>
      </c>
      <c r="BF310" s="2">
        <v>42199.166666666664</v>
      </c>
      <c r="BH310">
        <v>0</v>
      </c>
      <c r="BI310">
        <v>0</v>
      </c>
      <c r="BJ310">
        <v>0</v>
      </c>
      <c r="BK310">
        <v>0</v>
      </c>
      <c r="BL310">
        <v>7</v>
      </c>
      <c r="BN310" s="40">
        <v>7</v>
      </c>
      <c r="BO310" s="40">
        <v>7</v>
      </c>
      <c r="BP310" s="40">
        <v>0</v>
      </c>
      <c r="BQ310">
        <v>0</v>
      </c>
      <c r="BR310" s="8" t="s">
        <v>377</v>
      </c>
      <c r="BS310" s="8" t="s">
        <v>390</v>
      </c>
      <c r="BT310" s="8" t="s">
        <v>391</v>
      </c>
      <c r="BU310" s="8" t="s">
        <v>377</v>
      </c>
    </row>
    <row r="311" spans="1:73">
      <c r="A311" t="s">
        <v>142</v>
      </c>
      <c r="B311" s="2">
        <v>42199.208333333336</v>
      </c>
      <c r="C311" s="1">
        <v>42198</v>
      </c>
      <c r="D311">
        <v>22</v>
      </c>
      <c r="E311">
        <v>1</v>
      </c>
      <c r="F311" s="2">
        <v>42198.916666666664</v>
      </c>
      <c r="G311" s="8" t="s">
        <v>375</v>
      </c>
      <c r="H311" s="13" t="s">
        <v>376</v>
      </c>
      <c r="K311" s="40">
        <v>881</v>
      </c>
      <c r="L311" s="40">
        <v>881</v>
      </c>
      <c r="M311" s="100">
        <v>0</v>
      </c>
      <c r="X311" s="40">
        <v>881</v>
      </c>
      <c r="Y311" s="40">
        <v>881</v>
      </c>
      <c r="Z311" s="40">
        <v>0</v>
      </c>
      <c r="AA311" s="40">
        <v>-390</v>
      </c>
      <c r="AW311" s="40">
        <v>1271</v>
      </c>
      <c r="AX311" s="40">
        <v>1271</v>
      </c>
      <c r="AY311" s="40">
        <v>1</v>
      </c>
      <c r="AZ311" s="40">
        <v>-1271</v>
      </c>
      <c r="BA311" s="40">
        <v>0</v>
      </c>
      <c r="BB311" s="40">
        <v>0</v>
      </c>
      <c r="BE311" s="2">
        <v>42199.208333333336</v>
      </c>
      <c r="BF311" s="2">
        <v>42199.208333333336</v>
      </c>
      <c r="BH311">
        <v>0</v>
      </c>
      <c r="BI311">
        <v>0</v>
      </c>
      <c r="BJ311">
        <v>0</v>
      </c>
      <c r="BK311">
        <v>0</v>
      </c>
      <c r="BL311">
        <v>7</v>
      </c>
      <c r="BN311" s="40">
        <v>7</v>
      </c>
      <c r="BO311" s="40">
        <v>7</v>
      </c>
      <c r="BP311" s="40">
        <v>0</v>
      </c>
      <c r="BQ311">
        <v>0</v>
      </c>
      <c r="BR311" s="8" t="s">
        <v>377</v>
      </c>
      <c r="BS311" s="8" t="s">
        <v>390</v>
      </c>
      <c r="BT311" s="8" t="s">
        <v>391</v>
      </c>
      <c r="BU311" s="8" t="s">
        <v>377</v>
      </c>
    </row>
    <row r="312" spans="1:73">
      <c r="A312" t="s">
        <v>142</v>
      </c>
      <c r="B312" s="2">
        <v>42199.25</v>
      </c>
      <c r="C312" s="1">
        <v>42198</v>
      </c>
      <c r="D312">
        <v>23</v>
      </c>
      <c r="E312">
        <v>1</v>
      </c>
      <c r="F312" s="2">
        <v>42198.958333333336</v>
      </c>
      <c r="G312" s="8" t="s">
        <v>375</v>
      </c>
      <c r="H312" s="13" t="s">
        <v>376</v>
      </c>
      <c r="K312" s="40">
        <v>751</v>
      </c>
      <c r="L312" s="40">
        <v>751</v>
      </c>
      <c r="M312" s="100">
        <v>0</v>
      </c>
      <c r="X312" s="40">
        <v>751</v>
      </c>
      <c r="Y312" s="40">
        <v>751</v>
      </c>
      <c r="Z312" s="40">
        <v>0</v>
      </c>
      <c r="AA312" s="40">
        <v>-300</v>
      </c>
      <c r="AW312" s="40">
        <v>1051</v>
      </c>
      <c r="AX312" s="40">
        <v>1051</v>
      </c>
      <c r="AY312" s="40">
        <v>1</v>
      </c>
      <c r="AZ312" s="40">
        <v>-1051</v>
      </c>
      <c r="BA312" s="40">
        <v>0</v>
      </c>
      <c r="BB312" s="40">
        <v>0</v>
      </c>
      <c r="BE312" s="2">
        <v>42199.25</v>
      </c>
      <c r="BF312" s="2">
        <v>42199.25</v>
      </c>
      <c r="BH312">
        <v>0</v>
      </c>
      <c r="BI312">
        <v>0</v>
      </c>
      <c r="BJ312">
        <v>0</v>
      </c>
      <c r="BK312">
        <v>0</v>
      </c>
      <c r="BL312">
        <v>7</v>
      </c>
      <c r="BN312" s="40">
        <v>7</v>
      </c>
      <c r="BO312" s="40">
        <v>7</v>
      </c>
      <c r="BP312" s="40">
        <v>0</v>
      </c>
      <c r="BQ312">
        <v>0</v>
      </c>
      <c r="BR312" s="8" t="s">
        <v>377</v>
      </c>
      <c r="BS312" s="8" t="s">
        <v>390</v>
      </c>
      <c r="BT312" s="8" t="s">
        <v>391</v>
      </c>
      <c r="BU312" s="8" t="s">
        <v>377</v>
      </c>
    </row>
    <row r="313" spans="1:73">
      <c r="A313" t="s">
        <v>142</v>
      </c>
      <c r="B313" s="2">
        <v>42199.291666666664</v>
      </c>
      <c r="C313" s="1">
        <v>42198</v>
      </c>
      <c r="D313">
        <v>24</v>
      </c>
      <c r="E313">
        <v>1</v>
      </c>
      <c r="F313" s="2">
        <v>42199</v>
      </c>
      <c r="G313" s="8" t="s">
        <v>375</v>
      </c>
      <c r="H313" s="13" t="s">
        <v>376</v>
      </c>
      <c r="K313" s="40">
        <v>741</v>
      </c>
      <c r="L313" s="40">
        <v>741</v>
      </c>
      <c r="M313" s="100">
        <v>0</v>
      </c>
      <c r="X313" s="40">
        <v>741</v>
      </c>
      <c r="Y313" s="40">
        <v>741</v>
      </c>
      <c r="Z313" s="40">
        <v>0</v>
      </c>
      <c r="AA313" s="40">
        <v>-179</v>
      </c>
      <c r="AW313" s="40">
        <v>920</v>
      </c>
      <c r="AX313" s="40">
        <v>920</v>
      </c>
      <c r="AY313" s="40">
        <v>1</v>
      </c>
      <c r="AZ313" s="40">
        <v>-920</v>
      </c>
      <c r="BA313" s="40">
        <v>0</v>
      </c>
      <c r="BB313" s="40">
        <v>0</v>
      </c>
      <c r="BE313" s="2">
        <v>42199.291666666664</v>
      </c>
      <c r="BF313" s="2">
        <v>42199.291666666664</v>
      </c>
      <c r="BH313">
        <v>0</v>
      </c>
      <c r="BI313">
        <v>0</v>
      </c>
      <c r="BJ313">
        <v>0</v>
      </c>
      <c r="BK313">
        <v>0</v>
      </c>
      <c r="BL313">
        <v>7</v>
      </c>
      <c r="BN313" s="40">
        <v>7</v>
      </c>
      <c r="BO313" s="40">
        <v>7</v>
      </c>
      <c r="BP313" s="40">
        <v>0</v>
      </c>
      <c r="BQ313">
        <v>0</v>
      </c>
      <c r="BR313" s="8" t="s">
        <v>377</v>
      </c>
      <c r="BS313" s="8" t="s">
        <v>390</v>
      </c>
      <c r="BT313" s="8" t="s">
        <v>391</v>
      </c>
      <c r="BU313" s="8" t="s">
        <v>377</v>
      </c>
    </row>
    <row r="314" spans="1:73">
      <c r="A314" t="s">
        <v>142</v>
      </c>
      <c r="B314" s="2">
        <v>42199.333333333336</v>
      </c>
      <c r="C314" s="1">
        <v>42199</v>
      </c>
      <c r="D314">
        <v>1</v>
      </c>
      <c r="E314">
        <v>1</v>
      </c>
      <c r="F314" s="2">
        <v>42199.041666666664</v>
      </c>
      <c r="G314" s="8" t="s">
        <v>375</v>
      </c>
      <c r="H314" s="13" t="s">
        <v>376</v>
      </c>
      <c r="K314" s="40">
        <v>765</v>
      </c>
      <c r="L314" s="40">
        <v>765</v>
      </c>
      <c r="M314" s="100">
        <v>0</v>
      </c>
      <c r="X314" s="40">
        <v>765</v>
      </c>
      <c r="Y314" s="40">
        <v>765</v>
      </c>
      <c r="Z314" s="40">
        <v>0</v>
      </c>
      <c r="AA314" s="40">
        <v>-210</v>
      </c>
      <c r="AW314" s="40">
        <v>975</v>
      </c>
      <c r="AX314" s="40">
        <v>975</v>
      </c>
      <c r="AY314" s="40">
        <v>1</v>
      </c>
      <c r="AZ314" s="40">
        <v>-975</v>
      </c>
      <c r="BA314" s="40">
        <v>0</v>
      </c>
      <c r="BB314" s="40">
        <v>0</v>
      </c>
      <c r="BE314" s="2">
        <v>42199.333333333336</v>
      </c>
      <c r="BF314" s="2">
        <v>42199.333333333336</v>
      </c>
      <c r="BH314">
        <v>0</v>
      </c>
      <c r="BI314">
        <v>0</v>
      </c>
      <c r="BJ314">
        <v>0</v>
      </c>
      <c r="BK314">
        <v>0</v>
      </c>
      <c r="BL314">
        <v>7</v>
      </c>
      <c r="BN314" s="40">
        <v>7</v>
      </c>
      <c r="BO314" s="40">
        <v>7</v>
      </c>
      <c r="BP314" s="40">
        <v>0</v>
      </c>
      <c r="BQ314">
        <v>0</v>
      </c>
      <c r="BR314" s="8" t="s">
        <v>377</v>
      </c>
      <c r="BS314" s="8" t="s">
        <v>391</v>
      </c>
      <c r="BT314" s="8" t="s">
        <v>392</v>
      </c>
      <c r="BU314" s="8" t="s">
        <v>377</v>
      </c>
    </row>
    <row r="315" spans="1:73">
      <c r="A315" t="s">
        <v>142</v>
      </c>
      <c r="B315" s="2">
        <v>42199.375</v>
      </c>
      <c r="C315" s="1">
        <v>42199</v>
      </c>
      <c r="D315">
        <v>2</v>
      </c>
      <c r="E315">
        <v>1</v>
      </c>
      <c r="F315" s="2">
        <v>42199.083333333336</v>
      </c>
      <c r="G315" s="8" t="s">
        <v>375</v>
      </c>
      <c r="H315" s="13" t="s">
        <v>376</v>
      </c>
      <c r="K315" s="40">
        <v>778</v>
      </c>
      <c r="L315" s="40">
        <v>778</v>
      </c>
      <c r="M315" s="100">
        <v>0</v>
      </c>
      <c r="X315" s="40">
        <v>778</v>
      </c>
      <c r="Y315" s="40">
        <v>778</v>
      </c>
      <c r="Z315" s="40">
        <v>0</v>
      </c>
      <c r="AA315" s="40">
        <v>-185</v>
      </c>
      <c r="AW315" s="40">
        <v>963</v>
      </c>
      <c r="AX315" s="40">
        <v>963</v>
      </c>
      <c r="AY315" s="40">
        <v>1</v>
      </c>
      <c r="AZ315" s="40">
        <v>-963</v>
      </c>
      <c r="BA315" s="40">
        <v>0</v>
      </c>
      <c r="BB315" s="40">
        <v>0</v>
      </c>
      <c r="BE315" s="2">
        <v>42199.375</v>
      </c>
      <c r="BF315" s="2">
        <v>42199.375</v>
      </c>
      <c r="BH315">
        <v>0</v>
      </c>
      <c r="BI315">
        <v>0</v>
      </c>
      <c r="BJ315">
        <v>0</v>
      </c>
      <c r="BK315">
        <v>0</v>
      </c>
      <c r="BL315">
        <v>7</v>
      </c>
      <c r="BN315" s="40">
        <v>7</v>
      </c>
      <c r="BO315" s="40">
        <v>7</v>
      </c>
      <c r="BP315" s="40">
        <v>0</v>
      </c>
      <c r="BQ315">
        <v>0</v>
      </c>
      <c r="BR315" s="8" t="s">
        <v>377</v>
      </c>
      <c r="BS315" s="8" t="s">
        <v>391</v>
      </c>
      <c r="BT315" s="8" t="s">
        <v>392</v>
      </c>
      <c r="BU315" s="8" t="s">
        <v>377</v>
      </c>
    </row>
    <row r="316" spans="1:73">
      <c r="A316" t="s">
        <v>142</v>
      </c>
      <c r="B316" s="2">
        <v>42199.416666666664</v>
      </c>
      <c r="C316" s="1">
        <v>42199</v>
      </c>
      <c r="D316">
        <v>3</v>
      </c>
      <c r="E316">
        <v>1</v>
      </c>
      <c r="F316" s="2">
        <v>42199.125</v>
      </c>
      <c r="G316" s="8" t="s">
        <v>375</v>
      </c>
      <c r="H316" s="13" t="s">
        <v>376</v>
      </c>
      <c r="K316" s="40">
        <v>754</v>
      </c>
      <c r="L316" s="40">
        <v>754</v>
      </c>
      <c r="M316" s="100">
        <v>0</v>
      </c>
      <c r="X316" s="40">
        <v>754</v>
      </c>
      <c r="Y316" s="40">
        <v>754</v>
      </c>
      <c r="Z316" s="40">
        <v>0</v>
      </c>
      <c r="AA316" s="40">
        <v>-193</v>
      </c>
      <c r="AW316" s="40">
        <v>947</v>
      </c>
      <c r="AX316" s="40">
        <v>947</v>
      </c>
      <c r="AY316" s="40">
        <v>1</v>
      </c>
      <c r="AZ316" s="40">
        <v>-947</v>
      </c>
      <c r="BA316" s="40">
        <v>0</v>
      </c>
      <c r="BB316" s="40">
        <v>0</v>
      </c>
      <c r="BE316" s="2">
        <v>42199.416666666664</v>
      </c>
      <c r="BF316" s="2">
        <v>42199.416666666664</v>
      </c>
      <c r="BH316">
        <v>0</v>
      </c>
      <c r="BI316">
        <v>0</v>
      </c>
      <c r="BJ316">
        <v>0</v>
      </c>
      <c r="BK316">
        <v>0</v>
      </c>
      <c r="BL316">
        <v>7</v>
      </c>
      <c r="BN316" s="40">
        <v>7</v>
      </c>
      <c r="BO316" s="40">
        <v>7</v>
      </c>
      <c r="BP316" s="40">
        <v>0</v>
      </c>
      <c r="BQ316">
        <v>0</v>
      </c>
      <c r="BR316" s="8" t="s">
        <v>377</v>
      </c>
      <c r="BS316" s="8" t="s">
        <v>391</v>
      </c>
      <c r="BT316" s="8" t="s">
        <v>392</v>
      </c>
      <c r="BU316" s="8" t="s">
        <v>377</v>
      </c>
    </row>
    <row r="317" spans="1:73">
      <c r="A317" t="s">
        <v>142</v>
      </c>
      <c r="B317" s="2">
        <v>42199.458333333336</v>
      </c>
      <c r="C317" s="1">
        <v>42199</v>
      </c>
      <c r="D317">
        <v>4</v>
      </c>
      <c r="E317">
        <v>1</v>
      </c>
      <c r="F317" s="2">
        <v>42199.166666666664</v>
      </c>
      <c r="G317" s="8" t="s">
        <v>375</v>
      </c>
      <c r="H317" s="13" t="s">
        <v>376</v>
      </c>
      <c r="K317" s="40">
        <v>676</v>
      </c>
      <c r="L317" s="40">
        <v>676</v>
      </c>
      <c r="M317" s="100">
        <v>0</v>
      </c>
      <c r="X317" s="40">
        <v>676</v>
      </c>
      <c r="Y317" s="40">
        <v>676</v>
      </c>
      <c r="Z317" s="40">
        <v>0</v>
      </c>
      <c r="AA317" s="40">
        <v>-187</v>
      </c>
      <c r="AW317" s="40">
        <v>863</v>
      </c>
      <c r="AX317" s="40">
        <v>863</v>
      </c>
      <c r="AY317" s="40">
        <v>1</v>
      </c>
      <c r="AZ317" s="40">
        <v>-863</v>
      </c>
      <c r="BA317" s="40">
        <v>0</v>
      </c>
      <c r="BB317" s="40">
        <v>0</v>
      </c>
      <c r="BE317" s="2">
        <v>42199.458333333336</v>
      </c>
      <c r="BF317" s="2">
        <v>42199.458333333336</v>
      </c>
      <c r="BH317">
        <v>0</v>
      </c>
      <c r="BI317">
        <v>0</v>
      </c>
      <c r="BJ317">
        <v>0</v>
      </c>
      <c r="BK317">
        <v>0</v>
      </c>
      <c r="BL317">
        <v>7</v>
      </c>
      <c r="BN317" s="40">
        <v>7</v>
      </c>
      <c r="BO317" s="40">
        <v>7</v>
      </c>
      <c r="BP317" s="40">
        <v>0</v>
      </c>
      <c r="BQ317">
        <v>0</v>
      </c>
      <c r="BR317" s="8" t="s">
        <v>377</v>
      </c>
      <c r="BS317" s="8" t="s">
        <v>391</v>
      </c>
      <c r="BT317" s="8" t="s">
        <v>392</v>
      </c>
      <c r="BU317" s="8" t="s">
        <v>377</v>
      </c>
    </row>
    <row r="318" spans="1:73">
      <c r="A318" t="s">
        <v>142</v>
      </c>
      <c r="B318" s="2">
        <v>42199.5</v>
      </c>
      <c r="C318" s="1">
        <v>42199</v>
      </c>
      <c r="D318">
        <v>5</v>
      </c>
      <c r="E318">
        <v>1</v>
      </c>
      <c r="F318" s="2">
        <v>42199.208333333336</v>
      </c>
      <c r="G318" s="8" t="s">
        <v>375</v>
      </c>
      <c r="H318" s="13" t="s">
        <v>376</v>
      </c>
      <c r="K318" s="40">
        <v>672</v>
      </c>
      <c r="L318" s="40">
        <v>672</v>
      </c>
      <c r="M318" s="100">
        <v>0</v>
      </c>
      <c r="X318" s="40">
        <v>672</v>
      </c>
      <c r="Y318" s="40">
        <v>672</v>
      </c>
      <c r="Z318" s="40">
        <v>0</v>
      </c>
      <c r="AA318" s="40">
        <v>-176</v>
      </c>
      <c r="AW318" s="40">
        <v>848</v>
      </c>
      <c r="AX318" s="40">
        <v>848</v>
      </c>
      <c r="AY318" s="40">
        <v>1</v>
      </c>
      <c r="AZ318" s="40">
        <v>-848</v>
      </c>
      <c r="BA318" s="40">
        <v>0</v>
      </c>
      <c r="BB318" s="40">
        <v>0</v>
      </c>
      <c r="BE318" s="2">
        <v>42199.5</v>
      </c>
      <c r="BF318" s="2">
        <v>42199.5</v>
      </c>
      <c r="BH318">
        <v>0</v>
      </c>
      <c r="BI318">
        <v>0</v>
      </c>
      <c r="BJ318">
        <v>0</v>
      </c>
      <c r="BK318">
        <v>0</v>
      </c>
      <c r="BL318">
        <v>7</v>
      </c>
      <c r="BN318" s="40">
        <v>7</v>
      </c>
      <c r="BO318" s="40">
        <v>7</v>
      </c>
      <c r="BP318" s="40">
        <v>0</v>
      </c>
      <c r="BQ318">
        <v>0</v>
      </c>
      <c r="BR318" s="8" t="s">
        <v>377</v>
      </c>
      <c r="BS318" s="8" t="s">
        <v>391</v>
      </c>
      <c r="BT318" s="8" t="s">
        <v>392</v>
      </c>
      <c r="BU318" s="8" t="s">
        <v>377</v>
      </c>
    </row>
    <row r="319" spans="1:73">
      <c r="A319" t="s">
        <v>142</v>
      </c>
      <c r="B319" s="2">
        <v>42199.541666666664</v>
      </c>
      <c r="C319" s="1">
        <v>42199</v>
      </c>
      <c r="D319">
        <v>6</v>
      </c>
      <c r="E319">
        <v>1</v>
      </c>
      <c r="F319" s="2">
        <v>42199.25</v>
      </c>
      <c r="G319" s="8" t="s">
        <v>375</v>
      </c>
      <c r="H319" s="13" t="s">
        <v>376</v>
      </c>
      <c r="K319" s="40">
        <v>705</v>
      </c>
      <c r="L319" s="40">
        <v>705</v>
      </c>
      <c r="M319" s="100">
        <v>0</v>
      </c>
      <c r="X319" s="40">
        <v>705</v>
      </c>
      <c r="Y319" s="40">
        <v>705</v>
      </c>
      <c r="Z319" s="40">
        <v>0</v>
      </c>
      <c r="AA319" s="40">
        <v>-170</v>
      </c>
      <c r="AW319" s="40">
        <v>875</v>
      </c>
      <c r="AX319" s="40">
        <v>875</v>
      </c>
      <c r="AY319" s="40">
        <v>1</v>
      </c>
      <c r="AZ319" s="40">
        <v>-875</v>
      </c>
      <c r="BA319" s="40">
        <v>0</v>
      </c>
      <c r="BB319" s="40">
        <v>0</v>
      </c>
      <c r="BE319" s="2">
        <v>42199.541666666664</v>
      </c>
      <c r="BF319" s="2">
        <v>42199.541666666664</v>
      </c>
      <c r="BH319">
        <v>0</v>
      </c>
      <c r="BI319">
        <v>0</v>
      </c>
      <c r="BJ319">
        <v>0</v>
      </c>
      <c r="BK319">
        <v>0</v>
      </c>
      <c r="BL319">
        <v>7</v>
      </c>
      <c r="BN319" s="40">
        <v>7</v>
      </c>
      <c r="BO319" s="40">
        <v>7</v>
      </c>
      <c r="BP319" s="40">
        <v>0</v>
      </c>
      <c r="BQ319">
        <v>0</v>
      </c>
      <c r="BR319" s="8" t="s">
        <v>377</v>
      </c>
      <c r="BS319" s="8" t="s">
        <v>391</v>
      </c>
      <c r="BT319" s="8" t="s">
        <v>392</v>
      </c>
      <c r="BU319" s="8" t="s">
        <v>377</v>
      </c>
    </row>
    <row r="320" spans="1:73">
      <c r="A320" t="s">
        <v>142</v>
      </c>
      <c r="B320" s="2">
        <v>42199.583333333336</v>
      </c>
      <c r="C320" s="1">
        <v>42199</v>
      </c>
      <c r="D320">
        <v>7</v>
      </c>
      <c r="E320">
        <v>1</v>
      </c>
      <c r="F320" s="2">
        <v>42199.291666666664</v>
      </c>
      <c r="G320" s="8" t="s">
        <v>375</v>
      </c>
      <c r="H320" s="13" t="s">
        <v>376</v>
      </c>
      <c r="K320" s="40">
        <v>925</v>
      </c>
      <c r="L320" s="40">
        <v>925</v>
      </c>
      <c r="M320" s="100">
        <v>0</v>
      </c>
      <c r="X320" s="40">
        <v>925</v>
      </c>
      <c r="Y320" s="40">
        <v>925</v>
      </c>
      <c r="Z320" s="40">
        <v>0</v>
      </c>
      <c r="AA320" s="40">
        <v>-125</v>
      </c>
      <c r="AW320" s="40">
        <v>1050</v>
      </c>
      <c r="AX320" s="40">
        <v>1050</v>
      </c>
      <c r="AY320" s="40">
        <v>1</v>
      </c>
      <c r="AZ320" s="40">
        <v>-1050</v>
      </c>
      <c r="BA320" s="40">
        <v>0</v>
      </c>
      <c r="BB320" s="40">
        <v>0</v>
      </c>
      <c r="BE320" s="2">
        <v>42199.583333333336</v>
      </c>
      <c r="BF320" s="2">
        <v>42199.583333333336</v>
      </c>
      <c r="BH320">
        <v>0</v>
      </c>
      <c r="BI320">
        <v>0</v>
      </c>
      <c r="BJ320">
        <v>0</v>
      </c>
      <c r="BK320">
        <v>0</v>
      </c>
      <c r="BL320">
        <v>7</v>
      </c>
      <c r="BN320" s="40">
        <v>7</v>
      </c>
      <c r="BO320" s="40">
        <v>7</v>
      </c>
      <c r="BP320" s="40">
        <v>0</v>
      </c>
      <c r="BQ320">
        <v>0</v>
      </c>
      <c r="BR320" s="8" t="s">
        <v>377</v>
      </c>
      <c r="BS320" s="8" t="s">
        <v>391</v>
      </c>
      <c r="BT320" s="8" t="s">
        <v>392</v>
      </c>
      <c r="BU320" s="8" t="s">
        <v>377</v>
      </c>
    </row>
    <row r="321" spans="1:73">
      <c r="A321" t="s">
        <v>142</v>
      </c>
      <c r="B321" s="2">
        <v>42199.625</v>
      </c>
      <c r="C321" s="1">
        <v>42199</v>
      </c>
      <c r="D321">
        <v>8</v>
      </c>
      <c r="E321">
        <v>1</v>
      </c>
      <c r="F321" s="2">
        <v>42199.333333333336</v>
      </c>
      <c r="G321" s="8" t="s">
        <v>375</v>
      </c>
      <c r="H321" s="13" t="s">
        <v>376</v>
      </c>
      <c r="K321" s="40">
        <v>949</v>
      </c>
      <c r="L321" s="40">
        <v>949</v>
      </c>
      <c r="M321" s="100">
        <v>0</v>
      </c>
      <c r="X321" s="40">
        <v>949</v>
      </c>
      <c r="Y321" s="40">
        <v>949</v>
      </c>
      <c r="Z321" s="40">
        <v>0</v>
      </c>
      <c r="AA321" s="40">
        <v>-127</v>
      </c>
      <c r="AW321" s="40">
        <v>1076</v>
      </c>
      <c r="AX321" s="40">
        <v>1076</v>
      </c>
      <c r="AY321" s="40">
        <v>1</v>
      </c>
      <c r="AZ321" s="40">
        <v>-1076</v>
      </c>
      <c r="BA321" s="40">
        <v>0</v>
      </c>
      <c r="BB321" s="40">
        <v>0</v>
      </c>
      <c r="BE321" s="2">
        <v>42199.625</v>
      </c>
      <c r="BF321" s="2">
        <v>42199.625</v>
      </c>
      <c r="BH321">
        <v>0</v>
      </c>
      <c r="BI321">
        <v>0</v>
      </c>
      <c r="BJ321">
        <v>0</v>
      </c>
      <c r="BK321">
        <v>0</v>
      </c>
      <c r="BL321">
        <v>7</v>
      </c>
      <c r="BN321" s="40">
        <v>7</v>
      </c>
      <c r="BO321" s="40">
        <v>7</v>
      </c>
      <c r="BP321" s="40">
        <v>0</v>
      </c>
      <c r="BQ321">
        <v>0</v>
      </c>
      <c r="BR321" s="8" t="s">
        <v>377</v>
      </c>
      <c r="BS321" s="8" t="s">
        <v>391</v>
      </c>
      <c r="BT321" s="8" t="s">
        <v>392</v>
      </c>
      <c r="BU321" s="8" t="s">
        <v>377</v>
      </c>
    </row>
    <row r="322" spans="1:73">
      <c r="A322" t="s">
        <v>142</v>
      </c>
      <c r="B322" s="2">
        <v>42199.666666666664</v>
      </c>
      <c r="C322" s="1">
        <v>42199</v>
      </c>
      <c r="D322">
        <v>9</v>
      </c>
      <c r="E322">
        <v>1</v>
      </c>
      <c r="F322" s="2">
        <v>42199.375</v>
      </c>
      <c r="G322" s="8" t="s">
        <v>375</v>
      </c>
      <c r="H322" s="13" t="s">
        <v>376</v>
      </c>
      <c r="K322" s="40">
        <v>948</v>
      </c>
      <c r="L322" s="40">
        <v>948</v>
      </c>
      <c r="M322" s="100">
        <v>0</v>
      </c>
      <c r="X322" s="40">
        <v>948</v>
      </c>
      <c r="Y322" s="40">
        <v>948</v>
      </c>
      <c r="Z322" s="40">
        <v>0</v>
      </c>
      <c r="AA322" s="40">
        <v>-124</v>
      </c>
      <c r="AW322" s="40">
        <v>1072</v>
      </c>
      <c r="AX322" s="40">
        <v>1072</v>
      </c>
      <c r="AY322" s="40">
        <v>1</v>
      </c>
      <c r="AZ322" s="40">
        <v>-1072</v>
      </c>
      <c r="BA322" s="40">
        <v>0</v>
      </c>
      <c r="BB322" s="40">
        <v>0</v>
      </c>
      <c r="BE322" s="2">
        <v>42199.666666666664</v>
      </c>
      <c r="BF322" s="2">
        <v>42199.666666666664</v>
      </c>
      <c r="BH322">
        <v>0</v>
      </c>
      <c r="BI322">
        <v>0</v>
      </c>
      <c r="BJ322">
        <v>0</v>
      </c>
      <c r="BK322">
        <v>0</v>
      </c>
      <c r="BL322">
        <v>7</v>
      </c>
      <c r="BN322" s="40">
        <v>7</v>
      </c>
      <c r="BO322" s="40">
        <v>7</v>
      </c>
      <c r="BP322" s="40">
        <v>0</v>
      </c>
      <c r="BQ322">
        <v>0</v>
      </c>
      <c r="BR322" s="8" t="s">
        <v>377</v>
      </c>
      <c r="BS322" s="8" t="s">
        <v>391</v>
      </c>
      <c r="BT322" s="8" t="s">
        <v>392</v>
      </c>
      <c r="BU322" s="8" t="s">
        <v>377</v>
      </c>
    </row>
    <row r="323" spans="1:73">
      <c r="A323" t="s">
        <v>142</v>
      </c>
      <c r="B323" s="2">
        <v>42199.708333333336</v>
      </c>
      <c r="C323" s="1">
        <v>42199</v>
      </c>
      <c r="D323">
        <v>10</v>
      </c>
      <c r="E323">
        <v>1</v>
      </c>
      <c r="F323" s="2">
        <v>42199.416666666664</v>
      </c>
      <c r="G323" s="8" t="s">
        <v>375</v>
      </c>
      <c r="H323" s="13" t="s">
        <v>376</v>
      </c>
      <c r="K323" s="40">
        <v>943</v>
      </c>
      <c r="L323" s="40">
        <v>943</v>
      </c>
      <c r="M323" s="100">
        <v>0</v>
      </c>
      <c r="X323" s="40">
        <v>943</v>
      </c>
      <c r="Y323" s="40">
        <v>943</v>
      </c>
      <c r="Z323" s="40">
        <v>0</v>
      </c>
      <c r="AA323" s="40">
        <v>-156</v>
      </c>
      <c r="AW323" s="40">
        <v>1099</v>
      </c>
      <c r="AX323" s="40">
        <v>1099</v>
      </c>
      <c r="AY323" s="40">
        <v>1</v>
      </c>
      <c r="AZ323" s="40">
        <v>-1099</v>
      </c>
      <c r="BA323" s="40">
        <v>0</v>
      </c>
      <c r="BB323" s="40">
        <v>0</v>
      </c>
      <c r="BE323" s="2">
        <v>42199.708333333336</v>
      </c>
      <c r="BF323" s="2">
        <v>42199.708333333336</v>
      </c>
      <c r="BH323">
        <v>0</v>
      </c>
      <c r="BI323">
        <v>0</v>
      </c>
      <c r="BJ323">
        <v>0</v>
      </c>
      <c r="BK323">
        <v>0</v>
      </c>
      <c r="BL323">
        <v>7</v>
      </c>
      <c r="BN323" s="40">
        <v>7</v>
      </c>
      <c r="BO323" s="40">
        <v>7</v>
      </c>
      <c r="BP323" s="40">
        <v>0</v>
      </c>
      <c r="BQ323">
        <v>0</v>
      </c>
      <c r="BR323" s="8" t="s">
        <v>377</v>
      </c>
      <c r="BS323" s="8" t="s">
        <v>391</v>
      </c>
      <c r="BT323" s="8" t="s">
        <v>392</v>
      </c>
      <c r="BU323" s="8" t="s">
        <v>377</v>
      </c>
    </row>
    <row r="324" spans="1:73">
      <c r="A324" t="s">
        <v>142</v>
      </c>
      <c r="B324" s="2">
        <v>42199.75</v>
      </c>
      <c r="C324" s="1">
        <v>42199</v>
      </c>
      <c r="D324">
        <v>11</v>
      </c>
      <c r="E324">
        <v>1</v>
      </c>
      <c r="F324" s="2">
        <v>42199.458333333336</v>
      </c>
      <c r="G324" s="8" t="s">
        <v>375</v>
      </c>
      <c r="H324" s="13" t="s">
        <v>376</v>
      </c>
      <c r="K324" s="40">
        <v>940</v>
      </c>
      <c r="L324" s="40">
        <v>940</v>
      </c>
      <c r="M324" s="100">
        <v>0</v>
      </c>
      <c r="X324" s="40">
        <v>940</v>
      </c>
      <c r="Y324" s="40">
        <v>940</v>
      </c>
      <c r="Z324" s="40">
        <v>0</v>
      </c>
      <c r="AA324" s="40">
        <v>-200</v>
      </c>
      <c r="AW324" s="40">
        <v>1140</v>
      </c>
      <c r="AX324" s="40">
        <v>1140</v>
      </c>
      <c r="AY324" s="40">
        <v>1</v>
      </c>
      <c r="AZ324" s="40">
        <v>-1140</v>
      </c>
      <c r="BA324" s="40">
        <v>0</v>
      </c>
      <c r="BB324" s="40">
        <v>0</v>
      </c>
      <c r="BE324" s="2">
        <v>42199.75</v>
      </c>
      <c r="BF324" s="2">
        <v>42199.75</v>
      </c>
      <c r="BH324">
        <v>0</v>
      </c>
      <c r="BI324">
        <v>0</v>
      </c>
      <c r="BJ324">
        <v>0</v>
      </c>
      <c r="BK324">
        <v>0</v>
      </c>
      <c r="BL324">
        <v>7</v>
      </c>
      <c r="BN324" s="40">
        <v>7</v>
      </c>
      <c r="BO324" s="40">
        <v>7</v>
      </c>
      <c r="BP324" s="40">
        <v>0</v>
      </c>
      <c r="BQ324">
        <v>0</v>
      </c>
      <c r="BR324" s="8" t="s">
        <v>377</v>
      </c>
      <c r="BS324" s="8" t="s">
        <v>391</v>
      </c>
      <c r="BT324" s="8" t="s">
        <v>392</v>
      </c>
      <c r="BU324" s="8" t="s">
        <v>377</v>
      </c>
    </row>
    <row r="325" spans="1:73">
      <c r="A325" t="s">
        <v>142</v>
      </c>
      <c r="B325" s="2">
        <v>42199.791666666664</v>
      </c>
      <c r="C325" s="1">
        <v>42199</v>
      </c>
      <c r="D325">
        <v>12</v>
      </c>
      <c r="E325">
        <v>1</v>
      </c>
      <c r="F325" s="2">
        <v>42199.5</v>
      </c>
      <c r="G325" s="8" t="s">
        <v>375</v>
      </c>
      <c r="H325" s="13" t="s">
        <v>376</v>
      </c>
      <c r="K325" s="40">
        <v>933</v>
      </c>
      <c r="L325" s="40">
        <v>933</v>
      </c>
      <c r="M325" s="100">
        <v>0</v>
      </c>
      <c r="X325" s="40">
        <v>933</v>
      </c>
      <c r="Y325" s="40">
        <v>933</v>
      </c>
      <c r="Z325" s="40">
        <v>0</v>
      </c>
      <c r="AA325" s="40">
        <v>-200</v>
      </c>
      <c r="AW325" s="40">
        <v>1133</v>
      </c>
      <c r="AX325" s="40">
        <v>1133</v>
      </c>
      <c r="AY325" s="40">
        <v>1</v>
      </c>
      <c r="AZ325" s="40">
        <v>-1133</v>
      </c>
      <c r="BA325" s="40">
        <v>0</v>
      </c>
      <c r="BB325" s="40">
        <v>0</v>
      </c>
      <c r="BE325" s="2">
        <v>42199.791666666664</v>
      </c>
      <c r="BF325" s="2">
        <v>42199.791666666664</v>
      </c>
      <c r="BH325">
        <v>0</v>
      </c>
      <c r="BI325">
        <v>0</v>
      </c>
      <c r="BJ325">
        <v>0</v>
      </c>
      <c r="BK325">
        <v>0</v>
      </c>
      <c r="BL325">
        <v>7</v>
      </c>
      <c r="BN325" s="40">
        <v>7</v>
      </c>
      <c r="BO325" s="40">
        <v>7</v>
      </c>
      <c r="BP325" s="40">
        <v>0</v>
      </c>
      <c r="BQ325">
        <v>0</v>
      </c>
      <c r="BR325" s="8" t="s">
        <v>377</v>
      </c>
      <c r="BS325" s="8" t="s">
        <v>391</v>
      </c>
      <c r="BT325" s="8" t="s">
        <v>392</v>
      </c>
      <c r="BU325" s="8" t="s">
        <v>377</v>
      </c>
    </row>
    <row r="326" spans="1:73">
      <c r="A326" t="s">
        <v>142</v>
      </c>
      <c r="B326" s="2">
        <v>42199.833333333336</v>
      </c>
      <c r="C326" s="1">
        <v>42199</v>
      </c>
      <c r="D326">
        <v>13</v>
      </c>
      <c r="E326">
        <v>1</v>
      </c>
      <c r="F326" s="2">
        <v>42199.541666666664</v>
      </c>
      <c r="G326" s="8" t="s">
        <v>375</v>
      </c>
      <c r="H326" s="13" t="s">
        <v>376</v>
      </c>
      <c r="K326" s="40">
        <v>929</v>
      </c>
      <c r="L326" s="40">
        <v>929</v>
      </c>
      <c r="M326" s="100">
        <v>0</v>
      </c>
      <c r="X326" s="40">
        <v>929</v>
      </c>
      <c r="Y326" s="40">
        <v>929</v>
      </c>
      <c r="Z326" s="40">
        <v>0</v>
      </c>
      <c r="AA326" s="40">
        <v>-360</v>
      </c>
      <c r="AW326" s="40">
        <v>1289</v>
      </c>
      <c r="AX326" s="40">
        <v>1289</v>
      </c>
      <c r="AY326" s="40">
        <v>1</v>
      </c>
      <c r="AZ326" s="40">
        <v>-1289</v>
      </c>
      <c r="BA326" s="40">
        <v>0</v>
      </c>
      <c r="BB326" s="40">
        <v>0</v>
      </c>
      <c r="BE326" s="2">
        <v>42199.833333333336</v>
      </c>
      <c r="BF326" s="2">
        <v>42199.833333333336</v>
      </c>
      <c r="BH326">
        <v>0</v>
      </c>
      <c r="BI326">
        <v>0</v>
      </c>
      <c r="BJ326">
        <v>0</v>
      </c>
      <c r="BK326">
        <v>0</v>
      </c>
      <c r="BL326">
        <v>7</v>
      </c>
      <c r="BN326" s="40">
        <v>7</v>
      </c>
      <c r="BO326" s="40">
        <v>7</v>
      </c>
      <c r="BP326" s="40">
        <v>0</v>
      </c>
      <c r="BQ326">
        <v>0</v>
      </c>
      <c r="BR326" s="8" t="s">
        <v>377</v>
      </c>
      <c r="BS326" s="8" t="s">
        <v>391</v>
      </c>
      <c r="BT326" s="8" t="s">
        <v>392</v>
      </c>
      <c r="BU326" s="8" t="s">
        <v>377</v>
      </c>
    </row>
    <row r="327" spans="1:73">
      <c r="A327" t="s">
        <v>142</v>
      </c>
      <c r="B327" s="2">
        <v>42199.875</v>
      </c>
      <c r="C327" s="1">
        <v>42199</v>
      </c>
      <c r="D327">
        <v>14</v>
      </c>
      <c r="E327">
        <v>1</v>
      </c>
      <c r="F327" s="2">
        <v>42199.583333333336</v>
      </c>
      <c r="G327" s="8" t="s">
        <v>375</v>
      </c>
      <c r="H327" s="13" t="s">
        <v>376</v>
      </c>
      <c r="K327" s="40">
        <v>927</v>
      </c>
      <c r="L327" s="40">
        <v>927</v>
      </c>
      <c r="M327" s="100">
        <v>0</v>
      </c>
      <c r="X327" s="40">
        <v>927</v>
      </c>
      <c r="Y327" s="40">
        <v>927</v>
      </c>
      <c r="Z327" s="40">
        <v>0</v>
      </c>
      <c r="AA327" s="40">
        <v>-502</v>
      </c>
      <c r="AW327" s="40">
        <v>1429</v>
      </c>
      <c r="AX327" s="40">
        <v>1429</v>
      </c>
      <c r="AY327" s="40">
        <v>1</v>
      </c>
      <c r="AZ327" s="40">
        <v>-1429</v>
      </c>
      <c r="BA327" s="40">
        <v>0</v>
      </c>
      <c r="BB327" s="40">
        <v>0</v>
      </c>
      <c r="BE327" s="2">
        <v>42199.875</v>
      </c>
      <c r="BF327" s="2">
        <v>42199.875</v>
      </c>
      <c r="BH327">
        <v>0</v>
      </c>
      <c r="BI327">
        <v>0</v>
      </c>
      <c r="BJ327">
        <v>0</v>
      </c>
      <c r="BK327">
        <v>0</v>
      </c>
      <c r="BL327">
        <v>7</v>
      </c>
      <c r="BN327" s="40">
        <v>7</v>
      </c>
      <c r="BO327" s="40">
        <v>7</v>
      </c>
      <c r="BP327" s="40">
        <v>0</v>
      </c>
      <c r="BQ327">
        <v>0</v>
      </c>
      <c r="BR327" s="8" t="s">
        <v>377</v>
      </c>
      <c r="BS327" s="8" t="s">
        <v>391</v>
      </c>
      <c r="BT327" s="8" t="s">
        <v>392</v>
      </c>
      <c r="BU327" s="8" t="s">
        <v>377</v>
      </c>
    </row>
    <row r="328" spans="1:73">
      <c r="A328" t="s">
        <v>142</v>
      </c>
      <c r="B328" s="2">
        <v>42199.916666666664</v>
      </c>
      <c r="C328" s="1">
        <v>42199</v>
      </c>
      <c r="D328">
        <v>15</v>
      </c>
      <c r="E328">
        <v>1</v>
      </c>
      <c r="F328" s="2">
        <v>42199.625</v>
      </c>
      <c r="G328" s="8" t="s">
        <v>375</v>
      </c>
      <c r="H328" s="13" t="s">
        <v>376</v>
      </c>
      <c r="K328" s="40">
        <v>924</v>
      </c>
      <c r="L328" s="40">
        <v>924</v>
      </c>
      <c r="M328" s="100">
        <v>0</v>
      </c>
      <c r="X328" s="40">
        <v>924</v>
      </c>
      <c r="Y328" s="40">
        <v>924</v>
      </c>
      <c r="Z328" s="40">
        <v>0</v>
      </c>
      <c r="AA328" s="40">
        <v>-515</v>
      </c>
      <c r="AW328" s="40">
        <v>1439</v>
      </c>
      <c r="AX328" s="40">
        <v>1439</v>
      </c>
      <c r="AY328" s="40">
        <v>1</v>
      </c>
      <c r="AZ328" s="40">
        <v>-1439</v>
      </c>
      <c r="BA328" s="40">
        <v>0</v>
      </c>
      <c r="BB328" s="40">
        <v>0</v>
      </c>
      <c r="BE328" s="2">
        <v>42199.916666666664</v>
      </c>
      <c r="BF328" s="2">
        <v>42199.916666666664</v>
      </c>
      <c r="BH328">
        <v>0</v>
      </c>
      <c r="BI328">
        <v>0</v>
      </c>
      <c r="BJ328">
        <v>0</v>
      </c>
      <c r="BK328">
        <v>0</v>
      </c>
      <c r="BL328">
        <v>7</v>
      </c>
      <c r="BN328" s="40">
        <v>7</v>
      </c>
      <c r="BO328" s="40">
        <v>7</v>
      </c>
      <c r="BP328" s="40">
        <v>0</v>
      </c>
      <c r="BQ328">
        <v>0</v>
      </c>
      <c r="BR328" s="8" t="s">
        <v>377</v>
      </c>
      <c r="BS328" s="8" t="s">
        <v>391</v>
      </c>
      <c r="BT328" s="8" t="s">
        <v>392</v>
      </c>
      <c r="BU328" s="8" t="s">
        <v>377</v>
      </c>
    </row>
    <row r="329" spans="1:73">
      <c r="A329" t="s">
        <v>142</v>
      </c>
      <c r="B329" s="2">
        <v>42199.958333333336</v>
      </c>
      <c r="C329" s="1">
        <v>42199</v>
      </c>
      <c r="D329">
        <v>16</v>
      </c>
      <c r="E329">
        <v>1</v>
      </c>
      <c r="F329" s="2">
        <v>42199.666666666664</v>
      </c>
      <c r="G329" s="8" t="s">
        <v>375</v>
      </c>
      <c r="H329" s="13" t="s">
        <v>376</v>
      </c>
      <c r="K329" s="40">
        <v>954</v>
      </c>
      <c r="L329" s="40">
        <v>954</v>
      </c>
      <c r="M329" s="100">
        <v>0</v>
      </c>
      <c r="X329" s="40">
        <v>954</v>
      </c>
      <c r="Y329" s="40">
        <v>954</v>
      </c>
      <c r="Z329" s="40">
        <v>0</v>
      </c>
      <c r="AA329" s="40">
        <v>-513</v>
      </c>
      <c r="AW329" s="40">
        <v>1467</v>
      </c>
      <c r="AX329" s="40">
        <v>1467</v>
      </c>
      <c r="AY329" s="40">
        <v>1</v>
      </c>
      <c r="AZ329" s="40">
        <v>-1467</v>
      </c>
      <c r="BA329" s="40">
        <v>0</v>
      </c>
      <c r="BB329" s="40">
        <v>0</v>
      </c>
      <c r="BE329" s="2">
        <v>42199.958333333336</v>
      </c>
      <c r="BF329" s="2">
        <v>42199.958333333336</v>
      </c>
      <c r="BH329">
        <v>0</v>
      </c>
      <c r="BI329">
        <v>0</v>
      </c>
      <c r="BJ329">
        <v>0</v>
      </c>
      <c r="BK329">
        <v>0</v>
      </c>
      <c r="BL329">
        <v>7</v>
      </c>
      <c r="BN329" s="40">
        <v>7</v>
      </c>
      <c r="BO329" s="40">
        <v>7</v>
      </c>
      <c r="BP329" s="40">
        <v>0</v>
      </c>
      <c r="BQ329">
        <v>0</v>
      </c>
      <c r="BR329" s="8" t="s">
        <v>377</v>
      </c>
      <c r="BS329" s="8" t="s">
        <v>391</v>
      </c>
      <c r="BT329" s="8" t="s">
        <v>392</v>
      </c>
      <c r="BU329" s="8" t="s">
        <v>377</v>
      </c>
    </row>
    <row r="330" spans="1:73">
      <c r="A330" t="s">
        <v>142</v>
      </c>
      <c r="B330" s="2">
        <v>42200</v>
      </c>
      <c r="C330" s="1">
        <v>42199</v>
      </c>
      <c r="D330">
        <v>17</v>
      </c>
      <c r="E330">
        <v>1</v>
      </c>
      <c r="F330" s="2">
        <v>42199.708333333336</v>
      </c>
      <c r="G330" s="8" t="s">
        <v>375</v>
      </c>
      <c r="H330" s="13" t="s">
        <v>376</v>
      </c>
      <c r="K330" s="40">
        <v>953</v>
      </c>
      <c r="L330" s="40">
        <v>953</v>
      </c>
      <c r="M330" s="100">
        <v>0</v>
      </c>
      <c r="X330" s="40">
        <v>953</v>
      </c>
      <c r="Y330" s="40">
        <v>953</v>
      </c>
      <c r="Z330" s="40">
        <v>0</v>
      </c>
      <c r="AA330" s="40">
        <v>-503</v>
      </c>
      <c r="AW330" s="40">
        <v>1456</v>
      </c>
      <c r="AX330" s="40">
        <v>1456</v>
      </c>
      <c r="AY330" s="40">
        <v>1</v>
      </c>
      <c r="AZ330" s="40">
        <v>-1456</v>
      </c>
      <c r="BA330" s="40">
        <v>0</v>
      </c>
      <c r="BB330" s="40">
        <v>0</v>
      </c>
      <c r="BE330" s="2">
        <v>42200</v>
      </c>
      <c r="BF330" s="2">
        <v>42200</v>
      </c>
      <c r="BH330">
        <v>0</v>
      </c>
      <c r="BI330">
        <v>0</v>
      </c>
      <c r="BJ330">
        <v>0</v>
      </c>
      <c r="BK330">
        <v>0</v>
      </c>
      <c r="BL330">
        <v>7</v>
      </c>
      <c r="BN330" s="40">
        <v>7</v>
      </c>
      <c r="BO330" s="40">
        <v>7</v>
      </c>
      <c r="BP330" s="40">
        <v>0</v>
      </c>
      <c r="BQ330">
        <v>0</v>
      </c>
      <c r="BR330" s="8" t="s">
        <v>377</v>
      </c>
      <c r="BS330" s="8" t="s">
        <v>391</v>
      </c>
      <c r="BT330" s="8" t="s">
        <v>392</v>
      </c>
      <c r="BU330" s="8" t="s">
        <v>377</v>
      </c>
    </row>
    <row r="331" spans="1:73">
      <c r="A331" t="s">
        <v>142</v>
      </c>
      <c r="B331" s="2">
        <v>42200.041666666664</v>
      </c>
      <c r="C331" s="1">
        <v>42199</v>
      </c>
      <c r="D331">
        <v>18</v>
      </c>
      <c r="E331">
        <v>1</v>
      </c>
      <c r="F331" s="2">
        <v>42199.75</v>
      </c>
      <c r="G331" s="8" t="s">
        <v>375</v>
      </c>
      <c r="H331" s="13" t="s">
        <v>376</v>
      </c>
      <c r="K331" s="40">
        <v>955</v>
      </c>
      <c r="L331" s="40">
        <v>955</v>
      </c>
      <c r="M331" s="100">
        <v>0</v>
      </c>
      <c r="X331" s="40">
        <v>955</v>
      </c>
      <c r="Y331" s="40">
        <v>955</v>
      </c>
      <c r="Z331" s="40">
        <v>0</v>
      </c>
      <c r="AA331" s="40">
        <v>-501</v>
      </c>
      <c r="AW331" s="40">
        <v>1456</v>
      </c>
      <c r="AX331" s="40">
        <v>1456</v>
      </c>
      <c r="AY331" s="40">
        <v>1</v>
      </c>
      <c r="AZ331" s="40">
        <v>-1456</v>
      </c>
      <c r="BA331" s="40">
        <v>0</v>
      </c>
      <c r="BB331" s="40">
        <v>0</v>
      </c>
      <c r="BE331" s="2">
        <v>42200.041666666664</v>
      </c>
      <c r="BF331" s="2">
        <v>42200.041666666664</v>
      </c>
      <c r="BH331">
        <v>0</v>
      </c>
      <c r="BI331">
        <v>0</v>
      </c>
      <c r="BJ331">
        <v>0</v>
      </c>
      <c r="BK331">
        <v>0</v>
      </c>
      <c r="BL331">
        <v>7</v>
      </c>
      <c r="BN331" s="40">
        <v>7</v>
      </c>
      <c r="BO331" s="40">
        <v>7</v>
      </c>
      <c r="BP331" s="40">
        <v>0</v>
      </c>
      <c r="BQ331">
        <v>0</v>
      </c>
      <c r="BR331" s="8" t="s">
        <v>377</v>
      </c>
      <c r="BS331" s="8" t="s">
        <v>391</v>
      </c>
      <c r="BT331" s="8" t="s">
        <v>392</v>
      </c>
      <c r="BU331" s="8" t="s">
        <v>377</v>
      </c>
    </row>
    <row r="332" spans="1:73">
      <c r="A332" t="s">
        <v>142</v>
      </c>
      <c r="B332" s="2">
        <v>42200.083333333336</v>
      </c>
      <c r="C332" s="1">
        <v>42199</v>
      </c>
      <c r="D332">
        <v>19</v>
      </c>
      <c r="E332">
        <v>1</v>
      </c>
      <c r="F332" s="2">
        <v>42199.791666666664</v>
      </c>
      <c r="G332" s="8" t="s">
        <v>375</v>
      </c>
      <c r="H332" s="13" t="s">
        <v>376</v>
      </c>
      <c r="K332" s="40">
        <v>960</v>
      </c>
      <c r="L332" s="40">
        <v>960</v>
      </c>
      <c r="M332" s="100">
        <v>0</v>
      </c>
      <c r="X332" s="40">
        <v>960</v>
      </c>
      <c r="Y332" s="40">
        <v>960</v>
      </c>
      <c r="Z332" s="40">
        <v>0</v>
      </c>
      <c r="AA332" s="40">
        <v>-475</v>
      </c>
      <c r="AW332" s="40">
        <v>1435</v>
      </c>
      <c r="AX332" s="40">
        <v>1435</v>
      </c>
      <c r="AY332" s="40">
        <v>1</v>
      </c>
      <c r="AZ332" s="40">
        <v>-1435</v>
      </c>
      <c r="BA332" s="40">
        <v>0</v>
      </c>
      <c r="BB332" s="40">
        <v>0</v>
      </c>
      <c r="BE332" s="2">
        <v>42200.083333333336</v>
      </c>
      <c r="BF332" s="2">
        <v>42200.083333333336</v>
      </c>
      <c r="BH332">
        <v>0</v>
      </c>
      <c r="BI332">
        <v>0</v>
      </c>
      <c r="BJ332">
        <v>0</v>
      </c>
      <c r="BK332">
        <v>0</v>
      </c>
      <c r="BL332">
        <v>7</v>
      </c>
      <c r="BN332" s="40">
        <v>7</v>
      </c>
      <c r="BO332" s="40">
        <v>7</v>
      </c>
      <c r="BP332" s="40">
        <v>0</v>
      </c>
      <c r="BQ332">
        <v>0</v>
      </c>
      <c r="BR332" s="8" t="s">
        <v>377</v>
      </c>
      <c r="BS332" s="8" t="s">
        <v>391</v>
      </c>
      <c r="BT332" s="8" t="s">
        <v>392</v>
      </c>
      <c r="BU332" s="8" t="s">
        <v>377</v>
      </c>
    </row>
    <row r="333" spans="1:73">
      <c r="A333" t="s">
        <v>142</v>
      </c>
      <c r="B333" s="2">
        <v>42200.125</v>
      </c>
      <c r="C333" s="1">
        <v>42199</v>
      </c>
      <c r="D333">
        <v>20</v>
      </c>
      <c r="E333">
        <v>1</v>
      </c>
      <c r="F333" s="2">
        <v>42199.833333333336</v>
      </c>
      <c r="G333" s="8" t="s">
        <v>375</v>
      </c>
      <c r="H333" s="13" t="s">
        <v>376</v>
      </c>
      <c r="K333" s="40">
        <v>958</v>
      </c>
      <c r="L333" s="40">
        <v>958</v>
      </c>
      <c r="M333" s="100">
        <v>0</v>
      </c>
      <c r="X333" s="40">
        <v>958</v>
      </c>
      <c r="Y333" s="40">
        <v>958</v>
      </c>
      <c r="Z333" s="40">
        <v>0</v>
      </c>
      <c r="AA333" s="40">
        <v>-380</v>
      </c>
      <c r="AW333" s="40">
        <v>1338</v>
      </c>
      <c r="AX333" s="40">
        <v>1338</v>
      </c>
      <c r="AY333" s="40">
        <v>1</v>
      </c>
      <c r="AZ333" s="40">
        <v>-1338</v>
      </c>
      <c r="BA333" s="40">
        <v>0</v>
      </c>
      <c r="BB333" s="40">
        <v>0</v>
      </c>
      <c r="BE333" s="2">
        <v>42200.125</v>
      </c>
      <c r="BF333" s="2">
        <v>42200.125</v>
      </c>
      <c r="BH333">
        <v>0</v>
      </c>
      <c r="BI333">
        <v>0</v>
      </c>
      <c r="BJ333">
        <v>0</v>
      </c>
      <c r="BK333">
        <v>0</v>
      </c>
      <c r="BL333">
        <v>7</v>
      </c>
      <c r="BN333" s="40">
        <v>7</v>
      </c>
      <c r="BO333" s="40">
        <v>7</v>
      </c>
      <c r="BP333" s="40">
        <v>0</v>
      </c>
      <c r="BQ333">
        <v>0</v>
      </c>
      <c r="BR333" s="8" t="s">
        <v>377</v>
      </c>
      <c r="BS333" s="8" t="s">
        <v>391</v>
      </c>
      <c r="BT333" s="8" t="s">
        <v>392</v>
      </c>
      <c r="BU333" s="8" t="s">
        <v>377</v>
      </c>
    </row>
    <row r="334" spans="1:73">
      <c r="A334" t="s">
        <v>142</v>
      </c>
      <c r="B334" s="2">
        <v>42200.166666666664</v>
      </c>
      <c r="C334" s="1">
        <v>42199</v>
      </c>
      <c r="D334">
        <v>21</v>
      </c>
      <c r="E334">
        <v>1</v>
      </c>
      <c r="F334" s="2">
        <v>42199.875</v>
      </c>
      <c r="G334" s="8" t="s">
        <v>375</v>
      </c>
      <c r="H334" s="13" t="s">
        <v>376</v>
      </c>
      <c r="K334" s="40">
        <v>948</v>
      </c>
      <c r="L334" s="40">
        <v>948</v>
      </c>
      <c r="M334" s="100">
        <v>0</v>
      </c>
      <c r="X334" s="40">
        <v>948</v>
      </c>
      <c r="Y334" s="40">
        <v>948</v>
      </c>
      <c r="Z334" s="40">
        <v>0</v>
      </c>
      <c r="AA334" s="40">
        <v>-349</v>
      </c>
      <c r="AW334" s="40">
        <v>1297</v>
      </c>
      <c r="AX334" s="40">
        <v>1297</v>
      </c>
      <c r="AY334" s="40">
        <v>1</v>
      </c>
      <c r="AZ334" s="40">
        <v>-1297</v>
      </c>
      <c r="BA334" s="40">
        <v>0</v>
      </c>
      <c r="BB334" s="40">
        <v>0</v>
      </c>
      <c r="BE334" s="2">
        <v>42200.166666666664</v>
      </c>
      <c r="BF334" s="2">
        <v>42200.166666666664</v>
      </c>
      <c r="BH334">
        <v>0</v>
      </c>
      <c r="BI334">
        <v>0</v>
      </c>
      <c r="BJ334">
        <v>0</v>
      </c>
      <c r="BK334">
        <v>0</v>
      </c>
      <c r="BL334">
        <v>7</v>
      </c>
      <c r="BN334" s="40">
        <v>7</v>
      </c>
      <c r="BO334" s="40">
        <v>7</v>
      </c>
      <c r="BP334" s="40">
        <v>0</v>
      </c>
      <c r="BQ334">
        <v>0</v>
      </c>
      <c r="BR334" s="8" t="s">
        <v>377</v>
      </c>
      <c r="BS334" s="8" t="s">
        <v>391</v>
      </c>
      <c r="BT334" s="8" t="s">
        <v>392</v>
      </c>
      <c r="BU334" s="8" t="s">
        <v>377</v>
      </c>
    </row>
    <row r="335" spans="1:73">
      <c r="A335" t="s">
        <v>142</v>
      </c>
      <c r="B335" s="2">
        <v>42200.208333333336</v>
      </c>
      <c r="C335" s="1">
        <v>42199</v>
      </c>
      <c r="D335">
        <v>22</v>
      </c>
      <c r="E335">
        <v>1</v>
      </c>
      <c r="F335" s="2">
        <v>42199.916666666664</v>
      </c>
      <c r="G335" s="8" t="s">
        <v>375</v>
      </c>
      <c r="H335" s="13" t="s">
        <v>376</v>
      </c>
      <c r="K335" s="40">
        <v>843</v>
      </c>
      <c r="L335" s="40">
        <v>843</v>
      </c>
      <c r="M335" s="100">
        <v>0</v>
      </c>
      <c r="X335" s="40">
        <v>843</v>
      </c>
      <c r="Y335" s="40">
        <v>843</v>
      </c>
      <c r="Z335" s="40">
        <v>0</v>
      </c>
      <c r="AA335" s="40">
        <v>-335</v>
      </c>
      <c r="AW335" s="40">
        <v>1178</v>
      </c>
      <c r="AX335" s="40">
        <v>1178</v>
      </c>
      <c r="AY335" s="40">
        <v>1</v>
      </c>
      <c r="AZ335" s="40">
        <v>-1178</v>
      </c>
      <c r="BA335" s="40">
        <v>0</v>
      </c>
      <c r="BB335" s="40">
        <v>0</v>
      </c>
      <c r="BE335" s="2">
        <v>42200.208333333336</v>
      </c>
      <c r="BF335" s="2">
        <v>42200.208333333336</v>
      </c>
      <c r="BH335">
        <v>0</v>
      </c>
      <c r="BI335">
        <v>0</v>
      </c>
      <c r="BJ335">
        <v>0</v>
      </c>
      <c r="BK335">
        <v>0</v>
      </c>
      <c r="BL335">
        <v>7</v>
      </c>
      <c r="BN335" s="40">
        <v>7</v>
      </c>
      <c r="BO335" s="40">
        <v>7</v>
      </c>
      <c r="BP335" s="40">
        <v>0</v>
      </c>
      <c r="BQ335">
        <v>0</v>
      </c>
      <c r="BR335" s="8" t="s">
        <v>377</v>
      </c>
      <c r="BS335" s="8" t="s">
        <v>391</v>
      </c>
      <c r="BT335" s="8" t="s">
        <v>392</v>
      </c>
      <c r="BU335" s="8" t="s">
        <v>377</v>
      </c>
    </row>
    <row r="336" spans="1:73">
      <c r="A336" t="s">
        <v>142</v>
      </c>
      <c r="B336" s="2">
        <v>42200.25</v>
      </c>
      <c r="C336" s="1">
        <v>42199</v>
      </c>
      <c r="D336">
        <v>23</v>
      </c>
      <c r="E336">
        <v>1</v>
      </c>
      <c r="F336" s="2">
        <v>42199.958333333336</v>
      </c>
      <c r="G336" s="8" t="s">
        <v>375</v>
      </c>
      <c r="H336" s="13" t="s">
        <v>376</v>
      </c>
      <c r="K336" s="40">
        <v>740</v>
      </c>
      <c r="L336" s="40">
        <v>740</v>
      </c>
      <c r="M336" s="100">
        <v>0</v>
      </c>
      <c r="X336" s="40">
        <v>740</v>
      </c>
      <c r="Y336" s="40">
        <v>740</v>
      </c>
      <c r="Z336" s="40">
        <v>0</v>
      </c>
      <c r="AA336" s="40">
        <v>-291</v>
      </c>
      <c r="AW336" s="40">
        <v>1031</v>
      </c>
      <c r="AX336" s="40">
        <v>1031</v>
      </c>
      <c r="AY336" s="40">
        <v>1</v>
      </c>
      <c r="AZ336" s="40">
        <v>-1031</v>
      </c>
      <c r="BA336" s="40">
        <v>0</v>
      </c>
      <c r="BB336" s="40">
        <v>0</v>
      </c>
      <c r="BE336" s="2">
        <v>42200.25</v>
      </c>
      <c r="BF336" s="2">
        <v>42200.25</v>
      </c>
      <c r="BH336">
        <v>0</v>
      </c>
      <c r="BI336">
        <v>0</v>
      </c>
      <c r="BJ336">
        <v>0</v>
      </c>
      <c r="BK336">
        <v>0</v>
      </c>
      <c r="BL336">
        <v>7</v>
      </c>
      <c r="BN336" s="40">
        <v>7</v>
      </c>
      <c r="BO336" s="40">
        <v>7</v>
      </c>
      <c r="BP336" s="40">
        <v>0</v>
      </c>
      <c r="BQ336">
        <v>0</v>
      </c>
      <c r="BR336" s="8" t="s">
        <v>377</v>
      </c>
      <c r="BS336" s="8" t="s">
        <v>391</v>
      </c>
      <c r="BT336" s="8" t="s">
        <v>392</v>
      </c>
      <c r="BU336" s="8" t="s">
        <v>377</v>
      </c>
    </row>
    <row r="337" spans="1:73">
      <c r="A337" t="s">
        <v>142</v>
      </c>
      <c r="B337" s="2">
        <v>42200.291666666664</v>
      </c>
      <c r="C337" s="1">
        <v>42199</v>
      </c>
      <c r="D337">
        <v>24</v>
      </c>
      <c r="E337">
        <v>1</v>
      </c>
      <c r="F337" s="2">
        <v>42200</v>
      </c>
      <c r="G337" s="8" t="s">
        <v>375</v>
      </c>
      <c r="H337" s="13" t="s">
        <v>376</v>
      </c>
      <c r="K337" s="40">
        <v>773</v>
      </c>
      <c r="L337" s="40">
        <v>773</v>
      </c>
      <c r="M337" s="100">
        <v>0</v>
      </c>
      <c r="X337" s="40">
        <v>773</v>
      </c>
      <c r="Y337" s="40">
        <v>773</v>
      </c>
      <c r="Z337" s="40">
        <v>0</v>
      </c>
      <c r="AA337" s="40">
        <v>-198</v>
      </c>
      <c r="AW337" s="40">
        <v>971</v>
      </c>
      <c r="AX337" s="40">
        <v>971</v>
      </c>
      <c r="AY337" s="40">
        <v>1</v>
      </c>
      <c r="AZ337" s="40">
        <v>-971</v>
      </c>
      <c r="BA337" s="40">
        <v>0</v>
      </c>
      <c r="BB337" s="40">
        <v>0</v>
      </c>
      <c r="BE337" s="2">
        <v>42200.291666666664</v>
      </c>
      <c r="BF337" s="2">
        <v>42200.291666666664</v>
      </c>
      <c r="BH337">
        <v>0</v>
      </c>
      <c r="BI337">
        <v>0</v>
      </c>
      <c r="BJ337">
        <v>0</v>
      </c>
      <c r="BK337">
        <v>0</v>
      </c>
      <c r="BL337">
        <v>7</v>
      </c>
      <c r="BN337" s="40">
        <v>7</v>
      </c>
      <c r="BO337" s="40">
        <v>7</v>
      </c>
      <c r="BP337" s="40">
        <v>0</v>
      </c>
      <c r="BQ337">
        <v>0</v>
      </c>
      <c r="BR337" s="8" t="s">
        <v>377</v>
      </c>
      <c r="BS337" s="8" t="s">
        <v>391</v>
      </c>
      <c r="BT337" s="8" t="s">
        <v>392</v>
      </c>
      <c r="BU337" s="8" t="s">
        <v>377</v>
      </c>
    </row>
    <row r="338" spans="1:73">
      <c r="A338" t="s">
        <v>142</v>
      </c>
      <c r="B338" s="2">
        <v>42200.333333333336</v>
      </c>
      <c r="C338" s="1">
        <v>42200</v>
      </c>
      <c r="D338">
        <v>1</v>
      </c>
      <c r="E338">
        <v>1</v>
      </c>
      <c r="F338" s="2">
        <v>42200.041666666664</v>
      </c>
      <c r="G338" s="8" t="s">
        <v>375</v>
      </c>
      <c r="H338" s="13" t="s">
        <v>376</v>
      </c>
      <c r="K338" s="40">
        <v>796</v>
      </c>
      <c r="L338" s="40">
        <v>796</v>
      </c>
      <c r="M338" s="100">
        <v>0</v>
      </c>
      <c r="X338" s="40">
        <v>796</v>
      </c>
      <c r="Y338" s="40">
        <v>796</v>
      </c>
      <c r="Z338" s="40">
        <v>0</v>
      </c>
      <c r="AA338" s="40">
        <v>-181</v>
      </c>
      <c r="AW338" s="40">
        <v>977</v>
      </c>
      <c r="AX338" s="40">
        <v>977</v>
      </c>
      <c r="AY338" s="40">
        <v>1</v>
      </c>
      <c r="AZ338" s="40">
        <v>-977</v>
      </c>
      <c r="BA338" s="40">
        <v>0</v>
      </c>
      <c r="BB338" s="40">
        <v>0</v>
      </c>
      <c r="BE338" s="2">
        <v>42200.333333333336</v>
      </c>
      <c r="BF338" s="2">
        <v>42200.333333333336</v>
      </c>
      <c r="BH338">
        <v>0</v>
      </c>
      <c r="BI338">
        <v>0</v>
      </c>
      <c r="BJ338">
        <v>0</v>
      </c>
      <c r="BK338">
        <v>0</v>
      </c>
      <c r="BL338">
        <v>7</v>
      </c>
      <c r="BN338" s="40">
        <v>7</v>
      </c>
      <c r="BO338" s="40">
        <v>7</v>
      </c>
      <c r="BP338" s="40">
        <v>0</v>
      </c>
      <c r="BQ338">
        <v>0</v>
      </c>
      <c r="BR338" s="8" t="s">
        <v>377</v>
      </c>
      <c r="BS338" s="8" t="s">
        <v>392</v>
      </c>
      <c r="BT338" s="8" t="s">
        <v>393</v>
      </c>
      <c r="BU338" s="8" t="s">
        <v>377</v>
      </c>
    </row>
    <row r="339" spans="1:73">
      <c r="A339" t="s">
        <v>142</v>
      </c>
      <c r="B339" s="2">
        <v>42200.375</v>
      </c>
      <c r="C339" s="1">
        <v>42200</v>
      </c>
      <c r="D339">
        <v>2</v>
      </c>
      <c r="E339">
        <v>1</v>
      </c>
      <c r="F339" s="2">
        <v>42200.083333333336</v>
      </c>
      <c r="G339" s="8" t="s">
        <v>375</v>
      </c>
      <c r="H339" s="13" t="s">
        <v>376</v>
      </c>
      <c r="K339" s="40">
        <v>810</v>
      </c>
      <c r="L339" s="40">
        <v>810</v>
      </c>
      <c r="M339" s="100">
        <v>0</v>
      </c>
      <c r="X339" s="40">
        <v>810</v>
      </c>
      <c r="Y339" s="40">
        <v>810</v>
      </c>
      <c r="Z339" s="40">
        <v>0</v>
      </c>
      <c r="AA339" s="40">
        <v>-167</v>
      </c>
      <c r="AW339" s="40">
        <v>977</v>
      </c>
      <c r="AX339" s="40">
        <v>977</v>
      </c>
      <c r="AY339" s="40">
        <v>1</v>
      </c>
      <c r="AZ339" s="40">
        <v>-977</v>
      </c>
      <c r="BA339" s="40">
        <v>0</v>
      </c>
      <c r="BB339" s="40">
        <v>0</v>
      </c>
      <c r="BE339" s="2">
        <v>42200.375</v>
      </c>
      <c r="BF339" s="2">
        <v>42200.375</v>
      </c>
      <c r="BH339">
        <v>0</v>
      </c>
      <c r="BI339">
        <v>0</v>
      </c>
      <c r="BJ339">
        <v>0</v>
      </c>
      <c r="BK339">
        <v>0</v>
      </c>
      <c r="BL339">
        <v>7</v>
      </c>
      <c r="BN339" s="40">
        <v>7</v>
      </c>
      <c r="BO339" s="40">
        <v>7</v>
      </c>
      <c r="BP339" s="40">
        <v>0</v>
      </c>
      <c r="BQ339">
        <v>0</v>
      </c>
      <c r="BR339" s="8" t="s">
        <v>377</v>
      </c>
      <c r="BS339" s="8" t="s">
        <v>392</v>
      </c>
      <c r="BT339" s="8" t="s">
        <v>393</v>
      </c>
      <c r="BU339" s="8" t="s">
        <v>377</v>
      </c>
    </row>
    <row r="340" spans="1:73">
      <c r="A340" t="s">
        <v>142</v>
      </c>
      <c r="B340" s="2">
        <v>42200.416666666664</v>
      </c>
      <c r="C340" s="1">
        <v>42200</v>
      </c>
      <c r="D340">
        <v>3</v>
      </c>
      <c r="E340">
        <v>1</v>
      </c>
      <c r="F340" s="2">
        <v>42200.125</v>
      </c>
      <c r="G340" s="8" t="s">
        <v>375</v>
      </c>
      <c r="H340" s="13" t="s">
        <v>376</v>
      </c>
      <c r="K340" s="40">
        <v>782</v>
      </c>
      <c r="L340" s="40">
        <v>782</v>
      </c>
      <c r="M340" s="100">
        <v>0</v>
      </c>
      <c r="X340" s="40">
        <v>782</v>
      </c>
      <c r="Y340" s="40">
        <v>782</v>
      </c>
      <c r="Z340" s="40">
        <v>0</v>
      </c>
      <c r="AA340" s="40">
        <v>-163</v>
      </c>
      <c r="AW340" s="40">
        <v>945</v>
      </c>
      <c r="AX340" s="40">
        <v>945</v>
      </c>
      <c r="AY340" s="40">
        <v>1</v>
      </c>
      <c r="AZ340" s="40">
        <v>-945</v>
      </c>
      <c r="BA340" s="40">
        <v>0</v>
      </c>
      <c r="BB340" s="40">
        <v>0</v>
      </c>
      <c r="BE340" s="2">
        <v>42200.416666666664</v>
      </c>
      <c r="BF340" s="2">
        <v>42200.416666666664</v>
      </c>
      <c r="BH340">
        <v>0</v>
      </c>
      <c r="BI340">
        <v>0</v>
      </c>
      <c r="BJ340">
        <v>0</v>
      </c>
      <c r="BK340">
        <v>0</v>
      </c>
      <c r="BL340">
        <v>7</v>
      </c>
      <c r="BN340" s="40">
        <v>7</v>
      </c>
      <c r="BO340" s="40">
        <v>7</v>
      </c>
      <c r="BP340" s="40">
        <v>0</v>
      </c>
      <c r="BQ340">
        <v>0</v>
      </c>
      <c r="BR340" s="8" t="s">
        <v>377</v>
      </c>
      <c r="BS340" s="8" t="s">
        <v>392</v>
      </c>
      <c r="BT340" s="8" t="s">
        <v>393</v>
      </c>
      <c r="BU340" s="8" t="s">
        <v>377</v>
      </c>
    </row>
    <row r="341" spans="1:73">
      <c r="A341" t="s">
        <v>142</v>
      </c>
      <c r="B341" s="2">
        <v>42200.458333333336</v>
      </c>
      <c r="C341" s="1">
        <v>42200</v>
      </c>
      <c r="D341">
        <v>4</v>
      </c>
      <c r="E341">
        <v>1</v>
      </c>
      <c r="F341" s="2">
        <v>42200.166666666664</v>
      </c>
      <c r="G341" s="8" t="s">
        <v>375</v>
      </c>
      <c r="H341" s="13" t="s">
        <v>376</v>
      </c>
      <c r="K341" s="40">
        <v>749</v>
      </c>
      <c r="L341" s="40">
        <v>749</v>
      </c>
      <c r="M341" s="100">
        <v>0</v>
      </c>
      <c r="X341" s="40">
        <v>749</v>
      </c>
      <c r="Y341" s="40">
        <v>749</v>
      </c>
      <c r="Z341" s="40">
        <v>0</v>
      </c>
      <c r="AA341" s="40">
        <v>-169</v>
      </c>
      <c r="AW341" s="40">
        <v>918</v>
      </c>
      <c r="AX341" s="40">
        <v>918</v>
      </c>
      <c r="AY341" s="40">
        <v>1</v>
      </c>
      <c r="AZ341" s="40">
        <v>-918</v>
      </c>
      <c r="BA341" s="40">
        <v>0</v>
      </c>
      <c r="BB341" s="40">
        <v>0</v>
      </c>
      <c r="BE341" s="2">
        <v>42200.458333333336</v>
      </c>
      <c r="BF341" s="2">
        <v>42200.458333333336</v>
      </c>
      <c r="BH341">
        <v>0</v>
      </c>
      <c r="BI341">
        <v>0</v>
      </c>
      <c r="BJ341">
        <v>0</v>
      </c>
      <c r="BK341">
        <v>0</v>
      </c>
      <c r="BL341">
        <v>7</v>
      </c>
      <c r="BN341" s="40">
        <v>7</v>
      </c>
      <c r="BO341" s="40">
        <v>7</v>
      </c>
      <c r="BP341" s="40">
        <v>0</v>
      </c>
      <c r="BQ341">
        <v>0</v>
      </c>
      <c r="BR341" s="8" t="s">
        <v>377</v>
      </c>
      <c r="BS341" s="8" t="s">
        <v>392</v>
      </c>
      <c r="BT341" s="8" t="s">
        <v>393</v>
      </c>
      <c r="BU341" s="8" t="s">
        <v>377</v>
      </c>
    </row>
    <row r="342" spans="1:73">
      <c r="A342" t="s">
        <v>142</v>
      </c>
      <c r="B342" s="2">
        <v>42200.5</v>
      </c>
      <c r="C342" s="1">
        <v>42200</v>
      </c>
      <c r="D342">
        <v>5</v>
      </c>
      <c r="E342">
        <v>1</v>
      </c>
      <c r="F342" s="2">
        <v>42200.208333333336</v>
      </c>
      <c r="G342" s="8" t="s">
        <v>375</v>
      </c>
      <c r="H342" s="13" t="s">
        <v>376</v>
      </c>
      <c r="K342" s="40">
        <v>723</v>
      </c>
      <c r="L342" s="40">
        <v>723</v>
      </c>
      <c r="M342" s="100">
        <v>0</v>
      </c>
      <c r="X342" s="40">
        <v>723</v>
      </c>
      <c r="Y342" s="40">
        <v>723</v>
      </c>
      <c r="Z342" s="40">
        <v>0</v>
      </c>
      <c r="AA342" s="40">
        <v>-159</v>
      </c>
      <c r="AW342" s="40">
        <v>882</v>
      </c>
      <c r="AX342" s="40">
        <v>882</v>
      </c>
      <c r="AY342" s="40">
        <v>1</v>
      </c>
      <c r="AZ342" s="40">
        <v>-882</v>
      </c>
      <c r="BA342" s="40">
        <v>0</v>
      </c>
      <c r="BB342" s="40">
        <v>0</v>
      </c>
      <c r="BE342" s="2">
        <v>42200.5</v>
      </c>
      <c r="BF342" s="2">
        <v>42200.5</v>
      </c>
      <c r="BH342">
        <v>0</v>
      </c>
      <c r="BI342">
        <v>0</v>
      </c>
      <c r="BJ342">
        <v>0</v>
      </c>
      <c r="BK342">
        <v>0</v>
      </c>
      <c r="BL342">
        <v>7</v>
      </c>
      <c r="BN342" s="40">
        <v>7</v>
      </c>
      <c r="BO342" s="40">
        <v>7</v>
      </c>
      <c r="BP342" s="40">
        <v>0</v>
      </c>
      <c r="BQ342">
        <v>0</v>
      </c>
      <c r="BR342" s="8" t="s">
        <v>377</v>
      </c>
      <c r="BS342" s="8" t="s">
        <v>392</v>
      </c>
      <c r="BT342" s="8" t="s">
        <v>393</v>
      </c>
      <c r="BU342" s="8" t="s">
        <v>377</v>
      </c>
    </row>
    <row r="343" spans="1:73">
      <c r="A343" t="s">
        <v>142</v>
      </c>
      <c r="B343" s="2">
        <v>42200.541666666664</v>
      </c>
      <c r="C343" s="1">
        <v>42200</v>
      </c>
      <c r="D343">
        <v>6</v>
      </c>
      <c r="E343">
        <v>1</v>
      </c>
      <c r="F343" s="2">
        <v>42200.25</v>
      </c>
      <c r="G343" s="8" t="s">
        <v>375</v>
      </c>
      <c r="H343" s="13" t="s">
        <v>376</v>
      </c>
      <c r="K343" s="40">
        <v>680</v>
      </c>
      <c r="L343" s="40">
        <v>680</v>
      </c>
      <c r="M343" s="100">
        <v>0</v>
      </c>
      <c r="X343" s="40">
        <v>680</v>
      </c>
      <c r="Y343" s="40">
        <v>680</v>
      </c>
      <c r="Z343" s="40">
        <v>0</v>
      </c>
      <c r="AA343" s="40">
        <v>-287</v>
      </c>
      <c r="AW343" s="40">
        <v>967</v>
      </c>
      <c r="AX343" s="40">
        <v>967</v>
      </c>
      <c r="AY343" s="40">
        <v>1</v>
      </c>
      <c r="AZ343" s="40">
        <v>-967</v>
      </c>
      <c r="BA343" s="40">
        <v>0</v>
      </c>
      <c r="BB343" s="40">
        <v>0</v>
      </c>
      <c r="BE343" s="2">
        <v>42200.541666666664</v>
      </c>
      <c r="BF343" s="2">
        <v>42200.541666666664</v>
      </c>
      <c r="BH343">
        <v>0</v>
      </c>
      <c r="BI343">
        <v>0</v>
      </c>
      <c r="BJ343">
        <v>0</v>
      </c>
      <c r="BK343">
        <v>0</v>
      </c>
      <c r="BL343">
        <v>7</v>
      </c>
      <c r="BN343" s="40">
        <v>7</v>
      </c>
      <c r="BO343" s="40">
        <v>7</v>
      </c>
      <c r="BP343" s="40">
        <v>0</v>
      </c>
      <c r="BQ343">
        <v>0</v>
      </c>
      <c r="BR343" s="8" t="s">
        <v>377</v>
      </c>
      <c r="BS343" s="8" t="s">
        <v>392</v>
      </c>
      <c r="BT343" s="8" t="s">
        <v>393</v>
      </c>
      <c r="BU343" s="8" t="s">
        <v>377</v>
      </c>
    </row>
    <row r="344" spans="1:73">
      <c r="A344" t="s">
        <v>142</v>
      </c>
      <c r="B344" s="2">
        <v>42200.583333333336</v>
      </c>
      <c r="C344" s="1">
        <v>42200</v>
      </c>
      <c r="D344">
        <v>7</v>
      </c>
      <c r="E344">
        <v>1</v>
      </c>
      <c r="F344" s="2">
        <v>42200.291666666664</v>
      </c>
      <c r="G344" s="8" t="s">
        <v>375</v>
      </c>
      <c r="H344" s="13" t="s">
        <v>376</v>
      </c>
      <c r="K344" s="40">
        <v>729</v>
      </c>
      <c r="L344" s="40">
        <v>729</v>
      </c>
      <c r="M344" s="100">
        <v>0</v>
      </c>
      <c r="X344" s="40">
        <v>729</v>
      </c>
      <c r="Y344" s="40">
        <v>729</v>
      </c>
      <c r="Z344" s="40">
        <v>0</v>
      </c>
      <c r="AA344" s="40">
        <v>-493</v>
      </c>
      <c r="AW344" s="40">
        <v>1222</v>
      </c>
      <c r="AX344" s="40">
        <v>1222</v>
      </c>
      <c r="AY344" s="40">
        <v>1</v>
      </c>
      <c r="AZ344" s="40">
        <v>-1222</v>
      </c>
      <c r="BA344" s="40">
        <v>0</v>
      </c>
      <c r="BB344" s="40">
        <v>0</v>
      </c>
      <c r="BE344" s="2">
        <v>42200.583333333336</v>
      </c>
      <c r="BF344" s="2">
        <v>42200.583333333336</v>
      </c>
      <c r="BH344">
        <v>0</v>
      </c>
      <c r="BI344">
        <v>0</v>
      </c>
      <c r="BJ344">
        <v>0</v>
      </c>
      <c r="BK344">
        <v>0</v>
      </c>
      <c r="BL344">
        <v>7</v>
      </c>
      <c r="BN344" s="40">
        <v>7</v>
      </c>
      <c r="BO344" s="40">
        <v>7</v>
      </c>
      <c r="BP344" s="40">
        <v>0</v>
      </c>
      <c r="BQ344">
        <v>0</v>
      </c>
      <c r="BR344" s="8" t="s">
        <v>377</v>
      </c>
      <c r="BS344" s="8" t="s">
        <v>392</v>
      </c>
      <c r="BT344" s="8" t="s">
        <v>393</v>
      </c>
      <c r="BU344" s="8" t="s">
        <v>377</v>
      </c>
    </row>
    <row r="345" spans="1:73">
      <c r="A345" t="s">
        <v>142</v>
      </c>
      <c r="B345" s="2">
        <v>42200.625</v>
      </c>
      <c r="C345" s="1">
        <v>42200</v>
      </c>
      <c r="D345">
        <v>8</v>
      </c>
      <c r="E345">
        <v>1</v>
      </c>
      <c r="F345" s="2">
        <v>42200.333333333336</v>
      </c>
      <c r="G345" s="8" t="s">
        <v>375</v>
      </c>
      <c r="H345" s="13" t="s">
        <v>376</v>
      </c>
      <c r="K345" s="40">
        <v>721</v>
      </c>
      <c r="L345" s="40">
        <v>721</v>
      </c>
      <c r="M345" s="100">
        <v>0</v>
      </c>
      <c r="X345" s="40">
        <v>721</v>
      </c>
      <c r="Y345" s="40">
        <v>721</v>
      </c>
      <c r="Z345" s="40">
        <v>0</v>
      </c>
      <c r="AA345" s="40">
        <v>-494</v>
      </c>
      <c r="AW345" s="40">
        <v>1215</v>
      </c>
      <c r="AX345" s="40">
        <v>1215</v>
      </c>
      <c r="AY345" s="40">
        <v>1</v>
      </c>
      <c r="AZ345" s="40">
        <v>-1215</v>
      </c>
      <c r="BA345" s="40">
        <v>0</v>
      </c>
      <c r="BB345" s="40">
        <v>0</v>
      </c>
      <c r="BE345" s="2">
        <v>42200.625</v>
      </c>
      <c r="BF345" s="2">
        <v>42200.625</v>
      </c>
      <c r="BH345">
        <v>0</v>
      </c>
      <c r="BI345">
        <v>0</v>
      </c>
      <c r="BJ345">
        <v>0</v>
      </c>
      <c r="BK345">
        <v>0</v>
      </c>
      <c r="BL345">
        <v>7</v>
      </c>
      <c r="BN345" s="40">
        <v>7</v>
      </c>
      <c r="BO345" s="40">
        <v>7</v>
      </c>
      <c r="BP345" s="40">
        <v>0</v>
      </c>
      <c r="BQ345">
        <v>0</v>
      </c>
      <c r="BR345" s="8" t="s">
        <v>377</v>
      </c>
      <c r="BS345" s="8" t="s">
        <v>392</v>
      </c>
      <c r="BT345" s="8" t="s">
        <v>393</v>
      </c>
      <c r="BU345" s="8" t="s">
        <v>377</v>
      </c>
    </row>
    <row r="346" spans="1:73">
      <c r="A346" t="s">
        <v>142</v>
      </c>
      <c r="B346" s="2">
        <v>42200.666666666664</v>
      </c>
      <c r="C346" s="1">
        <v>42200</v>
      </c>
      <c r="D346">
        <v>9</v>
      </c>
      <c r="E346">
        <v>1</v>
      </c>
      <c r="F346" s="2">
        <v>42200.375</v>
      </c>
      <c r="G346" s="8" t="s">
        <v>375</v>
      </c>
      <c r="H346" s="13" t="s">
        <v>376</v>
      </c>
      <c r="K346" s="40">
        <v>721</v>
      </c>
      <c r="L346" s="40">
        <v>721</v>
      </c>
      <c r="M346" s="100">
        <v>0</v>
      </c>
      <c r="X346" s="40">
        <v>721</v>
      </c>
      <c r="Y346" s="40">
        <v>721</v>
      </c>
      <c r="Z346" s="40">
        <v>0</v>
      </c>
      <c r="AA346" s="40">
        <v>-495</v>
      </c>
      <c r="AW346" s="40">
        <v>1216</v>
      </c>
      <c r="AX346" s="40">
        <v>1216</v>
      </c>
      <c r="AY346" s="40">
        <v>1</v>
      </c>
      <c r="AZ346" s="40">
        <v>-1216</v>
      </c>
      <c r="BA346" s="40">
        <v>0</v>
      </c>
      <c r="BB346" s="40">
        <v>0</v>
      </c>
      <c r="BE346" s="2">
        <v>42200.666666666664</v>
      </c>
      <c r="BF346" s="2">
        <v>42200.666666666664</v>
      </c>
      <c r="BH346">
        <v>0</v>
      </c>
      <c r="BI346">
        <v>0</v>
      </c>
      <c r="BJ346">
        <v>0</v>
      </c>
      <c r="BK346">
        <v>0</v>
      </c>
      <c r="BL346">
        <v>7</v>
      </c>
      <c r="BN346" s="40">
        <v>7</v>
      </c>
      <c r="BO346" s="40">
        <v>7</v>
      </c>
      <c r="BP346" s="40">
        <v>0</v>
      </c>
      <c r="BQ346">
        <v>0</v>
      </c>
      <c r="BR346" s="8" t="s">
        <v>377</v>
      </c>
      <c r="BS346" s="8" t="s">
        <v>392</v>
      </c>
      <c r="BT346" s="8" t="s">
        <v>393</v>
      </c>
      <c r="BU346" s="8" t="s">
        <v>377</v>
      </c>
    </row>
    <row r="347" spans="1:73">
      <c r="A347" t="s">
        <v>142</v>
      </c>
      <c r="B347" s="2">
        <v>42200.708333333336</v>
      </c>
      <c r="C347" s="1">
        <v>42200</v>
      </c>
      <c r="D347">
        <v>10</v>
      </c>
      <c r="E347">
        <v>1</v>
      </c>
      <c r="F347" s="2">
        <v>42200.416666666664</v>
      </c>
      <c r="G347" s="8" t="s">
        <v>375</v>
      </c>
      <c r="H347" s="13" t="s">
        <v>376</v>
      </c>
      <c r="K347" s="40">
        <v>796</v>
      </c>
      <c r="L347" s="40">
        <v>796</v>
      </c>
      <c r="M347" s="100">
        <v>0</v>
      </c>
      <c r="X347" s="40">
        <v>796</v>
      </c>
      <c r="Y347" s="40">
        <v>796</v>
      </c>
      <c r="Z347" s="40">
        <v>0</v>
      </c>
      <c r="AA347" s="40">
        <v>-488</v>
      </c>
      <c r="AW347" s="40">
        <v>1284</v>
      </c>
      <c r="AX347" s="40">
        <v>1284</v>
      </c>
      <c r="AY347" s="40">
        <v>1</v>
      </c>
      <c r="AZ347" s="40">
        <v>-1284</v>
      </c>
      <c r="BA347" s="40">
        <v>0</v>
      </c>
      <c r="BB347" s="40">
        <v>0</v>
      </c>
      <c r="BE347" s="2">
        <v>42200.708333333336</v>
      </c>
      <c r="BF347" s="2">
        <v>42200.708333333336</v>
      </c>
      <c r="BH347">
        <v>0</v>
      </c>
      <c r="BI347">
        <v>0</v>
      </c>
      <c r="BJ347">
        <v>0</v>
      </c>
      <c r="BK347">
        <v>0</v>
      </c>
      <c r="BL347">
        <v>7</v>
      </c>
      <c r="BN347" s="40">
        <v>7</v>
      </c>
      <c r="BO347" s="40">
        <v>7</v>
      </c>
      <c r="BP347" s="40">
        <v>0</v>
      </c>
      <c r="BQ347">
        <v>0</v>
      </c>
      <c r="BR347" s="8" t="s">
        <v>377</v>
      </c>
      <c r="BS347" s="8" t="s">
        <v>392</v>
      </c>
      <c r="BT347" s="8" t="s">
        <v>393</v>
      </c>
      <c r="BU347" s="8" t="s">
        <v>377</v>
      </c>
    </row>
    <row r="348" spans="1:73">
      <c r="A348" t="s">
        <v>142</v>
      </c>
      <c r="B348" s="2">
        <v>42200.75</v>
      </c>
      <c r="C348" s="1">
        <v>42200</v>
      </c>
      <c r="D348">
        <v>11</v>
      </c>
      <c r="E348">
        <v>1</v>
      </c>
      <c r="F348" s="2">
        <v>42200.458333333336</v>
      </c>
      <c r="G348" s="8" t="s">
        <v>375</v>
      </c>
      <c r="H348" s="13" t="s">
        <v>376</v>
      </c>
      <c r="K348" s="40">
        <v>868</v>
      </c>
      <c r="L348" s="40">
        <v>868</v>
      </c>
      <c r="M348" s="100">
        <v>0</v>
      </c>
      <c r="X348" s="40">
        <v>868</v>
      </c>
      <c r="Y348" s="40">
        <v>868</v>
      </c>
      <c r="Z348" s="40">
        <v>0</v>
      </c>
      <c r="AA348" s="40">
        <v>-485</v>
      </c>
      <c r="AW348" s="40">
        <v>1353</v>
      </c>
      <c r="AX348" s="40">
        <v>1353</v>
      </c>
      <c r="AY348" s="40">
        <v>1</v>
      </c>
      <c r="AZ348" s="40">
        <v>-1353</v>
      </c>
      <c r="BA348" s="40">
        <v>0</v>
      </c>
      <c r="BB348" s="40">
        <v>0</v>
      </c>
      <c r="BE348" s="2">
        <v>42200.75</v>
      </c>
      <c r="BF348" s="2">
        <v>42200.75</v>
      </c>
      <c r="BH348">
        <v>0</v>
      </c>
      <c r="BI348">
        <v>0</v>
      </c>
      <c r="BJ348">
        <v>0</v>
      </c>
      <c r="BK348">
        <v>0</v>
      </c>
      <c r="BL348">
        <v>7</v>
      </c>
      <c r="BN348" s="40">
        <v>7</v>
      </c>
      <c r="BO348" s="40">
        <v>7</v>
      </c>
      <c r="BP348" s="40">
        <v>0</v>
      </c>
      <c r="BQ348">
        <v>0</v>
      </c>
      <c r="BR348" s="8" t="s">
        <v>377</v>
      </c>
      <c r="BS348" s="8" t="s">
        <v>392</v>
      </c>
      <c r="BT348" s="8" t="s">
        <v>393</v>
      </c>
      <c r="BU348" s="8" t="s">
        <v>377</v>
      </c>
    </row>
    <row r="349" spans="1:73">
      <c r="A349" t="s">
        <v>142</v>
      </c>
      <c r="B349" s="2">
        <v>42200.791666666664</v>
      </c>
      <c r="C349" s="1">
        <v>42200</v>
      </c>
      <c r="D349">
        <v>12</v>
      </c>
      <c r="E349">
        <v>1</v>
      </c>
      <c r="F349" s="2">
        <v>42200.5</v>
      </c>
      <c r="G349" s="8" t="s">
        <v>375</v>
      </c>
      <c r="H349" s="13" t="s">
        <v>376</v>
      </c>
      <c r="K349" s="40">
        <v>880</v>
      </c>
      <c r="L349" s="40">
        <v>880</v>
      </c>
      <c r="M349" s="100">
        <v>0</v>
      </c>
      <c r="X349" s="40">
        <v>880</v>
      </c>
      <c r="Y349" s="40">
        <v>880</v>
      </c>
      <c r="Z349" s="40">
        <v>0</v>
      </c>
      <c r="AA349" s="40">
        <v>-482</v>
      </c>
      <c r="AW349" s="40">
        <v>1362</v>
      </c>
      <c r="AX349" s="40">
        <v>1362</v>
      </c>
      <c r="AY349" s="40">
        <v>1</v>
      </c>
      <c r="AZ349" s="40">
        <v>-1362</v>
      </c>
      <c r="BA349" s="40">
        <v>0</v>
      </c>
      <c r="BB349" s="40">
        <v>0</v>
      </c>
      <c r="BE349" s="2">
        <v>42200.791666666664</v>
      </c>
      <c r="BF349" s="2">
        <v>42200.791666666664</v>
      </c>
      <c r="BH349">
        <v>0</v>
      </c>
      <c r="BI349">
        <v>0</v>
      </c>
      <c r="BJ349">
        <v>0</v>
      </c>
      <c r="BK349">
        <v>0</v>
      </c>
      <c r="BL349">
        <v>7</v>
      </c>
      <c r="BN349" s="40">
        <v>7</v>
      </c>
      <c r="BO349" s="40">
        <v>7</v>
      </c>
      <c r="BP349" s="40">
        <v>0</v>
      </c>
      <c r="BQ349">
        <v>0</v>
      </c>
      <c r="BR349" s="8" t="s">
        <v>377</v>
      </c>
      <c r="BS349" s="8" t="s">
        <v>392</v>
      </c>
      <c r="BT349" s="8" t="s">
        <v>393</v>
      </c>
      <c r="BU349" s="8" t="s">
        <v>377</v>
      </c>
    </row>
    <row r="350" spans="1:73">
      <c r="A350" t="s">
        <v>142</v>
      </c>
      <c r="B350" s="2">
        <v>42200.833333333336</v>
      </c>
      <c r="C350" s="1">
        <v>42200</v>
      </c>
      <c r="D350">
        <v>13</v>
      </c>
      <c r="E350">
        <v>1</v>
      </c>
      <c r="F350" s="2">
        <v>42200.541666666664</v>
      </c>
      <c r="G350" s="8" t="s">
        <v>375</v>
      </c>
      <c r="H350" s="13" t="s">
        <v>376</v>
      </c>
      <c r="K350" s="40">
        <v>892</v>
      </c>
      <c r="L350" s="40">
        <v>892</v>
      </c>
      <c r="M350" s="100">
        <v>0</v>
      </c>
      <c r="X350" s="40">
        <v>892</v>
      </c>
      <c r="Y350" s="40">
        <v>892</v>
      </c>
      <c r="Z350" s="40">
        <v>0</v>
      </c>
      <c r="AA350" s="40">
        <v>-481</v>
      </c>
      <c r="AW350" s="40">
        <v>1373</v>
      </c>
      <c r="AX350" s="40">
        <v>1373</v>
      </c>
      <c r="AY350" s="40">
        <v>1</v>
      </c>
      <c r="AZ350" s="40">
        <v>-1373</v>
      </c>
      <c r="BA350" s="40">
        <v>0</v>
      </c>
      <c r="BB350" s="40">
        <v>0</v>
      </c>
      <c r="BE350" s="2">
        <v>42200.833333333336</v>
      </c>
      <c r="BF350" s="2">
        <v>42200.833333333336</v>
      </c>
      <c r="BH350">
        <v>0</v>
      </c>
      <c r="BI350">
        <v>0</v>
      </c>
      <c r="BJ350">
        <v>0</v>
      </c>
      <c r="BK350">
        <v>0</v>
      </c>
      <c r="BL350">
        <v>7</v>
      </c>
      <c r="BN350" s="40">
        <v>7</v>
      </c>
      <c r="BO350" s="40">
        <v>7</v>
      </c>
      <c r="BP350" s="40">
        <v>0</v>
      </c>
      <c r="BQ350">
        <v>0</v>
      </c>
      <c r="BR350" s="8" t="s">
        <v>377</v>
      </c>
      <c r="BS350" s="8" t="s">
        <v>392</v>
      </c>
      <c r="BT350" s="8" t="s">
        <v>393</v>
      </c>
      <c r="BU350" s="8" t="s">
        <v>377</v>
      </c>
    </row>
    <row r="351" spans="1:73">
      <c r="A351" t="s">
        <v>142</v>
      </c>
      <c r="B351" s="2">
        <v>42200.875</v>
      </c>
      <c r="C351" s="1">
        <v>42200</v>
      </c>
      <c r="D351">
        <v>14</v>
      </c>
      <c r="E351">
        <v>1</v>
      </c>
      <c r="F351" s="2">
        <v>42200.583333333336</v>
      </c>
      <c r="G351" s="8" t="s">
        <v>375</v>
      </c>
      <c r="H351" s="13" t="s">
        <v>376</v>
      </c>
      <c r="K351" s="40">
        <v>900</v>
      </c>
      <c r="L351" s="40">
        <v>900</v>
      </c>
      <c r="M351" s="100">
        <v>0</v>
      </c>
      <c r="X351" s="40">
        <v>900</v>
      </c>
      <c r="Y351" s="40">
        <v>900</v>
      </c>
      <c r="Z351" s="40">
        <v>0</v>
      </c>
      <c r="AA351" s="40">
        <v>-479</v>
      </c>
      <c r="AW351" s="40">
        <v>1379</v>
      </c>
      <c r="AX351" s="40">
        <v>1379</v>
      </c>
      <c r="AY351" s="40">
        <v>1</v>
      </c>
      <c r="AZ351" s="40">
        <v>-1379</v>
      </c>
      <c r="BA351" s="40">
        <v>0</v>
      </c>
      <c r="BB351" s="40">
        <v>0</v>
      </c>
      <c r="BE351" s="2">
        <v>42200.875</v>
      </c>
      <c r="BF351" s="2">
        <v>42200.875</v>
      </c>
      <c r="BH351">
        <v>0</v>
      </c>
      <c r="BI351">
        <v>0</v>
      </c>
      <c r="BJ351">
        <v>0</v>
      </c>
      <c r="BK351">
        <v>0</v>
      </c>
      <c r="BL351">
        <v>7</v>
      </c>
      <c r="BN351" s="40">
        <v>7</v>
      </c>
      <c r="BO351" s="40">
        <v>7</v>
      </c>
      <c r="BP351" s="40">
        <v>0</v>
      </c>
      <c r="BQ351">
        <v>0</v>
      </c>
      <c r="BR351" s="8" t="s">
        <v>377</v>
      </c>
      <c r="BS351" s="8" t="s">
        <v>392</v>
      </c>
      <c r="BT351" s="8" t="s">
        <v>393</v>
      </c>
      <c r="BU351" s="8" t="s">
        <v>377</v>
      </c>
    </row>
    <row r="352" spans="1:73">
      <c r="A352" t="s">
        <v>142</v>
      </c>
      <c r="B352" s="2">
        <v>42200.916666666664</v>
      </c>
      <c r="C352" s="1">
        <v>42200</v>
      </c>
      <c r="D352">
        <v>15</v>
      </c>
      <c r="E352">
        <v>1</v>
      </c>
      <c r="F352" s="2">
        <v>42200.625</v>
      </c>
      <c r="G352" s="8" t="s">
        <v>375</v>
      </c>
      <c r="H352" s="13" t="s">
        <v>376</v>
      </c>
      <c r="K352" s="40">
        <v>899</v>
      </c>
      <c r="L352" s="40">
        <v>899</v>
      </c>
      <c r="M352" s="100">
        <v>0</v>
      </c>
      <c r="X352" s="40">
        <v>899</v>
      </c>
      <c r="Y352" s="40">
        <v>899</v>
      </c>
      <c r="Z352" s="40">
        <v>0</v>
      </c>
      <c r="AA352" s="40">
        <v>-477</v>
      </c>
      <c r="AW352" s="40">
        <v>1376</v>
      </c>
      <c r="AX352" s="40">
        <v>1376</v>
      </c>
      <c r="AY352" s="40">
        <v>1</v>
      </c>
      <c r="AZ352" s="40">
        <v>-1376</v>
      </c>
      <c r="BA352" s="40">
        <v>0</v>
      </c>
      <c r="BB352" s="40">
        <v>0</v>
      </c>
      <c r="BE352" s="2">
        <v>42200.916666666664</v>
      </c>
      <c r="BF352" s="2">
        <v>42200.916666666664</v>
      </c>
      <c r="BH352">
        <v>0</v>
      </c>
      <c r="BI352">
        <v>0</v>
      </c>
      <c r="BJ352">
        <v>0</v>
      </c>
      <c r="BK352">
        <v>0</v>
      </c>
      <c r="BL352">
        <v>7</v>
      </c>
      <c r="BN352" s="40">
        <v>7</v>
      </c>
      <c r="BO352" s="40">
        <v>7</v>
      </c>
      <c r="BP352" s="40">
        <v>0</v>
      </c>
      <c r="BQ352">
        <v>0</v>
      </c>
      <c r="BR352" s="8" t="s">
        <v>377</v>
      </c>
      <c r="BS352" s="8" t="s">
        <v>392</v>
      </c>
      <c r="BT352" s="8" t="s">
        <v>393</v>
      </c>
      <c r="BU352" s="8" t="s">
        <v>377</v>
      </c>
    </row>
    <row r="353" spans="1:73">
      <c r="A353" t="s">
        <v>142</v>
      </c>
      <c r="B353" s="2">
        <v>42200.958333333336</v>
      </c>
      <c r="C353" s="1">
        <v>42200</v>
      </c>
      <c r="D353">
        <v>16</v>
      </c>
      <c r="E353">
        <v>1</v>
      </c>
      <c r="F353" s="2">
        <v>42200.666666666664</v>
      </c>
      <c r="G353" s="8" t="s">
        <v>375</v>
      </c>
      <c r="H353" s="13" t="s">
        <v>376</v>
      </c>
      <c r="K353" s="40">
        <v>898</v>
      </c>
      <c r="L353" s="40">
        <v>898</v>
      </c>
      <c r="M353" s="100">
        <v>0</v>
      </c>
      <c r="X353" s="40">
        <v>898</v>
      </c>
      <c r="Y353" s="40">
        <v>898</v>
      </c>
      <c r="Z353" s="40">
        <v>0</v>
      </c>
      <c r="AA353" s="40">
        <v>-473</v>
      </c>
      <c r="AW353" s="40">
        <v>1371</v>
      </c>
      <c r="AX353" s="40">
        <v>1371</v>
      </c>
      <c r="AY353" s="40">
        <v>1</v>
      </c>
      <c r="AZ353" s="40">
        <v>-1371</v>
      </c>
      <c r="BA353" s="40">
        <v>0</v>
      </c>
      <c r="BB353" s="40">
        <v>0</v>
      </c>
      <c r="BE353" s="2">
        <v>42200.958333333336</v>
      </c>
      <c r="BF353" s="2">
        <v>42200.958333333336</v>
      </c>
      <c r="BH353">
        <v>0</v>
      </c>
      <c r="BI353">
        <v>0</v>
      </c>
      <c r="BJ353">
        <v>0</v>
      </c>
      <c r="BK353">
        <v>0</v>
      </c>
      <c r="BL353">
        <v>7</v>
      </c>
      <c r="BN353" s="40">
        <v>7</v>
      </c>
      <c r="BO353" s="40">
        <v>7</v>
      </c>
      <c r="BP353" s="40">
        <v>0</v>
      </c>
      <c r="BQ353">
        <v>0</v>
      </c>
      <c r="BR353" s="8" t="s">
        <v>377</v>
      </c>
      <c r="BS353" s="8" t="s">
        <v>392</v>
      </c>
      <c r="BT353" s="8" t="s">
        <v>393</v>
      </c>
      <c r="BU353" s="8" t="s">
        <v>377</v>
      </c>
    </row>
    <row r="354" spans="1:73">
      <c r="A354" t="s">
        <v>142</v>
      </c>
      <c r="B354" s="2">
        <v>42201</v>
      </c>
      <c r="C354" s="1">
        <v>42200</v>
      </c>
      <c r="D354">
        <v>17</v>
      </c>
      <c r="E354">
        <v>1</v>
      </c>
      <c r="F354" s="2">
        <v>42200.708333333336</v>
      </c>
      <c r="G354" s="8" t="s">
        <v>375</v>
      </c>
      <c r="H354" s="13" t="s">
        <v>376</v>
      </c>
      <c r="K354" s="40">
        <v>898</v>
      </c>
      <c r="L354" s="40">
        <v>898</v>
      </c>
      <c r="M354" s="100">
        <v>0</v>
      </c>
      <c r="X354" s="40">
        <v>898</v>
      </c>
      <c r="Y354" s="40">
        <v>898</v>
      </c>
      <c r="Z354" s="40">
        <v>0</v>
      </c>
      <c r="AA354" s="40">
        <v>-473</v>
      </c>
      <c r="AW354" s="40">
        <v>1371</v>
      </c>
      <c r="AX354" s="40">
        <v>1371</v>
      </c>
      <c r="AY354" s="40">
        <v>1</v>
      </c>
      <c r="AZ354" s="40">
        <v>-1371</v>
      </c>
      <c r="BA354" s="40">
        <v>0</v>
      </c>
      <c r="BB354" s="40">
        <v>0</v>
      </c>
      <c r="BE354" s="2">
        <v>42201</v>
      </c>
      <c r="BF354" s="2">
        <v>42201</v>
      </c>
      <c r="BH354">
        <v>0</v>
      </c>
      <c r="BI354">
        <v>0</v>
      </c>
      <c r="BJ354">
        <v>0</v>
      </c>
      <c r="BK354">
        <v>0</v>
      </c>
      <c r="BL354">
        <v>7</v>
      </c>
      <c r="BN354" s="40">
        <v>7</v>
      </c>
      <c r="BO354" s="40">
        <v>7</v>
      </c>
      <c r="BP354" s="40">
        <v>0</v>
      </c>
      <c r="BQ354">
        <v>0</v>
      </c>
      <c r="BR354" s="8" t="s">
        <v>377</v>
      </c>
      <c r="BS354" s="8" t="s">
        <v>392</v>
      </c>
      <c r="BT354" s="8" t="s">
        <v>393</v>
      </c>
      <c r="BU354" s="8" t="s">
        <v>377</v>
      </c>
    </row>
    <row r="355" spans="1:73">
      <c r="A355" t="s">
        <v>142</v>
      </c>
      <c r="B355" s="2">
        <v>42201.041666666664</v>
      </c>
      <c r="C355" s="1">
        <v>42200</v>
      </c>
      <c r="D355">
        <v>18</v>
      </c>
      <c r="E355">
        <v>1</v>
      </c>
      <c r="F355" s="2">
        <v>42200.75</v>
      </c>
      <c r="G355" s="8" t="s">
        <v>375</v>
      </c>
      <c r="H355" s="13" t="s">
        <v>376</v>
      </c>
      <c r="K355" s="40">
        <v>878</v>
      </c>
      <c r="L355" s="40">
        <v>878</v>
      </c>
      <c r="M355" s="100">
        <v>0</v>
      </c>
      <c r="X355" s="40">
        <v>878</v>
      </c>
      <c r="Y355" s="40">
        <v>878</v>
      </c>
      <c r="Z355" s="40">
        <v>0</v>
      </c>
      <c r="AA355" s="40">
        <v>-501</v>
      </c>
      <c r="AW355" s="40">
        <v>1379</v>
      </c>
      <c r="AX355" s="40">
        <v>1379</v>
      </c>
      <c r="AY355" s="40">
        <v>1</v>
      </c>
      <c r="AZ355" s="40">
        <v>-1379</v>
      </c>
      <c r="BA355" s="40">
        <v>0</v>
      </c>
      <c r="BB355" s="40">
        <v>0</v>
      </c>
      <c r="BE355" s="2">
        <v>42201.041666666664</v>
      </c>
      <c r="BF355" s="2">
        <v>42201.041666666664</v>
      </c>
      <c r="BH355">
        <v>0</v>
      </c>
      <c r="BI355">
        <v>0</v>
      </c>
      <c r="BJ355">
        <v>0</v>
      </c>
      <c r="BK355">
        <v>0</v>
      </c>
      <c r="BL355">
        <v>7</v>
      </c>
      <c r="BN355" s="40">
        <v>7</v>
      </c>
      <c r="BO355" s="40">
        <v>7</v>
      </c>
      <c r="BP355" s="40">
        <v>0</v>
      </c>
      <c r="BQ355">
        <v>0</v>
      </c>
      <c r="BR355" s="8" t="s">
        <v>377</v>
      </c>
      <c r="BS355" s="8" t="s">
        <v>392</v>
      </c>
      <c r="BT355" s="8" t="s">
        <v>393</v>
      </c>
      <c r="BU355" s="8" t="s">
        <v>377</v>
      </c>
    </row>
    <row r="356" spans="1:73">
      <c r="A356" t="s">
        <v>142</v>
      </c>
      <c r="B356" s="2">
        <v>42201.083333333336</v>
      </c>
      <c r="C356" s="1">
        <v>42200</v>
      </c>
      <c r="D356">
        <v>19</v>
      </c>
      <c r="E356">
        <v>1</v>
      </c>
      <c r="F356" s="2">
        <v>42200.791666666664</v>
      </c>
      <c r="G356" s="8" t="s">
        <v>375</v>
      </c>
      <c r="H356" s="13" t="s">
        <v>376</v>
      </c>
      <c r="K356" s="40">
        <v>899</v>
      </c>
      <c r="L356" s="40">
        <v>899</v>
      </c>
      <c r="M356" s="100">
        <v>0</v>
      </c>
      <c r="X356" s="40">
        <v>899</v>
      </c>
      <c r="Y356" s="40">
        <v>899</v>
      </c>
      <c r="Z356" s="40">
        <v>0</v>
      </c>
      <c r="AA356" s="40">
        <v>-503</v>
      </c>
      <c r="AW356" s="40">
        <v>1402</v>
      </c>
      <c r="AX356" s="40">
        <v>1402</v>
      </c>
      <c r="AY356" s="40">
        <v>1</v>
      </c>
      <c r="AZ356" s="40">
        <v>-1402</v>
      </c>
      <c r="BA356" s="40">
        <v>0</v>
      </c>
      <c r="BB356" s="40">
        <v>0</v>
      </c>
      <c r="BE356" s="2">
        <v>42201.083333333336</v>
      </c>
      <c r="BF356" s="2">
        <v>42201.083333333336</v>
      </c>
      <c r="BH356">
        <v>0</v>
      </c>
      <c r="BI356">
        <v>0</v>
      </c>
      <c r="BJ356">
        <v>0</v>
      </c>
      <c r="BK356">
        <v>0</v>
      </c>
      <c r="BL356">
        <v>7</v>
      </c>
      <c r="BN356" s="40">
        <v>7</v>
      </c>
      <c r="BO356" s="40">
        <v>7</v>
      </c>
      <c r="BP356" s="40">
        <v>0</v>
      </c>
      <c r="BQ356">
        <v>0</v>
      </c>
      <c r="BR356" s="8" t="s">
        <v>377</v>
      </c>
      <c r="BS356" s="8" t="s">
        <v>392</v>
      </c>
      <c r="BT356" s="8" t="s">
        <v>393</v>
      </c>
      <c r="BU356" s="8" t="s">
        <v>377</v>
      </c>
    </row>
    <row r="357" spans="1:73">
      <c r="A357" t="s">
        <v>142</v>
      </c>
      <c r="B357" s="2">
        <v>42201.125</v>
      </c>
      <c r="C357" s="1">
        <v>42200</v>
      </c>
      <c r="D357">
        <v>20</v>
      </c>
      <c r="E357">
        <v>1</v>
      </c>
      <c r="F357" s="2">
        <v>42200.833333333336</v>
      </c>
      <c r="G357" s="8" t="s">
        <v>375</v>
      </c>
      <c r="H357" s="13" t="s">
        <v>376</v>
      </c>
      <c r="K357" s="40">
        <v>898</v>
      </c>
      <c r="L357" s="40">
        <v>898</v>
      </c>
      <c r="M357" s="100">
        <v>0</v>
      </c>
      <c r="X357" s="40">
        <v>898</v>
      </c>
      <c r="Y357" s="40">
        <v>898</v>
      </c>
      <c r="Z357" s="40">
        <v>0</v>
      </c>
      <c r="AA357" s="40">
        <v>-501</v>
      </c>
      <c r="AW357" s="40">
        <v>1399</v>
      </c>
      <c r="AX357" s="40">
        <v>1399</v>
      </c>
      <c r="AY357" s="40">
        <v>1</v>
      </c>
      <c r="AZ357" s="40">
        <v>-1399</v>
      </c>
      <c r="BA357" s="40">
        <v>0</v>
      </c>
      <c r="BB357" s="40">
        <v>0</v>
      </c>
      <c r="BE357" s="2">
        <v>42201.125</v>
      </c>
      <c r="BF357" s="2">
        <v>42201.125</v>
      </c>
      <c r="BH357">
        <v>0</v>
      </c>
      <c r="BI357">
        <v>0</v>
      </c>
      <c r="BJ357">
        <v>0</v>
      </c>
      <c r="BK357">
        <v>0</v>
      </c>
      <c r="BL357">
        <v>7</v>
      </c>
      <c r="BN357" s="40">
        <v>7</v>
      </c>
      <c r="BO357" s="40">
        <v>7</v>
      </c>
      <c r="BP357" s="40">
        <v>0</v>
      </c>
      <c r="BQ357">
        <v>0</v>
      </c>
      <c r="BR357" s="8" t="s">
        <v>377</v>
      </c>
      <c r="BS357" s="8" t="s">
        <v>392</v>
      </c>
      <c r="BT357" s="8" t="s">
        <v>393</v>
      </c>
      <c r="BU357" s="8" t="s">
        <v>377</v>
      </c>
    </row>
    <row r="358" spans="1:73">
      <c r="A358" t="s">
        <v>142</v>
      </c>
      <c r="B358" s="2">
        <v>42201.166666666664</v>
      </c>
      <c r="C358" s="1">
        <v>42200</v>
      </c>
      <c r="D358">
        <v>21</v>
      </c>
      <c r="E358">
        <v>1</v>
      </c>
      <c r="F358" s="2">
        <v>42200.875</v>
      </c>
      <c r="G358" s="8" t="s">
        <v>375</v>
      </c>
      <c r="H358" s="13" t="s">
        <v>376</v>
      </c>
      <c r="K358" s="40">
        <v>898</v>
      </c>
      <c r="L358" s="40">
        <v>898</v>
      </c>
      <c r="M358" s="100">
        <v>0</v>
      </c>
      <c r="X358" s="40">
        <v>898</v>
      </c>
      <c r="Y358" s="40">
        <v>898</v>
      </c>
      <c r="Z358" s="40">
        <v>0</v>
      </c>
      <c r="AA358" s="40">
        <v>-481</v>
      </c>
      <c r="AW358" s="40">
        <v>1379</v>
      </c>
      <c r="AX358" s="40">
        <v>1379</v>
      </c>
      <c r="AY358" s="40">
        <v>1</v>
      </c>
      <c r="AZ358" s="40">
        <v>-1379</v>
      </c>
      <c r="BA358" s="40">
        <v>0</v>
      </c>
      <c r="BB358" s="40">
        <v>0</v>
      </c>
      <c r="BE358" s="2">
        <v>42201.166666666664</v>
      </c>
      <c r="BF358" s="2">
        <v>42201.166666666664</v>
      </c>
      <c r="BH358">
        <v>0</v>
      </c>
      <c r="BI358">
        <v>0</v>
      </c>
      <c r="BJ358">
        <v>0</v>
      </c>
      <c r="BK358">
        <v>0</v>
      </c>
      <c r="BL358">
        <v>7</v>
      </c>
      <c r="BN358" s="40">
        <v>7</v>
      </c>
      <c r="BO358" s="40">
        <v>7</v>
      </c>
      <c r="BP358" s="40">
        <v>0</v>
      </c>
      <c r="BQ358">
        <v>0</v>
      </c>
      <c r="BR358" s="8" t="s">
        <v>377</v>
      </c>
      <c r="BS358" s="8" t="s">
        <v>392</v>
      </c>
      <c r="BT358" s="8" t="s">
        <v>393</v>
      </c>
      <c r="BU358" s="8" t="s">
        <v>377</v>
      </c>
    </row>
    <row r="359" spans="1:73">
      <c r="A359" t="s">
        <v>142</v>
      </c>
      <c r="B359" s="2">
        <v>42201.208333333336</v>
      </c>
      <c r="C359" s="1">
        <v>42200</v>
      </c>
      <c r="D359">
        <v>22</v>
      </c>
      <c r="E359">
        <v>1</v>
      </c>
      <c r="F359" s="2">
        <v>42200.916666666664</v>
      </c>
      <c r="G359" s="8" t="s">
        <v>375</v>
      </c>
      <c r="H359" s="13" t="s">
        <v>376</v>
      </c>
      <c r="K359" s="40">
        <v>891</v>
      </c>
      <c r="L359" s="40">
        <v>891</v>
      </c>
      <c r="M359" s="100">
        <v>0</v>
      </c>
      <c r="X359" s="40">
        <v>891</v>
      </c>
      <c r="Y359" s="40">
        <v>891</v>
      </c>
      <c r="Z359" s="40">
        <v>0</v>
      </c>
      <c r="AA359" s="40">
        <v>-441</v>
      </c>
      <c r="AW359" s="40">
        <v>1332</v>
      </c>
      <c r="AX359" s="40">
        <v>1332</v>
      </c>
      <c r="AY359" s="40">
        <v>1</v>
      </c>
      <c r="AZ359" s="40">
        <v>-1332</v>
      </c>
      <c r="BA359" s="40">
        <v>0</v>
      </c>
      <c r="BB359" s="40">
        <v>0</v>
      </c>
      <c r="BE359" s="2">
        <v>42201.208333333336</v>
      </c>
      <c r="BF359" s="2">
        <v>42201.208333333336</v>
      </c>
      <c r="BH359">
        <v>0</v>
      </c>
      <c r="BI359">
        <v>0</v>
      </c>
      <c r="BJ359">
        <v>0</v>
      </c>
      <c r="BK359">
        <v>0</v>
      </c>
      <c r="BL359">
        <v>7</v>
      </c>
      <c r="BN359" s="40">
        <v>7</v>
      </c>
      <c r="BO359" s="40">
        <v>7</v>
      </c>
      <c r="BP359" s="40">
        <v>0</v>
      </c>
      <c r="BQ359">
        <v>0</v>
      </c>
      <c r="BR359" s="8" t="s">
        <v>377</v>
      </c>
      <c r="BS359" s="8" t="s">
        <v>392</v>
      </c>
      <c r="BT359" s="8" t="s">
        <v>393</v>
      </c>
      <c r="BU359" s="8" t="s">
        <v>377</v>
      </c>
    </row>
    <row r="360" spans="1:73">
      <c r="A360" t="s">
        <v>142</v>
      </c>
      <c r="B360" s="2">
        <v>42201.25</v>
      </c>
      <c r="C360" s="1">
        <v>42200</v>
      </c>
      <c r="D360">
        <v>23</v>
      </c>
      <c r="E360">
        <v>1</v>
      </c>
      <c r="F360" s="2">
        <v>42200.958333333336</v>
      </c>
      <c r="G360" s="8" t="s">
        <v>375</v>
      </c>
      <c r="H360" s="13" t="s">
        <v>376</v>
      </c>
      <c r="K360" s="40">
        <v>813</v>
      </c>
      <c r="L360" s="40">
        <v>813</v>
      </c>
      <c r="M360" s="100">
        <v>0</v>
      </c>
      <c r="X360" s="40">
        <v>813</v>
      </c>
      <c r="Y360" s="40">
        <v>813</v>
      </c>
      <c r="Z360" s="40">
        <v>0</v>
      </c>
      <c r="AA360" s="40">
        <v>-307</v>
      </c>
      <c r="AW360" s="40">
        <v>1120</v>
      </c>
      <c r="AX360" s="40">
        <v>1120</v>
      </c>
      <c r="AY360" s="40">
        <v>1</v>
      </c>
      <c r="AZ360" s="40">
        <v>-1120</v>
      </c>
      <c r="BA360" s="40">
        <v>0</v>
      </c>
      <c r="BB360" s="40">
        <v>0</v>
      </c>
      <c r="BE360" s="2">
        <v>42201.25</v>
      </c>
      <c r="BF360" s="2">
        <v>42201.25</v>
      </c>
      <c r="BH360">
        <v>0</v>
      </c>
      <c r="BI360">
        <v>0</v>
      </c>
      <c r="BJ360">
        <v>0</v>
      </c>
      <c r="BK360">
        <v>0</v>
      </c>
      <c r="BL360">
        <v>7</v>
      </c>
      <c r="BN360" s="40">
        <v>7</v>
      </c>
      <c r="BO360" s="40">
        <v>7</v>
      </c>
      <c r="BP360" s="40">
        <v>0</v>
      </c>
      <c r="BQ360">
        <v>0</v>
      </c>
      <c r="BR360" s="8" t="s">
        <v>377</v>
      </c>
      <c r="BS360" s="8" t="s">
        <v>392</v>
      </c>
      <c r="BT360" s="8" t="s">
        <v>393</v>
      </c>
      <c r="BU360" s="8" t="s">
        <v>377</v>
      </c>
    </row>
    <row r="361" spans="1:73">
      <c r="A361" t="s">
        <v>142</v>
      </c>
      <c r="B361" s="2">
        <v>42201.291666666664</v>
      </c>
      <c r="C361" s="1">
        <v>42200</v>
      </c>
      <c r="D361">
        <v>24</v>
      </c>
      <c r="E361">
        <v>1</v>
      </c>
      <c r="F361" s="2">
        <v>42201</v>
      </c>
      <c r="G361" s="8" t="s">
        <v>375</v>
      </c>
      <c r="H361" s="13" t="s">
        <v>376</v>
      </c>
      <c r="K361" s="40">
        <v>769</v>
      </c>
      <c r="L361" s="40">
        <v>769</v>
      </c>
      <c r="M361" s="100">
        <v>0</v>
      </c>
      <c r="X361" s="40">
        <v>769</v>
      </c>
      <c r="Y361" s="40">
        <v>769</v>
      </c>
      <c r="Z361" s="40">
        <v>0</v>
      </c>
      <c r="AA361" s="40">
        <v>-196</v>
      </c>
      <c r="AW361" s="40">
        <v>965</v>
      </c>
      <c r="AX361" s="40">
        <v>965</v>
      </c>
      <c r="AY361" s="40">
        <v>1</v>
      </c>
      <c r="AZ361" s="40">
        <v>-965</v>
      </c>
      <c r="BA361" s="40">
        <v>0</v>
      </c>
      <c r="BB361" s="40">
        <v>0</v>
      </c>
      <c r="BE361" s="2">
        <v>42201.291666666664</v>
      </c>
      <c r="BF361" s="2">
        <v>42201.291666666664</v>
      </c>
      <c r="BH361">
        <v>0</v>
      </c>
      <c r="BI361">
        <v>0</v>
      </c>
      <c r="BJ361">
        <v>0</v>
      </c>
      <c r="BK361">
        <v>0</v>
      </c>
      <c r="BL361">
        <v>7</v>
      </c>
      <c r="BN361" s="40">
        <v>7</v>
      </c>
      <c r="BO361" s="40">
        <v>7</v>
      </c>
      <c r="BP361" s="40">
        <v>0</v>
      </c>
      <c r="BQ361">
        <v>0</v>
      </c>
      <c r="BR361" s="8" t="s">
        <v>377</v>
      </c>
      <c r="BS361" s="8" t="s">
        <v>392</v>
      </c>
      <c r="BT361" s="8" t="s">
        <v>393</v>
      </c>
      <c r="BU361" s="8" t="s">
        <v>377</v>
      </c>
    </row>
    <row r="362" spans="1:73">
      <c r="A362" t="s">
        <v>142</v>
      </c>
      <c r="B362" s="2">
        <v>42201.333333333336</v>
      </c>
      <c r="C362" s="1">
        <v>42201</v>
      </c>
      <c r="D362">
        <v>1</v>
      </c>
      <c r="E362">
        <v>1</v>
      </c>
      <c r="F362" s="2">
        <v>42201.041666666664</v>
      </c>
      <c r="G362" s="8" t="s">
        <v>375</v>
      </c>
      <c r="H362" s="13" t="s">
        <v>376</v>
      </c>
      <c r="K362" s="40">
        <v>760</v>
      </c>
      <c r="L362" s="40">
        <v>760</v>
      </c>
      <c r="M362" s="100">
        <v>0</v>
      </c>
      <c r="X362" s="40">
        <v>760</v>
      </c>
      <c r="Y362" s="40">
        <v>760</v>
      </c>
      <c r="Z362" s="40">
        <v>0</v>
      </c>
      <c r="AA362" s="40">
        <v>-169</v>
      </c>
      <c r="AW362" s="40">
        <v>929</v>
      </c>
      <c r="AX362" s="40">
        <v>929</v>
      </c>
      <c r="AY362" s="40">
        <v>1</v>
      </c>
      <c r="AZ362" s="40">
        <v>-929</v>
      </c>
      <c r="BA362" s="40">
        <v>0</v>
      </c>
      <c r="BB362" s="40">
        <v>0</v>
      </c>
      <c r="BE362" s="2">
        <v>42201.333333333336</v>
      </c>
      <c r="BF362" s="2">
        <v>42201.333333333336</v>
      </c>
      <c r="BH362">
        <v>0</v>
      </c>
      <c r="BI362">
        <v>0</v>
      </c>
      <c r="BJ362">
        <v>0</v>
      </c>
      <c r="BK362">
        <v>0</v>
      </c>
      <c r="BL362">
        <v>7</v>
      </c>
      <c r="BN362" s="40">
        <v>7</v>
      </c>
      <c r="BO362" s="40">
        <v>7</v>
      </c>
      <c r="BP362" s="40">
        <v>0</v>
      </c>
      <c r="BQ362">
        <v>0</v>
      </c>
      <c r="BR362" s="8" t="s">
        <v>377</v>
      </c>
      <c r="BS362" s="8" t="s">
        <v>393</v>
      </c>
      <c r="BT362" s="8" t="s">
        <v>394</v>
      </c>
      <c r="BU362" s="8" t="s">
        <v>377</v>
      </c>
    </row>
    <row r="363" spans="1:73">
      <c r="A363" t="s">
        <v>142</v>
      </c>
      <c r="B363" s="2">
        <v>42201.375</v>
      </c>
      <c r="C363" s="1">
        <v>42201</v>
      </c>
      <c r="D363">
        <v>2</v>
      </c>
      <c r="E363">
        <v>1</v>
      </c>
      <c r="F363" s="2">
        <v>42201.083333333336</v>
      </c>
      <c r="G363" s="8" t="s">
        <v>375</v>
      </c>
      <c r="H363" s="13" t="s">
        <v>376</v>
      </c>
      <c r="K363" s="40">
        <v>732</v>
      </c>
      <c r="L363" s="40">
        <v>732</v>
      </c>
      <c r="M363" s="100">
        <v>0</v>
      </c>
      <c r="X363" s="40">
        <v>732</v>
      </c>
      <c r="Y363" s="40">
        <v>732</v>
      </c>
      <c r="Z363" s="40">
        <v>0</v>
      </c>
      <c r="AA363" s="40">
        <v>-179</v>
      </c>
      <c r="AW363" s="40">
        <v>911</v>
      </c>
      <c r="AX363" s="40">
        <v>911</v>
      </c>
      <c r="AY363" s="40">
        <v>1</v>
      </c>
      <c r="AZ363" s="40">
        <v>-911</v>
      </c>
      <c r="BA363" s="40">
        <v>0</v>
      </c>
      <c r="BB363" s="40">
        <v>0</v>
      </c>
      <c r="BE363" s="2">
        <v>42201.375</v>
      </c>
      <c r="BF363" s="2">
        <v>42201.375</v>
      </c>
      <c r="BH363">
        <v>0</v>
      </c>
      <c r="BI363">
        <v>0</v>
      </c>
      <c r="BJ363">
        <v>0</v>
      </c>
      <c r="BK363">
        <v>0</v>
      </c>
      <c r="BL363">
        <v>7</v>
      </c>
      <c r="BN363" s="40">
        <v>7</v>
      </c>
      <c r="BO363" s="40">
        <v>7</v>
      </c>
      <c r="BP363" s="40">
        <v>0</v>
      </c>
      <c r="BQ363">
        <v>0</v>
      </c>
      <c r="BR363" s="8" t="s">
        <v>377</v>
      </c>
      <c r="BS363" s="8" t="s">
        <v>393</v>
      </c>
      <c r="BT363" s="8" t="s">
        <v>394</v>
      </c>
      <c r="BU363" s="8" t="s">
        <v>377</v>
      </c>
    </row>
    <row r="364" spans="1:73">
      <c r="A364" t="s">
        <v>142</v>
      </c>
      <c r="B364" s="2">
        <v>42201.416666666664</v>
      </c>
      <c r="C364" s="1">
        <v>42201</v>
      </c>
      <c r="D364">
        <v>3</v>
      </c>
      <c r="E364">
        <v>1</v>
      </c>
      <c r="F364" s="2">
        <v>42201.125</v>
      </c>
      <c r="G364" s="8" t="s">
        <v>375</v>
      </c>
      <c r="H364" s="13" t="s">
        <v>376</v>
      </c>
      <c r="K364" s="40">
        <v>669</v>
      </c>
      <c r="L364" s="40">
        <v>669</v>
      </c>
      <c r="M364" s="100">
        <v>0</v>
      </c>
      <c r="X364" s="40">
        <v>669</v>
      </c>
      <c r="Y364" s="40">
        <v>669</v>
      </c>
      <c r="Z364" s="40">
        <v>0</v>
      </c>
      <c r="AA364" s="40">
        <v>-155</v>
      </c>
      <c r="AW364" s="40">
        <v>824</v>
      </c>
      <c r="AX364" s="40">
        <v>824</v>
      </c>
      <c r="AY364" s="40">
        <v>1</v>
      </c>
      <c r="AZ364" s="40">
        <v>-824</v>
      </c>
      <c r="BA364" s="40">
        <v>0</v>
      </c>
      <c r="BB364" s="40">
        <v>0</v>
      </c>
      <c r="BE364" s="2">
        <v>42201.416666666664</v>
      </c>
      <c r="BF364" s="2">
        <v>42201.416666666664</v>
      </c>
      <c r="BH364">
        <v>0</v>
      </c>
      <c r="BI364">
        <v>0</v>
      </c>
      <c r="BJ364">
        <v>0</v>
      </c>
      <c r="BK364">
        <v>0</v>
      </c>
      <c r="BL364">
        <v>7</v>
      </c>
      <c r="BN364" s="40">
        <v>7</v>
      </c>
      <c r="BO364" s="40">
        <v>7</v>
      </c>
      <c r="BP364" s="40">
        <v>0</v>
      </c>
      <c r="BQ364">
        <v>0</v>
      </c>
      <c r="BR364" s="8" t="s">
        <v>377</v>
      </c>
      <c r="BS364" s="8" t="s">
        <v>393</v>
      </c>
      <c r="BT364" s="8" t="s">
        <v>394</v>
      </c>
      <c r="BU364" s="8" t="s">
        <v>377</v>
      </c>
    </row>
    <row r="365" spans="1:73">
      <c r="A365" t="s">
        <v>142</v>
      </c>
      <c r="B365" s="2">
        <v>42201.458333333336</v>
      </c>
      <c r="C365" s="1">
        <v>42201</v>
      </c>
      <c r="D365">
        <v>4</v>
      </c>
      <c r="E365">
        <v>1</v>
      </c>
      <c r="F365" s="2">
        <v>42201.166666666664</v>
      </c>
      <c r="G365" s="8" t="s">
        <v>375</v>
      </c>
      <c r="H365" s="13" t="s">
        <v>376</v>
      </c>
      <c r="K365" s="40">
        <v>673</v>
      </c>
      <c r="L365" s="40">
        <v>673</v>
      </c>
      <c r="M365" s="100">
        <v>0</v>
      </c>
      <c r="X365" s="40">
        <v>673</v>
      </c>
      <c r="Y365" s="40">
        <v>673</v>
      </c>
      <c r="Z365" s="40">
        <v>0</v>
      </c>
      <c r="AA365" s="40">
        <v>-126</v>
      </c>
      <c r="AW365" s="40">
        <v>799</v>
      </c>
      <c r="AX365" s="40">
        <v>799</v>
      </c>
      <c r="AY365" s="40">
        <v>1</v>
      </c>
      <c r="AZ365" s="40">
        <v>-799</v>
      </c>
      <c r="BA365" s="40">
        <v>0</v>
      </c>
      <c r="BB365" s="40">
        <v>0</v>
      </c>
      <c r="BE365" s="2">
        <v>42201.458333333336</v>
      </c>
      <c r="BF365" s="2">
        <v>42201.458333333336</v>
      </c>
      <c r="BH365">
        <v>0</v>
      </c>
      <c r="BI365">
        <v>0</v>
      </c>
      <c r="BJ365">
        <v>0</v>
      </c>
      <c r="BK365">
        <v>0</v>
      </c>
      <c r="BL365">
        <v>7</v>
      </c>
      <c r="BN365" s="40">
        <v>7</v>
      </c>
      <c r="BO365" s="40">
        <v>7</v>
      </c>
      <c r="BP365" s="40">
        <v>0</v>
      </c>
      <c r="BQ365">
        <v>0</v>
      </c>
      <c r="BR365" s="8" t="s">
        <v>377</v>
      </c>
      <c r="BS365" s="8" t="s">
        <v>393</v>
      </c>
      <c r="BT365" s="8" t="s">
        <v>394</v>
      </c>
      <c r="BU365" s="8" t="s">
        <v>377</v>
      </c>
    </row>
    <row r="366" spans="1:73">
      <c r="A366" t="s">
        <v>142</v>
      </c>
      <c r="B366" s="2">
        <v>42201.5</v>
      </c>
      <c r="C366" s="1">
        <v>42201</v>
      </c>
      <c r="D366">
        <v>5</v>
      </c>
      <c r="E366">
        <v>1</v>
      </c>
      <c r="F366" s="2">
        <v>42201.208333333336</v>
      </c>
      <c r="G366" s="8" t="s">
        <v>375</v>
      </c>
      <c r="H366" s="13" t="s">
        <v>376</v>
      </c>
      <c r="K366" s="40">
        <v>671</v>
      </c>
      <c r="L366" s="40">
        <v>671</v>
      </c>
      <c r="M366" s="100">
        <v>0</v>
      </c>
      <c r="X366" s="40">
        <v>671</v>
      </c>
      <c r="Y366" s="40">
        <v>671</v>
      </c>
      <c r="Z366" s="40">
        <v>0</v>
      </c>
      <c r="AA366" s="40">
        <v>-132</v>
      </c>
      <c r="AW366" s="40">
        <v>803</v>
      </c>
      <c r="AX366" s="40">
        <v>803</v>
      </c>
      <c r="AY366" s="40">
        <v>1</v>
      </c>
      <c r="AZ366" s="40">
        <v>-803</v>
      </c>
      <c r="BA366" s="40">
        <v>0</v>
      </c>
      <c r="BB366" s="40">
        <v>0</v>
      </c>
      <c r="BE366" s="2">
        <v>42201.5</v>
      </c>
      <c r="BF366" s="2">
        <v>42201.5</v>
      </c>
      <c r="BH366">
        <v>0</v>
      </c>
      <c r="BI366">
        <v>0</v>
      </c>
      <c r="BJ366">
        <v>0</v>
      </c>
      <c r="BK366">
        <v>0</v>
      </c>
      <c r="BL366">
        <v>7</v>
      </c>
      <c r="BN366" s="40">
        <v>7</v>
      </c>
      <c r="BO366" s="40">
        <v>7</v>
      </c>
      <c r="BP366" s="40">
        <v>0</v>
      </c>
      <c r="BQ366">
        <v>0</v>
      </c>
      <c r="BR366" s="8" t="s">
        <v>377</v>
      </c>
      <c r="BS366" s="8" t="s">
        <v>393</v>
      </c>
      <c r="BT366" s="8" t="s">
        <v>394</v>
      </c>
      <c r="BU366" s="8" t="s">
        <v>377</v>
      </c>
    </row>
    <row r="367" spans="1:73">
      <c r="A367" t="s">
        <v>142</v>
      </c>
      <c r="B367" s="2">
        <v>42201.541666666664</v>
      </c>
      <c r="C367" s="1">
        <v>42201</v>
      </c>
      <c r="D367">
        <v>6</v>
      </c>
      <c r="E367">
        <v>1</v>
      </c>
      <c r="F367" s="2">
        <v>42201.25</v>
      </c>
      <c r="G367" s="8" t="s">
        <v>375</v>
      </c>
      <c r="H367" s="13" t="s">
        <v>376</v>
      </c>
      <c r="K367" s="40">
        <v>684</v>
      </c>
      <c r="L367" s="40">
        <v>684</v>
      </c>
      <c r="M367" s="100">
        <v>0</v>
      </c>
      <c r="X367" s="40">
        <v>684</v>
      </c>
      <c r="Y367" s="40">
        <v>684</v>
      </c>
      <c r="Z367" s="40">
        <v>0</v>
      </c>
      <c r="AA367" s="40">
        <v>-186</v>
      </c>
      <c r="AW367" s="40">
        <v>870</v>
      </c>
      <c r="AX367" s="40">
        <v>870</v>
      </c>
      <c r="AY367" s="40">
        <v>1</v>
      </c>
      <c r="AZ367" s="40">
        <v>-870</v>
      </c>
      <c r="BA367" s="40">
        <v>0</v>
      </c>
      <c r="BB367" s="40">
        <v>0</v>
      </c>
      <c r="BE367" s="2">
        <v>42201.541666666664</v>
      </c>
      <c r="BF367" s="2">
        <v>42201.541666666664</v>
      </c>
      <c r="BH367">
        <v>0</v>
      </c>
      <c r="BI367">
        <v>0</v>
      </c>
      <c r="BJ367">
        <v>0</v>
      </c>
      <c r="BK367">
        <v>0</v>
      </c>
      <c r="BL367">
        <v>7</v>
      </c>
      <c r="BN367" s="40">
        <v>7</v>
      </c>
      <c r="BO367" s="40">
        <v>7</v>
      </c>
      <c r="BP367" s="40">
        <v>0</v>
      </c>
      <c r="BQ367">
        <v>0</v>
      </c>
      <c r="BR367" s="8" t="s">
        <v>377</v>
      </c>
      <c r="BS367" s="8" t="s">
        <v>393</v>
      </c>
      <c r="BT367" s="8" t="s">
        <v>394</v>
      </c>
      <c r="BU367" s="8" t="s">
        <v>377</v>
      </c>
    </row>
    <row r="368" spans="1:73">
      <c r="A368" t="s">
        <v>142</v>
      </c>
      <c r="B368" s="2">
        <v>42201.583333333336</v>
      </c>
      <c r="C368" s="1">
        <v>42201</v>
      </c>
      <c r="D368">
        <v>7</v>
      </c>
      <c r="E368">
        <v>1</v>
      </c>
      <c r="F368" s="2">
        <v>42201.291666666664</v>
      </c>
      <c r="G368" s="8" t="s">
        <v>375</v>
      </c>
      <c r="H368" s="13" t="s">
        <v>376</v>
      </c>
      <c r="K368" s="40">
        <v>928</v>
      </c>
      <c r="L368" s="40">
        <v>928</v>
      </c>
      <c r="M368" s="100">
        <v>0</v>
      </c>
      <c r="X368" s="40">
        <v>928</v>
      </c>
      <c r="Y368" s="40">
        <v>928</v>
      </c>
      <c r="Z368" s="40">
        <v>0</v>
      </c>
      <c r="AA368" s="40">
        <v>-196</v>
      </c>
      <c r="AW368" s="40">
        <v>1124</v>
      </c>
      <c r="AX368" s="40">
        <v>1124</v>
      </c>
      <c r="AY368" s="40">
        <v>1</v>
      </c>
      <c r="AZ368" s="40">
        <v>-1124</v>
      </c>
      <c r="BA368" s="40">
        <v>0</v>
      </c>
      <c r="BB368" s="40">
        <v>0</v>
      </c>
      <c r="BE368" s="2">
        <v>42201.583333333336</v>
      </c>
      <c r="BF368" s="2">
        <v>42201.583333333336</v>
      </c>
      <c r="BH368">
        <v>0</v>
      </c>
      <c r="BI368">
        <v>0</v>
      </c>
      <c r="BJ368">
        <v>0</v>
      </c>
      <c r="BK368">
        <v>0</v>
      </c>
      <c r="BL368">
        <v>7</v>
      </c>
      <c r="BN368" s="40">
        <v>7</v>
      </c>
      <c r="BO368" s="40">
        <v>7</v>
      </c>
      <c r="BP368" s="40">
        <v>0</v>
      </c>
      <c r="BQ368">
        <v>0</v>
      </c>
      <c r="BR368" s="8" t="s">
        <v>377</v>
      </c>
      <c r="BS368" s="8" t="s">
        <v>393</v>
      </c>
      <c r="BT368" s="8" t="s">
        <v>394</v>
      </c>
      <c r="BU368" s="8" t="s">
        <v>377</v>
      </c>
    </row>
    <row r="369" spans="1:73">
      <c r="A369" t="s">
        <v>142</v>
      </c>
      <c r="B369" s="2">
        <v>42201.625</v>
      </c>
      <c r="C369" s="1">
        <v>42201</v>
      </c>
      <c r="D369">
        <v>8</v>
      </c>
      <c r="E369">
        <v>1</v>
      </c>
      <c r="F369" s="2">
        <v>42201.333333333336</v>
      </c>
      <c r="G369" s="8" t="s">
        <v>375</v>
      </c>
      <c r="H369" s="13" t="s">
        <v>376</v>
      </c>
      <c r="K369" s="40">
        <v>945</v>
      </c>
      <c r="L369" s="40">
        <v>945</v>
      </c>
      <c r="M369" s="100">
        <v>0</v>
      </c>
      <c r="X369" s="40">
        <v>945</v>
      </c>
      <c r="Y369" s="40">
        <v>945</v>
      </c>
      <c r="Z369" s="40">
        <v>0</v>
      </c>
      <c r="AA369" s="40">
        <v>-235</v>
      </c>
      <c r="AW369" s="40">
        <v>1180</v>
      </c>
      <c r="AX369" s="40">
        <v>1180</v>
      </c>
      <c r="AY369" s="40">
        <v>1</v>
      </c>
      <c r="AZ369" s="40">
        <v>-1180</v>
      </c>
      <c r="BA369" s="40">
        <v>0</v>
      </c>
      <c r="BB369" s="40">
        <v>0</v>
      </c>
      <c r="BE369" s="2">
        <v>42201.625</v>
      </c>
      <c r="BF369" s="2">
        <v>42201.625</v>
      </c>
      <c r="BH369">
        <v>0</v>
      </c>
      <c r="BI369">
        <v>0</v>
      </c>
      <c r="BJ369">
        <v>0</v>
      </c>
      <c r="BK369">
        <v>0</v>
      </c>
      <c r="BL369">
        <v>7</v>
      </c>
      <c r="BN369" s="40">
        <v>7</v>
      </c>
      <c r="BO369" s="40">
        <v>7</v>
      </c>
      <c r="BP369" s="40">
        <v>0</v>
      </c>
      <c r="BQ369">
        <v>0</v>
      </c>
      <c r="BR369" s="8" t="s">
        <v>377</v>
      </c>
      <c r="BS369" s="8" t="s">
        <v>393</v>
      </c>
      <c r="BT369" s="8" t="s">
        <v>394</v>
      </c>
      <c r="BU369" s="8" t="s">
        <v>377</v>
      </c>
    </row>
    <row r="370" spans="1:73">
      <c r="A370" t="s">
        <v>142</v>
      </c>
      <c r="B370" s="2">
        <v>42201.666666666664</v>
      </c>
      <c r="C370" s="1">
        <v>42201</v>
      </c>
      <c r="D370">
        <v>9</v>
      </c>
      <c r="E370">
        <v>1</v>
      </c>
      <c r="F370" s="2">
        <v>42201.375</v>
      </c>
      <c r="G370" s="8" t="s">
        <v>375</v>
      </c>
      <c r="H370" s="13" t="s">
        <v>376</v>
      </c>
      <c r="K370" s="40">
        <v>1013</v>
      </c>
      <c r="L370" s="40">
        <v>1013</v>
      </c>
      <c r="M370" s="100">
        <v>0</v>
      </c>
      <c r="X370" s="40">
        <v>1013</v>
      </c>
      <c r="Y370" s="40">
        <v>1013</v>
      </c>
      <c r="Z370" s="40">
        <v>0</v>
      </c>
      <c r="AA370" s="40">
        <v>-479</v>
      </c>
      <c r="AW370" s="40">
        <v>1492</v>
      </c>
      <c r="AX370" s="40">
        <v>1492</v>
      </c>
      <c r="AY370" s="40">
        <v>1</v>
      </c>
      <c r="AZ370" s="40">
        <v>-1492</v>
      </c>
      <c r="BA370" s="40">
        <v>0</v>
      </c>
      <c r="BB370" s="40">
        <v>0</v>
      </c>
      <c r="BE370" s="2">
        <v>42201.666666666664</v>
      </c>
      <c r="BF370" s="2">
        <v>42201.666666666664</v>
      </c>
      <c r="BH370">
        <v>0</v>
      </c>
      <c r="BI370">
        <v>0</v>
      </c>
      <c r="BJ370">
        <v>0</v>
      </c>
      <c r="BK370">
        <v>0</v>
      </c>
      <c r="BL370">
        <v>7</v>
      </c>
      <c r="BN370" s="40">
        <v>7</v>
      </c>
      <c r="BO370" s="40">
        <v>7</v>
      </c>
      <c r="BP370" s="40">
        <v>0</v>
      </c>
      <c r="BQ370">
        <v>0</v>
      </c>
      <c r="BR370" s="8" t="s">
        <v>377</v>
      </c>
      <c r="BS370" s="8" t="s">
        <v>393</v>
      </c>
      <c r="BT370" s="8" t="s">
        <v>394</v>
      </c>
      <c r="BU370" s="8" t="s">
        <v>377</v>
      </c>
    </row>
    <row r="371" spans="1:73">
      <c r="A371" t="s">
        <v>142</v>
      </c>
      <c r="B371" s="2">
        <v>42201.708333333336</v>
      </c>
      <c r="C371" s="1">
        <v>42201</v>
      </c>
      <c r="D371">
        <v>10</v>
      </c>
      <c r="E371">
        <v>1</v>
      </c>
      <c r="F371" s="2">
        <v>42201.416666666664</v>
      </c>
      <c r="G371" s="8" t="s">
        <v>375</v>
      </c>
      <c r="H371" s="13" t="s">
        <v>376</v>
      </c>
      <c r="K371" s="40">
        <v>1012</v>
      </c>
      <c r="L371" s="40">
        <v>1012</v>
      </c>
      <c r="M371" s="100">
        <v>0</v>
      </c>
      <c r="X371" s="40">
        <v>1012</v>
      </c>
      <c r="Y371" s="40">
        <v>1012</v>
      </c>
      <c r="Z371" s="40">
        <v>0</v>
      </c>
      <c r="AA371" s="40">
        <v>-491</v>
      </c>
      <c r="AW371" s="40">
        <v>1503</v>
      </c>
      <c r="AX371" s="40">
        <v>1503</v>
      </c>
      <c r="AY371" s="40">
        <v>1</v>
      </c>
      <c r="AZ371" s="40">
        <v>-1503</v>
      </c>
      <c r="BA371" s="40">
        <v>0</v>
      </c>
      <c r="BB371" s="40">
        <v>0</v>
      </c>
      <c r="BE371" s="2">
        <v>42201.708333333336</v>
      </c>
      <c r="BF371" s="2">
        <v>42201.708333333336</v>
      </c>
      <c r="BH371">
        <v>0</v>
      </c>
      <c r="BI371">
        <v>0</v>
      </c>
      <c r="BJ371">
        <v>0</v>
      </c>
      <c r="BK371">
        <v>0</v>
      </c>
      <c r="BL371">
        <v>7</v>
      </c>
      <c r="BN371" s="40">
        <v>7</v>
      </c>
      <c r="BO371" s="40">
        <v>7</v>
      </c>
      <c r="BP371" s="40">
        <v>0</v>
      </c>
      <c r="BQ371">
        <v>0</v>
      </c>
      <c r="BR371" s="8" t="s">
        <v>377</v>
      </c>
      <c r="BS371" s="8" t="s">
        <v>393</v>
      </c>
      <c r="BT371" s="8" t="s">
        <v>394</v>
      </c>
      <c r="BU371" s="8" t="s">
        <v>377</v>
      </c>
    </row>
    <row r="372" spans="1:73">
      <c r="A372" t="s">
        <v>142</v>
      </c>
      <c r="B372" s="2">
        <v>42201.75</v>
      </c>
      <c r="C372" s="1">
        <v>42201</v>
      </c>
      <c r="D372">
        <v>11</v>
      </c>
      <c r="E372">
        <v>1</v>
      </c>
      <c r="F372" s="2">
        <v>42201.458333333336</v>
      </c>
      <c r="G372" s="8" t="s">
        <v>375</v>
      </c>
      <c r="H372" s="13" t="s">
        <v>376</v>
      </c>
      <c r="K372" s="40">
        <v>1062</v>
      </c>
      <c r="L372" s="40">
        <v>1062</v>
      </c>
      <c r="M372" s="100">
        <v>0</v>
      </c>
      <c r="X372" s="40">
        <v>1062</v>
      </c>
      <c r="Y372" s="40">
        <v>1062</v>
      </c>
      <c r="Z372" s="40">
        <v>0</v>
      </c>
      <c r="AA372" s="40">
        <v>-488</v>
      </c>
      <c r="AW372" s="40">
        <v>1550</v>
      </c>
      <c r="AX372" s="40">
        <v>1550</v>
      </c>
      <c r="AY372" s="40">
        <v>1</v>
      </c>
      <c r="AZ372" s="40">
        <v>-1550</v>
      </c>
      <c r="BA372" s="40">
        <v>0</v>
      </c>
      <c r="BB372" s="40">
        <v>0</v>
      </c>
      <c r="BE372" s="2">
        <v>42201.75</v>
      </c>
      <c r="BF372" s="2">
        <v>42201.75</v>
      </c>
      <c r="BH372">
        <v>0</v>
      </c>
      <c r="BI372">
        <v>0</v>
      </c>
      <c r="BJ372">
        <v>0</v>
      </c>
      <c r="BK372">
        <v>0</v>
      </c>
      <c r="BL372">
        <v>7</v>
      </c>
      <c r="BN372" s="40">
        <v>7</v>
      </c>
      <c r="BO372" s="40">
        <v>7</v>
      </c>
      <c r="BP372" s="40">
        <v>0</v>
      </c>
      <c r="BQ372">
        <v>0</v>
      </c>
      <c r="BR372" s="8" t="s">
        <v>377</v>
      </c>
      <c r="BS372" s="8" t="s">
        <v>393</v>
      </c>
      <c r="BT372" s="8" t="s">
        <v>394</v>
      </c>
      <c r="BU372" s="8" t="s">
        <v>377</v>
      </c>
    </row>
    <row r="373" spans="1:73">
      <c r="A373" t="s">
        <v>142</v>
      </c>
      <c r="B373" s="2">
        <v>42201.791666666664</v>
      </c>
      <c r="C373" s="1">
        <v>42201</v>
      </c>
      <c r="D373">
        <v>12</v>
      </c>
      <c r="E373">
        <v>1</v>
      </c>
      <c r="F373" s="2">
        <v>42201.5</v>
      </c>
      <c r="G373" s="8" t="s">
        <v>375</v>
      </c>
      <c r="H373" s="13" t="s">
        <v>376</v>
      </c>
      <c r="K373" s="40">
        <v>1047</v>
      </c>
      <c r="L373" s="40">
        <v>1047</v>
      </c>
      <c r="M373" s="100">
        <v>0</v>
      </c>
      <c r="X373" s="40">
        <v>1047</v>
      </c>
      <c r="Y373" s="40">
        <v>1047</v>
      </c>
      <c r="Z373" s="40">
        <v>0</v>
      </c>
      <c r="AA373" s="40">
        <v>-485</v>
      </c>
      <c r="AW373" s="40">
        <v>1532</v>
      </c>
      <c r="AX373" s="40">
        <v>1532</v>
      </c>
      <c r="AY373" s="40">
        <v>1</v>
      </c>
      <c r="AZ373" s="40">
        <v>-1532</v>
      </c>
      <c r="BA373" s="40">
        <v>0</v>
      </c>
      <c r="BB373" s="40">
        <v>0</v>
      </c>
      <c r="BE373" s="2">
        <v>42201.791666666664</v>
      </c>
      <c r="BF373" s="2">
        <v>42201.791666666664</v>
      </c>
      <c r="BH373">
        <v>0</v>
      </c>
      <c r="BI373">
        <v>0</v>
      </c>
      <c r="BJ373">
        <v>0</v>
      </c>
      <c r="BK373">
        <v>0</v>
      </c>
      <c r="BL373">
        <v>7</v>
      </c>
      <c r="BN373" s="40">
        <v>7</v>
      </c>
      <c r="BO373" s="40">
        <v>7</v>
      </c>
      <c r="BP373" s="40">
        <v>0</v>
      </c>
      <c r="BQ373">
        <v>0</v>
      </c>
      <c r="BR373" s="8" t="s">
        <v>377</v>
      </c>
      <c r="BS373" s="8" t="s">
        <v>393</v>
      </c>
      <c r="BT373" s="8" t="s">
        <v>394</v>
      </c>
      <c r="BU373" s="8" t="s">
        <v>377</v>
      </c>
    </row>
    <row r="374" spans="1:73">
      <c r="A374" t="s">
        <v>142</v>
      </c>
      <c r="B374" s="2">
        <v>42201.833333333336</v>
      </c>
      <c r="C374" s="1">
        <v>42201</v>
      </c>
      <c r="D374">
        <v>13</v>
      </c>
      <c r="E374">
        <v>1</v>
      </c>
      <c r="F374" s="2">
        <v>42201.541666666664</v>
      </c>
      <c r="G374" s="8" t="s">
        <v>375</v>
      </c>
      <c r="H374" s="13" t="s">
        <v>376</v>
      </c>
      <c r="K374" s="40">
        <v>1048</v>
      </c>
      <c r="L374" s="40">
        <v>1048</v>
      </c>
      <c r="M374" s="100">
        <v>0</v>
      </c>
      <c r="X374" s="40">
        <v>1048</v>
      </c>
      <c r="Y374" s="40">
        <v>1048</v>
      </c>
      <c r="Z374" s="40">
        <v>0</v>
      </c>
      <c r="AA374" s="40">
        <v>-481</v>
      </c>
      <c r="AW374" s="40">
        <v>1529</v>
      </c>
      <c r="AX374" s="40">
        <v>1529</v>
      </c>
      <c r="AY374" s="40">
        <v>1</v>
      </c>
      <c r="AZ374" s="40">
        <v>-1529</v>
      </c>
      <c r="BA374" s="40">
        <v>0</v>
      </c>
      <c r="BB374" s="40">
        <v>0</v>
      </c>
      <c r="BE374" s="2">
        <v>42201.833333333336</v>
      </c>
      <c r="BF374" s="2">
        <v>42201.833333333336</v>
      </c>
      <c r="BH374">
        <v>0</v>
      </c>
      <c r="BI374">
        <v>0</v>
      </c>
      <c r="BJ374">
        <v>0</v>
      </c>
      <c r="BK374">
        <v>0</v>
      </c>
      <c r="BL374">
        <v>7</v>
      </c>
      <c r="BN374" s="40">
        <v>7</v>
      </c>
      <c r="BO374" s="40">
        <v>7</v>
      </c>
      <c r="BP374" s="40">
        <v>0</v>
      </c>
      <c r="BQ374">
        <v>0</v>
      </c>
      <c r="BR374" s="8" t="s">
        <v>377</v>
      </c>
      <c r="BS374" s="8" t="s">
        <v>393</v>
      </c>
      <c r="BT374" s="8" t="s">
        <v>394</v>
      </c>
      <c r="BU374" s="8" t="s">
        <v>377</v>
      </c>
    </row>
    <row r="375" spans="1:73">
      <c r="A375" t="s">
        <v>142</v>
      </c>
      <c r="B375" s="2">
        <v>42201.875</v>
      </c>
      <c r="C375" s="1">
        <v>42201</v>
      </c>
      <c r="D375">
        <v>14</v>
      </c>
      <c r="E375">
        <v>1</v>
      </c>
      <c r="F375" s="2">
        <v>42201.583333333336</v>
      </c>
      <c r="G375" s="8" t="s">
        <v>375</v>
      </c>
      <c r="H375" s="13" t="s">
        <v>376</v>
      </c>
      <c r="K375" s="40">
        <v>1017</v>
      </c>
      <c r="L375" s="40">
        <v>1017</v>
      </c>
      <c r="M375" s="100">
        <v>0</v>
      </c>
      <c r="X375" s="40">
        <v>1017</v>
      </c>
      <c r="Y375" s="40">
        <v>1017</v>
      </c>
      <c r="Z375" s="40">
        <v>0</v>
      </c>
      <c r="AA375" s="40">
        <v>-454</v>
      </c>
      <c r="AW375" s="40">
        <v>1471</v>
      </c>
      <c r="AX375" s="40">
        <v>1471</v>
      </c>
      <c r="AY375" s="40">
        <v>1</v>
      </c>
      <c r="AZ375" s="40">
        <v>-1471</v>
      </c>
      <c r="BA375" s="40">
        <v>0</v>
      </c>
      <c r="BB375" s="40">
        <v>0</v>
      </c>
      <c r="BE375" s="2">
        <v>42201.875</v>
      </c>
      <c r="BF375" s="2">
        <v>42201.875</v>
      </c>
      <c r="BH375">
        <v>0</v>
      </c>
      <c r="BI375">
        <v>0</v>
      </c>
      <c r="BJ375">
        <v>0</v>
      </c>
      <c r="BK375">
        <v>0</v>
      </c>
      <c r="BL375">
        <v>7</v>
      </c>
      <c r="BN375" s="40">
        <v>7</v>
      </c>
      <c r="BO375" s="40">
        <v>7</v>
      </c>
      <c r="BP375" s="40">
        <v>0</v>
      </c>
      <c r="BQ375">
        <v>0</v>
      </c>
      <c r="BR375" s="8" t="s">
        <v>377</v>
      </c>
      <c r="BS375" s="8" t="s">
        <v>393</v>
      </c>
      <c r="BT375" s="8" t="s">
        <v>394</v>
      </c>
      <c r="BU375" s="8" t="s">
        <v>377</v>
      </c>
    </row>
    <row r="376" spans="1:73">
      <c r="A376" t="s">
        <v>142</v>
      </c>
      <c r="B376" s="2">
        <v>42201.916666666664</v>
      </c>
      <c r="C376" s="1">
        <v>42201</v>
      </c>
      <c r="D376">
        <v>15</v>
      </c>
      <c r="E376">
        <v>1</v>
      </c>
      <c r="F376" s="2">
        <v>42201.625</v>
      </c>
      <c r="G376" s="8" t="s">
        <v>375</v>
      </c>
      <c r="H376" s="13" t="s">
        <v>376</v>
      </c>
      <c r="K376" s="40">
        <v>1057</v>
      </c>
      <c r="L376" s="40">
        <v>1057</v>
      </c>
      <c r="M376" s="100">
        <v>0</v>
      </c>
      <c r="X376" s="40">
        <v>1057</v>
      </c>
      <c r="Y376" s="40">
        <v>1057</v>
      </c>
      <c r="Z376" s="40">
        <v>0</v>
      </c>
      <c r="AA376" s="40">
        <v>-437</v>
      </c>
      <c r="AW376" s="40">
        <v>1494</v>
      </c>
      <c r="AX376" s="40">
        <v>1494</v>
      </c>
      <c r="AY376" s="40">
        <v>1</v>
      </c>
      <c r="AZ376" s="40">
        <v>-1494</v>
      </c>
      <c r="BA376" s="40">
        <v>0</v>
      </c>
      <c r="BB376" s="40">
        <v>0</v>
      </c>
      <c r="BE376" s="2">
        <v>42201.916666666664</v>
      </c>
      <c r="BF376" s="2">
        <v>42201.916666666664</v>
      </c>
      <c r="BH376">
        <v>0</v>
      </c>
      <c r="BI376">
        <v>0</v>
      </c>
      <c r="BJ376">
        <v>0</v>
      </c>
      <c r="BK376">
        <v>0</v>
      </c>
      <c r="BL376">
        <v>7</v>
      </c>
      <c r="BN376" s="40">
        <v>7</v>
      </c>
      <c r="BO376" s="40">
        <v>7</v>
      </c>
      <c r="BP376" s="40">
        <v>0</v>
      </c>
      <c r="BQ376">
        <v>0</v>
      </c>
      <c r="BR376" s="8" t="s">
        <v>377</v>
      </c>
      <c r="BS376" s="8" t="s">
        <v>393</v>
      </c>
      <c r="BT376" s="8" t="s">
        <v>394</v>
      </c>
      <c r="BU376" s="8" t="s">
        <v>377</v>
      </c>
    </row>
    <row r="377" spans="1:73">
      <c r="A377" t="s">
        <v>142</v>
      </c>
      <c r="B377" s="2">
        <v>42201.958333333336</v>
      </c>
      <c r="C377" s="1">
        <v>42201</v>
      </c>
      <c r="D377">
        <v>16</v>
      </c>
      <c r="E377">
        <v>1</v>
      </c>
      <c r="F377" s="2">
        <v>42201.666666666664</v>
      </c>
      <c r="G377" s="8" t="s">
        <v>375</v>
      </c>
      <c r="H377" s="13" t="s">
        <v>376</v>
      </c>
      <c r="K377" s="40">
        <v>1111</v>
      </c>
      <c r="L377" s="40">
        <v>1111</v>
      </c>
      <c r="M377" s="100">
        <v>0</v>
      </c>
      <c r="X377" s="40">
        <v>1111</v>
      </c>
      <c r="Y377" s="40">
        <v>1111</v>
      </c>
      <c r="Z377" s="40">
        <v>0</v>
      </c>
      <c r="AA377" s="40">
        <v>-410</v>
      </c>
      <c r="AW377" s="40">
        <v>1521</v>
      </c>
      <c r="AX377" s="40">
        <v>1521</v>
      </c>
      <c r="AY377" s="40">
        <v>1</v>
      </c>
      <c r="AZ377" s="40">
        <v>-1521</v>
      </c>
      <c r="BA377" s="40">
        <v>0</v>
      </c>
      <c r="BB377" s="40">
        <v>0</v>
      </c>
      <c r="BE377" s="2">
        <v>42201.958333333336</v>
      </c>
      <c r="BF377" s="2">
        <v>42201.958333333336</v>
      </c>
      <c r="BH377">
        <v>0</v>
      </c>
      <c r="BI377">
        <v>0</v>
      </c>
      <c r="BJ377">
        <v>0</v>
      </c>
      <c r="BK377">
        <v>0</v>
      </c>
      <c r="BL377">
        <v>7</v>
      </c>
      <c r="BN377" s="40">
        <v>7</v>
      </c>
      <c r="BO377" s="40">
        <v>7</v>
      </c>
      <c r="BP377" s="40">
        <v>0</v>
      </c>
      <c r="BQ377">
        <v>0</v>
      </c>
      <c r="BR377" s="8" t="s">
        <v>377</v>
      </c>
      <c r="BS377" s="8" t="s">
        <v>393</v>
      </c>
      <c r="BT377" s="8" t="s">
        <v>394</v>
      </c>
      <c r="BU377" s="8" t="s">
        <v>377</v>
      </c>
    </row>
    <row r="378" spans="1:73">
      <c r="A378" t="s">
        <v>142</v>
      </c>
      <c r="B378" s="2">
        <v>42202</v>
      </c>
      <c r="C378" s="1">
        <v>42201</v>
      </c>
      <c r="D378">
        <v>17</v>
      </c>
      <c r="E378">
        <v>1</v>
      </c>
      <c r="F378" s="2">
        <v>42201.708333333336</v>
      </c>
      <c r="G378" s="8" t="s">
        <v>375</v>
      </c>
      <c r="H378" s="13" t="s">
        <v>376</v>
      </c>
      <c r="K378" s="40">
        <v>1106</v>
      </c>
      <c r="L378" s="40">
        <v>1106</v>
      </c>
      <c r="M378" s="100">
        <v>0</v>
      </c>
      <c r="X378" s="40">
        <v>1106</v>
      </c>
      <c r="Y378" s="40">
        <v>1106</v>
      </c>
      <c r="Z378" s="40">
        <v>0</v>
      </c>
      <c r="AA378" s="40">
        <v>-449</v>
      </c>
      <c r="AW378" s="40">
        <v>1555</v>
      </c>
      <c r="AX378" s="40">
        <v>1555</v>
      </c>
      <c r="AY378" s="40">
        <v>1</v>
      </c>
      <c r="AZ378" s="40">
        <v>-1555</v>
      </c>
      <c r="BA378" s="40">
        <v>0</v>
      </c>
      <c r="BB378" s="40">
        <v>0</v>
      </c>
      <c r="BE378" s="2">
        <v>42202</v>
      </c>
      <c r="BF378" s="2">
        <v>42202</v>
      </c>
      <c r="BH378">
        <v>0</v>
      </c>
      <c r="BI378">
        <v>0</v>
      </c>
      <c r="BJ378">
        <v>0</v>
      </c>
      <c r="BK378">
        <v>0</v>
      </c>
      <c r="BL378">
        <v>7</v>
      </c>
      <c r="BN378" s="40">
        <v>7</v>
      </c>
      <c r="BO378" s="40">
        <v>7</v>
      </c>
      <c r="BP378" s="40">
        <v>0</v>
      </c>
      <c r="BQ378">
        <v>0</v>
      </c>
      <c r="BR378" s="8" t="s">
        <v>377</v>
      </c>
      <c r="BS378" s="8" t="s">
        <v>393</v>
      </c>
      <c r="BT378" s="8" t="s">
        <v>394</v>
      </c>
      <c r="BU378" s="8" t="s">
        <v>377</v>
      </c>
    </row>
    <row r="379" spans="1:73">
      <c r="A379" t="s">
        <v>142</v>
      </c>
      <c r="B379" s="2">
        <v>42202.041666666664</v>
      </c>
      <c r="C379" s="1">
        <v>42201</v>
      </c>
      <c r="D379">
        <v>18</v>
      </c>
      <c r="E379">
        <v>1</v>
      </c>
      <c r="F379" s="2">
        <v>42201.75</v>
      </c>
      <c r="G379" s="8" t="s">
        <v>375</v>
      </c>
      <c r="H379" s="13" t="s">
        <v>376</v>
      </c>
      <c r="K379" s="40">
        <v>1194</v>
      </c>
      <c r="L379" s="40">
        <v>1194</v>
      </c>
      <c r="M379" s="100">
        <v>0</v>
      </c>
      <c r="X379" s="40">
        <v>1194</v>
      </c>
      <c r="Y379" s="40">
        <v>1194</v>
      </c>
      <c r="Z379" s="40">
        <v>0</v>
      </c>
      <c r="AA379" s="40">
        <v>-454</v>
      </c>
      <c r="AW379" s="40">
        <v>1648</v>
      </c>
      <c r="AX379" s="40">
        <v>1648</v>
      </c>
      <c r="AY379" s="40">
        <v>1</v>
      </c>
      <c r="AZ379" s="40">
        <v>-1648</v>
      </c>
      <c r="BA379" s="40">
        <v>0</v>
      </c>
      <c r="BB379" s="40">
        <v>0</v>
      </c>
      <c r="BE379" s="2">
        <v>42202.041666666664</v>
      </c>
      <c r="BF379" s="2">
        <v>42202.041666666664</v>
      </c>
      <c r="BH379">
        <v>0</v>
      </c>
      <c r="BI379">
        <v>0</v>
      </c>
      <c r="BJ379">
        <v>0</v>
      </c>
      <c r="BK379">
        <v>0</v>
      </c>
      <c r="BL379">
        <v>7</v>
      </c>
      <c r="BN379" s="40">
        <v>7</v>
      </c>
      <c r="BO379" s="40">
        <v>7</v>
      </c>
      <c r="BP379" s="40">
        <v>0</v>
      </c>
      <c r="BQ379">
        <v>0</v>
      </c>
      <c r="BR379" s="8" t="s">
        <v>377</v>
      </c>
      <c r="BS379" s="8" t="s">
        <v>393</v>
      </c>
      <c r="BT379" s="8" t="s">
        <v>394</v>
      </c>
      <c r="BU379" s="8" t="s">
        <v>377</v>
      </c>
    </row>
    <row r="380" spans="1:73">
      <c r="A380" t="s">
        <v>142</v>
      </c>
      <c r="B380" s="2">
        <v>42202.083333333336</v>
      </c>
      <c r="C380" s="1">
        <v>42201</v>
      </c>
      <c r="D380">
        <v>19</v>
      </c>
      <c r="E380">
        <v>1</v>
      </c>
      <c r="F380" s="2">
        <v>42201.791666666664</v>
      </c>
      <c r="G380" s="8" t="s">
        <v>375</v>
      </c>
      <c r="H380" s="13" t="s">
        <v>376</v>
      </c>
      <c r="K380" s="40">
        <v>1198</v>
      </c>
      <c r="L380" s="40">
        <v>1198</v>
      </c>
      <c r="M380" s="100">
        <v>0</v>
      </c>
      <c r="X380" s="40">
        <v>1198</v>
      </c>
      <c r="Y380" s="40">
        <v>1198</v>
      </c>
      <c r="Z380" s="40">
        <v>0</v>
      </c>
      <c r="AA380" s="40">
        <v>-451</v>
      </c>
      <c r="AW380" s="40">
        <v>1649</v>
      </c>
      <c r="AX380" s="40">
        <v>1649</v>
      </c>
      <c r="AY380" s="40">
        <v>1</v>
      </c>
      <c r="AZ380" s="40">
        <v>-1649</v>
      </c>
      <c r="BA380" s="40">
        <v>0</v>
      </c>
      <c r="BB380" s="40">
        <v>0</v>
      </c>
      <c r="BE380" s="2">
        <v>42202.083333333336</v>
      </c>
      <c r="BF380" s="2">
        <v>42202.083333333336</v>
      </c>
      <c r="BH380">
        <v>0</v>
      </c>
      <c r="BI380">
        <v>0</v>
      </c>
      <c r="BJ380">
        <v>0</v>
      </c>
      <c r="BK380">
        <v>0</v>
      </c>
      <c r="BL380">
        <v>7</v>
      </c>
      <c r="BN380" s="40">
        <v>7</v>
      </c>
      <c r="BO380" s="40">
        <v>7</v>
      </c>
      <c r="BP380" s="40">
        <v>0</v>
      </c>
      <c r="BQ380">
        <v>0</v>
      </c>
      <c r="BR380" s="8" t="s">
        <v>377</v>
      </c>
      <c r="BS380" s="8" t="s">
        <v>393</v>
      </c>
      <c r="BT380" s="8" t="s">
        <v>394</v>
      </c>
      <c r="BU380" s="8" t="s">
        <v>377</v>
      </c>
    </row>
    <row r="381" spans="1:73">
      <c r="A381" t="s">
        <v>142</v>
      </c>
      <c r="B381" s="2">
        <v>42202.125</v>
      </c>
      <c r="C381" s="1">
        <v>42201</v>
      </c>
      <c r="D381">
        <v>20</v>
      </c>
      <c r="E381">
        <v>1</v>
      </c>
      <c r="F381" s="2">
        <v>42201.833333333336</v>
      </c>
      <c r="G381" s="8" t="s">
        <v>375</v>
      </c>
      <c r="H381" s="13" t="s">
        <v>376</v>
      </c>
      <c r="K381" s="40">
        <v>1186</v>
      </c>
      <c r="L381" s="40">
        <v>1186</v>
      </c>
      <c r="M381" s="100">
        <v>0</v>
      </c>
      <c r="X381" s="40">
        <v>1186</v>
      </c>
      <c r="Y381" s="40">
        <v>1186</v>
      </c>
      <c r="Z381" s="40">
        <v>0</v>
      </c>
      <c r="AA381" s="40">
        <v>-452</v>
      </c>
      <c r="AW381" s="40">
        <v>1638</v>
      </c>
      <c r="AX381" s="40">
        <v>1638</v>
      </c>
      <c r="AY381" s="40">
        <v>1</v>
      </c>
      <c r="AZ381" s="40">
        <v>-1638</v>
      </c>
      <c r="BA381" s="40">
        <v>0</v>
      </c>
      <c r="BB381" s="40">
        <v>0</v>
      </c>
      <c r="BE381" s="2">
        <v>42202.125</v>
      </c>
      <c r="BF381" s="2">
        <v>42202.125</v>
      </c>
      <c r="BH381">
        <v>0</v>
      </c>
      <c r="BI381">
        <v>0</v>
      </c>
      <c r="BJ381">
        <v>0</v>
      </c>
      <c r="BK381">
        <v>0</v>
      </c>
      <c r="BL381">
        <v>7</v>
      </c>
      <c r="BN381" s="40">
        <v>7</v>
      </c>
      <c r="BO381" s="40">
        <v>7</v>
      </c>
      <c r="BP381" s="40">
        <v>0</v>
      </c>
      <c r="BQ381">
        <v>0</v>
      </c>
      <c r="BR381" s="8" t="s">
        <v>377</v>
      </c>
      <c r="BS381" s="8" t="s">
        <v>393</v>
      </c>
      <c r="BT381" s="8" t="s">
        <v>394</v>
      </c>
      <c r="BU381" s="8" t="s">
        <v>377</v>
      </c>
    </row>
    <row r="382" spans="1:73">
      <c r="A382" t="s">
        <v>142</v>
      </c>
      <c r="B382" s="2">
        <v>42202.166666666664</v>
      </c>
      <c r="C382" s="1">
        <v>42201</v>
      </c>
      <c r="D382">
        <v>21</v>
      </c>
      <c r="E382">
        <v>1</v>
      </c>
      <c r="F382" s="2">
        <v>42201.875</v>
      </c>
      <c r="G382" s="8" t="s">
        <v>375</v>
      </c>
      <c r="H382" s="13" t="s">
        <v>376</v>
      </c>
      <c r="K382" s="40">
        <v>1071</v>
      </c>
      <c r="L382" s="40">
        <v>1071</v>
      </c>
      <c r="M382" s="100">
        <v>0</v>
      </c>
      <c r="X382" s="40">
        <v>1071</v>
      </c>
      <c r="Y382" s="40">
        <v>1071</v>
      </c>
      <c r="Z382" s="40">
        <v>0</v>
      </c>
      <c r="AA382" s="40">
        <v>-454</v>
      </c>
      <c r="AW382" s="40">
        <v>1525</v>
      </c>
      <c r="AX382" s="40">
        <v>1525</v>
      </c>
      <c r="AY382" s="40">
        <v>1</v>
      </c>
      <c r="AZ382" s="40">
        <v>-1525</v>
      </c>
      <c r="BA382" s="40">
        <v>0</v>
      </c>
      <c r="BB382" s="40">
        <v>0</v>
      </c>
      <c r="BE382" s="2">
        <v>42202.166666666664</v>
      </c>
      <c r="BF382" s="2">
        <v>42202.166666666664</v>
      </c>
      <c r="BH382">
        <v>0</v>
      </c>
      <c r="BI382">
        <v>0</v>
      </c>
      <c r="BJ382">
        <v>0</v>
      </c>
      <c r="BK382">
        <v>0</v>
      </c>
      <c r="BL382">
        <v>7</v>
      </c>
      <c r="BN382" s="40">
        <v>7</v>
      </c>
      <c r="BO382" s="40">
        <v>7</v>
      </c>
      <c r="BP382" s="40">
        <v>0</v>
      </c>
      <c r="BQ382">
        <v>0</v>
      </c>
      <c r="BR382" s="8" t="s">
        <v>377</v>
      </c>
      <c r="BS382" s="8" t="s">
        <v>393</v>
      </c>
      <c r="BT382" s="8" t="s">
        <v>394</v>
      </c>
      <c r="BU382" s="8" t="s">
        <v>377</v>
      </c>
    </row>
    <row r="383" spans="1:73">
      <c r="A383" t="s">
        <v>142</v>
      </c>
      <c r="B383" s="2">
        <v>42202.208333333336</v>
      </c>
      <c r="C383" s="1">
        <v>42201</v>
      </c>
      <c r="D383">
        <v>22</v>
      </c>
      <c r="E383">
        <v>1</v>
      </c>
      <c r="F383" s="2">
        <v>42201.916666666664</v>
      </c>
      <c r="G383" s="8" t="s">
        <v>375</v>
      </c>
      <c r="H383" s="13" t="s">
        <v>376</v>
      </c>
      <c r="K383" s="40">
        <v>1054</v>
      </c>
      <c r="L383" s="40">
        <v>1054</v>
      </c>
      <c r="M383" s="100">
        <v>0</v>
      </c>
      <c r="X383" s="40">
        <v>1054</v>
      </c>
      <c r="Y383" s="40">
        <v>1054</v>
      </c>
      <c r="Z383" s="40">
        <v>0</v>
      </c>
      <c r="AA383" s="40">
        <v>-459</v>
      </c>
      <c r="AW383" s="40">
        <v>1513</v>
      </c>
      <c r="AX383" s="40">
        <v>1513</v>
      </c>
      <c r="AY383" s="40">
        <v>1</v>
      </c>
      <c r="AZ383" s="40">
        <v>-1513</v>
      </c>
      <c r="BA383" s="40">
        <v>0</v>
      </c>
      <c r="BB383" s="40">
        <v>0</v>
      </c>
      <c r="BE383" s="2">
        <v>42202.208333333336</v>
      </c>
      <c r="BF383" s="2">
        <v>42202.208333333336</v>
      </c>
      <c r="BH383">
        <v>0</v>
      </c>
      <c r="BI383">
        <v>0</v>
      </c>
      <c r="BJ383">
        <v>0</v>
      </c>
      <c r="BK383">
        <v>0</v>
      </c>
      <c r="BL383">
        <v>7</v>
      </c>
      <c r="BN383" s="40">
        <v>7</v>
      </c>
      <c r="BO383" s="40">
        <v>7</v>
      </c>
      <c r="BP383" s="40">
        <v>0</v>
      </c>
      <c r="BQ383">
        <v>0</v>
      </c>
      <c r="BR383" s="8" t="s">
        <v>377</v>
      </c>
      <c r="BS383" s="8" t="s">
        <v>393</v>
      </c>
      <c r="BT383" s="8" t="s">
        <v>394</v>
      </c>
      <c r="BU383" s="8" t="s">
        <v>377</v>
      </c>
    </row>
    <row r="384" spans="1:73">
      <c r="A384" t="s">
        <v>142</v>
      </c>
      <c r="B384" s="2">
        <v>42202.25</v>
      </c>
      <c r="C384" s="1">
        <v>42201</v>
      </c>
      <c r="D384">
        <v>23</v>
      </c>
      <c r="E384">
        <v>1</v>
      </c>
      <c r="F384" s="2">
        <v>42201.958333333336</v>
      </c>
      <c r="G384" s="8" t="s">
        <v>375</v>
      </c>
      <c r="H384" s="13" t="s">
        <v>376</v>
      </c>
      <c r="K384" s="40">
        <v>816</v>
      </c>
      <c r="L384" s="40">
        <v>816</v>
      </c>
      <c r="M384" s="100">
        <v>0</v>
      </c>
      <c r="X384" s="40">
        <v>816</v>
      </c>
      <c r="Y384" s="40">
        <v>816</v>
      </c>
      <c r="Z384" s="40">
        <v>0</v>
      </c>
      <c r="AA384" s="40">
        <v>-462</v>
      </c>
      <c r="AW384" s="40">
        <v>1278</v>
      </c>
      <c r="AX384" s="40">
        <v>1278</v>
      </c>
      <c r="AY384" s="40">
        <v>1</v>
      </c>
      <c r="AZ384" s="40">
        <v>-1278</v>
      </c>
      <c r="BA384" s="40">
        <v>0</v>
      </c>
      <c r="BB384" s="40">
        <v>0</v>
      </c>
      <c r="BE384" s="2">
        <v>42202.25</v>
      </c>
      <c r="BF384" s="2">
        <v>42202.25</v>
      </c>
      <c r="BH384">
        <v>0</v>
      </c>
      <c r="BI384">
        <v>0</v>
      </c>
      <c r="BJ384">
        <v>0</v>
      </c>
      <c r="BK384">
        <v>0</v>
      </c>
      <c r="BL384">
        <v>7</v>
      </c>
      <c r="BN384" s="40">
        <v>7</v>
      </c>
      <c r="BO384" s="40">
        <v>7</v>
      </c>
      <c r="BP384" s="40">
        <v>0</v>
      </c>
      <c r="BQ384">
        <v>0</v>
      </c>
      <c r="BR384" s="8" t="s">
        <v>377</v>
      </c>
      <c r="BS384" s="8" t="s">
        <v>393</v>
      </c>
      <c r="BT384" s="8" t="s">
        <v>394</v>
      </c>
      <c r="BU384" s="8" t="s">
        <v>377</v>
      </c>
    </row>
    <row r="385" spans="1:73">
      <c r="A385" t="s">
        <v>142</v>
      </c>
      <c r="B385" s="2">
        <v>42202.291666666664</v>
      </c>
      <c r="C385" s="1">
        <v>42201</v>
      </c>
      <c r="D385">
        <v>24</v>
      </c>
      <c r="E385">
        <v>1</v>
      </c>
      <c r="F385" s="2">
        <v>42202</v>
      </c>
      <c r="G385" s="8" t="s">
        <v>375</v>
      </c>
      <c r="H385" s="13" t="s">
        <v>376</v>
      </c>
      <c r="K385" s="40">
        <v>751</v>
      </c>
      <c r="L385" s="40">
        <v>751</v>
      </c>
      <c r="M385" s="100">
        <v>0</v>
      </c>
      <c r="X385" s="40">
        <v>751</v>
      </c>
      <c r="Y385" s="40">
        <v>751</v>
      </c>
      <c r="Z385" s="40">
        <v>0</v>
      </c>
      <c r="AA385" s="40">
        <v>-292</v>
      </c>
      <c r="AW385" s="40">
        <v>1043</v>
      </c>
      <c r="AX385" s="40">
        <v>1043</v>
      </c>
      <c r="AY385" s="40">
        <v>1</v>
      </c>
      <c r="AZ385" s="40">
        <v>-1043</v>
      </c>
      <c r="BA385" s="40">
        <v>0</v>
      </c>
      <c r="BB385" s="40">
        <v>0</v>
      </c>
      <c r="BE385" s="2">
        <v>42202.291666666664</v>
      </c>
      <c r="BF385" s="2">
        <v>42202.291666666664</v>
      </c>
      <c r="BH385">
        <v>0</v>
      </c>
      <c r="BI385">
        <v>0</v>
      </c>
      <c r="BJ385">
        <v>0</v>
      </c>
      <c r="BK385">
        <v>0</v>
      </c>
      <c r="BL385">
        <v>7</v>
      </c>
      <c r="BN385" s="40">
        <v>7</v>
      </c>
      <c r="BO385" s="40">
        <v>7</v>
      </c>
      <c r="BP385" s="40">
        <v>0</v>
      </c>
      <c r="BQ385">
        <v>0</v>
      </c>
      <c r="BR385" s="8" t="s">
        <v>377</v>
      </c>
      <c r="BS385" s="8" t="s">
        <v>393</v>
      </c>
      <c r="BT385" s="8" t="s">
        <v>394</v>
      </c>
      <c r="BU385" s="8" t="s">
        <v>377</v>
      </c>
    </row>
    <row r="386" spans="1:73">
      <c r="A386" t="s">
        <v>142</v>
      </c>
      <c r="B386" s="2">
        <v>42202.333333333336</v>
      </c>
      <c r="C386" s="1">
        <v>42202</v>
      </c>
      <c r="D386">
        <v>1</v>
      </c>
      <c r="E386">
        <v>1</v>
      </c>
      <c r="F386" s="2">
        <v>42202.041666666664</v>
      </c>
      <c r="G386" s="8" t="s">
        <v>375</v>
      </c>
      <c r="H386" s="13" t="s">
        <v>376</v>
      </c>
      <c r="K386" s="40">
        <v>792</v>
      </c>
      <c r="L386" s="40">
        <v>792</v>
      </c>
      <c r="M386" s="100">
        <v>0</v>
      </c>
      <c r="X386" s="40">
        <v>792</v>
      </c>
      <c r="Y386" s="40">
        <v>792</v>
      </c>
      <c r="Z386" s="40">
        <v>0</v>
      </c>
      <c r="AA386" s="40">
        <v>-164</v>
      </c>
      <c r="AW386" s="40">
        <v>956</v>
      </c>
      <c r="AX386" s="40">
        <v>956</v>
      </c>
      <c r="AY386" s="40">
        <v>1</v>
      </c>
      <c r="AZ386" s="40">
        <v>-956</v>
      </c>
      <c r="BA386" s="40">
        <v>0</v>
      </c>
      <c r="BB386" s="40">
        <v>0</v>
      </c>
      <c r="BE386" s="2">
        <v>42202.333333333336</v>
      </c>
      <c r="BF386" s="2">
        <v>42202.333333333336</v>
      </c>
      <c r="BH386">
        <v>0</v>
      </c>
      <c r="BI386">
        <v>0</v>
      </c>
      <c r="BJ386">
        <v>0</v>
      </c>
      <c r="BK386">
        <v>0</v>
      </c>
      <c r="BL386">
        <v>7</v>
      </c>
      <c r="BN386" s="40">
        <v>7</v>
      </c>
      <c r="BO386" s="40">
        <v>7</v>
      </c>
      <c r="BP386" s="40">
        <v>0</v>
      </c>
      <c r="BQ386">
        <v>0</v>
      </c>
      <c r="BR386" s="8" t="s">
        <v>377</v>
      </c>
      <c r="BS386" s="8" t="s">
        <v>394</v>
      </c>
      <c r="BT386" s="8" t="s">
        <v>395</v>
      </c>
      <c r="BU386" s="8" t="s">
        <v>377</v>
      </c>
    </row>
    <row r="387" spans="1:73">
      <c r="A387" t="s">
        <v>142</v>
      </c>
      <c r="B387" s="2">
        <v>42202.375</v>
      </c>
      <c r="C387" s="1">
        <v>42202</v>
      </c>
      <c r="D387">
        <v>2</v>
      </c>
      <c r="E387">
        <v>1</v>
      </c>
      <c r="F387" s="2">
        <v>42202.083333333336</v>
      </c>
      <c r="G387" s="8" t="s">
        <v>375</v>
      </c>
      <c r="H387" s="13" t="s">
        <v>376</v>
      </c>
      <c r="K387" s="40">
        <v>766</v>
      </c>
      <c r="L387" s="40">
        <v>766</v>
      </c>
      <c r="M387" s="100">
        <v>0</v>
      </c>
      <c r="X387" s="40">
        <v>766</v>
      </c>
      <c r="Y387" s="40">
        <v>766</v>
      </c>
      <c r="Z387" s="40">
        <v>0</v>
      </c>
      <c r="AA387" s="40">
        <v>-165</v>
      </c>
      <c r="AW387" s="40">
        <v>931</v>
      </c>
      <c r="AX387" s="40">
        <v>931</v>
      </c>
      <c r="AY387" s="40">
        <v>1</v>
      </c>
      <c r="AZ387" s="40">
        <v>-931</v>
      </c>
      <c r="BA387" s="40">
        <v>0</v>
      </c>
      <c r="BB387" s="40">
        <v>0</v>
      </c>
      <c r="BE387" s="2">
        <v>42202.375</v>
      </c>
      <c r="BF387" s="2">
        <v>42202.375</v>
      </c>
      <c r="BH387">
        <v>0</v>
      </c>
      <c r="BI387">
        <v>0</v>
      </c>
      <c r="BJ387">
        <v>0</v>
      </c>
      <c r="BK387">
        <v>0</v>
      </c>
      <c r="BL387">
        <v>7</v>
      </c>
      <c r="BN387" s="40">
        <v>7</v>
      </c>
      <c r="BO387" s="40">
        <v>7</v>
      </c>
      <c r="BP387" s="40">
        <v>0</v>
      </c>
      <c r="BQ387">
        <v>0</v>
      </c>
      <c r="BR387" s="8" t="s">
        <v>377</v>
      </c>
      <c r="BS387" s="8" t="s">
        <v>394</v>
      </c>
      <c r="BT387" s="8" t="s">
        <v>395</v>
      </c>
      <c r="BU387" s="8" t="s">
        <v>377</v>
      </c>
    </row>
    <row r="388" spans="1:73">
      <c r="A388" t="s">
        <v>142</v>
      </c>
      <c r="B388" s="2">
        <v>42202.416666666664</v>
      </c>
      <c r="C388" s="1">
        <v>42202</v>
      </c>
      <c r="D388">
        <v>3</v>
      </c>
      <c r="E388">
        <v>1</v>
      </c>
      <c r="F388" s="2">
        <v>42202.125</v>
      </c>
      <c r="G388" s="8" t="s">
        <v>375</v>
      </c>
      <c r="H388" s="13" t="s">
        <v>376</v>
      </c>
      <c r="K388" s="40">
        <v>738</v>
      </c>
      <c r="L388" s="40">
        <v>738</v>
      </c>
      <c r="M388" s="100">
        <v>0</v>
      </c>
      <c r="X388" s="40">
        <v>738</v>
      </c>
      <c r="Y388" s="40">
        <v>738</v>
      </c>
      <c r="Z388" s="40">
        <v>0</v>
      </c>
      <c r="AA388" s="40">
        <v>-159</v>
      </c>
      <c r="AW388" s="40">
        <v>897</v>
      </c>
      <c r="AX388" s="40">
        <v>897</v>
      </c>
      <c r="AY388" s="40">
        <v>1</v>
      </c>
      <c r="AZ388" s="40">
        <v>-897</v>
      </c>
      <c r="BA388" s="40">
        <v>0</v>
      </c>
      <c r="BB388" s="40">
        <v>0</v>
      </c>
      <c r="BE388" s="2">
        <v>42202.416666666664</v>
      </c>
      <c r="BF388" s="2">
        <v>42202.416666666664</v>
      </c>
      <c r="BH388">
        <v>0</v>
      </c>
      <c r="BI388">
        <v>0</v>
      </c>
      <c r="BJ388">
        <v>0</v>
      </c>
      <c r="BK388">
        <v>0</v>
      </c>
      <c r="BL388">
        <v>7</v>
      </c>
      <c r="BN388" s="40">
        <v>7</v>
      </c>
      <c r="BO388" s="40">
        <v>7</v>
      </c>
      <c r="BP388" s="40">
        <v>0</v>
      </c>
      <c r="BQ388">
        <v>0</v>
      </c>
      <c r="BR388" s="8" t="s">
        <v>377</v>
      </c>
      <c r="BS388" s="8" t="s">
        <v>394</v>
      </c>
      <c r="BT388" s="8" t="s">
        <v>395</v>
      </c>
      <c r="BU388" s="8" t="s">
        <v>377</v>
      </c>
    </row>
    <row r="389" spans="1:73">
      <c r="A389" t="s">
        <v>142</v>
      </c>
      <c r="B389" s="2">
        <v>42202.458333333336</v>
      </c>
      <c r="C389" s="1">
        <v>42202</v>
      </c>
      <c r="D389">
        <v>4</v>
      </c>
      <c r="E389">
        <v>1</v>
      </c>
      <c r="F389" s="2">
        <v>42202.166666666664</v>
      </c>
      <c r="G389" s="8" t="s">
        <v>375</v>
      </c>
      <c r="H389" s="13" t="s">
        <v>376</v>
      </c>
      <c r="K389" s="40">
        <v>745</v>
      </c>
      <c r="L389" s="40">
        <v>745</v>
      </c>
      <c r="M389" s="100">
        <v>0</v>
      </c>
      <c r="X389" s="40">
        <v>745</v>
      </c>
      <c r="Y389" s="40">
        <v>745</v>
      </c>
      <c r="Z389" s="40">
        <v>0</v>
      </c>
      <c r="AA389" s="40">
        <v>-157</v>
      </c>
      <c r="AW389" s="40">
        <v>902</v>
      </c>
      <c r="AX389" s="40">
        <v>902</v>
      </c>
      <c r="AY389" s="40">
        <v>1</v>
      </c>
      <c r="AZ389" s="40">
        <v>-902</v>
      </c>
      <c r="BA389" s="40">
        <v>0</v>
      </c>
      <c r="BB389" s="40">
        <v>0</v>
      </c>
      <c r="BE389" s="2">
        <v>42202.458333333336</v>
      </c>
      <c r="BF389" s="2">
        <v>42202.458333333336</v>
      </c>
      <c r="BH389">
        <v>0</v>
      </c>
      <c r="BI389">
        <v>0</v>
      </c>
      <c r="BJ389">
        <v>0</v>
      </c>
      <c r="BK389">
        <v>0</v>
      </c>
      <c r="BL389">
        <v>7</v>
      </c>
      <c r="BN389" s="40">
        <v>7</v>
      </c>
      <c r="BO389" s="40">
        <v>7</v>
      </c>
      <c r="BP389" s="40">
        <v>0</v>
      </c>
      <c r="BQ389">
        <v>0</v>
      </c>
      <c r="BR389" s="8" t="s">
        <v>377</v>
      </c>
      <c r="BS389" s="8" t="s">
        <v>394</v>
      </c>
      <c r="BT389" s="8" t="s">
        <v>395</v>
      </c>
      <c r="BU389" s="8" t="s">
        <v>377</v>
      </c>
    </row>
    <row r="390" spans="1:73">
      <c r="A390" t="s">
        <v>142</v>
      </c>
      <c r="B390" s="2">
        <v>42202.5</v>
      </c>
      <c r="C390" s="1">
        <v>42202</v>
      </c>
      <c r="D390">
        <v>5</v>
      </c>
      <c r="E390">
        <v>1</v>
      </c>
      <c r="F390" s="2">
        <v>42202.208333333336</v>
      </c>
      <c r="G390" s="8" t="s">
        <v>375</v>
      </c>
      <c r="H390" s="13" t="s">
        <v>376</v>
      </c>
      <c r="K390" s="40">
        <v>751</v>
      </c>
      <c r="L390" s="40">
        <v>751</v>
      </c>
      <c r="M390" s="100">
        <v>0</v>
      </c>
      <c r="X390" s="40">
        <v>751</v>
      </c>
      <c r="Y390" s="40">
        <v>751</v>
      </c>
      <c r="Z390" s="40">
        <v>0</v>
      </c>
      <c r="AA390" s="40">
        <v>-157</v>
      </c>
      <c r="AW390" s="40">
        <v>908</v>
      </c>
      <c r="AX390" s="40">
        <v>908</v>
      </c>
      <c r="AY390" s="40">
        <v>1</v>
      </c>
      <c r="AZ390" s="40">
        <v>-908</v>
      </c>
      <c r="BA390" s="40">
        <v>0</v>
      </c>
      <c r="BB390" s="40">
        <v>0</v>
      </c>
      <c r="BE390" s="2">
        <v>42202.5</v>
      </c>
      <c r="BF390" s="2">
        <v>42202.5</v>
      </c>
      <c r="BH390">
        <v>0</v>
      </c>
      <c r="BI390">
        <v>0</v>
      </c>
      <c r="BJ390">
        <v>0</v>
      </c>
      <c r="BK390">
        <v>0</v>
      </c>
      <c r="BL390">
        <v>7</v>
      </c>
      <c r="BN390" s="40">
        <v>7</v>
      </c>
      <c r="BO390" s="40">
        <v>7</v>
      </c>
      <c r="BP390" s="40">
        <v>0</v>
      </c>
      <c r="BQ390">
        <v>0</v>
      </c>
      <c r="BR390" s="8" t="s">
        <v>377</v>
      </c>
      <c r="BS390" s="8" t="s">
        <v>394</v>
      </c>
      <c r="BT390" s="8" t="s">
        <v>395</v>
      </c>
      <c r="BU390" s="8" t="s">
        <v>377</v>
      </c>
    </row>
    <row r="391" spans="1:73">
      <c r="A391" t="s">
        <v>142</v>
      </c>
      <c r="B391" s="2">
        <v>42202.541666666664</v>
      </c>
      <c r="C391" s="1">
        <v>42202</v>
      </c>
      <c r="D391">
        <v>6</v>
      </c>
      <c r="E391">
        <v>1</v>
      </c>
      <c r="F391" s="2">
        <v>42202.25</v>
      </c>
      <c r="G391" s="8" t="s">
        <v>375</v>
      </c>
      <c r="H391" s="13" t="s">
        <v>376</v>
      </c>
      <c r="K391" s="40">
        <v>770</v>
      </c>
      <c r="L391" s="40">
        <v>770</v>
      </c>
      <c r="M391" s="100">
        <v>0</v>
      </c>
      <c r="X391" s="40">
        <v>770</v>
      </c>
      <c r="Y391" s="40">
        <v>770</v>
      </c>
      <c r="Z391" s="40">
        <v>0</v>
      </c>
      <c r="AA391" s="40">
        <v>-205</v>
      </c>
      <c r="AW391" s="40">
        <v>975</v>
      </c>
      <c r="AX391" s="40">
        <v>975</v>
      </c>
      <c r="AY391" s="40">
        <v>1</v>
      </c>
      <c r="AZ391" s="40">
        <v>-975</v>
      </c>
      <c r="BA391" s="40">
        <v>0</v>
      </c>
      <c r="BB391" s="40">
        <v>0</v>
      </c>
      <c r="BE391" s="2">
        <v>42202.541666666664</v>
      </c>
      <c r="BF391" s="2">
        <v>42202.541666666664</v>
      </c>
      <c r="BH391">
        <v>0</v>
      </c>
      <c r="BI391">
        <v>0</v>
      </c>
      <c r="BJ391">
        <v>0</v>
      </c>
      <c r="BK391">
        <v>0</v>
      </c>
      <c r="BL391">
        <v>7</v>
      </c>
      <c r="BN391" s="40">
        <v>7</v>
      </c>
      <c r="BO391" s="40">
        <v>7</v>
      </c>
      <c r="BP391" s="40">
        <v>0</v>
      </c>
      <c r="BQ391">
        <v>0</v>
      </c>
      <c r="BR391" s="8" t="s">
        <v>377</v>
      </c>
      <c r="BS391" s="8" t="s">
        <v>394</v>
      </c>
      <c r="BT391" s="8" t="s">
        <v>395</v>
      </c>
      <c r="BU391" s="8" t="s">
        <v>377</v>
      </c>
    </row>
    <row r="392" spans="1:73">
      <c r="A392" t="s">
        <v>142</v>
      </c>
      <c r="B392" s="2">
        <v>42202.583333333336</v>
      </c>
      <c r="C392" s="1">
        <v>42202</v>
      </c>
      <c r="D392">
        <v>7</v>
      </c>
      <c r="E392">
        <v>1</v>
      </c>
      <c r="F392" s="2">
        <v>42202.291666666664</v>
      </c>
      <c r="G392" s="8" t="s">
        <v>375</v>
      </c>
      <c r="H392" s="13" t="s">
        <v>376</v>
      </c>
      <c r="K392" s="40">
        <v>853</v>
      </c>
      <c r="L392" s="40">
        <v>853</v>
      </c>
      <c r="M392" s="100">
        <v>0</v>
      </c>
      <c r="X392" s="40">
        <v>853</v>
      </c>
      <c r="Y392" s="40">
        <v>853</v>
      </c>
      <c r="Z392" s="40">
        <v>0</v>
      </c>
      <c r="AA392" s="40">
        <v>-175</v>
      </c>
      <c r="AW392" s="40">
        <v>1028</v>
      </c>
      <c r="AX392" s="40">
        <v>1028</v>
      </c>
      <c r="AY392" s="40">
        <v>1</v>
      </c>
      <c r="AZ392" s="40">
        <v>-1028</v>
      </c>
      <c r="BA392" s="40">
        <v>0</v>
      </c>
      <c r="BB392" s="40">
        <v>0</v>
      </c>
      <c r="BE392" s="2">
        <v>42202.583333333336</v>
      </c>
      <c r="BF392" s="2">
        <v>42202.583333333336</v>
      </c>
      <c r="BH392">
        <v>0</v>
      </c>
      <c r="BI392">
        <v>0</v>
      </c>
      <c r="BJ392">
        <v>0</v>
      </c>
      <c r="BK392">
        <v>0</v>
      </c>
      <c r="BL392">
        <v>7</v>
      </c>
      <c r="BN392" s="40">
        <v>7</v>
      </c>
      <c r="BO392" s="40">
        <v>7</v>
      </c>
      <c r="BP392" s="40">
        <v>0</v>
      </c>
      <c r="BQ392">
        <v>0</v>
      </c>
      <c r="BR392" s="8" t="s">
        <v>377</v>
      </c>
      <c r="BS392" s="8" t="s">
        <v>394</v>
      </c>
      <c r="BT392" s="8" t="s">
        <v>395</v>
      </c>
      <c r="BU392" s="8" t="s">
        <v>377</v>
      </c>
    </row>
    <row r="393" spans="1:73">
      <c r="A393" t="s">
        <v>142</v>
      </c>
      <c r="B393" s="2">
        <v>42202.625</v>
      </c>
      <c r="C393" s="1">
        <v>42202</v>
      </c>
      <c r="D393">
        <v>8</v>
      </c>
      <c r="E393">
        <v>1</v>
      </c>
      <c r="F393" s="2">
        <v>42202.333333333336</v>
      </c>
      <c r="G393" s="8" t="s">
        <v>375</v>
      </c>
      <c r="H393" s="13" t="s">
        <v>376</v>
      </c>
      <c r="K393" s="40">
        <v>849</v>
      </c>
      <c r="L393" s="40">
        <v>849</v>
      </c>
      <c r="M393" s="100">
        <v>0</v>
      </c>
      <c r="X393" s="40">
        <v>849</v>
      </c>
      <c r="Y393" s="40">
        <v>849</v>
      </c>
      <c r="Z393" s="40">
        <v>0</v>
      </c>
      <c r="AA393" s="40">
        <v>-120</v>
      </c>
      <c r="AW393" s="40">
        <v>969</v>
      </c>
      <c r="AX393" s="40">
        <v>969</v>
      </c>
      <c r="AY393" s="40">
        <v>1</v>
      </c>
      <c r="AZ393" s="40">
        <v>-969</v>
      </c>
      <c r="BA393" s="40">
        <v>0</v>
      </c>
      <c r="BB393" s="40">
        <v>0</v>
      </c>
      <c r="BE393" s="2">
        <v>42202.625</v>
      </c>
      <c r="BF393" s="2">
        <v>42202.625</v>
      </c>
      <c r="BH393">
        <v>0</v>
      </c>
      <c r="BI393">
        <v>0</v>
      </c>
      <c r="BJ393">
        <v>0</v>
      </c>
      <c r="BK393">
        <v>0</v>
      </c>
      <c r="BL393">
        <v>7</v>
      </c>
      <c r="BN393" s="40">
        <v>7</v>
      </c>
      <c r="BO393" s="40">
        <v>7</v>
      </c>
      <c r="BP393" s="40">
        <v>0</v>
      </c>
      <c r="BQ393">
        <v>0</v>
      </c>
      <c r="BR393" s="8" t="s">
        <v>377</v>
      </c>
      <c r="BS393" s="8" t="s">
        <v>394</v>
      </c>
      <c r="BT393" s="8" t="s">
        <v>395</v>
      </c>
      <c r="BU393" s="8" t="s">
        <v>377</v>
      </c>
    </row>
    <row r="394" spans="1:73">
      <c r="A394" t="s">
        <v>142</v>
      </c>
      <c r="B394" s="2">
        <v>42202.666666666664</v>
      </c>
      <c r="C394" s="1">
        <v>42202</v>
      </c>
      <c r="D394">
        <v>9</v>
      </c>
      <c r="E394">
        <v>1</v>
      </c>
      <c r="F394" s="2">
        <v>42202.375</v>
      </c>
      <c r="G394" s="8" t="s">
        <v>375</v>
      </c>
      <c r="H394" s="13" t="s">
        <v>376</v>
      </c>
      <c r="K394" s="40">
        <v>842</v>
      </c>
      <c r="L394" s="40">
        <v>842</v>
      </c>
      <c r="M394" s="100">
        <v>0</v>
      </c>
      <c r="X394" s="40">
        <v>842</v>
      </c>
      <c r="Y394" s="40">
        <v>842</v>
      </c>
      <c r="Z394" s="40">
        <v>0</v>
      </c>
      <c r="AA394" s="40">
        <v>-163</v>
      </c>
      <c r="AW394" s="40">
        <v>1005</v>
      </c>
      <c r="AX394" s="40">
        <v>1005</v>
      </c>
      <c r="AY394" s="40">
        <v>1</v>
      </c>
      <c r="AZ394" s="40">
        <v>-1005</v>
      </c>
      <c r="BA394" s="40">
        <v>0</v>
      </c>
      <c r="BB394" s="40">
        <v>0</v>
      </c>
      <c r="BE394" s="2">
        <v>42202.666666666664</v>
      </c>
      <c r="BF394" s="2">
        <v>42202.666666666664</v>
      </c>
      <c r="BH394">
        <v>0</v>
      </c>
      <c r="BI394">
        <v>0</v>
      </c>
      <c r="BJ394">
        <v>0</v>
      </c>
      <c r="BK394">
        <v>0</v>
      </c>
      <c r="BL394">
        <v>7</v>
      </c>
      <c r="BN394" s="40">
        <v>7</v>
      </c>
      <c r="BO394" s="40">
        <v>7</v>
      </c>
      <c r="BP394" s="40">
        <v>0</v>
      </c>
      <c r="BQ394">
        <v>0</v>
      </c>
      <c r="BR394" s="8" t="s">
        <v>377</v>
      </c>
      <c r="BS394" s="8" t="s">
        <v>394</v>
      </c>
      <c r="BT394" s="8" t="s">
        <v>395</v>
      </c>
      <c r="BU394" s="8" t="s">
        <v>377</v>
      </c>
    </row>
    <row r="395" spans="1:73">
      <c r="A395" t="s">
        <v>142</v>
      </c>
      <c r="B395" s="2">
        <v>42202.708333333336</v>
      </c>
      <c r="C395" s="1">
        <v>42202</v>
      </c>
      <c r="D395">
        <v>10</v>
      </c>
      <c r="E395">
        <v>1</v>
      </c>
      <c r="F395" s="2">
        <v>42202.416666666664</v>
      </c>
      <c r="G395" s="8" t="s">
        <v>375</v>
      </c>
      <c r="H395" s="13" t="s">
        <v>376</v>
      </c>
      <c r="K395" s="40">
        <v>846</v>
      </c>
      <c r="L395" s="40">
        <v>846</v>
      </c>
      <c r="M395" s="100">
        <v>0</v>
      </c>
      <c r="X395" s="40">
        <v>846</v>
      </c>
      <c r="Y395" s="40">
        <v>846</v>
      </c>
      <c r="Z395" s="40">
        <v>0</v>
      </c>
      <c r="AA395" s="40">
        <v>-192</v>
      </c>
      <c r="AW395" s="40">
        <v>1038</v>
      </c>
      <c r="AX395" s="40">
        <v>1038</v>
      </c>
      <c r="AY395" s="40">
        <v>1</v>
      </c>
      <c r="AZ395" s="40">
        <v>-1038</v>
      </c>
      <c r="BA395" s="40">
        <v>0</v>
      </c>
      <c r="BB395" s="40">
        <v>0</v>
      </c>
      <c r="BE395" s="2">
        <v>42202.708333333336</v>
      </c>
      <c r="BF395" s="2">
        <v>42202.708333333336</v>
      </c>
      <c r="BH395">
        <v>0</v>
      </c>
      <c r="BI395">
        <v>0</v>
      </c>
      <c r="BJ395">
        <v>0</v>
      </c>
      <c r="BK395">
        <v>0</v>
      </c>
      <c r="BL395">
        <v>7</v>
      </c>
      <c r="BN395" s="40">
        <v>7</v>
      </c>
      <c r="BO395" s="40">
        <v>7</v>
      </c>
      <c r="BP395" s="40">
        <v>0</v>
      </c>
      <c r="BQ395">
        <v>0</v>
      </c>
      <c r="BR395" s="8" t="s">
        <v>377</v>
      </c>
      <c r="BS395" s="8" t="s">
        <v>394</v>
      </c>
      <c r="BT395" s="8" t="s">
        <v>395</v>
      </c>
      <c r="BU395" s="8" t="s">
        <v>377</v>
      </c>
    </row>
    <row r="396" spans="1:73">
      <c r="A396" t="s">
        <v>142</v>
      </c>
      <c r="B396" s="2">
        <v>42202.75</v>
      </c>
      <c r="C396" s="1">
        <v>42202</v>
      </c>
      <c r="D396">
        <v>11</v>
      </c>
      <c r="E396">
        <v>1</v>
      </c>
      <c r="F396" s="2">
        <v>42202.458333333336</v>
      </c>
      <c r="G396" s="8" t="s">
        <v>375</v>
      </c>
      <c r="H396" s="13" t="s">
        <v>376</v>
      </c>
      <c r="K396" s="40">
        <v>866</v>
      </c>
      <c r="L396" s="40">
        <v>866</v>
      </c>
      <c r="M396" s="100">
        <v>0</v>
      </c>
      <c r="X396" s="40">
        <v>866</v>
      </c>
      <c r="Y396" s="40">
        <v>866</v>
      </c>
      <c r="Z396" s="40">
        <v>0</v>
      </c>
      <c r="AA396" s="40">
        <v>-337</v>
      </c>
      <c r="AW396" s="40">
        <v>1203</v>
      </c>
      <c r="AX396" s="40">
        <v>1203</v>
      </c>
      <c r="AY396" s="40">
        <v>1</v>
      </c>
      <c r="AZ396" s="40">
        <v>-1203</v>
      </c>
      <c r="BA396" s="40">
        <v>0</v>
      </c>
      <c r="BB396" s="40">
        <v>0</v>
      </c>
      <c r="BE396" s="2">
        <v>42202.75</v>
      </c>
      <c r="BF396" s="2">
        <v>42202.75</v>
      </c>
      <c r="BH396">
        <v>0</v>
      </c>
      <c r="BI396">
        <v>0</v>
      </c>
      <c r="BJ396">
        <v>0</v>
      </c>
      <c r="BK396">
        <v>0</v>
      </c>
      <c r="BL396">
        <v>7</v>
      </c>
      <c r="BN396" s="40">
        <v>7</v>
      </c>
      <c r="BO396" s="40">
        <v>7</v>
      </c>
      <c r="BP396" s="40">
        <v>0</v>
      </c>
      <c r="BQ396">
        <v>0</v>
      </c>
      <c r="BR396" s="8" t="s">
        <v>377</v>
      </c>
      <c r="BS396" s="8" t="s">
        <v>394</v>
      </c>
      <c r="BT396" s="8" t="s">
        <v>395</v>
      </c>
      <c r="BU396" s="8" t="s">
        <v>377</v>
      </c>
    </row>
    <row r="397" spans="1:73">
      <c r="A397" t="s">
        <v>142</v>
      </c>
      <c r="B397" s="2">
        <v>42202.791666666664</v>
      </c>
      <c r="C397" s="1">
        <v>42202</v>
      </c>
      <c r="D397">
        <v>12</v>
      </c>
      <c r="E397">
        <v>1</v>
      </c>
      <c r="F397" s="2">
        <v>42202.5</v>
      </c>
      <c r="G397" s="8" t="s">
        <v>375</v>
      </c>
      <c r="H397" s="13" t="s">
        <v>376</v>
      </c>
      <c r="K397" s="40">
        <v>873</v>
      </c>
      <c r="L397" s="40">
        <v>873</v>
      </c>
      <c r="M397" s="100">
        <v>0</v>
      </c>
      <c r="X397" s="40">
        <v>873</v>
      </c>
      <c r="Y397" s="40">
        <v>873</v>
      </c>
      <c r="Z397" s="40">
        <v>0</v>
      </c>
      <c r="AA397" s="40">
        <v>-334</v>
      </c>
      <c r="AW397" s="40">
        <v>1207</v>
      </c>
      <c r="AX397" s="40">
        <v>1207</v>
      </c>
      <c r="AY397" s="40">
        <v>1</v>
      </c>
      <c r="AZ397" s="40">
        <v>-1207</v>
      </c>
      <c r="BA397" s="40">
        <v>0</v>
      </c>
      <c r="BB397" s="40">
        <v>0</v>
      </c>
      <c r="BE397" s="2">
        <v>42202.791666666664</v>
      </c>
      <c r="BF397" s="2">
        <v>42202.791666666664</v>
      </c>
      <c r="BH397">
        <v>0</v>
      </c>
      <c r="BI397">
        <v>0</v>
      </c>
      <c r="BJ397">
        <v>0</v>
      </c>
      <c r="BK397">
        <v>0</v>
      </c>
      <c r="BL397">
        <v>7</v>
      </c>
      <c r="BN397" s="40">
        <v>7</v>
      </c>
      <c r="BO397" s="40">
        <v>7</v>
      </c>
      <c r="BP397" s="40">
        <v>0</v>
      </c>
      <c r="BQ397">
        <v>0</v>
      </c>
      <c r="BR397" s="8" t="s">
        <v>377</v>
      </c>
      <c r="BS397" s="8" t="s">
        <v>394</v>
      </c>
      <c r="BT397" s="8" t="s">
        <v>395</v>
      </c>
      <c r="BU397" s="8" t="s">
        <v>377</v>
      </c>
    </row>
    <row r="398" spans="1:73">
      <c r="A398" t="s">
        <v>142</v>
      </c>
      <c r="B398" s="2">
        <v>42202.833333333336</v>
      </c>
      <c r="C398" s="1">
        <v>42202</v>
      </c>
      <c r="D398">
        <v>13</v>
      </c>
      <c r="E398">
        <v>1</v>
      </c>
      <c r="F398" s="2">
        <v>42202.541666666664</v>
      </c>
      <c r="G398" s="8" t="s">
        <v>375</v>
      </c>
      <c r="H398" s="13" t="s">
        <v>376</v>
      </c>
      <c r="K398" s="40">
        <v>869</v>
      </c>
      <c r="L398" s="40">
        <v>869</v>
      </c>
      <c r="M398" s="100">
        <v>0</v>
      </c>
      <c r="X398" s="40">
        <v>869</v>
      </c>
      <c r="Y398" s="40">
        <v>869</v>
      </c>
      <c r="Z398" s="40">
        <v>0</v>
      </c>
      <c r="AA398" s="40">
        <v>-359</v>
      </c>
      <c r="AW398" s="40">
        <v>1228</v>
      </c>
      <c r="AX398" s="40">
        <v>1228</v>
      </c>
      <c r="AY398" s="40">
        <v>1</v>
      </c>
      <c r="AZ398" s="40">
        <v>-1228</v>
      </c>
      <c r="BA398" s="40">
        <v>0</v>
      </c>
      <c r="BB398" s="40">
        <v>0</v>
      </c>
      <c r="BE398" s="2">
        <v>42202.833333333336</v>
      </c>
      <c r="BF398" s="2">
        <v>42202.833333333336</v>
      </c>
      <c r="BH398">
        <v>0</v>
      </c>
      <c r="BI398">
        <v>0</v>
      </c>
      <c r="BJ398">
        <v>0</v>
      </c>
      <c r="BK398">
        <v>0</v>
      </c>
      <c r="BL398">
        <v>7</v>
      </c>
      <c r="BN398" s="40">
        <v>7</v>
      </c>
      <c r="BO398" s="40">
        <v>7</v>
      </c>
      <c r="BP398" s="40">
        <v>0</v>
      </c>
      <c r="BQ398">
        <v>0</v>
      </c>
      <c r="BR398" s="8" t="s">
        <v>377</v>
      </c>
      <c r="BS398" s="8" t="s">
        <v>394</v>
      </c>
      <c r="BT398" s="8" t="s">
        <v>395</v>
      </c>
      <c r="BU398" s="8" t="s">
        <v>377</v>
      </c>
    </row>
    <row r="399" spans="1:73">
      <c r="A399" t="s">
        <v>142</v>
      </c>
      <c r="B399" s="2">
        <v>42202.875</v>
      </c>
      <c r="C399" s="1">
        <v>42202</v>
      </c>
      <c r="D399">
        <v>14</v>
      </c>
      <c r="E399">
        <v>1</v>
      </c>
      <c r="F399" s="2">
        <v>42202.583333333336</v>
      </c>
      <c r="G399" s="8" t="s">
        <v>375</v>
      </c>
      <c r="H399" s="13" t="s">
        <v>376</v>
      </c>
      <c r="K399" s="40">
        <v>896</v>
      </c>
      <c r="L399" s="40">
        <v>896</v>
      </c>
      <c r="M399" s="100">
        <v>0</v>
      </c>
      <c r="X399" s="40">
        <v>896</v>
      </c>
      <c r="Y399" s="40">
        <v>896</v>
      </c>
      <c r="Z399" s="40">
        <v>0</v>
      </c>
      <c r="AA399" s="40">
        <v>-407</v>
      </c>
      <c r="AW399" s="40">
        <v>1303</v>
      </c>
      <c r="AX399" s="40">
        <v>1303</v>
      </c>
      <c r="AY399" s="40">
        <v>1</v>
      </c>
      <c r="AZ399" s="40">
        <v>-1303</v>
      </c>
      <c r="BA399" s="40">
        <v>0</v>
      </c>
      <c r="BB399" s="40">
        <v>0</v>
      </c>
      <c r="BE399" s="2">
        <v>42202.875</v>
      </c>
      <c r="BF399" s="2">
        <v>42202.875</v>
      </c>
      <c r="BH399">
        <v>0</v>
      </c>
      <c r="BI399">
        <v>0</v>
      </c>
      <c r="BJ399">
        <v>0</v>
      </c>
      <c r="BK399">
        <v>0</v>
      </c>
      <c r="BL399">
        <v>7</v>
      </c>
      <c r="BN399" s="40">
        <v>7</v>
      </c>
      <c r="BO399" s="40">
        <v>7</v>
      </c>
      <c r="BP399" s="40">
        <v>0</v>
      </c>
      <c r="BQ399">
        <v>0</v>
      </c>
      <c r="BR399" s="8" t="s">
        <v>377</v>
      </c>
      <c r="BS399" s="8" t="s">
        <v>394</v>
      </c>
      <c r="BT399" s="8" t="s">
        <v>395</v>
      </c>
      <c r="BU399" s="8" t="s">
        <v>377</v>
      </c>
    </row>
    <row r="400" spans="1:73">
      <c r="A400" t="s">
        <v>142</v>
      </c>
      <c r="B400" s="2">
        <v>42202.916666666664</v>
      </c>
      <c r="C400" s="1">
        <v>42202</v>
      </c>
      <c r="D400">
        <v>15</v>
      </c>
      <c r="E400">
        <v>1</v>
      </c>
      <c r="F400" s="2">
        <v>42202.625</v>
      </c>
      <c r="G400" s="8" t="s">
        <v>375</v>
      </c>
      <c r="H400" s="13" t="s">
        <v>376</v>
      </c>
      <c r="K400" s="40">
        <v>900</v>
      </c>
      <c r="L400" s="40">
        <v>900</v>
      </c>
      <c r="M400" s="100">
        <v>0</v>
      </c>
      <c r="X400" s="40">
        <v>900</v>
      </c>
      <c r="Y400" s="40">
        <v>900</v>
      </c>
      <c r="Z400" s="40">
        <v>0</v>
      </c>
      <c r="AA400" s="40">
        <v>-357</v>
      </c>
      <c r="AW400" s="40">
        <v>1257</v>
      </c>
      <c r="AX400" s="40">
        <v>1257</v>
      </c>
      <c r="AY400" s="40">
        <v>1</v>
      </c>
      <c r="AZ400" s="40">
        <v>-1257</v>
      </c>
      <c r="BA400" s="40">
        <v>0</v>
      </c>
      <c r="BB400" s="40">
        <v>0</v>
      </c>
      <c r="BE400" s="2">
        <v>42202.916666666664</v>
      </c>
      <c r="BF400" s="2">
        <v>42202.916666666664</v>
      </c>
      <c r="BH400">
        <v>0</v>
      </c>
      <c r="BI400">
        <v>0</v>
      </c>
      <c r="BJ400">
        <v>0</v>
      </c>
      <c r="BK400">
        <v>0</v>
      </c>
      <c r="BL400">
        <v>7</v>
      </c>
      <c r="BN400" s="40">
        <v>7</v>
      </c>
      <c r="BO400" s="40">
        <v>7</v>
      </c>
      <c r="BP400" s="40">
        <v>0</v>
      </c>
      <c r="BQ400">
        <v>0</v>
      </c>
      <c r="BR400" s="8" t="s">
        <v>377</v>
      </c>
      <c r="BS400" s="8" t="s">
        <v>394</v>
      </c>
      <c r="BT400" s="8" t="s">
        <v>395</v>
      </c>
      <c r="BU400" s="8" t="s">
        <v>377</v>
      </c>
    </row>
    <row r="401" spans="1:73">
      <c r="A401" t="s">
        <v>142</v>
      </c>
      <c r="B401" s="2">
        <v>42202.958333333336</v>
      </c>
      <c r="C401" s="1">
        <v>42202</v>
      </c>
      <c r="D401">
        <v>16</v>
      </c>
      <c r="E401">
        <v>1</v>
      </c>
      <c r="F401" s="2">
        <v>42202.666666666664</v>
      </c>
      <c r="G401" s="8" t="s">
        <v>375</v>
      </c>
      <c r="H401" s="13" t="s">
        <v>376</v>
      </c>
      <c r="K401" s="40">
        <v>951</v>
      </c>
      <c r="L401" s="40">
        <v>951</v>
      </c>
      <c r="M401" s="100">
        <v>0</v>
      </c>
      <c r="X401" s="40">
        <v>951</v>
      </c>
      <c r="Y401" s="40">
        <v>951</v>
      </c>
      <c r="Z401" s="40">
        <v>0</v>
      </c>
      <c r="AA401" s="40">
        <v>-334</v>
      </c>
      <c r="AW401" s="40">
        <v>1285</v>
      </c>
      <c r="AX401" s="40">
        <v>1285</v>
      </c>
      <c r="AY401" s="40">
        <v>1</v>
      </c>
      <c r="AZ401" s="40">
        <v>-1285</v>
      </c>
      <c r="BA401" s="40">
        <v>0</v>
      </c>
      <c r="BB401" s="40">
        <v>0</v>
      </c>
      <c r="BE401" s="2">
        <v>42202.958333333336</v>
      </c>
      <c r="BF401" s="2">
        <v>42202.958333333336</v>
      </c>
      <c r="BH401">
        <v>0</v>
      </c>
      <c r="BI401">
        <v>0</v>
      </c>
      <c r="BJ401">
        <v>0</v>
      </c>
      <c r="BK401">
        <v>0</v>
      </c>
      <c r="BL401">
        <v>7</v>
      </c>
      <c r="BN401" s="40">
        <v>7</v>
      </c>
      <c r="BO401" s="40">
        <v>7</v>
      </c>
      <c r="BP401" s="40">
        <v>0</v>
      </c>
      <c r="BQ401">
        <v>0</v>
      </c>
      <c r="BR401" s="8" t="s">
        <v>377</v>
      </c>
      <c r="BS401" s="8" t="s">
        <v>394</v>
      </c>
      <c r="BT401" s="8" t="s">
        <v>395</v>
      </c>
      <c r="BU401" s="8" t="s">
        <v>377</v>
      </c>
    </row>
    <row r="402" spans="1:73">
      <c r="A402" t="s">
        <v>142</v>
      </c>
      <c r="B402" s="2">
        <v>42203</v>
      </c>
      <c r="C402" s="1">
        <v>42202</v>
      </c>
      <c r="D402">
        <v>17</v>
      </c>
      <c r="E402">
        <v>1</v>
      </c>
      <c r="F402" s="2">
        <v>42202.708333333336</v>
      </c>
      <c r="G402" s="8" t="s">
        <v>375</v>
      </c>
      <c r="H402" s="13" t="s">
        <v>376</v>
      </c>
      <c r="K402" s="40">
        <v>1007</v>
      </c>
      <c r="L402" s="40">
        <v>1007</v>
      </c>
      <c r="M402" s="100">
        <v>0</v>
      </c>
      <c r="X402" s="40">
        <v>1007</v>
      </c>
      <c r="Y402" s="40">
        <v>1007</v>
      </c>
      <c r="Z402" s="40">
        <v>0</v>
      </c>
      <c r="AA402" s="40">
        <v>-334</v>
      </c>
      <c r="AW402" s="40">
        <v>1341</v>
      </c>
      <c r="AX402" s="40">
        <v>1341</v>
      </c>
      <c r="AY402" s="40">
        <v>1</v>
      </c>
      <c r="AZ402" s="40">
        <v>-1341</v>
      </c>
      <c r="BA402" s="40">
        <v>0</v>
      </c>
      <c r="BB402" s="40">
        <v>0</v>
      </c>
      <c r="BE402" s="2">
        <v>42203</v>
      </c>
      <c r="BF402" s="2">
        <v>42203</v>
      </c>
      <c r="BH402">
        <v>0</v>
      </c>
      <c r="BI402">
        <v>0</v>
      </c>
      <c r="BJ402">
        <v>0</v>
      </c>
      <c r="BK402">
        <v>0</v>
      </c>
      <c r="BL402">
        <v>7</v>
      </c>
      <c r="BN402" s="40">
        <v>7</v>
      </c>
      <c r="BO402" s="40">
        <v>7</v>
      </c>
      <c r="BP402" s="40">
        <v>0</v>
      </c>
      <c r="BQ402">
        <v>0</v>
      </c>
      <c r="BR402" s="8" t="s">
        <v>377</v>
      </c>
      <c r="BS402" s="8" t="s">
        <v>394</v>
      </c>
      <c r="BT402" s="8" t="s">
        <v>395</v>
      </c>
      <c r="BU402" s="8" t="s">
        <v>377</v>
      </c>
    </row>
    <row r="403" spans="1:73">
      <c r="A403" t="s">
        <v>142</v>
      </c>
      <c r="B403" s="2">
        <v>42203.041666666664</v>
      </c>
      <c r="C403" s="1">
        <v>42202</v>
      </c>
      <c r="D403">
        <v>18</v>
      </c>
      <c r="E403">
        <v>1</v>
      </c>
      <c r="F403" s="2">
        <v>42202.75</v>
      </c>
      <c r="G403" s="8" t="s">
        <v>375</v>
      </c>
      <c r="H403" s="13" t="s">
        <v>376</v>
      </c>
      <c r="K403" s="40">
        <v>1003</v>
      </c>
      <c r="L403" s="40">
        <v>1003</v>
      </c>
      <c r="M403" s="100">
        <v>0</v>
      </c>
      <c r="X403" s="40">
        <v>1003</v>
      </c>
      <c r="Y403" s="40">
        <v>1003</v>
      </c>
      <c r="Z403" s="40">
        <v>0</v>
      </c>
      <c r="AA403" s="40">
        <v>-427</v>
      </c>
      <c r="AW403" s="40">
        <v>1430</v>
      </c>
      <c r="AX403" s="40">
        <v>1430</v>
      </c>
      <c r="AY403" s="40">
        <v>1</v>
      </c>
      <c r="AZ403" s="40">
        <v>-1430</v>
      </c>
      <c r="BA403" s="40">
        <v>0</v>
      </c>
      <c r="BB403" s="40">
        <v>0</v>
      </c>
      <c r="BE403" s="2">
        <v>42203.041666666664</v>
      </c>
      <c r="BF403" s="2">
        <v>42203.041666666664</v>
      </c>
      <c r="BH403">
        <v>0</v>
      </c>
      <c r="BI403">
        <v>0</v>
      </c>
      <c r="BJ403">
        <v>0</v>
      </c>
      <c r="BK403">
        <v>0</v>
      </c>
      <c r="BL403">
        <v>7</v>
      </c>
      <c r="BN403" s="40">
        <v>7</v>
      </c>
      <c r="BO403" s="40">
        <v>7</v>
      </c>
      <c r="BP403" s="40">
        <v>0</v>
      </c>
      <c r="BQ403">
        <v>0</v>
      </c>
      <c r="BR403" s="8" t="s">
        <v>377</v>
      </c>
      <c r="BS403" s="8" t="s">
        <v>394</v>
      </c>
      <c r="BT403" s="8" t="s">
        <v>395</v>
      </c>
      <c r="BU403" s="8" t="s">
        <v>377</v>
      </c>
    </row>
    <row r="404" spans="1:73">
      <c r="A404" t="s">
        <v>142</v>
      </c>
      <c r="B404" s="2">
        <v>42203.083333333336</v>
      </c>
      <c r="C404" s="1">
        <v>42202</v>
      </c>
      <c r="D404">
        <v>19</v>
      </c>
      <c r="E404">
        <v>1</v>
      </c>
      <c r="F404" s="2">
        <v>42202.791666666664</v>
      </c>
      <c r="G404" s="8" t="s">
        <v>375</v>
      </c>
      <c r="H404" s="13" t="s">
        <v>376</v>
      </c>
      <c r="K404" s="40">
        <v>998</v>
      </c>
      <c r="L404" s="40">
        <v>998</v>
      </c>
      <c r="M404" s="100">
        <v>0</v>
      </c>
      <c r="X404" s="40">
        <v>998</v>
      </c>
      <c r="Y404" s="40">
        <v>998</v>
      </c>
      <c r="Z404" s="40">
        <v>0</v>
      </c>
      <c r="AA404" s="40">
        <v>-422</v>
      </c>
      <c r="AW404" s="40">
        <v>1420</v>
      </c>
      <c r="AX404" s="40">
        <v>1420</v>
      </c>
      <c r="AY404" s="40">
        <v>1</v>
      </c>
      <c r="AZ404" s="40">
        <v>-1420</v>
      </c>
      <c r="BA404" s="40">
        <v>0</v>
      </c>
      <c r="BB404" s="40">
        <v>0</v>
      </c>
      <c r="BE404" s="2">
        <v>42203.083333333336</v>
      </c>
      <c r="BF404" s="2">
        <v>42203.083333333336</v>
      </c>
      <c r="BH404">
        <v>0</v>
      </c>
      <c r="BI404">
        <v>0</v>
      </c>
      <c r="BJ404">
        <v>0</v>
      </c>
      <c r="BK404">
        <v>0</v>
      </c>
      <c r="BL404">
        <v>7</v>
      </c>
      <c r="BN404" s="40">
        <v>7</v>
      </c>
      <c r="BO404" s="40">
        <v>7</v>
      </c>
      <c r="BP404" s="40">
        <v>0</v>
      </c>
      <c r="BQ404">
        <v>0</v>
      </c>
      <c r="BR404" s="8" t="s">
        <v>377</v>
      </c>
      <c r="BS404" s="8" t="s">
        <v>394</v>
      </c>
      <c r="BT404" s="8" t="s">
        <v>395</v>
      </c>
      <c r="BU404" s="8" t="s">
        <v>377</v>
      </c>
    </row>
    <row r="405" spans="1:73">
      <c r="A405" t="s">
        <v>142</v>
      </c>
      <c r="B405" s="2">
        <v>42203.125</v>
      </c>
      <c r="C405" s="1">
        <v>42202</v>
      </c>
      <c r="D405">
        <v>20</v>
      </c>
      <c r="E405">
        <v>1</v>
      </c>
      <c r="F405" s="2">
        <v>42202.833333333336</v>
      </c>
      <c r="G405" s="8" t="s">
        <v>375</v>
      </c>
      <c r="H405" s="13" t="s">
        <v>376</v>
      </c>
      <c r="K405" s="40">
        <v>999</v>
      </c>
      <c r="L405" s="40">
        <v>999</v>
      </c>
      <c r="M405" s="100">
        <v>0</v>
      </c>
      <c r="X405" s="40">
        <v>999</v>
      </c>
      <c r="Y405" s="40">
        <v>999</v>
      </c>
      <c r="Z405" s="40">
        <v>0</v>
      </c>
      <c r="AA405" s="40">
        <v>-422</v>
      </c>
      <c r="AW405" s="40">
        <v>1421</v>
      </c>
      <c r="AX405" s="40">
        <v>1421</v>
      </c>
      <c r="AY405" s="40">
        <v>1</v>
      </c>
      <c r="AZ405" s="40">
        <v>-1421</v>
      </c>
      <c r="BA405" s="40">
        <v>0</v>
      </c>
      <c r="BB405" s="40">
        <v>0</v>
      </c>
      <c r="BE405" s="2">
        <v>42203.125</v>
      </c>
      <c r="BF405" s="2">
        <v>42203.125</v>
      </c>
      <c r="BH405">
        <v>0</v>
      </c>
      <c r="BI405">
        <v>0</v>
      </c>
      <c r="BJ405">
        <v>0</v>
      </c>
      <c r="BK405">
        <v>0</v>
      </c>
      <c r="BL405">
        <v>7</v>
      </c>
      <c r="BN405" s="40">
        <v>7</v>
      </c>
      <c r="BO405" s="40">
        <v>7</v>
      </c>
      <c r="BP405" s="40">
        <v>0</v>
      </c>
      <c r="BQ405">
        <v>0</v>
      </c>
      <c r="BR405" s="8" t="s">
        <v>377</v>
      </c>
      <c r="BS405" s="8" t="s">
        <v>394</v>
      </c>
      <c r="BT405" s="8" t="s">
        <v>395</v>
      </c>
      <c r="BU405" s="8" t="s">
        <v>377</v>
      </c>
    </row>
    <row r="406" spans="1:73">
      <c r="A406" t="s">
        <v>142</v>
      </c>
      <c r="B406" s="2">
        <v>42203.166666666664</v>
      </c>
      <c r="C406" s="1">
        <v>42202</v>
      </c>
      <c r="D406">
        <v>21</v>
      </c>
      <c r="E406">
        <v>1</v>
      </c>
      <c r="F406" s="2">
        <v>42202.875</v>
      </c>
      <c r="G406" s="8" t="s">
        <v>375</v>
      </c>
      <c r="H406" s="13" t="s">
        <v>376</v>
      </c>
      <c r="K406" s="40">
        <v>920</v>
      </c>
      <c r="L406" s="40">
        <v>920</v>
      </c>
      <c r="M406" s="100">
        <v>0</v>
      </c>
      <c r="X406" s="40">
        <v>920</v>
      </c>
      <c r="Y406" s="40">
        <v>920</v>
      </c>
      <c r="Z406" s="40">
        <v>0</v>
      </c>
      <c r="AA406" s="40">
        <v>-400</v>
      </c>
      <c r="AW406" s="40">
        <v>1320</v>
      </c>
      <c r="AX406" s="40">
        <v>1320</v>
      </c>
      <c r="AY406" s="40">
        <v>1</v>
      </c>
      <c r="AZ406" s="40">
        <v>-1320</v>
      </c>
      <c r="BA406" s="40">
        <v>0</v>
      </c>
      <c r="BB406" s="40">
        <v>0</v>
      </c>
      <c r="BE406" s="2">
        <v>42203.166666666664</v>
      </c>
      <c r="BF406" s="2">
        <v>42203.166666666664</v>
      </c>
      <c r="BH406">
        <v>0</v>
      </c>
      <c r="BI406">
        <v>0</v>
      </c>
      <c r="BJ406">
        <v>0</v>
      </c>
      <c r="BK406">
        <v>0</v>
      </c>
      <c r="BL406">
        <v>7</v>
      </c>
      <c r="BN406" s="40">
        <v>7</v>
      </c>
      <c r="BO406" s="40">
        <v>7</v>
      </c>
      <c r="BP406" s="40">
        <v>0</v>
      </c>
      <c r="BQ406">
        <v>0</v>
      </c>
      <c r="BR406" s="8" t="s">
        <v>377</v>
      </c>
      <c r="BS406" s="8" t="s">
        <v>394</v>
      </c>
      <c r="BT406" s="8" t="s">
        <v>395</v>
      </c>
      <c r="BU406" s="8" t="s">
        <v>377</v>
      </c>
    </row>
    <row r="407" spans="1:73">
      <c r="A407" t="s">
        <v>142</v>
      </c>
      <c r="B407" s="2">
        <v>42203.208333333336</v>
      </c>
      <c r="C407" s="1">
        <v>42202</v>
      </c>
      <c r="D407">
        <v>22</v>
      </c>
      <c r="E407">
        <v>1</v>
      </c>
      <c r="F407" s="2">
        <v>42202.916666666664</v>
      </c>
      <c r="G407" s="8" t="s">
        <v>375</v>
      </c>
      <c r="H407" s="13" t="s">
        <v>376</v>
      </c>
      <c r="K407" s="40">
        <v>864</v>
      </c>
      <c r="L407" s="40">
        <v>864</v>
      </c>
      <c r="M407" s="100">
        <v>0</v>
      </c>
      <c r="X407" s="40">
        <v>864</v>
      </c>
      <c r="Y407" s="40">
        <v>864</v>
      </c>
      <c r="Z407" s="40">
        <v>0</v>
      </c>
      <c r="AA407" s="40">
        <v>-344</v>
      </c>
      <c r="AW407" s="40">
        <v>1208</v>
      </c>
      <c r="AX407" s="40">
        <v>1208</v>
      </c>
      <c r="AY407" s="40">
        <v>1</v>
      </c>
      <c r="AZ407" s="40">
        <v>-1208</v>
      </c>
      <c r="BA407" s="40">
        <v>0</v>
      </c>
      <c r="BB407" s="40">
        <v>0</v>
      </c>
      <c r="BE407" s="2">
        <v>42203.208333333336</v>
      </c>
      <c r="BF407" s="2">
        <v>42203.208333333336</v>
      </c>
      <c r="BH407">
        <v>0</v>
      </c>
      <c r="BI407">
        <v>0</v>
      </c>
      <c r="BJ407">
        <v>0</v>
      </c>
      <c r="BK407">
        <v>0</v>
      </c>
      <c r="BL407">
        <v>7</v>
      </c>
      <c r="BN407" s="40">
        <v>7</v>
      </c>
      <c r="BO407" s="40">
        <v>7</v>
      </c>
      <c r="BP407" s="40">
        <v>0</v>
      </c>
      <c r="BQ407">
        <v>0</v>
      </c>
      <c r="BR407" s="8" t="s">
        <v>377</v>
      </c>
      <c r="BS407" s="8" t="s">
        <v>394</v>
      </c>
      <c r="BT407" s="8" t="s">
        <v>395</v>
      </c>
      <c r="BU407" s="8" t="s">
        <v>377</v>
      </c>
    </row>
    <row r="408" spans="1:73">
      <c r="A408" t="s">
        <v>142</v>
      </c>
      <c r="B408" s="2">
        <v>42203.25</v>
      </c>
      <c r="C408" s="1">
        <v>42202</v>
      </c>
      <c r="D408">
        <v>23</v>
      </c>
      <c r="E408">
        <v>1</v>
      </c>
      <c r="F408" s="2">
        <v>42202.958333333336</v>
      </c>
      <c r="G408" s="8" t="s">
        <v>375</v>
      </c>
      <c r="H408" s="13" t="s">
        <v>376</v>
      </c>
      <c r="K408" s="40">
        <v>792</v>
      </c>
      <c r="L408" s="40">
        <v>792</v>
      </c>
      <c r="M408" s="100">
        <v>0</v>
      </c>
      <c r="X408" s="40">
        <v>792</v>
      </c>
      <c r="Y408" s="40">
        <v>792</v>
      </c>
      <c r="Z408" s="40">
        <v>0</v>
      </c>
      <c r="AA408" s="40">
        <v>-333</v>
      </c>
      <c r="AW408" s="40">
        <v>1125</v>
      </c>
      <c r="AX408" s="40">
        <v>1125</v>
      </c>
      <c r="AY408" s="40">
        <v>1</v>
      </c>
      <c r="AZ408" s="40">
        <v>-1125</v>
      </c>
      <c r="BA408" s="40">
        <v>0</v>
      </c>
      <c r="BB408" s="40">
        <v>0</v>
      </c>
      <c r="BE408" s="2">
        <v>42203.25</v>
      </c>
      <c r="BF408" s="2">
        <v>42203.25</v>
      </c>
      <c r="BH408">
        <v>0</v>
      </c>
      <c r="BI408">
        <v>0</v>
      </c>
      <c r="BJ408">
        <v>0</v>
      </c>
      <c r="BK408">
        <v>0</v>
      </c>
      <c r="BL408">
        <v>7</v>
      </c>
      <c r="BN408" s="40">
        <v>7</v>
      </c>
      <c r="BO408" s="40">
        <v>7</v>
      </c>
      <c r="BP408" s="40">
        <v>0</v>
      </c>
      <c r="BQ408">
        <v>0</v>
      </c>
      <c r="BR408" s="8" t="s">
        <v>377</v>
      </c>
      <c r="BS408" s="8" t="s">
        <v>394</v>
      </c>
      <c r="BT408" s="8" t="s">
        <v>395</v>
      </c>
      <c r="BU408" s="8" t="s">
        <v>377</v>
      </c>
    </row>
    <row r="409" spans="1:73">
      <c r="A409" t="s">
        <v>142</v>
      </c>
      <c r="B409" s="2">
        <v>42203.291666666664</v>
      </c>
      <c r="C409" s="1">
        <v>42202</v>
      </c>
      <c r="D409">
        <v>24</v>
      </c>
      <c r="E409">
        <v>1</v>
      </c>
      <c r="F409" s="2">
        <v>42203</v>
      </c>
      <c r="G409" s="8" t="s">
        <v>375</v>
      </c>
      <c r="H409" s="13" t="s">
        <v>376</v>
      </c>
      <c r="K409" s="40">
        <v>741</v>
      </c>
      <c r="L409" s="40">
        <v>741</v>
      </c>
      <c r="M409" s="100">
        <v>0</v>
      </c>
      <c r="X409" s="40">
        <v>741</v>
      </c>
      <c r="Y409" s="40">
        <v>741</v>
      </c>
      <c r="Z409" s="40">
        <v>0</v>
      </c>
      <c r="AA409" s="40">
        <v>-282</v>
      </c>
      <c r="AW409" s="40">
        <v>1023</v>
      </c>
      <c r="AX409" s="40">
        <v>1023</v>
      </c>
      <c r="AY409" s="40">
        <v>1</v>
      </c>
      <c r="AZ409" s="40">
        <v>-1023</v>
      </c>
      <c r="BA409" s="40">
        <v>0</v>
      </c>
      <c r="BB409" s="40">
        <v>0</v>
      </c>
      <c r="BE409" s="2">
        <v>42203.291666666664</v>
      </c>
      <c r="BF409" s="2">
        <v>42203.291666666664</v>
      </c>
      <c r="BH409">
        <v>0</v>
      </c>
      <c r="BI409">
        <v>0</v>
      </c>
      <c r="BJ409">
        <v>0</v>
      </c>
      <c r="BK409">
        <v>0</v>
      </c>
      <c r="BL409">
        <v>7</v>
      </c>
      <c r="BN409" s="40">
        <v>7</v>
      </c>
      <c r="BO409" s="40">
        <v>7</v>
      </c>
      <c r="BP409" s="40">
        <v>0</v>
      </c>
      <c r="BQ409">
        <v>0</v>
      </c>
      <c r="BR409" s="8" t="s">
        <v>377</v>
      </c>
      <c r="BS409" s="8" t="s">
        <v>394</v>
      </c>
      <c r="BT409" s="8" t="s">
        <v>395</v>
      </c>
      <c r="BU409" s="8" t="s">
        <v>377</v>
      </c>
    </row>
    <row r="410" spans="1:73">
      <c r="A410" t="s">
        <v>142</v>
      </c>
      <c r="B410" s="2">
        <v>42203.333333333336</v>
      </c>
      <c r="C410" s="1">
        <v>42203</v>
      </c>
      <c r="D410">
        <v>1</v>
      </c>
      <c r="E410">
        <v>1</v>
      </c>
      <c r="F410" s="2">
        <v>42203.041666666664</v>
      </c>
      <c r="G410" s="8" t="s">
        <v>375</v>
      </c>
      <c r="H410" s="13" t="s">
        <v>376</v>
      </c>
      <c r="K410" s="40">
        <v>759</v>
      </c>
      <c r="L410" s="40">
        <v>759</v>
      </c>
      <c r="M410" s="100">
        <v>0</v>
      </c>
      <c r="X410" s="40">
        <v>759</v>
      </c>
      <c r="Y410" s="40">
        <v>759</v>
      </c>
      <c r="Z410" s="40">
        <v>0</v>
      </c>
      <c r="AA410" s="40">
        <v>-186</v>
      </c>
      <c r="AW410" s="40">
        <v>945</v>
      </c>
      <c r="AX410" s="40">
        <v>945</v>
      </c>
      <c r="AY410" s="40">
        <v>1</v>
      </c>
      <c r="AZ410" s="40">
        <v>-945</v>
      </c>
      <c r="BA410" s="40">
        <v>0</v>
      </c>
      <c r="BB410" s="40">
        <v>0</v>
      </c>
      <c r="BE410" s="2">
        <v>42203.333333333336</v>
      </c>
      <c r="BF410" s="2">
        <v>42203.333333333336</v>
      </c>
      <c r="BH410">
        <v>0</v>
      </c>
      <c r="BI410">
        <v>0</v>
      </c>
      <c r="BJ410">
        <v>0</v>
      </c>
      <c r="BK410">
        <v>0</v>
      </c>
      <c r="BL410">
        <v>7</v>
      </c>
      <c r="BN410" s="40">
        <v>7</v>
      </c>
      <c r="BO410" s="40">
        <v>7</v>
      </c>
      <c r="BP410" s="40">
        <v>0</v>
      </c>
      <c r="BQ410">
        <v>0</v>
      </c>
      <c r="BR410" s="8" t="s">
        <v>377</v>
      </c>
      <c r="BS410" s="8" t="s">
        <v>395</v>
      </c>
      <c r="BT410" s="8" t="s">
        <v>396</v>
      </c>
      <c r="BU410" s="8" t="s">
        <v>377</v>
      </c>
    </row>
    <row r="411" spans="1:73">
      <c r="A411" t="s">
        <v>142</v>
      </c>
      <c r="B411" s="2">
        <v>42203.375</v>
      </c>
      <c r="C411" s="1">
        <v>42203</v>
      </c>
      <c r="D411">
        <v>2</v>
      </c>
      <c r="E411">
        <v>1</v>
      </c>
      <c r="F411" s="2">
        <v>42203.083333333336</v>
      </c>
      <c r="G411" s="8" t="s">
        <v>375</v>
      </c>
      <c r="H411" s="13" t="s">
        <v>376</v>
      </c>
      <c r="K411" s="40">
        <v>739</v>
      </c>
      <c r="L411" s="40">
        <v>739</v>
      </c>
      <c r="M411" s="100">
        <v>0</v>
      </c>
      <c r="X411" s="40">
        <v>739</v>
      </c>
      <c r="Y411" s="40">
        <v>739</v>
      </c>
      <c r="Z411" s="40">
        <v>0</v>
      </c>
      <c r="AA411" s="40">
        <v>-195</v>
      </c>
      <c r="AW411" s="40">
        <v>934</v>
      </c>
      <c r="AX411" s="40">
        <v>934</v>
      </c>
      <c r="AY411" s="40">
        <v>1</v>
      </c>
      <c r="AZ411" s="40">
        <v>-934</v>
      </c>
      <c r="BA411" s="40">
        <v>0</v>
      </c>
      <c r="BB411" s="40">
        <v>0</v>
      </c>
      <c r="BE411" s="2">
        <v>42203.375</v>
      </c>
      <c r="BF411" s="2">
        <v>42203.375</v>
      </c>
      <c r="BH411">
        <v>0</v>
      </c>
      <c r="BI411">
        <v>0</v>
      </c>
      <c r="BJ411">
        <v>0</v>
      </c>
      <c r="BK411">
        <v>0</v>
      </c>
      <c r="BL411">
        <v>7</v>
      </c>
      <c r="BN411" s="40">
        <v>7</v>
      </c>
      <c r="BO411" s="40">
        <v>7</v>
      </c>
      <c r="BP411" s="40">
        <v>0</v>
      </c>
      <c r="BQ411">
        <v>0</v>
      </c>
      <c r="BR411" s="8" t="s">
        <v>377</v>
      </c>
      <c r="BS411" s="8" t="s">
        <v>395</v>
      </c>
      <c r="BT411" s="8" t="s">
        <v>396</v>
      </c>
      <c r="BU411" s="8" t="s">
        <v>377</v>
      </c>
    </row>
    <row r="412" spans="1:73">
      <c r="A412" t="s">
        <v>142</v>
      </c>
      <c r="B412" s="2">
        <v>42203.416666666664</v>
      </c>
      <c r="C412" s="1">
        <v>42203</v>
      </c>
      <c r="D412">
        <v>3</v>
      </c>
      <c r="E412">
        <v>1</v>
      </c>
      <c r="F412" s="2">
        <v>42203.125</v>
      </c>
      <c r="G412" s="8" t="s">
        <v>375</v>
      </c>
      <c r="H412" s="13" t="s">
        <v>376</v>
      </c>
      <c r="K412" s="40">
        <v>747</v>
      </c>
      <c r="L412" s="40">
        <v>747</v>
      </c>
      <c r="M412" s="100">
        <v>0</v>
      </c>
      <c r="X412" s="40">
        <v>747</v>
      </c>
      <c r="Y412" s="40">
        <v>747</v>
      </c>
      <c r="Z412" s="40">
        <v>0</v>
      </c>
      <c r="AA412" s="40">
        <v>-163</v>
      </c>
      <c r="AW412" s="40">
        <v>910</v>
      </c>
      <c r="AX412" s="40">
        <v>910</v>
      </c>
      <c r="AY412" s="40">
        <v>1</v>
      </c>
      <c r="AZ412" s="40">
        <v>-910</v>
      </c>
      <c r="BA412" s="40">
        <v>0</v>
      </c>
      <c r="BB412" s="40">
        <v>0</v>
      </c>
      <c r="BE412" s="2">
        <v>42203.416666666664</v>
      </c>
      <c r="BF412" s="2">
        <v>42203.416666666664</v>
      </c>
      <c r="BH412">
        <v>0</v>
      </c>
      <c r="BI412">
        <v>0</v>
      </c>
      <c r="BJ412">
        <v>0</v>
      </c>
      <c r="BK412">
        <v>0</v>
      </c>
      <c r="BL412">
        <v>7</v>
      </c>
      <c r="BN412" s="40">
        <v>7</v>
      </c>
      <c r="BO412" s="40">
        <v>7</v>
      </c>
      <c r="BP412" s="40">
        <v>0</v>
      </c>
      <c r="BQ412">
        <v>0</v>
      </c>
      <c r="BR412" s="8" t="s">
        <v>377</v>
      </c>
      <c r="BS412" s="8" t="s">
        <v>395</v>
      </c>
      <c r="BT412" s="8" t="s">
        <v>396</v>
      </c>
      <c r="BU412" s="8" t="s">
        <v>377</v>
      </c>
    </row>
    <row r="413" spans="1:73">
      <c r="A413" t="s">
        <v>142</v>
      </c>
      <c r="B413" s="2">
        <v>42203.458333333336</v>
      </c>
      <c r="C413" s="1">
        <v>42203</v>
      </c>
      <c r="D413">
        <v>4</v>
      </c>
      <c r="E413">
        <v>1</v>
      </c>
      <c r="F413" s="2">
        <v>42203.166666666664</v>
      </c>
      <c r="G413" s="8" t="s">
        <v>375</v>
      </c>
      <c r="H413" s="13" t="s">
        <v>376</v>
      </c>
      <c r="K413" s="40">
        <v>802</v>
      </c>
      <c r="L413" s="40">
        <v>802</v>
      </c>
      <c r="M413" s="100">
        <v>0</v>
      </c>
      <c r="X413" s="40">
        <v>802</v>
      </c>
      <c r="Y413" s="40">
        <v>802</v>
      </c>
      <c r="Z413" s="40">
        <v>0</v>
      </c>
      <c r="AA413" s="40">
        <v>-161</v>
      </c>
      <c r="AW413" s="40">
        <v>963</v>
      </c>
      <c r="AX413" s="40">
        <v>963</v>
      </c>
      <c r="AY413" s="40">
        <v>1</v>
      </c>
      <c r="AZ413" s="40">
        <v>-963</v>
      </c>
      <c r="BA413" s="40">
        <v>0</v>
      </c>
      <c r="BB413" s="40">
        <v>0</v>
      </c>
      <c r="BE413" s="2">
        <v>42203.458333333336</v>
      </c>
      <c r="BF413" s="2">
        <v>42203.458333333336</v>
      </c>
      <c r="BH413">
        <v>0</v>
      </c>
      <c r="BI413">
        <v>0</v>
      </c>
      <c r="BJ413">
        <v>0</v>
      </c>
      <c r="BK413">
        <v>0</v>
      </c>
      <c r="BL413">
        <v>7</v>
      </c>
      <c r="BN413" s="40">
        <v>7</v>
      </c>
      <c r="BO413" s="40">
        <v>7</v>
      </c>
      <c r="BP413" s="40">
        <v>0</v>
      </c>
      <c r="BQ413">
        <v>0</v>
      </c>
      <c r="BR413" s="8" t="s">
        <v>377</v>
      </c>
      <c r="BS413" s="8" t="s">
        <v>395</v>
      </c>
      <c r="BT413" s="8" t="s">
        <v>396</v>
      </c>
      <c r="BU413" s="8" t="s">
        <v>377</v>
      </c>
    </row>
    <row r="414" spans="1:73">
      <c r="A414" t="s">
        <v>142</v>
      </c>
      <c r="B414" s="2">
        <v>42203.5</v>
      </c>
      <c r="C414" s="1">
        <v>42203</v>
      </c>
      <c r="D414">
        <v>5</v>
      </c>
      <c r="E414">
        <v>1</v>
      </c>
      <c r="F414" s="2">
        <v>42203.208333333336</v>
      </c>
      <c r="G414" s="8" t="s">
        <v>375</v>
      </c>
      <c r="H414" s="13" t="s">
        <v>376</v>
      </c>
      <c r="K414" s="40">
        <v>754</v>
      </c>
      <c r="L414" s="40">
        <v>754</v>
      </c>
      <c r="M414" s="100">
        <v>0</v>
      </c>
      <c r="X414" s="40">
        <v>754</v>
      </c>
      <c r="Y414" s="40">
        <v>754</v>
      </c>
      <c r="Z414" s="40">
        <v>0</v>
      </c>
      <c r="AA414" s="40">
        <v>-157</v>
      </c>
      <c r="AW414" s="40">
        <v>911</v>
      </c>
      <c r="AX414" s="40">
        <v>911</v>
      </c>
      <c r="AY414" s="40">
        <v>1</v>
      </c>
      <c r="AZ414" s="40">
        <v>-911</v>
      </c>
      <c r="BA414" s="40">
        <v>0</v>
      </c>
      <c r="BB414" s="40">
        <v>0</v>
      </c>
      <c r="BE414" s="2">
        <v>42203.5</v>
      </c>
      <c r="BF414" s="2">
        <v>42203.5</v>
      </c>
      <c r="BH414">
        <v>0</v>
      </c>
      <c r="BI414">
        <v>0</v>
      </c>
      <c r="BJ414">
        <v>0</v>
      </c>
      <c r="BK414">
        <v>0</v>
      </c>
      <c r="BL414">
        <v>7</v>
      </c>
      <c r="BN414" s="40">
        <v>7</v>
      </c>
      <c r="BO414" s="40">
        <v>7</v>
      </c>
      <c r="BP414" s="40">
        <v>0</v>
      </c>
      <c r="BQ414">
        <v>0</v>
      </c>
      <c r="BR414" s="8" t="s">
        <v>377</v>
      </c>
      <c r="BS414" s="8" t="s">
        <v>395</v>
      </c>
      <c r="BT414" s="8" t="s">
        <v>396</v>
      </c>
      <c r="BU414" s="8" t="s">
        <v>377</v>
      </c>
    </row>
    <row r="415" spans="1:73">
      <c r="A415" t="s">
        <v>142</v>
      </c>
      <c r="B415" s="2">
        <v>42203.541666666664</v>
      </c>
      <c r="C415" s="1">
        <v>42203</v>
      </c>
      <c r="D415">
        <v>6</v>
      </c>
      <c r="E415">
        <v>1</v>
      </c>
      <c r="F415" s="2">
        <v>42203.25</v>
      </c>
      <c r="G415" s="8" t="s">
        <v>375</v>
      </c>
      <c r="H415" s="13" t="s">
        <v>376</v>
      </c>
      <c r="K415" s="40">
        <v>747</v>
      </c>
      <c r="L415" s="40">
        <v>747</v>
      </c>
      <c r="M415" s="100">
        <v>0</v>
      </c>
      <c r="X415" s="40">
        <v>747</v>
      </c>
      <c r="Y415" s="40">
        <v>747</v>
      </c>
      <c r="Z415" s="40">
        <v>0</v>
      </c>
      <c r="AA415" s="40">
        <v>-161</v>
      </c>
      <c r="AW415" s="40">
        <v>908</v>
      </c>
      <c r="AX415" s="40">
        <v>908</v>
      </c>
      <c r="AY415" s="40">
        <v>1</v>
      </c>
      <c r="AZ415" s="40">
        <v>-908</v>
      </c>
      <c r="BA415" s="40">
        <v>0</v>
      </c>
      <c r="BB415" s="40">
        <v>0</v>
      </c>
      <c r="BE415" s="2">
        <v>42203.541666666664</v>
      </c>
      <c r="BF415" s="2">
        <v>42203.541666666664</v>
      </c>
      <c r="BH415">
        <v>0</v>
      </c>
      <c r="BI415">
        <v>0</v>
      </c>
      <c r="BJ415">
        <v>0</v>
      </c>
      <c r="BK415">
        <v>0</v>
      </c>
      <c r="BL415">
        <v>7</v>
      </c>
      <c r="BN415" s="40">
        <v>7</v>
      </c>
      <c r="BO415" s="40">
        <v>7</v>
      </c>
      <c r="BP415" s="40">
        <v>0</v>
      </c>
      <c r="BQ415">
        <v>0</v>
      </c>
      <c r="BR415" s="8" t="s">
        <v>377</v>
      </c>
      <c r="BS415" s="8" t="s">
        <v>395</v>
      </c>
      <c r="BT415" s="8" t="s">
        <v>396</v>
      </c>
      <c r="BU415" s="8" t="s">
        <v>377</v>
      </c>
    </row>
    <row r="416" spans="1:73">
      <c r="A416" t="s">
        <v>142</v>
      </c>
      <c r="B416" s="2">
        <v>42203.583333333336</v>
      </c>
      <c r="C416" s="1">
        <v>42203</v>
      </c>
      <c r="D416">
        <v>7</v>
      </c>
      <c r="E416">
        <v>1</v>
      </c>
      <c r="F416" s="2">
        <v>42203.291666666664</v>
      </c>
      <c r="G416" s="8" t="s">
        <v>375</v>
      </c>
      <c r="H416" s="13" t="s">
        <v>376</v>
      </c>
      <c r="K416" s="40">
        <v>809</v>
      </c>
      <c r="L416" s="40">
        <v>809</v>
      </c>
      <c r="M416" s="100">
        <v>0</v>
      </c>
      <c r="X416" s="40">
        <v>809</v>
      </c>
      <c r="Y416" s="40">
        <v>809</v>
      </c>
      <c r="Z416" s="40">
        <v>0</v>
      </c>
      <c r="AA416" s="40">
        <v>-171</v>
      </c>
      <c r="AW416" s="40">
        <v>980</v>
      </c>
      <c r="AX416" s="40">
        <v>980</v>
      </c>
      <c r="AY416" s="40">
        <v>1</v>
      </c>
      <c r="AZ416" s="40">
        <v>-980</v>
      </c>
      <c r="BA416" s="40">
        <v>0</v>
      </c>
      <c r="BB416" s="40">
        <v>0</v>
      </c>
      <c r="BE416" s="2">
        <v>42203.583333333336</v>
      </c>
      <c r="BF416" s="2">
        <v>42203.583333333336</v>
      </c>
      <c r="BH416">
        <v>0</v>
      </c>
      <c r="BI416">
        <v>0</v>
      </c>
      <c r="BJ416">
        <v>0</v>
      </c>
      <c r="BK416">
        <v>0</v>
      </c>
      <c r="BL416">
        <v>7</v>
      </c>
      <c r="BN416" s="40">
        <v>7</v>
      </c>
      <c r="BO416" s="40">
        <v>7</v>
      </c>
      <c r="BP416" s="40">
        <v>0</v>
      </c>
      <c r="BQ416">
        <v>0</v>
      </c>
      <c r="BR416" s="8" t="s">
        <v>377</v>
      </c>
      <c r="BS416" s="8" t="s">
        <v>395</v>
      </c>
      <c r="BT416" s="8" t="s">
        <v>396</v>
      </c>
      <c r="BU416" s="8" t="s">
        <v>377</v>
      </c>
    </row>
    <row r="417" spans="1:73">
      <c r="A417" t="s">
        <v>142</v>
      </c>
      <c r="B417" s="2">
        <v>42203.625</v>
      </c>
      <c r="C417" s="1">
        <v>42203</v>
      </c>
      <c r="D417">
        <v>8</v>
      </c>
      <c r="E417">
        <v>1</v>
      </c>
      <c r="F417" s="2">
        <v>42203.333333333336</v>
      </c>
      <c r="G417" s="8" t="s">
        <v>375</v>
      </c>
      <c r="H417" s="13" t="s">
        <v>376</v>
      </c>
      <c r="K417" s="40">
        <v>847</v>
      </c>
      <c r="L417" s="40">
        <v>847</v>
      </c>
      <c r="M417" s="100">
        <v>0</v>
      </c>
      <c r="X417" s="40">
        <v>847</v>
      </c>
      <c r="Y417" s="40">
        <v>847</v>
      </c>
      <c r="Z417" s="40">
        <v>0</v>
      </c>
      <c r="AA417" s="40">
        <v>-185</v>
      </c>
      <c r="AW417" s="40">
        <v>1032</v>
      </c>
      <c r="AX417" s="40">
        <v>1032</v>
      </c>
      <c r="AY417" s="40">
        <v>1</v>
      </c>
      <c r="AZ417" s="40">
        <v>-1032</v>
      </c>
      <c r="BA417" s="40">
        <v>0</v>
      </c>
      <c r="BB417" s="40">
        <v>0</v>
      </c>
      <c r="BE417" s="2">
        <v>42203.625</v>
      </c>
      <c r="BF417" s="2">
        <v>42203.625</v>
      </c>
      <c r="BH417">
        <v>0</v>
      </c>
      <c r="BI417">
        <v>0</v>
      </c>
      <c r="BJ417">
        <v>0</v>
      </c>
      <c r="BK417">
        <v>0</v>
      </c>
      <c r="BL417">
        <v>7</v>
      </c>
      <c r="BN417" s="40">
        <v>7</v>
      </c>
      <c r="BO417" s="40">
        <v>7</v>
      </c>
      <c r="BP417" s="40">
        <v>0</v>
      </c>
      <c r="BQ417">
        <v>0</v>
      </c>
      <c r="BR417" s="8" t="s">
        <v>377</v>
      </c>
      <c r="BS417" s="8" t="s">
        <v>395</v>
      </c>
      <c r="BT417" s="8" t="s">
        <v>396</v>
      </c>
      <c r="BU417" s="8" t="s">
        <v>377</v>
      </c>
    </row>
    <row r="418" spans="1:73">
      <c r="A418" t="s">
        <v>142</v>
      </c>
      <c r="B418" s="2">
        <v>42203.666666666664</v>
      </c>
      <c r="C418" s="1">
        <v>42203</v>
      </c>
      <c r="D418">
        <v>9</v>
      </c>
      <c r="E418">
        <v>1</v>
      </c>
      <c r="F418" s="2">
        <v>42203.375</v>
      </c>
      <c r="G418" s="8" t="s">
        <v>375</v>
      </c>
      <c r="H418" s="13" t="s">
        <v>376</v>
      </c>
      <c r="K418" s="40">
        <v>826</v>
      </c>
      <c r="L418" s="40">
        <v>826</v>
      </c>
      <c r="M418" s="100">
        <v>0</v>
      </c>
      <c r="X418" s="40">
        <v>826</v>
      </c>
      <c r="Y418" s="40">
        <v>826</v>
      </c>
      <c r="Z418" s="40">
        <v>0</v>
      </c>
      <c r="AA418" s="40">
        <v>-222</v>
      </c>
      <c r="AW418" s="40">
        <v>1048</v>
      </c>
      <c r="AX418" s="40">
        <v>1048</v>
      </c>
      <c r="AY418" s="40">
        <v>1</v>
      </c>
      <c r="AZ418" s="40">
        <v>-1048</v>
      </c>
      <c r="BA418" s="40">
        <v>0</v>
      </c>
      <c r="BB418" s="40">
        <v>0</v>
      </c>
      <c r="BE418" s="2">
        <v>42203.666666666664</v>
      </c>
      <c r="BF418" s="2">
        <v>42203.666666666664</v>
      </c>
      <c r="BH418">
        <v>0</v>
      </c>
      <c r="BI418">
        <v>0</v>
      </c>
      <c r="BJ418">
        <v>0</v>
      </c>
      <c r="BK418">
        <v>0</v>
      </c>
      <c r="BL418">
        <v>7</v>
      </c>
      <c r="BN418" s="40">
        <v>7</v>
      </c>
      <c r="BO418" s="40">
        <v>7</v>
      </c>
      <c r="BP418" s="40">
        <v>0</v>
      </c>
      <c r="BQ418">
        <v>0</v>
      </c>
      <c r="BR418" s="8" t="s">
        <v>377</v>
      </c>
      <c r="BS418" s="8" t="s">
        <v>395</v>
      </c>
      <c r="BT418" s="8" t="s">
        <v>396</v>
      </c>
      <c r="BU418" s="8" t="s">
        <v>377</v>
      </c>
    </row>
    <row r="419" spans="1:73">
      <c r="A419" t="s">
        <v>142</v>
      </c>
      <c r="B419" s="2">
        <v>42203.708333333336</v>
      </c>
      <c r="C419" s="1">
        <v>42203</v>
      </c>
      <c r="D419">
        <v>10</v>
      </c>
      <c r="E419">
        <v>1</v>
      </c>
      <c r="F419" s="2">
        <v>42203.416666666664</v>
      </c>
      <c r="G419" s="8" t="s">
        <v>375</v>
      </c>
      <c r="H419" s="13" t="s">
        <v>376</v>
      </c>
      <c r="K419" s="40">
        <v>874</v>
      </c>
      <c r="L419" s="40">
        <v>874</v>
      </c>
      <c r="M419" s="100">
        <v>0</v>
      </c>
      <c r="X419" s="40">
        <v>874</v>
      </c>
      <c r="Y419" s="40">
        <v>874</v>
      </c>
      <c r="Z419" s="40">
        <v>0</v>
      </c>
      <c r="AA419" s="40">
        <v>-336</v>
      </c>
      <c r="AW419" s="40">
        <v>1210</v>
      </c>
      <c r="AX419" s="40">
        <v>1210</v>
      </c>
      <c r="AY419" s="40">
        <v>1</v>
      </c>
      <c r="AZ419" s="40">
        <v>-1210</v>
      </c>
      <c r="BA419" s="40">
        <v>0</v>
      </c>
      <c r="BB419" s="40">
        <v>0</v>
      </c>
      <c r="BE419" s="2">
        <v>42203.708333333336</v>
      </c>
      <c r="BF419" s="2">
        <v>42203.708333333336</v>
      </c>
      <c r="BH419">
        <v>0</v>
      </c>
      <c r="BI419">
        <v>0</v>
      </c>
      <c r="BJ419">
        <v>0</v>
      </c>
      <c r="BK419">
        <v>0</v>
      </c>
      <c r="BL419">
        <v>7</v>
      </c>
      <c r="BN419" s="40">
        <v>7</v>
      </c>
      <c r="BO419" s="40">
        <v>7</v>
      </c>
      <c r="BP419" s="40">
        <v>0</v>
      </c>
      <c r="BQ419">
        <v>0</v>
      </c>
      <c r="BR419" s="8" t="s">
        <v>377</v>
      </c>
      <c r="BS419" s="8" t="s">
        <v>395</v>
      </c>
      <c r="BT419" s="8" t="s">
        <v>396</v>
      </c>
      <c r="BU419" s="8" t="s">
        <v>377</v>
      </c>
    </row>
    <row r="420" spans="1:73">
      <c r="A420" t="s">
        <v>142</v>
      </c>
      <c r="B420" s="2">
        <v>42203.75</v>
      </c>
      <c r="C420" s="1">
        <v>42203</v>
      </c>
      <c r="D420">
        <v>11</v>
      </c>
      <c r="E420">
        <v>1</v>
      </c>
      <c r="F420" s="2">
        <v>42203.458333333336</v>
      </c>
      <c r="G420" s="8" t="s">
        <v>375</v>
      </c>
      <c r="H420" s="13" t="s">
        <v>376</v>
      </c>
      <c r="K420" s="40">
        <v>870</v>
      </c>
      <c r="L420" s="40">
        <v>870</v>
      </c>
      <c r="M420" s="100">
        <v>0</v>
      </c>
      <c r="X420" s="40">
        <v>870</v>
      </c>
      <c r="Y420" s="40">
        <v>870</v>
      </c>
      <c r="Z420" s="40">
        <v>0</v>
      </c>
      <c r="AA420" s="40">
        <v>-350</v>
      </c>
      <c r="AW420" s="40">
        <v>1220</v>
      </c>
      <c r="AX420" s="40">
        <v>1220</v>
      </c>
      <c r="AY420" s="40">
        <v>1</v>
      </c>
      <c r="AZ420" s="40">
        <v>-1220</v>
      </c>
      <c r="BA420" s="40">
        <v>0</v>
      </c>
      <c r="BB420" s="40">
        <v>0</v>
      </c>
      <c r="BE420" s="2">
        <v>42203.75</v>
      </c>
      <c r="BF420" s="2">
        <v>42203.75</v>
      </c>
      <c r="BH420">
        <v>0</v>
      </c>
      <c r="BI420">
        <v>0</v>
      </c>
      <c r="BJ420">
        <v>0</v>
      </c>
      <c r="BK420">
        <v>0</v>
      </c>
      <c r="BL420">
        <v>7</v>
      </c>
      <c r="BN420" s="40">
        <v>7</v>
      </c>
      <c r="BO420" s="40">
        <v>7</v>
      </c>
      <c r="BP420" s="40">
        <v>0</v>
      </c>
      <c r="BQ420">
        <v>0</v>
      </c>
      <c r="BR420" s="8" t="s">
        <v>377</v>
      </c>
      <c r="BS420" s="8" t="s">
        <v>395</v>
      </c>
      <c r="BT420" s="8" t="s">
        <v>396</v>
      </c>
      <c r="BU420" s="8" t="s">
        <v>377</v>
      </c>
    </row>
    <row r="421" spans="1:73">
      <c r="A421" t="s">
        <v>142</v>
      </c>
      <c r="B421" s="2">
        <v>42203.791666666664</v>
      </c>
      <c r="C421" s="1">
        <v>42203</v>
      </c>
      <c r="D421">
        <v>12</v>
      </c>
      <c r="E421">
        <v>1</v>
      </c>
      <c r="F421" s="2">
        <v>42203.5</v>
      </c>
      <c r="G421" s="8" t="s">
        <v>375</v>
      </c>
      <c r="H421" s="13" t="s">
        <v>376</v>
      </c>
      <c r="K421" s="40">
        <v>872</v>
      </c>
      <c r="L421" s="40">
        <v>872</v>
      </c>
      <c r="M421" s="100">
        <v>0</v>
      </c>
      <c r="X421" s="40">
        <v>872</v>
      </c>
      <c r="Y421" s="40">
        <v>872</v>
      </c>
      <c r="Z421" s="40">
        <v>0</v>
      </c>
      <c r="AA421" s="40">
        <v>-405</v>
      </c>
      <c r="AW421" s="40">
        <v>1277</v>
      </c>
      <c r="AX421" s="40">
        <v>1277</v>
      </c>
      <c r="AY421" s="40">
        <v>1</v>
      </c>
      <c r="AZ421" s="40">
        <v>-1277</v>
      </c>
      <c r="BA421" s="40">
        <v>0</v>
      </c>
      <c r="BB421" s="40">
        <v>0</v>
      </c>
      <c r="BE421" s="2">
        <v>42203.791666666664</v>
      </c>
      <c r="BF421" s="2">
        <v>42203.791666666664</v>
      </c>
      <c r="BH421">
        <v>0</v>
      </c>
      <c r="BI421">
        <v>0</v>
      </c>
      <c r="BJ421">
        <v>0</v>
      </c>
      <c r="BK421">
        <v>0</v>
      </c>
      <c r="BL421">
        <v>7</v>
      </c>
      <c r="BN421" s="40">
        <v>7</v>
      </c>
      <c r="BO421" s="40">
        <v>7</v>
      </c>
      <c r="BP421" s="40">
        <v>0</v>
      </c>
      <c r="BQ421">
        <v>0</v>
      </c>
      <c r="BR421" s="8" t="s">
        <v>377</v>
      </c>
      <c r="BS421" s="8" t="s">
        <v>395</v>
      </c>
      <c r="BT421" s="8" t="s">
        <v>396</v>
      </c>
      <c r="BU421" s="8" t="s">
        <v>377</v>
      </c>
    </row>
    <row r="422" spans="1:73">
      <c r="A422" t="s">
        <v>142</v>
      </c>
      <c r="B422" s="2">
        <v>42203.833333333336</v>
      </c>
      <c r="C422" s="1">
        <v>42203</v>
      </c>
      <c r="D422">
        <v>13</v>
      </c>
      <c r="E422">
        <v>1</v>
      </c>
      <c r="F422" s="2">
        <v>42203.541666666664</v>
      </c>
      <c r="G422" s="8" t="s">
        <v>375</v>
      </c>
      <c r="H422" s="13" t="s">
        <v>376</v>
      </c>
      <c r="K422" s="40">
        <v>867</v>
      </c>
      <c r="L422" s="40">
        <v>867</v>
      </c>
      <c r="M422" s="100">
        <v>0</v>
      </c>
      <c r="X422" s="40">
        <v>867</v>
      </c>
      <c r="Y422" s="40">
        <v>867</v>
      </c>
      <c r="Z422" s="40">
        <v>0</v>
      </c>
      <c r="AA422" s="40">
        <v>-449</v>
      </c>
      <c r="AW422" s="40">
        <v>1316</v>
      </c>
      <c r="AX422" s="40">
        <v>1316</v>
      </c>
      <c r="AY422" s="40">
        <v>1</v>
      </c>
      <c r="AZ422" s="40">
        <v>-1316</v>
      </c>
      <c r="BA422" s="40">
        <v>0</v>
      </c>
      <c r="BB422" s="40">
        <v>0</v>
      </c>
      <c r="BE422" s="2">
        <v>42203.833333333336</v>
      </c>
      <c r="BF422" s="2">
        <v>42203.833333333336</v>
      </c>
      <c r="BH422">
        <v>0</v>
      </c>
      <c r="BI422">
        <v>0</v>
      </c>
      <c r="BJ422">
        <v>0</v>
      </c>
      <c r="BK422">
        <v>0</v>
      </c>
      <c r="BL422">
        <v>7</v>
      </c>
      <c r="BN422" s="40">
        <v>7</v>
      </c>
      <c r="BO422" s="40">
        <v>7</v>
      </c>
      <c r="BP422" s="40">
        <v>0</v>
      </c>
      <c r="BQ422">
        <v>0</v>
      </c>
      <c r="BR422" s="8" t="s">
        <v>377</v>
      </c>
      <c r="BS422" s="8" t="s">
        <v>395</v>
      </c>
      <c r="BT422" s="8" t="s">
        <v>396</v>
      </c>
      <c r="BU422" s="8" t="s">
        <v>377</v>
      </c>
    </row>
    <row r="423" spans="1:73">
      <c r="A423" t="s">
        <v>142</v>
      </c>
      <c r="B423" s="2">
        <v>42203.875</v>
      </c>
      <c r="C423" s="1">
        <v>42203</v>
      </c>
      <c r="D423">
        <v>14</v>
      </c>
      <c r="E423">
        <v>1</v>
      </c>
      <c r="F423" s="2">
        <v>42203.583333333336</v>
      </c>
      <c r="G423" s="8" t="s">
        <v>375</v>
      </c>
      <c r="H423" s="13" t="s">
        <v>376</v>
      </c>
      <c r="K423" s="40">
        <v>885</v>
      </c>
      <c r="L423" s="40">
        <v>885</v>
      </c>
      <c r="M423" s="100">
        <v>0</v>
      </c>
      <c r="X423" s="40">
        <v>885</v>
      </c>
      <c r="Y423" s="40">
        <v>885</v>
      </c>
      <c r="Z423" s="40">
        <v>0</v>
      </c>
      <c r="AA423" s="40">
        <v>-488</v>
      </c>
      <c r="AW423" s="40">
        <v>1373</v>
      </c>
      <c r="AX423" s="40">
        <v>1373</v>
      </c>
      <c r="AY423" s="40">
        <v>1</v>
      </c>
      <c r="AZ423" s="40">
        <v>-1373</v>
      </c>
      <c r="BA423" s="40">
        <v>0</v>
      </c>
      <c r="BB423" s="40">
        <v>0</v>
      </c>
      <c r="BE423" s="2">
        <v>42203.875</v>
      </c>
      <c r="BF423" s="2">
        <v>42203.875</v>
      </c>
      <c r="BH423">
        <v>0</v>
      </c>
      <c r="BI423">
        <v>0</v>
      </c>
      <c r="BJ423">
        <v>0</v>
      </c>
      <c r="BK423">
        <v>0</v>
      </c>
      <c r="BL423">
        <v>7</v>
      </c>
      <c r="BN423" s="40">
        <v>7</v>
      </c>
      <c r="BO423" s="40">
        <v>7</v>
      </c>
      <c r="BP423" s="40">
        <v>0</v>
      </c>
      <c r="BQ423">
        <v>0</v>
      </c>
      <c r="BR423" s="8" t="s">
        <v>377</v>
      </c>
      <c r="BS423" s="8" t="s">
        <v>395</v>
      </c>
      <c r="BT423" s="8" t="s">
        <v>396</v>
      </c>
      <c r="BU423" s="8" t="s">
        <v>377</v>
      </c>
    </row>
    <row r="424" spans="1:73">
      <c r="A424" t="s">
        <v>142</v>
      </c>
      <c r="B424" s="2">
        <v>42203.916666666664</v>
      </c>
      <c r="C424" s="1">
        <v>42203</v>
      </c>
      <c r="D424">
        <v>15</v>
      </c>
      <c r="E424">
        <v>1</v>
      </c>
      <c r="F424" s="2">
        <v>42203.625</v>
      </c>
      <c r="G424" s="8" t="s">
        <v>375</v>
      </c>
      <c r="H424" s="13" t="s">
        <v>376</v>
      </c>
      <c r="K424" s="40">
        <v>945</v>
      </c>
      <c r="L424" s="40">
        <v>945</v>
      </c>
      <c r="M424" s="100">
        <v>0</v>
      </c>
      <c r="X424" s="40">
        <v>945</v>
      </c>
      <c r="Y424" s="40">
        <v>945</v>
      </c>
      <c r="Z424" s="40">
        <v>0</v>
      </c>
      <c r="AA424" s="40">
        <v>-464</v>
      </c>
      <c r="AW424" s="40">
        <v>1409</v>
      </c>
      <c r="AX424" s="40">
        <v>1409</v>
      </c>
      <c r="AY424" s="40">
        <v>1</v>
      </c>
      <c r="AZ424" s="40">
        <v>-1409</v>
      </c>
      <c r="BA424" s="40">
        <v>0</v>
      </c>
      <c r="BB424" s="40">
        <v>0</v>
      </c>
      <c r="BE424" s="2">
        <v>42203.916666666664</v>
      </c>
      <c r="BF424" s="2">
        <v>42203.916666666664</v>
      </c>
      <c r="BH424">
        <v>0</v>
      </c>
      <c r="BI424">
        <v>0</v>
      </c>
      <c r="BJ424">
        <v>0</v>
      </c>
      <c r="BK424">
        <v>0</v>
      </c>
      <c r="BL424">
        <v>7</v>
      </c>
      <c r="BN424" s="40">
        <v>7</v>
      </c>
      <c r="BO424" s="40">
        <v>7</v>
      </c>
      <c r="BP424" s="40">
        <v>0</v>
      </c>
      <c r="BQ424">
        <v>0</v>
      </c>
      <c r="BR424" s="8" t="s">
        <v>377</v>
      </c>
      <c r="BS424" s="8" t="s">
        <v>395</v>
      </c>
      <c r="BT424" s="8" t="s">
        <v>396</v>
      </c>
      <c r="BU424" s="8" t="s">
        <v>377</v>
      </c>
    </row>
    <row r="425" spans="1:73">
      <c r="A425" t="s">
        <v>142</v>
      </c>
      <c r="B425" s="2">
        <v>42203.958333333336</v>
      </c>
      <c r="C425" s="1">
        <v>42203</v>
      </c>
      <c r="D425">
        <v>16</v>
      </c>
      <c r="E425">
        <v>1</v>
      </c>
      <c r="F425" s="2">
        <v>42203.666666666664</v>
      </c>
      <c r="G425" s="8" t="s">
        <v>375</v>
      </c>
      <c r="H425" s="13" t="s">
        <v>376</v>
      </c>
      <c r="K425" s="40">
        <v>986</v>
      </c>
      <c r="L425" s="40">
        <v>986</v>
      </c>
      <c r="M425" s="100">
        <v>0</v>
      </c>
      <c r="X425" s="40">
        <v>986</v>
      </c>
      <c r="Y425" s="40">
        <v>986</v>
      </c>
      <c r="Z425" s="40">
        <v>0</v>
      </c>
      <c r="AA425" s="40">
        <v>-366</v>
      </c>
      <c r="AW425" s="40">
        <v>1352</v>
      </c>
      <c r="AX425" s="40">
        <v>1352</v>
      </c>
      <c r="AY425" s="40">
        <v>1</v>
      </c>
      <c r="AZ425" s="40">
        <v>-1352</v>
      </c>
      <c r="BA425" s="40">
        <v>0</v>
      </c>
      <c r="BB425" s="40">
        <v>0</v>
      </c>
      <c r="BE425" s="2">
        <v>42203.958333333336</v>
      </c>
      <c r="BF425" s="2">
        <v>42203.958333333336</v>
      </c>
      <c r="BH425">
        <v>0</v>
      </c>
      <c r="BI425">
        <v>0</v>
      </c>
      <c r="BJ425">
        <v>0</v>
      </c>
      <c r="BK425">
        <v>0</v>
      </c>
      <c r="BL425">
        <v>7</v>
      </c>
      <c r="BN425" s="40">
        <v>7</v>
      </c>
      <c r="BO425" s="40">
        <v>7</v>
      </c>
      <c r="BP425" s="40">
        <v>0</v>
      </c>
      <c r="BQ425">
        <v>0</v>
      </c>
      <c r="BR425" s="8" t="s">
        <v>377</v>
      </c>
      <c r="BS425" s="8" t="s">
        <v>395</v>
      </c>
      <c r="BT425" s="8" t="s">
        <v>396</v>
      </c>
      <c r="BU425" s="8" t="s">
        <v>377</v>
      </c>
    </row>
    <row r="426" spans="1:73">
      <c r="A426" t="s">
        <v>142</v>
      </c>
      <c r="B426" s="2">
        <v>42204</v>
      </c>
      <c r="C426" s="1">
        <v>42203</v>
      </c>
      <c r="D426">
        <v>17</v>
      </c>
      <c r="E426">
        <v>1</v>
      </c>
      <c r="F426" s="2">
        <v>42203.708333333336</v>
      </c>
      <c r="G426" s="8" t="s">
        <v>375</v>
      </c>
      <c r="H426" s="13" t="s">
        <v>376</v>
      </c>
      <c r="K426" s="40">
        <v>868</v>
      </c>
      <c r="L426" s="40">
        <v>868</v>
      </c>
      <c r="M426" s="100">
        <v>0</v>
      </c>
      <c r="X426" s="40">
        <v>868</v>
      </c>
      <c r="Y426" s="40">
        <v>868</v>
      </c>
      <c r="Z426" s="40">
        <v>0</v>
      </c>
      <c r="AA426" s="40">
        <v>-362</v>
      </c>
      <c r="AW426" s="40">
        <v>1230</v>
      </c>
      <c r="AX426" s="40">
        <v>1230</v>
      </c>
      <c r="AY426" s="40">
        <v>1</v>
      </c>
      <c r="AZ426" s="40">
        <v>-1230</v>
      </c>
      <c r="BA426" s="40">
        <v>0</v>
      </c>
      <c r="BB426" s="40">
        <v>0</v>
      </c>
      <c r="BE426" s="2">
        <v>42204</v>
      </c>
      <c r="BF426" s="2">
        <v>42204</v>
      </c>
      <c r="BH426">
        <v>0</v>
      </c>
      <c r="BI426">
        <v>0</v>
      </c>
      <c r="BJ426">
        <v>0</v>
      </c>
      <c r="BK426">
        <v>0</v>
      </c>
      <c r="BL426">
        <v>7</v>
      </c>
      <c r="BN426" s="40">
        <v>7</v>
      </c>
      <c r="BO426" s="40">
        <v>7</v>
      </c>
      <c r="BP426" s="40">
        <v>0</v>
      </c>
      <c r="BQ426">
        <v>0</v>
      </c>
      <c r="BR426" s="8" t="s">
        <v>377</v>
      </c>
      <c r="BS426" s="8" t="s">
        <v>395</v>
      </c>
      <c r="BT426" s="8" t="s">
        <v>396</v>
      </c>
      <c r="BU426" s="8" t="s">
        <v>377</v>
      </c>
    </row>
    <row r="427" spans="1:73">
      <c r="A427" t="s">
        <v>142</v>
      </c>
      <c r="B427" s="2">
        <v>42204.041666666664</v>
      </c>
      <c r="C427" s="1">
        <v>42203</v>
      </c>
      <c r="D427">
        <v>18</v>
      </c>
      <c r="E427">
        <v>1</v>
      </c>
      <c r="F427" s="2">
        <v>42203.75</v>
      </c>
      <c r="G427" s="8" t="s">
        <v>375</v>
      </c>
      <c r="H427" s="13" t="s">
        <v>376</v>
      </c>
      <c r="K427" s="40">
        <v>846</v>
      </c>
      <c r="L427" s="40">
        <v>846</v>
      </c>
      <c r="M427" s="100">
        <v>0</v>
      </c>
      <c r="X427" s="40">
        <v>846</v>
      </c>
      <c r="Y427" s="40">
        <v>846</v>
      </c>
      <c r="Z427" s="40">
        <v>0</v>
      </c>
      <c r="AA427" s="40">
        <v>-349</v>
      </c>
      <c r="AW427" s="40">
        <v>1195</v>
      </c>
      <c r="AX427" s="40">
        <v>1195</v>
      </c>
      <c r="AY427" s="40">
        <v>1</v>
      </c>
      <c r="AZ427" s="40">
        <v>-1195</v>
      </c>
      <c r="BA427" s="40">
        <v>0</v>
      </c>
      <c r="BB427" s="40">
        <v>0</v>
      </c>
      <c r="BE427" s="2">
        <v>42204.041666666664</v>
      </c>
      <c r="BF427" s="2">
        <v>42204.041666666664</v>
      </c>
      <c r="BH427">
        <v>0</v>
      </c>
      <c r="BI427">
        <v>0</v>
      </c>
      <c r="BJ427">
        <v>0</v>
      </c>
      <c r="BK427">
        <v>0</v>
      </c>
      <c r="BL427">
        <v>7</v>
      </c>
      <c r="BN427" s="40">
        <v>7</v>
      </c>
      <c r="BO427" s="40">
        <v>7</v>
      </c>
      <c r="BP427" s="40">
        <v>0</v>
      </c>
      <c r="BQ427">
        <v>0</v>
      </c>
      <c r="BR427" s="8" t="s">
        <v>377</v>
      </c>
      <c r="BS427" s="8" t="s">
        <v>395</v>
      </c>
      <c r="BT427" s="8" t="s">
        <v>396</v>
      </c>
      <c r="BU427" s="8" t="s">
        <v>377</v>
      </c>
    </row>
    <row r="428" spans="1:73">
      <c r="A428" t="s">
        <v>142</v>
      </c>
      <c r="B428" s="2">
        <v>42204.083333333336</v>
      </c>
      <c r="C428" s="1">
        <v>42203</v>
      </c>
      <c r="D428">
        <v>19</v>
      </c>
      <c r="E428">
        <v>1</v>
      </c>
      <c r="F428" s="2">
        <v>42203.791666666664</v>
      </c>
      <c r="G428" s="8" t="s">
        <v>375</v>
      </c>
      <c r="H428" s="13" t="s">
        <v>376</v>
      </c>
      <c r="K428" s="40">
        <v>792</v>
      </c>
      <c r="L428" s="40">
        <v>792</v>
      </c>
      <c r="M428" s="100">
        <v>0</v>
      </c>
      <c r="X428" s="40">
        <v>792</v>
      </c>
      <c r="Y428" s="40">
        <v>792</v>
      </c>
      <c r="Z428" s="40">
        <v>0</v>
      </c>
      <c r="AA428" s="40">
        <v>-343</v>
      </c>
      <c r="AW428" s="40">
        <v>1135</v>
      </c>
      <c r="AX428" s="40">
        <v>1135</v>
      </c>
      <c r="AY428" s="40">
        <v>1</v>
      </c>
      <c r="AZ428" s="40">
        <v>-1135</v>
      </c>
      <c r="BA428" s="40">
        <v>0</v>
      </c>
      <c r="BB428" s="40">
        <v>0</v>
      </c>
      <c r="BE428" s="2">
        <v>42204.083333333336</v>
      </c>
      <c r="BF428" s="2">
        <v>42204.083333333336</v>
      </c>
      <c r="BH428">
        <v>0</v>
      </c>
      <c r="BI428">
        <v>0</v>
      </c>
      <c r="BJ428">
        <v>0</v>
      </c>
      <c r="BK428">
        <v>0</v>
      </c>
      <c r="BL428">
        <v>7</v>
      </c>
      <c r="BN428" s="40">
        <v>7</v>
      </c>
      <c r="BO428" s="40">
        <v>7</v>
      </c>
      <c r="BP428" s="40">
        <v>0</v>
      </c>
      <c r="BQ428">
        <v>0</v>
      </c>
      <c r="BR428" s="8" t="s">
        <v>377</v>
      </c>
      <c r="BS428" s="8" t="s">
        <v>395</v>
      </c>
      <c r="BT428" s="8" t="s">
        <v>396</v>
      </c>
      <c r="BU428" s="8" t="s">
        <v>377</v>
      </c>
    </row>
    <row r="429" spans="1:73">
      <c r="A429" t="s">
        <v>142</v>
      </c>
      <c r="B429" s="2">
        <v>42204.125</v>
      </c>
      <c r="C429" s="1">
        <v>42203</v>
      </c>
      <c r="D429">
        <v>20</v>
      </c>
      <c r="E429">
        <v>1</v>
      </c>
      <c r="F429" s="2">
        <v>42203.833333333336</v>
      </c>
      <c r="G429" s="8" t="s">
        <v>375</v>
      </c>
      <c r="H429" s="13" t="s">
        <v>376</v>
      </c>
      <c r="K429" s="40">
        <v>630</v>
      </c>
      <c r="L429" s="40">
        <v>630</v>
      </c>
      <c r="M429" s="100">
        <v>0</v>
      </c>
      <c r="X429" s="40">
        <v>630</v>
      </c>
      <c r="Y429" s="40">
        <v>630</v>
      </c>
      <c r="Z429" s="40">
        <v>0</v>
      </c>
      <c r="AA429" s="40">
        <v>-360</v>
      </c>
      <c r="AW429" s="40">
        <v>990</v>
      </c>
      <c r="AX429" s="40">
        <v>990</v>
      </c>
      <c r="AY429" s="40">
        <v>1</v>
      </c>
      <c r="AZ429" s="40">
        <v>-990</v>
      </c>
      <c r="BA429" s="40">
        <v>0</v>
      </c>
      <c r="BB429" s="40">
        <v>0</v>
      </c>
      <c r="BE429" s="2">
        <v>42204.125</v>
      </c>
      <c r="BF429" s="2">
        <v>42204.125</v>
      </c>
      <c r="BH429">
        <v>0</v>
      </c>
      <c r="BI429">
        <v>0</v>
      </c>
      <c r="BJ429">
        <v>0</v>
      </c>
      <c r="BK429">
        <v>0</v>
      </c>
      <c r="BL429">
        <v>7</v>
      </c>
      <c r="BN429" s="40">
        <v>7</v>
      </c>
      <c r="BO429" s="40">
        <v>7</v>
      </c>
      <c r="BP429" s="40">
        <v>0</v>
      </c>
      <c r="BQ429">
        <v>0</v>
      </c>
      <c r="BR429" s="8" t="s">
        <v>377</v>
      </c>
      <c r="BS429" s="8" t="s">
        <v>395</v>
      </c>
      <c r="BT429" s="8" t="s">
        <v>396</v>
      </c>
      <c r="BU429" s="8" t="s">
        <v>377</v>
      </c>
    </row>
    <row r="430" spans="1:73">
      <c r="A430" t="s">
        <v>142</v>
      </c>
      <c r="B430" s="2">
        <v>42204.166666666664</v>
      </c>
      <c r="C430" s="1">
        <v>42203</v>
      </c>
      <c r="D430">
        <v>21</v>
      </c>
      <c r="E430">
        <v>1</v>
      </c>
      <c r="F430" s="2">
        <v>42203.875</v>
      </c>
      <c r="G430" s="8" t="s">
        <v>375</v>
      </c>
      <c r="H430" s="13" t="s">
        <v>376</v>
      </c>
      <c r="K430" s="40">
        <v>477</v>
      </c>
      <c r="L430" s="40">
        <v>477</v>
      </c>
      <c r="M430" s="100">
        <v>0</v>
      </c>
      <c r="X430" s="40">
        <v>477</v>
      </c>
      <c r="Y430" s="40">
        <v>477</v>
      </c>
      <c r="Z430" s="40">
        <v>0</v>
      </c>
      <c r="AA430" s="40">
        <v>-425</v>
      </c>
      <c r="AW430" s="40">
        <v>902</v>
      </c>
      <c r="AX430" s="40">
        <v>902</v>
      </c>
      <c r="AY430" s="40">
        <v>1</v>
      </c>
      <c r="AZ430" s="40">
        <v>-902</v>
      </c>
      <c r="BA430" s="40">
        <v>0</v>
      </c>
      <c r="BB430" s="40">
        <v>0</v>
      </c>
      <c r="BE430" s="2">
        <v>42204.166666666664</v>
      </c>
      <c r="BF430" s="2">
        <v>42204.166666666664</v>
      </c>
      <c r="BH430">
        <v>0</v>
      </c>
      <c r="BI430">
        <v>0</v>
      </c>
      <c r="BJ430">
        <v>0</v>
      </c>
      <c r="BK430">
        <v>0</v>
      </c>
      <c r="BL430">
        <v>7</v>
      </c>
      <c r="BN430" s="40">
        <v>7</v>
      </c>
      <c r="BO430" s="40">
        <v>7</v>
      </c>
      <c r="BP430" s="40">
        <v>0</v>
      </c>
      <c r="BQ430">
        <v>0</v>
      </c>
      <c r="BR430" s="8" t="s">
        <v>377</v>
      </c>
      <c r="BS430" s="8" t="s">
        <v>395</v>
      </c>
      <c r="BT430" s="8" t="s">
        <v>396</v>
      </c>
      <c r="BU430" s="8" t="s">
        <v>377</v>
      </c>
    </row>
    <row r="431" spans="1:73">
      <c r="A431" t="s">
        <v>142</v>
      </c>
      <c r="B431" s="2">
        <v>42204.208333333336</v>
      </c>
      <c r="C431" s="1">
        <v>42203</v>
      </c>
      <c r="D431">
        <v>22</v>
      </c>
      <c r="E431">
        <v>1</v>
      </c>
      <c r="F431" s="2">
        <v>42203.916666666664</v>
      </c>
      <c r="G431" s="8" t="s">
        <v>375</v>
      </c>
      <c r="H431" s="13" t="s">
        <v>376</v>
      </c>
      <c r="K431" s="40">
        <v>475</v>
      </c>
      <c r="L431" s="40">
        <v>475</v>
      </c>
      <c r="M431" s="100">
        <v>0</v>
      </c>
      <c r="X431" s="40">
        <v>475</v>
      </c>
      <c r="Y431" s="40">
        <v>475</v>
      </c>
      <c r="Z431" s="40">
        <v>0</v>
      </c>
      <c r="AA431" s="40">
        <v>-379</v>
      </c>
      <c r="AW431" s="40">
        <v>854</v>
      </c>
      <c r="AX431" s="40">
        <v>854</v>
      </c>
      <c r="AY431" s="40">
        <v>1</v>
      </c>
      <c r="AZ431" s="40">
        <v>-854</v>
      </c>
      <c r="BA431" s="40">
        <v>0</v>
      </c>
      <c r="BB431" s="40">
        <v>0</v>
      </c>
      <c r="BE431" s="2">
        <v>42204.208333333336</v>
      </c>
      <c r="BF431" s="2">
        <v>42204.208333333336</v>
      </c>
      <c r="BH431">
        <v>0</v>
      </c>
      <c r="BI431">
        <v>0</v>
      </c>
      <c r="BJ431">
        <v>0</v>
      </c>
      <c r="BK431">
        <v>0</v>
      </c>
      <c r="BL431">
        <v>7</v>
      </c>
      <c r="BN431" s="40">
        <v>7</v>
      </c>
      <c r="BO431" s="40">
        <v>7</v>
      </c>
      <c r="BP431" s="40">
        <v>0</v>
      </c>
      <c r="BQ431">
        <v>0</v>
      </c>
      <c r="BR431" s="8" t="s">
        <v>377</v>
      </c>
      <c r="BS431" s="8" t="s">
        <v>395</v>
      </c>
      <c r="BT431" s="8" t="s">
        <v>396</v>
      </c>
      <c r="BU431" s="8" t="s">
        <v>377</v>
      </c>
    </row>
    <row r="432" spans="1:73">
      <c r="A432" t="s">
        <v>142</v>
      </c>
      <c r="B432" s="2">
        <v>42204.25</v>
      </c>
      <c r="C432" s="1">
        <v>42203</v>
      </c>
      <c r="D432">
        <v>23</v>
      </c>
      <c r="E432">
        <v>1</v>
      </c>
      <c r="F432" s="2">
        <v>42203.958333333336</v>
      </c>
      <c r="G432" s="8" t="s">
        <v>375</v>
      </c>
      <c r="H432" s="13" t="s">
        <v>376</v>
      </c>
      <c r="K432" s="40">
        <v>423</v>
      </c>
      <c r="L432" s="40">
        <v>423</v>
      </c>
      <c r="M432" s="100">
        <v>0</v>
      </c>
      <c r="X432" s="40">
        <v>423</v>
      </c>
      <c r="Y432" s="40">
        <v>423</v>
      </c>
      <c r="Z432" s="40">
        <v>0</v>
      </c>
      <c r="AA432" s="40">
        <v>-368</v>
      </c>
      <c r="AW432" s="40">
        <v>791</v>
      </c>
      <c r="AX432" s="40">
        <v>791</v>
      </c>
      <c r="AY432" s="40">
        <v>1</v>
      </c>
      <c r="AZ432" s="40">
        <v>-791</v>
      </c>
      <c r="BA432" s="40">
        <v>0</v>
      </c>
      <c r="BB432" s="40">
        <v>0</v>
      </c>
      <c r="BE432" s="2">
        <v>42204.25</v>
      </c>
      <c r="BF432" s="2">
        <v>42204.25</v>
      </c>
      <c r="BH432">
        <v>0</v>
      </c>
      <c r="BI432">
        <v>0</v>
      </c>
      <c r="BJ432">
        <v>0</v>
      </c>
      <c r="BK432">
        <v>0</v>
      </c>
      <c r="BL432">
        <v>7</v>
      </c>
      <c r="BN432" s="40">
        <v>7</v>
      </c>
      <c r="BO432" s="40">
        <v>7</v>
      </c>
      <c r="BP432" s="40">
        <v>0</v>
      </c>
      <c r="BQ432">
        <v>0</v>
      </c>
      <c r="BR432" s="8" t="s">
        <v>377</v>
      </c>
      <c r="BS432" s="8" t="s">
        <v>395</v>
      </c>
      <c r="BT432" s="8" t="s">
        <v>396</v>
      </c>
      <c r="BU432" s="8" t="s">
        <v>377</v>
      </c>
    </row>
    <row r="433" spans="1:73">
      <c r="A433" t="s">
        <v>142</v>
      </c>
      <c r="B433" s="2">
        <v>42204.291666666664</v>
      </c>
      <c r="C433" s="1">
        <v>42203</v>
      </c>
      <c r="D433">
        <v>24</v>
      </c>
      <c r="E433">
        <v>1</v>
      </c>
      <c r="F433" s="2">
        <v>42204</v>
      </c>
      <c r="G433" s="8" t="s">
        <v>375</v>
      </c>
      <c r="H433" s="13" t="s">
        <v>376</v>
      </c>
      <c r="K433" s="40">
        <v>423</v>
      </c>
      <c r="L433" s="40">
        <v>423</v>
      </c>
      <c r="M433" s="100">
        <v>0</v>
      </c>
      <c r="X433" s="40">
        <v>423</v>
      </c>
      <c r="Y433" s="40">
        <v>423</v>
      </c>
      <c r="Z433" s="40">
        <v>0</v>
      </c>
      <c r="AA433" s="40">
        <v>-333</v>
      </c>
      <c r="AW433" s="40">
        <v>756</v>
      </c>
      <c r="AX433" s="40">
        <v>756</v>
      </c>
      <c r="AY433" s="40">
        <v>1</v>
      </c>
      <c r="AZ433" s="40">
        <v>-756</v>
      </c>
      <c r="BA433" s="40">
        <v>0</v>
      </c>
      <c r="BB433" s="40">
        <v>0</v>
      </c>
      <c r="BE433" s="2">
        <v>42204.291666666664</v>
      </c>
      <c r="BF433" s="2">
        <v>42204.291666666664</v>
      </c>
      <c r="BH433">
        <v>0</v>
      </c>
      <c r="BI433">
        <v>0</v>
      </c>
      <c r="BJ433">
        <v>0</v>
      </c>
      <c r="BK433">
        <v>0</v>
      </c>
      <c r="BL433">
        <v>7</v>
      </c>
      <c r="BN433" s="40">
        <v>7</v>
      </c>
      <c r="BO433" s="40">
        <v>7</v>
      </c>
      <c r="BP433" s="40">
        <v>0</v>
      </c>
      <c r="BQ433">
        <v>0</v>
      </c>
      <c r="BR433" s="8" t="s">
        <v>377</v>
      </c>
      <c r="BS433" s="8" t="s">
        <v>395</v>
      </c>
      <c r="BT433" s="8" t="s">
        <v>396</v>
      </c>
      <c r="BU433" s="8" t="s">
        <v>377</v>
      </c>
    </row>
    <row r="434" spans="1:73">
      <c r="A434" t="s">
        <v>142</v>
      </c>
      <c r="B434" s="2">
        <v>42204.333333333336</v>
      </c>
      <c r="C434" s="1">
        <v>42204</v>
      </c>
      <c r="D434">
        <v>1</v>
      </c>
      <c r="E434">
        <v>1</v>
      </c>
      <c r="F434" s="2">
        <v>42204.041666666664</v>
      </c>
      <c r="G434" s="8" t="s">
        <v>375</v>
      </c>
      <c r="H434" s="13" t="s">
        <v>376</v>
      </c>
      <c r="K434" s="40">
        <v>422</v>
      </c>
      <c r="L434" s="40">
        <v>422</v>
      </c>
      <c r="M434" s="100">
        <v>0</v>
      </c>
      <c r="X434" s="40">
        <v>422</v>
      </c>
      <c r="Y434" s="40">
        <v>422</v>
      </c>
      <c r="Z434" s="40">
        <v>0</v>
      </c>
      <c r="AA434" s="40">
        <v>-202</v>
      </c>
      <c r="AW434" s="40">
        <v>624</v>
      </c>
      <c r="AX434" s="40">
        <v>624</v>
      </c>
      <c r="AY434" s="40">
        <v>1</v>
      </c>
      <c r="AZ434" s="40">
        <v>-624</v>
      </c>
      <c r="BA434" s="40">
        <v>0</v>
      </c>
      <c r="BB434" s="40">
        <v>0</v>
      </c>
      <c r="BE434" s="2">
        <v>42204.333333333336</v>
      </c>
      <c r="BF434" s="2">
        <v>42204.333333333336</v>
      </c>
      <c r="BH434">
        <v>0</v>
      </c>
      <c r="BI434">
        <v>0</v>
      </c>
      <c r="BJ434">
        <v>0</v>
      </c>
      <c r="BK434">
        <v>0</v>
      </c>
      <c r="BL434">
        <v>7</v>
      </c>
      <c r="BN434" s="40">
        <v>7</v>
      </c>
      <c r="BO434" s="40">
        <v>7</v>
      </c>
      <c r="BP434" s="40">
        <v>0</v>
      </c>
      <c r="BQ434">
        <v>0</v>
      </c>
      <c r="BR434" s="8" t="s">
        <v>377</v>
      </c>
      <c r="BS434" s="8" t="s">
        <v>396</v>
      </c>
      <c r="BT434" s="8" t="s">
        <v>397</v>
      </c>
      <c r="BU434" s="8" t="s">
        <v>377</v>
      </c>
    </row>
    <row r="435" spans="1:73">
      <c r="A435" t="s">
        <v>142</v>
      </c>
      <c r="B435" s="2">
        <v>42204.375</v>
      </c>
      <c r="C435" s="1">
        <v>42204</v>
      </c>
      <c r="D435">
        <v>2</v>
      </c>
      <c r="E435">
        <v>1</v>
      </c>
      <c r="F435" s="2">
        <v>42204.083333333336</v>
      </c>
      <c r="G435" s="8" t="s">
        <v>375</v>
      </c>
      <c r="H435" s="13" t="s">
        <v>376</v>
      </c>
      <c r="K435" s="40">
        <v>398</v>
      </c>
      <c r="L435" s="40">
        <v>398</v>
      </c>
      <c r="M435" s="100">
        <v>0</v>
      </c>
      <c r="X435" s="40">
        <v>398</v>
      </c>
      <c r="Y435" s="40">
        <v>398</v>
      </c>
      <c r="Z435" s="40">
        <v>0</v>
      </c>
      <c r="AA435" s="40">
        <v>-215</v>
      </c>
      <c r="AW435" s="40">
        <v>613</v>
      </c>
      <c r="AX435" s="40">
        <v>613</v>
      </c>
      <c r="AY435" s="40">
        <v>1</v>
      </c>
      <c r="AZ435" s="40">
        <v>-613</v>
      </c>
      <c r="BA435" s="40">
        <v>0</v>
      </c>
      <c r="BB435" s="40">
        <v>0</v>
      </c>
      <c r="BE435" s="2">
        <v>42204.375</v>
      </c>
      <c r="BF435" s="2">
        <v>42204.375</v>
      </c>
      <c r="BH435">
        <v>0</v>
      </c>
      <c r="BI435">
        <v>0</v>
      </c>
      <c r="BJ435">
        <v>0</v>
      </c>
      <c r="BK435">
        <v>0</v>
      </c>
      <c r="BL435">
        <v>7</v>
      </c>
      <c r="BN435" s="40">
        <v>7</v>
      </c>
      <c r="BO435" s="40">
        <v>7</v>
      </c>
      <c r="BP435" s="40">
        <v>0</v>
      </c>
      <c r="BQ435">
        <v>0</v>
      </c>
      <c r="BR435" s="8" t="s">
        <v>377</v>
      </c>
      <c r="BS435" s="8" t="s">
        <v>396</v>
      </c>
      <c r="BT435" s="8" t="s">
        <v>397</v>
      </c>
      <c r="BU435" s="8" t="s">
        <v>377</v>
      </c>
    </row>
    <row r="436" spans="1:73">
      <c r="A436" t="s">
        <v>142</v>
      </c>
      <c r="B436" s="2">
        <v>42204.416666666664</v>
      </c>
      <c r="C436" s="1">
        <v>42204</v>
      </c>
      <c r="D436">
        <v>3</v>
      </c>
      <c r="E436">
        <v>1</v>
      </c>
      <c r="F436" s="2">
        <v>42204.125</v>
      </c>
      <c r="G436" s="8" t="s">
        <v>375</v>
      </c>
      <c r="H436" s="13" t="s">
        <v>376</v>
      </c>
      <c r="K436" s="40">
        <v>398</v>
      </c>
      <c r="L436" s="40">
        <v>398</v>
      </c>
      <c r="M436" s="100">
        <v>0</v>
      </c>
      <c r="X436" s="40">
        <v>398</v>
      </c>
      <c r="Y436" s="40">
        <v>398</v>
      </c>
      <c r="Z436" s="40">
        <v>0</v>
      </c>
      <c r="AA436" s="40">
        <v>-169</v>
      </c>
      <c r="AW436" s="40">
        <v>567</v>
      </c>
      <c r="AX436" s="40">
        <v>567</v>
      </c>
      <c r="AY436" s="40">
        <v>1</v>
      </c>
      <c r="AZ436" s="40">
        <v>-567</v>
      </c>
      <c r="BA436" s="40">
        <v>0</v>
      </c>
      <c r="BB436" s="40">
        <v>0</v>
      </c>
      <c r="BE436" s="2">
        <v>42204.416666666664</v>
      </c>
      <c r="BF436" s="2">
        <v>42204.416666666664</v>
      </c>
      <c r="BH436">
        <v>0</v>
      </c>
      <c r="BI436">
        <v>0</v>
      </c>
      <c r="BJ436">
        <v>0</v>
      </c>
      <c r="BK436">
        <v>0</v>
      </c>
      <c r="BL436">
        <v>7</v>
      </c>
      <c r="BN436" s="40">
        <v>7</v>
      </c>
      <c r="BO436" s="40">
        <v>7</v>
      </c>
      <c r="BP436" s="40">
        <v>0</v>
      </c>
      <c r="BQ436">
        <v>0</v>
      </c>
      <c r="BR436" s="8" t="s">
        <v>377</v>
      </c>
      <c r="BS436" s="8" t="s">
        <v>396</v>
      </c>
      <c r="BT436" s="8" t="s">
        <v>397</v>
      </c>
      <c r="BU436" s="8" t="s">
        <v>377</v>
      </c>
    </row>
    <row r="437" spans="1:73">
      <c r="A437" t="s">
        <v>142</v>
      </c>
      <c r="B437" s="2">
        <v>42204.458333333336</v>
      </c>
      <c r="C437" s="1">
        <v>42204</v>
      </c>
      <c r="D437">
        <v>4</v>
      </c>
      <c r="E437">
        <v>1</v>
      </c>
      <c r="F437" s="2">
        <v>42204.166666666664</v>
      </c>
      <c r="G437" s="8" t="s">
        <v>375</v>
      </c>
      <c r="H437" s="13" t="s">
        <v>376</v>
      </c>
      <c r="K437" s="40">
        <v>398</v>
      </c>
      <c r="L437" s="40">
        <v>398</v>
      </c>
      <c r="M437" s="100">
        <v>0</v>
      </c>
      <c r="X437" s="40">
        <v>398</v>
      </c>
      <c r="Y437" s="40">
        <v>398</v>
      </c>
      <c r="Z437" s="40">
        <v>0</v>
      </c>
      <c r="AA437" s="40">
        <v>-164</v>
      </c>
      <c r="AW437" s="40">
        <v>562</v>
      </c>
      <c r="AX437" s="40">
        <v>562</v>
      </c>
      <c r="AY437" s="40">
        <v>1</v>
      </c>
      <c r="AZ437" s="40">
        <v>-562</v>
      </c>
      <c r="BA437" s="40">
        <v>0</v>
      </c>
      <c r="BB437" s="40">
        <v>0</v>
      </c>
      <c r="BE437" s="2">
        <v>42204.458333333336</v>
      </c>
      <c r="BF437" s="2">
        <v>42204.458333333336</v>
      </c>
      <c r="BH437">
        <v>0</v>
      </c>
      <c r="BI437">
        <v>0</v>
      </c>
      <c r="BJ437">
        <v>0</v>
      </c>
      <c r="BK437">
        <v>0</v>
      </c>
      <c r="BL437">
        <v>7</v>
      </c>
      <c r="BN437" s="40">
        <v>7</v>
      </c>
      <c r="BO437" s="40">
        <v>7</v>
      </c>
      <c r="BP437" s="40">
        <v>0</v>
      </c>
      <c r="BQ437">
        <v>0</v>
      </c>
      <c r="BR437" s="8" t="s">
        <v>377</v>
      </c>
      <c r="BS437" s="8" t="s">
        <v>396</v>
      </c>
      <c r="BT437" s="8" t="s">
        <v>397</v>
      </c>
      <c r="BU437" s="8" t="s">
        <v>377</v>
      </c>
    </row>
    <row r="438" spans="1:73">
      <c r="A438" t="s">
        <v>142</v>
      </c>
      <c r="B438" s="2">
        <v>42204.5</v>
      </c>
      <c r="C438" s="1">
        <v>42204</v>
      </c>
      <c r="D438">
        <v>5</v>
      </c>
      <c r="E438">
        <v>1</v>
      </c>
      <c r="F438" s="2">
        <v>42204.208333333336</v>
      </c>
      <c r="G438" s="8" t="s">
        <v>375</v>
      </c>
      <c r="H438" s="13" t="s">
        <v>376</v>
      </c>
      <c r="K438" s="40">
        <v>401</v>
      </c>
      <c r="L438" s="40">
        <v>401</v>
      </c>
      <c r="M438" s="100">
        <v>0</v>
      </c>
      <c r="X438" s="40">
        <v>401</v>
      </c>
      <c r="Y438" s="40">
        <v>401</v>
      </c>
      <c r="Z438" s="40">
        <v>0</v>
      </c>
      <c r="AA438" s="40">
        <v>-158</v>
      </c>
      <c r="AW438" s="40">
        <v>559</v>
      </c>
      <c r="AX438" s="40">
        <v>559</v>
      </c>
      <c r="AY438" s="40">
        <v>1</v>
      </c>
      <c r="AZ438" s="40">
        <v>-559</v>
      </c>
      <c r="BA438" s="40">
        <v>0</v>
      </c>
      <c r="BB438" s="40">
        <v>0</v>
      </c>
      <c r="BE438" s="2">
        <v>42204.5</v>
      </c>
      <c r="BF438" s="2">
        <v>42204.5</v>
      </c>
      <c r="BH438">
        <v>0</v>
      </c>
      <c r="BI438">
        <v>0</v>
      </c>
      <c r="BJ438">
        <v>0</v>
      </c>
      <c r="BK438">
        <v>0</v>
      </c>
      <c r="BL438">
        <v>7</v>
      </c>
      <c r="BN438" s="40">
        <v>7</v>
      </c>
      <c r="BO438" s="40">
        <v>7</v>
      </c>
      <c r="BP438" s="40">
        <v>0</v>
      </c>
      <c r="BQ438">
        <v>0</v>
      </c>
      <c r="BR438" s="8" t="s">
        <v>377</v>
      </c>
      <c r="BS438" s="8" t="s">
        <v>396</v>
      </c>
      <c r="BT438" s="8" t="s">
        <v>397</v>
      </c>
      <c r="BU438" s="8" t="s">
        <v>377</v>
      </c>
    </row>
    <row r="439" spans="1:73">
      <c r="A439" t="s">
        <v>142</v>
      </c>
      <c r="B439" s="2">
        <v>42204.541666666664</v>
      </c>
      <c r="C439" s="1">
        <v>42204</v>
      </c>
      <c r="D439">
        <v>6</v>
      </c>
      <c r="E439">
        <v>1</v>
      </c>
      <c r="F439" s="2">
        <v>42204.25</v>
      </c>
      <c r="G439" s="8" t="s">
        <v>375</v>
      </c>
      <c r="H439" s="13" t="s">
        <v>376</v>
      </c>
      <c r="K439" s="40">
        <v>396</v>
      </c>
      <c r="L439" s="40">
        <v>396</v>
      </c>
      <c r="M439" s="100">
        <v>0</v>
      </c>
      <c r="X439" s="40">
        <v>396</v>
      </c>
      <c r="Y439" s="40">
        <v>396</v>
      </c>
      <c r="Z439" s="40">
        <v>0</v>
      </c>
      <c r="AA439" s="40">
        <v>-159</v>
      </c>
      <c r="AW439" s="40">
        <v>555</v>
      </c>
      <c r="AX439" s="40">
        <v>555</v>
      </c>
      <c r="AY439" s="40">
        <v>1</v>
      </c>
      <c r="AZ439" s="40">
        <v>-555</v>
      </c>
      <c r="BA439" s="40">
        <v>0</v>
      </c>
      <c r="BB439" s="40">
        <v>0</v>
      </c>
      <c r="BE439" s="2">
        <v>42204.541666666664</v>
      </c>
      <c r="BF439" s="2">
        <v>42204.541666666664</v>
      </c>
      <c r="BH439">
        <v>0</v>
      </c>
      <c r="BI439">
        <v>0</v>
      </c>
      <c r="BJ439">
        <v>0</v>
      </c>
      <c r="BK439">
        <v>0</v>
      </c>
      <c r="BL439">
        <v>7</v>
      </c>
      <c r="BN439" s="40">
        <v>7</v>
      </c>
      <c r="BO439" s="40">
        <v>7</v>
      </c>
      <c r="BP439" s="40">
        <v>0</v>
      </c>
      <c r="BQ439">
        <v>0</v>
      </c>
      <c r="BR439" s="8" t="s">
        <v>377</v>
      </c>
      <c r="BS439" s="8" t="s">
        <v>396</v>
      </c>
      <c r="BT439" s="8" t="s">
        <v>397</v>
      </c>
      <c r="BU439" s="8" t="s">
        <v>377</v>
      </c>
    </row>
    <row r="440" spans="1:73">
      <c r="A440" t="s">
        <v>142</v>
      </c>
      <c r="B440" s="2">
        <v>42204.583333333336</v>
      </c>
      <c r="C440" s="1">
        <v>42204</v>
      </c>
      <c r="D440">
        <v>7</v>
      </c>
      <c r="E440">
        <v>1</v>
      </c>
      <c r="F440" s="2">
        <v>42204.291666666664</v>
      </c>
      <c r="G440" s="8" t="s">
        <v>375</v>
      </c>
      <c r="H440" s="13" t="s">
        <v>376</v>
      </c>
      <c r="K440" s="40">
        <v>399</v>
      </c>
      <c r="L440" s="40">
        <v>399</v>
      </c>
      <c r="M440" s="100">
        <v>0</v>
      </c>
      <c r="X440" s="40">
        <v>399</v>
      </c>
      <c r="Y440" s="40">
        <v>399</v>
      </c>
      <c r="Z440" s="40">
        <v>0</v>
      </c>
      <c r="AA440" s="40">
        <v>-158</v>
      </c>
      <c r="AW440" s="40">
        <v>557</v>
      </c>
      <c r="AX440" s="40">
        <v>557</v>
      </c>
      <c r="AY440" s="40">
        <v>1</v>
      </c>
      <c r="AZ440" s="40">
        <v>-557</v>
      </c>
      <c r="BA440" s="40">
        <v>0</v>
      </c>
      <c r="BB440" s="40">
        <v>0</v>
      </c>
      <c r="BE440" s="2">
        <v>42204.583333333336</v>
      </c>
      <c r="BF440" s="2">
        <v>42204.583333333336</v>
      </c>
      <c r="BH440">
        <v>0</v>
      </c>
      <c r="BI440">
        <v>0</v>
      </c>
      <c r="BJ440">
        <v>0</v>
      </c>
      <c r="BK440">
        <v>0</v>
      </c>
      <c r="BL440">
        <v>7</v>
      </c>
      <c r="BN440" s="40">
        <v>7</v>
      </c>
      <c r="BO440" s="40">
        <v>7</v>
      </c>
      <c r="BP440" s="40">
        <v>0</v>
      </c>
      <c r="BQ440">
        <v>0</v>
      </c>
      <c r="BR440" s="8" t="s">
        <v>377</v>
      </c>
      <c r="BS440" s="8" t="s">
        <v>396</v>
      </c>
      <c r="BT440" s="8" t="s">
        <v>397</v>
      </c>
      <c r="BU440" s="8" t="s">
        <v>377</v>
      </c>
    </row>
    <row r="441" spans="1:73">
      <c r="A441" t="s">
        <v>142</v>
      </c>
      <c r="B441" s="2">
        <v>42204.625</v>
      </c>
      <c r="C441" s="1">
        <v>42204</v>
      </c>
      <c r="D441">
        <v>8</v>
      </c>
      <c r="E441">
        <v>1</v>
      </c>
      <c r="F441" s="2">
        <v>42204.333333333336</v>
      </c>
      <c r="G441" s="8" t="s">
        <v>375</v>
      </c>
      <c r="H441" s="13" t="s">
        <v>376</v>
      </c>
      <c r="K441" s="40">
        <v>403</v>
      </c>
      <c r="L441" s="40">
        <v>403</v>
      </c>
      <c r="M441" s="100">
        <v>0</v>
      </c>
      <c r="X441" s="40">
        <v>403</v>
      </c>
      <c r="Y441" s="40">
        <v>403</v>
      </c>
      <c r="Z441" s="40">
        <v>0</v>
      </c>
      <c r="AA441" s="40">
        <v>-158</v>
      </c>
      <c r="AW441" s="40">
        <v>561</v>
      </c>
      <c r="AX441" s="40">
        <v>561</v>
      </c>
      <c r="AY441" s="40">
        <v>1</v>
      </c>
      <c r="AZ441" s="40">
        <v>-561</v>
      </c>
      <c r="BA441" s="40">
        <v>0</v>
      </c>
      <c r="BB441" s="40">
        <v>0</v>
      </c>
      <c r="BE441" s="2">
        <v>42204.625</v>
      </c>
      <c r="BF441" s="2">
        <v>42204.625</v>
      </c>
      <c r="BH441">
        <v>0</v>
      </c>
      <c r="BI441">
        <v>0</v>
      </c>
      <c r="BJ441">
        <v>0</v>
      </c>
      <c r="BK441">
        <v>0</v>
      </c>
      <c r="BL441">
        <v>7</v>
      </c>
      <c r="BN441" s="40">
        <v>7</v>
      </c>
      <c r="BO441" s="40">
        <v>7</v>
      </c>
      <c r="BP441" s="40">
        <v>0</v>
      </c>
      <c r="BQ441">
        <v>0</v>
      </c>
      <c r="BR441" s="8" t="s">
        <v>377</v>
      </c>
      <c r="BS441" s="8" t="s">
        <v>396</v>
      </c>
      <c r="BT441" s="8" t="s">
        <v>397</v>
      </c>
      <c r="BU441" s="8" t="s">
        <v>377</v>
      </c>
    </row>
    <row r="442" spans="1:73">
      <c r="A442" t="s">
        <v>142</v>
      </c>
      <c r="B442" s="2">
        <v>42204.666666666664</v>
      </c>
      <c r="C442" s="1">
        <v>42204</v>
      </c>
      <c r="D442">
        <v>9</v>
      </c>
      <c r="E442">
        <v>1</v>
      </c>
      <c r="F442" s="2">
        <v>42204.375</v>
      </c>
      <c r="G442" s="8" t="s">
        <v>375</v>
      </c>
      <c r="H442" s="13" t="s">
        <v>376</v>
      </c>
      <c r="K442" s="40">
        <v>392</v>
      </c>
      <c r="L442" s="40">
        <v>392</v>
      </c>
      <c r="M442" s="100">
        <v>0</v>
      </c>
      <c r="X442" s="40">
        <v>392</v>
      </c>
      <c r="Y442" s="40">
        <v>392</v>
      </c>
      <c r="Z442" s="40">
        <v>0</v>
      </c>
      <c r="AA442" s="40">
        <v>-158</v>
      </c>
      <c r="AW442" s="40">
        <v>550</v>
      </c>
      <c r="AX442" s="40">
        <v>550</v>
      </c>
      <c r="AY442" s="40">
        <v>1</v>
      </c>
      <c r="AZ442" s="40">
        <v>-550</v>
      </c>
      <c r="BA442" s="40">
        <v>0</v>
      </c>
      <c r="BB442" s="40">
        <v>0</v>
      </c>
      <c r="BE442" s="2">
        <v>42204.666666666664</v>
      </c>
      <c r="BF442" s="2">
        <v>42204.666666666664</v>
      </c>
      <c r="BH442">
        <v>0</v>
      </c>
      <c r="BI442">
        <v>0</v>
      </c>
      <c r="BJ442">
        <v>0</v>
      </c>
      <c r="BK442">
        <v>0</v>
      </c>
      <c r="BL442">
        <v>7</v>
      </c>
      <c r="BN442" s="40">
        <v>7</v>
      </c>
      <c r="BO442" s="40">
        <v>7</v>
      </c>
      <c r="BP442" s="40">
        <v>0</v>
      </c>
      <c r="BQ442">
        <v>0</v>
      </c>
      <c r="BR442" s="8" t="s">
        <v>377</v>
      </c>
      <c r="BS442" s="8" t="s">
        <v>396</v>
      </c>
      <c r="BT442" s="8" t="s">
        <v>397</v>
      </c>
      <c r="BU442" s="8" t="s">
        <v>377</v>
      </c>
    </row>
    <row r="443" spans="1:73">
      <c r="A443" t="s">
        <v>142</v>
      </c>
      <c r="B443" s="2">
        <v>42204.708333333336</v>
      </c>
      <c r="C443" s="1">
        <v>42204</v>
      </c>
      <c r="D443">
        <v>10</v>
      </c>
      <c r="E443">
        <v>1</v>
      </c>
      <c r="F443" s="2">
        <v>42204.416666666664</v>
      </c>
      <c r="G443" s="8" t="s">
        <v>375</v>
      </c>
      <c r="H443" s="13" t="s">
        <v>376</v>
      </c>
      <c r="K443" s="40">
        <v>404</v>
      </c>
      <c r="L443" s="40">
        <v>404</v>
      </c>
      <c r="M443" s="100">
        <v>0</v>
      </c>
      <c r="X443" s="40">
        <v>404</v>
      </c>
      <c r="Y443" s="40">
        <v>404</v>
      </c>
      <c r="Z443" s="40">
        <v>0</v>
      </c>
      <c r="AA443" s="40">
        <v>-173</v>
      </c>
      <c r="AW443" s="40">
        <v>577</v>
      </c>
      <c r="AX443" s="40">
        <v>577</v>
      </c>
      <c r="AY443" s="40">
        <v>1</v>
      </c>
      <c r="AZ443" s="40">
        <v>-577</v>
      </c>
      <c r="BA443" s="40">
        <v>0</v>
      </c>
      <c r="BB443" s="40">
        <v>0</v>
      </c>
      <c r="BE443" s="2">
        <v>42204.708333333336</v>
      </c>
      <c r="BF443" s="2">
        <v>42204.708333333336</v>
      </c>
      <c r="BH443">
        <v>0</v>
      </c>
      <c r="BI443">
        <v>0</v>
      </c>
      <c r="BJ443">
        <v>0</v>
      </c>
      <c r="BK443">
        <v>0</v>
      </c>
      <c r="BL443">
        <v>7</v>
      </c>
      <c r="BN443" s="40">
        <v>7</v>
      </c>
      <c r="BO443" s="40">
        <v>7</v>
      </c>
      <c r="BP443" s="40">
        <v>0</v>
      </c>
      <c r="BQ443">
        <v>0</v>
      </c>
      <c r="BR443" s="8" t="s">
        <v>377</v>
      </c>
      <c r="BS443" s="8" t="s">
        <v>396</v>
      </c>
      <c r="BT443" s="8" t="s">
        <v>397</v>
      </c>
      <c r="BU443" s="8" t="s">
        <v>377</v>
      </c>
    </row>
    <row r="444" spans="1:73">
      <c r="A444" t="s">
        <v>142</v>
      </c>
      <c r="B444" s="2">
        <v>42204.75</v>
      </c>
      <c r="C444" s="1">
        <v>42204</v>
      </c>
      <c r="D444">
        <v>11</v>
      </c>
      <c r="E444">
        <v>1</v>
      </c>
      <c r="F444" s="2">
        <v>42204.458333333336</v>
      </c>
      <c r="G444" s="8" t="s">
        <v>375</v>
      </c>
      <c r="H444" s="13" t="s">
        <v>376</v>
      </c>
      <c r="K444" s="40">
        <v>401</v>
      </c>
      <c r="L444" s="40">
        <v>401</v>
      </c>
      <c r="M444" s="100">
        <v>0</v>
      </c>
      <c r="X444" s="40">
        <v>401</v>
      </c>
      <c r="Y444" s="40">
        <v>401</v>
      </c>
      <c r="Z444" s="40">
        <v>0</v>
      </c>
      <c r="AA444" s="40">
        <v>-327</v>
      </c>
      <c r="AW444" s="40">
        <v>728</v>
      </c>
      <c r="AX444" s="40">
        <v>728</v>
      </c>
      <c r="AY444" s="40">
        <v>1</v>
      </c>
      <c r="AZ444" s="40">
        <v>-728</v>
      </c>
      <c r="BA444" s="40">
        <v>0</v>
      </c>
      <c r="BB444" s="40">
        <v>0</v>
      </c>
      <c r="BE444" s="2">
        <v>42204.75</v>
      </c>
      <c r="BF444" s="2">
        <v>42204.75</v>
      </c>
      <c r="BH444">
        <v>0</v>
      </c>
      <c r="BI444">
        <v>0</v>
      </c>
      <c r="BJ444">
        <v>0</v>
      </c>
      <c r="BK444">
        <v>0</v>
      </c>
      <c r="BL444">
        <v>7</v>
      </c>
      <c r="BN444" s="40">
        <v>7</v>
      </c>
      <c r="BO444" s="40">
        <v>7</v>
      </c>
      <c r="BP444" s="40">
        <v>0</v>
      </c>
      <c r="BQ444">
        <v>0</v>
      </c>
      <c r="BR444" s="8" t="s">
        <v>377</v>
      </c>
      <c r="BS444" s="8" t="s">
        <v>396</v>
      </c>
      <c r="BT444" s="8" t="s">
        <v>397</v>
      </c>
      <c r="BU444" s="8" t="s">
        <v>377</v>
      </c>
    </row>
    <row r="445" spans="1:73">
      <c r="A445" t="s">
        <v>142</v>
      </c>
      <c r="B445" s="2">
        <v>42204.791666666664</v>
      </c>
      <c r="C445" s="1">
        <v>42204</v>
      </c>
      <c r="D445">
        <v>12</v>
      </c>
      <c r="E445">
        <v>1</v>
      </c>
      <c r="F445" s="2">
        <v>42204.5</v>
      </c>
      <c r="G445" s="8" t="s">
        <v>375</v>
      </c>
      <c r="H445" s="13" t="s">
        <v>376</v>
      </c>
      <c r="K445" s="40">
        <v>404</v>
      </c>
      <c r="L445" s="40">
        <v>404</v>
      </c>
      <c r="M445" s="100">
        <v>0</v>
      </c>
      <c r="X445" s="40">
        <v>404</v>
      </c>
      <c r="Y445" s="40">
        <v>404</v>
      </c>
      <c r="Z445" s="40">
        <v>0</v>
      </c>
      <c r="AA445" s="40">
        <v>-333</v>
      </c>
      <c r="AW445" s="40">
        <v>737</v>
      </c>
      <c r="AX445" s="40">
        <v>737</v>
      </c>
      <c r="AY445" s="40">
        <v>1</v>
      </c>
      <c r="AZ445" s="40">
        <v>-737</v>
      </c>
      <c r="BA445" s="40">
        <v>0</v>
      </c>
      <c r="BB445" s="40">
        <v>0</v>
      </c>
      <c r="BE445" s="2">
        <v>42204.791666666664</v>
      </c>
      <c r="BF445" s="2">
        <v>42204.791666666664</v>
      </c>
      <c r="BH445">
        <v>0</v>
      </c>
      <c r="BI445">
        <v>0</v>
      </c>
      <c r="BJ445">
        <v>0</v>
      </c>
      <c r="BK445">
        <v>0</v>
      </c>
      <c r="BL445">
        <v>7</v>
      </c>
      <c r="BN445" s="40">
        <v>7</v>
      </c>
      <c r="BO445" s="40">
        <v>7</v>
      </c>
      <c r="BP445" s="40">
        <v>0</v>
      </c>
      <c r="BQ445">
        <v>0</v>
      </c>
      <c r="BR445" s="8" t="s">
        <v>377</v>
      </c>
      <c r="BS445" s="8" t="s">
        <v>396</v>
      </c>
      <c r="BT445" s="8" t="s">
        <v>397</v>
      </c>
      <c r="BU445" s="8" t="s">
        <v>377</v>
      </c>
    </row>
    <row r="446" spans="1:73">
      <c r="A446" t="s">
        <v>142</v>
      </c>
      <c r="B446" s="2">
        <v>42204.833333333336</v>
      </c>
      <c r="C446" s="1">
        <v>42204</v>
      </c>
      <c r="D446">
        <v>13</v>
      </c>
      <c r="E446">
        <v>1</v>
      </c>
      <c r="F446" s="2">
        <v>42204.541666666664</v>
      </c>
      <c r="G446" s="8" t="s">
        <v>375</v>
      </c>
      <c r="H446" s="13" t="s">
        <v>376</v>
      </c>
      <c r="K446" s="40">
        <v>420</v>
      </c>
      <c r="L446" s="40">
        <v>420</v>
      </c>
      <c r="M446" s="100">
        <v>0</v>
      </c>
      <c r="X446" s="40">
        <v>420</v>
      </c>
      <c r="Y446" s="40">
        <v>420</v>
      </c>
      <c r="Z446" s="40">
        <v>0</v>
      </c>
      <c r="AA446" s="40">
        <v>-362</v>
      </c>
      <c r="AW446" s="40">
        <v>782</v>
      </c>
      <c r="AX446" s="40">
        <v>782</v>
      </c>
      <c r="AY446" s="40">
        <v>1</v>
      </c>
      <c r="AZ446" s="40">
        <v>-782</v>
      </c>
      <c r="BA446" s="40">
        <v>0</v>
      </c>
      <c r="BB446" s="40">
        <v>0</v>
      </c>
      <c r="BE446" s="2">
        <v>42204.833333333336</v>
      </c>
      <c r="BF446" s="2">
        <v>42204.833333333336</v>
      </c>
      <c r="BH446">
        <v>0</v>
      </c>
      <c r="BI446">
        <v>0</v>
      </c>
      <c r="BJ446">
        <v>0</v>
      </c>
      <c r="BK446">
        <v>0</v>
      </c>
      <c r="BL446">
        <v>7</v>
      </c>
      <c r="BN446" s="40">
        <v>7</v>
      </c>
      <c r="BO446" s="40">
        <v>7</v>
      </c>
      <c r="BP446" s="40">
        <v>0</v>
      </c>
      <c r="BQ446">
        <v>0</v>
      </c>
      <c r="BR446" s="8" t="s">
        <v>377</v>
      </c>
      <c r="BS446" s="8" t="s">
        <v>396</v>
      </c>
      <c r="BT446" s="8" t="s">
        <v>397</v>
      </c>
      <c r="BU446" s="8" t="s">
        <v>377</v>
      </c>
    </row>
    <row r="447" spans="1:73">
      <c r="A447" t="s">
        <v>142</v>
      </c>
      <c r="B447" s="2">
        <v>42204.875</v>
      </c>
      <c r="C447" s="1">
        <v>42204</v>
      </c>
      <c r="D447">
        <v>14</v>
      </c>
      <c r="E447">
        <v>1</v>
      </c>
      <c r="F447" s="2">
        <v>42204.583333333336</v>
      </c>
      <c r="G447" s="8" t="s">
        <v>375</v>
      </c>
      <c r="H447" s="13" t="s">
        <v>376</v>
      </c>
      <c r="K447" s="40">
        <v>423</v>
      </c>
      <c r="L447" s="40">
        <v>423</v>
      </c>
      <c r="M447" s="100">
        <v>0</v>
      </c>
      <c r="X447" s="40">
        <v>423</v>
      </c>
      <c r="Y447" s="40">
        <v>423</v>
      </c>
      <c r="Z447" s="40">
        <v>0</v>
      </c>
      <c r="AA447" s="40">
        <v>-420</v>
      </c>
      <c r="AW447" s="40">
        <v>843</v>
      </c>
      <c r="AX447" s="40">
        <v>843</v>
      </c>
      <c r="AY447" s="40">
        <v>1</v>
      </c>
      <c r="AZ447" s="40">
        <v>-843</v>
      </c>
      <c r="BA447" s="40">
        <v>0</v>
      </c>
      <c r="BB447" s="40">
        <v>0</v>
      </c>
      <c r="BE447" s="2">
        <v>42204.875</v>
      </c>
      <c r="BF447" s="2">
        <v>42204.875</v>
      </c>
      <c r="BH447">
        <v>0</v>
      </c>
      <c r="BI447">
        <v>0</v>
      </c>
      <c r="BJ447">
        <v>0</v>
      </c>
      <c r="BK447">
        <v>0</v>
      </c>
      <c r="BL447">
        <v>7</v>
      </c>
      <c r="BN447" s="40">
        <v>7</v>
      </c>
      <c r="BO447" s="40">
        <v>7</v>
      </c>
      <c r="BP447" s="40">
        <v>0</v>
      </c>
      <c r="BQ447">
        <v>0</v>
      </c>
      <c r="BR447" s="8" t="s">
        <v>377</v>
      </c>
      <c r="BS447" s="8" t="s">
        <v>396</v>
      </c>
      <c r="BT447" s="8" t="s">
        <v>397</v>
      </c>
      <c r="BU447" s="8" t="s">
        <v>377</v>
      </c>
    </row>
    <row r="448" spans="1:73">
      <c r="A448" t="s">
        <v>142</v>
      </c>
      <c r="B448" s="2">
        <v>42204.916666666664</v>
      </c>
      <c r="C448" s="1">
        <v>42204</v>
      </c>
      <c r="D448">
        <v>15</v>
      </c>
      <c r="E448">
        <v>1</v>
      </c>
      <c r="F448" s="2">
        <v>42204.625</v>
      </c>
      <c r="G448" s="8" t="s">
        <v>375</v>
      </c>
      <c r="H448" s="13" t="s">
        <v>376</v>
      </c>
      <c r="K448" s="40">
        <v>422</v>
      </c>
      <c r="L448" s="40">
        <v>422</v>
      </c>
      <c r="M448" s="100">
        <v>0</v>
      </c>
      <c r="X448" s="40">
        <v>422</v>
      </c>
      <c r="Y448" s="40">
        <v>422</v>
      </c>
      <c r="Z448" s="40">
        <v>0</v>
      </c>
      <c r="AA448" s="40">
        <v>-436</v>
      </c>
      <c r="AW448" s="40">
        <v>858</v>
      </c>
      <c r="AX448" s="40">
        <v>858</v>
      </c>
      <c r="AY448" s="40">
        <v>1</v>
      </c>
      <c r="AZ448" s="40">
        <v>-858</v>
      </c>
      <c r="BA448" s="40">
        <v>0</v>
      </c>
      <c r="BB448" s="40">
        <v>0</v>
      </c>
      <c r="BE448" s="2">
        <v>42204.916666666664</v>
      </c>
      <c r="BF448" s="2">
        <v>42204.916666666664</v>
      </c>
      <c r="BH448">
        <v>0</v>
      </c>
      <c r="BI448">
        <v>0</v>
      </c>
      <c r="BJ448">
        <v>0</v>
      </c>
      <c r="BK448">
        <v>0</v>
      </c>
      <c r="BL448">
        <v>7</v>
      </c>
      <c r="BN448" s="40">
        <v>7</v>
      </c>
      <c r="BO448" s="40">
        <v>7</v>
      </c>
      <c r="BP448" s="40">
        <v>0</v>
      </c>
      <c r="BQ448">
        <v>0</v>
      </c>
      <c r="BR448" s="8" t="s">
        <v>377</v>
      </c>
      <c r="BS448" s="8" t="s">
        <v>396</v>
      </c>
      <c r="BT448" s="8" t="s">
        <v>397</v>
      </c>
      <c r="BU448" s="8" t="s">
        <v>377</v>
      </c>
    </row>
    <row r="449" spans="1:73">
      <c r="A449" t="s">
        <v>142</v>
      </c>
      <c r="B449" s="2">
        <v>42204.958333333336</v>
      </c>
      <c r="C449" s="1">
        <v>42204</v>
      </c>
      <c r="D449">
        <v>16</v>
      </c>
      <c r="E449">
        <v>1</v>
      </c>
      <c r="F449" s="2">
        <v>42204.666666666664</v>
      </c>
      <c r="G449" s="8" t="s">
        <v>375</v>
      </c>
      <c r="H449" s="13" t="s">
        <v>376</v>
      </c>
      <c r="K449" s="40">
        <v>418</v>
      </c>
      <c r="L449" s="40">
        <v>418</v>
      </c>
      <c r="M449" s="100">
        <v>0</v>
      </c>
      <c r="X449" s="40">
        <v>418</v>
      </c>
      <c r="Y449" s="40">
        <v>418</v>
      </c>
      <c r="Z449" s="40">
        <v>0</v>
      </c>
      <c r="AA449" s="40">
        <v>-443</v>
      </c>
      <c r="AW449" s="40">
        <v>861</v>
      </c>
      <c r="AX449" s="40">
        <v>861</v>
      </c>
      <c r="AY449" s="40">
        <v>1</v>
      </c>
      <c r="AZ449" s="40">
        <v>-861</v>
      </c>
      <c r="BA449" s="40">
        <v>0</v>
      </c>
      <c r="BB449" s="40">
        <v>0</v>
      </c>
      <c r="BE449" s="2">
        <v>42204.958333333336</v>
      </c>
      <c r="BF449" s="2">
        <v>42204.958333333336</v>
      </c>
      <c r="BH449">
        <v>0</v>
      </c>
      <c r="BI449">
        <v>0</v>
      </c>
      <c r="BJ449">
        <v>0</v>
      </c>
      <c r="BK449">
        <v>0</v>
      </c>
      <c r="BL449">
        <v>7</v>
      </c>
      <c r="BN449" s="40">
        <v>7</v>
      </c>
      <c r="BO449" s="40">
        <v>7</v>
      </c>
      <c r="BP449" s="40">
        <v>0</v>
      </c>
      <c r="BQ449">
        <v>0</v>
      </c>
      <c r="BR449" s="8" t="s">
        <v>377</v>
      </c>
      <c r="BS449" s="8" t="s">
        <v>396</v>
      </c>
      <c r="BT449" s="8" t="s">
        <v>397</v>
      </c>
      <c r="BU449" s="8" t="s">
        <v>377</v>
      </c>
    </row>
    <row r="450" spans="1:73">
      <c r="A450" t="s">
        <v>142</v>
      </c>
      <c r="B450" s="2">
        <v>42205</v>
      </c>
      <c r="C450" s="1">
        <v>42204</v>
      </c>
      <c r="D450">
        <v>17</v>
      </c>
      <c r="E450">
        <v>1</v>
      </c>
      <c r="F450" s="2">
        <v>42204.708333333336</v>
      </c>
      <c r="G450" s="8" t="s">
        <v>375</v>
      </c>
      <c r="H450" s="13" t="s">
        <v>376</v>
      </c>
      <c r="K450" s="40">
        <v>421</v>
      </c>
      <c r="L450" s="40">
        <v>421</v>
      </c>
      <c r="M450" s="100">
        <v>0</v>
      </c>
      <c r="X450" s="40">
        <v>421</v>
      </c>
      <c r="Y450" s="40">
        <v>421</v>
      </c>
      <c r="Z450" s="40">
        <v>0</v>
      </c>
      <c r="AA450" s="40">
        <v>-458</v>
      </c>
      <c r="AW450" s="40">
        <v>879</v>
      </c>
      <c r="AX450" s="40">
        <v>879</v>
      </c>
      <c r="AY450" s="40">
        <v>1</v>
      </c>
      <c r="AZ450" s="40">
        <v>-879</v>
      </c>
      <c r="BA450" s="40">
        <v>0</v>
      </c>
      <c r="BB450" s="40">
        <v>0</v>
      </c>
      <c r="BE450" s="2">
        <v>42205</v>
      </c>
      <c r="BF450" s="2">
        <v>42205</v>
      </c>
      <c r="BH450">
        <v>0</v>
      </c>
      <c r="BI450">
        <v>0</v>
      </c>
      <c r="BJ450">
        <v>0</v>
      </c>
      <c r="BK450">
        <v>0</v>
      </c>
      <c r="BL450">
        <v>7</v>
      </c>
      <c r="BN450" s="40">
        <v>7</v>
      </c>
      <c r="BO450" s="40">
        <v>7</v>
      </c>
      <c r="BP450" s="40">
        <v>0</v>
      </c>
      <c r="BQ450">
        <v>0</v>
      </c>
      <c r="BR450" s="8" t="s">
        <v>377</v>
      </c>
      <c r="BS450" s="8" t="s">
        <v>396</v>
      </c>
      <c r="BT450" s="8" t="s">
        <v>397</v>
      </c>
      <c r="BU450" s="8" t="s">
        <v>377</v>
      </c>
    </row>
    <row r="451" spans="1:73">
      <c r="A451" t="s">
        <v>142</v>
      </c>
      <c r="B451" s="2">
        <v>42205.041666666664</v>
      </c>
      <c r="C451" s="1">
        <v>42204</v>
      </c>
      <c r="D451">
        <v>18</v>
      </c>
      <c r="E451">
        <v>1</v>
      </c>
      <c r="F451" s="2">
        <v>42204.75</v>
      </c>
      <c r="G451" s="8" t="s">
        <v>375</v>
      </c>
      <c r="H451" s="13" t="s">
        <v>376</v>
      </c>
      <c r="K451" s="40">
        <v>423</v>
      </c>
      <c r="L451" s="40">
        <v>423</v>
      </c>
      <c r="M451" s="100">
        <v>0</v>
      </c>
      <c r="X451" s="40">
        <v>423</v>
      </c>
      <c r="Y451" s="40">
        <v>423</v>
      </c>
      <c r="Z451" s="40">
        <v>0</v>
      </c>
      <c r="AA451" s="40">
        <v>-474</v>
      </c>
      <c r="AW451" s="40">
        <v>897</v>
      </c>
      <c r="AX451" s="40">
        <v>897</v>
      </c>
      <c r="AY451" s="40">
        <v>1</v>
      </c>
      <c r="AZ451" s="40">
        <v>-897</v>
      </c>
      <c r="BA451" s="40">
        <v>0</v>
      </c>
      <c r="BB451" s="40">
        <v>0</v>
      </c>
      <c r="BE451" s="2">
        <v>42205.041666666664</v>
      </c>
      <c r="BF451" s="2">
        <v>42205.041666666664</v>
      </c>
      <c r="BH451">
        <v>0</v>
      </c>
      <c r="BI451">
        <v>0</v>
      </c>
      <c r="BJ451">
        <v>0</v>
      </c>
      <c r="BK451">
        <v>0</v>
      </c>
      <c r="BL451">
        <v>7</v>
      </c>
      <c r="BN451" s="40">
        <v>7</v>
      </c>
      <c r="BO451" s="40">
        <v>7</v>
      </c>
      <c r="BP451" s="40">
        <v>0</v>
      </c>
      <c r="BQ451">
        <v>0</v>
      </c>
      <c r="BR451" s="8" t="s">
        <v>377</v>
      </c>
      <c r="BS451" s="8" t="s">
        <v>396</v>
      </c>
      <c r="BT451" s="8" t="s">
        <v>397</v>
      </c>
      <c r="BU451" s="8" t="s">
        <v>377</v>
      </c>
    </row>
    <row r="452" spans="1:73">
      <c r="A452" t="s">
        <v>142</v>
      </c>
      <c r="B452" s="2">
        <v>42205.083333333336</v>
      </c>
      <c r="C452" s="1">
        <v>42204</v>
      </c>
      <c r="D452">
        <v>19</v>
      </c>
      <c r="E452">
        <v>1</v>
      </c>
      <c r="F452" s="2">
        <v>42204.791666666664</v>
      </c>
      <c r="G452" s="8" t="s">
        <v>375</v>
      </c>
      <c r="H452" s="13" t="s">
        <v>376</v>
      </c>
      <c r="K452" s="40">
        <v>451</v>
      </c>
      <c r="L452" s="40">
        <v>451</v>
      </c>
      <c r="M452" s="100">
        <v>0</v>
      </c>
      <c r="X452" s="40">
        <v>451</v>
      </c>
      <c r="Y452" s="40">
        <v>451</v>
      </c>
      <c r="Z452" s="40">
        <v>0</v>
      </c>
      <c r="AA452" s="40">
        <v>-474</v>
      </c>
      <c r="AW452" s="40">
        <v>925</v>
      </c>
      <c r="AX452" s="40">
        <v>925</v>
      </c>
      <c r="AY452" s="40">
        <v>1</v>
      </c>
      <c r="AZ452" s="40">
        <v>-925</v>
      </c>
      <c r="BA452" s="40">
        <v>0</v>
      </c>
      <c r="BB452" s="40">
        <v>0</v>
      </c>
      <c r="BE452" s="2">
        <v>42205.083333333336</v>
      </c>
      <c r="BF452" s="2">
        <v>42205.083333333336</v>
      </c>
      <c r="BH452">
        <v>0</v>
      </c>
      <c r="BI452">
        <v>0</v>
      </c>
      <c r="BJ452">
        <v>0</v>
      </c>
      <c r="BK452">
        <v>0</v>
      </c>
      <c r="BL452">
        <v>7</v>
      </c>
      <c r="BN452" s="40">
        <v>7</v>
      </c>
      <c r="BO452" s="40">
        <v>7</v>
      </c>
      <c r="BP452" s="40">
        <v>0</v>
      </c>
      <c r="BQ452">
        <v>0</v>
      </c>
      <c r="BR452" s="8" t="s">
        <v>377</v>
      </c>
      <c r="BS452" s="8" t="s">
        <v>396</v>
      </c>
      <c r="BT452" s="8" t="s">
        <v>397</v>
      </c>
      <c r="BU452" s="8" t="s">
        <v>377</v>
      </c>
    </row>
    <row r="453" spans="1:73">
      <c r="A453" t="s">
        <v>142</v>
      </c>
      <c r="B453" s="2">
        <v>42205.125</v>
      </c>
      <c r="C453" s="1">
        <v>42204</v>
      </c>
      <c r="D453">
        <v>20</v>
      </c>
      <c r="E453">
        <v>1</v>
      </c>
      <c r="F453" s="2">
        <v>42204.833333333336</v>
      </c>
      <c r="G453" s="8" t="s">
        <v>375</v>
      </c>
      <c r="H453" s="13" t="s">
        <v>376</v>
      </c>
      <c r="K453" s="40">
        <v>454</v>
      </c>
      <c r="L453" s="40">
        <v>454</v>
      </c>
      <c r="M453" s="100">
        <v>0</v>
      </c>
      <c r="X453" s="40">
        <v>454</v>
      </c>
      <c r="Y453" s="40">
        <v>454</v>
      </c>
      <c r="Z453" s="40">
        <v>0</v>
      </c>
      <c r="AA453" s="40">
        <v>-509</v>
      </c>
      <c r="AW453" s="40">
        <v>963</v>
      </c>
      <c r="AX453" s="40">
        <v>963</v>
      </c>
      <c r="AY453" s="40">
        <v>1</v>
      </c>
      <c r="AZ453" s="40">
        <v>-963</v>
      </c>
      <c r="BA453" s="40">
        <v>0</v>
      </c>
      <c r="BB453" s="40">
        <v>0</v>
      </c>
      <c r="BE453" s="2">
        <v>42205.125</v>
      </c>
      <c r="BF453" s="2">
        <v>42205.125</v>
      </c>
      <c r="BH453">
        <v>0</v>
      </c>
      <c r="BI453">
        <v>0</v>
      </c>
      <c r="BJ453">
        <v>0</v>
      </c>
      <c r="BK453">
        <v>0</v>
      </c>
      <c r="BL453">
        <v>7</v>
      </c>
      <c r="BN453" s="40">
        <v>7</v>
      </c>
      <c r="BO453" s="40">
        <v>7</v>
      </c>
      <c r="BP453" s="40">
        <v>0</v>
      </c>
      <c r="BQ453">
        <v>0</v>
      </c>
      <c r="BR453" s="8" t="s">
        <v>377</v>
      </c>
      <c r="BS453" s="8" t="s">
        <v>396</v>
      </c>
      <c r="BT453" s="8" t="s">
        <v>397</v>
      </c>
      <c r="BU453" s="8" t="s">
        <v>377</v>
      </c>
    </row>
    <row r="454" spans="1:73">
      <c r="A454" t="s">
        <v>142</v>
      </c>
      <c r="B454" s="2">
        <v>42205.166666666664</v>
      </c>
      <c r="C454" s="1">
        <v>42204</v>
      </c>
      <c r="D454">
        <v>21</v>
      </c>
      <c r="E454">
        <v>1</v>
      </c>
      <c r="F454" s="2">
        <v>42204.875</v>
      </c>
      <c r="G454" s="8" t="s">
        <v>375</v>
      </c>
      <c r="H454" s="13" t="s">
        <v>376</v>
      </c>
      <c r="K454" s="40">
        <v>448</v>
      </c>
      <c r="L454" s="40">
        <v>448</v>
      </c>
      <c r="M454" s="100">
        <v>0</v>
      </c>
      <c r="X454" s="40">
        <v>448</v>
      </c>
      <c r="Y454" s="40">
        <v>448</v>
      </c>
      <c r="Z454" s="40">
        <v>0</v>
      </c>
      <c r="AA454" s="40">
        <v>-515</v>
      </c>
      <c r="AW454" s="40">
        <v>963</v>
      </c>
      <c r="AX454" s="40">
        <v>963</v>
      </c>
      <c r="AY454" s="40">
        <v>1</v>
      </c>
      <c r="AZ454" s="40">
        <v>-963</v>
      </c>
      <c r="BA454" s="40">
        <v>0</v>
      </c>
      <c r="BB454" s="40">
        <v>0</v>
      </c>
      <c r="BE454" s="2">
        <v>42205.166666666664</v>
      </c>
      <c r="BF454" s="2">
        <v>42205.166666666664</v>
      </c>
      <c r="BH454">
        <v>0</v>
      </c>
      <c r="BI454">
        <v>0</v>
      </c>
      <c r="BJ454">
        <v>0</v>
      </c>
      <c r="BK454">
        <v>0</v>
      </c>
      <c r="BL454">
        <v>7</v>
      </c>
      <c r="BN454" s="40">
        <v>7</v>
      </c>
      <c r="BO454" s="40">
        <v>7</v>
      </c>
      <c r="BP454" s="40">
        <v>0</v>
      </c>
      <c r="BQ454">
        <v>0</v>
      </c>
      <c r="BR454" s="8" t="s">
        <v>377</v>
      </c>
      <c r="BS454" s="8" t="s">
        <v>396</v>
      </c>
      <c r="BT454" s="8" t="s">
        <v>397</v>
      </c>
      <c r="BU454" s="8" t="s">
        <v>377</v>
      </c>
    </row>
    <row r="455" spans="1:73">
      <c r="A455" t="s">
        <v>142</v>
      </c>
      <c r="B455" s="2">
        <v>42205.208333333336</v>
      </c>
      <c r="C455" s="1">
        <v>42204</v>
      </c>
      <c r="D455">
        <v>22</v>
      </c>
      <c r="E455">
        <v>1</v>
      </c>
      <c r="F455" s="2">
        <v>42204.916666666664</v>
      </c>
      <c r="G455" s="8" t="s">
        <v>375</v>
      </c>
      <c r="H455" s="13" t="s">
        <v>376</v>
      </c>
      <c r="K455" s="40">
        <v>423</v>
      </c>
      <c r="L455" s="40">
        <v>423</v>
      </c>
      <c r="M455" s="100">
        <v>0</v>
      </c>
      <c r="X455" s="40">
        <v>423</v>
      </c>
      <c r="Y455" s="40">
        <v>423</v>
      </c>
      <c r="Z455" s="40">
        <v>0</v>
      </c>
      <c r="AA455" s="40">
        <v>-517</v>
      </c>
      <c r="AW455" s="40">
        <v>940</v>
      </c>
      <c r="AX455" s="40">
        <v>940</v>
      </c>
      <c r="AY455" s="40">
        <v>1</v>
      </c>
      <c r="AZ455" s="40">
        <v>-940</v>
      </c>
      <c r="BA455" s="40">
        <v>0</v>
      </c>
      <c r="BB455" s="40">
        <v>0</v>
      </c>
      <c r="BE455" s="2">
        <v>42205.208333333336</v>
      </c>
      <c r="BF455" s="2">
        <v>42205.208333333336</v>
      </c>
      <c r="BH455">
        <v>0</v>
      </c>
      <c r="BI455">
        <v>0</v>
      </c>
      <c r="BJ455">
        <v>0</v>
      </c>
      <c r="BK455">
        <v>0</v>
      </c>
      <c r="BL455">
        <v>7</v>
      </c>
      <c r="BN455" s="40">
        <v>7</v>
      </c>
      <c r="BO455" s="40">
        <v>7</v>
      </c>
      <c r="BP455" s="40">
        <v>0</v>
      </c>
      <c r="BQ455">
        <v>0</v>
      </c>
      <c r="BR455" s="8" t="s">
        <v>377</v>
      </c>
      <c r="BS455" s="8" t="s">
        <v>396</v>
      </c>
      <c r="BT455" s="8" t="s">
        <v>397</v>
      </c>
      <c r="BU455" s="8" t="s">
        <v>377</v>
      </c>
    </row>
    <row r="456" spans="1:73">
      <c r="A456" t="s">
        <v>142</v>
      </c>
      <c r="B456" s="2">
        <v>42205.25</v>
      </c>
      <c r="C456" s="1">
        <v>42204</v>
      </c>
      <c r="D456">
        <v>23</v>
      </c>
      <c r="E456">
        <v>1</v>
      </c>
      <c r="F456" s="2">
        <v>42204.958333333336</v>
      </c>
      <c r="G456" s="8" t="s">
        <v>375</v>
      </c>
      <c r="H456" s="13" t="s">
        <v>376</v>
      </c>
      <c r="K456" s="40">
        <v>426</v>
      </c>
      <c r="L456" s="40">
        <v>426</v>
      </c>
      <c r="M456" s="100">
        <v>0</v>
      </c>
      <c r="X456" s="40">
        <v>426</v>
      </c>
      <c r="Y456" s="40">
        <v>426</v>
      </c>
      <c r="Z456" s="40">
        <v>0</v>
      </c>
      <c r="AA456" s="40">
        <v>-413</v>
      </c>
      <c r="AW456" s="40">
        <v>839</v>
      </c>
      <c r="AX456" s="40">
        <v>839</v>
      </c>
      <c r="AY456" s="40">
        <v>1</v>
      </c>
      <c r="AZ456" s="40">
        <v>-839</v>
      </c>
      <c r="BA456" s="40">
        <v>0</v>
      </c>
      <c r="BB456" s="40">
        <v>0</v>
      </c>
      <c r="BE456" s="2">
        <v>42205.25</v>
      </c>
      <c r="BF456" s="2">
        <v>42205.25</v>
      </c>
      <c r="BH456">
        <v>0</v>
      </c>
      <c r="BI456">
        <v>0</v>
      </c>
      <c r="BJ456">
        <v>0</v>
      </c>
      <c r="BK456">
        <v>0</v>
      </c>
      <c r="BL456">
        <v>7</v>
      </c>
      <c r="BN456" s="40">
        <v>7</v>
      </c>
      <c r="BO456" s="40">
        <v>7</v>
      </c>
      <c r="BP456" s="40">
        <v>0</v>
      </c>
      <c r="BQ456">
        <v>0</v>
      </c>
      <c r="BR456" s="8" t="s">
        <v>377</v>
      </c>
      <c r="BS456" s="8" t="s">
        <v>396</v>
      </c>
      <c r="BT456" s="8" t="s">
        <v>397</v>
      </c>
      <c r="BU456" s="8" t="s">
        <v>377</v>
      </c>
    </row>
    <row r="457" spans="1:73">
      <c r="A457" t="s">
        <v>142</v>
      </c>
      <c r="B457" s="2">
        <v>42205.291666666664</v>
      </c>
      <c r="C457" s="1">
        <v>42204</v>
      </c>
      <c r="D457">
        <v>24</v>
      </c>
      <c r="E457">
        <v>1</v>
      </c>
      <c r="F457" s="2">
        <v>42205</v>
      </c>
      <c r="G457" s="8" t="s">
        <v>375</v>
      </c>
      <c r="H457" s="13" t="s">
        <v>376</v>
      </c>
      <c r="K457" s="40">
        <v>421</v>
      </c>
      <c r="L457" s="40">
        <v>421</v>
      </c>
      <c r="M457" s="100">
        <v>0</v>
      </c>
      <c r="X457" s="40">
        <v>421</v>
      </c>
      <c r="Y457" s="40">
        <v>421</v>
      </c>
      <c r="Z457" s="40">
        <v>0</v>
      </c>
      <c r="AA457" s="40">
        <v>-353</v>
      </c>
      <c r="AW457" s="40">
        <v>774</v>
      </c>
      <c r="AX457" s="40">
        <v>774</v>
      </c>
      <c r="AY457" s="40">
        <v>1</v>
      </c>
      <c r="AZ457" s="40">
        <v>-774</v>
      </c>
      <c r="BA457" s="40">
        <v>0</v>
      </c>
      <c r="BB457" s="40">
        <v>0</v>
      </c>
      <c r="BE457" s="2">
        <v>42205.291666666664</v>
      </c>
      <c r="BF457" s="2">
        <v>42205.291666666664</v>
      </c>
      <c r="BH457">
        <v>0</v>
      </c>
      <c r="BI457">
        <v>0</v>
      </c>
      <c r="BJ457">
        <v>0</v>
      </c>
      <c r="BK457">
        <v>0</v>
      </c>
      <c r="BL457">
        <v>7</v>
      </c>
      <c r="BN457" s="40">
        <v>7</v>
      </c>
      <c r="BO457" s="40">
        <v>7</v>
      </c>
      <c r="BP457" s="40">
        <v>0</v>
      </c>
      <c r="BQ457">
        <v>0</v>
      </c>
      <c r="BR457" s="8" t="s">
        <v>377</v>
      </c>
      <c r="BS457" s="8" t="s">
        <v>396</v>
      </c>
      <c r="BT457" s="8" t="s">
        <v>397</v>
      </c>
      <c r="BU457" s="8" t="s">
        <v>377</v>
      </c>
    </row>
    <row r="458" spans="1:73">
      <c r="A458" t="s">
        <v>142</v>
      </c>
      <c r="B458" s="2">
        <v>42205.333333333336</v>
      </c>
      <c r="C458" s="1">
        <v>42205</v>
      </c>
      <c r="D458">
        <v>1</v>
      </c>
      <c r="E458">
        <v>1</v>
      </c>
      <c r="F458" s="2">
        <v>42205.041666666664</v>
      </c>
      <c r="G458" s="8" t="s">
        <v>375</v>
      </c>
      <c r="H458" s="13" t="s">
        <v>376</v>
      </c>
      <c r="K458" s="40">
        <v>398</v>
      </c>
      <c r="L458" s="40">
        <v>398</v>
      </c>
      <c r="M458" s="100">
        <v>0</v>
      </c>
      <c r="X458" s="40">
        <v>398</v>
      </c>
      <c r="Y458" s="40">
        <v>398</v>
      </c>
      <c r="Z458" s="40">
        <v>0</v>
      </c>
      <c r="AA458" s="40">
        <v>-351</v>
      </c>
      <c r="AW458" s="40">
        <v>749</v>
      </c>
      <c r="AX458" s="40">
        <v>749</v>
      </c>
      <c r="AY458" s="40">
        <v>1</v>
      </c>
      <c r="AZ458" s="40">
        <v>-749</v>
      </c>
      <c r="BA458" s="40">
        <v>0</v>
      </c>
      <c r="BB458" s="40">
        <v>0</v>
      </c>
      <c r="BE458" s="2">
        <v>42205.333333333336</v>
      </c>
      <c r="BF458" s="2">
        <v>42205.333333333336</v>
      </c>
      <c r="BH458">
        <v>0</v>
      </c>
      <c r="BI458">
        <v>0</v>
      </c>
      <c r="BJ458">
        <v>0</v>
      </c>
      <c r="BK458">
        <v>0</v>
      </c>
      <c r="BL458">
        <v>7</v>
      </c>
      <c r="BN458" s="40">
        <v>7</v>
      </c>
      <c r="BO458" s="40">
        <v>7</v>
      </c>
      <c r="BP458" s="40">
        <v>0</v>
      </c>
      <c r="BQ458">
        <v>0</v>
      </c>
      <c r="BR458" s="8" t="s">
        <v>377</v>
      </c>
      <c r="BS458" s="8" t="s">
        <v>397</v>
      </c>
      <c r="BT458" s="8" t="s">
        <v>398</v>
      </c>
      <c r="BU458" s="8" t="s">
        <v>377</v>
      </c>
    </row>
    <row r="459" spans="1:73">
      <c r="A459" t="s">
        <v>142</v>
      </c>
      <c r="B459" s="2">
        <v>42205.375</v>
      </c>
      <c r="C459" s="1">
        <v>42205</v>
      </c>
      <c r="D459">
        <v>2</v>
      </c>
      <c r="E459">
        <v>1</v>
      </c>
      <c r="F459" s="2">
        <v>42205.083333333336</v>
      </c>
      <c r="G459" s="8" t="s">
        <v>375</v>
      </c>
      <c r="H459" s="13" t="s">
        <v>376</v>
      </c>
      <c r="K459" s="40">
        <v>399</v>
      </c>
      <c r="L459" s="40">
        <v>399</v>
      </c>
      <c r="M459" s="100">
        <v>0</v>
      </c>
      <c r="X459" s="40">
        <v>399</v>
      </c>
      <c r="Y459" s="40">
        <v>399</v>
      </c>
      <c r="Z459" s="40">
        <v>0</v>
      </c>
      <c r="AA459" s="40">
        <v>-292</v>
      </c>
      <c r="AW459" s="40">
        <v>691</v>
      </c>
      <c r="AX459" s="40">
        <v>691</v>
      </c>
      <c r="AY459" s="40">
        <v>1</v>
      </c>
      <c r="AZ459" s="40">
        <v>-691</v>
      </c>
      <c r="BA459" s="40">
        <v>0</v>
      </c>
      <c r="BB459" s="40">
        <v>0</v>
      </c>
      <c r="BE459" s="2">
        <v>42205.375</v>
      </c>
      <c r="BF459" s="2">
        <v>42205.375</v>
      </c>
      <c r="BH459">
        <v>0</v>
      </c>
      <c r="BI459">
        <v>0</v>
      </c>
      <c r="BJ459">
        <v>0</v>
      </c>
      <c r="BK459">
        <v>0</v>
      </c>
      <c r="BL459">
        <v>7</v>
      </c>
      <c r="BN459" s="40">
        <v>7</v>
      </c>
      <c r="BO459" s="40">
        <v>7</v>
      </c>
      <c r="BP459" s="40">
        <v>0</v>
      </c>
      <c r="BQ459">
        <v>0</v>
      </c>
      <c r="BR459" s="8" t="s">
        <v>377</v>
      </c>
      <c r="BS459" s="8" t="s">
        <v>397</v>
      </c>
      <c r="BT459" s="8" t="s">
        <v>398</v>
      </c>
      <c r="BU459" s="8" t="s">
        <v>377</v>
      </c>
    </row>
    <row r="460" spans="1:73">
      <c r="A460" t="s">
        <v>142</v>
      </c>
      <c r="B460" s="2">
        <v>42205.416666666664</v>
      </c>
      <c r="C460" s="1">
        <v>42205</v>
      </c>
      <c r="D460">
        <v>3</v>
      </c>
      <c r="E460">
        <v>1</v>
      </c>
      <c r="F460" s="2">
        <v>42205.125</v>
      </c>
      <c r="G460" s="8" t="s">
        <v>375</v>
      </c>
      <c r="H460" s="13" t="s">
        <v>376</v>
      </c>
      <c r="K460" s="40">
        <v>397</v>
      </c>
      <c r="L460" s="40">
        <v>397</v>
      </c>
      <c r="M460" s="100">
        <v>0</v>
      </c>
      <c r="X460" s="40">
        <v>397</v>
      </c>
      <c r="Y460" s="40">
        <v>397</v>
      </c>
      <c r="Z460" s="40">
        <v>0</v>
      </c>
      <c r="AA460" s="40">
        <v>-184</v>
      </c>
      <c r="AW460" s="40">
        <v>581</v>
      </c>
      <c r="AX460" s="40">
        <v>581</v>
      </c>
      <c r="AY460" s="40">
        <v>1</v>
      </c>
      <c r="AZ460" s="40">
        <v>-581</v>
      </c>
      <c r="BA460" s="40">
        <v>0</v>
      </c>
      <c r="BB460" s="40">
        <v>0</v>
      </c>
      <c r="BE460" s="2">
        <v>42205.416666666664</v>
      </c>
      <c r="BF460" s="2">
        <v>42205.416666666664</v>
      </c>
      <c r="BH460">
        <v>0</v>
      </c>
      <c r="BI460">
        <v>0</v>
      </c>
      <c r="BJ460">
        <v>0</v>
      </c>
      <c r="BK460">
        <v>0</v>
      </c>
      <c r="BL460">
        <v>7</v>
      </c>
      <c r="BN460" s="40">
        <v>7</v>
      </c>
      <c r="BO460" s="40">
        <v>7</v>
      </c>
      <c r="BP460" s="40">
        <v>0</v>
      </c>
      <c r="BQ460">
        <v>0</v>
      </c>
      <c r="BR460" s="8" t="s">
        <v>377</v>
      </c>
      <c r="BS460" s="8" t="s">
        <v>397</v>
      </c>
      <c r="BT460" s="8" t="s">
        <v>398</v>
      </c>
      <c r="BU460" s="8" t="s">
        <v>377</v>
      </c>
    </row>
    <row r="461" spans="1:73">
      <c r="A461" t="s">
        <v>142</v>
      </c>
      <c r="B461" s="2">
        <v>42205.458333333336</v>
      </c>
      <c r="C461" s="1">
        <v>42205</v>
      </c>
      <c r="D461">
        <v>4</v>
      </c>
      <c r="E461">
        <v>1</v>
      </c>
      <c r="F461" s="2">
        <v>42205.166666666664</v>
      </c>
      <c r="G461" s="8" t="s">
        <v>375</v>
      </c>
      <c r="H461" s="13" t="s">
        <v>376</v>
      </c>
      <c r="K461" s="40">
        <v>396</v>
      </c>
      <c r="L461" s="40">
        <v>396</v>
      </c>
      <c r="M461" s="100">
        <v>0</v>
      </c>
      <c r="X461" s="40">
        <v>396</v>
      </c>
      <c r="Y461" s="40">
        <v>396</v>
      </c>
      <c r="Z461" s="40">
        <v>0</v>
      </c>
      <c r="AA461" s="40">
        <v>-159</v>
      </c>
      <c r="AW461" s="40">
        <v>555</v>
      </c>
      <c r="AX461" s="40">
        <v>555</v>
      </c>
      <c r="AY461" s="40">
        <v>1</v>
      </c>
      <c r="AZ461" s="40">
        <v>-555</v>
      </c>
      <c r="BA461" s="40">
        <v>0</v>
      </c>
      <c r="BB461" s="40">
        <v>0</v>
      </c>
      <c r="BE461" s="2">
        <v>42205.458333333336</v>
      </c>
      <c r="BF461" s="2">
        <v>42205.458333333336</v>
      </c>
      <c r="BH461">
        <v>0</v>
      </c>
      <c r="BI461">
        <v>0</v>
      </c>
      <c r="BJ461">
        <v>0</v>
      </c>
      <c r="BK461">
        <v>0</v>
      </c>
      <c r="BL461">
        <v>7</v>
      </c>
      <c r="BN461" s="40">
        <v>7</v>
      </c>
      <c r="BO461" s="40">
        <v>7</v>
      </c>
      <c r="BP461" s="40">
        <v>0</v>
      </c>
      <c r="BQ461">
        <v>0</v>
      </c>
      <c r="BR461" s="8" t="s">
        <v>377</v>
      </c>
      <c r="BS461" s="8" t="s">
        <v>397</v>
      </c>
      <c r="BT461" s="8" t="s">
        <v>398</v>
      </c>
      <c r="BU461" s="8" t="s">
        <v>377</v>
      </c>
    </row>
    <row r="462" spans="1:73">
      <c r="A462" t="s">
        <v>142</v>
      </c>
      <c r="B462" s="2">
        <v>42205.5</v>
      </c>
      <c r="C462" s="1">
        <v>42205</v>
      </c>
      <c r="D462">
        <v>5</v>
      </c>
      <c r="E462">
        <v>1</v>
      </c>
      <c r="F462" s="2">
        <v>42205.208333333336</v>
      </c>
      <c r="G462" s="8" t="s">
        <v>375</v>
      </c>
      <c r="H462" s="13" t="s">
        <v>376</v>
      </c>
      <c r="K462" s="40">
        <v>398</v>
      </c>
      <c r="L462" s="40">
        <v>398</v>
      </c>
      <c r="M462" s="100">
        <v>0</v>
      </c>
      <c r="X462" s="40">
        <v>398</v>
      </c>
      <c r="Y462" s="40">
        <v>398</v>
      </c>
      <c r="Z462" s="40">
        <v>0</v>
      </c>
      <c r="AA462" s="40">
        <v>-210</v>
      </c>
      <c r="AW462" s="40">
        <v>608</v>
      </c>
      <c r="AX462" s="40">
        <v>608</v>
      </c>
      <c r="AY462" s="40">
        <v>1</v>
      </c>
      <c r="AZ462" s="40">
        <v>-608</v>
      </c>
      <c r="BA462" s="40">
        <v>0</v>
      </c>
      <c r="BB462" s="40">
        <v>0</v>
      </c>
      <c r="BE462" s="2">
        <v>42205.5</v>
      </c>
      <c r="BF462" s="2">
        <v>42205.5</v>
      </c>
      <c r="BH462">
        <v>0</v>
      </c>
      <c r="BI462">
        <v>0</v>
      </c>
      <c r="BJ462">
        <v>0</v>
      </c>
      <c r="BK462">
        <v>0</v>
      </c>
      <c r="BL462">
        <v>7</v>
      </c>
      <c r="BN462" s="40">
        <v>7</v>
      </c>
      <c r="BO462" s="40">
        <v>7</v>
      </c>
      <c r="BP462" s="40">
        <v>0</v>
      </c>
      <c r="BQ462">
        <v>0</v>
      </c>
      <c r="BR462" s="8" t="s">
        <v>377</v>
      </c>
      <c r="BS462" s="8" t="s">
        <v>397</v>
      </c>
      <c r="BT462" s="8" t="s">
        <v>398</v>
      </c>
      <c r="BU462" s="8" t="s">
        <v>377</v>
      </c>
    </row>
    <row r="463" spans="1:73">
      <c r="A463" t="s">
        <v>142</v>
      </c>
      <c r="B463" s="2">
        <v>42205.541666666664</v>
      </c>
      <c r="C463" s="1">
        <v>42205</v>
      </c>
      <c r="D463">
        <v>6</v>
      </c>
      <c r="E463">
        <v>1</v>
      </c>
      <c r="F463" s="2">
        <v>42205.25</v>
      </c>
      <c r="G463" s="8" t="s">
        <v>375</v>
      </c>
      <c r="H463" s="13" t="s">
        <v>376</v>
      </c>
      <c r="K463" s="40">
        <v>401</v>
      </c>
      <c r="L463" s="40">
        <v>401</v>
      </c>
      <c r="M463" s="100">
        <v>0</v>
      </c>
      <c r="X463" s="40">
        <v>401</v>
      </c>
      <c r="Y463" s="40">
        <v>401</v>
      </c>
      <c r="Z463" s="40">
        <v>0</v>
      </c>
      <c r="AA463" s="40">
        <v>-197</v>
      </c>
      <c r="AW463" s="40">
        <v>598</v>
      </c>
      <c r="AX463" s="40">
        <v>598</v>
      </c>
      <c r="AY463" s="40">
        <v>1</v>
      </c>
      <c r="AZ463" s="40">
        <v>-598</v>
      </c>
      <c r="BA463" s="40">
        <v>0</v>
      </c>
      <c r="BB463" s="40">
        <v>0</v>
      </c>
      <c r="BE463" s="2">
        <v>42205.541666666664</v>
      </c>
      <c r="BF463" s="2">
        <v>42205.541666666664</v>
      </c>
      <c r="BH463">
        <v>0</v>
      </c>
      <c r="BI463">
        <v>0</v>
      </c>
      <c r="BJ463">
        <v>0</v>
      </c>
      <c r="BK463">
        <v>0</v>
      </c>
      <c r="BL463">
        <v>7</v>
      </c>
      <c r="BN463" s="40">
        <v>7</v>
      </c>
      <c r="BO463" s="40">
        <v>7</v>
      </c>
      <c r="BP463" s="40">
        <v>0</v>
      </c>
      <c r="BQ463">
        <v>0</v>
      </c>
      <c r="BR463" s="8" t="s">
        <v>377</v>
      </c>
      <c r="BS463" s="8" t="s">
        <v>397</v>
      </c>
      <c r="BT463" s="8" t="s">
        <v>398</v>
      </c>
      <c r="BU463" s="8" t="s">
        <v>377</v>
      </c>
    </row>
    <row r="464" spans="1:73">
      <c r="A464" t="s">
        <v>142</v>
      </c>
      <c r="B464" s="2">
        <v>42205.583333333336</v>
      </c>
      <c r="C464" s="1">
        <v>42205</v>
      </c>
      <c r="D464">
        <v>7</v>
      </c>
      <c r="E464">
        <v>1</v>
      </c>
      <c r="F464" s="2">
        <v>42205.291666666664</v>
      </c>
      <c r="G464" s="8" t="s">
        <v>375</v>
      </c>
      <c r="H464" s="13" t="s">
        <v>376</v>
      </c>
      <c r="K464" s="40">
        <v>447</v>
      </c>
      <c r="L464" s="40">
        <v>447</v>
      </c>
      <c r="M464" s="100">
        <v>0</v>
      </c>
      <c r="X464" s="40">
        <v>447</v>
      </c>
      <c r="Y464" s="40">
        <v>447</v>
      </c>
      <c r="Z464" s="40">
        <v>0</v>
      </c>
      <c r="AA464" s="40">
        <v>-161</v>
      </c>
      <c r="AW464" s="40">
        <v>608</v>
      </c>
      <c r="AX464" s="40">
        <v>608</v>
      </c>
      <c r="AY464" s="40">
        <v>1</v>
      </c>
      <c r="AZ464" s="40">
        <v>-608</v>
      </c>
      <c r="BA464" s="40">
        <v>0</v>
      </c>
      <c r="BB464" s="40">
        <v>0</v>
      </c>
      <c r="BE464" s="2">
        <v>42205.583333333336</v>
      </c>
      <c r="BF464" s="2">
        <v>42205.583333333336</v>
      </c>
      <c r="BH464">
        <v>0</v>
      </c>
      <c r="BI464">
        <v>0</v>
      </c>
      <c r="BJ464">
        <v>0</v>
      </c>
      <c r="BK464">
        <v>0</v>
      </c>
      <c r="BL464">
        <v>7</v>
      </c>
      <c r="BN464" s="40">
        <v>7</v>
      </c>
      <c r="BO464" s="40">
        <v>7</v>
      </c>
      <c r="BP464" s="40">
        <v>0</v>
      </c>
      <c r="BQ464">
        <v>0</v>
      </c>
      <c r="BR464" s="8" t="s">
        <v>377</v>
      </c>
      <c r="BS464" s="8" t="s">
        <v>397</v>
      </c>
      <c r="BT464" s="8" t="s">
        <v>398</v>
      </c>
      <c r="BU464" s="8" t="s">
        <v>377</v>
      </c>
    </row>
    <row r="465" spans="1:73">
      <c r="A465" t="s">
        <v>142</v>
      </c>
      <c r="B465" s="2">
        <v>42205.625</v>
      </c>
      <c r="C465" s="1">
        <v>42205</v>
      </c>
      <c r="D465">
        <v>8</v>
      </c>
      <c r="E465">
        <v>1</v>
      </c>
      <c r="F465" s="2">
        <v>42205.333333333336</v>
      </c>
      <c r="G465" s="8" t="s">
        <v>375</v>
      </c>
      <c r="H465" s="13" t="s">
        <v>376</v>
      </c>
      <c r="K465" s="40">
        <v>456</v>
      </c>
      <c r="L465" s="40">
        <v>456</v>
      </c>
      <c r="M465" s="100">
        <v>0</v>
      </c>
      <c r="X465" s="40">
        <v>456</v>
      </c>
      <c r="Y465" s="40">
        <v>456</v>
      </c>
      <c r="Z465" s="40">
        <v>0</v>
      </c>
      <c r="AA465" s="40">
        <v>-164</v>
      </c>
      <c r="AW465" s="40">
        <v>620</v>
      </c>
      <c r="AX465" s="40">
        <v>620</v>
      </c>
      <c r="AY465" s="40">
        <v>1</v>
      </c>
      <c r="AZ465" s="40">
        <v>-620</v>
      </c>
      <c r="BA465" s="40">
        <v>0</v>
      </c>
      <c r="BB465" s="40">
        <v>0</v>
      </c>
      <c r="BE465" s="2">
        <v>42205.625</v>
      </c>
      <c r="BF465" s="2">
        <v>42205.625</v>
      </c>
      <c r="BH465">
        <v>0</v>
      </c>
      <c r="BI465">
        <v>0</v>
      </c>
      <c r="BJ465">
        <v>0</v>
      </c>
      <c r="BK465">
        <v>0</v>
      </c>
      <c r="BL465">
        <v>7</v>
      </c>
      <c r="BN465" s="40">
        <v>7</v>
      </c>
      <c r="BO465" s="40">
        <v>7</v>
      </c>
      <c r="BP465" s="40">
        <v>0</v>
      </c>
      <c r="BQ465">
        <v>0</v>
      </c>
      <c r="BR465" s="8" t="s">
        <v>377</v>
      </c>
      <c r="BS465" s="8" t="s">
        <v>397</v>
      </c>
      <c r="BT465" s="8" t="s">
        <v>398</v>
      </c>
      <c r="BU465" s="8" t="s">
        <v>377</v>
      </c>
    </row>
    <row r="466" spans="1:73">
      <c r="A466" t="s">
        <v>142</v>
      </c>
      <c r="B466" s="2">
        <v>42205.666666666664</v>
      </c>
      <c r="C466" s="1">
        <v>42205</v>
      </c>
      <c r="D466">
        <v>9</v>
      </c>
      <c r="E466">
        <v>1</v>
      </c>
      <c r="F466" s="2">
        <v>42205.375</v>
      </c>
      <c r="G466" s="8" t="s">
        <v>375</v>
      </c>
      <c r="H466" s="13" t="s">
        <v>376</v>
      </c>
      <c r="K466" s="40">
        <v>455</v>
      </c>
      <c r="L466" s="40">
        <v>455</v>
      </c>
      <c r="M466" s="100">
        <v>0</v>
      </c>
      <c r="X466" s="40">
        <v>455</v>
      </c>
      <c r="Y466" s="40">
        <v>455</v>
      </c>
      <c r="Z466" s="40">
        <v>0</v>
      </c>
      <c r="AA466" s="40">
        <v>-174</v>
      </c>
      <c r="AW466" s="40">
        <v>629</v>
      </c>
      <c r="AX466" s="40">
        <v>629</v>
      </c>
      <c r="AY466" s="40">
        <v>1</v>
      </c>
      <c r="AZ466" s="40">
        <v>-629</v>
      </c>
      <c r="BA466" s="40">
        <v>0</v>
      </c>
      <c r="BB466" s="40">
        <v>0</v>
      </c>
      <c r="BE466" s="2">
        <v>42205.666666666664</v>
      </c>
      <c r="BF466" s="2">
        <v>42205.666666666664</v>
      </c>
      <c r="BH466">
        <v>0</v>
      </c>
      <c r="BI466">
        <v>0</v>
      </c>
      <c r="BJ466">
        <v>0</v>
      </c>
      <c r="BK466">
        <v>0</v>
      </c>
      <c r="BL466">
        <v>7</v>
      </c>
      <c r="BN466" s="40">
        <v>7</v>
      </c>
      <c r="BO466" s="40">
        <v>7</v>
      </c>
      <c r="BP466" s="40">
        <v>0</v>
      </c>
      <c r="BQ466">
        <v>0</v>
      </c>
      <c r="BR466" s="8" t="s">
        <v>377</v>
      </c>
      <c r="BS466" s="8" t="s">
        <v>397</v>
      </c>
      <c r="BT466" s="8" t="s">
        <v>398</v>
      </c>
      <c r="BU466" s="8" t="s">
        <v>377</v>
      </c>
    </row>
    <row r="467" spans="1:73">
      <c r="A467" t="s">
        <v>142</v>
      </c>
      <c r="B467" s="2">
        <v>42205.708333333336</v>
      </c>
      <c r="C467" s="1">
        <v>42205</v>
      </c>
      <c r="D467">
        <v>10</v>
      </c>
      <c r="E467">
        <v>1</v>
      </c>
      <c r="F467" s="2">
        <v>42205.416666666664</v>
      </c>
      <c r="G467" s="8" t="s">
        <v>375</v>
      </c>
      <c r="H467" s="13" t="s">
        <v>376</v>
      </c>
      <c r="K467" s="40">
        <v>563</v>
      </c>
      <c r="L467" s="40">
        <v>563</v>
      </c>
      <c r="M467" s="100">
        <v>0</v>
      </c>
      <c r="X467" s="40">
        <v>563</v>
      </c>
      <c r="Y467" s="40">
        <v>563</v>
      </c>
      <c r="Z467" s="40">
        <v>0</v>
      </c>
      <c r="AA467" s="40">
        <v>-203</v>
      </c>
      <c r="AW467" s="40">
        <v>766</v>
      </c>
      <c r="AX467" s="40">
        <v>766</v>
      </c>
      <c r="AY467" s="40">
        <v>1</v>
      </c>
      <c r="AZ467" s="40">
        <v>-766</v>
      </c>
      <c r="BA467" s="40">
        <v>0</v>
      </c>
      <c r="BB467" s="40">
        <v>0</v>
      </c>
      <c r="BE467" s="2">
        <v>42205.708333333336</v>
      </c>
      <c r="BF467" s="2">
        <v>42205.708333333336</v>
      </c>
      <c r="BH467">
        <v>0</v>
      </c>
      <c r="BI467">
        <v>0</v>
      </c>
      <c r="BJ467">
        <v>0</v>
      </c>
      <c r="BK467">
        <v>0</v>
      </c>
      <c r="BL467">
        <v>7</v>
      </c>
      <c r="BN467" s="40">
        <v>7</v>
      </c>
      <c r="BO467" s="40">
        <v>7</v>
      </c>
      <c r="BP467" s="40">
        <v>0</v>
      </c>
      <c r="BQ467">
        <v>0</v>
      </c>
      <c r="BR467" s="8" t="s">
        <v>377</v>
      </c>
      <c r="BS467" s="8" t="s">
        <v>397</v>
      </c>
      <c r="BT467" s="8" t="s">
        <v>398</v>
      </c>
      <c r="BU467" s="8" t="s">
        <v>377</v>
      </c>
    </row>
    <row r="468" spans="1:73">
      <c r="A468" t="s">
        <v>142</v>
      </c>
      <c r="B468" s="2">
        <v>42205.75</v>
      </c>
      <c r="C468" s="1">
        <v>42205</v>
      </c>
      <c r="D468">
        <v>11</v>
      </c>
      <c r="E468">
        <v>1</v>
      </c>
      <c r="F468" s="2">
        <v>42205.458333333336</v>
      </c>
      <c r="G468" s="8" t="s">
        <v>375</v>
      </c>
      <c r="H468" s="13" t="s">
        <v>376</v>
      </c>
      <c r="K468" s="40">
        <v>640</v>
      </c>
      <c r="L468" s="40">
        <v>640</v>
      </c>
      <c r="M468" s="100">
        <v>0</v>
      </c>
      <c r="X468" s="40">
        <v>640</v>
      </c>
      <c r="Y468" s="40">
        <v>640</v>
      </c>
      <c r="Z468" s="40">
        <v>0</v>
      </c>
      <c r="AA468" s="40">
        <v>-247</v>
      </c>
      <c r="AW468" s="40">
        <v>887</v>
      </c>
      <c r="AX468" s="40">
        <v>887</v>
      </c>
      <c r="AY468" s="40">
        <v>1</v>
      </c>
      <c r="AZ468" s="40">
        <v>-887</v>
      </c>
      <c r="BA468" s="40">
        <v>0</v>
      </c>
      <c r="BB468" s="40">
        <v>0</v>
      </c>
      <c r="BE468" s="2">
        <v>42205.75</v>
      </c>
      <c r="BF468" s="2">
        <v>42205.75</v>
      </c>
      <c r="BH468">
        <v>0</v>
      </c>
      <c r="BI468">
        <v>0</v>
      </c>
      <c r="BJ468">
        <v>0</v>
      </c>
      <c r="BK468">
        <v>0</v>
      </c>
      <c r="BL468">
        <v>7</v>
      </c>
      <c r="BN468" s="40">
        <v>7</v>
      </c>
      <c r="BO468" s="40">
        <v>7</v>
      </c>
      <c r="BP468" s="40">
        <v>0</v>
      </c>
      <c r="BQ468">
        <v>0</v>
      </c>
      <c r="BR468" s="8" t="s">
        <v>377</v>
      </c>
      <c r="BS468" s="8" t="s">
        <v>397</v>
      </c>
      <c r="BT468" s="8" t="s">
        <v>398</v>
      </c>
      <c r="BU468" s="8" t="s">
        <v>377</v>
      </c>
    </row>
    <row r="469" spans="1:73">
      <c r="A469" t="s">
        <v>142</v>
      </c>
      <c r="B469" s="2">
        <v>42205.791666666664</v>
      </c>
      <c r="C469" s="1">
        <v>42205</v>
      </c>
      <c r="D469">
        <v>12</v>
      </c>
      <c r="E469">
        <v>1</v>
      </c>
      <c r="F469" s="2">
        <v>42205.5</v>
      </c>
      <c r="G469" s="8" t="s">
        <v>375</v>
      </c>
      <c r="H469" s="13" t="s">
        <v>376</v>
      </c>
      <c r="K469" s="40">
        <v>888</v>
      </c>
      <c r="L469" s="40">
        <v>888</v>
      </c>
      <c r="M469" s="100">
        <v>0</v>
      </c>
      <c r="X469" s="40">
        <v>888</v>
      </c>
      <c r="Y469" s="40">
        <v>888</v>
      </c>
      <c r="Z469" s="40">
        <v>0</v>
      </c>
      <c r="AA469" s="40">
        <v>-415</v>
      </c>
      <c r="AW469" s="40">
        <v>1303</v>
      </c>
      <c r="AX469" s="40">
        <v>1303</v>
      </c>
      <c r="AY469" s="40">
        <v>1</v>
      </c>
      <c r="AZ469" s="40">
        <v>-1303</v>
      </c>
      <c r="BA469" s="40">
        <v>0</v>
      </c>
      <c r="BB469" s="40">
        <v>0</v>
      </c>
      <c r="BE469" s="2">
        <v>42205.791666666664</v>
      </c>
      <c r="BF469" s="2">
        <v>42205.791666666664</v>
      </c>
      <c r="BH469">
        <v>0</v>
      </c>
      <c r="BI469">
        <v>0</v>
      </c>
      <c r="BJ469">
        <v>0</v>
      </c>
      <c r="BK469">
        <v>0</v>
      </c>
      <c r="BL469">
        <v>7</v>
      </c>
      <c r="BN469" s="40">
        <v>7</v>
      </c>
      <c r="BO469" s="40">
        <v>7</v>
      </c>
      <c r="BP469" s="40">
        <v>0</v>
      </c>
      <c r="BQ469">
        <v>0</v>
      </c>
      <c r="BR469" s="8" t="s">
        <v>377</v>
      </c>
      <c r="BS469" s="8" t="s">
        <v>397</v>
      </c>
      <c r="BT469" s="8" t="s">
        <v>398</v>
      </c>
      <c r="BU469" s="8" t="s">
        <v>377</v>
      </c>
    </row>
    <row r="470" spans="1:73">
      <c r="A470" t="s">
        <v>142</v>
      </c>
      <c r="B470" s="2">
        <v>42205.833333333336</v>
      </c>
      <c r="C470" s="1">
        <v>42205</v>
      </c>
      <c r="D470">
        <v>13</v>
      </c>
      <c r="E470">
        <v>1</v>
      </c>
      <c r="F470" s="2">
        <v>42205.541666666664</v>
      </c>
      <c r="G470" s="8" t="s">
        <v>375</v>
      </c>
      <c r="H470" s="13" t="s">
        <v>376</v>
      </c>
      <c r="K470" s="40">
        <v>902</v>
      </c>
      <c r="L470" s="40">
        <v>902</v>
      </c>
      <c r="M470" s="100">
        <v>0</v>
      </c>
      <c r="X470" s="40">
        <v>902</v>
      </c>
      <c r="Y470" s="40">
        <v>902</v>
      </c>
      <c r="Z470" s="40">
        <v>0</v>
      </c>
      <c r="AA470" s="40">
        <v>-450</v>
      </c>
      <c r="AW470" s="40">
        <v>1352</v>
      </c>
      <c r="AX470" s="40">
        <v>1352</v>
      </c>
      <c r="AY470" s="40">
        <v>1</v>
      </c>
      <c r="AZ470" s="40">
        <v>-1352</v>
      </c>
      <c r="BA470" s="40">
        <v>0</v>
      </c>
      <c r="BB470" s="40">
        <v>0</v>
      </c>
      <c r="BE470" s="2">
        <v>42205.833333333336</v>
      </c>
      <c r="BF470" s="2">
        <v>42205.833333333336</v>
      </c>
      <c r="BH470">
        <v>0</v>
      </c>
      <c r="BI470">
        <v>0</v>
      </c>
      <c r="BJ470">
        <v>0</v>
      </c>
      <c r="BK470">
        <v>0</v>
      </c>
      <c r="BL470">
        <v>7</v>
      </c>
      <c r="BN470" s="40">
        <v>7</v>
      </c>
      <c r="BO470" s="40">
        <v>7</v>
      </c>
      <c r="BP470" s="40">
        <v>0</v>
      </c>
      <c r="BQ470">
        <v>0</v>
      </c>
      <c r="BR470" s="8" t="s">
        <v>377</v>
      </c>
      <c r="BS470" s="8" t="s">
        <v>397</v>
      </c>
      <c r="BT470" s="8" t="s">
        <v>398</v>
      </c>
      <c r="BU470" s="8" t="s">
        <v>377</v>
      </c>
    </row>
    <row r="471" spans="1:73">
      <c r="A471" t="s">
        <v>142</v>
      </c>
      <c r="B471" s="2">
        <v>42205.875</v>
      </c>
      <c r="C471" s="1">
        <v>42205</v>
      </c>
      <c r="D471">
        <v>14</v>
      </c>
      <c r="E471">
        <v>1</v>
      </c>
      <c r="F471" s="2">
        <v>42205.583333333336</v>
      </c>
      <c r="G471" s="8" t="s">
        <v>375</v>
      </c>
      <c r="H471" s="13" t="s">
        <v>376</v>
      </c>
      <c r="K471" s="40">
        <v>888</v>
      </c>
      <c r="L471" s="40">
        <v>888</v>
      </c>
      <c r="M471" s="100">
        <v>0</v>
      </c>
      <c r="X471" s="40">
        <v>888</v>
      </c>
      <c r="Y471" s="40">
        <v>888</v>
      </c>
      <c r="Z471" s="40">
        <v>0</v>
      </c>
      <c r="AA471" s="40">
        <v>-489</v>
      </c>
      <c r="AW471" s="40">
        <v>1377</v>
      </c>
      <c r="AX471" s="40">
        <v>1377</v>
      </c>
      <c r="AY471" s="40">
        <v>1</v>
      </c>
      <c r="AZ471" s="40">
        <v>-1377</v>
      </c>
      <c r="BA471" s="40">
        <v>0</v>
      </c>
      <c r="BB471" s="40">
        <v>0</v>
      </c>
      <c r="BE471" s="2">
        <v>42205.875</v>
      </c>
      <c r="BF471" s="2">
        <v>42205.875</v>
      </c>
      <c r="BH471">
        <v>0</v>
      </c>
      <c r="BI471">
        <v>0</v>
      </c>
      <c r="BJ471">
        <v>0</v>
      </c>
      <c r="BK471">
        <v>0</v>
      </c>
      <c r="BL471">
        <v>7</v>
      </c>
      <c r="BN471" s="40">
        <v>7</v>
      </c>
      <c r="BO471" s="40">
        <v>7</v>
      </c>
      <c r="BP471" s="40">
        <v>0</v>
      </c>
      <c r="BQ471">
        <v>0</v>
      </c>
      <c r="BR471" s="8" t="s">
        <v>377</v>
      </c>
      <c r="BS471" s="8" t="s">
        <v>397</v>
      </c>
      <c r="BT471" s="8" t="s">
        <v>398</v>
      </c>
      <c r="BU471" s="8" t="s">
        <v>377</v>
      </c>
    </row>
    <row r="472" spans="1:73">
      <c r="A472" t="s">
        <v>142</v>
      </c>
      <c r="B472" s="2">
        <v>42205.916666666664</v>
      </c>
      <c r="C472" s="1">
        <v>42205</v>
      </c>
      <c r="D472">
        <v>15</v>
      </c>
      <c r="E472">
        <v>1</v>
      </c>
      <c r="F472" s="2">
        <v>42205.625</v>
      </c>
      <c r="G472" s="8" t="s">
        <v>375</v>
      </c>
      <c r="H472" s="13" t="s">
        <v>376</v>
      </c>
      <c r="K472" s="40">
        <v>898</v>
      </c>
      <c r="L472" s="40">
        <v>898</v>
      </c>
      <c r="M472" s="100">
        <v>0</v>
      </c>
      <c r="X472" s="40">
        <v>898</v>
      </c>
      <c r="Y472" s="40">
        <v>898</v>
      </c>
      <c r="Z472" s="40">
        <v>0</v>
      </c>
      <c r="AA472" s="40">
        <v>-487</v>
      </c>
      <c r="AW472" s="40">
        <v>1385</v>
      </c>
      <c r="AX472" s="40">
        <v>1385</v>
      </c>
      <c r="AY472" s="40">
        <v>1</v>
      </c>
      <c r="AZ472" s="40">
        <v>-1385</v>
      </c>
      <c r="BA472" s="40">
        <v>0</v>
      </c>
      <c r="BB472" s="40">
        <v>0</v>
      </c>
      <c r="BE472" s="2">
        <v>42205.916666666664</v>
      </c>
      <c r="BF472" s="2">
        <v>42205.916666666664</v>
      </c>
      <c r="BH472">
        <v>0</v>
      </c>
      <c r="BI472">
        <v>0</v>
      </c>
      <c r="BJ472">
        <v>0</v>
      </c>
      <c r="BK472">
        <v>0</v>
      </c>
      <c r="BL472">
        <v>7</v>
      </c>
      <c r="BN472" s="40">
        <v>7</v>
      </c>
      <c r="BO472" s="40">
        <v>7</v>
      </c>
      <c r="BP472" s="40">
        <v>0</v>
      </c>
      <c r="BQ472">
        <v>0</v>
      </c>
      <c r="BR472" s="8" t="s">
        <v>377</v>
      </c>
      <c r="BS472" s="8" t="s">
        <v>397</v>
      </c>
      <c r="BT472" s="8" t="s">
        <v>398</v>
      </c>
      <c r="BU472" s="8" t="s">
        <v>377</v>
      </c>
    </row>
    <row r="473" spans="1:73">
      <c r="A473" t="s">
        <v>142</v>
      </c>
      <c r="B473" s="2">
        <v>42205.958333333336</v>
      </c>
      <c r="C473" s="1">
        <v>42205</v>
      </c>
      <c r="D473">
        <v>16</v>
      </c>
      <c r="E473">
        <v>1</v>
      </c>
      <c r="F473" s="2">
        <v>42205.666666666664</v>
      </c>
      <c r="G473" s="8" t="s">
        <v>375</v>
      </c>
      <c r="H473" s="13" t="s">
        <v>376</v>
      </c>
      <c r="K473" s="40">
        <v>943</v>
      </c>
      <c r="L473" s="40">
        <v>943</v>
      </c>
      <c r="M473" s="100">
        <v>0</v>
      </c>
      <c r="X473" s="40">
        <v>943</v>
      </c>
      <c r="Y473" s="40">
        <v>943</v>
      </c>
      <c r="Z473" s="40">
        <v>0</v>
      </c>
      <c r="AA473" s="40">
        <v>-486</v>
      </c>
      <c r="AW473" s="40">
        <v>1429</v>
      </c>
      <c r="AX473" s="40">
        <v>1429</v>
      </c>
      <c r="AY473" s="40">
        <v>1</v>
      </c>
      <c r="AZ473" s="40">
        <v>-1429</v>
      </c>
      <c r="BA473" s="40">
        <v>0</v>
      </c>
      <c r="BB473" s="40">
        <v>0</v>
      </c>
      <c r="BE473" s="2">
        <v>42205.958333333336</v>
      </c>
      <c r="BF473" s="2">
        <v>42205.958333333336</v>
      </c>
      <c r="BH473">
        <v>0</v>
      </c>
      <c r="BI473">
        <v>0</v>
      </c>
      <c r="BJ473">
        <v>0</v>
      </c>
      <c r="BK473">
        <v>0</v>
      </c>
      <c r="BL473">
        <v>7</v>
      </c>
      <c r="BN473" s="40">
        <v>7</v>
      </c>
      <c r="BO473" s="40">
        <v>7</v>
      </c>
      <c r="BP473" s="40">
        <v>0</v>
      </c>
      <c r="BQ473">
        <v>0</v>
      </c>
      <c r="BR473" s="8" t="s">
        <v>377</v>
      </c>
      <c r="BS473" s="8" t="s">
        <v>397</v>
      </c>
      <c r="BT473" s="8" t="s">
        <v>398</v>
      </c>
      <c r="BU473" s="8" t="s">
        <v>377</v>
      </c>
    </row>
    <row r="474" spans="1:73">
      <c r="A474" t="s">
        <v>142</v>
      </c>
      <c r="B474" s="2">
        <v>42206</v>
      </c>
      <c r="C474" s="1">
        <v>42205</v>
      </c>
      <c r="D474">
        <v>17</v>
      </c>
      <c r="E474">
        <v>1</v>
      </c>
      <c r="F474" s="2">
        <v>42205.708333333336</v>
      </c>
      <c r="G474" s="8" t="s">
        <v>375</v>
      </c>
      <c r="H474" s="13" t="s">
        <v>376</v>
      </c>
      <c r="K474" s="40">
        <v>991</v>
      </c>
      <c r="L474" s="40">
        <v>991</v>
      </c>
      <c r="M474" s="100">
        <v>0</v>
      </c>
      <c r="X474" s="40">
        <v>991</v>
      </c>
      <c r="Y474" s="40">
        <v>991</v>
      </c>
      <c r="Z474" s="40">
        <v>0</v>
      </c>
      <c r="AA474" s="40">
        <v>-485</v>
      </c>
      <c r="AW474" s="40">
        <v>1476</v>
      </c>
      <c r="AX474" s="40">
        <v>1476</v>
      </c>
      <c r="AY474" s="40">
        <v>1</v>
      </c>
      <c r="AZ474" s="40">
        <v>-1476</v>
      </c>
      <c r="BA474" s="40">
        <v>0</v>
      </c>
      <c r="BB474" s="40">
        <v>0</v>
      </c>
      <c r="BE474" s="2">
        <v>42206</v>
      </c>
      <c r="BF474" s="2">
        <v>42206</v>
      </c>
      <c r="BH474">
        <v>0</v>
      </c>
      <c r="BI474">
        <v>0</v>
      </c>
      <c r="BJ474">
        <v>0</v>
      </c>
      <c r="BK474">
        <v>0</v>
      </c>
      <c r="BL474">
        <v>7</v>
      </c>
      <c r="BN474" s="40">
        <v>7</v>
      </c>
      <c r="BO474" s="40">
        <v>7</v>
      </c>
      <c r="BP474" s="40">
        <v>0</v>
      </c>
      <c r="BQ474">
        <v>0</v>
      </c>
      <c r="BR474" s="8" t="s">
        <v>377</v>
      </c>
      <c r="BS474" s="8" t="s">
        <v>397</v>
      </c>
      <c r="BT474" s="8" t="s">
        <v>398</v>
      </c>
      <c r="BU474" s="8" t="s">
        <v>377</v>
      </c>
    </row>
    <row r="475" spans="1:73">
      <c r="A475" t="s">
        <v>142</v>
      </c>
      <c r="B475" s="2">
        <v>42206.041666666664</v>
      </c>
      <c r="C475" s="1">
        <v>42205</v>
      </c>
      <c r="D475">
        <v>18</v>
      </c>
      <c r="E475">
        <v>1</v>
      </c>
      <c r="F475" s="2">
        <v>42205.75</v>
      </c>
      <c r="G475" s="8" t="s">
        <v>375</v>
      </c>
      <c r="H475" s="13" t="s">
        <v>376</v>
      </c>
      <c r="K475" s="40">
        <v>988</v>
      </c>
      <c r="L475" s="40">
        <v>988</v>
      </c>
      <c r="M475" s="100">
        <v>0</v>
      </c>
      <c r="X475" s="40">
        <v>988</v>
      </c>
      <c r="Y475" s="40">
        <v>988</v>
      </c>
      <c r="Z475" s="40">
        <v>0</v>
      </c>
      <c r="AA475" s="40">
        <v>-485</v>
      </c>
      <c r="AW475" s="40">
        <v>1473</v>
      </c>
      <c r="AX475" s="40">
        <v>1473</v>
      </c>
      <c r="AY475" s="40">
        <v>1</v>
      </c>
      <c r="AZ475" s="40">
        <v>-1473</v>
      </c>
      <c r="BA475" s="40">
        <v>0</v>
      </c>
      <c r="BB475" s="40">
        <v>0</v>
      </c>
      <c r="BE475" s="2">
        <v>42206.041666666664</v>
      </c>
      <c r="BF475" s="2">
        <v>42206.041666666664</v>
      </c>
      <c r="BH475">
        <v>0</v>
      </c>
      <c r="BI475">
        <v>0</v>
      </c>
      <c r="BJ475">
        <v>0</v>
      </c>
      <c r="BK475">
        <v>0</v>
      </c>
      <c r="BL475">
        <v>7</v>
      </c>
      <c r="BN475" s="40">
        <v>7</v>
      </c>
      <c r="BO475" s="40">
        <v>7</v>
      </c>
      <c r="BP475" s="40">
        <v>0</v>
      </c>
      <c r="BQ475">
        <v>0</v>
      </c>
      <c r="BR475" s="8" t="s">
        <v>377</v>
      </c>
      <c r="BS475" s="8" t="s">
        <v>397</v>
      </c>
      <c r="BT475" s="8" t="s">
        <v>398</v>
      </c>
      <c r="BU475" s="8" t="s">
        <v>377</v>
      </c>
    </row>
    <row r="476" spans="1:73">
      <c r="A476" t="s">
        <v>142</v>
      </c>
      <c r="B476" s="2">
        <v>42206.083333333336</v>
      </c>
      <c r="C476" s="1">
        <v>42205</v>
      </c>
      <c r="D476">
        <v>19</v>
      </c>
      <c r="E476">
        <v>1</v>
      </c>
      <c r="F476" s="2">
        <v>42205.791666666664</v>
      </c>
      <c r="G476" s="8" t="s">
        <v>375</v>
      </c>
      <c r="H476" s="13" t="s">
        <v>376</v>
      </c>
      <c r="K476" s="40">
        <v>986</v>
      </c>
      <c r="L476" s="40">
        <v>986</v>
      </c>
      <c r="M476" s="100">
        <v>0</v>
      </c>
      <c r="X476" s="40">
        <v>986</v>
      </c>
      <c r="Y476" s="40">
        <v>986</v>
      </c>
      <c r="Z476" s="40">
        <v>0</v>
      </c>
      <c r="AA476" s="40">
        <v>-485</v>
      </c>
      <c r="AW476" s="40">
        <v>1471</v>
      </c>
      <c r="AX476" s="40">
        <v>1471</v>
      </c>
      <c r="AY476" s="40">
        <v>1</v>
      </c>
      <c r="AZ476" s="40">
        <v>-1471</v>
      </c>
      <c r="BA476" s="40">
        <v>0</v>
      </c>
      <c r="BB476" s="40">
        <v>0</v>
      </c>
      <c r="BE476" s="2">
        <v>42206.083333333336</v>
      </c>
      <c r="BF476" s="2">
        <v>42206.083333333336</v>
      </c>
      <c r="BH476">
        <v>0</v>
      </c>
      <c r="BI476">
        <v>0</v>
      </c>
      <c r="BJ476">
        <v>0</v>
      </c>
      <c r="BK476">
        <v>0</v>
      </c>
      <c r="BL476">
        <v>7</v>
      </c>
      <c r="BN476" s="40">
        <v>7</v>
      </c>
      <c r="BO476" s="40">
        <v>7</v>
      </c>
      <c r="BP476" s="40">
        <v>0</v>
      </c>
      <c r="BQ476">
        <v>0</v>
      </c>
      <c r="BR476" s="8" t="s">
        <v>377</v>
      </c>
      <c r="BS476" s="8" t="s">
        <v>397</v>
      </c>
      <c r="BT476" s="8" t="s">
        <v>398</v>
      </c>
      <c r="BU476" s="8" t="s">
        <v>377</v>
      </c>
    </row>
    <row r="477" spans="1:73">
      <c r="A477" t="s">
        <v>142</v>
      </c>
      <c r="B477" s="2">
        <v>42206.125</v>
      </c>
      <c r="C477" s="1">
        <v>42205</v>
      </c>
      <c r="D477">
        <v>20</v>
      </c>
      <c r="E477">
        <v>1</v>
      </c>
      <c r="F477" s="2">
        <v>42205.833333333336</v>
      </c>
      <c r="G477" s="8" t="s">
        <v>375</v>
      </c>
      <c r="H477" s="13" t="s">
        <v>376</v>
      </c>
      <c r="K477" s="40">
        <v>992</v>
      </c>
      <c r="L477" s="40">
        <v>992</v>
      </c>
      <c r="M477" s="100">
        <v>0</v>
      </c>
      <c r="X477" s="40">
        <v>992</v>
      </c>
      <c r="Y477" s="40">
        <v>992</v>
      </c>
      <c r="Z477" s="40">
        <v>0</v>
      </c>
      <c r="AA477" s="40">
        <v>-485</v>
      </c>
      <c r="AW477" s="40">
        <v>1477</v>
      </c>
      <c r="AX477" s="40">
        <v>1477</v>
      </c>
      <c r="AY477" s="40">
        <v>1</v>
      </c>
      <c r="AZ477" s="40">
        <v>-1477</v>
      </c>
      <c r="BA477" s="40">
        <v>0</v>
      </c>
      <c r="BB477" s="40">
        <v>0</v>
      </c>
      <c r="BE477" s="2">
        <v>42206.125</v>
      </c>
      <c r="BF477" s="2">
        <v>42206.125</v>
      </c>
      <c r="BH477">
        <v>0</v>
      </c>
      <c r="BI477">
        <v>0</v>
      </c>
      <c r="BJ477">
        <v>0</v>
      </c>
      <c r="BK477">
        <v>0</v>
      </c>
      <c r="BL477">
        <v>7</v>
      </c>
      <c r="BN477" s="40">
        <v>7</v>
      </c>
      <c r="BO477" s="40">
        <v>7</v>
      </c>
      <c r="BP477" s="40">
        <v>0</v>
      </c>
      <c r="BQ477">
        <v>0</v>
      </c>
      <c r="BR477" s="8" t="s">
        <v>377</v>
      </c>
      <c r="BS477" s="8" t="s">
        <v>397</v>
      </c>
      <c r="BT477" s="8" t="s">
        <v>398</v>
      </c>
      <c r="BU477" s="8" t="s">
        <v>377</v>
      </c>
    </row>
    <row r="478" spans="1:73">
      <c r="A478" t="s">
        <v>142</v>
      </c>
      <c r="B478" s="2">
        <v>42206.166666666664</v>
      </c>
      <c r="C478" s="1">
        <v>42205</v>
      </c>
      <c r="D478">
        <v>21</v>
      </c>
      <c r="E478">
        <v>1</v>
      </c>
      <c r="F478" s="2">
        <v>42205.875</v>
      </c>
      <c r="G478" s="8" t="s">
        <v>375</v>
      </c>
      <c r="H478" s="13" t="s">
        <v>376</v>
      </c>
      <c r="K478" s="40">
        <v>989</v>
      </c>
      <c r="L478" s="40">
        <v>989</v>
      </c>
      <c r="M478" s="100">
        <v>0</v>
      </c>
      <c r="X478" s="40">
        <v>989</v>
      </c>
      <c r="Y478" s="40">
        <v>989</v>
      </c>
      <c r="Z478" s="40">
        <v>0</v>
      </c>
      <c r="AA478" s="40">
        <v>-485</v>
      </c>
      <c r="AW478" s="40">
        <v>1474</v>
      </c>
      <c r="AX478" s="40">
        <v>1474</v>
      </c>
      <c r="AY478" s="40">
        <v>1</v>
      </c>
      <c r="AZ478" s="40">
        <v>-1474</v>
      </c>
      <c r="BA478" s="40">
        <v>0</v>
      </c>
      <c r="BB478" s="40">
        <v>0</v>
      </c>
      <c r="BE478" s="2">
        <v>42206.166666666664</v>
      </c>
      <c r="BF478" s="2">
        <v>42206.166666666664</v>
      </c>
      <c r="BH478">
        <v>0</v>
      </c>
      <c r="BI478">
        <v>0</v>
      </c>
      <c r="BJ478">
        <v>0</v>
      </c>
      <c r="BK478">
        <v>0</v>
      </c>
      <c r="BL478">
        <v>7</v>
      </c>
      <c r="BN478" s="40">
        <v>7</v>
      </c>
      <c r="BO478" s="40">
        <v>7</v>
      </c>
      <c r="BP478" s="40">
        <v>0</v>
      </c>
      <c r="BQ478">
        <v>0</v>
      </c>
      <c r="BR478" s="8" t="s">
        <v>377</v>
      </c>
      <c r="BS478" s="8" t="s">
        <v>397</v>
      </c>
      <c r="BT478" s="8" t="s">
        <v>398</v>
      </c>
      <c r="BU478" s="8" t="s">
        <v>377</v>
      </c>
    </row>
    <row r="479" spans="1:73">
      <c r="A479" t="s">
        <v>142</v>
      </c>
      <c r="B479" s="2">
        <v>42206.208333333336</v>
      </c>
      <c r="C479" s="1">
        <v>42205</v>
      </c>
      <c r="D479">
        <v>22</v>
      </c>
      <c r="E479">
        <v>1</v>
      </c>
      <c r="F479" s="2">
        <v>42205.916666666664</v>
      </c>
      <c r="G479" s="8" t="s">
        <v>375</v>
      </c>
      <c r="H479" s="13" t="s">
        <v>376</v>
      </c>
      <c r="K479" s="40">
        <v>970</v>
      </c>
      <c r="L479" s="40">
        <v>970</v>
      </c>
      <c r="M479" s="100">
        <v>0</v>
      </c>
      <c r="X479" s="40">
        <v>970</v>
      </c>
      <c r="Y479" s="40">
        <v>970</v>
      </c>
      <c r="Z479" s="40">
        <v>0</v>
      </c>
      <c r="AA479" s="40">
        <v>-395</v>
      </c>
      <c r="AW479" s="40">
        <v>1365</v>
      </c>
      <c r="AX479" s="40">
        <v>1365</v>
      </c>
      <c r="AY479" s="40">
        <v>1</v>
      </c>
      <c r="AZ479" s="40">
        <v>-1365</v>
      </c>
      <c r="BA479" s="40">
        <v>0</v>
      </c>
      <c r="BB479" s="40">
        <v>0</v>
      </c>
      <c r="BE479" s="2">
        <v>42206.208333333336</v>
      </c>
      <c r="BF479" s="2">
        <v>42206.208333333336</v>
      </c>
      <c r="BH479">
        <v>0</v>
      </c>
      <c r="BI479">
        <v>0</v>
      </c>
      <c r="BJ479">
        <v>0</v>
      </c>
      <c r="BK479">
        <v>0</v>
      </c>
      <c r="BL479">
        <v>7</v>
      </c>
      <c r="BN479" s="40">
        <v>7</v>
      </c>
      <c r="BO479" s="40">
        <v>7</v>
      </c>
      <c r="BP479" s="40">
        <v>0</v>
      </c>
      <c r="BQ479">
        <v>0</v>
      </c>
      <c r="BR479" s="8" t="s">
        <v>377</v>
      </c>
      <c r="BS479" s="8" t="s">
        <v>397</v>
      </c>
      <c r="BT479" s="8" t="s">
        <v>398</v>
      </c>
      <c r="BU479" s="8" t="s">
        <v>377</v>
      </c>
    </row>
    <row r="480" spans="1:73">
      <c r="A480" t="s">
        <v>142</v>
      </c>
      <c r="B480" s="2">
        <v>42206.25</v>
      </c>
      <c r="C480" s="1">
        <v>42205</v>
      </c>
      <c r="D480">
        <v>23</v>
      </c>
      <c r="E480">
        <v>1</v>
      </c>
      <c r="F480" s="2">
        <v>42205.958333333336</v>
      </c>
      <c r="G480" s="8" t="s">
        <v>375</v>
      </c>
      <c r="H480" s="13" t="s">
        <v>376</v>
      </c>
      <c r="K480" s="40">
        <v>773</v>
      </c>
      <c r="L480" s="40">
        <v>773</v>
      </c>
      <c r="M480" s="100">
        <v>0</v>
      </c>
      <c r="X480" s="40">
        <v>773</v>
      </c>
      <c r="Y480" s="40">
        <v>773</v>
      </c>
      <c r="Z480" s="40">
        <v>0</v>
      </c>
      <c r="AA480" s="40">
        <v>-223</v>
      </c>
      <c r="AW480" s="40">
        <v>996</v>
      </c>
      <c r="AX480" s="40">
        <v>996</v>
      </c>
      <c r="AY480" s="40">
        <v>1</v>
      </c>
      <c r="AZ480" s="40">
        <v>-996</v>
      </c>
      <c r="BA480" s="40">
        <v>0</v>
      </c>
      <c r="BB480" s="40">
        <v>0</v>
      </c>
      <c r="BE480" s="2">
        <v>42206.25</v>
      </c>
      <c r="BF480" s="2">
        <v>42206.25</v>
      </c>
      <c r="BH480">
        <v>0</v>
      </c>
      <c r="BI480">
        <v>0</v>
      </c>
      <c r="BJ480">
        <v>0</v>
      </c>
      <c r="BK480">
        <v>0</v>
      </c>
      <c r="BL480">
        <v>7</v>
      </c>
      <c r="BN480" s="40">
        <v>7</v>
      </c>
      <c r="BO480" s="40">
        <v>7</v>
      </c>
      <c r="BP480" s="40">
        <v>0</v>
      </c>
      <c r="BQ480">
        <v>0</v>
      </c>
      <c r="BR480" s="8" t="s">
        <v>377</v>
      </c>
      <c r="BS480" s="8" t="s">
        <v>397</v>
      </c>
      <c r="BT480" s="8" t="s">
        <v>398</v>
      </c>
      <c r="BU480" s="8" t="s">
        <v>377</v>
      </c>
    </row>
    <row r="481" spans="1:73">
      <c r="A481" t="s">
        <v>142</v>
      </c>
      <c r="B481" s="2">
        <v>42206.291666666664</v>
      </c>
      <c r="C481" s="1">
        <v>42205</v>
      </c>
      <c r="D481">
        <v>24</v>
      </c>
      <c r="E481">
        <v>1</v>
      </c>
      <c r="F481" s="2">
        <v>42206</v>
      </c>
      <c r="G481" s="8" t="s">
        <v>375</v>
      </c>
      <c r="H481" s="13" t="s">
        <v>376</v>
      </c>
      <c r="K481" s="40">
        <v>752</v>
      </c>
      <c r="L481" s="40">
        <v>752</v>
      </c>
      <c r="M481" s="100">
        <v>0</v>
      </c>
      <c r="X481" s="40">
        <v>752</v>
      </c>
      <c r="Y481" s="40">
        <v>752</v>
      </c>
      <c r="Z481" s="40">
        <v>0</v>
      </c>
      <c r="AA481" s="40">
        <v>-157</v>
      </c>
      <c r="AW481" s="40">
        <v>909</v>
      </c>
      <c r="AX481" s="40">
        <v>909</v>
      </c>
      <c r="AY481" s="40">
        <v>1</v>
      </c>
      <c r="AZ481" s="40">
        <v>-909</v>
      </c>
      <c r="BA481" s="40">
        <v>0</v>
      </c>
      <c r="BB481" s="40">
        <v>0</v>
      </c>
      <c r="BE481" s="2">
        <v>42206.291666666664</v>
      </c>
      <c r="BF481" s="2">
        <v>42206.291666666664</v>
      </c>
      <c r="BH481">
        <v>0</v>
      </c>
      <c r="BI481">
        <v>0</v>
      </c>
      <c r="BJ481">
        <v>0</v>
      </c>
      <c r="BK481">
        <v>0</v>
      </c>
      <c r="BL481">
        <v>7</v>
      </c>
      <c r="BN481" s="40">
        <v>7</v>
      </c>
      <c r="BO481" s="40">
        <v>7</v>
      </c>
      <c r="BP481" s="40">
        <v>0</v>
      </c>
      <c r="BQ481">
        <v>0</v>
      </c>
      <c r="BR481" s="8" t="s">
        <v>377</v>
      </c>
      <c r="BS481" s="8" t="s">
        <v>397</v>
      </c>
      <c r="BT481" s="8" t="s">
        <v>398</v>
      </c>
      <c r="BU481" s="8" t="s">
        <v>377</v>
      </c>
    </row>
    <row r="482" spans="1:73">
      <c r="A482" t="s">
        <v>142</v>
      </c>
      <c r="B482" s="2">
        <v>42206.333333333336</v>
      </c>
      <c r="C482" s="1">
        <v>42206</v>
      </c>
      <c r="D482">
        <v>1</v>
      </c>
      <c r="E482">
        <v>1</v>
      </c>
      <c r="F482" s="2">
        <v>42206.041666666664</v>
      </c>
      <c r="G482" s="8" t="s">
        <v>375</v>
      </c>
      <c r="H482" s="13" t="s">
        <v>376</v>
      </c>
      <c r="K482" s="40">
        <v>746</v>
      </c>
      <c r="L482" s="40">
        <v>746</v>
      </c>
      <c r="M482" s="100">
        <v>0</v>
      </c>
      <c r="X482" s="40">
        <v>746</v>
      </c>
      <c r="Y482" s="40">
        <v>746</v>
      </c>
      <c r="Z482" s="40">
        <v>0</v>
      </c>
      <c r="AA482" s="40">
        <v>-158</v>
      </c>
      <c r="AW482" s="40">
        <v>904</v>
      </c>
      <c r="AX482" s="40">
        <v>904</v>
      </c>
      <c r="AY482" s="40">
        <v>1</v>
      </c>
      <c r="AZ482" s="40">
        <v>-904</v>
      </c>
      <c r="BA482" s="40">
        <v>0</v>
      </c>
      <c r="BB482" s="40">
        <v>0</v>
      </c>
      <c r="BE482" s="2">
        <v>42206.333333333336</v>
      </c>
      <c r="BF482" s="2">
        <v>42206.333333333336</v>
      </c>
      <c r="BH482">
        <v>0</v>
      </c>
      <c r="BI482">
        <v>0</v>
      </c>
      <c r="BJ482">
        <v>0</v>
      </c>
      <c r="BK482">
        <v>0</v>
      </c>
      <c r="BL482">
        <v>7</v>
      </c>
      <c r="BN482" s="40">
        <v>7</v>
      </c>
      <c r="BO482" s="40">
        <v>7</v>
      </c>
      <c r="BP482" s="40">
        <v>0</v>
      </c>
      <c r="BQ482">
        <v>0</v>
      </c>
      <c r="BR482" s="8" t="s">
        <v>377</v>
      </c>
      <c r="BS482" s="8" t="s">
        <v>398</v>
      </c>
      <c r="BT482" s="8" t="s">
        <v>399</v>
      </c>
      <c r="BU482" s="8" t="s">
        <v>377</v>
      </c>
    </row>
    <row r="483" spans="1:73">
      <c r="A483" t="s">
        <v>142</v>
      </c>
      <c r="B483" s="2">
        <v>42206.375</v>
      </c>
      <c r="C483" s="1">
        <v>42206</v>
      </c>
      <c r="D483">
        <v>2</v>
      </c>
      <c r="E483">
        <v>1</v>
      </c>
      <c r="F483" s="2">
        <v>42206.083333333336</v>
      </c>
      <c r="G483" s="8" t="s">
        <v>375</v>
      </c>
      <c r="H483" s="13" t="s">
        <v>376</v>
      </c>
      <c r="K483" s="40">
        <v>760</v>
      </c>
      <c r="L483" s="40">
        <v>760</v>
      </c>
      <c r="M483" s="100">
        <v>0</v>
      </c>
      <c r="X483" s="40">
        <v>760</v>
      </c>
      <c r="Y483" s="40">
        <v>760</v>
      </c>
      <c r="Z483" s="40">
        <v>0</v>
      </c>
      <c r="AA483" s="40">
        <v>-159</v>
      </c>
      <c r="AW483" s="40">
        <v>919</v>
      </c>
      <c r="AX483" s="40">
        <v>919</v>
      </c>
      <c r="AY483" s="40">
        <v>1</v>
      </c>
      <c r="AZ483" s="40">
        <v>-919</v>
      </c>
      <c r="BA483" s="40">
        <v>0</v>
      </c>
      <c r="BB483" s="40">
        <v>0</v>
      </c>
      <c r="BE483" s="2">
        <v>42206.375</v>
      </c>
      <c r="BF483" s="2">
        <v>42206.375</v>
      </c>
      <c r="BH483">
        <v>0</v>
      </c>
      <c r="BI483">
        <v>0</v>
      </c>
      <c r="BJ483">
        <v>0</v>
      </c>
      <c r="BK483">
        <v>0</v>
      </c>
      <c r="BL483">
        <v>7</v>
      </c>
      <c r="BN483" s="40">
        <v>7</v>
      </c>
      <c r="BO483" s="40">
        <v>7</v>
      </c>
      <c r="BP483" s="40">
        <v>0</v>
      </c>
      <c r="BQ483">
        <v>0</v>
      </c>
      <c r="BR483" s="8" t="s">
        <v>377</v>
      </c>
      <c r="BS483" s="8" t="s">
        <v>398</v>
      </c>
      <c r="BT483" s="8" t="s">
        <v>399</v>
      </c>
      <c r="BU483" s="8" t="s">
        <v>377</v>
      </c>
    </row>
    <row r="484" spans="1:73">
      <c r="A484" t="s">
        <v>142</v>
      </c>
      <c r="B484" s="2">
        <v>42206.416666666664</v>
      </c>
      <c r="C484" s="1">
        <v>42206</v>
      </c>
      <c r="D484">
        <v>3</v>
      </c>
      <c r="E484">
        <v>1</v>
      </c>
      <c r="F484" s="2">
        <v>42206.125</v>
      </c>
      <c r="G484" s="8" t="s">
        <v>375</v>
      </c>
      <c r="H484" s="13" t="s">
        <v>376</v>
      </c>
      <c r="K484" s="40">
        <v>717</v>
      </c>
      <c r="L484" s="40">
        <v>717</v>
      </c>
      <c r="M484" s="100">
        <v>0</v>
      </c>
      <c r="X484" s="40">
        <v>717</v>
      </c>
      <c r="Y484" s="40">
        <v>717</v>
      </c>
      <c r="Z484" s="40">
        <v>0</v>
      </c>
      <c r="AA484" s="40">
        <v>-176</v>
      </c>
      <c r="AW484" s="40">
        <v>893</v>
      </c>
      <c r="AX484" s="40">
        <v>893</v>
      </c>
      <c r="AY484" s="40">
        <v>1</v>
      </c>
      <c r="AZ484" s="40">
        <v>-893</v>
      </c>
      <c r="BA484" s="40">
        <v>0</v>
      </c>
      <c r="BB484" s="40">
        <v>0</v>
      </c>
      <c r="BE484" s="2">
        <v>42206.416666666664</v>
      </c>
      <c r="BF484" s="2">
        <v>42206.416666666664</v>
      </c>
      <c r="BH484">
        <v>0</v>
      </c>
      <c r="BI484">
        <v>0</v>
      </c>
      <c r="BJ484">
        <v>0</v>
      </c>
      <c r="BK484">
        <v>0</v>
      </c>
      <c r="BL484">
        <v>7</v>
      </c>
      <c r="BN484" s="40">
        <v>7</v>
      </c>
      <c r="BO484" s="40">
        <v>7</v>
      </c>
      <c r="BP484" s="40">
        <v>0</v>
      </c>
      <c r="BQ484">
        <v>0</v>
      </c>
      <c r="BR484" s="8" t="s">
        <v>377</v>
      </c>
      <c r="BS484" s="8" t="s">
        <v>398</v>
      </c>
      <c r="BT484" s="8" t="s">
        <v>399</v>
      </c>
      <c r="BU484" s="8" t="s">
        <v>377</v>
      </c>
    </row>
    <row r="485" spans="1:73">
      <c r="A485" t="s">
        <v>142</v>
      </c>
      <c r="B485" s="2">
        <v>42206.458333333336</v>
      </c>
      <c r="C485" s="1">
        <v>42206</v>
      </c>
      <c r="D485">
        <v>4</v>
      </c>
      <c r="E485">
        <v>1</v>
      </c>
      <c r="F485" s="2">
        <v>42206.166666666664</v>
      </c>
      <c r="G485" s="8" t="s">
        <v>375</v>
      </c>
      <c r="H485" s="13" t="s">
        <v>376</v>
      </c>
      <c r="K485" s="40">
        <v>668</v>
      </c>
      <c r="L485" s="40">
        <v>668</v>
      </c>
      <c r="M485" s="100">
        <v>0</v>
      </c>
      <c r="X485" s="40">
        <v>668</v>
      </c>
      <c r="Y485" s="40">
        <v>668</v>
      </c>
      <c r="Z485" s="40">
        <v>0</v>
      </c>
      <c r="AA485" s="40">
        <v>-177</v>
      </c>
      <c r="AW485" s="40">
        <v>845</v>
      </c>
      <c r="AX485" s="40">
        <v>845</v>
      </c>
      <c r="AY485" s="40">
        <v>1</v>
      </c>
      <c r="AZ485" s="40">
        <v>-845</v>
      </c>
      <c r="BA485" s="40">
        <v>0</v>
      </c>
      <c r="BB485" s="40">
        <v>0</v>
      </c>
      <c r="BE485" s="2">
        <v>42206.458333333336</v>
      </c>
      <c r="BF485" s="2">
        <v>42206.458333333336</v>
      </c>
      <c r="BH485">
        <v>0</v>
      </c>
      <c r="BI485">
        <v>0</v>
      </c>
      <c r="BJ485">
        <v>0</v>
      </c>
      <c r="BK485">
        <v>0</v>
      </c>
      <c r="BL485">
        <v>7</v>
      </c>
      <c r="BN485" s="40">
        <v>7</v>
      </c>
      <c r="BO485" s="40">
        <v>7</v>
      </c>
      <c r="BP485" s="40">
        <v>0</v>
      </c>
      <c r="BQ485">
        <v>0</v>
      </c>
      <c r="BR485" s="8" t="s">
        <v>377</v>
      </c>
      <c r="BS485" s="8" t="s">
        <v>398</v>
      </c>
      <c r="BT485" s="8" t="s">
        <v>399</v>
      </c>
      <c r="BU485" s="8" t="s">
        <v>377</v>
      </c>
    </row>
    <row r="486" spans="1:73">
      <c r="A486" t="s">
        <v>142</v>
      </c>
      <c r="B486" s="2">
        <v>42206.5</v>
      </c>
      <c r="C486" s="1">
        <v>42206</v>
      </c>
      <c r="D486">
        <v>5</v>
      </c>
      <c r="E486">
        <v>1</v>
      </c>
      <c r="F486" s="2">
        <v>42206.208333333336</v>
      </c>
      <c r="G486" s="8" t="s">
        <v>375</v>
      </c>
      <c r="H486" s="13" t="s">
        <v>376</v>
      </c>
      <c r="K486" s="40">
        <v>668</v>
      </c>
      <c r="L486" s="40">
        <v>668</v>
      </c>
      <c r="M486" s="100">
        <v>0</v>
      </c>
      <c r="X486" s="40">
        <v>668</v>
      </c>
      <c r="Y486" s="40">
        <v>668</v>
      </c>
      <c r="Z486" s="40">
        <v>0</v>
      </c>
      <c r="AA486" s="40">
        <v>-180</v>
      </c>
      <c r="AW486" s="40">
        <v>848</v>
      </c>
      <c r="AX486" s="40">
        <v>848</v>
      </c>
      <c r="AY486" s="40">
        <v>1</v>
      </c>
      <c r="AZ486" s="40">
        <v>-848</v>
      </c>
      <c r="BA486" s="40">
        <v>0</v>
      </c>
      <c r="BB486" s="40">
        <v>0</v>
      </c>
      <c r="BE486" s="2">
        <v>42206.5</v>
      </c>
      <c r="BF486" s="2">
        <v>42206.5</v>
      </c>
      <c r="BH486">
        <v>0</v>
      </c>
      <c r="BI486">
        <v>0</v>
      </c>
      <c r="BJ486">
        <v>0</v>
      </c>
      <c r="BK486">
        <v>0</v>
      </c>
      <c r="BL486">
        <v>7</v>
      </c>
      <c r="BN486" s="40">
        <v>7</v>
      </c>
      <c r="BO486" s="40">
        <v>7</v>
      </c>
      <c r="BP486" s="40">
        <v>0</v>
      </c>
      <c r="BQ486">
        <v>0</v>
      </c>
      <c r="BR486" s="8" t="s">
        <v>377</v>
      </c>
      <c r="BS486" s="8" t="s">
        <v>398</v>
      </c>
      <c r="BT486" s="8" t="s">
        <v>399</v>
      </c>
      <c r="BU486" s="8" t="s">
        <v>377</v>
      </c>
    </row>
    <row r="487" spans="1:73">
      <c r="A487" t="s">
        <v>142</v>
      </c>
      <c r="B487" s="2">
        <v>42206.541666666664</v>
      </c>
      <c r="C487" s="1">
        <v>42206</v>
      </c>
      <c r="D487">
        <v>6</v>
      </c>
      <c r="E487">
        <v>1</v>
      </c>
      <c r="F487" s="2">
        <v>42206.25</v>
      </c>
      <c r="G487" s="8" t="s">
        <v>375</v>
      </c>
      <c r="H487" s="13" t="s">
        <v>376</v>
      </c>
      <c r="K487" s="40">
        <v>667</v>
      </c>
      <c r="L487" s="40">
        <v>667</v>
      </c>
      <c r="M487" s="100">
        <v>0</v>
      </c>
      <c r="X487" s="40">
        <v>667</v>
      </c>
      <c r="Y487" s="40">
        <v>667</v>
      </c>
      <c r="Z487" s="40">
        <v>0</v>
      </c>
      <c r="AA487" s="40">
        <v>-192</v>
      </c>
      <c r="AW487" s="40">
        <v>859</v>
      </c>
      <c r="AX487" s="40">
        <v>859</v>
      </c>
      <c r="AY487" s="40">
        <v>1</v>
      </c>
      <c r="AZ487" s="40">
        <v>-859</v>
      </c>
      <c r="BA487" s="40">
        <v>0</v>
      </c>
      <c r="BB487" s="40">
        <v>0</v>
      </c>
      <c r="BE487" s="2">
        <v>42206.541666666664</v>
      </c>
      <c r="BF487" s="2">
        <v>42206.541666666664</v>
      </c>
      <c r="BH487">
        <v>0</v>
      </c>
      <c r="BI487">
        <v>0</v>
      </c>
      <c r="BJ487">
        <v>0</v>
      </c>
      <c r="BK487">
        <v>0</v>
      </c>
      <c r="BL487">
        <v>7</v>
      </c>
      <c r="BN487" s="40">
        <v>7</v>
      </c>
      <c r="BO487" s="40">
        <v>7</v>
      </c>
      <c r="BP487" s="40">
        <v>0</v>
      </c>
      <c r="BQ487">
        <v>0</v>
      </c>
      <c r="BR487" s="8" t="s">
        <v>377</v>
      </c>
      <c r="BS487" s="8" t="s">
        <v>398</v>
      </c>
      <c r="BT487" s="8" t="s">
        <v>399</v>
      </c>
      <c r="BU487" s="8" t="s">
        <v>377</v>
      </c>
    </row>
    <row r="488" spans="1:73">
      <c r="A488" t="s">
        <v>142</v>
      </c>
      <c r="B488" s="2">
        <v>42206.583333333336</v>
      </c>
      <c r="C488" s="1">
        <v>42206</v>
      </c>
      <c r="D488">
        <v>7</v>
      </c>
      <c r="E488">
        <v>1</v>
      </c>
      <c r="F488" s="2">
        <v>42206.291666666664</v>
      </c>
      <c r="G488" s="8" t="s">
        <v>375</v>
      </c>
      <c r="H488" s="13" t="s">
        <v>376</v>
      </c>
      <c r="K488" s="40">
        <v>717</v>
      </c>
      <c r="L488" s="40">
        <v>717</v>
      </c>
      <c r="M488" s="100">
        <v>0</v>
      </c>
      <c r="X488" s="40">
        <v>717</v>
      </c>
      <c r="Y488" s="40">
        <v>717</v>
      </c>
      <c r="Z488" s="40">
        <v>0</v>
      </c>
      <c r="AA488" s="40">
        <v>-210</v>
      </c>
      <c r="AW488" s="40">
        <v>927</v>
      </c>
      <c r="AX488" s="40">
        <v>927</v>
      </c>
      <c r="AY488" s="40">
        <v>1</v>
      </c>
      <c r="AZ488" s="40">
        <v>-927</v>
      </c>
      <c r="BA488" s="40">
        <v>0</v>
      </c>
      <c r="BB488" s="40">
        <v>0</v>
      </c>
      <c r="BE488" s="2">
        <v>42206.583333333336</v>
      </c>
      <c r="BF488" s="2">
        <v>42206.583333333336</v>
      </c>
      <c r="BH488">
        <v>0</v>
      </c>
      <c r="BI488">
        <v>0</v>
      </c>
      <c r="BJ488">
        <v>0</v>
      </c>
      <c r="BK488">
        <v>0</v>
      </c>
      <c r="BL488">
        <v>7</v>
      </c>
      <c r="BN488" s="40">
        <v>7</v>
      </c>
      <c r="BO488" s="40">
        <v>7</v>
      </c>
      <c r="BP488" s="40">
        <v>0</v>
      </c>
      <c r="BQ488">
        <v>0</v>
      </c>
      <c r="BR488" s="8" t="s">
        <v>377</v>
      </c>
      <c r="BS488" s="8" t="s">
        <v>398</v>
      </c>
      <c r="BT488" s="8" t="s">
        <v>399</v>
      </c>
      <c r="BU488" s="8" t="s">
        <v>377</v>
      </c>
    </row>
    <row r="489" spans="1:73">
      <c r="A489" t="s">
        <v>142</v>
      </c>
      <c r="B489" s="2">
        <v>42206.625</v>
      </c>
      <c r="C489" s="1">
        <v>42206</v>
      </c>
      <c r="D489">
        <v>8</v>
      </c>
      <c r="E489">
        <v>1</v>
      </c>
      <c r="F489" s="2">
        <v>42206.333333333336</v>
      </c>
      <c r="G489" s="8" t="s">
        <v>375</v>
      </c>
      <c r="H489" s="13" t="s">
        <v>376</v>
      </c>
      <c r="K489" s="40">
        <v>713</v>
      </c>
      <c r="L489" s="40">
        <v>713</v>
      </c>
      <c r="M489" s="100">
        <v>0</v>
      </c>
      <c r="X489" s="40">
        <v>713</v>
      </c>
      <c r="Y489" s="40">
        <v>713</v>
      </c>
      <c r="Z489" s="40">
        <v>0</v>
      </c>
      <c r="AA489" s="40">
        <v>-212</v>
      </c>
      <c r="AW489" s="40">
        <v>925</v>
      </c>
      <c r="AX489" s="40">
        <v>925</v>
      </c>
      <c r="AY489" s="40">
        <v>1</v>
      </c>
      <c r="AZ489" s="40">
        <v>-925</v>
      </c>
      <c r="BA489" s="40">
        <v>0</v>
      </c>
      <c r="BB489" s="40">
        <v>0</v>
      </c>
      <c r="BE489" s="2">
        <v>42206.625</v>
      </c>
      <c r="BF489" s="2">
        <v>42206.625</v>
      </c>
      <c r="BH489">
        <v>0</v>
      </c>
      <c r="BI489">
        <v>0</v>
      </c>
      <c r="BJ489">
        <v>0</v>
      </c>
      <c r="BK489">
        <v>0</v>
      </c>
      <c r="BL489">
        <v>7</v>
      </c>
      <c r="BN489" s="40">
        <v>7</v>
      </c>
      <c r="BO489" s="40">
        <v>7</v>
      </c>
      <c r="BP489" s="40">
        <v>0</v>
      </c>
      <c r="BQ489">
        <v>0</v>
      </c>
      <c r="BR489" s="8" t="s">
        <v>377</v>
      </c>
      <c r="BS489" s="8" t="s">
        <v>398</v>
      </c>
      <c r="BT489" s="8" t="s">
        <v>399</v>
      </c>
      <c r="BU489" s="8" t="s">
        <v>377</v>
      </c>
    </row>
    <row r="490" spans="1:73">
      <c r="A490" t="s">
        <v>142</v>
      </c>
      <c r="B490" s="2">
        <v>42206.666666666664</v>
      </c>
      <c r="C490" s="1">
        <v>42206</v>
      </c>
      <c r="D490">
        <v>9</v>
      </c>
      <c r="E490">
        <v>1</v>
      </c>
      <c r="F490" s="2">
        <v>42206.375</v>
      </c>
      <c r="G490" s="8" t="s">
        <v>375</v>
      </c>
      <c r="H490" s="13" t="s">
        <v>376</v>
      </c>
      <c r="K490" s="40">
        <v>718</v>
      </c>
      <c r="L490" s="40">
        <v>718</v>
      </c>
      <c r="M490" s="100">
        <v>0</v>
      </c>
      <c r="X490" s="40">
        <v>718</v>
      </c>
      <c r="Y490" s="40">
        <v>718</v>
      </c>
      <c r="Z490" s="40">
        <v>0</v>
      </c>
      <c r="AA490" s="40">
        <v>-215</v>
      </c>
      <c r="AW490" s="40">
        <v>933</v>
      </c>
      <c r="AX490" s="40">
        <v>933</v>
      </c>
      <c r="AY490" s="40">
        <v>1</v>
      </c>
      <c r="AZ490" s="40">
        <v>-933</v>
      </c>
      <c r="BA490" s="40">
        <v>0</v>
      </c>
      <c r="BB490" s="40">
        <v>0</v>
      </c>
      <c r="BE490" s="2">
        <v>42206.666666666664</v>
      </c>
      <c r="BF490" s="2">
        <v>42206.666666666664</v>
      </c>
      <c r="BH490">
        <v>0</v>
      </c>
      <c r="BI490">
        <v>0</v>
      </c>
      <c r="BJ490">
        <v>0</v>
      </c>
      <c r="BK490">
        <v>0</v>
      </c>
      <c r="BL490">
        <v>7</v>
      </c>
      <c r="BN490" s="40">
        <v>7</v>
      </c>
      <c r="BO490" s="40">
        <v>7</v>
      </c>
      <c r="BP490" s="40">
        <v>0</v>
      </c>
      <c r="BQ490">
        <v>0</v>
      </c>
      <c r="BR490" s="8" t="s">
        <v>377</v>
      </c>
      <c r="BS490" s="8" t="s">
        <v>398</v>
      </c>
      <c r="BT490" s="8" t="s">
        <v>399</v>
      </c>
      <c r="BU490" s="8" t="s">
        <v>377</v>
      </c>
    </row>
    <row r="491" spans="1:73">
      <c r="A491" t="s">
        <v>142</v>
      </c>
      <c r="B491" s="2">
        <v>42206.708333333336</v>
      </c>
      <c r="C491" s="1">
        <v>42206</v>
      </c>
      <c r="D491">
        <v>10</v>
      </c>
      <c r="E491">
        <v>1</v>
      </c>
      <c r="F491" s="2">
        <v>42206.416666666664</v>
      </c>
      <c r="G491" s="8" t="s">
        <v>375</v>
      </c>
      <c r="H491" s="13" t="s">
        <v>376</v>
      </c>
      <c r="K491" s="40">
        <v>716</v>
      </c>
      <c r="L491" s="40">
        <v>716</v>
      </c>
      <c r="M491" s="100">
        <v>0</v>
      </c>
      <c r="X491" s="40">
        <v>716</v>
      </c>
      <c r="Y491" s="40">
        <v>716</v>
      </c>
      <c r="Z491" s="40">
        <v>0</v>
      </c>
      <c r="AA491" s="40">
        <v>-214</v>
      </c>
      <c r="AW491" s="40">
        <v>930</v>
      </c>
      <c r="AX491" s="40">
        <v>930</v>
      </c>
      <c r="AY491" s="40">
        <v>1</v>
      </c>
      <c r="AZ491" s="40">
        <v>-930</v>
      </c>
      <c r="BA491" s="40">
        <v>0</v>
      </c>
      <c r="BB491" s="40">
        <v>0</v>
      </c>
      <c r="BE491" s="2">
        <v>42206.708333333336</v>
      </c>
      <c r="BF491" s="2">
        <v>42206.708333333336</v>
      </c>
      <c r="BH491">
        <v>0</v>
      </c>
      <c r="BI491">
        <v>0</v>
      </c>
      <c r="BJ491">
        <v>0</v>
      </c>
      <c r="BK491">
        <v>0</v>
      </c>
      <c r="BL491">
        <v>7</v>
      </c>
      <c r="BN491" s="40">
        <v>7</v>
      </c>
      <c r="BO491" s="40">
        <v>7</v>
      </c>
      <c r="BP491" s="40">
        <v>0</v>
      </c>
      <c r="BQ491">
        <v>0</v>
      </c>
      <c r="BR491" s="8" t="s">
        <v>377</v>
      </c>
      <c r="BS491" s="8" t="s">
        <v>398</v>
      </c>
      <c r="BT491" s="8" t="s">
        <v>399</v>
      </c>
      <c r="BU491" s="8" t="s">
        <v>377</v>
      </c>
    </row>
    <row r="492" spans="1:73">
      <c r="A492" t="s">
        <v>142</v>
      </c>
      <c r="B492" s="2">
        <v>42206.75</v>
      </c>
      <c r="C492" s="1">
        <v>42206</v>
      </c>
      <c r="D492">
        <v>11</v>
      </c>
      <c r="E492">
        <v>1</v>
      </c>
      <c r="F492" s="2">
        <v>42206.458333333336</v>
      </c>
      <c r="G492" s="8" t="s">
        <v>375</v>
      </c>
      <c r="H492" s="13" t="s">
        <v>376</v>
      </c>
      <c r="K492" s="40">
        <v>753</v>
      </c>
      <c r="L492" s="40">
        <v>753</v>
      </c>
      <c r="M492" s="100">
        <v>0</v>
      </c>
      <c r="X492" s="40">
        <v>753</v>
      </c>
      <c r="Y492" s="40">
        <v>753</v>
      </c>
      <c r="Z492" s="40">
        <v>0</v>
      </c>
      <c r="AA492" s="40">
        <v>-224</v>
      </c>
      <c r="AW492" s="40">
        <v>977</v>
      </c>
      <c r="AX492" s="40">
        <v>977</v>
      </c>
      <c r="AY492" s="40">
        <v>1</v>
      </c>
      <c r="AZ492" s="40">
        <v>-977</v>
      </c>
      <c r="BA492" s="40">
        <v>0</v>
      </c>
      <c r="BB492" s="40">
        <v>0</v>
      </c>
      <c r="BE492" s="2">
        <v>42206.75</v>
      </c>
      <c r="BF492" s="2">
        <v>42206.75</v>
      </c>
      <c r="BH492">
        <v>0</v>
      </c>
      <c r="BI492">
        <v>0</v>
      </c>
      <c r="BJ492">
        <v>0</v>
      </c>
      <c r="BK492">
        <v>0</v>
      </c>
      <c r="BL492">
        <v>7</v>
      </c>
      <c r="BN492" s="40">
        <v>7</v>
      </c>
      <c r="BO492" s="40">
        <v>7</v>
      </c>
      <c r="BP492" s="40">
        <v>0</v>
      </c>
      <c r="BQ492">
        <v>0</v>
      </c>
      <c r="BR492" s="8" t="s">
        <v>377</v>
      </c>
      <c r="BS492" s="8" t="s">
        <v>398</v>
      </c>
      <c r="BT492" s="8" t="s">
        <v>399</v>
      </c>
      <c r="BU492" s="8" t="s">
        <v>377</v>
      </c>
    </row>
    <row r="493" spans="1:73">
      <c r="A493" t="s">
        <v>142</v>
      </c>
      <c r="B493" s="2">
        <v>42206.791666666664</v>
      </c>
      <c r="C493" s="1">
        <v>42206</v>
      </c>
      <c r="D493">
        <v>12</v>
      </c>
      <c r="E493">
        <v>1</v>
      </c>
      <c r="F493" s="2">
        <v>42206.5</v>
      </c>
      <c r="G493" s="8" t="s">
        <v>375</v>
      </c>
      <c r="H493" s="13" t="s">
        <v>376</v>
      </c>
      <c r="K493" s="40">
        <v>879</v>
      </c>
      <c r="L493" s="40">
        <v>879</v>
      </c>
      <c r="M493" s="100">
        <v>0</v>
      </c>
      <c r="X493" s="40">
        <v>879</v>
      </c>
      <c r="Y493" s="40">
        <v>879</v>
      </c>
      <c r="Z493" s="40">
        <v>0</v>
      </c>
      <c r="AA493" s="40">
        <v>-328</v>
      </c>
      <c r="AW493" s="40">
        <v>1207</v>
      </c>
      <c r="AX493" s="40">
        <v>1207</v>
      </c>
      <c r="AY493" s="40">
        <v>1</v>
      </c>
      <c r="AZ493" s="40">
        <v>-1207</v>
      </c>
      <c r="BA493" s="40">
        <v>0</v>
      </c>
      <c r="BB493" s="40">
        <v>0</v>
      </c>
      <c r="BE493" s="2">
        <v>42206.791666666664</v>
      </c>
      <c r="BF493" s="2">
        <v>42206.791666666664</v>
      </c>
      <c r="BH493">
        <v>0</v>
      </c>
      <c r="BI493">
        <v>0</v>
      </c>
      <c r="BJ493">
        <v>0</v>
      </c>
      <c r="BK493">
        <v>0</v>
      </c>
      <c r="BL493">
        <v>7</v>
      </c>
      <c r="BN493" s="40">
        <v>7</v>
      </c>
      <c r="BO493" s="40">
        <v>7</v>
      </c>
      <c r="BP493" s="40">
        <v>0</v>
      </c>
      <c r="BQ493">
        <v>0</v>
      </c>
      <c r="BR493" s="8" t="s">
        <v>377</v>
      </c>
      <c r="BS493" s="8" t="s">
        <v>398</v>
      </c>
      <c r="BT493" s="8" t="s">
        <v>399</v>
      </c>
      <c r="BU493" s="8" t="s">
        <v>377</v>
      </c>
    </row>
    <row r="494" spans="1:73">
      <c r="A494" t="s">
        <v>142</v>
      </c>
      <c r="B494" s="2">
        <v>42206.833333333336</v>
      </c>
      <c r="C494" s="1">
        <v>42206</v>
      </c>
      <c r="D494">
        <v>13</v>
      </c>
      <c r="E494">
        <v>1</v>
      </c>
      <c r="F494" s="2">
        <v>42206.541666666664</v>
      </c>
      <c r="G494" s="8" t="s">
        <v>375</v>
      </c>
      <c r="H494" s="13" t="s">
        <v>376</v>
      </c>
      <c r="K494" s="40">
        <v>869</v>
      </c>
      <c r="L494" s="40">
        <v>869</v>
      </c>
      <c r="M494" s="100">
        <v>0</v>
      </c>
      <c r="X494" s="40">
        <v>869</v>
      </c>
      <c r="Y494" s="40">
        <v>869</v>
      </c>
      <c r="Z494" s="40">
        <v>0</v>
      </c>
      <c r="AA494" s="40">
        <v>-379</v>
      </c>
      <c r="AW494" s="40">
        <v>1248</v>
      </c>
      <c r="AX494" s="40">
        <v>1248</v>
      </c>
      <c r="AY494" s="40">
        <v>1</v>
      </c>
      <c r="AZ494" s="40">
        <v>-1248</v>
      </c>
      <c r="BA494" s="40">
        <v>0</v>
      </c>
      <c r="BB494" s="40">
        <v>0</v>
      </c>
      <c r="BE494" s="2">
        <v>42206.833333333336</v>
      </c>
      <c r="BF494" s="2">
        <v>42206.833333333336</v>
      </c>
      <c r="BH494">
        <v>0</v>
      </c>
      <c r="BI494">
        <v>0</v>
      </c>
      <c r="BJ494">
        <v>0</v>
      </c>
      <c r="BK494">
        <v>0</v>
      </c>
      <c r="BL494">
        <v>7</v>
      </c>
      <c r="BN494" s="40">
        <v>7</v>
      </c>
      <c r="BO494" s="40">
        <v>7</v>
      </c>
      <c r="BP494" s="40">
        <v>0</v>
      </c>
      <c r="BQ494">
        <v>0</v>
      </c>
      <c r="BR494" s="8" t="s">
        <v>377</v>
      </c>
      <c r="BS494" s="8" t="s">
        <v>398</v>
      </c>
      <c r="BT494" s="8" t="s">
        <v>399</v>
      </c>
      <c r="BU494" s="8" t="s">
        <v>377</v>
      </c>
    </row>
    <row r="495" spans="1:73">
      <c r="A495" t="s">
        <v>142</v>
      </c>
      <c r="B495" s="2">
        <v>42206.875</v>
      </c>
      <c r="C495" s="1">
        <v>42206</v>
      </c>
      <c r="D495">
        <v>14</v>
      </c>
      <c r="E495">
        <v>1</v>
      </c>
      <c r="F495" s="2">
        <v>42206.583333333336</v>
      </c>
      <c r="G495" s="8" t="s">
        <v>375</v>
      </c>
      <c r="H495" s="13" t="s">
        <v>376</v>
      </c>
      <c r="K495" s="40">
        <v>865</v>
      </c>
      <c r="L495" s="40">
        <v>865</v>
      </c>
      <c r="M495" s="100">
        <v>0</v>
      </c>
      <c r="X495" s="40">
        <v>865</v>
      </c>
      <c r="Y495" s="40">
        <v>865</v>
      </c>
      <c r="Z495" s="40">
        <v>0</v>
      </c>
      <c r="AA495" s="40">
        <v>-416</v>
      </c>
      <c r="AW495" s="40">
        <v>1281</v>
      </c>
      <c r="AX495" s="40">
        <v>1281</v>
      </c>
      <c r="AY495" s="40">
        <v>1</v>
      </c>
      <c r="AZ495" s="40">
        <v>-1281</v>
      </c>
      <c r="BA495" s="40">
        <v>0</v>
      </c>
      <c r="BB495" s="40">
        <v>0</v>
      </c>
      <c r="BE495" s="2">
        <v>42206.875</v>
      </c>
      <c r="BF495" s="2">
        <v>42206.875</v>
      </c>
      <c r="BH495">
        <v>0</v>
      </c>
      <c r="BI495">
        <v>0</v>
      </c>
      <c r="BJ495">
        <v>0</v>
      </c>
      <c r="BK495">
        <v>0</v>
      </c>
      <c r="BL495">
        <v>7</v>
      </c>
      <c r="BN495" s="40">
        <v>7</v>
      </c>
      <c r="BO495" s="40">
        <v>7</v>
      </c>
      <c r="BP495" s="40">
        <v>0</v>
      </c>
      <c r="BQ495">
        <v>0</v>
      </c>
      <c r="BR495" s="8" t="s">
        <v>377</v>
      </c>
      <c r="BS495" s="8" t="s">
        <v>398</v>
      </c>
      <c r="BT495" s="8" t="s">
        <v>399</v>
      </c>
      <c r="BU495" s="8" t="s">
        <v>377</v>
      </c>
    </row>
    <row r="496" spans="1:73">
      <c r="A496" t="s">
        <v>142</v>
      </c>
      <c r="B496" s="2">
        <v>42206.916666666664</v>
      </c>
      <c r="C496" s="1">
        <v>42206</v>
      </c>
      <c r="D496">
        <v>15</v>
      </c>
      <c r="E496">
        <v>1</v>
      </c>
      <c r="F496" s="2">
        <v>42206.625</v>
      </c>
      <c r="G496" s="8" t="s">
        <v>375</v>
      </c>
      <c r="H496" s="13" t="s">
        <v>376</v>
      </c>
      <c r="K496" s="40">
        <v>874</v>
      </c>
      <c r="L496" s="40">
        <v>874</v>
      </c>
      <c r="M496" s="100">
        <v>0</v>
      </c>
      <c r="X496" s="40">
        <v>874</v>
      </c>
      <c r="Y496" s="40">
        <v>874</v>
      </c>
      <c r="Z496" s="40">
        <v>0</v>
      </c>
      <c r="AA496" s="40">
        <v>-443</v>
      </c>
      <c r="AW496" s="40">
        <v>1317</v>
      </c>
      <c r="AX496" s="40">
        <v>1317</v>
      </c>
      <c r="AY496" s="40">
        <v>1</v>
      </c>
      <c r="AZ496" s="40">
        <v>-1317</v>
      </c>
      <c r="BA496" s="40">
        <v>0</v>
      </c>
      <c r="BB496" s="40">
        <v>0</v>
      </c>
      <c r="BE496" s="2">
        <v>42206.916666666664</v>
      </c>
      <c r="BF496" s="2">
        <v>42206.916666666664</v>
      </c>
      <c r="BH496">
        <v>0</v>
      </c>
      <c r="BI496">
        <v>0</v>
      </c>
      <c r="BJ496">
        <v>0</v>
      </c>
      <c r="BK496">
        <v>0</v>
      </c>
      <c r="BL496">
        <v>7</v>
      </c>
      <c r="BN496" s="40">
        <v>7</v>
      </c>
      <c r="BO496" s="40">
        <v>7</v>
      </c>
      <c r="BP496" s="40">
        <v>0</v>
      </c>
      <c r="BQ496">
        <v>0</v>
      </c>
      <c r="BR496" s="8" t="s">
        <v>377</v>
      </c>
      <c r="BS496" s="8" t="s">
        <v>398</v>
      </c>
      <c r="BT496" s="8" t="s">
        <v>399</v>
      </c>
      <c r="BU496" s="8" t="s">
        <v>377</v>
      </c>
    </row>
    <row r="497" spans="1:73">
      <c r="A497" t="s">
        <v>142</v>
      </c>
      <c r="B497" s="2">
        <v>42206.958333333336</v>
      </c>
      <c r="C497" s="1">
        <v>42206</v>
      </c>
      <c r="D497">
        <v>16</v>
      </c>
      <c r="E497">
        <v>1</v>
      </c>
      <c r="F497" s="2">
        <v>42206.666666666664</v>
      </c>
      <c r="G497" s="8" t="s">
        <v>375</v>
      </c>
      <c r="H497" s="13" t="s">
        <v>376</v>
      </c>
      <c r="K497" s="40">
        <v>938</v>
      </c>
      <c r="L497" s="40">
        <v>938</v>
      </c>
      <c r="M497" s="100">
        <v>0</v>
      </c>
      <c r="X497" s="40">
        <v>938</v>
      </c>
      <c r="Y497" s="40">
        <v>938</v>
      </c>
      <c r="Z497" s="40">
        <v>0</v>
      </c>
      <c r="AA497" s="40">
        <v>-455</v>
      </c>
      <c r="AW497" s="40">
        <v>1393</v>
      </c>
      <c r="AX497" s="40">
        <v>1393</v>
      </c>
      <c r="AY497" s="40">
        <v>1</v>
      </c>
      <c r="AZ497" s="40">
        <v>-1393</v>
      </c>
      <c r="BA497" s="40">
        <v>0</v>
      </c>
      <c r="BB497" s="40">
        <v>0</v>
      </c>
      <c r="BE497" s="2">
        <v>42206.958333333336</v>
      </c>
      <c r="BF497" s="2">
        <v>42206.958333333336</v>
      </c>
      <c r="BH497">
        <v>0</v>
      </c>
      <c r="BI497">
        <v>0</v>
      </c>
      <c r="BJ497">
        <v>0</v>
      </c>
      <c r="BK497">
        <v>0</v>
      </c>
      <c r="BL497">
        <v>7</v>
      </c>
      <c r="BN497" s="40">
        <v>7</v>
      </c>
      <c r="BO497" s="40">
        <v>7</v>
      </c>
      <c r="BP497" s="40">
        <v>0</v>
      </c>
      <c r="BQ497">
        <v>0</v>
      </c>
      <c r="BR497" s="8" t="s">
        <v>377</v>
      </c>
      <c r="BS497" s="8" t="s">
        <v>398</v>
      </c>
      <c r="BT497" s="8" t="s">
        <v>399</v>
      </c>
      <c r="BU497" s="8" t="s">
        <v>377</v>
      </c>
    </row>
    <row r="498" spans="1:73">
      <c r="A498" t="s">
        <v>142</v>
      </c>
      <c r="B498" s="2">
        <v>42207</v>
      </c>
      <c r="C498" s="1">
        <v>42206</v>
      </c>
      <c r="D498">
        <v>17</v>
      </c>
      <c r="E498">
        <v>1</v>
      </c>
      <c r="F498" s="2">
        <v>42206.708333333336</v>
      </c>
      <c r="G498" s="8" t="s">
        <v>375</v>
      </c>
      <c r="H498" s="13" t="s">
        <v>376</v>
      </c>
      <c r="K498" s="40">
        <v>964</v>
      </c>
      <c r="L498" s="40">
        <v>964</v>
      </c>
      <c r="M498" s="100">
        <v>0</v>
      </c>
      <c r="X498" s="40">
        <v>964</v>
      </c>
      <c r="Y498" s="40">
        <v>964</v>
      </c>
      <c r="Z498" s="40">
        <v>0</v>
      </c>
      <c r="AA498" s="40">
        <v>-462</v>
      </c>
      <c r="AW498" s="40">
        <v>1426</v>
      </c>
      <c r="AX498" s="40">
        <v>1426</v>
      </c>
      <c r="AY498" s="40">
        <v>1</v>
      </c>
      <c r="AZ498" s="40">
        <v>-1426</v>
      </c>
      <c r="BA498" s="40">
        <v>0</v>
      </c>
      <c r="BB498" s="40">
        <v>0</v>
      </c>
      <c r="BE498" s="2">
        <v>42207</v>
      </c>
      <c r="BF498" s="2">
        <v>42207</v>
      </c>
      <c r="BH498">
        <v>0</v>
      </c>
      <c r="BI498">
        <v>0</v>
      </c>
      <c r="BJ498">
        <v>0</v>
      </c>
      <c r="BK498">
        <v>0</v>
      </c>
      <c r="BL498">
        <v>7</v>
      </c>
      <c r="BN498" s="40">
        <v>7</v>
      </c>
      <c r="BO498" s="40">
        <v>7</v>
      </c>
      <c r="BP498" s="40">
        <v>0</v>
      </c>
      <c r="BQ498">
        <v>0</v>
      </c>
      <c r="BR498" s="8" t="s">
        <v>377</v>
      </c>
      <c r="BS498" s="8" t="s">
        <v>398</v>
      </c>
      <c r="BT498" s="8" t="s">
        <v>399</v>
      </c>
      <c r="BU498" s="8" t="s">
        <v>377</v>
      </c>
    </row>
    <row r="499" spans="1:73">
      <c r="A499" t="s">
        <v>142</v>
      </c>
      <c r="B499" s="2">
        <v>42207.041666666664</v>
      </c>
      <c r="C499" s="1">
        <v>42206</v>
      </c>
      <c r="D499">
        <v>18</v>
      </c>
      <c r="E499">
        <v>1</v>
      </c>
      <c r="F499" s="2">
        <v>42206.75</v>
      </c>
      <c r="G499" s="8" t="s">
        <v>375</v>
      </c>
      <c r="H499" s="13" t="s">
        <v>376</v>
      </c>
      <c r="K499" s="40">
        <v>960</v>
      </c>
      <c r="L499" s="40">
        <v>960</v>
      </c>
      <c r="M499" s="100">
        <v>0</v>
      </c>
      <c r="X499" s="40">
        <v>960</v>
      </c>
      <c r="Y499" s="40">
        <v>960</v>
      </c>
      <c r="Z499" s="40">
        <v>0</v>
      </c>
      <c r="AA499" s="40">
        <v>-467</v>
      </c>
      <c r="AW499" s="40">
        <v>1427</v>
      </c>
      <c r="AX499" s="40">
        <v>1427</v>
      </c>
      <c r="AY499" s="40">
        <v>1</v>
      </c>
      <c r="AZ499" s="40">
        <v>-1427</v>
      </c>
      <c r="BA499" s="40">
        <v>0</v>
      </c>
      <c r="BB499" s="40">
        <v>0</v>
      </c>
      <c r="BE499" s="2">
        <v>42207.041666666664</v>
      </c>
      <c r="BF499" s="2">
        <v>42207.041666666664</v>
      </c>
      <c r="BH499">
        <v>0</v>
      </c>
      <c r="BI499">
        <v>0</v>
      </c>
      <c r="BJ499">
        <v>0</v>
      </c>
      <c r="BK499">
        <v>0</v>
      </c>
      <c r="BL499">
        <v>7</v>
      </c>
      <c r="BN499" s="40">
        <v>7</v>
      </c>
      <c r="BO499" s="40">
        <v>7</v>
      </c>
      <c r="BP499" s="40">
        <v>0</v>
      </c>
      <c r="BQ499">
        <v>0</v>
      </c>
      <c r="BR499" s="8" t="s">
        <v>377</v>
      </c>
      <c r="BS499" s="8" t="s">
        <v>398</v>
      </c>
      <c r="BT499" s="8" t="s">
        <v>399</v>
      </c>
      <c r="BU499" s="8" t="s">
        <v>377</v>
      </c>
    </row>
    <row r="500" spans="1:73">
      <c r="A500" t="s">
        <v>142</v>
      </c>
      <c r="B500" s="2">
        <v>42207.083333333336</v>
      </c>
      <c r="C500" s="1">
        <v>42206</v>
      </c>
      <c r="D500">
        <v>19</v>
      </c>
      <c r="E500">
        <v>1</v>
      </c>
      <c r="F500" s="2">
        <v>42206.791666666664</v>
      </c>
      <c r="G500" s="8" t="s">
        <v>375</v>
      </c>
      <c r="H500" s="13" t="s">
        <v>376</v>
      </c>
      <c r="K500" s="40">
        <v>962</v>
      </c>
      <c r="L500" s="40">
        <v>962</v>
      </c>
      <c r="M500" s="100">
        <v>0</v>
      </c>
      <c r="X500" s="40">
        <v>962</v>
      </c>
      <c r="Y500" s="40">
        <v>962</v>
      </c>
      <c r="Z500" s="40">
        <v>0</v>
      </c>
      <c r="AA500" s="40">
        <v>-479</v>
      </c>
      <c r="AW500" s="40">
        <v>1441</v>
      </c>
      <c r="AX500" s="40">
        <v>1441</v>
      </c>
      <c r="AY500" s="40">
        <v>1</v>
      </c>
      <c r="AZ500" s="40">
        <v>-1441</v>
      </c>
      <c r="BA500" s="40">
        <v>0</v>
      </c>
      <c r="BB500" s="40">
        <v>0</v>
      </c>
      <c r="BE500" s="2">
        <v>42207.083333333336</v>
      </c>
      <c r="BF500" s="2">
        <v>42207.083333333336</v>
      </c>
      <c r="BH500">
        <v>0</v>
      </c>
      <c r="BI500">
        <v>0</v>
      </c>
      <c r="BJ500">
        <v>0</v>
      </c>
      <c r="BK500">
        <v>0</v>
      </c>
      <c r="BL500">
        <v>7</v>
      </c>
      <c r="BN500" s="40">
        <v>7</v>
      </c>
      <c r="BO500" s="40">
        <v>7</v>
      </c>
      <c r="BP500" s="40">
        <v>0</v>
      </c>
      <c r="BQ500">
        <v>0</v>
      </c>
      <c r="BR500" s="8" t="s">
        <v>377</v>
      </c>
      <c r="BS500" s="8" t="s">
        <v>398</v>
      </c>
      <c r="BT500" s="8" t="s">
        <v>399</v>
      </c>
      <c r="BU500" s="8" t="s">
        <v>377</v>
      </c>
    </row>
    <row r="501" spans="1:73">
      <c r="A501" t="s">
        <v>142</v>
      </c>
      <c r="B501" s="2">
        <v>42207.125</v>
      </c>
      <c r="C501" s="1">
        <v>42206</v>
      </c>
      <c r="D501">
        <v>20</v>
      </c>
      <c r="E501">
        <v>1</v>
      </c>
      <c r="F501" s="2">
        <v>42206.833333333336</v>
      </c>
      <c r="G501" s="8" t="s">
        <v>375</v>
      </c>
      <c r="H501" s="13" t="s">
        <v>376</v>
      </c>
      <c r="K501" s="40">
        <v>963</v>
      </c>
      <c r="L501" s="40">
        <v>963</v>
      </c>
      <c r="M501" s="100">
        <v>0</v>
      </c>
      <c r="X501" s="40">
        <v>963</v>
      </c>
      <c r="Y501" s="40">
        <v>963</v>
      </c>
      <c r="Z501" s="40">
        <v>0</v>
      </c>
      <c r="AA501" s="40">
        <v>-458</v>
      </c>
      <c r="AW501" s="40">
        <v>1421</v>
      </c>
      <c r="AX501" s="40">
        <v>1421</v>
      </c>
      <c r="AY501" s="40">
        <v>1</v>
      </c>
      <c r="AZ501" s="40">
        <v>-1421</v>
      </c>
      <c r="BA501" s="40">
        <v>0</v>
      </c>
      <c r="BB501" s="40">
        <v>0</v>
      </c>
      <c r="BE501" s="2">
        <v>42207.125</v>
      </c>
      <c r="BF501" s="2">
        <v>42207.125</v>
      </c>
      <c r="BH501">
        <v>0</v>
      </c>
      <c r="BI501">
        <v>0</v>
      </c>
      <c r="BJ501">
        <v>0</v>
      </c>
      <c r="BK501">
        <v>0</v>
      </c>
      <c r="BL501">
        <v>7</v>
      </c>
      <c r="BN501" s="40">
        <v>7</v>
      </c>
      <c r="BO501" s="40">
        <v>7</v>
      </c>
      <c r="BP501" s="40">
        <v>0</v>
      </c>
      <c r="BQ501">
        <v>0</v>
      </c>
      <c r="BR501" s="8" t="s">
        <v>377</v>
      </c>
      <c r="BS501" s="8" t="s">
        <v>398</v>
      </c>
      <c r="BT501" s="8" t="s">
        <v>399</v>
      </c>
      <c r="BU501" s="8" t="s">
        <v>377</v>
      </c>
    </row>
    <row r="502" spans="1:73">
      <c r="A502" t="s">
        <v>142</v>
      </c>
      <c r="B502" s="2">
        <v>42207.166666666664</v>
      </c>
      <c r="C502" s="1">
        <v>42206</v>
      </c>
      <c r="D502">
        <v>21</v>
      </c>
      <c r="E502">
        <v>1</v>
      </c>
      <c r="F502" s="2">
        <v>42206.875</v>
      </c>
      <c r="G502" s="8" t="s">
        <v>375</v>
      </c>
      <c r="H502" s="13" t="s">
        <v>376</v>
      </c>
      <c r="K502" s="40">
        <v>967</v>
      </c>
      <c r="L502" s="40">
        <v>967</v>
      </c>
      <c r="M502" s="100">
        <v>0</v>
      </c>
      <c r="X502" s="40">
        <v>967</v>
      </c>
      <c r="Y502" s="40">
        <v>967</v>
      </c>
      <c r="Z502" s="40">
        <v>0</v>
      </c>
      <c r="AA502" s="40">
        <v>-415</v>
      </c>
      <c r="AW502" s="40">
        <v>1382</v>
      </c>
      <c r="AX502" s="40">
        <v>1382</v>
      </c>
      <c r="AY502" s="40">
        <v>1</v>
      </c>
      <c r="AZ502" s="40">
        <v>-1382</v>
      </c>
      <c r="BA502" s="40">
        <v>0</v>
      </c>
      <c r="BB502" s="40">
        <v>0</v>
      </c>
      <c r="BE502" s="2">
        <v>42207.166666666664</v>
      </c>
      <c r="BF502" s="2">
        <v>42207.166666666664</v>
      </c>
      <c r="BH502">
        <v>0</v>
      </c>
      <c r="BI502">
        <v>0</v>
      </c>
      <c r="BJ502">
        <v>0</v>
      </c>
      <c r="BK502">
        <v>0</v>
      </c>
      <c r="BL502">
        <v>7</v>
      </c>
      <c r="BN502" s="40">
        <v>7</v>
      </c>
      <c r="BO502" s="40">
        <v>7</v>
      </c>
      <c r="BP502" s="40">
        <v>0</v>
      </c>
      <c r="BQ502">
        <v>0</v>
      </c>
      <c r="BR502" s="8" t="s">
        <v>377</v>
      </c>
      <c r="BS502" s="8" t="s">
        <v>398</v>
      </c>
      <c r="BT502" s="8" t="s">
        <v>399</v>
      </c>
      <c r="BU502" s="8" t="s">
        <v>377</v>
      </c>
    </row>
    <row r="503" spans="1:73">
      <c r="A503" t="s">
        <v>142</v>
      </c>
      <c r="B503" s="2">
        <v>42207.208333333336</v>
      </c>
      <c r="C503" s="1">
        <v>42206</v>
      </c>
      <c r="D503">
        <v>22</v>
      </c>
      <c r="E503">
        <v>1</v>
      </c>
      <c r="F503" s="2">
        <v>42206.916666666664</v>
      </c>
      <c r="G503" s="8" t="s">
        <v>375</v>
      </c>
      <c r="H503" s="13" t="s">
        <v>376</v>
      </c>
      <c r="K503" s="40">
        <v>968</v>
      </c>
      <c r="L503" s="40">
        <v>968</v>
      </c>
      <c r="M503" s="100">
        <v>0</v>
      </c>
      <c r="X503" s="40">
        <v>968</v>
      </c>
      <c r="Y503" s="40">
        <v>968</v>
      </c>
      <c r="Z503" s="40">
        <v>0</v>
      </c>
      <c r="AA503" s="40">
        <v>-419</v>
      </c>
      <c r="AW503" s="40">
        <v>1387</v>
      </c>
      <c r="AX503" s="40">
        <v>1387</v>
      </c>
      <c r="AY503" s="40">
        <v>1</v>
      </c>
      <c r="AZ503" s="40">
        <v>-1387</v>
      </c>
      <c r="BA503" s="40">
        <v>0</v>
      </c>
      <c r="BB503" s="40">
        <v>0</v>
      </c>
      <c r="BE503" s="2">
        <v>42207.208333333336</v>
      </c>
      <c r="BF503" s="2">
        <v>42207.208333333336</v>
      </c>
      <c r="BH503">
        <v>0</v>
      </c>
      <c r="BI503">
        <v>0</v>
      </c>
      <c r="BJ503">
        <v>0</v>
      </c>
      <c r="BK503">
        <v>0</v>
      </c>
      <c r="BL503">
        <v>7</v>
      </c>
      <c r="BN503" s="40">
        <v>7</v>
      </c>
      <c r="BO503" s="40">
        <v>7</v>
      </c>
      <c r="BP503" s="40">
        <v>0</v>
      </c>
      <c r="BQ503">
        <v>0</v>
      </c>
      <c r="BR503" s="8" t="s">
        <v>377</v>
      </c>
      <c r="BS503" s="8" t="s">
        <v>398</v>
      </c>
      <c r="BT503" s="8" t="s">
        <v>399</v>
      </c>
      <c r="BU503" s="8" t="s">
        <v>377</v>
      </c>
    </row>
    <row r="504" spans="1:73">
      <c r="A504" t="s">
        <v>142</v>
      </c>
      <c r="B504" s="2">
        <v>42207.25</v>
      </c>
      <c r="C504" s="1">
        <v>42206</v>
      </c>
      <c r="D504">
        <v>23</v>
      </c>
      <c r="E504">
        <v>1</v>
      </c>
      <c r="F504" s="2">
        <v>42206.958333333336</v>
      </c>
      <c r="G504" s="8" t="s">
        <v>375</v>
      </c>
      <c r="H504" s="13" t="s">
        <v>376</v>
      </c>
      <c r="K504" s="40">
        <v>834</v>
      </c>
      <c r="L504" s="40">
        <v>834</v>
      </c>
      <c r="M504" s="100">
        <v>0</v>
      </c>
      <c r="X504" s="40">
        <v>834</v>
      </c>
      <c r="Y504" s="40">
        <v>834</v>
      </c>
      <c r="Z504" s="40">
        <v>0</v>
      </c>
      <c r="AA504" s="40">
        <v>-334</v>
      </c>
      <c r="AW504" s="40">
        <v>1168</v>
      </c>
      <c r="AX504" s="40">
        <v>1168</v>
      </c>
      <c r="AY504" s="40">
        <v>1</v>
      </c>
      <c r="AZ504" s="40">
        <v>-1168</v>
      </c>
      <c r="BA504" s="40">
        <v>0</v>
      </c>
      <c r="BB504" s="40">
        <v>0</v>
      </c>
      <c r="BE504" s="2">
        <v>42207.25</v>
      </c>
      <c r="BF504" s="2">
        <v>42207.25</v>
      </c>
      <c r="BH504">
        <v>0</v>
      </c>
      <c r="BI504">
        <v>0</v>
      </c>
      <c r="BJ504">
        <v>0</v>
      </c>
      <c r="BK504">
        <v>0</v>
      </c>
      <c r="BL504">
        <v>7</v>
      </c>
      <c r="BN504" s="40">
        <v>7</v>
      </c>
      <c r="BO504" s="40">
        <v>7</v>
      </c>
      <c r="BP504" s="40">
        <v>0</v>
      </c>
      <c r="BQ504">
        <v>0</v>
      </c>
      <c r="BR504" s="8" t="s">
        <v>377</v>
      </c>
      <c r="BS504" s="8" t="s">
        <v>398</v>
      </c>
      <c r="BT504" s="8" t="s">
        <v>399</v>
      </c>
      <c r="BU504" s="8" t="s">
        <v>377</v>
      </c>
    </row>
    <row r="505" spans="1:73">
      <c r="A505" t="s">
        <v>142</v>
      </c>
      <c r="B505" s="2">
        <v>42207.291666666664</v>
      </c>
      <c r="C505" s="1">
        <v>42206</v>
      </c>
      <c r="D505">
        <v>24</v>
      </c>
      <c r="E505">
        <v>1</v>
      </c>
      <c r="F505" s="2">
        <v>42207</v>
      </c>
      <c r="G505" s="8" t="s">
        <v>375</v>
      </c>
      <c r="H505" s="13" t="s">
        <v>376</v>
      </c>
      <c r="K505" s="40">
        <v>777</v>
      </c>
      <c r="L505" s="40">
        <v>777</v>
      </c>
      <c r="M505" s="100">
        <v>0</v>
      </c>
      <c r="X505" s="40">
        <v>777</v>
      </c>
      <c r="Y505" s="40">
        <v>777</v>
      </c>
      <c r="Z505" s="40">
        <v>0</v>
      </c>
      <c r="AA505" s="40">
        <v>-269</v>
      </c>
      <c r="AW505" s="40">
        <v>1046</v>
      </c>
      <c r="AX505" s="40">
        <v>1046</v>
      </c>
      <c r="AY505" s="40">
        <v>1</v>
      </c>
      <c r="AZ505" s="40">
        <v>-1046</v>
      </c>
      <c r="BA505" s="40">
        <v>0</v>
      </c>
      <c r="BB505" s="40">
        <v>0</v>
      </c>
      <c r="BE505" s="2">
        <v>42207.291666666664</v>
      </c>
      <c r="BF505" s="2">
        <v>42207.291666666664</v>
      </c>
      <c r="BH505">
        <v>0</v>
      </c>
      <c r="BI505">
        <v>0</v>
      </c>
      <c r="BJ505">
        <v>0</v>
      </c>
      <c r="BK505">
        <v>0</v>
      </c>
      <c r="BL505">
        <v>7</v>
      </c>
      <c r="BN505" s="40">
        <v>7</v>
      </c>
      <c r="BO505" s="40">
        <v>7</v>
      </c>
      <c r="BP505" s="40">
        <v>0</v>
      </c>
      <c r="BQ505">
        <v>0</v>
      </c>
      <c r="BR505" s="8" t="s">
        <v>377</v>
      </c>
      <c r="BS505" s="8" t="s">
        <v>398</v>
      </c>
      <c r="BT505" s="8" t="s">
        <v>399</v>
      </c>
      <c r="BU505" s="8" t="s">
        <v>377</v>
      </c>
    </row>
    <row r="506" spans="1:73">
      <c r="A506" t="s">
        <v>142</v>
      </c>
      <c r="B506" s="2">
        <v>42207.333333333336</v>
      </c>
      <c r="C506" s="1">
        <v>42207</v>
      </c>
      <c r="D506">
        <v>1</v>
      </c>
      <c r="E506">
        <v>1</v>
      </c>
      <c r="F506" s="2">
        <v>42207.041666666664</v>
      </c>
      <c r="G506" s="8" t="s">
        <v>375</v>
      </c>
      <c r="H506" s="13" t="s">
        <v>376</v>
      </c>
      <c r="K506" s="40">
        <v>773</v>
      </c>
      <c r="L506" s="40">
        <v>773</v>
      </c>
      <c r="M506" s="100">
        <v>0</v>
      </c>
      <c r="X506" s="40">
        <v>773</v>
      </c>
      <c r="Y506" s="40">
        <v>773</v>
      </c>
      <c r="Z506" s="40">
        <v>0</v>
      </c>
      <c r="AA506" s="40">
        <v>-179</v>
      </c>
      <c r="AW506" s="40">
        <v>952</v>
      </c>
      <c r="AX506" s="40">
        <v>952</v>
      </c>
      <c r="AY506" s="40">
        <v>1</v>
      </c>
      <c r="AZ506" s="40">
        <v>-952</v>
      </c>
      <c r="BA506" s="40">
        <v>0</v>
      </c>
      <c r="BB506" s="40">
        <v>0</v>
      </c>
      <c r="BE506" s="2">
        <v>42207.333333333336</v>
      </c>
      <c r="BF506" s="2">
        <v>42207.333333333336</v>
      </c>
      <c r="BH506">
        <v>0</v>
      </c>
      <c r="BI506">
        <v>0</v>
      </c>
      <c r="BJ506">
        <v>0</v>
      </c>
      <c r="BK506">
        <v>0</v>
      </c>
      <c r="BL506">
        <v>7</v>
      </c>
      <c r="BN506" s="40">
        <v>7</v>
      </c>
      <c r="BO506" s="40">
        <v>7</v>
      </c>
      <c r="BP506" s="40">
        <v>0</v>
      </c>
      <c r="BQ506">
        <v>0</v>
      </c>
      <c r="BR506" s="8" t="s">
        <v>377</v>
      </c>
      <c r="BS506" s="8" t="s">
        <v>399</v>
      </c>
      <c r="BT506" s="8" t="s">
        <v>400</v>
      </c>
      <c r="BU506" s="8" t="s">
        <v>377</v>
      </c>
    </row>
    <row r="507" spans="1:73">
      <c r="A507" t="s">
        <v>142</v>
      </c>
      <c r="B507" s="2">
        <v>42207.375</v>
      </c>
      <c r="C507" s="1">
        <v>42207</v>
      </c>
      <c r="D507">
        <v>2</v>
      </c>
      <c r="E507">
        <v>1</v>
      </c>
      <c r="F507" s="2">
        <v>42207.083333333336</v>
      </c>
      <c r="G507" s="8" t="s">
        <v>375</v>
      </c>
      <c r="H507" s="13" t="s">
        <v>376</v>
      </c>
      <c r="K507" s="40">
        <v>782</v>
      </c>
      <c r="L507" s="40">
        <v>782</v>
      </c>
      <c r="M507" s="100">
        <v>0</v>
      </c>
      <c r="X507" s="40">
        <v>782</v>
      </c>
      <c r="Y507" s="40">
        <v>782</v>
      </c>
      <c r="Z507" s="40">
        <v>0</v>
      </c>
      <c r="AA507" s="40">
        <v>-199</v>
      </c>
      <c r="AW507" s="40">
        <v>981</v>
      </c>
      <c r="AX507" s="40">
        <v>981</v>
      </c>
      <c r="AY507" s="40">
        <v>1</v>
      </c>
      <c r="AZ507" s="40">
        <v>-981</v>
      </c>
      <c r="BA507" s="40">
        <v>0</v>
      </c>
      <c r="BB507" s="40">
        <v>0</v>
      </c>
      <c r="BE507" s="2">
        <v>42207.375</v>
      </c>
      <c r="BF507" s="2">
        <v>42207.375</v>
      </c>
      <c r="BH507">
        <v>0</v>
      </c>
      <c r="BI507">
        <v>0</v>
      </c>
      <c r="BJ507">
        <v>0</v>
      </c>
      <c r="BK507">
        <v>0</v>
      </c>
      <c r="BL507">
        <v>7</v>
      </c>
      <c r="BN507" s="40">
        <v>7</v>
      </c>
      <c r="BO507" s="40">
        <v>7</v>
      </c>
      <c r="BP507" s="40">
        <v>0</v>
      </c>
      <c r="BQ507">
        <v>0</v>
      </c>
      <c r="BR507" s="8" t="s">
        <v>377</v>
      </c>
      <c r="BS507" s="8" t="s">
        <v>399</v>
      </c>
      <c r="BT507" s="8" t="s">
        <v>400</v>
      </c>
      <c r="BU507" s="8" t="s">
        <v>377</v>
      </c>
    </row>
    <row r="508" spans="1:73">
      <c r="A508" t="s">
        <v>142</v>
      </c>
      <c r="B508" s="2">
        <v>42207.416666666664</v>
      </c>
      <c r="C508" s="1">
        <v>42207</v>
      </c>
      <c r="D508">
        <v>3</v>
      </c>
      <c r="E508">
        <v>1</v>
      </c>
      <c r="F508" s="2">
        <v>42207.125</v>
      </c>
      <c r="G508" s="8" t="s">
        <v>375</v>
      </c>
      <c r="H508" s="13" t="s">
        <v>376</v>
      </c>
      <c r="K508" s="40">
        <v>766</v>
      </c>
      <c r="L508" s="40">
        <v>766</v>
      </c>
      <c r="M508" s="100">
        <v>0</v>
      </c>
      <c r="X508" s="40">
        <v>766</v>
      </c>
      <c r="Y508" s="40">
        <v>766</v>
      </c>
      <c r="Z508" s="40">
        <v>0</v>
      </c>
      <c r="AA508" s="40">
        <v>-210</v>
      </c>
      <c r="AW508" s="40">
        <v>976</v>
      </c>
      <c r="AX508" s="40">
        <v>976</v>
      </c>
      <c r="AY508" s="40">
        <v>1</v>
      </c>
      <c r="AZ508" s="40">
        <v>-976</v>
      </c>
      <c r="BA508" s="40">
        <v>0</v>
      </c>
      <c r="BB508" s="40">
        <v>0</v>
      </c>
      <c r="BE508" s="2">
        <v>42207.416666666664</v>
      </c>
      <c r="BF508" s="2">
        <v>42207.416666666664</v>
      </c>
      <c r="BH508">
        <v>0</v>
      </c>
      <c r="BI508">
        <v>0</v>
      </c>
      <c r="BJ508">
        <v>0</v>
      </c>
      <c r="BK508">
        <v>0</v>
      </c>
      <c r="BL508">
        <v>7</v>
      </c>
      <c r="BN508" s="40">
        <v>7</v>
      </c>
      <c r="BO508" s="40">
        <v>7</v>
      </c>
      <c r="BP508" s="40">
        <v>0</v>
      </c>
      <c r="BQ508">
        <v>0</v>
      </c>
      <c r="BR508" s="8" t="s">
        <v>377</v>
      </c>
      <c r="BS508" s="8" t="s">
        <v>399</v>
      </c>
      <c r="BT508" s="8" t="s">
        <v>400</v>
      </c>
      <c r="BU508" s="8" t="s">
        <v>377</v>
      </c>
    </row>
    <row r="509" spans="1:73">
      <c r="A509" t="s">
        <v>142</v>
      </c>
      <c r="B509" s="2">
        <v>42207.458333333336</v>
      </c>
      <c r="C509" s="1">
        <v>42207</v>
      </c>
      <c r="D509">
        <v>4</v>
      </c>
      <c r="E509">
        <v>1</v>
      </c>
      <c r="F509" s="2">
        <v>42207.166666666664</v>
      </c>
      <c r="G509" s="8" t="s">
        <v>375</v>
      </c>
      <c r="H509" s="13" t="s">
        <v>376</v>
      </c>
      <c r="K509" s="40">
        <v>766</v>
      </c>
      <c r="L509" s="40">
        <v>766</v>
      </c>
      <c r="M509" s="100">
        <v>0</v>
      </c>
      <c r="X509" s="40">
        <v>766</v>
      </c>
      <c r="Y509" s="40">
        <v>766</v>
      </c>
      <c r="Z509" s="40">
        <v>0</v>
      </c>
      <c r="AA509" s="40">
        <v>-188</v>
      </c>
      <c r="AW509" s="40">
        <v>954</v>
      </c>
      <c r="AX509" s="40">
        <v>954</v>
      </c>
      <c r="AY509" s="40">
        <v>1</v>
      </c>
      <c r="AZ509" s="40">
        <v>-954</v>
      </c>
      <c r="BA509" s="40">
        <v>0</v>
      </c>
      <c r="BB509" s="40">
        <v>0</v>
      </c>
      <c r="BE509" s="2">
        <v>42207.458333333336</v>
      </c>
      <c r="BF509" s="2">
        <v>42207.458333333336</v>
      </c>
      <c r="BH509">
        <v>0</v>
      </c>
      <c r="BI509">
        <v>0</v>
      </c>
      <c r="BJ509">
        <v>0</v>
      </c>
      <c r="BK509">
        <v>0</v>
      </c>
      <c r="BL509">
        <v>7</v>
      </c>
      <c r="BN509" s="40">
        <v>7</v>
      </c>
      <c r="BO509" s="40">
        <v>7</v>
      </c>
      <c r="BP509" s="40">
        <v>0</v>
      </c>
      <c r="BQ509">
        <v>0</v>
      </c>
      <c r="BR509" s="8" t="s">
        <v>377</v>
      </c>
      <c r="BS509" s="8" t="s">
        <v>399</v>
      </c>
      <c r="BT509" s="8" t="s">
        <v>400</v>
      </c>
      <c r="BU509" s="8" t="s">
        <v>377</v>
      </c>
    </row>
    <row r="510" spans="1:73">
      <c r="A510" t="s">
        <v>142</v>
      </c>
      <c r="B510" s="2">
        <v>42207.5</v>
      </c>
      <c r="C510" s="1">
        <v>42207</v>
      </c>
      <c r="D510">
        <v>5</v>
      </c>
      <c r="E510">
        <v>1</v>
      </c>
      <c r="F510" s="2">
        <v>42207.208333333336</v>
      </c>
      <c r="G510" s="8" t="s">
        <v>375</v>
      </c>
      <c r="H510" s="13" t="s">
        <v>376</v>
      </c>
      <c r="K510" s="40">
        <v>687</v>
      </c>
      <c r="L510" s="40">
        <v>687</v>
      </c>
      <c r="M510" s="100">
        <v>0</v>
      </c>
      <c r="X510" s="40">
        <v>687</v>
      </c>
      <c r="Y510" s="40">
        <v>687</v>
      </c>
      <c r="Z510" s="40">
        <v>0</v>
      </c>
      <c r="AA510" s="40">
        <v>-199</v>
      </c>
      <c r="AW510" s="40">
        <v>886</v>
      </c>
      <c r="AX510" s="40">
        <v>886</v>
      </c>
      <c r="AY510" s="40">
        <v>1</v>
      </c>
      <c r="AZ510" s="40">
        <v>-886</v>
      </c>
      <c r="BA510" s="40">
        <v>0</v>
      </c>
      <c r="BB510" s="40">
        <v>0</v>
      </c>
      <c r="BE510" s="2">
        <v>42207.5</v>
      </c>
      <c r="BF510" s="2">
        <v>42207.5</v>
      </c>
      <c r="BH510">
        <v>0</v>
      </c>
      <c r="BI510">
        <v>0</v>
      </c>
      <c r="BJ510">
        <v>0</v>
      </c>
      <c r="BK510">
        <v>0</v>
      </c>
      <c r="BL510">
        <v>7</v>
      </c>
      <c r="BN510" s="40">
        <v>7</v>
      </c>
      <c r="BO510" s="40">
        <v>7</v>
      </c>
      <c r="BP510" s="40">
        <v>0</v>
      </c>
      <c r="BQ510">
        <v>0</v>
      </c>
      <c r="BR510" s="8" t="s">
        <v>377</v>
      </c>
      <c r="BS510" s="8" t="s">
        <v>399</v>
      </c>
      <c r="BT510" s="8" t="s">
        <v>400</v>
      </c>
      <c r="BU510" s="8" t="s">
        <v>377</v>
      </c>
    </row>
    <row r="511" spans="1:73">
      <c r="A511" t="s">
        <v>142</v>
      </c>
      <c r="B511" s="2">
        <v>42207.541666666664</v>
      </c>
      <c r="C511" s="1">
        <v>42207</v>
      </c>
      <c r="D511">
        <v>6</v>
      </c>
      <c r="E511">
        <v>1</v>
      </c>
      <c r="F511" s="2">
        <v>42207.25</v>
      </c>
      <c r="G511" s="8" t="s">
        <v>375</v>
      </c>
      <c r="H511" s="13" t="s">
        <v>376</v>
      </c>
      <c r="K511" s="40">
        <v>670</v>
      </c>
      <c r="L511" s="40">
        <v>670</v>
      </c>
      <c r="M511" s="100">
        <v>0</v>
      </c>
      <c r="X511" s="40">
        <v>670</v>
      </c>
      <c r="Y511" s="40">
        <v>670</v>
      </c>
      <c r="Z511" s="40">
        <v>0</v>
      </c>
      <c r="AA511" s="40">
        <v>-210</v>
      </c>
      <c r="AW511" s="40">
        <v>880</v>
      </c>
      <c r="AX511" s="40">
        <v>880</v>
      </c>
      <c r="AY511" s="40">
        <v>1</v>
      </c>
      <c r="AZ511" s="40">
        <v>-880</v>
      </c>
      <c r="BA511" s="40">
        <v>0</v>
      </c>
      <c r="BB511" s="40">
        <v>0</v>
      </c>
      <c r="BE511" s="2">
        <v>42207.541666666664</v>
      </c>
      <c r="BF511" s="2">
        <v>42207.541666666664</v>
      </c>
      <c r="BH511">
        <v>0</v>
      </c>
      <c r="BI511">
        <v>0</v>
      </c>
      <c r="BJ511">
        <v>0</v>
      </c>
      <c r="BK511">
        <v>0</v>
      </c>
      <c r="BL511">
        <v>7</v>
      </c>
      <c r="BN511" s="40">
        <v>7</v>
      </c>
      <c r="BO511" s="40">
        <v>7</v>
      </c>
      <c r="BP511" s="40">
        <v>0</v>
      </c>
      <c r="BQ511">
        <v>0</v>
      </c>
      <c r="BR511" s="8" t="s">
        <v>377</v>
      </c>
      <c r="BS511" s="8" t="s">
        <v>399</v>
      </c>
      <c r="BT511" s="8" t="s">
        <v>400</v>
      </c>
      <c r="BU511" s="8" t="s">
        <v>377</v>
      </c>
    </row>
    <row r="512" spans="1:73">
      <c r="A512" t="s">
        <v>142</v>
      </c>
      <c r="B512" s="2">
        <v>42207.583333333336</v>
      </c>
      <c r="C512" s="1">
        <v>42207</v>
      </c>
      <c r="D512">
        <v>7</v>
      </c>
      <c r="E512">
        <v>1</v>
      </c>
      <c r="F512" s="2">
        <v>42207.291666666664</v>
      </c>
      <c r="G512" s="8" t="s">
        <v>375</v>
      </c>
      <c r="H512" s="13" t="s">
        <v>376</v>
      </c>
      <c r="K512" s="40">
        <v>714</v>
      </c>
      <c r="L512" s="40">
        <v>714</v>
      </c>
      <c r="M512" s="100">
        <v>0</v>
      </c>
      <c r="X512" s="40">
        <v>714</v>
      </c>
      <c r="Y512" s="40">
        <v>714</v>
      </c>
      <c r="Z512" s="40">
        <v>0</v>
      </c>
      <c r="AA512" s="40">
        <v>-190</v>
      </c>
      <c r="AW512" s="40">
        <v>904</v>
      </c>
      <c r="AX512" s="40">
        <v>904</v>
      </c>
      <c r="AY512" s="40">
        <v>1</v>
      </c>
      <c r="AZ512" s="40">
        <v>-904</v>
      </c>
      <c r="BA512" s="40">
        <v>0</v>
      </c>
      <c r="BB512" s="40">
        <v>0</v>
      </c>
      <c r="BE512" s="2">
        <v>42207.583333333336</v>
      </c>
      <c r="BF512" s="2">
        <v>42207.583333333336</v>
      </c>
      <c r="BH512">
        <v>0</v>
      </c>
      <c r="BI512">
        <v>0</v>
      </c>
      <c r="BJ512">
        <v>0</v>
      </c>
      <c r="BK512">
        <v>0</v>
      </c>
      <c r="BL512">
        <v>7</v>
      </c>
      <c r="BN512" s="40">
        <v>7</v>
      </c>
      <c r="BO512" s="40">
        <v>7</v>
      </c>
      <c r="BP512" s="40">
        <v>0</v>
      </c>
      <c r="BQ512">
        <v>0</v>
      </c>
      <c r="BR512" s="8" t="s">
        <v>377</v>
      </c>
      <c r="BS512" s="8" t="s">
        <v>399</v>
      </c>
      <c r="BT512" s="8" t="s">
        <v>400</v>
      </c>
      <c r="BU512" s="8" t="s">
        <v>377</v>
      </c>
    </row>
    <row r="513" spans="1:73">
      <c r="A513" t="s">
        <v>142</v>
      </c>
      <c r="B513" s="2">
        <v>42207.625</v>
      </c>
      <c r="C513" s="1">
        <v>42207</v>
      </c>
      <c r="D513">
        <v>8</v>
      </c>
      <c r="E513">
        <v>1</v>
      </c>
      <c r="F513" s="2">
        <v>42207.333333333336</v>
      </c>
      <c r="G513" s="8" t="s">
        <v>375</v>
      </c>
      <c r="H513" s="13" t="s">
        <v>376</v>
      </c>
      <c r="K513" s="40">
        <v>720</v>
      </c>
      <c r="L513" s="40">
        <v>720</v>
      </c>
      <c r="M513" s="100">
        <v>0</v>
      </c>
      <c r="X513" s="40">
        <v>720</v>
      </c>
      <c r="Y513" s="40">
        <v>720</v>
      </c>
      <c r="Z513" s="40">
        <v>0</v>
      </c>
      <c r="AA513" s="40">
        <v>-202</v>
      </c>
      <c r="AW513" s="40">
        <v>922</v>
      </c>
      <c r="AX513" s="40">
        <v>922</v>
      </c>
      <c r="AY513" s="40">
        <v>1</v>
      </c>
      <c r="AZ513" s="40">
        <v>-922</v>
      </c>
      <c r="BA513" s="40">
        <v>0</v>
      </c>
      <c r="BB513" s="40">
        <v>0</v>
      </c>
      <c r="BE513" s="2">
        <v>42207.625</v>
      </c>
      <c r="BF513" s="2">
        <v>42207.625</v>
      </c>
      <c r="BH513">
        <v>0</v>
      </c>
      <c r="BI513">
        <v>0</v>
      </c>
      <c r="BJ513">
        <v>0</v>
      </c>
      <c r="BK513">
        <v>0</v>
      </c>
      <c r="BL513">
        <v>7</v>
      </c>
      <c r="BN513" s="40">
        <v>7</v>
      </c>
      <c r="BO513" s="40">
        <v>7</v>
      </c>
      <c r="BP513" s="40">
        <v>0</v>
      </c>
      <c r="BQ513">
        <v>0</v>
      </c>
      <c r="BR513" s="8" t="s">
        <v>377</v>
      </c>
      <c r="BS513" s="8" t="s">
        <v>399</v>
      </c>
      <c r="BT513" s="8" t="s">
        <v>400</v>
      </c>
      <c r="BU513" s="8" t="s">
        <v>377</v>
      </c>
    </row>
    <row r="514" spans="1:73">
      <c r="A514" t="s">
        <v>142</v>
      </c>
      <c r="B514" s="2">
        <v>42207.666666666664</v>
      </c>
      <c r="C514" s="1">
        <v>42207</v>
      </c>
      <c r="D514">
        <v>9</v>
      </c>
      <c r="E514">
        <v>1</v>
      </c>
      <c r="F514" s="2">
        <v>42207.375</v>
      </c>
      <c r="G514" s="8" t="s">
        <v>375</v>
      </c>
      <c r="H514" s="13" t="s">
        <v>376</v>
      </c>
      <c r="K514" s="40">
        <v>721</v>
      </c>
      <c r="L514" s="40">
        <v>721</v>
      </c>
      <c r="M514" s="100">
        <v>0</v>
      </c>
      <c r="X514" s="40">
        <v>721</v>
      </c>
      <c r="Y514" s="40">
        <v>721</v>
      </c>
      <c r="Z514" s="40">
        <v>0</v>
      </c>
      <c r="AA514" s="40">
        <v>-208</v>
      </c>
      <c r="AW514" s="40">
        <v>929</v>
      </c>
      <c r="AX514" s="40">
        <v>929</v>
      </c>
      <c r="AY514" s="40">
        <v>1</v>
      </c>
      <c r="AZ514" s="40">
        <v>-929</v>
      </c>
      <c r="BA514" s="40">
        <v>0</v>
      </c>
      <c r="BB514" s="40">
        <v>0</v>
      </c>
      <c r="BE514" s="2">
        <v>42207.666666666664</v>
      </c>
      <c r="BF514" s="2">
        <v>42207.666666666664</v>
      </c>
      <c r="BH514">
        <v>0</v>
      </c>
      <c r="BI514">
        <v>0</v>
      </c>
      <c r="BJ514">
        <v>0</v>
      </c>
      <c r="BK514">
        <v>0</v>
      </c>
      <c r="BL514">
        <v>7</v>
      </c>
      <c r="BN514" s="40">
        <v>7</v>
      </c>
      <c r="BO514" s="40">
        <v>7</v>
      </c>
      <c r="BP514" s="40">
        <v>0</v>
      </c>
      <c r="BQ514">
        <v>0</v>
      </c>
      <c r="BR514" s="8" t="s">
        <v>377</v>
      </c>
      <c r="BS514" s="8" t="s">
        <v>399</v>
      </c>
      <c r="BT514" s="8" t="s">
        <v>400</v>
      </c>
      <c r="BU514" s="8" t="s">
        <v>377</v>
      </c>
    </row>
    <row r="515" spans="1:73">
      <c r="A515" t="s">
        <v>142</v>
      </c>
      <c r="B515" s="2">
        <v>42207.708333333336</v>
      </c>
      <c r="C515" s="1">
        <v>42207</v>
      </c>
      <c r="D515">
        <v>10</v>
      </c>
      <c r="E515">
        <v>1</v>
      </c>
      <c r="F515" s="2">
        <v>42207.416666666664</v>
      </c>
      <c r="G515" s="8" t="s">
        <v>375</v>
      </c>
      <c r="H515" s="13" t="s">
        <v>376</v>
      </c>
      <c r="K515" s="40">
        <v>722</v>
      </c>
      <c r="L515" s="40">
        <v>722</v>
      </c>
      <c r="M515" s="100">
        <v>0</v>
      </c>
      <c r="X515" s="40">
        <v>722</v>
      </c>
      <c r="Y515" s="40">
        <v>722</v>
      </c>
      <c r="Z515" s="40">
        <v>0</v>
      </c>
      <c r="AA515" s="40">
        <v>-208</v>
      </c>
      <c r="AW515" s="40">
        <v>930</v>
      </c>
      <c r="AX515" s="40">
        <v>930</v>
      </c>
      <c r="AY515" s="40">
        <v>1</v>
      </c>
      <c r="AZ515" s="40">
        <v>-930</v>
      </c>
      <c r="BA515" s="40">
        <v>0</v>
      </c>
      <c r="BB515" s="40">
        <v>0</v>
      </c>
      <c r="BE515" s="2">
        <v>42207.708333333336</v>
      </c>
      <c r="BF515" s="2">
        <v>42207.708333333336</v>
      </c>
      <c r="BH515">
        <v>0</v>
      </c>
      <c r="BI515">
        <v>0</v>
      </c>
      <c r="BJ515">
        <v>0</v>
      </c>
      <c r="BK515">
        <v>0</v>
      </c>
      <c r="BL515">
        <v>7</v>
      </c>
      <c r="BN515" s="40">
        <v>7</v>
      </c>
      <c r="BO515" s="40">
        <v>7</v>
      </c>
      <c r="BP515" s="40">
        <v>0</v>
      </c>
      <c r="BQ515">
        <v>0</v>
      </c>
      <c r="BR515" s="8" t="s">
        <v>377</v>
      </c>
      <c r="BS515" s="8" t="s">
        <v>399</v>
      </c>
      <c r="BT515" s="8" t="s">
        <v>400</v>
      </c>
      <c r="BU515" s="8" t="s">
        <v>377</v>
      </c>
    </row>
    <row r="516" spans="1:73">
      <c r="A516" t="s">
        <v>142</v>
      </c>
      <c r="B516" s="2">
        <v>42207.75</v>
      </c>
      <c r="C516" s="1">
        <v>42207</v>
      </c>
      <c r="D516">
        <v>11</v>
      </c>
      <c r="E516">
        <v>1</v>
      </c>
      <c r="F516" s="2">
        <v>42207.458333333336</v>
      </c>
      <c r="G516" s="8" t="s">
        <v>375</v>
      </c>
      <c r="H516" s="13" t="s">
        <v>376</v>
      </c>
      <c r="K516" s="40">
        <v>751</v>
      </c>
      <c r="L516" s="40">
        <v>751</v>
      </c>
      <c r="M516" s="100">
        <v>0</v>
      </c>
      <c r="X516" s="40">
        <v>751</v>
      </c>
      <c r="Y516" s="40">
        <v>751</v>
      </c>
      <c r="Z516" s="40">
        <v>0</v>
      </c>
      <c r="AA516" s="40">
        <v>-214</v>
      </c>
      <c r="AW516" s="40">
        <v>965</v>
      </c>
      <c r="AX516" s="40">
        <v>965</v>
      </c>
      <c r="AY516" s="40">
        <v>1</v>
      </c>
      <c r="AZ516" s="40">
        <v>-965</v>
      </c>
      <c r="BA516" s="40">
        <v>0</v>
      </c>
      <c r="BB516" s="40">
        <v>0</v>
      </c>
      <c r="BE516" s="2">
        <v>42207.75</v>
      </c>
      <c r="BF516" s="2">
        <v>42207.75</v>
      </c>
      <c r="BH516">
        <v>0</v>
      </c>
      <c r="BI516">
        <v>0</v>
      </c>
      <c r="BJ516">
        <v>0</v>
      </c>
      <c r="BK516">
        <v>0</v>
      </c>
      <c r="BL516">
        <v>7</v>
      </c>
      <c r="BN516" s="40">
        <v>7</v>
      </c>
      <c r="BO516" s="40">
        <v>7</v>
      </c>
      <c r="BP516" s="40">
        <v>0</v>
      </c>
      <c r="BQ516">
        <v>0</v>
      </c>
      <c r="BR516" s="8" t="s">
        <v>377</v>
      </c>
      <c r="BS516" s="8" t="s">
        <v>399</v>
      </c>
      <c r="BT516" s="8" t="s">
        <v>400</v>
      </c>
      <c r="BU516" s="8" t="s">
        <v>377</v>
      </c>
    </row>
    <row r="517" spans="1:73">
      <c r="A517" t="s">
        <v>142</v>
      </c>
      <c r="B517" s="2">
        <v>42207.791666666664</v>
      </c>
      <c r="C517" s="1">
        <v>42207</v>
      </c>
      <c r="D517">
        <v>12</v>
      </c>
      <c r="E517">
        <v>1</v>
      </c>
      <c r="F517" s="2">
        <v>42207.5</v>
      </c>
      <c r="G517" s="8" t="s">
        <v>375</v>
      </c>
      <c r="H517" s="13" t="s">
        <v>376</v>
      </c>
      <c r="K517" s="40">
        <v>787</v>
      </c>
      <c r="L517" s="40">
        <v>787</v>
      </c>
      <c r="M517" s="100">
        <v>0</v>
      </c>
      <c r="X517" s="40">
        <v>787</v>
      </c>
      <c r="Y517" s="40">
        <v>787</v>
      </c>
      <c r="Z517" s="40">
        <v>0</v>
      </c>
      <c r="AA517" s="40">
        <v>-340</v>
      </c>
      <c r="AW517" s="40">
        <v>1127</v>
      </c>
      <c r="AX517" s="40">
        <v>1127</v>
      </c>
      <c r="AY517" s="40">
        <v>1</v>
      </c>
      <c r="AZ517" s="40">
        <v>-1127</v>
      </c>
      <c r="BA517" s="40">
        <v>0</v>
      </c>
      <c r="BB517" s="40">
        <v>0</v>
      </c>
      <c r="BE517" s="2">
        <v>42207.791666666664</v>
      </c>
      <c r="BF517" s="2">
        <v>42207.791666666664</v>
      </c>
      <c r="BH517">
        <v>0</v>
      </c>
      <c r="BI517">
        <v>0</v>
      </c>
      <c r="BJ517">
        <v>0</v>
      </c>
      <c r="BK517">
        <v>0</v>
      </c>
      <c r="BL517">
        <v>7</v>
      </c>
      <c r="BN517" s="40">
        <v>7</v>
      </c>
      <c r="BO517" s="40">
        <v>7</v>
      </c>
      <c r="BP517" s="40">
        <v>0</v>
      </c>
      <c r="BQ517">
        <v>0</v>
      </c>
      <c r="BR517" s="8" t="s">
        <v>377</v>
      </c>
      <c r="BS517" s="8" t="s">
        <v>399</v>
      </c>
      <c r="BT517" s="8" t="s">
        <v>400</v>
      </c>
      <c r="BU517" s="8" t="s">
        <v>377</v>
      </c>
    </row>
    <row r="518" spans="1:73">
      <c r="A518" t="s">
        <v>142</v>
      </c>
      <c r="B518" s="2">
        <v>42207.833333333336</v>
      </c>
      <c r="C518" s="1">
        <v>42207</v>
      </c>
      <c r="D518">
        <v>13</v>
      </c>
      <c r="E518">
        <v>1</v>
      </c>
      <c r="F518" s="2">
        <v>42207.541666666664</v>
      </c>
      <c r="G518" s="8" t="s">
        <v>375</v>
      </c>
      <c r="H518" s="13" t="s">
        <v>376</v>
      </c>
      <c r="K518" s="40">
        <v>785</v>
      </c>
      <c r="L518" s="40">
        <v>785</v>
      </c>
      <c r="M518" s="100">
        <v>0</v>
      </c>
      <c r="X518" s="40">
        <v>785</v>
      </c>
      <c r="Y518" s="40">
        <v>785</v>
      </c>
      <c r="Z518" s="40">
        <v>0</v>
      </c>
      <c r="AA518" s="40">
        <v>-399</v>
      </c>
      <c r="AW518" s="40">
        <v>1184</v>
      </c>
      <c r="AX518" s="40">
        <v>1184</v>
      </c>
      <c r="AY518" s="40">
        <v>1</v>
      </c>
      <c r="AZ518" s="40">
        <v>-1184</v>
      </c>
      <c r="BA518" s="40">
        <v>0</v>
      </c>
      <c r="BB518" s="40">
        <v>0</v>
      </c>
      <c r="BE518" s="2">
        <v>42207.833333333336</v>
      </c>
      <c r="BF518" s="2">
        <v>42207.833333333336</v>
      </c>
      <c r="BH518">
        <v>0</v>
      </c>
      <c r="BI518">
        <v>0</v>
      </c>
      <c r="BJ518">
        <v>0</v>
      </c>
      <c r="BK518">
        <v>0</v>
      </c>
      <c r="BL518">
        <v>7</v>
      </c>
      <c r="BN518" s="40">
        <v>7</v>
      </c>
      <c r="BO518" s="40">
        <v>7</v>
      </c>
      <c r="BP518" s="40">
        <v>0</v>
      </c>
      <c r="BQ518">
        <v>0</v>
      </c>
      <c r="BR518" s="8" t="s">
        <v>377</v>
      </c>
      <c r="BS518" s="8" t="s">
        <v>399</v>
      </c>
      <c r="BT518" s="8" t="s">
        <v>400</v>
      </c>
      <c r="BU518" s="8" t="s">
        <v>377</v>
      </c>
    </row>
    <row r="519" spans="1:73">
      <c r="A519" t="s">
        <v>142</v>
      </c>
      <c r="B519" s="2">
        <v>42207.875</v>
      </c>
      <c r="C519" s="1">
        <v>42207</v>
      </c>
      <c r="D519">
        <v>14</v>
      </c>
      <c r="E519">
        <v>1</v>
      </c>
      <c r="F519" s="2">
        <v>42207.583333333336</v>
      </c>
      <c r="G519" s="8" t="s">
        <v>375</v>
      </c>
      <c r="H519" s="13" t="s">
        <v>376</v>
      </c>
      <c r="K519" s="40">
        <v>788</v>
      </c>
      <c r="L519" s="40">
        <v>788</v>
      </c>
      <c r="M519" s="100">
        <v>0</v>
      </c>
      <c r="X519" s="40">
        <v>788</v>
      </c>
      <c r="Y519" s="40">
        <v>788</v>
      </c>
      <c r="Z519" s="40">
        <v>0</v>
      </c>
      <c r="AA519" s="40">
        <v>-413</v>
      </c>
      <c r="AW519" s="40">
        <v>1201</v>
      </c>
      <c r="AX519" s="40">
        <v>1201</v>
      </c>
      <c r="AY519" s="40">
        <v>1</v>
      </c>
      <c r="AZ519" s="40">
        <v>-1201</v>
      </c>
      <c r="BA519" s="40">
        <v>0</v>
      </c>
      <c r="BB519" s="40">
        <v>0</v>
      </c>
      <c r="BE519" s="2">
        <v>42207.875</v>
      </c>
      <c r="BF519" s="2">
        <v>42207.875</v>
      </c>
      <c r="BH519">
        <v>0</v>
      </c>
      <c r="BI519">
        <v>0</v>
      </c>
      <c r="BJ519">
        <v>0</v>
      </c>
      <c r="BK519">
        <v>0</v>
      </c>
      <c r="BL519">
        <v>7</v>
      </c>
      <c r="BN519" s="40">
        <v>7</v>
      </c>
      <c r="BO519" s="40">
        <v>7</v>
      </c>
      <c r="BP519" s="40">
        <v>0</v>
      </c>
      <c r="BQ519">
        <v>0</v>
      </c>
      <c r="BR519" s="8" t="s">
        <v>377</v>
      </c>
      <c r="BS519" s="8" t="s">
        <v>399</v>
      </c>
      <c r="BT519" s="8" t="s">
        <v>400</v>
      </c>
      <c r="BU519" s="8" t="s">
        <v>377</v>
      </c>
    </row>
    <row r="520" spans="1:73">
      <c r="A520" t="s">
        <v>142</v>
      </c>
      <c r="B520" s="2">
        <v>42207.916666666664</v>
      </c>
      <c r="C520" s="1">
        <v>42207</v>
      </c>
      <c r="D520">
        <v>15</v>
      </c>
      <c r="E520">
        <v>1</v>
      </c>
      <c r="F520" s="2">
        <v>42207.625</v>
      </c>
      <c r="G520" s="8" t="s">
        <v>375</v>
      </c>
      <c r="H520" s="13" t="s">
        <v>376</v>
      </c>
      <c r="K520" s="40">
        <v>870</v>
      </c>
      <c r="L520" s="40">
        <v>870</v>
      </c>
      <c r="M520" s="100">
        <v>0</v>
      </c>
      <c r="X520" s="40">
        <v>870</v>
      </c>
      <c r="Y520" s="40">
        <v>870</v>
      </c>
      <c r="Z520" s="40">
        <v>0</v>
      </c>
      <c r="AA520" s="40">
        <v>-501</v>
      </c>
      <c r="AW520" s="40">
        <v>1371</v>
      </c>
      <c r="AX520" s="40">
        <v>1371</v>
      </c>
      <c r="AY520" s="40">
        <v>1</v>
      </c>
      <c r="AZ520" s="40">
        <v>-1371</v>
      </c>
      <c r="BA520" s="40">
        <v>0</v>
      </c>
      <c r="BB520" s="40">
        <v>0</v>
      </c>
      <c r="BE520" s="2">
        <v>42207.916666666664</v>
      </c>
      <c r="BF520" s="2">
        <v>42207.916666666664</v>
      </c>
      <c r="BH520">
        <v>0</v>
      </c>
      <c r="BI520">
        <v>0</v>
      </c>
      <c r="BJ520">
        <v>0</v>
      </c>
      <c r="BK520">
        <v>0</v>
      </c>
      <c r="BL520">
        <v>7</v>
      </c>
      <c r="BN520" s="40">
        <v>7</v>
      </c>
      <c r="BO520" s="40">
        <v>7</v>
      </c>
      <c r="BP520" s="40">
        <v>0</v>
      </c>
      <c r="BQ520">
        <v>0</v>
      </c>
      <c r="BR520" s="8" t="s">
        <v>377</v>
      </c>
      <c r="BS520" s="8" t="s">
        <v>399</v>
      </c>
      <c r="BT520" s="8" t="s">
        <v>400</v>
      </c>
      <c r="BU520" s="8" t="s">
        <v>377</v>
      </c>
    </row>
    <row r="521" spans="1:73">
      <c r="A521" t="s">
        <v>142</v>
      </c>
      <c r="B521" s="2">
        <v>42207.958333333336</v>
      </c>
      <c r="C521" s="1">
        <v>42207</v>
      </c>
      <c r="D521">
        <v>16</v>
      </c>
      <c r="E521">
        <v>1</v>
      </c>
      <c r="F521" s="2">
        <v>42207.666666666664</v>
      </c>
      <c r="G521" s="8" t="s">
        <v>375</v>
      </c>
      <c r="H521" s="13" t="s">
        <v>376</v>
      </c>
      <c r="K521" s="40">
        <v>869</v>
      </c>
      <c r="L521" s="40">
        <v>869</v>
      </c>
      <c r="M521" s="100">
        <v>0</v>
      </c>
      <c r="X521" s="40">
        <v>869</v>
      </c>
      <c r="Y521" s="40">
        <v>869</v>
      </c>
      <c r="Z521" s="40">
        <v>0</v>
      </c>
      <c r="AA521" s="40">
        <v>-498</v>
      </c>
      <c r="AW521" s="40">
        <v>1367</v>
      </c>
      <c r="AX521" s="40">
        <v>1367</v>
      </c>
      <c r="AY521" s="40">
        <v>1</v>
      </c>
      <c r="AZ521" s="40">
        <v>-1367</v>
      </c>
      <c r="BA521" s="40">
        <v>0</v>
      </c>
      <c r="BB521" s="40">
        <v>0</v>
      </c>
      <c r="BE521" s="2">
        <v>42207.958333333336</v>
      </c>
      <c r="BF521" s="2">
        <v>42207.958333333336</v>
      </c>
      <c r="BH521">
        <v>0</v>
      </c>
      <c r="BI521">
        <v>0</v>
      </c>
      <c r="BJ521">
        <v>0</v>
      </c>
      <c r="BK521">
        <v>0</v>
      </c>
      <c r="BL521">
        <v>7</v>
      </c>
      <c r="BN521" s="40">
        <v>7</v>
      </c>
      <c r="BO521" s="40">
        <v>7</v>
      </c>
      <c r="BP521" s="40">
        <v>0</v>
      </c>
      <c r="BQ521">
        <v>0</v>
      </c>
      <c r="BR521" s="8" t="s">
        <v>377</v>
      </c>
      <c r="BS521" s="8" t="s">
        <v>399</v>
      </c>
      <c r="BT521" s="8" t="s">
        <v>400</v>
      </c>
      <c r="BU521" s="8" t="s">
        <v>377</v>
      </c>
    </row>
    <row r="522" spans="1:73">
      <c r="A522" t="s">
        <v>142</v>
      </c>
      <c r="B522" s="2">
        <v>42208</v>
      </c>
      <c r="C522" s="1">
        <v>42207</v>
      </c>
      <c r="D522">
        <v>17</v>
      </c>
      <c r="E522">
        <v>1</v>
      </c>
      <c r="F522" s="2">
        <v>42207.708333333336</v>
      </c>
      <c r="G522" s="8" t="s">
        <v>375</v>
      </c>
      <c r="H522" s="13" t="s">
        <v>376</v>
      </c>
      <c r="K522" s="40">
        <v>969</v>
      </c>
      <c r="L522" s="40">
        <v>969</v>
      </c>
      <c r="M522" s="100">
        <v>0</v>
      </c>
      <c r="X522" s="40">
        <v>969</v>
      </c>
      <c r="Y522" s="40">
        <v>969</v>
      </c>
      <c r="Z522" s="40">
        <v>0</v>
      </c>
      <c r="AA522" s="40">
        <v>-484</v>
      </c>
      <c r="AW522" s="40">
        <v>1453</v>
      </c>
      <c r="AX522" s="40">
        <v>1453</v>
      </c>
      <c r="AY522" s="40">
        <v>1</v>
      </c>
      <c r="AZ522" s="40">
        <v>-1453</v>
      </c>
      <c r="BA522" s="40">
        <v>0</v>
      </c>
      <c r="BB522" s="40">
        <v>0</v>
      </c>
      <c r="BE522" s="2">
        <v>42208</v>
      </c>
      <c r="BF522" s="2">
        <v>42208</v>
      </c>
      <c r="BH522">
        <v>0</v>
      </c>
      <c r="BI522">
        <v>0</v>
      </c>
      <c r="BJ522">
        <v>0</v>
      </c>
      <c r="BK522">
        <v>0</v>
      </c>
      <c r="BL522">
        <v>7</v>
      </c>
      <c r="BN522" s="40">
        <v>7</v>
      </c>
      <c r="BO522" s="40">
        <v>7</v>
      </c>
      <c r="BP522" s="40">
        <v>0</v>
      </c>
      <c r="BQ522">
        <v>0</v>
      </c>
      <c r="BR522" s="8" t="s">
        <v>377</v>
      </c>
      <c r="BS522" s="8" t="s">
        <v>399</v>
      </c>
      <c r="BT522" s="8" t="s">
        <v>400</v>
      </c>
      <c r="BU522" s="8" t="s">
        <v>377</v>
      </c>
    </row>
    <row r="523" spans="1:73">
      <c r="A523" t="s">
        <v>142</v>
      </c>
      <c r="B523" s="2">
        <v>42208.041666666664</v>
      </c>
      <c r="C523" s="1">
        <v>42207</v>
      </c>
      <c r="D523">
        <v>18</v>
      </c>
      <c r="E523">
        <v>1</v>
      </c>
      <c r="F523" s="2">
        <v>42207.75</v>
      </c>
      <c r="G523" s="8" t="s">
        <v>375</v>
      </c>
      <c r="H523" s="13" t="s">
        <v>376</v>
      </c>
      <c r="K523" s="40">
        <v>985</v>
      </c>
      <c r="L523" s="40">
        <v>985</v>
      </c>
      <c r="M523" s="100">
        <v>0</v>
      </c>
      <c r="X523" s="40">
        <v>985</v>
      </c>
      <c r="Y523" s="40">
        <v>985</v>
      </c>
      <c r="Z523" s="40">
        <v>0</v>
      </c>
      <c r="AA523" s="40">
        <v>-481</v>
      </c>
      <c r="AW523" s="40">
        <v>1466</v>
      </c>
      <c r="AX523" s="40">
        <v>1466</v>
      </c>
      <c r="AY523" s="40">
        <v>1</v>
      </c>
      <c r="AZ523" s="40">
        <v>-1466</v>
      </c>
      <c r="BA523" s="40">
        <v>0</v>
      </c>
      <c r="BB523" s="40">
        <v>0</v>
      </c>
      <c r="BE523" s="2">
        <v>42208.041666666664</v>
      </c>
      <c r="BF523" s="2">
        <v>42208.041666666664</v>
      </c>
      <c r="BH523">
        <v>0</v>
      </c>
      <c r="BI523">
        <v>0</v>
      </c>
      <c r="BJ523">
        <v>0</v>
      </c>
      <c r="BK523">
        <v>0</v>
      </c>
      <c r="BL523">
        <v>7</v>
      </c>
      <c r="BN523" s="40">
        <v>7</v>
      </c>
      <c r="BO523" s="40">
        <v>7</v>
      </c>
      <c r="BP523" s="40">
        <v>0</v>
      </c>
      <c r="BQ523">
        <v>0</v>
      </c>
      <c r="BR523" s="8" t="s">
        <v>377</v>
      </c>
      <c r="BS523" s="8" t="s">
        <v>399</v>
      </c>
      <c r="BT523" s="8" t="s">
        <v>400</v>
      </c>
      <c r="BU523" s="8" t="s">
        <v>377</v>
      </c>
    </row>
    <row r="524" spans="1:73">
      <c r="A524" t="s">
        <v>142</v>
      </c>
      <c r="B524" s="2">
        <v>42208.083333333336</v>
      </c>
      <c r="C524" s="1">
        <v>42207</v>
      </c>
      <c r="D524">
        <v>19</v>
      </c>
      <c r="E524">
        <v>1</v>
      </c>
      <c r="F524" s="2">
        <v>42207.791666666664</v>
      </c>
      <c r="G524" s="8" t="s">
        <v>375</v>
      </c>
      <c r="H524" s="13" t="s">
        <v>376</v>
      </c>
      <c r="K524" s="40">
        <v>923</v>
      </c>
      <c r="L524" s="40">
        <v>923</v>
      </c>
      <c r="M524" s="100">
        <v>0</v>
      </c>
      <c r="X524" s="40">
        <v>923</v>
      </c>
      <c r="Y524" s="40">
        <v>923</v>
      </c>
      <c r="Z524" s="40">
        <v>0</v>
      </c>
      <c r="AA524" s="40">
        <v>-482</v>
      </c>
      <c r="AW524" s="40">
        <v>1405</v>
      </c>
      <c r="AX524" s="40">
        <v>1405</v>
      </c>
      <c r="AY524" s="40">
        <v>1</v>
      </c>
      <c r="AZ524" s="40">
        <v>-1405</v>
      </c>
      <c r="BA524" s="40">
        <v>0</v>
      </c>
      <c r="BB524" s="40">
        <v>0</v>
      </c>
      <c r="BE524" s="2">
        <v>42208.083333333336</v>
      </c>
      <c r="BF524" s="2">
        <v>42208.083333333336</v>
      </c>
      <c r="BH524">
        <v>0</v>
      </c>
      <c r="BI524">
        <v>0</v>
      </c>
      <c r="BJ524">
        <v>0</v>
      </c>
      <c r="BK524">
        <v>0</v>
      </c>
      <c r="BL524">
        <v>7</v>
      </c>
      <c r="BN524" s="40">
        <v>7</v>
      </c>
      <c r="BO524" s="40">
        <v>7</v>
      </c>
      <c r="BP524" s="40">
        <v>0</v>
      </c>
      <c r="BQ524">
        <v>0</v>
      </c>
      <c r="BR524" s="8" t="s">
        <v>377</v>
      </c>
      <c r="BS524" s="8" t="s">
        <v>399</v>
      </c>
      <c r="BT524" s="8" t="s">
        <v>400</v>
      </c>
      <c r="BU524" s="8" t="s">
        <v>377</v>
      </c>
    </row>
    <row r="525" spans="1:73">
      <c r="A525" t="s">
        <v>142</v>
      </c>
      <c r="B525" s="2">
        <v>42208.125</v>
      </c>
      <c r="C525" s="1">
        <v>42207</v>
      </c>
      <c r="D525">
        <v>20</v>
      </c>
      <c r="E525">
        <v>1</v>
      </c>
      <c r="F525" s="2">
        <v>42207.833333333336</v>
      </c>
      <c r="G525" s="8" t="s">
        <v>375</v>
      </c>
      <c r="H525" s="13" t="s">
        <v>376</v>
      </c>
      <c r="K525" s="40">
        <v>891</v>
      </c>
      <c r="L525" s="40">
        <v>891</v>
      </c>
      <c r="M525" s="100">
        <v>0</v>
      </c>
      <c r="X525" s="40">
        <v>891</v>
      </c>
      <c r="Y525" s="40">
        <v>891</v>
      </c>
      <c r="Z525" s="40">
        <v>0</v>
      </c>
      <c r="AA525" s="40">
        <v>-485</v>
      </c>
      <c r="AW525" s="40">
        <v>1376</v>
      </c>
      <c r="AX525" s="40">
        <v>1376</v>
      </c>
      <c r="AY525" s="40">
        <v>1</v>
      </c>
      <c r="AZ525" s="40">
        <v>-1376</v>
      </c>
      <c r="BA525" s="40">
        <v>0</v>
      </c>
      <c r="BB525" s="40">
        <v>0</v>
      </c>
      <c r="BE525" s="2">
        <v>42208.125</v>
      </c>
      <c r="BF525" s="2">
        <v>42208.125</v>
      </c>
      <c r="BH525">
        <v>0</v>
      </c>
      <c r="BI525">
        <v>0</v>
      </c>
      <c r="BJ525">
        <v>0</v>
      </c>
      <c r="BK525">
        <v>0</v>
      </c>
      <c r="BL525">
        <v>7</v>
      </c>
      <c r="BN525" s="40">
        <v>7</v>
      </c>
      <c r="BO525" s="40">
        <v>7</v>
      </c>
      <c r="BP525" s="40">
        <v>0</v>
      </c>
      <c r="BQ525">
        <v>0</v>
      </c>
      <c r="BR525" s="8" t="s">
        <v>377</v>
      </c>
      <c r="BS525" s="8" t="s">
        <v>399</v>
      </c>
      <c r="BT525" s="8" t="s">
        <v>400</v>
      </c>
      <c r="BU525" s="8" t="s">
        <v>377</v>
      </c>
    </row>
    <row r="526" spans="1:73">
      <c r="A526" t="s">
        <v>142</v>
      </c>
      <c r="B526" s="2">
        <v>42208.166666666664</v>
      </c>
      <c r="C526" s="1">
        <v>42207</v>
      </c>
      <c r="D526">
        <v>21</v>
      </c>
      <c r="E526">
        <v>1</v>
      </c>
      <c r="F526" s="2">
        <v>42207.875</v>
      </c>
      <c r="G526" s="8" t="s">
        <v>375</v>
      </c>
      <c r="H526" s="13" t="s">
        <v>376</v>
      </c>
      <c r="K526" s="40">
        <v>868</v>
      </c>
      <c r="L526" s="40">
        <v>868</v>
      </c>
      <c r="M526" s="100">
        <v>0</v>
      </c>
      <c r="X526" s="40">
        <v>868</v>
      </c>
      <c r="Y526" s="40">
        <v>868</v>
      </c>
      <c r="Z526" s="40">
        <v>0</v>
      </c>
      <c r="AA526" s="40">
        <v>-488</v>
      </c>
      <c r="AW526" s="40">
        <v>1356</v>
      </c>
      <c r="AX526" s="40">
        <v>1356</v>
      </c>
      <c r="AY526" s="40">
        <v>1</v>
      </c>
      <c r="AZ526" s="40">
        <v>-1356</v>
      </c>
      <c r="BA526" s="40">
        <v>0</v>
      </c>
      <c r="BB526" s="40">
        <v>0</v>
      </c>
      <c r="BE526" s="2">
        <v>42208.166666666664</v>
      </c>
      <c r="BF526" s="2">
        <v>42208.166666666664</v>
      </c>
      <c r="BH526">
        <v>0</v>
      </c>
      <c r="BI526">
        <v>0</v>
      </c>
      <c r="BJ526">
        <v>0</v>
      </c>
      <c r="BK526">
        <v>0</v>
      </c>
      <c r="BL526">
        <v>7</v>
      </c>
      <c r="BN526" s="40">
        <v>7</v>
      </c>
      <c r="BO526" s="40">
        <v>7</v>
      </c>
      <c r="BP526" s="40">
        <v>0</v>
      </c>
      <c r="BQ526">
        <v>0</v>
      </c>
      <c r="BR526" s="8" t="s">
        <v>377</v>
      </c>
      <c r="BS526" s="8" t="s">
        <v>399</v>
      </c>
      <c r="BT526" s="8" t="s">
        <v>400</v>
      </c>
      <c r="BU526" s="8" t="s">
        <v>377</v>
      </c>
    </row>
    <row r="527" spans="1:73">
      <c r="A527" t="s">
        <v>142</v>
      </c>
      <c r="B527" s="2">
        <v>42208.208333333336</v>
      </c>
      <c r="C527" s="1">
        <v>42207</v>
      </c>
      <c r="D527">
        <v>22</v>
      </c>
      <c r="E527">
        <v>1</v>
      </c>
      <c r="F527" s="2">
        <v>42207.916666666664</v>
      </c>
      <c r="G527" s="8" t="s">
        <v>375</v>
      </c>
      <c r="H527" s="13" t="s">
        <v>376</v>
      </c>
      <c r="K527" s="40">
        <v>832</v>
      </c>
      <c r="L527" s="40">
        <v>832</v>
      </c>
      <c r="M527" s="100">
        <v>0</v>
      </c>
      <c r="X527" s="40">
        <v>832</v>
      </c>
      <c r="Y527" s="40">
        <v>832</v>
      </c>
      <c r="Z527" s="40">
        <v>0</v>
      </c>
      <c r="AA527" s="40">
        <v>-468</v>
      </c>
      <c r="AW527" s="40">
        <v>1300</v>
      </c>
      <c r="AX527" s="40">
        <v>1300</v>
      </c>
      <c r="AY527" s="40">
        <v>1</v>
      </c>
      <c r="AZ527" s="40">
        <v>-1300</v>
      </c>
      <c r="BA527" s="40">
        <v>0</v>
      </c>
      <c r="BB527" s="40">
        <v>0</v>
      </c>
      <c r="BE527" s="2">
        <v>42208.208333333336</v>
      </c>
      <c r="BF527" s="2">
        <v>42208.208333333336</v>
      </c>
      <c r="BH527">
        <v>0</v>
      </c>
      <c r="BI527">
        <v>0</v>
      </c>
      <c r="BJ527">
        <v>0</v>
      </c>
      <c r="BK527">
        <v>0</v>
      </c>
      <c r="BL527">
        <v>7</v>
      </c>
      <c r="BN527" s="40">
        <v>7</v>
      </c>
      <c r="BO527" s="40">
        <v>7</v>
      </c>
      <c r="BP527" s="40">
        <v>0</v>
      </c>
      <c r="BQ527">
        <v>0</v>
      </c>
      <c r="BR527" s="8" t="s">
        <v>377</v>
      </c>
      <c r="BS527" s="8" t="s">
        <v>399</v>
      </c>
      <c r="BT527" s="8" t="s">
        <v>400</v>
      </c>
      <c r="BU527" s="8" t="s">
        <v>377</v>
      </c>
    </row>
    <row r="528" spans="1:73">
      <c r="A528" t="s">
        <v>142</v>
      </c>
      <c r="B528" s="2">
        <v>42208.25</v>
      </c>
      <c r="C528" s="1">
        <v>42207</v>
      </c>
      <c r="D528">
        <v>23</v>
      </c>
      <c r="E528">
        <v>1</v>
      </c>
      <c r="F528" s="2">
        <v>42207.958333333336</v>
      </c>
      <c r="G528" s="8" t="s">
        <v>375</v>
      </c>
      <c r="H528" s="13" t="s">
        <v>376</v>
      </c>
      <c r="K528" s="40">
        <v>771</v>
      </c>
      <c r="L528" s="40">
        <v>771</v>
      </c>
      <c r="M528" s="100">
        <v>0</v>
      </c>
      <c r="X528" s="40">
        <v>771</v>
      </c>
      <c r="Y528" s="40">
        <v>771</v>
      </c>
      <c r="Z528" s="40">
        <v>0</v>
      </c>
      <c r="AA528" s="40">
        <v>-351</v>
      </c>
      <c r="AW528" s="40">
        <v>1122</v>
      </c>
      <c r="AX528" s="40">
        <v>1122</v>
      </c>
      <c r="AY528" s="40">
        <v>1</v>
      </c>
      <c r="AZ528" s="40">
        <v>-1122</v>
      </c>
      <c r="BA528" s="40">
        <v>0</v>
      </c>
      <c r="BB528" s="40">
        <v>0</v>
      </c>
      <c r="BE528" s="2">
        <v>42208.25</v>
      </c>
      <c r="BF528" s="2">
        <v>42208.25</v>
      </c>
      <c r="BH528">
        <v>0</v>
      </c>
      <c r="BI528">
        <v>0</v>
      </c>
      <c r="BJ528">
        <v>0</v>
      </c>
      <c r="BK528">
        <v>0</v>
      </c>
      <c r="BL528">
        <v>7</v>
      </c>
      <c r="BN528" s="40">
        <v>7</v>
      </c>
      <c r="BO528" s="40">
        <v>7</v>
      </c>
      <c r="BP528" s="40">
        <v>0</v>
      </c>
      <c r="BQ528">
        <v>0</v>
      </c>
      <c r="BR528" s="8" t="s">
        <v>377</v>
      </c>
      <c r="BS528" s="8" t="s">
        <v>399</v>
      </c>
      <c r="BT528" s="8" t="s">
        <v>400</v>
      </c>
      <c r="BU528" s="8" t="s">
        <v>377</v>
      </c>
    </row>
    <row r="529" spans="1:73">
      <c r="A529" t="s">
        <v>142</v>
      </c>
      <c r="B529" s="2">
        <v>42208.291666666664</v>
      </c>
      <c r="C529" s="1">
        <v>42207</v>
      </c>
      <c r="D529">
        <v>24</v>
      </c>
      <c r="E529">
        <v>1</v>
      </c>
      <c r="F529" s="2">
        <v>42208</v>
      </c>
      <c r="G529" s="8" t="s">
        <v>375</v>
      </c>
      <c r="H529" s="13" t="s">
        <v>376</v>
      </c>
      <c r="K529" s="40">
        <v>747</v>
      </c>
      <c r="L529" s="40">
        <v>747</v>
      </c>
      <c r="M529" s="100">
        <v>0</v>
      </c>
      <c r="X529" s="40">
        <v>747</v>
      </c>
      <c r="Y529" s="40">
        <v>747</v>
      </c>
      <c r="Z529" s="40">
        <v>0</v>
      </c>
      <c r="AA529" s="40">
        <v>-317</v>
      </c>
      <c r="AW529" s="40">
        <v>1064</v>
      </c>
      <c r="AX529" s="40">
        <v>1064</v>
      </c>
      <c r="AY529" s="40">
        <v>1</v>
      </c>
      <c r="AZ529" s="40">
        <v>-1064</v>
      </c>
      <c r="BA529" s="40">
        <v>0</v>
      </c>
      <c r="BB529" s="40">
        <v>0</v>
      </c>
      <c r="BE529" s="2">
        <v>42208.291666666664</v>
      </c>
      <c r="BF529" s="2">
        <v>42208.291666666664</v>
      </c>
      <c r="BH529">
        <v>0</v>
      </c>
      <c r="BI529">
        <v>0</v>
      </c>
      <c r="BJ529">
        <v>0</v>
      </c>
      <c r="BK529">
        <v>0</v>
      </c>
      <c r="BL529">
        <v>7</v>
      </c>
      <c r="BN529" s="40">
        <v>7</v>
      </c>
      <c r="BO529" s="40">
        <v>7</v>
      </c>
      <c r="BP529" s="40">
        <v>0</v>
      </c>
      <c r="BQ529">
        <v>0</v>
      </c>
      <c r="BR529" s="8" t="s">
        <v>377</v>
      </c>
      <c r="BS529" s="8" t="s">
        <v>399</v>
      </c>
      <c r="BT529" s="8" t="s">
        <v>400</v>
      </c>
      <c r="BU529" s="8" t="s">
        <v>377</v>
      </c>
    </row>
    <row r="530" spans="1:73">
      <c r="A530" t="s">
        <v>142</v>
      </c>
      <c r="B530" s="2">
        <v>42208.333333333336</v>
      </c>
      <c r="C530" s="1">
        <v>42208</v>
      </c>
      <c r="D530">
        <v>1</v>
      </c>
      <c r="E530">
        <v>1</v>
      </c>
      <c r="F530" s="2">
        <v>42208.041666666664</v>
      </c>
      <c r="G530" s="8" t="s">
        <v>375</v>
      </c>
      <c r="H530" s="13" t="s">
        <v>376</v>
      </c>
      <c r="K530" s="40">
        <v>562</v>
      </c>
      <c r="L530" s="40">
        <v>562</v>
      </c>
      <c r="M530" s="100">
        <v>0</v>
      </c>
      <c r="X530" s="40">
        <v>562</v>
      </c>
      <c r="Y530" s="40">
        <v>562</v>
      </c>
      <c r="Z530" s="40">
        <v>0</v>
      </c>
      <c r="AA530" s="40">
        <v>-194</v>
      </c>
      <c r="AW530" s="40">
        <v>756</v>
      </c>
      <c r="AX530" s="40">
        <v>756</v>
      </c>
      <c r="AY530" s="40">
        <v>1</v>
      </c>
      <c r="AZ530" s="40">
        <v>-756</v>
      </c>
      <c r="BA530" s="40">
        <v>0</v>
      </c>
      <c r="BB530" s="40">
        <v>0</v>
      </c>
      <c r="BE530" s="2">
        <v>42208.333333333336</v>
      </c>
      <c r="BF530" s="2">
        <v>42208.333333333336</v>
      </c>
      <c r="BH530">
        <v>0</v>
      </c>
      <c r="BI530">
        <v>0</v>
      </c>
      <c r="BJ530">
        <v>0</v>
      </c>
      <c r="BK530">
        <v>0</v>
      </c>
      <c r="BL530">
        <v>7</v>
      </c>
      <c r="BN530" s="40">
        <v>7</v>
      </c>
      <c r="BO530" s="40">
        <v>7</v>
      </c>
      <c r="BP530" s="40">
        <v>0</v>
      </c>
      <c r="BQ530">
        <v>0</v>
      </c>
      <c r="BR530" s="8" t="s">
        <v>377</v>
      </c>
      <c r="BS530" s="8" t="s">
        <v>400</v>
      </c>
      <c r="BT530" s="8" t="s">
        <v>401</v>
      </c>
      <c r="BU530" s="8" t="s">
        <v>377</v>
      </c>
    </row>
    <row r="531" spans="1:73">
      <c r="A531" t="s">
        <v>142</v>
      </c>
      <c r="B531" s="2">
        <v>42208.375</v>
      </c>
      <c r="C531" s="1">
        <v>42208</v>
      </c>
      <c r="D531">
        <v>2</v>
      </c>
      <c r="E531">
        <v>1</v>
      </c>
      <c r="F531" s="2">
        <v>42208.083333333336</v>
      </c>
      <c r="G531" s="8" t="s">
        <v>375</v>
      </c>
      <c r="H531" s="13" t="s">
        <v>376</v>
      </c>
      <c r="K531" s="40">
        <v>408</v>
      </c>
      <c r="L531" s="40">
        <v>408</v>
      </c>
      <c r="M531" s="100">
        <v>0</v>
      </c>
      <c r="X531" s="40">
        <v>408</v>
      </c>
      <c r="Y531" s="40">
        <v>408</v>
      </c>
      <c r="Z531" s="40">
        <v>0</v>
      </c>
      <c r="AA531" s="40">
        <v>-186</v>
      </c>
      <c r="AW531" s="40">
        <v>594</v>
      </c>
      <c r="AX531" s="40">
        <v>594</v>
      </c>
      <c r="AY531" s="40">
        <v>1</v>
      </c>
      <c r="AZ531" s="40">
        <v>-594</v>
      </c>
      <c r="BA531" s="40">
        <v>0</v>
      </c>
      <c r="BB531" s="40">
        <v>0</v>
      </c>
      <c r="BE531" s="2">
        <v>42208.375</v>
      </c>
      <c r="BF531" s="2">
        <v>42208.375</v>
      </c>
      <c r="BH531">
        <v>0</v>
      </c>
      <c r="BI531">
        <v>0</v>
      </c>
      <c r="BJ531">
        <v>0</v>
      </c>
      <c r="BK531">
        <v>0</v>
      </c>
      <c r="BL531">
        <v>7</v>
      </c>
      <c r="BN531" s="40">
        <v>7</v>
      </c>
      <c r="BO531" s="40">
        <v>7</v>
      </c>
      <c r="BP531" s="40">
        <v>0</v>
      </c>
      <c r="BQ531">
        <v>0</v>
      </c>
      <c r="BR531" s="8" t="s">
        <v>377</v>
      </c>
      <c r="BS531" s="8" t="s">
        <v>400</v>
      </c>
      <c r="BT531" s="8" t="s">
        <v>401</v>
      </c>
      <c r="BU531" s="8" t="s">
        <v>377</v>
      </c>
    </row>
    <row r="532" spans="1:73">
      <c r="A532" t="s">
        <v>142</v>
      </c>
      <c r="B532" s="2">
        <v>42208.416666666664</v>
      </c>
      <c r="C532" s="1">
        <v>42208</v>
      </c>
      <c r="D532">
        <v>3</v>
      </c>
      <c r="E532">
        <v>1</v>
      </c>
      <c r="F532" s="2">
        <v>42208.125</v>
      </c>
      <c r="G532" s="8" t="s">
        <v>375</v>
      </c>
      <c r="H532" s="13" t="s">
        <v>376</v>
      </c>
      <c r="K532" s="40">
        <v>395</v>
      </c>
      <c r="L532" s="40">
        <v>395</v>
      </c>
      <c r="M532" s="100">
        <v>0</v>
      </c>
      <c r="X532" s="40">
        <v>395</v>
      </c>
      <c r="Y532" s="40">
        <v>395</v>
      </c>
      <c r="Z532" s="40">
        <v>0</v>
      </c>
      <c r="AA532" s="40">
        <v>-188</v>
      </c>
      <c r="AW532" s="40">
        <v>583</v>
      </c>
      <c r="AX532" s="40">
        <v>583</v>
      </c>
      <c r="AY532" s="40">
        <v>1</v>
      </c>
      <c r="AZ532" s="40">
        <v>-583</v>
      </c>
      <c r="BA532" s="40">
        <v>0</v>
      </c>
      <c r="BB532" s="40">
        <v>0</v>
      </c>
      <c r="BE532" s="2">
        <v>42208.416666666664</v>
      </c>
      <c r="BF532" s="2">
        <v>42208.416666666664</v>
      </c>
      <c r="BH532">
        <v>0</v>
      </c>
      <c r="BI532">
        <v>0</v>
      </c>
      <c r="BJ532">
        <v>0</v>
      </c>
      <c r="BK532">
        <v>0</v>
      </c>
      <c r="BL532">
        <v>7</v>
      </c>
      <c r="BN532" s="40">
        <v>7</v>
      </c>
      <c r="BO532" s="40">
        <v>7</v>
      </c>
      <c r="BP532" s="40">
        <v>0</v>
      </c>
      <c r="BQ532">
        <v>0</v>
      </c>
      <c r="BR532" s="8" t="s">
        <v>377</v>
      </c>
      <c r="BS532" s="8" t="s">
        <v>400</v>
      </c>
      <c r="BT532" s="8" t="s">
        <v>401</v>
      </c>
      <c r="BU532" s="8" t="s">
        <v>377</v>
      </c>
    </row>
    <row r="533" spans="1:73">
      <c r="A533" t="s">
        <v>142</v>
      </c>
      <c r="B533" s="2">
        <v>42208.458333333336</v>
      </c>
      <c r="C533" s="1">
        <v>42208</v>
      </c>
      <c r="D533">
        <v>4</v>
      </c>
      <c r="E533">
        <v>1</v>
      </c>
      <c r="F533" s="2">
        <v>42208.166666666664</v>
      </c>
      <c r="G533" s="8" t="s">
        <v>375</v>
      </c>
      <c r="H533" s="13" t="s">
        <v>376</v>
      </c>
      <c r="K533" s="40">
        <v>394</v>
      </c>
      <c r="L533" s="40">
        <v>394</v>
      </c>
      <c r="M533" s="100">
        <v>0</v>
      </c>
      <c r="X533" s="40">
        <v>394</v>
      </c>
      <c r="Y533" s="40">
        <v>394</v>
      </c>
      <c r="Z533" s="40">
        <v>0</v>
      </c>
      <c r="AA533" s="40">
        <v>-191</v>
      </c>
      <c r="AW533" s="40">
        <v>585</v>
      </c>
      <c r="AX533" s="40">
        <v>585</v>
      </c>
      <c r="AY533" s="40">
        <v>1</v>
      </c>
      <c r="AZ533" s="40">
        <v>-585</v>
      </c>
      <c r="BA533" s="40">
        <v>0</v>
      </c>
      <c r="BB533" s="40">
        <v>0</v>
      </c>
      <c r="BE533" s="2">
        <v>42208.458333333336</v>
      </c>
      <c r="BF533" s="2">
        <v>42208.458333333336</v>
      </c>
      <c r="BH533">
        <v>0</v>
      </c>
      <c r="BI533">
        <v>0</v>
      </c>
      <c r="BJ533">
        <v>0</v>
      </c>
      <c r="BK533">
        <v>0</v>
      </c>
      <c r="BL533">
        <v>7</v>
      </c>
      <c r="BN533" s="40">
        <v>7</v>
      </c>
      <c r="BO533" s="40">
        <v>7</v>
      </c>
      <c r="BP533" s="40">
        <v>0</v>
      </c>
      <c r="BQ533">
        <v>0</v>
      </c>
      <c r="BR533" s="8" t="s">
        <v>377</v>
      </c>
      <c r="BS533" s="8" t="s">
        <v>400</v>
      </c>
      <c r="BT533" s="8" t="s">
        <v>401</v>
      </c>
      <c r="BU533" s="8" t="s">
        <v>377</v>
      </c>
    </row>
    <row r="534" spans="1:73">
      <c r="A534" t="s">
        <v>142</v>
      </c>
      <c r="B534" s="2">
        <v>42208.5</v>
      </c>
      <c r="C534" s="1">
        <v>42208</v>
      </c>
      <c r="D534">
        <v>5</v>
      </c>
      <c r="E534">
        <v>1</v>
      </c>
      <c r="F534" s="2">
        <v>42208.208333333336</v>
      </c>
      <c r="G534" s="8" t="s">
        <v>375</v>
      </c>
      <c r="H534" s="13" t="s">
        <v>376</v>
      </c>
      <c r="K534" s="40">
        <v>398</v>
      </c>
      <c r="L534" s="40">
        <v>398</v>
      </c>
      <c r="M534" s="100">
        <v>0</v>
      </c>
      <c r="X534" s="40">
        <v>398</v>
      </c>
      <c r="Y534" s="40">
        <v>398</v>
      </c>
      <c r="Z534" s="40">
        <v>0</v>
      </c>
      <c r="AA534" s="40">
        <v>-162</v>
      </c>
      <c r="AW534" s="40">
        <v>560</v>
      </c>
      <c r="AX534" s="40">
        <v>560</v>
      </c>
      <c r="AY534" s="40">
        <v>1</v>
      </c>
      <c r="AZ534" s="40">
        <v>-560</v>
      </c>
      <c r="BA534" s="40">
        <v>0</v>
      </c>
      <c r="BB534" s="40">
        <v>0</v>
      </c>
      <c r="BE534" s="2">
        <v>42208.5</v>
      </c>
      <c r="BF534" s="2">
        <v>42208.5</v>
      </c>
      <c r="BH534">
        <v>0</v>
      </c>
      <c r="BI534">
        <v>0</v>
      </c>
      <c r="BJ534">
        <v>0</v>
      </c>
      <c r="BK534">
        <v>0</v>
      </c>
      <c r="BL534">
        <v>7</v>
      </c>
      <c r="BN534" s="40">
        <v>7</v>
      </c>
      <c r="BO534" s="40">
        <v>7</v>
      </c>
      <c r="BP534" s="40">
        <v>0</v>
      </c>
      <c r="BQ534">
        <v>0</v>
      </c>
      <c r="BR534" s="8" t="s">
        <v>377</v>
      </c>
      <c r="BS534" s="8" t="s">
        <v>400</v>
      </c>
      <c r="BT534" s="8" t="s">
        <v>401</v>
      </c>
      <c r="BU534" s="8" t="s">
        <v>377</v>
      </c>
    </row>
    <row r="535" spans="1:73">
      <c r="A535" t="s">
        <v>142</v>
      </c>
      <c r="B535" s="2">
        <v>42208.541666666664</v>
      </c>
      <c r="C535" s="1">
        <v>42208</v>
      </c>
      <c r="D535">
        <v>6</v>
      </c>
      <c r="E535">
        <v>1</v>
      </c>
      <c r="F535" s="2">
        <v>42208.25</v>
      </c>
      <c r="G535" s="8" t="s">
        <v>375</v>
      </c>
      <c r="H535" s="13" t="s">
        <v>376</v>
      </c>
      <c r="K535" s="40">
        <v>403</v>
      </c>
      <c r="L535" s="40">
        <v>403</v>
      </c>
      <c r="M535" s="100">
        <v>0</v>
      </c>
      <c r="X535" s="40">
        <v>403</v>
      </c>
      <c r="Y535" s="40">
        <v>403</v>
      </c>
      <c r="Z535" s="40">
        <v>0</v>
      </c>
      <c r="AA535" s="40">
        <v>-157</v>
      </c>
      <c r="AW535" s="40">
        <v>560</v>
      </c>
      <c r="AX535" s="40">
        <v>560</v>
      </c>
      <c r="AY535" s="40">
        <v>1</v>
      </c>
      <c r="AZ535" s="40">
        <v>-560</v>
      </c>
      <c r="BA535" s="40">
        <v>0</v>
      </c>
      <c r="BB535" s="40">
        <v>0</v>
      </c>
      <c r="BE535" s="2">
        <v>42208.541666666664</v>
      </c>
      <c r="BF535" s="2">
        <v>42208.541666666664</v>
      </c>
      <c r="BH535">
        <v>0</v>
      </c>
      <c r="BI535">
        <v>0</v>
      </c>
      <c r="BJ535">
        <v>0</v>
      </c>
      <c r="BK535">
        <v>0</v>
      </c>
      <c r="BL535">
        <v>7</v>
      </c>
      <c r="BN535" s="40">
        <v>7</v>
      </c>
      <c r="BO535" s="40">
        <v>7</v>
      </c>
      <c r="BP535" s="40">
        <v>0</v>
      </c>
      <c r="BQ535">
        <v>0</v>
      </c>
      <c r="BR535" s="8" t="s">
        <v>377</v>
      </c>
      <c r="BS535" s="8" t="s">
        <v>400</v>
      </c>
      <c r="BT535" s="8" t="s">
        <v>401</v>
      </c>
      <c r="BU535" s="8" t="s">
        <v>377</v>
      </c>
    </row>
    <row r="536" spans="1:73">
      <c r="A536" t="s">
        <v>142</v>
      </c>
      <c r="B536" s="2">
        <v>42208.583333333336</v>
      </c>
      <c r="C536" s="1">
        <v>42208</v>
      </c>
      <c r="D536">
        <v>7</v>
      </c>
      <c r="E536">
        <v>1</v>
      </c>
      <c r="F536" s="2">
        <v>42208.291666666664</v>
      </c>
      <c r="G536" s="8" t="s">
        <v>375</v>
      </c>
      <c r="H536" s="13" t="s">
        <v>376</v>
      </c>
      <c r="K536" s="40">
        <v>446</v>
      </c>
      <c r="L536" s="40">
        <v>446</v>
      </c>
      <c r="M536" s="100">
        <v>0</v>
      </c>
      <c r="X536" s="40">
        <v>446</v>
      </c>
      <c r="Y536" s="40">
        <v>446</v>
      </c>
      <c r="Z536" s="40">
        <v>0</v>
      </c>
      <c r="AA536" s="40">
        <v>-161</v>
      </c>
      <c r="AW536" s="40">
        <v>607</v>
      </c>
      <c r="AX536" s="40">
        <v>607</v>
      </c>
      <c r="AY536" s="40">
        <v>1</v>
      </c>
      <c r="AZ536" s="40">
        <v>-607</v>
      </c>
      <c r="BA536" s="40">
        <v>0</v>
      </c>
      <c r="BB536" s="40">
        <v>0</v>
      </c>
      <c r="BE536" s="2">
        <v>42208.583333333336</v>
      </c>
      <c r="BF536" s="2">
        <v>42208.583333333336</v>
      </c>
      <c r="BH536">
        <v>0</v>
      </c>
      <c r="BI536">
        <v>0</v>
      </c>
      <c r="BJ536">
        <v>0</v>
      </c>
      <c r="BK536">
        <v>0</v>
      </c>
      <c r="BL536">
        <v>7</v>
      </c>
      <c r="BN536" s="40">
        <v>7</v>
      </c>
      <c r="BO536" s="40">
        <v>7</v>
      </c>
      <c r="BP536" s="40">
        <v>0</v>
      </c>
      <c r="BQ536">
        <v>0</v>
      </c>
      <c r="BR536" s="8" t="s">
        <v>377</v>
      </c>
      <c r="BS536" s="8" t="s">
        <v>400</v>
      </c>
      <c r="BT536" s="8" t="s">
        <v>401</v>
      </c>
      <c r="BU536" s="8" t="s">
        <v>377</v>
      </c>
    </row>
    <row r="537" spans="1:73">
      <c r="A537" t="s">
        <v>142</v>
      </c>
      <c r="B537" s="2">
        <v>42208.625</v>
      </c>
      <c r="C537" s="1">
        <v>42208</v>
      </c>
      <c r="D537">
        <v>8</v>
      </c>
      <c r="E537">
        <v>1</v>
      </c>
      <c r="F537" s="2">
        <v>42208.333333333336</v>
      </c>
      <c r="G537" s="8" t="s">
        <v>375</v>
      </c>
      <c r="H537" s="13" t="s">
        <v>376</v>
      </c>
      <c r="K537" s="40">
        <v>446</v>
      </c>
      <c r="L537" s="40">
        <v>446</v>
      </c>
      <c r="M537" s="100">
        <v>0</v>
      </c>
      <c r="X537" s="40">
        <v>446</v>
      </c>
      <c r="Y537" s="40">
        <v>446</v>
      </c>
      <c r="Z537" s="40">
        <v>0</v>
      </c>
      <c r="AA537" s="40">
        <v>-175</v>
      </c>
      <c r="AW537" s="40">
        <v>621</v>
      </c>
      <c r="AX537" s="40">
        <v>621</v>
      </c>
      <c r="AY537" s="40">
        <v>1</v>
      </c>
      <c r="AZ537" s="40">
        <v>-621</v>
      </c>
      <c r="BA537" s="40">
        <v>0</v>
      </c>
      <c r="BB537" s="40">
        <v>0</v>
      </c>
      <c r="BE537" s="2">
        <v>42208.625</v>
      </c>
      <c r="BF537" s="2">
        <v>42208.625</v>
      </c>
      <c r="BH537">
        <v>0</v>
      </c>
      <c r="BI537">
        <v>0</v>
      </c>
      <c r="BJ537">
        <v>0</v>
      </c>
      <c r="BK537">
        <v>0</v>
      </c>
      <c r="BL537">
        <v>7</v>
      </c>
      <c r="BN537" s="40">
        <v>7</v>
      </c>
      <c r="BO537" s="40">
        <v>7</v>
      </c>
      <c r="BP537" s="40">
        <v>0</v>
      </c>
      <c r="BQ537">
        <v>0</v>
      </c>
      <c r="BR537" s="8" t="s">
        <v>377</v>
      </c>
      <c r="BS537" s="8" t="s">
        <v>400</v>
      </c>
      <c r="BT537" s="8" t="s">
        <v>401</v>
      </c>
      <c r="BU537" s="8" t="s">
        <v>377</v>
      </c>
    </row>
    <row r="538" spans="1:73">
      <c r="A538" t="s">
        <v>142</v>
      </c>
      <c r="B538" s="2">
        <v>42208.666666666664</v>
      </c>
      <c r="C538" s="1">
        <v>42208</v>
      </c>
      <c r="D538">
        <v>9</v>
      </c>
      <c r="E538">
        <v>1</v>
      </c>
      <c r="F538" s="2">
        <v>42208.375</v>
      </c>
      <c r="G538" s="8" t="s">
        <v>375</v>
      </c>
      <c r="H538" s="13" t="s">
        <v>376</v>
      </c>
      <c r="K538" s="40">
        <v>446</v>
      </c>
      <c r="L538" s="40">
        <v>446</v>
      </c>
      <c r="M538" s="100">
        <v>0</v>
      </c>
      <c r="X538" s="40">
        <v>446</v>
      </c>
      <c r="Y538" s="40">
        <v>446</v>
      </c>
      <c r="Z538" s="40">
        <v>0</v>
      </c>
      <c r="AA538" s="40">
        <v>-181</v>
      </c>
      <c r="AW538" s="40">
        <v>627</v>
      </c>
      <c r="AX538" s="40">
        <v>627</v>
      </c>
      <c r="AY538" s="40">
        <v>1</v>
      </c>
      <c r="AZ538" s="40">
        <v>-627</v>
      </c>
      <c r="BA538" s="40">
        <v>0</v>
      </c>
      <c r="BB538" s="40">
        <v>0</v>
      </c>
      <c r="BE538" s="2">
        <v>42208.666666666664</v>
      </c>
      <c r="BF538" s="2">
        <v>42208.666666666664</v>
      </c>
      <c r="BH538">
        <v>0</v>
      </c>
      <c r="BI538">
        <v>0</v>
      </c>
      <c r="BJ538">
        <v>0</v>
      </c>
      <c r="BK538">
        <v>0</v>
      </c>
      <c r="BL538">
        <v>7</v>
      </c>
      <c r="BN538" s="40">
        <v>7</v>
      </c>
      <c r="BO538" s="40">
        <v>7</v>
      </c>
      <c r="BP538" s="40">
        <v>0</v>
      </c>
      <c r="BQ538">
        <v>0</v>
      </c>
      <c r="BR538" s="8" t="s">
        <v>377</v>
      </c>
      <c r="BS538" s="8" t="s">
        <v>400</v>
      </c>
      <c r="BT538" s="8" t="s">
        <v>401</v>
      </c>
      <c r="BU538" s="8" t="s">
        <v>377</v>
      </c>
    </row>
    <row r="539" spans="1:73">
      <c r="A539" t="s">
        <v>142</v>
      </c>
      <c r="B539" s="2">
        <v>42208.708333333336</v>
      </c>
      <c r="C539" s="1">
        <v>42208</v>
      </c>
      <c r="D539">
        <v>10</v>
      </c>
      <c r="E539">
        <v>1</v>
      </c>
      <c r="F539" s="2">
        <v>42208.416666666664</v>
      </c>
      <c r="G539" s="8" t="s">
        <v>375</v>
      </c>
      <c r="H539" s="13" t="s">
        <v>376</v>
      </c>
      <c r="K539" s="40">
        <v>444</v>
      </c>
      <c r="L539" s="40">
        <v>444</v>
      </c>
      <c r="M539" s="100">
        <v>0</v>
      </c>
      <c r="X539" s="40">
        <v>444</v>
      </c>
      <c r="Y539" s="40">
        <v>444</v>
      </c>
      <c r="Z539" s="40">
        <v>0</v>
      </c>
      <c r="AA539" s="40">
        <v>-175</v>
      </c>
      <c r="AW539" s="40">
        <v>619</v>
      </c>
      <c r="AX539" s="40">
        <v>619</v>
      </c>
      <c r="AY539" s="40">
        <v>1</v>
      </c>
      <c r="AZ539" s="40">
        <v>-619</v>
      </c>
      <c r="BA539" s="40">
        <v>0</v>
      </c>
      <c r="BB539" s="40">
        <v>0</v>
      </c>
      <c r="BE539" s="2">
        <v>42208.708333333336</v>
      </c>
      <c r="BF539" s="2">
        <v>42208.708333333336</v>
      </c>
      <c r="BH539">
        <v>0</v>
      </c>
      <c r="BI539">
        <v>0</v>
      </c>
      <c r="BJ539">
        <v>0</v>
      </c>
      <c r="BK539">
        <v>0</v>
      </c>
      <c r="BL539">
        <v>7</v>
      </c>
      <c r="BN539" s="40">
        <v>7</v>
      </c>
      <c r="BO539" s="40">
        <v>7</v>
      </c>
      <c r="BP539" s="40">
        <v>0</v>
      </c>
      <c r="BQ539">
        <v>0</v>
      </c>
      <c r="BR539" s="8" t="s">
        <v>377</v>
      </c>
      <c r="BS539" s="8" t="s">
        <v>400</v>
      </c>
      <c r="BT539" s="8" t="s">
        <v>401</v>
      </c>
      <c r="BU539" s="8" t="s">
        <v>377</v>
      </c>
    </row>
    <row r="540" spans="1:73">
      <c r="A540" t="s">
        <v>142</v>
      </c>
      <c r="B540" s="2">
        <v>42208.75</v>
      </c>
      <c r="C540" s="1">
        <v>42208</v>
      </c>
      <c r="D540">
        <v>11</v>
      </c>
      <c r="E540">
        <v>1</v>
      </c>
      <c r="F540" s="2">
        <v>42208.458333333336</v>
      </c>
      <c r="G540" s="8" t="s">
        <v>375</v>
      </c>
      <c r="H540" s="13" t="s">
        <v>376</v>
      </c>
      <c r="K540" s="40">
        <v>456</v>
      </c>
      <c r="L540" s="40">
        <v>456</v>
      </c>
      <c r="M540" s="100">
        <v>0</v>
      </c>
      <c r="X540" s="40">
        <v>456</v>
      </c>
      <c r="Y540" s="40">
        <v>456</v>
      </c>
      <c r="Z540" s="40">
        <v>0</v>
      </c>
      <c r="AA540" s="40">
        <v>-349</v>
      </c>
      <c r="AW540" s="40">
        <v>805</v>
      </c>
      <c r="AX540" s="40">
        <v>805</v>
      </c>
      <c r="AY540" s="40">
        <v>1</v>
      </c>
      <c r="AZ540" s="40">
        <v>-805</v>
      </c>
      <c r="BA540" s="40">
        <v>0</v>
      </c>
      <c r="BB540" s="40">
        <v>0</v>
      </c>
      <c r="BE540" s="2">
        <v>42208.75</v>
      </c>
      <c r="BF540" s="2">
        <v>42208.75</v>
      </c>
      <c r="BH540">
        <v>0</v>
      </c>
      <c r="BI540">
        <v>0</v>
      </c>
      <c r="BJ540">
        <v>0</v>
      </c>
      <c r="BK540">
        <v>0</v>
      </c>
      <c r="BL540">
        <v>7</v>
      </c>
      <c r="BN540" s="40">
        <v>7</v>
      </c>
      <c r="BO540" s="40">
        <v>7</v>
      </c>
      <c r="BP540" s="40">
        <v>0</v>
      </c>
      <c r="BQ540">
        <v>0</v>
      </c>
      <c r="BR540" s="8" t="s">
        <v>377</v>
      </c>
      <c r="BS540" s="8" t="s">
        <v>400</v>
      </c>
      <c r="BT540" s="8" t="s">
        <v>401</v>
      </c>
      <c r="BU540" s="8" t="s">
        <v>377</v>
      </c>
    </row>
    <row r="541" spans="1:73">
      <c r="A541" t="s">
        <v>142</v>
      </c>
      <c r="B541" s="2">
        <v>42208.791666666664</v>
      </c>
      <c r="C541" s="1">
        <v>42208</v>
      </c>
      <c r="D541">
        <v>12</v>
      </c>
      <c r="E541">
        <v>1</v>
      </c>
      <c r="F541" s="2">
        <v>42208.5</v>
      </c>
      <c r="G541" s="8" t="s">
        <v>375</v>
      </c>
      <c r="H541" s="13" t="s">
        <v>376</v>
      </c>
      <c r="K541" s="40">
        <v>633</v>
      </c>
      <c r="L541" s="40">
        <v>633</v>
      </c>
      <c r="M541" s="100">
        <v>0</v>
      </c>
      <c r="X541" s="40">
        <v>633</v>
      </c>
      <c r="Y541" s="40">
        <v>633</v>
      </c>
      <c r="Z541" s="40">
        <v>0</v>
      </c>
      <c r="AA541" s="40">
        <v>-358</v>
      </c>
      <c r="AW541" s="40">
        <v>991</v>
      </c>
      <c r="AX541" s="40">
        <v>991</v>
      </c>
      <c r="AY541" s="40">
        <v>1</v>
      </c>
      <c r="AZ541" s="40">
        <v>-991</v>
      </c>
      <c r="BA541" s="40">
        <v>0</v>
      </c>
      <c r="BB541" s="40">
        <v>0</v>
      </c>
      <c r="BE541" s="2">
        <v>42208.791666666664</v>
      </c>
      <c r="BF541" s="2">
        <v>42208.791666666664</v>
      </c>
      <c r="BH541">
        <v>0</v>
      </c>
      <c r="BI541">
        <v>0</v>
      </c>
      <c r="BJ541">
        <v>0</v>
      </c>
      <c r="BK541">
        <v>0</v>
      </c>
      <c r="BL541">
        <v>7</v>
      </c>
      <c r="BN541" s="40">
        <v>7</v>
      </c>
      <c r="BO541" s="40">
        <v>7</v>
      </c>
      <c r="BP541" s="40">
        <v>0</v>
      </c>
      <c r="BQ541">
        <v>0</v>
      </c>
      <c r="BR541" s="8" t="s">
        <v>377</v>
      </c>
      <c r="BS541" s="8" t="s">
        <v>400</v>
      </c>
      <c r="BT541" s="8" t="s">
        <v>401</v>
      </c>
      <c r="BU541" s="8" t="s">
        <v>377</v>
      </c>
    </row>
    <row r="542" spans="1:73">
      <c r="A542" t="s">
        <v>142</v>
      </c>
      <c r="B542" s="2">
        <v>42208.833333333336</v>
      </c>
      <c r="C542" s="1">
        <v>42208</v>
      </c>
      <c r="D542">
        <v>13</v>
      </c>
      <c r="E542">
        <v>1</v>
      </c>
      <c r="F542" s="2">
        <v>42208.541666666664</v>
      </c>
      <c r="G542" s="8" t="s">
        <v>375</v>
      </c>
      <c r="H542" s="13" t="s">
        <v>376</v>
      </c>
      <c r="K542" s="40">
        <v>640</v>
      </c>
      <c r="L542" s="40">
        <v>640</v>
      </c>
      <c r="M542" s="100">
        <v>0</v>
      </c>
      <c r="X542" s="40">
        <v>640</v>
      </c>
      <c r="Y542" s="40">
        <v>640</v>
      </c>
      <c r="Z542" s="40">
        <v>0</v>
      </c>
      <c r="AA542" s="40">
        <v>-365</v>
      </c>
      <c r="AW542" s="40">
        <v>1005</v>
      </c>
      <c r="AX542" s="40">
        <v>1005</v>
      </c>
      <c r="AY542" s="40">
        <v>1</v>
      </c>
      <c r="AZ542" s="40">
        <v>-1005</v>
      </c>
      <c r="BA542" s="40">
        <v>0</v>
      </c>
      <c r="BB542" s="40">
        <v>0</v>
      </c>
      <c r="BE542" s="2">
        <v>42208.833333333336</v>
      </c>
      <c r="BF542" s="2">
        <v>42208.833333333336</v>
      </c>
      <c r="BH542">
        <v>0</v>
      </c>
      <c r="BI542">
        <v>0</v>
      </c>
      <c r="BJ542">
        <v>0</v>
      </c>
      <c r="BK542">
        <v>0</v>
      </c>
      <c r="BL542">
        <v>7</v>
      </c>
      <c r="BN542" s="40">
        <v>7</v>
      </c>
      <c r="BO542" s="40">
        <v>7</v>
      </c>
      <c r="BP542" s="40">
        <v>0</v>
      </c>
      <c r="BQ542">
        <v>0</v>
      </c>
      <c r="BR542" s="8" t="s">
        <v>377</v>
      </c>
      <c r="BS542" s="8" t="s">
        <v>400</v>
      </c>
      <c r="BT542" s="8" t="s">
        <v>401</v>
      </c>
      <c r="BU542" s="8" t="s">
        <v>377</v>
      </c>
    </row>
    <row r="543" spans="1:73">
      <c r="A543" t="s">
        <v>142</v>
      </c>
      <c r="B543" s="2">
        <v>42208.875</v>
      </c>
      <c r="C543" s="1">
        <v>42208</v>
      </c>
      <c r="D543">
        <v>14</v>
      </c>
      <c r="E543">
        <v>1</v>
      </c>
      <c r="F543" s="2">
        <v>42208.583333333336</v>
      </c>
      <c r="G543" s="8" t="s">
        <v>375</v>
      </c>
      <c r="H543" s="13" t="s">
        <v>376</v>
      </c>
      <c r="K543" s="40">
        <v>636</v>
      </c>
      <c r="L543" s="40">
        <v>636</v>
      </c>
      <c r="M543" s="100">
        <v>0</v>
      </c>
      <c r="X543" s="40">
        <v>636</v>
      </c>
      <c r="Y543" s="40">
        <v>636</v>
      </c>
      <c r="Z543" s="40">
        <v>0</v>
      </c>
      <c r="AA543" s="40">
        <v>-413</v>
      </c>
      <c r="AW543" s="40">
        <v>1049</v>
      </c>
      <c r="AX543" s="40">
        <v>1049</v>
      </c>
      <c r="AY543" s="40">
        <v>1</v>
      </c>
      <c r="AZ543" s="40">
        <v>-1049</v>
      </c>
      <c r="BA543" s="40">
        <v>0</v>
      </c>
      <c r="BB543" s="40">
        <v>0</v>
      </c>
      <c r="BE543" s="2">
        <v>42208.875</v>
      </c>
      <c r="BF543" s="2">
        <v>42208.875</v>
      </c>
      <c r="BH543">
        <v>0</v>
      </c>
      <c r="BI543">
        <v>0</v>
      </c>
      <c r="BJ543">
        <v>0</v>
      </c>
      <c r="BK543">
        <v>0</v>
      </c>
      <c r="BL543">
        <v>7</v>
      </c>
      <c r="BN543" s="40">
        <v>7</v>
      </c>
      <c r="BO543" s="40">
        <v>7</v>
      </c>
      <c r="BP543" s="40">
        <v>0</v>
      </c>
      <c r="BQ543">
        <v>0</v>
      </c>
      <c r="BR543" s="8" t="s">
        <v>377</v>
      </c>
      <c r="BS543" s="8" t="s">
        <v>400</v>
      </c>
      <c r="BT543" s="8" t="s">
        <v>401</v>
      </c>
      <c r="BU543" s="8" t="s">
        <v>377</v>
      </c>
    </row>
    <row r="544" spans="1:73">
      <c r="A544" t="s">
        <v>142</v>
      </c>
      <c r="B544" s="2">
        <v>42208.916666666664</v>
      </c>
      <c r="C544" s="1">
        <v>42208</v>
      </c>
      <c r="D544">
        <v>15</v>
      </c>
      <c r="E544">
        <v>1</v>
      </c>
      <c r="F544" s="2">
        <v>42208.625</v>
      </c>
      <c r="G544" s="8" t="s">
        <v>375</v>
      </c>
      <c r="H544" s="13" t="s">
        <v>376</v>
      </c>
      <c r="K544" s="40">
        <v>689</v>
      </c>
      <c r="L544" s="40">
        <v>689</v>
      </c>
      <c r="M544" s="100">
        <v>0</v>
      </c>
      <c r="X544" s="40">
        <v>689</v>
      </c>
      <c r="Y544" s="40">
        <v>689</v>
      </c>
      <c r="Z544" s="40">
        <v>0</v>
      </c>
      <c r="AA544" s="40">
        <v>-492</v>
      </c>
      <c r="AW544" s="40">
        <v>1181</v>
      </c>
      <c r="AX544" s="40">
        <v>1181</v>
      </c>
      <c r="AY544" s="40">
        <v>1</v>
      </c>
      <c r="AZ544" s="40">
        <v>-1181</v>
      </c>
      <c r="BA544" s="40">
        <v>0</v>
      </c>
      <c r="BB544" s="40">
        <v>0</v>
      </c>
      <c r="BE544" s="2">
        <v>42208.916666666664</v>
      </c>
      <c r="BF544" s="2">
        <v>42208.916666666664</v>
      </c>
      <c r="BH544">
        <v>0</v>
      </c>
      <c r="BI544">
        <v>0</v>
      </c>
      <c r="BJ544">
        <v>0</v>
      </c>
      <c r="BK544">
        <v>0</v>
      </c>
      <c r="BL544">
        <v>7</v>
      </c>
      <c r="BN544" s="40">
        <v>7</v>
      </c>
      <c r="BO544" s="40">
        <v>7</v>
      </c>
      <c r="BP544" s="40">
        <v>0</v>
      </c>
      <c r="BQ544">
        <v>0</v>
      </c>
      <c r="BR544" s="8" t="s">
        <v>377</v>
      </c>
      <c r="BS544" s="8" t="s">
        <v>400</v>
      </c>
      <c r="BT544" s="8" t="s">
        <v>401</v>
      </c>
      <c r="BU544" s="8" t="s">
        <v>377</v>
      </c>
    </row>
    <row r="545" spans="1:73">
      <c r="A545" t="s">
        <v>142</v>
      </c>
      <c r="B545" s="2">
        <v>42208.958333333336</v>
      </c>
      <c r="C545" s="1">
        <v>42208</v>
      </c>
      <c r="D545">
        <v>16</v>
      </c>
      <c r="E545">
        <v>1</v>
      </c>
      <c r="F545" s="2">
        <v>42208.666666666664</v>
      </c>
      <c r="G545" s="8" t="s">
        <v>375</v>
      </c>
      <c r="H545" s="13" t="s">
        <v>376</v>
      </c>
      <c r="K545" s="40">
        <v>868</v>
      </c>
      <c r="L545" s="40">
        <v>868</v>
      </c>
      <c r="M545" s="100">
        <v>0</v>
      </c>
      <c r="X545" s="40">
        <v>868</v>
      </c>
      <c r="Y545" s="40">
        <v>868</v>
      </c>
      <c r="Z545" s="40">
        <v>0</v>
      </c>
      <c r="AA545" s="40">
        <v>-508</v>
      </c>
      <c r="AW545" s="40">
        <v>1376</v>
      </c>
      <c r="AX545" s="40">
        <v>1376</v>
      </c>
      <c r="AY545" s="40">
        <v>1</v>
      </c>
      <c r="AZ545" s="40">
        <v>-1376</v>
      </c>
      <c r="BA545" s="40">
        <v>0</v>
      </c>
      <c r="BB545" s="40">
        <v>0</v>
      </c>
      <c r="BE545" s="2">
        <v>42208.958333333336</v>
      </c>
      <c r="BF545" s="2">
        <v>42208.958333333336</v>
      </c>
      <c r="BH545">
        <v>0</v>
      </c>
      <c r="BI545">
        <v>0</v>
      </c>
      <c r="BJ545">
        <v>0</v>
      </c>
      <c r="BK545">
        <v>0</v>
      </c>
      <c r="BL545">
        <v>7</v>
      </c>
      <c r="BN545" s="40">
        <v>7</v>
      </c>
      <c r="BO545" s="40">
        <v>7</v>
      </c>
      <c r="BP545" s="40">
        <v>0</v>
      </c>
      <c r="BQ545">
        <v>0</v>
      </c>
      <c r="BR545" s="8" t="s">
        <v>377</v>
      </c>
      <c r="BS545" s="8" t="s">
        <v>400</v>
      </c>
      <c r="BT545" s="8" t="s">
        <v>401</v>
      </c>
      <c r="BU545" s="8" t="s">
        <v>377</v>
      </c>
    </row>
    <row r="546" spans="1:73">
      <c r="A546" t="s">
        <v>142</v>
      </c>
      <c r="B546" s="2">
        <v>42209</v>
      </c>
      <c r="C546" s="1">
        <v>42208</v>
      </c>
      <c r="D546">
        <v>17</v>
      </c>
      <c r="E546">
        <v>1</v>
      </c>
      <c r="F546" s="2">
        <v>42208.708333333336</v>
      </c>
      <c r="G546" s="8" t="s">
        <v>375</v>
      </c>
      <c r="H546" s="13" t="s">
        <v>376</v>
      </c>
      <c r="K546" s="40">
        <v>951</v>
      </c>
      <c r="L546" s="40">
        <v>951</v>
      </c>
      <c r="M546" s="100">
        <v>0</v>
      </c>
      <c r="X546" s="40">
        <v>951</v>
      </c>
      <c r="Y546" s="40">
        <v>951</v>
      </c>
      <c r="Z546" s="40">
        <v>0</v>
      </c>
      <c r="AA546" s="40">
        <v>-510</v>
      </c>
      <c r="AW546" s="40">
        <v>1461</v>
      </c>
      <c r="AX546" s="40">
        <v>1461</v>
      </c>
      <c r="AY546" s="40">
        <v>1</v>
      </c>
      <c r="AZ546" s="40">
        <v>-1461</v>
      </c>
      <c r="BA546" s="40">
        <v>0</v>
      </c>
      <c r="BB546" s="40">
        <v>0</v>
      </c>
      <c r="BE546" s="2">
        <v>42209</v>
      </c>
      <c r="BF546" s="2">
        <v>42209</v>
      </c>
      <c r="BH546">
        <v>0</v>
      </c>
      <c r="BI546">
        <v>0</v>
      </c>
      <c r="BJ546">
        <v>0</v>
      </c>
      <c r="BK546">
        <v>0</v>
      </c>
      <c r="BL546">
        <v>7</v>
      </c>
      <c r="BN546" s="40">
        <v>7</v>
      </c>
      <c r="BO546" s="40">
        <v>7</v>
      </c>
      <c r="BP546" s="40">
        <v>0</v>
      </c>
      <c r="BQ546">
        <v>0</v>
      </c>
      <c r="BR546" s="8" t="s">
        <v>377</v>
      </c>
      <c r="BS546" s="8" t="s">
        <v>400</v>
      </c>
      <c r="BT546" s="8" t="s">
        <v>401</v>
      </c>
      <c r="BU546" s="8" t="s">
        <v>377</v>
      </c>
    </row>
    <row r="547" spans="1:73">
      <c r="A547" t="s">
        <v>142</v>
      </c>
      <c r="B547" s="2">
        <v>42209.041666666664</v>
      </c>
      <c r="C547" s="1">
        <v>42208</v>
      </c>
      <c r="D547">
        <v>18</v>
      </c>
      <c r="E547">
        <v>1</v>
      </c>
      <c r="F547" s="2">
        <v>42208.75</v>
      </c>
      <c r="G547" s="8" t="s">
        <v>375</v>
      </c>
      <c r="H547" s="13" t="s">
        <v>376</v>
      </c>
      <c r="K547" s="40">
        <v>964</v>
      </c>
      <c r="L547" s="40">
        <v>964</v>
      </c>
      <c r="M547" s="100">
        <v>0</v>
      </c>
      <c r="X547" s="40">
        <v>964</v>
      </c>
      <c r="Y547" s="40">
        <v>964</v>
      </c>
      <c r="Z547" s="40">
        <v>0</v>
      </c>
      <c r="AA547" s="40">
        <v>-507</v>
      </c>
      <c r="AW547" s="40">
        <v>1471</v>
      </c>
      <c r="AX547" s="40">
        <v>1471</v>
      </c>
      <c r="AY547" s="40">
        <v>1</v>
      </c>
      <c r="AZ547" s="40">
        <v>-1471</v>
      </c>
      <c r="BA547" s="40">
        <v>0</v>
      </c>
      <c r="BB547" s="40">
        <v>0</v>
      </c>
      <c r="BE547" s="2">
        <v>42209.041666666664</v>
      </c>
      <c r="BF547" s="2">
        <v>42209.041666666664</v>
      </c>
      <c r="BH547">
        <v>0</v>
      </c>
      <c r="BI547">
        <v>0</v>
      </c>
      <c r="BJ547">
        <v>0</v>
      </c>
      <c r="BK547">
        <v>0</v>
      </c>
      <c r="BL547">
        <v>7</v>
      </c>
      <c r="BN547" s="40">
        <v>7</v>
      </c>
      <c r="BO547" s="40">
        <v>7</v>
      </c>
      <c r="BP547" s="40">
        <v>0</v>
      </c>
      <c r="BQ547">
        <v>0</v>
      </c>
      <c r="BR547" s="8" t="s">
        <v>377</v>
      </c>
      <c r="BS547" s="8" t="s">
        <v>400</v>
      </c>
      <c r="BT547" s="8" t="s">
        <v>401</v>
      </c>
      <c r="BU547" s="8" t="s">
        <v>377</v>
      </c>
    </row>
    <row r="548" spans="1:73">
      <c r="A548" t="s">
        <v>142</v>
      </c>
      <c r="B548" s="2">
        <v>42209.083333333336</v>
      </c>
      <c r="C548" s="1">
        <v>42208</v>
      </c>
      <c r="D548">
        <v>19</v>
      </c>
      <c r="E548">
        <v>1</v>
      </c>
      <c r="F548" s="2">
        <v>42208.791666666664</v>
      </c>
      <c r="G548" s="8" t="s">
        <v>375</v>
      </c>
      <c r="H548" s="13" t="s">
        <v>376</v>
      </c>
      <c r="K548" s="40">
        <v>982</v>
      </c>
      <c r="L548" s="40">
        <v>982</v>
      </c>
      <c r="M548" s="100">
        <v>0</v>
      </c>
      <c r="X548" s="40">
        <v>982</v>
      </c>
      <c r="Y548" s="40">
        <v>982</v>
      </c>
      <c r="Z548" s="40">
        <v>0</v>
      </c>
      <c r="AA548" s="40">
        <v>-426</v>
      </c>
      <c r="AW548" s="40">
        <v>1408</v>
      </c>
      <c r="AX548" s="40">
        <v>1408</v>
      </c>
      <c r="AY548" s="40">
        <v>1</v>
      </c>
      <c r="AZ548" s="40">
        <v>-1408</v>
      </c>
      <c r="BA548" s="40">
        <v>0</v>
      </c>
      <c r="BB548" s="40">
        <v>0</v>
      </c>
      <c r="BE548" s="2">
        <v>42209.083333333336</v>
      </c>
      <c r="BF548" s="2">
        <v>42209.083333333336</v>
      </c>
      <c r="BH548">
        <v>0</v>
      </c>
      <c r="BI548">
        <v>0</v>
      </c>
      <c r="BJ548">
        <v>0</v>
      </c>
      <c r="BK548">
        <v>0</v>
      </c>
      <c r="BL548">
        <v>7</v>
      </c>
      <c r="BN548" s="40">
        <v>7</v>
      </c>
      <c r="BO548" s="40">
        <v>7</v>
      </c>
      <c r="BP548" s="40">
        <v>0</v>
      </c>
      <c r="BQ548">
        <v>0</v>
      </c>
      <c r="BR548" s="8" t="s">
        <v>377</v>
      </c>
      <c r="BS548" s="8" t="s">
        <v>400</v>
      </c>
      <c r="BT548" s="8" t="s">
        <v>401</v>
      </c>
      <c r="BU548" s="8" t="s">
        <v>377</v>
      </c>
    </row>
    <row r="549" spans="1:73">
      <c r="A549" t="s">
        <v>142</v>
      </c>
      <c r="B549" s="2">
        <v>42209.125</v>
      </c>
      <c r="C549" s="1">
        <v>42208</v>
      </c>
      <c r="D549">
        <v>20</v>
      </c>
      <c r="E549">
        <v>1</v>
      </c>
      <c r="F549" s="2">
        <v>42208.833333333336</v>
      </c>
      <c r="G549" s="8" t="s">
        <v>375</v>
      </c>
      <c r="H549" s="13" t="s">
        <v>376</v>
      </c>
      <c r="K549" s="40">
        <v>992</v>
      </c>
      <c r="L549" s="40">
        <v>992</v>
      </c>
      <c r="M549" s="100">
        <v>0</v>
      </c>
      <c r="X549" s="40">
        <v>992</v>
      </c>
      <c r="Y549" s="40">
        <v>992</v>
      </c>
      <c r="Z549" s="40">
        <v>0</v>
      </c>
      <c r="AA549" s="40">
        <v>-379</v>
      </c>
      <c r="AW549" s="40">
        <v>1371</v>
      </c>
      <c r="AX549" s="40">
        <v>1371</v>
      </c>
      <c r="AY549" s="40">
        <v>1</v>
      </c>
      <c r="AZ549" s="40">
        <v>-1371</v>
      </c>
      <c r="BA549" s="40">
        <v>0</v>
      </c>
      <c r="BB549" s="40">
        <v>0</v>
      </c>
      <c r="BE549" s="2">
        <v>42209.125</v>
      </c>
      <c r="BF549" s="2">
        <v>42209.125</v>
      </c>
      <c r="BH549">
        <v>0</v>
      </c>
      <c r="BI549">
        <v>0</v>
      </c>
      <c r="BJ549">
        <v>0</v>
      </c>
      <c r="BK549">
        <v>0</v>
      </c>
      <c r="BL549">
        <v>7</v>
      </c>
      <c r="BN549" s="40">
        <v>7</v>
      </c>
      <c r="BO549" s="40">
        <v>7</v>
      </c>
      <c r="BP549" s="40">
        <v>0</v>
      </c>
      <c r="BQ549">
        <v>0</v>
      </c>
      <c r="BR549" s="8" t="s">
        <v>377</v>
      </c>
      <c r="BS549" s="8" t="s">
        <v>400</v>
      </c>
      <c r="BT549" s="8" t="s">
        <v>401</v>
      </c>
      <c r="BU549" s="8" t="s">
        <v>377</v>
      </c>
    </row>
    <row r="550" spans="1:73">
      <c r="A550" t="s">
        <v>142</v>
      </c>
      <c r="B550" s="2">
        <v>42209.166666666664</v>
      </c>
      <c r="C550" s="1">
        <v>42208</v>
      </c>
      <c r="D550">
        <v>21</v>
      </c>
      <c r="E550">
        <v>1</v>
      </c>
      <c r="F550" s="2">
        <v>42208.875</v>
      </c>
      <c r="G550" s="8" t="s">
        <v>375</v>
      </c>
      <c r="H550" s="13" t="s">
        <v>376</v>
      </c>
      <c r="K550" s="40">
        <v>888</v>
      </c>
      <c r="L550" s="40">
        <v>888</v>
      </c>
      <c r="M550" s="100">
        <v>0</v>
      </c>
      <c r="X550" s="40">
        <v>888</v>
      </c>
      <c r="Y550" s="40">
        <v>888</v>
      </c>
      <c r="Z550" s="40">
        <v>0</v>
      </c>
      <c r="AA550" s="40">
        <v>-422</v>
      </c>
      <c r="AW550" s="40">
        <v>1310</v>
      </c>
      <c r="AX550" s="40">
        <v>1310</v>
      </c>
      <c r="AY550" s="40">
        <v>1</v>
      </c>
      <c r="AZ550" s="40">
        <v>-1310</v>
      </c>
      <c r="BA550" s="40">
        <v>0</v>
      </c>
      <c r="BB550" s="40">
        <v>0</v>
      </c>
      <c r="BE550" s="2">
        <v>42209.166666666664</v>
      </c>
      <c r="BF550" s="2">
        <v>42209.166666666664</v>
      </c>
      <c r="BH550">
        <v>0</v>
      </c>
      <c r="BI550">
        <v>0</v>
      </c>
      <c r="BJ550">
        <v>0</v>
      </c>
      <c r="BK550">
        <v>0</v>
      </c>
      <c r="BL550">
        <v>7</v>
      </c>
      <c r="BN550" s="40">
        <v>7</v>
      </c>
      <c r="BO550" s="40">
        <v>7</v>
      </c>
      <c r="BP550" s="40">
        <v>0</v>
      </c>
      <c r="BQ550">
        <v>0</v>
      </c>
      <c r="BR550" s="8" t="s">
        <v>377</v>
      </c>
      <c r="BS550" s="8" t="s">
        <v>400</v>
      </c>
      <c r="BT550" s="8" t="s">
        <v>401</v>
      </c>
      <c r="BU550" s="8" t="s">
        <v>377</v>
      </c>
    </row>
    <row r="551" spans="1:73">
      <c r="A551" t="s">
        <v>142</v>
      </c>
      <c r="B551" s="2">
        <v>42209.208333333336</v>
      </c>
      <c r="C551" s="1">
        <v>42208</v>
      </c>
      <c r="D551">
        <v>22</v>
      </c>
      <c r="E551">
        <v>1</v>
      </c>
      <c r="F551" s="2">
        <v>42208.916666666664</v>
      </c>
      <c r="G551" s="8" t="s">
        <v>375</v>
      </c>
      <c r="H551" s="13" t="s">
        <v>376</v>
      </c>
      <c r="K551" s="40">
        <v>843</v>
      </c>
      <c r="L551" s="40">
        <v>843</v>
      </c>
      <c r="M551" s="100">
        <v>0</v>
      </c>
      <c r="X551" s="40">
        <v>843</v>
      </c>
      <c r="Y551" s="40">
        <v>843</v>
      </c>
      <c r="Z551" s="40">
        <v>0</v>
      </c>
      <c r="AA551" s="40">
        <v>-430</v>
      </c>
      <c r="AW551" s="40">
        <v>1273</v>
      </c>
      <c r="AX551" s="40">
        <v>1273</v>
      </c>
      <c r="AY551" s="40">
        <v>1</v>
      </c>
      <c r="AZ551" s="40">
        <v>-1273</v>
      </c>
      <c r="BA551" s="40">
        <v>0</v>
      </c>
      <c r="BB551" s="40">
        <v>0</v>
      </c>
      <c r="BE551" s="2">
        <v>42209.208333333336</v>
      </c>
      <c r="BF551" s="2">
        <v>42209.208333333336</v>
      </c>
      <c r="BH551">
        <v>0</v>
      </c>
      <c r="BI551">
        <v>0</v>
      </c>
      <c r="BJ551">
        <v>0</v>
      </c>
      <c r="BK551">
        <v>0</v>
      </c>
      <c r="BL551">
        <v>7</v>
      </c>
      <c r="BN551" s="40">
        <v>7</v>
      </c>
      <c r="BO551" s="40">
        <v>7</v>
      </c>
      <c r="BP551" s="40">
        <v>0</v>
      </c>
      <c r="BQ551">
        <v>0</v>
      </c>
      <c r="BR551" s="8" t="s">
        <v>377</v>
      </c>
      <c r="BS551" s="8" t="s">
        <v>400</v>
      </c>
      <c r="BT551" s="8" t="s">
        <v>401</v>
      </c>
      <c r="BU551" s="8" t="s">
        <v>377</v>
      </c>
    </row>
    <row r="552" spans="1:73">
      <c r="A552" t="s">
        <v>142</v>
      </c>
      <c r="B552" s="2">
        <v>42209.25</v>
      </c>
      <c r="C552" s="1">
        <v>42208</v>
      </c>
      <c r="D552">
        <v>23</v>
      </c>
      <c r="E552">
        <v>1</v>
      </c>
      <c r="F552" s="2">
        <v>42208.958333333336</v>
      </c>
      <c r="G552" s="8" t="s">
        <v>375</v>
      </c>
      <c r="H552" s="13" t="s">
        <v>376</v>
      </c>
      <c r="K552" s="40">
        <v>810</v>
      </c>
      <c r="L552" s="40">
        <v>810</v>
      </c>
      <c r="M552" s="100">
        <v>0</v>
      </c>
      <c r="X552" s="40">
        <v>810</v>
      </c>
      <c r="Y552" s="40">
        <v>810</v>
      </c>
      <c r="Z552" s="40">
        <v>0</v>
      </c>
      <c r="AA552" s="40">
        <v>-380</v>
      </c>
      <c r="AW552" s="40">
        <v>1190</v>
      </c>
      <c r="AX552" s="40">
        <v>1190</v>
      </c>
      <c r="AY552" s="40">
        <v>1</v>
      </c>
      <c r="AZ552" s="40">
        <v>-1190</v>
      </c>
      <c r="BA552" s="40">
        <v>0</v>
      </c>
      <c r="BB552" s="40">
        <v>0</v>
      </c>
      <c r="BE552" s="2">
        <v>42209.25</v>
      </c>
      <c r="BF552" s="2">
        <v>42209.25</v>
      </c>
      <c r="BH552">
        <v>0</v>
      </c>
      <c r="BI552">
        <v>0</v>
      </c>
      <c r="BJ552">
        <v>0</v>
      </c>
      <c r="BK552">
        <v>0</v>
      </c>
      <c r="BL552">
        <v>7</v>
      </c>
      <c r="BN552" s="40">
        <v>7</v>
      </c>
      <c r="BO552" s="40">
        <v>7</v>
      </c>
      <c r="BP552" s="40">
        <v>0</v>
      </c>
      <c r="BQ552">
        <v>0</v>
      </c>
      <c r="BR552" s="8" t="s">
        <v>377</v>
      </c>
      <c r="BS552" s="8" t="s">
        <v>400</v>
      </c>
      <c r="BT552" s="8" t="s">
        <v>401</v>
      </c>
      <c r="BU552" s="8" t="s">
        <v>377</v>
      </c>
    </row>
    <row r="553" spans="1:73">
      <c r="A553" t="s">
        <v>142</v>
      </c>
      <c r="B553" s="2">
        <v>42209.291666666664</v>
      </c>
      <c r="C553" s="1">
        <v>42208</v>
      </c>
      <c r="D553">
        <v>24</v>
      </c>
      <c r="E553">
        <v>1</v>
      </c>
      <c r="F553" s="2">
        <v>42209</v>
      </c>
      <c r="G553" s="8" t="s">
        <v>375</v>
      </c>
      <c r="H553" s="13" t="s">
        <v>376</v>
      </c>
      <c r="K553" s="40">
        <v>770</v>
      </c>
      <c r="L553" s="40">
        <v>770</v>
      </c>
      <c r="M553" s="100">
        <v>0</v>
      </c>
      <c r="X553" s="40">
        <v>770</v>
      </c>
      <c r="Y553" s="40">
        <v>770</v>
      </c>
      <c r="Z553" s="40">
        <v>0</v>
      </c>
      <c r="AA553" s="40">
        <v>-219</v>
      </c>
      <c r="AW553" s="40">
        <v>989</v>
      </c>
      <c r="AX553" s="40">
        <v>989</v>
      </c>
      <c r="AY553" s="40">
        <v>1</v>
      </c>
      <c r="AZ553" s="40">
        <v>-989</v>
      </c>
      <c r="BA553" s="40">
        <v>0</v>
      </c>
      <c r="BB553" s="40">
        <v>0</v>
      </c>
      <c r="BE553" s="2">
        <v>42209.291666666664</v>
      </c>
      <c r="BF553" s="2">
        <v>42209.291666666664</v>
      </c>
      <c r="BH553">
        <v>0</v>
      </c>
      <c r="BI553">
        <v>0</v>
      </c>
      <c r="BJ553">
        <v>0</v>
      </c>
      <c r="BK553">
        <v>0</v>
      </c>
      <c r="BL553">
        <v>7</v>
      </c>
      <c r="BN553" s="40">
        <v>7</v>
      </c>
      <c r="BO553" s="40">
        <v>7</v>
      </c>
      <c r="BP553" s="40">
        <v>0</v>
      </c>
      <c r="BQ553">
        <v>0</v>
      </c>
      <c r="BR553" s="8" t="s">
        <v>377</v>
      </c>
      <c r="BS553" s="8" t="s">
        <v>400</v>
      </c>
      <c r="BT553" s="8" t="s">
        <v>401</v>
      </c>
      <c r="BU553" s="8" t="s">
        <v>377</v>
      </c>
    </row>
    <row r="554" spans="1:73">
      <c r="A554" t="s">
        <v>142</v>
      </c>
      <c r="B554" s="2">
        <v>42209.333333333336</v>
      </c>
      <c r="C554" s="1">
        <v>42209</v>
      </c>
      <c r="D554">
        <v>1</v>
      </c>
      <c r="E554">
        <v>1</v>
      </c>
      <c r="F554" s="2">
        <v>42209.041666666664</v>
      </c>
      <c r="G554" s="8" t="s">
        <v>375</v>
      </c>
      <c r="H554" s="13" t="s">
        <v>376</v>
      </c>
      <c r="K554" s="40">
        <v>762</v>
      </c>
      <c r="L554" s="40">
        <v>762</v>
      </c>
      <c r="M554" s="100">
        <v>0</v>
      </c>
      <c r="X554" s="40">
        <v>762</v>
      </c>
      <c r="Y554" s="40">
        <v>762</v>
      </c>
      <c r="Z554" s="40">
        <v>0</v>
      </c>
      <c r="AA554" s="40">
        <v>-214</v>
      </c>
      <c r="AW554" s="40">
        <v>976</v>
      </c>
      <c r="AX554" s="40">
        <v>976</v>
      </c>
      <c r="AY554" s="40">
        <v>1</v>
      </c>
      <c r="AZ554" s="40">
        <v>-976</v>
      </c>
      <c r="BA554" s="40">
        <v>0</v>
      </c>
      <c r="BB554" s="40">
        <v>0</v>
      </c>
      <c r="BE554" s="2">
        <v>42209.333333333336</v>
      </c>
      <c r="BF554" s="2">
        <v>42209.333333333336</v>
      </c>
      <c r="BH554">
        <v>0</v>
      </c>
      <c r="BI554">
        <v>0</v>
      </c>
      <c r="BJ554">
        <v>0</v>
      </c>
      <c r="BK554">
        <v>0</v>
      </c>
      <c r="BL554">
        <v>7</v>
      </c>
      <c r="BN554" s="40">
        <v>7</v>
      </c>
      <c r="BO554" s="40">
        <v>7</v>
      </c>
      <c r="BP554" s="40">
        <v>0</v>
      </c>
      <c r="BQ554">
        <v>0</v>
      </c>
      <c r="BR554" s="8" t="s">
        <v>377</v>
      </c>
      <c r="BS554" s="8" t="s">
        <v>401</v>
      </c>
      <c r="BT554" s="8" t="s">
        <v>402</v>
      </c>
      <c r="BU554" s="8" t="s">
        <v>377</v>
      </c>
    </row>
    <row r="555" spans="1:73">
      <c r="A555" t="s">
        <v>142</v>
      </c>
      <c r="B555" s="2">
        <v>42209.375</v>
      </c>
      <c r="C555" s="1">
        <v>42209</v>
      </c>
      <c r="D555">
        <v>2</v>
      </c>
      <c r="E555">
        <v>1</v>
      </c>
      <c r="F555" s="2">
        <v>42209.083333333336</v>
      </c>
      <c r="G555" s="8" t="s">
        <v>375</v>
      </c>
      <c r="H555" s="13" t="s">
        <v>376</v>
      </c>
      <c r="K555" s="40">
        <v>780</v>
      </c>
      <c r="L555" s="40">
        <v>780</v>
      </c>
      <c r="M555" s="100">
        <v>0</v>
      </c>
      <c r="X555" s="40">
        <v>780</v>
      </c>
      <c r="Y555" s="40">
        <v>780</v>
      </c>
      <c r="Z555" s="40">
        <v>0</v>
      </c>
      <c r="AA555" s="40">
        <v>-215</v>
      </c>
      <c r="AW555" s="40">
        <v>995</v>
      </c>
      <c r="AX555" s="40">
        <v>995</v>
      </c>
      <c r="AY555" s="40">
        <v>1</v>
      </c>
      <c r="AZ555" s="40">
        <v>-995</v>
      </c>
      <c r="BA555" s="40">
        <v>0</v>
      </c>
      <c r="BB555" s="40">
        <v>0</v>
      </c>
      <c r="BE555" s="2">
        <v>42209.375</v>
      </c>
      <c r="BF555" s="2">
        <v>42209.375</v>
      </c>
      <c r="BH555">
        <v>0</v>
      </c>
      <c r="BI555">
        <v>0</v>
      </c>
      <c r="BJ555">
        <v>0</v>
      </c>
      <c r="BK555">
        <v>0</v>
      </c>
      <c r="BL555">
        <v>7</v>
      </c>
      <c r="BN555" s="40">
        <v>7</v>
      </c>
      <c r="BO555" s="40">
        <v>7</v>
      </c>
      <c r="BP555" s="40">
        <v>0</v>
      </c>
      <c r="BQ555">
        <v>0</v>
      </c>
      <c r="BR555" s="8" t="s">
        <v>377</v>
      </c>
      <c r="BS555" s="8" t="s">
        <v>401</v>
      </c>
      <c r="BT555" s="8" t="s">
        <v>402</v>
      </c>
      <c r="BU555" s="8" t="s">
        <v>377</v>
      </c>
    </row>
    <row r="556" spans="1:73">
      <c r="A556" t="s">
        <v>142</v>
      </c>
      <c r="B556" s="2">
        <v>42209.416666666664</v>
      </c>
      <c r="C556" s="1">
        <v>42209</v>
      </c>
      <c r="D556">
        <v>3</v>
      </c>
      <c r="E556">
        <v>1</v>
      </c>
      <c r="F556" s="2">
        <v>42209.125</v>
      </c>
      <c r="G556" s="8" t="s">
        <v>375</v>
      </c>
      <c r="H556" s="13" t="s">
        <v>376</v>
      </c>
      <c r="K556" s="40">
        <v>766</v>
      </c>
      <c r="L556" s="40">
        <v>766</v>
      </c>
      <c r="M556" s="100">
        <v>0</v>
      </c>
      <c r="X556" s="40">
        <v>766</v>
      </c>
      <c r="Y556" s="40">
        <v>766</v>
      </c>
      <c r="Z556" s="40">
        <v>0</v>
      </c>
      <c r="AA556" s="40">
        <v>-216</v>
      </c>
      <c r="AW556" s="40">
        <v>982</v>
      </c>
      <c r="AX556" s="40">
        <v>982</v>
      </c>
      <c r="AY556" s="40">
        <v>1</v>
      </c>
      <c r="AZ556" s="40">
        <v>-982</v>
      </c>
      <c r="BA556" s="40">
        <v>0</v>
      </c>
      <c r="BB556" s="40">
        <v>0</v>
      </c>
      <c r="BE556" s="2">
        <v>42209.416666666664</v>
      </c>
      <c r="BF556" s="2">
        <v>42209.416666666664</v>
      </c>
      <c r="BH556">
        <v>0</v>
      </c>
      <c r="BI556">
        <v>0</v>
      </c>
      <c r="BJ556">
        <v>0</v>
      </c>
      <c r="BK556">
        <v>0</v>
      </c>
      <c r="BL556">
        <v>7</v>
      </c>
      <c r="BN556" s="40">
        <v>7</v>
      </c>
      <c r="BO556" s="40">
        <v>7</v>
      </c>
      <c r="BP556" s="40">
        <v>0</v>
      </c>
      <c r="BQ556">
        <v>0</v>
      </c>
      <c r="BR556" s="8" t="s">
        <v>377</v>
      </c>
      <c r="BS556" s="8" t="s">
        <v>401</v>
      </c>
      <c r="BT556" s="8" t="s">
        <v>402</v>
      </c>
      <c r="BU556" s="8" t="s">
        <v>377</v>
      </c>
    </row>
    <row r="557" spans="1:73">
      <c r="A557" t="s">
        <v>142</v>
      </c>
      <c r="B557" s="2">
        <v>42209.458333333336</v>
      </c>
      <c r="C557" s="1">
        <v>42209</v>
      </c>
      <c r="D557">
        <v>4</v>
      </c>
      <c r="E557">
        <v>1</v>
      </c>
      <c r="F557" s="2">
        <v>42209.166666666664</v>
      </c>
      <c r="G557" s="8" t="s">
        <v>375</v>
      </c>
      <c r="H557" s="13" t="s">
        <v>376</v>
      </c>
      <c r="K557" s="40">
        <v>761</v>
      </c>
      <c r="L557" s="40">
        <v>761</v>
      </c>
      <c r="M557" s="100">
        <v>0</v>
      </c>
      <c r="X557" s="40">
        <v>761</v>
      </c>
      <c r="Y557" s="40">
        <v>761</v>
      </c>
      <c r="Z557" s="40">
        <v>0</v>
      </c>
      <c r="AA557" s="40">
        <v>-193</v>
      </c>
      <c r="AW557" s="40">
        <v>954</v>
      </c>
      <c r="AX557" s="40">
        <v>954</v>
      </c>
      <c r="AY557" s="40">
        <v>1</v>
      </c>
      <c r="AZ557" s="40">
        <v>-954</v>
      </c>
      <c r="BA557" s="40">
        <v>0</v>
      </c>
      <c r="BB557" s="40">
        <v>0</v>
      </c>
      <c r="BE557" s="2">
        <v>42209.458333333336</v>
      </c>
      <c r="BF557" s="2">
        <v>42209.458333333336</v>
      </c>
      <c r="BH557">
        <v>0</v>
      </c>
      <c r="BI557">
        <v>0</v>
      </c>
      <c r="BJ557">
        <v>0</v>
      </c>
      <c r="BK557">
        <v>0</v>
      </c>
      <c r="BL557">
        <v>7</v>
      </c>
      <c r="BN557" s="40">
        <v>7</v>
      </c>
      <c r="BO557" s="40">
        <v>7</v>
      </c>
      <c r="BP557" s="40">
        <v>0</v>
      </c>
      <c r="BQ557">
        <v>0</v>
      </c>
      <c r="BR557" s="8" t="s">
        <v>377</v>
      </c>
      <c r="BS557" s="8" t="s">
        <v>401</v>
      </c>
      <c r="BT557" s="8" t="s">
        <v>402</v>
      </c>
      <c r="BU557" s="8" t="s">
        <v>377</v>
      </c>
    </row>
    <row r="558" spans="1:73">
      <c r="A558" t="s">
        <v>142</v>
      </c>
      <c r="B558" s="2">
        <v>42209.5</v>
      </c>
      <c r="C558" s="1">
        <v>42209</v>
      </c>
      <c r="D558">
        <v>5</v>
      </c>
      <c r="E558">
        <v>1</v>
      </c>
      <c r="F558" s="2">
        <v>42209.208333333336</v>
      </c>
      <c r="G558" s="8" t="s">
        <v>375</v>
      </c>
      <c r="H558" s="13" t="s">
        <v>376</v>
      </c>
      <c r="K558" s="40">
        <v>784</v>
      </c>
      <c r="L558" s="40">
        <v>784</v>
      </c>
      <c r="M558" s="100">
        <v>0</v>
      </c>
      <c r="X558" s="40">
        <v>784</v>
      </c>
      <c r="Y558" s="40">
        <v>784</v>
      </c>
      <c r="Z558" s="40">
        <v>0</v>
      </c>
      <c r="AA558" s="40">
        <v>-193</v>
      </c>
      <c r="AW558" s="40">
        <v>977</v>
      </c>
      <c r="AX558" s="40">
        <v>977</v>
      </c>
      <c r="AY558" s="40">
        <v>1</v>
      </c>
      <c r="AZ558" s="40">
        <v>-977</v>
      </c>
      <c r="BA558" s="40">
        <v>0</v>
      </c>
      <c r="BB558" s="40">
        <v>0</v>
      </c>
      <c r="BE558" s="2">
        <v>42209.5</v>
      </c>
      <c r="BF558" s="2">
        <v>42209.5</v>
      </c>
      <c r="BH558">
        <v>0</v>
      </c>
      <c r="BI558">
        <v>0</v>
      </c>
      <c r="BJ558">
        <v>0</v>
      </c>
      <c r="BK558">
        <v>0</v>
      </c>
      <c r="BL558">
        <v>7</v>
      </c>
      <c r="BN558" s="40">
        <v>7</v>
      </c>
      <c r="BO558" s="40">
        <v>7</v>
      </c>
      <c r="BP558" s="40">
        <v>0</v>
      </c>
      <c r="BQ558">
        <v>0</v>
      </c>
      <c r="BR558" s="8" t="s">
        <v>377</v>
      </c>
      <c r="BS558" s="8" t="s">
        <v>401</v>
      </c>
      <c r="BT558" s="8" t="s">
        <v>402</v>
      </c>
      <c r="BU558" s="8" t="s">
        <v>377</v>
      </c>
    </row>
    <row r="559" spans="1:73">
      <c r="A559" t="s">
        <v>142</v>
      </c>
      <c r="B559" s="2">
        <v>42209.541666666664</v>
      </c>
      <c r="C559" s="1">
        <v>42209</v>
      </c>
      <c r="D559">
        <v>6</v>
      </c>
      <c r="E559">
        <v>1</v>
      </c>
      <c r="F559" s="2">
        <v>42209.25</v>
      </c>
      <c r="G559" s="8" t="s">
        <v>375</v>
      </c>
      <c r="H559" s="13" t="s">
        <v>376</v>
      </c>
      <c r="K559" s="40">
        <v>793</v>
      </c>
      <c r="L559" s="40">
        <v>793</v>
      </c>
      <c r="M559" s="100">
        <v>0</v>
      </c>
      <c r="X559" s="40">
        <v>793</v>
      </c>
      <c r="Y559" s="40">
        <v>793</v>
      </c>
      <c r="Z559" s="40">
        <v>0</v>
      </c>
      <c r="AA559" s="40">
        <v>-201</v>
      </c>
      <c r="AW559" s="40">
        <v>994</v>
      </c>
      <c r="AX559" s="40">
        <v>994</v>
      </c>
      <c r="AY559" s="40">
        <v>1</v>
      </c>
      <c r="AZ559" s="40">
        <v>-994</v>
      </c>
      <c r="BA559" s="40">
        <v>0</v>
      </c>
      <c r="BB559" s="40">
        <v>0</v>
      </c>
      <c r="BE559" s="2">
        <v>42209.541666666664</v>
      </c>
      <c r="BF559" s="2">
        <v>42209.541666666664</v>
      </c>
      <c r="BH559">
        <v>0</v>
      </c>
      <c r="BI559">
        <v>0</v>
      </c>
      <c r="BJ559">
        <v>0</v>
      </c>
      <c r="BK559">
        <v>0</v>
      </c>
      <c r="BL559">
        <v>7</v>
      </c>
      <c r="BN559" s="40">
        <v>7</v>
      </c>
      <c r="BO559" s="40">
        <v>7</v>
      </c>
      <c r="BP559" s="40">
        <v>0</v>
      </c>
      <c r="BQ559">
        <v>0</v>
      </c>
      <c r="BR559" s="8" t="s">
        <v>377</v>
      </c>
      <c r="BS559" s="8" t="s">
        <v>401</v>
      </c>
      <c r="BT559" s="8" t="s">
        <v>402</v>
      </c>
      <c r="BU559" s="8" t="s">
        <v>377</v>
      </c>
    </row>
    <row r="560" spans="1:73">
      <c r="A560" t="s">
        <v>142</v>
      </c>
      <c r="B560" s="2">
        <v>42209.583333333336</v>
      </c>
      <c r="C560" s="1">
        <v>42209</v>
      </c>
      <c r="D560">
        <v>7</v>
      </c>
      <c r="E560">
        <v>1</v>
      </c>
      <c r="F560" s="2">
        <v>42209.291666666664</v>
      </c>
      <c r="G560" s="8" t="s">
        <v>375</v>
      </c>
      <c r="H560" s="13" t="s">
        <v>376</v>
      </c>
      <c r="K560" s="40">
        <v>829</v>
      </c>
      <c r="L560" s="40">
        <v>829</v>
      </c>
      <c r="M560" s="100">
        <v>0</v>
      </c>
      <c r="X560" s="40">
        <v>829</v>
      </c>
      <c r="Y560" s="40">
        <v>829</v>
      </c>
      <c r="Z560" s="40">
        <v>0</v>
      </c>
      <c r="AA560" s="40">
        <v>-209</v>
      </c>
      <c r="AW560" s="40">
        <v>1038</v>
      </c>
      <c r="AX560" s="40">
        <v>1038</v>
      </c>
      <c r="AY560" s="40">
        <v>1</v>
      </c>
      <c r="AZ560" s="40">
        <v>-1038</v>
      </c>
      <c r="BA560" s="40">
        <v>0</v>
      </c>
      <c r="BB560" s="40">
        <v>0</v>
      </c>
      <c r="BE560" s="2">
        <v>42209.583333333336</v>
      </c>
      <c r="BF560" s="2">
        <v>42209.583333333336</v>
      </c>
      <c r="BH560">
        <v>0</v>
      </c>
      <c r="BI560">
        <v>0</v>
      </c>
      <c r="BJ560">
        <v>0</v>
      </c>
      <c r="BK560">
        <v>0</v>
      </c>
      <c r="BL560">
        <v>7</v>
      </c>
      <c r="BN560" s="40">
        <v>7</v>
      </c>
      <c r="BO560" s="40">
        <v>7</v>
      </c>
      <c r="BP560" s="40">
        <v>0</v>
      </c>
      <c r="BQ560">
        <v>0</v>
      </c>
      <c r="BR560" s="8" t="s">
        <v>377</v>
      </c>
      <c r="BS560" s="8" t="s">
        <v>401</v>
      </c>
      <c r="BT560" s="8" t="s">
        <v>402</v>
      </c>
      <c r="BU560" s="8" t="s">
        <v>377</v>
      </c>
    </row>
    <row r="561" spans="1:73">
      <c r="A561" t="s">
        <v>142</v>
      </c>
      <c r="B561" s="2">
        <v>42209.625</v>
      </c>
      <c r="C561" s="1">
        <v>42209</v>
      </c>
      <c r="D561">
        <v>8</v>
      </c>
      <c r="E561">
        <v>1</v>
      </c>
      <c r="F561" s="2">
        <v>42209.333333333336</v>
      </c>
      <c r="G561" s="8" t="s">
        <v>375</v>
      </c>
      <c r="H561" s="13" t="s">
        <v>376</v>
      </c>
      <c r="K561" s="40">
        <v>829</v>
      </c>
      <c r="L561" s="40">
        <v>829</v>
      </c>
      <c r="M561" s="100">
        <v>0</v>
      </c>
      <c r="X561" s="40">
        <v>829</v>
      </c>
      <c r="Y561" s="40">
        <v>829</v>
      </c>
      <c r="Z561" s="40">
        <v>0</v>
      </c>
      <c r="AA561" s="40">
        <v>-212</v>
      </c>
      <c r="AW561" s="40">
        <v>1041</v>
      </c>
      <c r="AX561" s="40">
        <v>1041</v>
      </c>
      <c r="AY561" s="40">
        <v>1</v>
      </c>
      <c r="AZ561" s="40">
        <v>-1041</v>
      </c>
      <c r="BA561" s="40">
        <v>0</v>
      </c>
      <c r="BB561" s="40">
        <v>0</v>
      </c>
      <c r="BE561" s="2">
        <v>42209.625</v>
      </c>
      <c r="BF561" s="2">
        <v>42209.625</v>
      </c>
      <c r="BH561">
        <v>0</v>
      </c>
      <c r="BI561">
        <v>0</v>
      </c>
      <c r="BJ561">
        <v>0</v>
      </c>
      <c r="BK561">
        <v>0</v>
      </c>
      <c r="BL561">
        <v>7</v>
      </c>
      <c r="BN561" s="40">
        <v>7</v>
      </c>
      <c r="BO561" s="40">
        <v>7</v>
      </c>
      <c r="BP561" s="40">
        <v>0</v>
      </c>
      <c r="BQ561">
        <v>0</v>
      </c>
      <c r="BR561" s="8" t="s">
        <v>377</v>
      </c>
      <c r="BS561" s="8" t="s">
        <v>401</v>
      </c>
      <c r="BT561" s="8" t="s">
        <v>402</v>
      </c>
      <c r="BU561" s="8" t="s">
        <v>377</v>
      </c>
    </row>
    <row r="562" spans="1:73">
      <c r="A562" t="s">
        <v>142</v>
      </c>
      <c r="B562" s="2">
        <v>42209.666666666664</v>
      </c>
      <c r="C562" s="1">
        <v>42209</v>
      </c>
      <c r="D562">
        <v>9</v>
      </c>
      <c r="E562">
        <v>1</v>
      </c>
      <c r="F562" s="2">
        <v>42209.375</v>
      </c>
      <c r="G562" s="8" t="s">
        <v>375</v>
      </c>
      <c r="H562" s="13" t="s">
        <v>376</v>
      </c>
      <c r="K562" s="40">
        <v>806</v>
      </c>
      <c r="L562" s="40">
        <v>806</v>
      </c>
      <c r="M562" s="100">
        <v>0</v>
      </c>
      <c r="X562" s="40">
        <v>806</v>
      </c>
      <c r="Y562" s="40">
        <v>806</v>
      </c>
      <c r="Z562" s="40">
        <v>0</v>
      </c>
      <c r="AA562" s="40">
        <v>-344</v>
      </c>
      <c r="AW562" s="40">
        <v>1150</v>
      </c>
      <c r="AX562" s="40">
        <v>1150</v>
      </c>
      <c r="AY562" s="40">
        <v>1</v>
      </c>
      <c r="AZ562" s="40">
        <v>-1150</v>
      </c>
      <c r="BA562" s="40">
        <v>0</v>
      </c>
      <c r="BB562" s="40">
        <v>0</v>
      </c>
      <c r="BE562" s="2">
        <v>42209.666666666664</v>
      </c>
      <c r="BF562" s="2">
        <v>42209.666666666664</v>
      </c>
      <c r="BH562">
        <v>0</v>
      </c>
      <c r="BI562">
        <v>0</v>
      </c>
      <c r="BJ562">
        <v>0</v>
      </c>
      <c r="BK562">
        <v>0</v>
      </c>
      <c r="BL562">
        <v>7</v>
      </c>
      <c r="BN562" s="40">
        <v>7</v>
      </c>
      <c r="BO562" s="40">
        <v>7</v>
      </c>
      <c r="BP562" s="40">
        <v>0</v>
      </c>
      <c r="BQ562">
        <v>0</v>
      </c>
      <c r="BR562" s="8" t="s">
        <v>377</v>
      </c>
      <c r="BS562" s="8" t="s">
        <v>401</v>
      </c>
      <c r="BT562" s="8" t="s">
        <v>402</v>
      </c>
      <c r="BU562" s="8" t="s">
        <v>377</v>
      </c>
    </row>
    <row r="563" spans="1:73">
      <c r="A563" t="s">
        <v>142</v>
      </c>
      <c r="B563" s="2">
        <v>42209.708333333336</v>
      </c>
      <c r="C563" s="1">
        <v>42209</v>
      </c>
      <c r="D563">
        <v>10</v>
      </c>
      <c r="E563">
        <v>1</v>
      </c>
      <c r="F563" s="2">
        <v>42209.416666666664</v>
      </c>
      <c r="G563" s="8" t="s">
        <v>375</v>
      </c>
      <c r="H563" s="13" t="s">
        <v>376</v>
      </c>
      <c r="K563" s="40">
        <v>826</v>
      </c>
      <c r="L563" s="40">
        <v>826</v>
      </c>
      <c r="M563" s="100">
        <v>0</v>
      </c>
      <c r="X563" s="40">
        <v>826</v>
      </c>
      <c r="Y563" s="40">
        <v>826</v>
      </c>
      <c r="Z563" s="40">
        <v>0</v>
      </c>
      <c r="AA563" s="40">
        <v>-383</v>
      </c>
      <c r="AW563" s="40">
        <v>1209</v>
      </c>
      <c r="AX563" s="40">
        <v>1209</v>
      </c>
      <c r="AY563" s="40">
        <v>1</v>
      </c>
      <c r="AZ563" s="40">
        <v>-1209</v>
      </c>
      <c r="BA563" s="40">
        <v>0</v>
      </c>
      <c r="BB563" s="40">
        <v>0</v>
      </c>
      <c r="BE563" s="2">
        <v>42209.708333333336</v>
      </c>
      <c r="BF563" s="2">
        <v>42209.708333333336</v>
      </c>
      <c r="BH563">
        <v>0</v>
      </c>
      <c r="BI563">
        <v>0</v>
      </c>
      <c r="BJ563">
        <v>0</v>
      </c>
      <c r="BK563">
        <v>0</v>
      </c>
      <c r="BL563">
        <v>7</v>
      </c>
      <c r="BN563" s="40">
        <v>7</v>
      </c>
      <c r="BO563" s="40">
        <v>7</v>
      </c>
      <c r="BP563" s="40">
        <v>0</v>
      </c>
      <c r="BQ563">
        <v>0</v>
      </c>
      <c r="BR563" s="8" t="s">
        <v>377</v>
      </c>
      <c r="BS563" s="8" t="s">
        <v>401</v>
      </c>
      <c r="BT563" s="8" t="s">
        <v>402</v>
      </c>
      <c r="BU563" s="8" t="s">
        <v>377</v>
      </c>
    </row>
    <row r="564" spans="1:73">
      <c r="A564" t="s">
        <v>142</v>
      </c>
      <c r="B564" s="2">
        <v>42209.75</v>
      </c>
      <c r="C564" s="1">
        <v>42209</v>
      </c>
      <c r="D564">
        <v>11</v>
      </c>
      <c r="E564">
        <v>1</v>
      </c>
      <c r="F564" s="2">
        <v>42209.458333333336</v>
      </c>
      <c r="G564" s="8" t="s">
        <v>375</v>
      </c>
      <c r="H564" s="13" t="s">
        <v>376</v>
      </c>
      <c r="K564" s="40">
        <v>860</v>
      </c>
      <c r="L564" s="40">
        <v>860</v>
      </c>
      <c r="M564" s="100">
        <v>0</v>
      </c>
      <c r="X564" s="40">
        <v>860</v>
      </c>
      <c r="Y564" s="40">
        <v>860</v>
      </c>
      <c r="Z564" s="40">
        <v>0</v>
      </c>
      <c r="AA564" s="40">
        <v>-428</v>
      </c>
      <c r="AW564" s="40">
        <v>1288</v>
      </c>
      <c r="AX564" s="40">
        <v>1288</v>
      </c>
      <c r="AY564" s="40">
        <v>1</v>
      </c>
      <c r="AZ564" s="40">
        <v>-1288</v>
      </c>
      <c r="BA564" s="40">
        <v>0</v>
      </c>
      <c r="BB564" s="40">
        <v>0</v>
      </c>
      <c r="BE564" s="2">
        <v>42209.75</v>
      </c>
      <c r="BF564" s="2">
        <v>42209.75</v>
      </c>
      <c r="BH564">
        <v>0</v>
      </c>
      <c r="BI564">
        <v>0</v>
      </c>
      <c r="BJ564">
        <v>0</v>
      </c>
      <c r="BK564">
        <v>0</v>
      </c>
      <c r="BL564">
        <v>7</v>
      </c>
      <c r="BN564" s="40">
        <v>7</v>
      </c>
      <c r="BO564" s="40">
        <v>7</v>
      </c>
      <c r="BP564" s="40">
        <v>0</v>
      </c>
      <c r="BQ564">
        <v>0</v>
      </c>
      <c r="BR564" s="8" t="s">
        <v>377</v>
      </c>
      <c r="BS564" s="8" t="s">
        <v>401</v>
      </c>
      <c r="BT564" s="8" t="s">
        <v>402</v>
      </c>
      <c r="BU564" s="8" t="s">
        <v>377</v>
      </c>
    </row>
    <row r="565" spans="1:73">
      <c r="A565" t="s">
        <v>142</v>
      </c>
      <c r="B565" s="2">
        <v>42209.791666666664</v>
      </c>
      <c r="C565" s="1">
        <v>42209</v>
      </c>
      <c r="D565">
        <v>12</v>
      </c>
      <c r="E565">
        <v>1</v>
      </c>
      <c r="F565" s="2">
        <v>42209.5</v>
      </c>
      <c r="G565" s="8" t="s">
        <v>375</v>
      </c>
      <c r="H565" s="13" t="s">
        <v>376</v>
      </c>
      <c r="K565" s="40">
        <v>859</v>
      </c>
      <c r="L565" s="40">
        <v>859</v>
      </c>
      <c r="M565" s="100">
        <v>0</v>
      </c>
      <c r="X565" s="40">
        <v>859</v>
      </c>
      <c r="Y565" s="40">
        <v>859</v>
      </c>
      <c r="Z565" s="40">
        <v>0</v>
      </c>
      <c r="AA565" s="40">
        <v>-512</v>
      </c>
      <c r="AW565" s="40">
        <v>1371</v>
      </c>
      <c r="AX565" s="40">
        <v>1371</v>
      </c>
      <c r="AY565" s="40">
        <v>1</v>
      </c>
      <c r="AZ565" s="40">
        <v>-1371</v>
      </c>
      <c r="BA565" s="40">
        <v>0</v>
      </c>
      <c r="BB565" s="40">
        <v>0</v>
      </c>
      <c r="BE565" s="2">
        <v>42209.791666666664</v>
      </c>
      <c r="BF565" s="2">
        <v>42209.791666666664</v>
      </c>
      <c r="BH565">
        <v>0</v>
      </c>
      <c r="BI565">
        <v>0</v>
      </c>
      <c r="BJ565">
        <v>0</v>
      </c>
      <c r="BK565">
        <v>0</v>
      </c>
      <c r="BL565">
        <v>7</v>
      </c>
      <c r="BN565" s="40">
        <v>7</v>
      </c>
      <c r="BO565" s="40">
        <v>7</v>
      </c>
      <c r="BP565" s="40">
        <v>0</v>
      </c>
      <c r="BQ565">
        <v>0</v>
      </c>
      <c r="BR565" s="8" t="s">
        <v>377</v>
      </c>
      <c r="BS565" s="8" t="s">
        <v>401</v>
      </c>
      <c r="BT565" s="8" t="s">
        <v>402</v>
      </c>
      <c r="BU565" s="8" t="s">
        <v>377</v>
      </c>
    </row>
    <row r="566" spans="1:73">
      <c r="A566" t="s">
        <v>142</v>
      </c>
      <c r="B566" s="2">
        <v>42209.833333333336</v>
      </c>
      <c r="C566" s="1">
        <v>42209</v>
      </c>
      <c r="D566">
        <v>13</v>
      </c>
      <c r="E566">
        <v>1</v>
      </c>
      <c r="F566" s="2">
        <v>42209.541666666664</v>
      </c>
      <c r="G566" s="8" t="s">
        <v>375</v>
      </c>
      <c r="H566" s="13" t="s">
        <v>376</v>
      </c>
      <c r="K566" s="40">
        <v>859</v>
      </c>
      <c r="L566" s="40">
        <v>859</v>
      </c>
      <c r="M566" s="100">
        <v>0</v>
      </c>
      <c r="X566" s="40">
        <v>859</v>
      </c>
      <c r="Y566" s="40">
        <v>859</v>
      </c>
      <c r="Z566" s="40">
        <v>0</v>
      </c>
      <c r="AA566" s="40">
        <v>-516</v>
      </c>
      <c r="AW566" s="40">
        <v>1375</v>
      </c>
      <c r="AX566" s="40">
        <v>1375</v>
      </c>
      <c r="AY566" s="40">
        <v>1</v>
      </c>
      <c r="AZ566" s="40">
        <v>-1375</v>
      </c>
      <c r="BA566" s="40">
        <v>0</v>
      </c>
      <c r="BB566" s="40">
        <v>0</v>
      </c>
      <c r="BE566" s="2">
        <v>42209.833333333336</v>
      </c>
      <c r="BF566" s="2">
        <v>42209.833333333336</v>
      </c>
      <c r="BH566">
        <v>0</v>
      </c>
      <c r="BI566">
        <v>0</v>
      </c>
      <c r="BJ566">
        <v>0</v>
      </c>
      <c r="BK566">
        <v>0</v>
      </c>
      <c r="BL566">
        <v>7</v>
      </c>
      <c r="BN566" s="40">
        <v>7</v>
      </c>
      <c r="BO566" s="40">
        <v>7</v>
      </c>
      <c r="BP566" s="40">
        <v>0</v>
      </c>
      <c r="BQ566">
        <v>0</v>
      </c>
      <c r="BR566" s="8" t="s">
        <v>377</v>
      </c>
      <c r="BS566" s="8" t="s">
        <v>401</v>
      </c>
      <c r="BT566" s="8" t="s">
        <v>402</v>
      </c>
      <c r="BU566" s="8" t="s">
        <v>377</v>
      </c>
    </row>
    <row r="567" spans="1:73">
      <c r="A567" t="s">
        <v>142</v>
      </c>
      <c r="B567" s="2">
        <v>42209.875</v>
      </c>
      <c r="C567" s="1">
        <v>42209</v>
      </c>
      <c r="D567">
        <v>14</v>
      </c>
      <c r="E567">
        <v>1</v>
      </c>
      <c r="F567" s="2">
        <v>42209.583333333336</v>
      </c>
      <c r="G567" s="8" t="s">
        <v>375</v>
      </c>
      <c r="H567" s="13" t="s">
        <v>376</v>
      </c>
      <c r="K567" s="40">
        <v>868</v>
      </c>
      <c r="L567" s="40">
        <v>868</v>
      </c>
      <c r="M567" s="100">
        <v>0</v>
      </c>
      <c r="X567" s="40">
        <v>868</v>
      </c>
      <c r="Y567" s="40">
        <v>868</v>
      </c>
      <c r="Z567" s="40">
        <v>0</v>
      </c>
      <c r="AA567" s="40">
        <v>-512</v>
      </c>
      <c r="AW567" s="40">
        <v>1380</v>
      </c>
      <c r="AX567" s="40">
        <v>1380</v>
      </c>
      <c r="AY567" s="40">
        <v>1</v>
      </c>
      <c r="AZ567" s="40">
        <v>-1380</v>
      </c>
      <c r="BA567" s="40">
        <v>0</v>
      </c>
      <c r="BB567" s="40">
        <v>0</v>
      </c>
      <c r="BE567" s="2">
        <v>42209.875</v>
      </c>
      <c r="BF567" s="2">
        <v>42209.875</v>
      </c>
      <c r="BH567">
        <v>0</v>
      </c>
      <c r="BI567">
        <v>0</v>
      </c>
      <c r="BJ567">
        <v>0</v>
      </c>
      <c r="BK567">
        <v>0</v>
      </c>
      <c r="BL567">
        <v>7</v>
      </c>
      <c r="BN567" s="40">
        <v>7</v>
      </c>
      <c r="BO567" s="40">
        <v>7</v>
      </c>
      <c r="BP567" s="40">
        <v>0</v>
      </c>
      <c r="BQ567">
        <v>0</v>
      </c>
      <c r="BR567" s="8" t="s">
        <v>377</v>
      </c>
      <c r="BS567" s="8" t="s">
        <v>401</v>
      </c>
      <c r="BT567" s="8" t="s">
        <v>402</v>
      </c>
      <c r="BU567" s="8" t="s">
        <v>377</v>
      </c>
    </row>
    <row r="568" spans="1:73">
      <c r="A568" t="s">
        <v>142</v>
      </c>
      <c r="B568" s="2">
        <v>42209.916666666664</v>
      </c>
      <c r="C568" s="1">
        <v>42209</v>
      </c>
      <c r="D568">
        <v>15</v>
      </c>
      <c r="E568">
        <v>1</v>
      </c>
      <c r="F568" s="2">
        <v>42209.625</v>
      </c>
      <c r="G568" s="8" t="s">
        <v>375</v>
      </c>
      <c r="H568" s="13" t="s">
        <v>376</v>
      </c>
      <c r="K568" s="40">
        <v>866</v>
      </c>
      <c r="L568" s="40">
        <v>866</v>
      </c>
      <c r="M568" s="100">
        <v>0</v>
      </c>
      <c r="X568" s="40">
        <v>866</v>
      </c>
      <c r="Y568" s="40">
        <v>866</v>
      </c>
      <c r="Z568" s="40">
        <v>0</v>
      </c>
      <c r="AA568" s="40">
        <v>-509</v>
      </c>
      <c r="AW568" s="40">
        <v>1375</v>
      </c>
      <c r="AX568" s="40">
        <v>1375</v>
      </c>
      <c r="AY568" s="40">
        <v>1</v>
      </c>
      <c r="AZ568" s="40">
        <v>-1375</v>
      </c>
      <c r="BA568" s="40">
        <v>0</v>
      </c>
      <c r="BB568" s="40">
        <v>0</v>
      </c>
      <c r="BE568" s="2">
        <v>42209.916666666664</v>
      </c>
      <c r="BF568" s="2">
        <v>42209.916666666664</v>
      </c>
      <c r="BH568">
        <v>0</v>
      </c>
      <c r="BI568">
        <v>0</v>
      </c>
      <c r="BJ568">
        <v>0</v>
      </c>
      <c r="BK568">
        <v>0</v>
      </c>
      <c r="BL568">
        <v>7</v>
      </c>
      <c r="BN568" s="40">
        <v>7</v>
      </c>
      <c r="BO568" s="40">
        <v>7</v>
      </c>
      <c r="BP568" s="40">
        <v>0</v>
      </c>
      <c r="BQ568">
        <v>0</v>
      </c>
      <c r="BR568" s="8" t="s">
        <v>377</v>
      </c>
      <c r="BS568" s="8" t="s">
        <v>401</v>
      </c>
      <c r="BT568" s="8" t="s">
        <v>402</v>
      </c>
      <c r="BU568" s="8" t="s">
        <v>377</v>
      </c>
    </row>
    <row r="569" spans="1:73">
      <c r="A569" t="s">
        <v>142</v>
      </c>
      <c r="B569" s="2">
        <v>42209.958333333336</v>
      </c>
      <c r="C569" s="1">
        <v>42209</v>
      </c>
      <c r="D569">
        <v>16</v>
      </c>
      <c r="E569">
        <v>1</v>
      </c>
      <c r="F569" s="2">
        <v>42209.666666666664</v>
      </c>
      <c r="G569" s="8" t="s">
        <v>375</v>
      </c>
      <c r="H569" s="13" t="s">
        <v>376</v>
      </c>
      <c r="K569" s="40">
        <v>878</v>
      </c>
      <c r="L569" s="40">
        <v>878</v>
      </c>
      <c r="M569" s="100">
        <v>0</v>
      </c>
      <c r="X569" s="40">
        <v>878</v>
      </c>
      <c r="Y569" s="40">
        <v>878</v>
      </c>
      <c r="Z569" s="40">
        <v>0</v>
      </c>
      <c r="AA569" s="40">
        <v>-504</v>
      </c>
      <c r="AW569" s="40">
        <v>1382</v>
      </c>
      <c r="AX569" s="40">
        <v>1382</v>
      </c>
      <c r="AY569" s="40">
        <v>1</v>
      </c>
      <c r="AZ569" s="40">
        <v>-1382</v>
      </c>
      <c r="BA569" s="40">
        <v>0</v>
      </c>
      <c r="BB569" s="40">
        <v>0</v>
      </c>
      <c r="BE569" s="2">
        <v>42209.958333333336</v>
      </c>
      <c r="BF569" s="2">
        <v>42209.958333333336</v>
      </c>
      <c r="BH569">
        <v>0</v>
      </c>
      <c r="BI569">
        <v>0</v>
      </c>
      <c r="BJ569">
        <v>0</v>
      </c>
      <c r="BK569">
        <v>0</v>
      </c>
      <c r="BL569">
        <v>7</v>
      </c>
      <c r="BN569" s="40">
        <v>7</v>
      </c>
      <c r="BO569" s="40">
        <v>7</v>
      </c>
      <c r="BP569" s="40">
        <v>0</v>
      </c>
      <c r="BQ569">
        <v>0</v>
      </c>
      <c r="BR569" s="8" t="s">
        <v>377</v>
      </c>
      <c r="BS569" s="8" t="s">
        <v>401</v>
      </c>
      <c r="BT569" s="8" t="s">
        <v>402</v>
      </c>
      <c r="BU569" s="8" t="s">
        <v>377</v>
      </c>
    </row>
    <row r="570" spans="1:73">
      <c r="A570" t="s">
        <v>142</v>
      </c>
      <c r="B570" s="2">
        <v>42210</v>
      </c>
      <c r="C570" s="1">
        <v>42209</v>
      </c>
      <c r="D570">
        <v>17</v>
      </c>
      <c r="E570">
        <v>1</v>
      </c>
      <c r="F570" s="2">
        <v>42209.708333333336</v>
      </c>
      <c r="G570" s="8" t="s">
        <v>375</v>
      </c>
      <c r="H570" s="13" t="s">
        <v>376</v>
      </c>
      <c r="K570" s="40">
        <v>976</v>
      </c>
      <c r="L570" s="40">
        <v>976</v>
      </c>
      <c r="M570" s="100">
        <v>0</v>
      </c>
      <c r="X570" s="40">
        <v>976</v>
      </c>
      <c r="Y570" s="40">
        <v>976</v>
      </c>
      <c r="Z570" s="40">
        <v>0</v>
      </c>
      <c r="AA570" s="40">
        <v>-506</v>
      </c>
      <c r="AW570" s="40">
        <v>1482</v>
      </c>
      <c r="AX570" s="40">
        <v>1482</v>
      </c>
      <c r="AY570" s="40">
        <v>1</v>
      </c>
      <c r="AZ570" s="40">
        <v>-1482</v>
      </c>
      <c r="BA570" s="40">
        <v>0</v>
      </c>
      <c r="BB570" s="40">
        <v>0</v>
      </c>
      <c r="BE570" s="2">
        <v>42210</v>
      </c>
      <c r="BF570" s="2">
        <v>42210</v>
      </c>
      <c r="BH570">
        <v>0</v>
      </c>
      <c r="BI570">
        <v>0</v>
      </c>
      <c r="BJ570">
        <v>0</v>
      </c>
      <c r="BK570">
        <v>0</v>
      </c>
      <c r="BL570">
        <v>7</v>
      </c>
      <c r="BN570" s="40">
        <v>7</v>
      </c>
      <c r="BO570" s="40">
        <v>7</v>
      </c>
      <c r="BP570" s="40">
        <v>0</v>
      </c>
      <c r="BQ570">
        <v>0</v>
      </c>
      <c r="BR570" s="8" t="s">
        <v>377</v>
      </c>
      <c r="BS570" s="8" t="s">
        <v>401</v>
      </c>
      <c r="BT570" s="8" t="s">
        <v>402</v>
      </c>
      <c r="BU570" s="8" t="s">
        <v>377</v>
      </c>
    </row>
    <row r="571" spans="1:73">
      <c r="A571" t="s">
        <v>142</v>
      </c>
      <c r="B571" s="2">
        <v>42210.041666666664</v>
      </c>
      <c r="C571" s="1">
        <v>42209</v>
      </c>
      <c r="D571">
        <v>18</v>
      </c>
      <c r="E571">
        <v>1</v>
      </c>
      <c r="F571" s="2">
        <v>42209.75</v>
      </c>
      <c r="G571" s="8" t="s">
        <v>375</v>
      </c>
      <c r="H571" s="13" t="s">
        <v>376</v>
      </c>
      <c r="K571" s="40">
        <v>984</v>
      </c>
      <c r="L571" s="40">
        <v>984</v>
      </c>
      <c r="M571" s="100">
        <v>0</v>
      </c>
      <c r="X571" s="40">
        <v>984</v>
      </c>
      <c r="Y571" s="40">
        <v>984</v>
      </c>
      <c r="Z571" s="40">
        <v>0</v>
      </c>
      <c r="AA571" s="40">
        <v>-505</v>
      </c>
      <c r="AW571" s="40">
        <v>1489</v>
      </c>
      <c r="AX571" s="40">
        <v>1489</v>
      </c>
      <c r="AY571" s="40">
        <v>1</v>
      </c>
      <c r="AZ571" s="40">
        <v>-1489</v>
      </c>
      <c r="BA571" s="40">
        <v>0</v>
      </c>
      <c r="BB571" s="40">
        <v>0</v>
      </c>
      <c r="BE571" s="2">
        <v>42210.041666666664</v>
      </c>
      <c r="BF571" s="2">
        <v>42210.041666666664</v>
      </c>
      <c r="BH571">
        <v>0</v>
      </c>
      <c r="BI571">
        <v>0</v>
      </c>
      <c r="BJ571">
        <v>0</v>
      </c>
      <c r="BK571">
        <v>0</v>
      </c>
      <c r="BL571">
        <v>7</v>
      </c>
      <c r="BN571" s="40">
        <v>7</v>
      </c>
      <c r="BO571" s="40">
        <v>7</v>
      </c>
      <c r="BP571" s="40">
        <v>0</v>
      </c>
      <c r="BQ571">
        <v>0</v>
      </c>
      <c r="BR571" s="8" t="s">
        <v>377</v>
      </c>
      <c r="BS571" s="8" t="s">
        <v>401</v>
      </c>
      <c r="BT571" s="8" t="s">
        <v>402</v>
      </c>
      <c r="BU571" s="8" t="s">
        <v>377</v>
      </c>
    </row>
    <row r="572" spans="1:73">
      <c r="A572" t="s">
        <v>142</v>
      </c>
      <c r="B572" s="2">
        <v>42210.083333333336</v>
      </c>
      <c r="C572" s="1">
        <v>42209</v>
      </c>
      <c r="D572">
        <v>19</v>
      </c>
      <c r="E572">
        <v>1</v>
      </c>
      <c r="F572" s="2">
        <v>42209.791666666664</v>
      </c>
      <c r="G572" s="8" t="s">
        <v>375</v>
      </c>
      <c r="H572" s="13" t="s">
        <v>376</v>
      </c>
      <c r="K572" s="40">
        <v>995</v>
      </c>
      <c r="L572" s="40">
        <v>995</v>
      </c>
      <c r="M572" s="100">
        <v>0</v>
      </c>
      <c r="X572" s="40">
        <v>995</v>
      </c>
      <c r="Y572" s="40">
        <v>995</v>
      </c>
      <c r="Z572" s="40">
        <v>0</v>
      </c>
      <c r="AA572" s="40">
        <v>-504</v>
      </c>
      <c r="AW572" s="40">
        <v>1499</v>
      </c>
      <c r="AX572" s="40">
        <v>1499</v>
      </c>
      <c r="AY572" s="40">
        <v>1</v>
      </c>
      <c r="AZ572" s="40">
        <v>-1499</v>
      </c>
      <c r="BA572" s="40">
        <v>0</v>
      </c>
      <c r="BB572" s="40">
        <v>0</v>
      </c>
      <c r="BE572" s="2">
        <v>42210.083333333336</v>
      </c>
      <c r="BF572" s="2">
        <v>42210.083333333336</v>
      </c>
      <c r="BH572">
        <v>0</v>
      </c>
      <c r="BI572">
        <v>0</v>
      </c>
      <c r="BJ572">
        <v>0</v>
      </c>
      <c r="BK572">
        <v>0</v>
      </c>
      <c r="BL572">
        <v>7</v>
      </c>
      <c r="BN572" s="40">
        <v>7</v>
      </c>
      <c r="BO572" s="40">
        <v>7</v>
      </c>
      <c r="BP572" s="40">
        <v>0</v>
      </c>
      <c r="BQ572">
        <v>0</v>
      </c>
      <c r="BR572" s="8" t="s">
        <v>377</v>
      </c>
      <c r="BS572" s="8" t="s">
        <v>401</v>
      </c>
      <c r="BT572" s="8" t="s">
        <v>402</v>
      </c>
      <c r="BU572" s="8" t="s">
        <v>377</v>
      </c>
    </row>
    <row r="573" spans="1:73">
      <c r="A573" t="s">
        <v>142</v>
      </c>
      <c r="B573" s="2">
        <v>42210.125</v>
      </c>
      <c r="C573" s="1">
        <v>42209</v>
      </c>
      <c r="D573">
        <v>20</v>
      </c>
      <c r="E573">
        <v>1</v>
      </c>
      <c r="F573" s="2">
        <v>42209.833333333336</v>
      </c>
      <c r="G573" s="8" t="s">
        <v>375</v>
      </c>
      <c r="H573" s="13" t="s">
        <v>376</v>
      </c>
      <c r="K573" s="40">
        <v>995</v>
      </c>
      <c r="L573" s="40">
        <v>995</v>
      </c>
      <c r="M573" s="100">
        <v>0</v>
      </c>
      <c r="X573" s="40">
        <v>995</v>
      </c>
      <c r="Y573" s="40">
        <v>995</v>
      </c>
      <c r="Z573" s="40">
        <v>0</v>
      </c>
      <c r="AA573" s="40">
        <v>-503</v>
      </c>
      <c r="AW573" s="40">
        <v>1498</v>
      </c>
      <c r="AX573" s="40">
        <v>1498</v>
      </c>
      <c r="AY573" s="40">
        <v>1</v>
      </c>
      <c r="AZ573" s="40">
        <v>-1498</v>
      </c>
      <c r="BA573" s="40">
        <v>0</v>
      </c>
      <c r="BB573" s="40">
        <v>0</v>
      </c>
      <c r="BE573" s="2">
        <v>42210.125</v>
      </c>
      <c r="BF573" s="2">
        <v>42210.125</v>
      </c>
      <c r="BH573">
        <v>0</v>
      </c>
      <c r="BI573">
        <v>0</v>
      </c>
      <c r="BJ573">
        <v>0</v>
      </c>
      <c r="BK573">
        <v>0</v>
      </c>
      <c r="BL573">
        <v>7</v>
      </c>
      <c r="BN573" s="40">
        <v>7</v>
      </c>
      <c r="BO573" s="40">
        <v>7</v>
      </c>
      <c r="BP573" s="40">
        <v>0</v>
      </c>
      <c r="BQ573">
        <v>0</v>
      </c>
      <c r="BR573" s="8" t="s">
        <v>377</v>
      </c>
      <c r="BS573" s="8" t="s">
        <v>401</v>
      </c>
      <c r="BT573" s="8" t="s">
        <v>402</v>
      </c>
      <c r="BU573" s="8" t="s">
        <v>377</v>
      </c>
    </row>
    <row r="574" spans="1:73">
      <c r="A574" t="s">
        <v>142</v>
      </c>
      <c r="B574" s="2">
        <v>42210.166666666664</v>
      </c>
      <c r="C574" s="1">
        <v>42209</v>
      </c>
      <c r="D574">
        <v>21</v>
      </c>
      <c r="E574">
        <v>1</v>
      </c>
      <c r="F574" s="2">
        <v>42209.875</v>
      </c>
      <c r="G574" s="8" t="s">
        <v>375</v>
      </c>
      <c r="H574" s="13" t="s">
        <v>376</v>
      </c>
      <c r="K574" s="40">
        <v>966</v>
      </c>
      <c r="L574" s="40">
        <v>966</v>
      </c>
      <c r="M574" s="100">
        <v>0</v>
      </c>
      <c r="X574" s="40">
        <v>966</v>
      </c>
      <c r="Y574" s="40">
        <v>966</v>
      </c>
      <c r="Z574" s="40">
        <v>0</v>
      </c>
      <c r="AA574" s="40">
        <v>-504</v>
      </c>
      <c r="AW574" s="40">
        <v>1470</v>
      </c>
      <c r="AX574" s="40">
        <v>1470</v>
      </c>
      <c r="AY574" s="40">
        <v>1</v>
      </c>
      <c r="AZ574" s="40">
        <v>-1470</v>
      </c>
      <c r="BA574" s="40">
        <v>0</v>
      </c>
      <c r="BB574" s="40">
        <v>0</v>
      </c>
      <c r="BE574" s="2">
        <v>42210.166666666664</v>
      </c>
      <c r="BF574" s="2">
        <v>42210.166666666664</v>
      </c>
      <c r="BH574">
        <v>0</v>
      </c>
      <c r="BI574">
        <v>0</v>
      </c>
      <c r="BJ574">
        <v>0</v>
      </c>
      <c r="BK574">
        <v>0</v>
      </c>
      <c r="BL574">
        <v>7</v>
      </c>
      <c r="BN574" s="40">
        <v>7</v>
      </c>
      <c r="BO574" s="40">
        <v>7</v>
      </c>
      <c r="BP574" s="40">
        <v>0</v>
      </c>
      <c r="BQ574">
        <v>0</v>
      </c>
      <c r="BR574" s="8" t="s">
        <v>377</v>
      </c>
      <c r="BS574" s="8" t="s">
        <v>401</v>
      </c>
      <c r="BT574" s="8" t="s">
        <v>402</v>
      </c>
      <c r="BU574" s="8" t="s">
        <v>377</v>
      </c>
    </row>
    <row r="575" spans="1:73">
      <c r="A575" t="s">
        <v>142</v>
      </c>
      <c r="B575" s="2">
        <v>42210.208333333336</v>
      </c>
      <c r="C575" s="1">
        <v>42209</v>
      </c>
      <c r="D575">
        <v>22</v>
      </c>
      <c r="E575">
        <v>1</v>
      </c>
      <c r="F575" s="2">
        <v>42209.916666666664</v>
      </c>
      <c r="G575" s="8" t="s">
        <v>375</v>
      </c>
      <c r="H575" s="13" t="s">
        <v>376</v>
      </c>
      <c r="K575" s="40">
        <v>856</v>
      </c>
      <c r="L575" s="40">
        <v>856</v>
      </c>
      <c r="M575" s="100">
        <v>0</v>
      </c>
      <c r="X575" s="40">
        <v>856</v>
      </c>
      <c r="Y575" s="40">
        <v>856</v>
      </c>
      <c r="Z575" s="40">
        <v>0</v>
      </c>
      <c r="AA575" s="40">
        <v>-450</v>
      </c>
      <c r="AW575" s="40">
        <v>1306</v>
      </c>
      <c r="AX575" s="40">
        <v>1306</v>
      </c>
      <c r="AY575" s="40">
        <v>1</v>
      </c>
      <c r="AZ575" s="40">
        <v>-1306</v>
      </c>
      <c r="BA575" s="40">
        <v>0</v>
      </c>
      <c r="BB575" s="40">
        <v>0</v>
      </c>
      <c r="BE575" s="2">
        <v>42210.208333333336</v>
      </c>
      <c r="BF575" s="2">
        <v>42210.208333333336</v>
      </c>
      <c r="BH575">
        <v>0</v>
      </c>
      <c r="BI575">
        <v>0</v>
      </c>
      <c r="BJ575">
        <v>0</v>
      </c>
      <c r="BK575">
        <v>0</v>
      </c>
      <c r="BL575">
        <v>7</v>
      </c>
      <c r="BN575" s="40">
        <v>7</v>
      </c>
      <c r="BO575" s="40">
        <v>7</v>
      </c>
      <c r="BP575" s="40">
        <v>0</v>
      </c>
      <c r="BQ575">
        <v>0</v>
      </c>
      <c r="BR575" s="8" t="s">
        <v>377</v>
      </c>
      <c r="BS575" s="8" t="s">
        <v>401</v>
      </c>
      <c r="BT575" s="8" t="s">
        <v>402</v>
      </c>
      <c r="BU575" s="8" t="s">
        <v>377</v>
      </c>
    </row>
    <row r="576" spans="1:73">
      <c r="A576" t="s">
        <v>142</v>
      </c>
      <c r="B576" s="2">
        <v>42210.25</v>
      </c>
      <c r="C576" s="1">
        <v>42209</v>
      </c>
      <c r="D576">
        <v>23</v>
      </c>
      <c r="E576">
        <v>1</v>
      </c>
      <c r="F576" s="2">
        <v>42209.958333333336</v>
      </c>
      <c r="G576" s="8" t="s">
        <v>375</v>
      </c>
      <c r="H576" s="13" t="s">
        <v>376</v>
      </c>
      <c r="K576" s="40">
        <v>795</v>
      </c>
      <c r="L576" s="40">
        <v>795</v>
      </c>
      <c r="M576" s="100">
        <v>0</v>
      </c>
      <c r="X576" s="40">
        <v>795</v>
      </c>
      <c r="Y576" s="40">
        <v>795</v>
      </c>
      <c r="Z576" s="40">
        <v>0</v>
      </c>
      <c r="AA576" s="40">
        <v>-436</v>
      </c>
      <c r="AW576" s="40">
        <v>1231</v>
      </c>
      <c r="AX576" s="40">
        <v>1231</v>
      </c>
      <c r="AY576" s="40">
        <v>1</v>
      </c>
      <c r="AZ576" s="40">
        <v>-1231</v>
      </c>
      <c r="BA576" s="40">
        <v>0</v>
      </c>
      <c r="BB576" s="40">
        <v>0</v>
      </c>
      <c r="BE576" s="2">
        <v>42210.25</v>
      </c>
      <c r="BF576" s="2">
        <v>42210.25</v>
      </c>
      <c r="BH576">
        <v>0</v>
      </c>
      <c r="BI576">
        <v>0</v>
      </c>
      <c r="BJ576">
        <v>0</v>
      </c>
      <c r="BK576">
        <v>0</v>
      </c>
      <c r="BL576">
        <v>7</v>
      </c>
      <c r="BN576" s="40">
        <v>7</v>
      </c>
      <c r="BO576" s="40">
        <v>7</v>
      </c>
      <c r="BP576" s="40">
        <v>0</v>
      </c>
      <c r="BQ576">
        <v>0</v>
      </c>
      <c r="BR576" s="8" t="s">
        <v>377</v>
      </c>
      <c r="BS576" s="8" t="s">
        <v>401</v>
      </c>
      <c r="BT576" s="8" t="s">
        <v>402</v>
      </c>
      <c r="BU576" s="8" t="s">
        <v>377</v>
      </c>
    </row>
    <row r="577" spans="1:73">
      <c r="A577" t="s">
        <v>142</v>
      </c>
      <c r="B577" s="2">
        <v>42210.291666666664</v>
      </c>
      <c r="C577" s="1">
        <v>42209</v>
      </c>
      <c r="D577">
        <v>24</v>
      </c>
      <c r="E577">
        <v>1</v>
      </c>
      <c r="F577" s="2">
        <v>42210</v>
      </c>
      <c r="G577" s="8" t="s">
        <v>375</v>
      </c>
      <c r="H577" s="13" t="s">
        <v>376</v>
      </c>
      <c r="K577" s="40">
        <v>852</v>
      </c>
      <c r="L577" s="40">
        <v>852</v>
      </c>
      <c r="M577" s="100">
        <v>0</v>
      </c>
      <c r="X577" s="40">
        <v>852</v>
      </c>
      <c r="Y577" s="40">
        <v>852</v>
      </c>
      <c r="Z577" s="40">
        <v>0</v>
      </c>
      <c r="AA577" s="40">
        <v>-335</v>
      </c>
      <c r="AW577" s="40">
        <v>1187</v>
      </c>
      <c r="AX577" s="40">
        <v>1187</v>
      </c>
      <c r="AY577" s="40">
        <v>1</v>
      </c>
      <c r="AZ577" s="40">
        <v>-1187</v>
      </c>
      <c r="BA577" s="40">
        <v>0</v>
      </c>
      <c r="BB577" s="40">
        <v>0</v>
      </c>
      <c r="BE577" s="2">
        <v>42210.291666666664</v>
      </c>
      <c r="BF577" s="2">
        <v>42210.291666666664</v>
      </c>
      <c r="BH577">
        <v>0</v>
      </c>
      <c r="BI577">
        <v>0</v>
      </c>
      <c r="BJ577">
        <v>0</v>
      </c>
      <c r="BK577">
        <v>0</v>
      </c>
      <c r="BL577">
        <v>7</v>
      </c>
      <c r="BN577" s="40">
        <v>7</v>
      </c>
      <c r="BO577" s="40">
        <v>7</v>
      </c>
      <c r="BP577" s="40">
        <v>0</v>
      </c>
      <c r="BQ577">
        <v>0</v>
      </c>
      <c r="BR577" s="8" t="s">
        <v>377</v>
      </c>
      <c r="BS577" s="8" t="s">
        <v>401</v>
      </c>
      <c r="BT577" s="8" t="s">
        <v>402</v>
      </c>
      <c r="BU577" s="8" t="s">
        <v>377</v>
      </c>
    </row>
    <row r="578" spans="1:73">
      <c r="A578" t="s">
        <v>142</v>
      </c>
      <c r="B578" s="2">
        <v>42210.333333333336</v>
      </c>
      <c r="C578" s="1">
        <v>42210</v>
      </c>
      <c r="D578">
        <v>1</v>
      </c>
      <c r="E578">
        <v>1</v>
      </c>
      <c r="F578" s="2">
        <v>42210.041666666664</v>
      </c>
      <c r="G578" s="8" t="s">
        <v>375</v>
      </c>
      <c r="H578" s="13" t="s">
        <v>376</v>
      </c>
      <c r="K578" s="40">
        <v>785</v>
      </c>
      <c r="L578" s="40">
        <v>785</v>
      </c>
      <c r="M578" s="100">
        <v>0</v>
      </c>
      <c r="X578" s="40">
        <v>785</v>
      </c>
      <c r="Y578" s="40">
        <v>785</v>
      </c>
      <c r="Z578" s="40">
        <v>0</v>
      </c>
      <c r="AA578" s="40">
        <v>-208</v>
      </c>
      <c r="AW578" s="40">
        <v>993</v>
      </c>
      <c r="AX578" s="40">
        <v>993</v>
      </c>
      <c r="AY578" s="40">
        <v>1</v>
      </c>
      <c r="AZ578" s="40">
        <v>-993</v>
      </c>
      <c r="BA578" s="40">
        <v>0</v>
      </c>
      <c r="BB578" s="40">
        <v>0</v>
      </c>
      <c r="BE578" s="2">
        <v>42210.333333333336</v>
      </c>
      <c r="BF578" s="2">
        <v>42210.333333333336</v>
      </c>
      <c r="BH578">
        <v>0</v>
      </c>
      <c r="BI578">
        <v>0</v>
      </c>
      <c r="BJ578">
        <v>0</v>
      </c>
      <c r="BK578">
        <v>0</v>
      </c>
      <c r="BL578">
        <v>7</v>
      </c>
      <c r="BN578" s="40">
        <v>7</v>
      </c>
      <c r="BO578" s="40">
        <v>7</v>
      </c>
      <c r="BP578" s="40">
        <v>0</v>
      </c>
      <c r="BQ578">
        <v>0</v>
      </c>
      <c r="BR578" s="8" t="s">
        <v>377</v>
      </c>
      <c r="BS578" s="8" t="s">
        <v>402</v>
      </c>
      <c r="BT578" s="8" t="s">
        <v>403</v>
      </c>
      <c r="BU578" s="8" t="s">
        <v>377</v>
      </c>
    </row>
    <row r="579" spans="1:73">
      <c r="A579" t="s">
        <v>142</v>
      </c>
      <c r="B579" s="2">
        <v>42210.375</v>
      </c>
      <c r="C579" s="1">
        <v>42210</v>
      </c>
      <c r="D579">
        <v>2</v>
      </c>
      <c r="E579">
        <v>1</v>
      </c>
      <c r="F579" s="2">
        <v>42210.083333333336</v>
      </c>
      <c r="G579" s="8" t="s">
        <v>375</v>
      </c>
      <c r="H579" s="13" t="s">
        <v>376</v>
      </c>
      <c r="K579" s="40">
        <v>779</v>
      </c>
      <c r="L579" s="40">
        <v>779</v>
      </c>
      <c r="M579" s="100">
        <v>0</v>
      </c>
      <c r="X579" s="40">
        <v>779</v>
      </c>
      <c r="Y579" s="40">
        <v>779</v>
      </c>
      <c r="Z579" s="40">
        <v>0</v>
      </c>
      <c r="AA579" s="40">
        <v>-201</v>
      </c>
      <c r="AW579" s="40">
        <v>980</v>
      </c>
      <c r="AX579" s="40">
        <v>980</v>
      </c>
      <c r="AY579" s="40">
        <v>1</v>
      </c>
      <c r="AZ579" s="40">
        <v>-980</v>
      </c>
      <c r="BA579" s="40">
        <v>0</v>
      </c>
      <c r="BB579" s="40">
        <v>0</v>
      </c>
      <c r="BE579" s="2">
        <v>42210.375</v>
      </c>
      <c r="BF579" s="2">
        <v>42210.375</v>
      </c>
      <c r="BH579">
        <v>0</v>
      </c>
      <c r="BI579">
        <v>0</v>
      </c>
      <c r="BJ579">
        <v>0</v>
      </c>
      <c r="BK579">
        <v>0</v>
      </c>
      <c r="BL579">
        <v>7</v>
      </c>
      <c r="BN579" s="40">
        <v>7</v>
      </c>
      <c r="BO579" s="40">
        <v>7</v>
      </c>
      <c r="BP579" s="40">
        <v>0</v>
      </c>
      <c r="BQ579">
        <v>0</v>
      </c>
      <c r="BR579" s="8" t="s">
        <v>377</v>
      </c>
      <c r="BS579" s="8" t="s">
        <v>402</v>
      </c>
      <c r="BT579" s="8" t="s">
        <v>403</v>
      </c>
      <c r="BU579" s="8" t="s">
        <v>377</v>
      </c>
    </row>
    <row r="580" spans="1:73">
      <c r="A580" t="s">
        <v>142</v>
      </c>
      <c r="B580" s="2">
        <v>42210.416666666664</v>
      </c>
      <c r="C580" s="1">
        <v>42210</v>
      </c>
      <c r="D580">
        <v>3</v>
      </c>
      <c r="E580">
        <v>1</v>
      </c>
      <c r="F580" s="2">
        <v>42210.125</v>
      </c>
      <c r="G580" s="8" t="s">
        <v>375</v>
      </c>
      <c r="H580" s="13" t="s">
        <v>376</v>
      </c>
      <c r="K580" s="40">
        <v>761</v>
      </c>
      <c r="L580" s="40">
        <v>761</v>
      </c>
      <c r="M580" s="100">
        <v>0</v>
      </c>
      <c r="X580" s="40">
        <v>761</v>
      </c>
      <c r="Y580" s="40">
        <v>761</v>
      </c>
      <c r="Z580" s="40">
        <v>0</v>
      </c>
      <c r="AA580" s="40">
        <v>-168</v>
      </c>
      <c r="AW580" s="40">
        <v>929</v>
      </c>
      <c r="AX580" s="40">
        <v>929</v>
      </c>
      <c r="AY580" s="40">
        <v>1</v>
      </c>
      <c r="AZ580" s="40">
        <v>-929</v>
      </c>
      <c r="BA580" s="40">
        <v>0</v>
      </c>
      <c r="BB580" s="40">
        <v>0</v>
      </c>
      <c r="BE580" s="2">
        <v>42210.416666666664</v>
      </c>
      <c r="BF580" s="2">
        <v>42210.416666666664</v>
      </c>
      <c r="BH580">
        <v>0</v>
      </c>
      <c r="BI580">
        <v>0</v>
      </c>
      <c r="BJ580">
        <v>0</v>
      </c>
      <c r="BK580">
        <v>0</v>
      </c>
      <c r="BL580">
        <v>7</v>
      </c>
      <c r="BN580" s="40">
        <v>7</v>
      </c>
      <c r="BO580" s="40">
        <v>7</v>
      </c>
      <c r="BP580" s="40">
        <v>0</v>
      </c>
      <c r="BQ580">
        <v>0</v>
      </c>
      <c r="BR580" s="8" t="s">
        <v>377</v>
      </c>
      <c r="BS580" s="8" t="s">
        <v>402</v>
      </c>
      <c r="BT580" s="8" t="s">
        <v>403</v>
      </c>
      <c r="BU580" s="8" t="s">
        <v>377</v>
      </c>
    </row>
    <row r="581" spans="1:73">
      <c r="A581" t="s">
        <v>142</v>
      </c>
      <c r="B581" s="2">
        <v>42210.458333333336</v>
      </c>
      <c r="C581" s="1">
        <v>42210</v>
      </c>
      <c r="D581">
        <v>4</v>
      </c>
      <c r="E581">
        <v>1</v>
      </c>
      <c r="F581" s="2">
        <v>42210.166666666664</v>
      </c>
      <c r="G581" s="8" t="s">
        <v>375</v>
      </c>
      <c r="H581" s="13" t="s">
        <v>376</v>
      </c>
      <c r="K581" s="40">
        <v>729</v>
      </c>
      <c r="L581" s="40">
        <v>729</v>
      </c>
      <c r="M581" s="100">
        <v>0</v>
      </c>
      <c r="X581" s="40">
        <v>729</v>
      </c>
      <c r="Y581" s="40">
        <v>729</v>
      </c>
      <c r="Z581" s="40">
        <v>0</v>
      </c>
      <c r="AA581" s="40">
        <v>-162</v>
      </c>
      <c r="AW581" s="40">
        <v>891</v>
      </c>
      <c r="AX581" s="40">
        <v>891</v>
      </c>
      <c r="AY581" s="40">
        <v>1</v>
      </c>
      <c r="AZ581" s="40">
        <v>-891</v>
      </c>
      <c r="BA581" s="40">
        <v>0</v>
      </c>
      <c r="BB581" s="40">
        <v>0</v>
      </c>
      <c r="BE581" s="2">
        <v>42210.458333333336</v>
      </c>
      <c r="BF581" s="2">
        <v>42210.458333333336</v>
      </c>
      <c r="BH581">
        <v>0</v>
      </c>
      <c r="BI581">
        <v>0</v>
      </c>
      <c r="BJ581">
        <v>0</v>
      </c>
      <c r="BK581">
        <v>0</v>
      </c>
      <c r="BL581">
        <v>7</v>
      </c>
      <c r="BN581" s="40">
        <v>7</v>
      </c>
      <c r="BO581" s="40">
        <v>7</v>
      </c>
      <c r="BP581" s="40">
        <v>0</v>
      </c>
      <c r="BQ581">
        <v>0</v>
      </c>
      <c r="BR581" s="8" t="s">
        <v>377</v>
      </c>
      <c r="BS581" s="8" t="s">
        <v>402</v>
      </c>
      <c r="BT581" s="8" t="s">
        <v>403</v>
      </c>
      <c r="BU581" s="8" t="s">
        <v>377</v>
      </c>
    </row>
    <row r="582" spans="1:73">
      <c r="A582" t="s">
        <v>142</v>
      </c>
      <c r="B582" s="2">
        <v>42210.5</v>
      </c>
      <c r="C582" s="1">
        <v>42210</v>
      </c>
      <c r="D582">
        <v>5</v>
      </c>
      <c r="E582">
        <v>1</v>
      </c>
      <c r="F582" s="2">
        <v>42210.208333333336</v>
      </c>
      <c r="G582" s="8" t="s">
        <v>375</v>
      </c>
      <c r="H582" s="13" t="s">
        <v>376</v>
      </c>
      <c r="K582" s="40">
        <v>675</v>
      </c>
      <c r="L582" s="40">
        <v>675</v>
      </c>
      <c r="M582" s="100">
        <v>0</v>
      </c>
      <c r="X582" s="40">
        <v>675</v>
      </c>
      <c r="Y582" s="40">
        <v>675</v>
      </c>
      <c r="Z582" s="40">
        <v>0</v>
      </c>
      <c r="AA582" s="40">
        <v>-170</v>
      </c>
      <c r="AW582" s="40">
        <v>845</v>
      </c>
      <c r="AX582" s="40">
        <v>845</v>
      </c>
      <c r="AY582" s="40">
        <v>1</v>
      </c>
      <c r="AZ582" s="40">
        <v>-845</v>
      </c>
      <c r="BA582" s="40">
        <v>0</v>
      </c>
      <c r="BB582" s="40">
        <v>0</v>
      </c>
      <c r="BE582" s="2">
        <v>42210.5</v>
      </c>
      <c r="BF582" s="2">
        <v>42210.5</v>
      </c>
      <c r="BH582">
        <v>0</v>
      </c>
      <c r="BI582">
        <v>0</v>
      </c>
      <c r="BJ582">
        <v>0</v>
      </c>
      <c r="BK582">
        <v>0</v>
      </c>
      <c r="BL582">
        <v>7</v>
      </c>
      <c r="BN582" s="40">
        <v>7</v>
      </c>
      <c r="BO582" s="40">
        <v>7</v>
      </c>
      <c r="BP582" s="40">
        <v>0</v>
      </c>
      <c r="BQ582">
        <v>0</v>
      </c>
      <c r="BR582" s="8" t="s">
        <v>377</v>
      </c>
      <c r="BS582" s="8" t="s">
        <v>402</v>
      </c>
      <c r="BT582" s="8" t="s">
        <v>403</v>
      </c>
      <c r="BU582" s="8" t="s">
        <v>377</v>
      </c>
    </row>
    <row r="583" spans="1:73">
      <c r="A583" t="s">
        <v>142</v>
      </c>
      <c r="B583" s="2">
        <v>42210.541666666664</v>
      </c>
      <c r="C583" s="1">
        <v>42210</v>
      </c>
      <c r="D583">
        <v>6</v>
      </c>
      <c r="E583">
        <v>1</v>
      </c>
      <c r="F583" s="2">
        <v>42210.25</v>
      </c>
      <c r="G583" s="8" t="s">
        <v>375</v>
      </c>
      <c r="H583" s="13" t="s">
        <v>376</v>
      </c>
      <c r="K583" s="40">
        <v>661</v>
      </c>
      <c r="L583" s="40">
        <v>661</v>
      </c>
      <c r="M583" s="100">
        <v>0</v>
      </c>
      <c r="X583" s="40">
        <v>661</v>
      </c>
      <c r="Y583" s="40">
        <v>661</v>
      </c>
      <c r="Z583" s="40">
        <v>0</v>
      </c>
      <c r="AA583" s="40">
        <v>-165</v>
      </c>
      <c r="AW583" s="40">
        <v>826</v>
      </c>
      <c r="AX583" s="40">
        <v>826</v>
      </c>
      <c r="AY583" s="40">
        <v>1</v>
      </c>
      <c r="AZ583" s="40">
        <v>-826</v>
      </c>
      <c r="BA583" s="40">
        <v>0</v>
      </c>
      <c r="BB583" s="40">
        <v>0</v>
      </c>
      <c r="BE583" s="2">
        <v>42210.541666666664</v>
      </c>
      <c r="BF583" s="2">
        <v>42210.541666666664</v>
      </c>
      <c r="BH583">
        <v>0</v>
      </c>
      <c r="BI583">
        <v>0</v>
      </c>
      <c r="BJ583">
        <v>0</v>
      </c>
      <c r="BK583">
        <v>0</v>
      </c>
      <c r="BL583">
        <v>7</v>
      </c>
      <c r="BN583" s="40">
        <v>7</v>
      </c>
      <c r="BO583" s="40">
        <v>7</v>
      </c>
      <c r="BP583" s="40">
        <v>0</v>
      </c>
      <c r="BQ583">
        <v>0</v>
      </c>
      <c r="BR583" s="8" t="s">
        <v>377</v>
      </c>
      <c r="BS583" s="8" t="s">
        <v>402</v>
      </c>
      <c r="BT583" s="8" t="s">
        <v>403</v>
      </c>
      <c r="BU583" s="8" t="s">
        <v>377</v>
      </c>
    </row>
    <row r="584" spans="1:73">
      <c r="A584" t="s">
        <v>142</v>
      </c>
      <c r="B584" s="2">
        <v>42210.583333333336</v>
      </c>
      <c r="C584" s="1">
        <v>42210</v>
      </c>
      <c r="D584">
        <v>7</v>
      </c>
      <c r="E584">
        <v>1</v>
      </c>
      <c r="F584" s="2">
        <v>42210.291666666664</v>
      </c>
      <c r="G584" s="8" t="s">
        <v>375</v>
      </c>
      <c r="H584" s="13" t="s">
        <v>376</v>
      </c>
      <c r="K584" s="40">
        <v>712</v>
      </c>
      <c r="L584" s="40">
        <v>712</v>
      </c>
      <c r="M584" s="100">
        <v>0</v>
      </c>
      <c r="X584" s="40">
        <v>712</v>
      </c>
      <c r="Y584" s="40">
        <v>712</v>
      </c>
      <c r="Z584" s="40">
        <v>0</v>
      </c>
      <c r="AA584" s="40">
        <v>-157</v>
      </c>
      <c r="AW584" s="40">
        <v>869</v>
      </c>
      <c r="AX584" s="40">
        <v>869</v>
      </c>
      <c r="AY584" s="40">
        <v>1</v>
      </c>
      <c r="AZ584" s="40">
        <v>-869</v>
      </c>
      <c r="BA584" s="40">
        <v>0</v>
      </c>
      <c r="BB584" s="40">
        <v>0</v>
      </c>
      <c r="BE584" s="2">
        <v>42210.583333333336</v>
      </c>
      <c r="BF584" s="2">
        <v>42210.583333333336</v>
      </c>
      <c r="BH584">
        <v>0</v>
      </c>
      <c r="BI584">
        <v>0</v>
      </c>
      <c r="BJ584">
        <v>0</v>
      </c>
      <c r="BK584">
        <v>0</v>
      </c>
      <c r="BL584">
        <v>7</v>
      </c>
      <c r="BN584" s="40">
        <v>7</v>
      </c>
      <c r="BO584" s="40">
        <v>7</v>
      </c>
      <c r="BP584" s="40">
        <v>0</v>
      </c>
      <c r="BQ584">
        <v>0</v>
      </c>
      <c r="BR584" s="8" t="s">
        <v>377</v>
      </c>
      <c r="BS584" s="8" t="s">
        <v>402</v>
      </c>
      <c r="BT584" s="8" t="s">
        <v>403</v>
      </c>
      <c r="BU584" s="8" t="s">
        <v>377</v>
      </c>
    </row>
    <row r="585" spans="1:73">
      <c r="A585" t="s">
        <v>142</v>
      </c>
      <c r="B585" s="2">
        <v>42210.625</v>
      </c>
      <c r="C585" s="1">
        <v>42210</v>
      </c>
      <c r="D585">
        <v>8</v>
      </c>
      <c r="E585">
        <v>1</v>
      </c>
      <c r="F585" s="2">
        <v>42210.333333333336</v>
      </c>
      <c r="G585" s="8" t="s">
        <v>375</v>
      </c>
      <c r="H585" s="13" t="s">
        <v>376</v>
      </c>
      <c r="K585" s="40">
        <v>718</v>
      </c>
      <c r="L585" s="40">
        <v>718</v>
      </c>
      <c r="M585" s="100">
        <v>0</v>
      </c>
      <c r="X585" s="40">
        <v>718</v>
      </c>
      <c r="Y585" s="40">
        <v>718</v>
      </c>
      <c r="Z585" s="40">
        <v>0</v>
      </c>
      <c r="AA585" s="40">
        <v>-137</v>
      </c>
      <c r="AW585" s="40">
        <v>855</v>
      </c>
      <c r="AX585" s="40">
        <v>855</v>
      </c>
      <c r="AY585" s="40">
        <v>1</v>
      </c>
      <c r="AZ585" s="40">
        <v>-855</v>
      </c>
      <c r="BA585" s="40">
        <v>0</v>
      </c>
      <c r="BB585" s="40">
        <v>0</v>
      </c>
      <c r="BE585" s="2">
        <v>42210.625</v>
      </c>
      <c r="BF585" s="2">
        <v>42210.625</v>
      </c>
      <c r="BH585">
        <v>0</v>
      </c>
      <c r="BI585">
        <v>0</v>
      </c>
      <c r="BJ585">
        <v>0</v>
      </c>
      <c r="BK585">
        <v>0</v>
      </c>
      <c r="BL585">
        <v>7</v>
      </c>
      <c r="BN585" s="40">
        <v>7</v>
      </c>
      <c r="BO585" s="40">
        <v>7</v>
      </c>
      <c r="BP585" s="40">
        <v>0</v>
      </c>
      <c r="BQ585">
        <v>0</v>
      </c>
      <c r="BR585" s="8" t="s">
        <v>377</v>
      </c>
      <c r="BS585" s="8" t="s">
        <v>402</v>
      </c>
      <c r="BT585" s="8" t="s">
        <v>403</v>
      </c>
      <c r="BU585" s="8" t="s">
        <v>377</v>
      </c>
    </row>
    <row r="586" spans="1:73">
      <c r="A586" t="s">
        <v>142</v>
      </c>
      <c r="B586" s="2">
        <v>42210.666666666664</v>
      </c>
      <c r="C586" s="1">
        <v>42210</v>
      </c>
      <c r="D586">
        <v>9</v>
      </c>
      <c r="E586">
        <v>1</v>
      </c>
      <c r="F586" s="2">
        <v>42210.375</v>
      </c>
      <c r="G586" s="8" t="s">
        <v>375</v>
      </c>
      <c r="H586" s="13" t="s">
        <v>376</v>
      </c>
      <c r="K586" s="40">
        <v>713</v>
      </c>
      <c r="L586" s="40">
        <v>713</v>
      </c>
      <c r="M586" s="100">
        <v>0</v>
      </c>
      <c r="X586" s="40">
        <v>713</v>
      </c>
      <c r="Y586" s="40">
        <v>713</v>
      </c>
      <c r="Z586" s="40">
        <v>0</v>
      </c>
      <c r="AA586" s="40">
        <v>-163</v>
      </c>
      <c r="AW586" s="40">
        <v>876</v>
      </c>
      <c r="AX586" s="40">
        <v>876</v>
      </c>
      <c r="AY586" s="40">
        <v>1</v>
      </c>
      <c r="AZ586" s="40">
        <v>-876</v>
      </c>
      <c r="BA586" s="40">
        <v>0</v>
      </c>
      <c r="BB586" s="40">
        <v>0</v>
      </c>
      <c r="BE586" s="2">
        <v>42210.666666666664</v>
      </c>
      <c r="BF586" s="2">
        <v>42210.666666666664</v>
      </c>
      <c r="BH586">
        <v>0</v>
      </c>
      <c r="BI586">
        <v>0</v>
      </c>
      <c r="BJ586">
        <v>0</v>
      </c>
      <c r="BK586">
        <v>0</v>
      </c>
      <c r="BL586">
        <v>7</v>
      </c>
      <c r="BN586" s="40">
        <v>7</v>
      </c>
      <c r="BO586" s="40">
        <v>7</v>
      </c>
      <c r="BP586" s="40">
        <v>0</v>
      </c>
      <c r="BQ586">
        <v>0</v>
      </c>
      <c r="BR586" s="8" t="s">
        <v>377</v>
      </c>
      <c r="BS586" s="8" t="s">
        <v>402</v>
      </c>
      <c r="BT586" s="8" t="s">
        <v>403</v>
      </c>
      <c r="BU586" s="8" t="s">
        <v>377</v>
      </c>
    </row>
    <row r="587" spans="1:73">
      <c r="A587" t="s">
        <v>142</v>
      </c>
      <c r="B587" s="2">
        <v>42210.708333333336</v>
      </c>
      <c r="C587" s="1">
        <v>42210</v>
      </c>
      <c r="D587">
        <v>10</v>
      </c>
      <c r="E587">
        <v>1</v>
      </c>
      <c r="F587" s="2">
        <v>42210.416666666664</v>
      </c>
      <c r="G587" s="8" t="s">
        <v>375</v>
      </c>
      <c r="H587" s="13" t="s">
        <v>376</v>
      </c>
      <c r="K587" s="40">
        <v>712</v>
      </c>
      <c r="L587" s="40">
        <v>712</v>
      </c>
      <c r="M587" s="100">
        <v>0</v>
      </c>
      <c r="X587" s="40">
        <v>712</v>
      </c>
      <c r="Y587" s="40">
        <v>712</v>
      </c>
      <c r="Z587" s="40">
        <v>0</v>
      </c>
      <c r="AA587" s="40">
        <v>-343</v>
      </c>
      <c r="AW587" s="40">
        <v>1055</v>
      </c>
      <c r="AX587" s="40">
        <v>1055</v>
      </c>
      <c r="AY587" s="40">
        <v>1</v>
      </c>
      <c r="AZ587" s="40">
        <v>-1055</v>
      </c>
      <c r="BA587" s="40">
        <v>0</v>
      </c>
      <c r="BB587" s="40">
        <v>0</v>
      </c>
      <c r="BE587" s="2">
        <v>42210.708333333336</v>
      </c>
      <c r="BF587" s="2">
        <v>42210.708333333336</v>
      </c>
      <c r="BH587">
        <v>0</v>
      </c>
      <c r="BI587">
        <v>0</v>
      </c>
      <c r="BJ587">
        <v>0</v>
      </c>
      <c r="BK587">
        <v>0</v>
      </c>
      <c r="BL587">
        <v>7</v>
      </c>
      <c r="BN587" s="40">
        <v>7</v>
      </c>
      <c r="BO587" s="40">
        <v>7</v>
      </c>
      <c r="BP587" s="40">
        <v>0</v>
      </c>
      <c r="BQ587">
        <v>0</v>
      </c>
      <c r="BR587" s="8" t="s">
        <v>377</v>
      </c>
      <c r="BS587" s="8" t="s">
        <v>402</v>
      </c>
      <c r="BT587" s="8" t="s">
        <v>403</v>
      </c>
      <c r="BU587" s="8" t="s">
        <v>377</v>
      </c>
    </row>
    <row r="588" spans="1:73">
      <c r="A588" t="s">
        <v>142</v>
      </c>
      <c r="B588" s="2">
        <v>42210.75</v>
      </c>
      <c r="C588" s="1">
        <v>42210</v>
      </c>
      <c r="D588">
        <v>11</v>
      </c>
      <c r="E588">
        <v>1</v>
      </c>
      <c r="F588" s="2">
        <v>42210.458333333336</v>
      </c>
      <c r="G588" s="8" t="s">
        <v>375</v>
      </c>
      <c r="H588" s="13" t="s">
        <v>376</v>
      </c>
      <c r="K588" s="40">
        <v>784</v>
      </c>
      <c r="L588" s="40">
        <v>784</v>
      </c>
      <c r="M588" s="100">
        <v>0</v>
      </c>
      <c r="X588" s="40">
        <v>784</v>
      </c>
      <c r="Y588" s="40">
        <v>784</v>
      </c>
      <c r="Z588" s="40">
        <v>0</v>
      </c>
      <c r="AA588" s="40">
        <v>-414</v>
      </c>
      <c r="AW588" s="40">
        <v>1198</v>
      </c>
      <c r="AX588" s="40">
        <v>1198</v>
      </c>
      <c r="AY588" s="40">
        <v>1</v>
      </c>
      <c r="AZ588" s="40">
        <v>-1198</v>
      </c>
      <c r="BA588" s="40">
        <v>0</v>
      </c>
      <c r="BB588" s="40">
        <v>0</v>
      </c>
      <c r="BE588" s="2">
        <v>42210.75</v>
      </c>
      <c r="BF588" s="2">
        <v>42210.75</v>
      </c>
      <c r="BH588">
        <v>0</v>
      </c>
      <c r="BI588">
        <v>0</v>
      </c>
      <c r="BJ588">
        <v>0</v>
      </c>
      <c r="BK588">
        <v>0</v>
      </c>
      <c r="BL588">
        <v>7</v>
      </c>
      <c r="BN588" s="40">
        <v>7</v>
      </c>
      <c r="BO588" s="40">
        <v>7</v>
      </c>
      <c r="BP588" s="40">
        <v>0</v>
      </c>
      <c r="BQ588">
        <v>0</v>
      </c>
      <c r="BR588" s="8" t="s">
        <v>377</v>
      </c>
      <c r="BS588" s="8" t="s">
        <v>402</v>
      </c>
      <c r="BT588" s="8" t="s">
        <v>403</v>
      </c>
      <c r="BU588" s="8" t="s">
        <v>377</v>
      </c>
    </row>
    <row r="589" spans="1:73">
      <c r="A589" t="s">
        <v>142</v>
      </c>
      <c r="B589" s="2">
        <v>42210.791666666664</v>
      </c>
      <c r="C589" s="1">
        <v>42210</v>
      </c>
      <c r="D589">
        <v>12</v>
      </c>
      <c r="E589">
        <v>1</v>
      </c>
      <c r="F589" s="2">
        <v>42210.5</v>
      </c>
      <c r="G589" s="8" t="s">
        <v>375</v>
      </c>
      <c r="H589" s="13" t="s">
        <v>376</v>
      </c>
      <c r="K589" s="40">
        <v>870</v>
      </c>
      <c r="L589" s="40">
        <v>870</v>
      </c>
      <c r="M589" s="100">
        <v>0</v>
      </c>
      <c r="X589" s="40">
        <v>870</v>
      </c>
      <c r="Y589" s="40">
        <v>870</v>
      </c>
      <c r="Z589" s="40">
        <v>0</v>
      </c>
      <c r="AA589" s="40">
        <v>-437</v>
      </c>
      <c r="AW589" s="40">
        <v>1307</v>
      </c>
      <c r="AX589" s="40">
        <v>1307</v>
      </c>
      <c r="AY589" s="40">
        <v>1</v>
      </c>
      <c r="AZ589" s="40">
        <v>-1307</v>
      </c>
      <c r="BA589" s="40">
        <v>0</v>
      </c>
      <c r="BB589" s="40">
        <v>0</v>
      </c>
      <c r="BE589" s="2">
        <v>42210.791666666664</v>
      </c>
      <c r="BF589" s="2">
        <v>42210.791666666664</v>
      </c>
      <c r="BH589">
        <v>0</v>
      </c>
      <c r="BI589">
        <v>0</v>
      </c>
      <c r="BJ589">
        <v>0</v>
      </c>
      <c r="BK589">
        <v>0</v>
      </c>
      <c r="BL589">
        <v>7</v>
      </c>
      <c r="BN589" s="40">
        <v>7</v>
      </c>
      <c r="BO589" s="40">
        <v>7</v>
      </c>
      <c r="BP589" s="40">
        <v>0</v>
      </c>
      <c r="BQ589">
        <v>0</v>
      </c>
      <c r="BR589" s="8" t="s">
        <v>377</v>
      </c>
      <c r="BS589" s="8" t="s">
        <v>402</v>
      </c>
      <c r="BT589" s="8" t="s">
        <v>403</v>
      </c>
      <c r="BU589" s="8" t="s">
        <v>377</v>
      </c>
    </row>
    <row r="590" spans="1:73">
      <c r="A590" t="s">
        <v>142</v>
      </c>
      <c r="B590" s="2">
        <v>42210.833333333336</v>
      </c>
      <c r="C590" s="1">
        <v>42210</v>
      </c>
      <c r="D590">
        <v>13</v>
      </c>
      <c r="E590">
        <v>1</v>
      </c>
      <c r="F590" s="2">
        <v>42210.541666666664</v>
      </c>
      <c r="G590" s="8" t="s">
        <v>375</v>
      </c>
      <c r="H590" s="13" t="s">
        <v>376</v>
      </c>
      <c r="K590" s="40">
        <v>860</v>
      </c>
      <c r="L590" s="40">
        <v>860</v>
      </c>
      <c r="M590" s="100">
        <v>0</v>
      </c>
      <c r="X590" s="40">
        <v>860</v>
      </c>
      <c r="Y590" s="40">
        <v>860</v>
      </c>
      <c r="Z590" s="40">
        <v>0</v>
      </c>
      <c r="AA590" s="40">
        <v>-409</v>
      </c>
      <c r="AW590" s="40">
        <v>1269</v>
      </c>
      <c r="AX590" s="40">
        <v>1269</v>
      </c>
      <c r="AY590" s="40">
        <v>1</v>
      </c>
      <c r="AZ590" s="40">
        <v>-1269</v>
      </c>
      <c r="BA590" s="40">
        <v>0</v>
      </c>
      <c r="BB590" s="40">
        <v>0</v>
      </c>
      <c r="BE590" s="2">
        <v>42210.833333333336</v>
      </c>
      <c r="BF590" s="2">
        <v>42210.833333333336</v>
      </c>
      <c r="BH590">
        <v>0</v>
      </c>
      <c r="BI590">
        <v>0</v>
      </c>
      <c r="BJ590">
        <v>0</v>
      </c>
      <c r="BK590">
        <v>0</v>
      </c>
      <c r="BL590">
        <v>7</v>
      </c>
      <c r="BN590" s="40">
        <v>7</v>
      </c>
      <c r="BO590" s="40">
        <v>7</v>
      </c>
      <c r="BP590" s="40">
        <v>0</v>
      </c>
      <c r="BQ590">
        <v>0</v>
      </c>
      <c r="BR590" s="8" t="s">
        <v>377</v>
      </c>
      <c r="BS590" s="8" t="s">
        <v>402</v>
      </c>
      <c r="BT590" s="8" t="s">
        <v>403</v>
      </c>
      <c r="BU590" s="8" t="s">
        <v>377</v>
      </c>
    </row>
    <row r="591" spans="1:73">
      <c r="A591" t="s">
        <v>142</v>
      </c>
      <c r="B591" s="2">
        <v>42210.875</v>
      </c>
      <c r="C591" s="1">
        <v>42210</v>
      </c>
      <c r="D591">
        <v>14</v>
      </c>
      <c r="E591">
        <v>1</v>
      </c>
      <c r="F591" s="2">
        <v>42210.583333333336</v>
      </c>
      <c r="G591" s="8" t="s">
        <v>375</v>
      </c>
      <c r="H591" s="13" t="s">
        <v>376</v>
      </c>
      <c r="K591" s="40">
        <v>861</v>
      </c>
      <c r="L591" s="40">
        <v>861</v>
      </c>
      <c r="M591" s="100">
        <v>0</v>
      </c>
      <c r="X591" s="40">
        <v>861</v>
      </c>
      <c r="Y591" s="40">
        <v>861</v>
      </c>
      <c r="Z591" s="40">
        <v>0</v>
      </c>
      <c r="AA591" s="40">
        <v>-473</v>
      </c>
      <c r="AW591" s="40">
        <v>1334</v>
      </c>
      <c r="AX591" s="40">
        <v>1334</v>
      </c>
      <c r="AY591" s="40">
        <v>1</v>
      </c>
      <c r="AZ591" s="40">
        <v>-1334</v>
      </c>
      <c r="BA591" s="40">
        <v>0</v>
      </c>
      <c r="BB591" s="40">
        <v>0</v>
      </c>
      <c r="BE591" s="2">
        <v>42210.875</v>
      </c>
      <c r="BF591" s="2">
        <v>42210.875</v>
      </c>
      <c r="BH591">
        <v>0</v>
      </c>
      <c r="BI591">
        <v>0</v>
      </c>
      <c r="BJ591">
        <v>0</v>
      </c>
      <c r="BK591">
        <v>0</v>
      </c>
      <c r="BL591">
        <v>7</v>
      </c>
      <c r="BN591" s="40">
        <v>7</v>
      </c>
      <c r="BO591" s="40">
        <v>7</v>
      </c>
      <c r="BP591" s="40">
        <v>0</v>
      </c>
      <c r="BQ591">
        <v>0</v>
      </c>
      <c r="BR591" s="8" t="s">
        <v>377</v>
      </c>
      <c r="BS591" s="8" t="s">
        <v>402</v>
      </c>
      <c r="BT591" s="8" t="s">
        <v>403</v>
      </c>
      <c r="BU591" s="8" t="s">
        <v>377</v>
      </c>
    </row>
    <row r="592" spans="1:73">
      <c r="A592" t="s">
        <v>142</v>
      </c>
      <c r="B592" s="2">
        <v>42210.916666666664</v>
      </c>
      <c r="C592" s="1">
        <v>42210</v>
      </c>
      <c r="D592">
        <v>15</v>
      </c>
      <c r="E592">
        <v>1</v>
      </c>
      <c r="F592" s="2">
        <v>42210.625</v>
      </c>
      <c r="G592" s="8" t="s">
        <v>375</v>
      </c>
      <c r="H592" s="13" t="s">
        <v>376</v>
      </c>
      <c r="K592" s="40">
        <v>877</v>
      </c>
      <c r="L592" s="40">
        <v>877</v>
      </c>
      <c r="M592" s="100">
        <v>0</v>
      </c>
      <c r="X592" s="40">
        <v>877</v>
      </c>
      <c r="Y592" s="40">
        <v>877</v>
      </c>
      <c r="Z592" s="40">
        <v>0</v>
      </c>
      <c r="AA592" s="40">
        <v>-474</v>
      </c>
      <c r="AW592" s="40">
        <v>1351</v>
      </c>
      <c r="AX592" s="40">
        <v>1351</v>
      </c>
      <c r="AY592" s="40">
        <v>1</v>
      </c>
      <c r="AZ592" s="40">
        <v>-1351</v>
      </c>
      <c r="BA592" s="40">
        <v>0</v>
      </c>
      <c r="BB592" s="40">
        <v>0</v>
      </c>
      <c r="BE592" s="2">
        <v>42210.916666666664</v>
      </c>
      <c r="BF592" s="2">
        <v>42210.916666666664</v>
      </c>
      <c r="BH592">
        <v>0</v>
      </c>
      <c r="BI592">
        <v>0</v>
      </c>
      <c r="BJ592">
        <v>0</v>
      </c>
      <c r="BK592">
        <v>0</v>
      </c>
      <c r="BL592">
        <v>7</v>
      </c>
      <c r="BN592" s="40">
        <v>7</v>
      </c>
      <c r="BO592" s="40">
        <v>7</v>
      </c>
      <c r="BP592" s="40">
        <v>0</v>
      </c>
      <c r="BQ592">
        <v>0</v>
      </c>
      <c r="BR592" s="8" t="s">
        <v>377</v>
      </c>
      <c r="BS592" s="8" t="s">
        <v>402</v>
      </c>
      <c r="BT592" s="8" t="s">
        <v>403</v>
      </c>
      <c r="BU592" s="8" t="s">
        <v>377</v>
      </c>
    </row>
    <row r="593" spans="1:73">
      <c r="A593" t="s">
        <v>142</v>
      </c>
      <c r="B593" s="2">
        <v>42210.958333333336</v>
      </c>
      <c r="C593" s="1">
        <v>42210</v>
      </c>
      <c r="D593">
        <v>16</v>
      </c>
      <c r="E593">
        <v>1</v>
      </c>
      <c r="F593" s="2">
        <v>42210.666666666664</v>
      </c>
      <c r="G593" s="8" t="s">
        <v>375</v>
      </c>
      <c r="H593" s="13" t="s">
        <v>376</v>
      </c>
      <c r="K593" s="40">
        <v>962</v>
      </c>
      <c r="L593" s="40">
        <v>962</v>
      </c>
      <c r="M593" s="100">
        <v>0</v>
      </c>
      <c r="X593" s="40">
        <v>962</v>
      </c>
      <c r="Y593" s="40">
        <v>962</v>
      </c>
      <c r="Z593" s="40">
        <v>0</v>
      </c>
      <c r="AA593" s="40">
        <v>-438</v>
      </c>
      <c r="AW593" s="40">
        <v>1400</v>
      </c>
      <c r="AX593" s="40">
        <v>1400</v>
      </c>
      <c r="AY593" s="40">
        <v>1</v>
      </c>
      <c r="AZ593" s="40">
        <v>-1400</v>
      </c>
      <c r="BA593" s="40">
        <v>0</v>
      </c>
      <c r="BB593" s="40">
        <v>0</v>
      </c>
      <c r="BE593" s="2">
        <v>42210.958333333336</v>
      </c>
      <c r="BF593" s="2">
        <v>42210.958333333336</v>
      </c>
      <c r="BH593">
        <v>0</v>
      </c>
      <c r="BI593">
        <v>0</v>
      </c>
      <c r="BJ593">
        <v>0</v>
      </c>
      <c r="BK593">
        <v>0</v>
      </c>
      <c r="BL593">
        <v>7</v>
      </c>
      <c r="BN593" s="40">
        <v>7</v>
      </c>
      <c r="BO593" s="40">
        <v>7</v>
      </c>
      <c r="BP593" s="40">
        <v>0</v>
      </c>
      <c r="BQ593">
        <v>0</v>
      </c>
      <c r="BR593" s="8" t="s">
        <v>377</v>
      </c>
      <c r="BS593" s="8" t="s">
        <v>402</v>
      </c>
      <c r="BT593" s="8" t="s">
        <v>403</v>
      </c>
      <c r="BU593" s="8" t="s">
        <v>377</v>
      </c>
    </row>
    <row r="594" spans="1:73">
      <c r="A594" t="s">
        <v>142</v>
      </c>
      <c r="B594" s="2">
        <v>42211</v>
      </c>
      <c r="C594" s="1">
        <v>42210</v>
      </c>
      <c r="D594">
        <v>17</v>
      </c>
      <c r="E594">
        <v>1</v>
      </c>
      <c r="F594" s="2">
        <v>42210.708333333336</v>
      </c>
      <c r="G594" s="8" t="s">
        <v>375</v>
      </c>
      <c r="H594" s="13" t="s">
        <v>376</v>
      </c>
      <c r="K594" s="40">
        <v>983</v>
      </c>
      <c r="L594" s="40">
        <v>983</v>
      </c>
      <c r="M594" s="100">
        <v>0</v>
      </c>
      <c r="X594" s="40">
        <v>983</v>
      </c>
      <c r="Y594" s="40">
        <v>983</v>
      </c>
      <c r="Z594" s="40">
        <v>0</v>
      </c>
      <c r="AA594" s="40">
        <v>-434</v>
      </c>
      <c r="AW594" s="40">
        <v>1417</v>
      </c>
      <c r="AX594" s="40">
        <v>1417</v>
      </c>
      <c r="AY594" s="40">
        <v>1</v>
      </c>
      <c r="AZ594" s="40">
        <v>-1417</v>
      </c>
      <c r="BA594" s="40">
        <v>0</v>
      </c>
      <c r="BB594" s="40">
        <v>0</v>
      </c>
      <c r="BE594" s="2">
        <v>42211</v>
      </c>
      <c r="BF594" s="2">
        <v>42211</v>
      </c>
      <c r="BH594">
        <v>0</v>
      </c>
      <c r="BI594">
        <v>0</v>
      </c>
      <c r="BJ594">
        <v>0</v>
      </c>
      <c r="BK594">
        <v>0</v>
      </c>
      <c r="BL594">
        <v>7</v>
      </c>
      <c r="BN594" s="40">
        <v>7</v>
      </c>
      <c r="BO594" s="40">
        <v>7</v>
      </c>
      <c r="BP594" s="40">
        <v>0</v>
      </c>
      <c r="BQ594">
        <v>0</v>
      </c>
      <c r="BR594" s="8" t="s">
        <v>377</v>
      </c>
      <c r="BS594" s="8" t="s">
        <v>402</v>
      </c>
      <c r="BT594" s="8" t="s">
        <v>403</v>
      </c>
      <c r="BU594" s="8" t="s">
        <v>377</v>
      </c>
    </row>
    <row r="595" spans="1:73">
      <c r="A595" t="s">
        <v>142</v>
      </c>
      <c r="B595" s="2">
        <v>42211.041666666664</v>
      </c>
      <c r="C595" s="1">
        <v>42210</v>
      </c>
      <c r="D595">
        <v>18</v>
      </c>
      <c r="E595">
        <v>1</v>
      </c>
      <c r="F595" s="2">
        <v>42210.75</v>
      </c>
      <c r="G595" s="8" t="s">
        <v>375</v>
      </c>
      <c r="H595" s="13" t="s">
        <v>376</v>
      </c>
      <c r="K595" s="40">
        <v>993</v>
      </c>
      <c r="L595" s="40">
        <v>993</v>
      </c>
      <c r="M595" s="100">
        <v>0</v>
      </c>
      <c r="X595" s="40">
        <v>993</v>
      </c>
      <c r="Y595" s="40">
        <v>993</v>
      </c>
      <c r="Z595" s="40">
        <v>0</v>
      </c>
      <c r="AA595" s="40">
        <v>-422</v>
      </c>
      <c r="AW595" s="40">
        <v>1415</v>
      </c>
      <c r="AX595" s="40">
        <v>1415</v>
      </c>
      <c r="AY595" s="40">
        <v>1</v>
      </c>
      <c r="AZ595" s="40">
        <v>-1415</v>
      </c>
      <c r="BA595" s="40">
        <v>0</v>
      </c>
      <c r="BB595" s="40">
        <v>0</v>
      </c>
      <c r="BE595" s="2">
        <v>42211.041666666664</v>
      </c>
      <c r="BF595" s="2">
        <v>42211.041666666664</v>
      </c>
      <c r="BH595">
        <v>0</v>
      </c>
      <c r="BI595">
        <v>0</v>
      </c>
      <c r="BJ595">
        <v>0</v>
      </c>
      <c r="BK595">
        <v>0</v>
      </c>
      <c r="BL595">
        <v>7</v>
      </c>
      <c r="BN595" s="40">
        <v>7</v>
      </c>
      <c r="BO595" s="40">
        <v>7</v>
      </c>
      <c r="BP595" s="40">
        <v>0</v>
      </c>
      <c r="BQ595">
        <v>0</v>
      </c>
      <c r="BR595" s="8" t="s">
        <v>377</v>
      </c>
      <c r="BS595" s="8" t="s">
        <v>402</v>
      </c>
      <c r="BT595" s="8" t="s">
        <v>403</v>
      </c>
      <c r="BU595" s="8" t="s">
        <v>377</v>
      </c>
    </row>
    <row r="596" spans="1:73">
      <c r="A596" t="s">
        <v>142</v>
      </c>
      <c r="B596" s="2">
        <v>42211.083333333336</v>
      </c>
      <c r="C596" s="1">
        <v>42210</v>
      </c>
      <c r="D596">
        <v>19</v>
      </c>
      <c r="E596">
        <v>1</v>
      </c>
      <c r="F596" s="2">
        <v>42210.791666666664</v>
      </c>
      <c r="G596" s="8" t="s">
        <v>375</v>
      </c>
      <c r="H596" s="13" t="s">
        <v>376</v>
      </c>
      <c r="K596" s="40">
        <v>995</v>
      </c>
      <c r="L596" s="40">
        <v>995</v>
      </c>
      <c r="M596" s="100">
        <v>0</v>
      </c>
      <c r="X596" s="40">
        <v>995</v>
      </c>
      <c r="Y596" s="40">
        <v>995</v>
      </c>
      <c r="Z596" s="40">
        <v>0</v>
      </c>
      <c r="AA596" s="40">
        <v>-415</v>
      </c>
      <c r="AW596" s="40">
        <v>1410</v>
      </c>
      <c r="AX596" s="40">
        <v>1410</v>
      </c>
      <c r="AY596" s="40">
        <v>1</v>
      </c>
      <c r="AZ596" s="40">
        <v>-1410</v>
      </c>
      <c r="BA596" s="40">
        <v>0</v>
      </c>
      <c r="BB596" s="40">
        <v>0</v>
      </c>
      <c r="BE596" s="2">
        <v>42211.083333333336</v>
      </c>
      <c r="BF596" s="2">
        <v>42211.083333333336</v>
      </c>
      <c r="BH596">
        <v>0</v>
      </c>
      <c r="BI596">
        <v>0</v>
      </c>
      <c r="BJ596">
        <v>0</v>
      </c>
      <c r="BK596">
        <v>0</v>
      </c>
      <c r="BL596">
        <v>7</v>
      </c>
      <c r="BN596" s="40">
        <v>7</v>
      </c>
      <c r="BO596" s="40">
        <v>7</v>
      </c>
      <c r="BP596" s="40">
        <v>0</v>
      </c>
      <c r="BQ596">
        <v>0</v>
      </c>
      <c r="BR596" s="8" t="s">
        <v>377</v>
      </c>
      <c r="BS596" s="8" t="s">
        <v>402</v>
      </c>
      <c r="BT596" s="8" t="s">
        <v>403</v>
      </c>
      <c r="BU596" s="8" t="s">
        <v>377</v>
      </c>
    </row>
    <row r="597" spans="1:73">
      <c r="A597" t="s">
        <v>142</v>
      </c>
      <c r="B597" s="2">
        <v>42211.125</v>
      </c>
      <c r="C597" s="1">
        <v>42210</v>
      </c>
      <c r="D597">
        <v>20</v>
      </c>
      <c r="E597">
        <v>1</v>
      </c>
      <c r="F597" s="2">
        <v>42210.833333333336</v>
      </c>
      <c r="G597" s="8" t="s">
        <v>375</v>
      </c>
      <c r="H597" s="13" t="s">
        <v>376</v>
      </c>
      <c r="K597" s="40">
        <v>995</v>
      </c>
      <c r="L597" s="40">
        <v>995</v>
      </c>
      <c r="M597" s="100">
        <v>0</v>
      </c>
      <c r="X597" s="40">
        <v>995</v>
      </c>
      <c r="Y597" s="40">
        <v>995</v>
      </c>
      <c r="Z597" s="40">
        <v>0</v>
      </c>
      <c r="AA597" s="40">
        <v>-407</v>
      </c>
      <c r="AW597" s="40">
        <v>1402</v>
      </c>
      <c r="AX597" s="40">
        <v>1402</v>
      </c>
      <c r="AY597" s="40">
        <v>1</v>
      </c>
      <c r="AZ597" s="40">
        <v>-1402</v>
      </c>
      <c r="BA597" s="40">
        <v>0</v>
      </c>
      <c r="BB597" s="40">
        <v>0</v>
      </c>
      <c r="BE597" s="2">
        <v>42211.125</v>
      </c>
      <c r="BF597" s="2">
        <v>42211.125</v>
      </c>
      <c r="BH597">
        <v>0</v>
      </c>
      <c r="BI597">
        <v>0</v>
      </c>
      <c r="BJ597">
        <v>0</v>
      </c>
      <c r="BK597">
        <v>0</v>
      </c>
      <c r="BL597">
        <v>7</v>
      </c>
      <c r="BN597" s="40">
        <v>7</v>
      </c>
      <c r="BO597" s="40">
        <v>7</v>
      </c>
      <c r="BP597" s="40">
        <v>0</v>
      </c>
      <c r="BQ597">
        <v>0</v>
      </c>
      <c r="BR597" s="8" t="s">
        <v>377</v>
      </c>
      <c r="BS597" s="8" t="s">
        <v>402</v>
      </c>
      <c r="BT597" s="8" t="s">
        <v>403</v>
      </c>
      <c r="BU597" s="8" t="s">
        <v>377</v>
      </c>
    </row>
    <row r="598" spans="1:73">
      <c r="A598" t="s">
        <v>142</v>
      </c>
      <c r="B598" s="2">
        <v>42211.166666666664</v>
      </c>
      <c r="C598" s="1">
        <v>42210</v>
      </c>
      <c r="D598">
        <v>21</v>
      </c>
      <c r="E598">
        <v>1</v>
      </c>
      <c r="F598" s="2">
        <v>42210.875</v>
      </c>
      <c r="G598" s="8" t="s">
        <v>375</v>
      </c>
      <c r="H598" s="13" t="s">
        <v>376</v>
      </c>
      <c r="K598" s="40">
        <v>939</v>
      </c>
      <c r="L598" s="40">
        <v>939</v>
      </c>
      <c r="M598" s="100">
        <v>0</v>
      </c>
      <c r="X598" s="40">
        <v>939</v>
      </c>
      <c r="Y598" s="40">
        <v>939</v>
      </c>
      <c r="Z598" s="40">
        <v>0</v>
      </c>
      <c r="AA598" s="40">
        <v>-441</v>
      </c>
      <c r="AW598" s="40">
        <v>1380</v>
      </c>
      <c r="AX598" s="40">
        <v>1380</v>
      </c>
      <c r="AY598" s="40">
        <v>1</v>
      </c>
      <c r="AZ598" s="40">
        <v>-1380</v>
      </c>
      <c r="BA598" s="40">
        <v>0</v>
      </c>
      <c r="BB598" s="40">
        <v>0</v>
      </c>
      <c r="BE598" s="2">
        <v>42211.166666666664</v>
      </c>
      <c r="BF598" s="2">
        <v>42211.166666666664</v>
      </c>
      <c r="BH598">
        <v>0</v>
      </c>
      <c r="BI598">
        <v>0</v>
      </c>
      <c r="BJ598">
        <v>0</v>
      </c>
      <c r="BK598">
        <v>0</v>
      </c>
      <c r="BL598">
        <v>7</v>
      </c>
      <c r="BN598" s="40">
        <v>7</v>
      </c>
      <c r="BO598" s="40">
        <v>7</v>
      </c>
      <c r="BP598" s="40">
        <v>0</v>
      </c>
      <c r="BQ598">
        <v>0</v>
      </c>
      <c r="BR598" s="8" t="s">
        <v>377</v>
      </c>
      <c r="BS598" s="8" t="s">
        <v>402</v>
      </c>
      <c r="BT598" s="8" t="s">
        <v>403</v>
      </c>
      <c r="BU598" s="8" t="s">
        <v>377</v>
      </c>
    </row>
    <row r="599" spans="1:73">
      <c r="A599" t="s">
        <v>142</v>
      </c>
      <c r="B599" s="2">
        <v>42211.208333333336</v>
      </c>
      <c r="C599" s="1">
        <v>42210</v>
      </c>
      <c r="D599">
        <v>22</v>
      </c>
      <c r="E599">
        <v>1</v>
      </c>
      <c r="F599" s="2">
        <v>42210.916666666664</v>
      </c>
      <c r="G599" s="8" t="s">
        <v>375</v>
      </c>
      <c r="H599" s="13" t="s">
        <v>376</v>
      </c>
      <c r="K599" s="40">
        <v>881</v>
      </c>
      <c r="L599" s="40">
        <v>881</v>
      </c>
      <c r="M599" s="100">
        <v>0</v>
      </c>
      <c r="X599" s="40">
        <v>881</v>
      </c>
      <c r="Y599" s="40">
        <v>881</v>
      </c>
      <c r="Z599" s="40">
        <v>0</v>
      </c>
      <c r="AA599" s="40">
        <v>-446</v>
      </c>
      <c r="AW599" s="40">
        <v>1327</v>
      </c>
      <c r="AX599" s="40">
        <v>1327</v>
      </c>
      <c r="AY599" s="40">
        <v>1</v>
      </c>
      <c r="AZ599" s="40">
        <v>-1327</v>
      </c>
      <c r="BA599" s="40">
        <v>0</v>
      </c>
      <c r="BB599" s="40">
        <v>0</v>
      </c>
      <c r="BE599" s="2">
        <v>42211.208333333336</v>
      </c>
      <c r="BF599" s="2">
        <v>42211.208333333336</v>
      </c>
      <c r="BH599">
        <v>0</v>
      </c>
      <c r="BI599">
        <v>0</v>
      </c>
      <c r="BJ599">
        <v>0</v>
      </c>
      <c r="BK599">
        <v>0</v>
      </c>
      <c r="BL599">
        <v>7</v>
      </c>
      <c r="BN599" s="40">
        <v>7</v>
      </c>
      <c r="BO599" s="40">
        <v>7</v>
      </c>
      <c r="BP599" s="40">
        <v>0</v>
      </c>
      <c r="BQ599">
        <v>0</v>
      </c>
      <c r="BR599" s="8" t="s">
        <v>377</v>
      </c>
      <c r="BS599" s="8" t="s">
        <v>402</v>
      </c>
      <c r="BT599" s="8" t="s">
        <v>403</v>
      </c>
      <c r="BU599" s="8" t="s">
        <v>377</v>
      </c>
    </row>
    <row r="600" spans="1:73">
      <c r="A600" t="s">
        <v>142</v>
      </c>
      <c r="B600" s="2">
        <v>42211.25</v>
      </c>
      <c r="C600" s="1">
        <v>42210</v>
      </c>
      <c r="D600">
        <v>23</v>
      </c>
      <c r="E600">
        <v>1</v>
      </c>
      <c r="F600" s="2">
        <v>42210.958333333336</v>
      </c>
      <c r="G600" s="8" t="s">
        <v>375</v>
      </c>
      <c r="H600" s="13" t="s">
        <v>376</v>
      </c>
      <c r="K600" s="40">
        <v>823</v>
      </c>
      <c r="L600" s="40">
        <v>823</v>
      </c>
      <c r="M600" s="100">
        <v>0</v>
      </c>
      <c r="X600" s="40">
        <v>823</v>
      </c>
      <c r="Y600" s="40">
        <v>823</v>
      </c>
      <c r="Z600" s="40">
        <v>0</v>
      </c>
      <c r="AA600" s="40">
        <v>-451</v>
      </c>
      <c r="AW600" s="40">
        <v>1274</v>
      </c>
      <c r="AX600" s="40">
        <v>1274</v>
      </c>
      <c r="AY600" s="40">
        <v>1</v>
      </c>
      <c r="AZ600" s="40">
        <v>-1274</v>
      </c>
      <c r="BA600" s="40">
        <v>0</v>
      </c>
      <c r="BB600" s="40">
        <v>0</v>
      </c>
      <c r="BE600" s="2">
        <v>42211.25</v>
      </c>
      <c r="BF600" s="2">
        <v>42211.25</v>
      </c>
      <c r="BH600">
        <v>0</v>
      </c>
      <c r="BI600">
        <v>0</v>
      </c>
      <c r="BJ600">
        <v>0</v>
      </c>
      <c r="BK600">
        <v>0</v>
      </c>
      <c r="BL600">
        <v>7</v>
      </c>
      <c r="BN600" s="40">
        <v>7</v>
      </c>
      <c r="BO600" s="40">
        <v>7</v>
      </c>
      <c r="BP600" s="40">
        <v>0</v>
      </c>
      <c r="BQ600">
        <v>0</v>
      </c>
      <c r="BR600" s="8" t="s">
        <v>377</v>
      </c>
      <c r="BS600" s="8" t="s">
        <v>402</v>
      </c>
      <c r="BT600" s="8" t="s">
        <v>403</v>
      </c>
      <c r="BU600" s="8" t="s">
        <v>377</v>
      </c>
    </row>
    <row r="601" spans="1:73">
      <c r="A601" t="s">
        <v>142</v>
      </c>
      <c r="B601" s="2">
        <v>42211.291666666664</v>
      </c>
      <c r="C601" s="1">
        <v>42210</v>
      </c>
      <c r="D601">
        <v>24</v>
      </c>
      <c r="E601">
        <v>1</v>
      </c>
      <c r="F601" s="2">
        <v>42211</v>
      </c>
      <c r="G601" s="8" t="s">
        <v>375</v>
      </c>
      <c r="H601" s="13" t="s">
        <v>376</v>
      </c>
      <c r="K601" s="40">
        <v>805</v>
      </c>
      <c r="L601" s="40">
        <v>805</v>
      </c>
      <c r="M601" s="100">
        <v>0</v>
      </c>
      <c r="X601" s="40">
        <v>805</v>
      </c>
      <c r="Y601" s="40">
        <v>805</v>
      </c>
      <c r="Z601" s="40">
        <v>0</v>
      </c>
      <c r="AA601" s="40">
        <v>-398</v>
      </c>
      <c r="AW601" s="40">
        <v>1203</v>
      </c>
      <c r="AX601" s="40">
        <v>1203</v>
      </c>
      <c r="AY601" s="40">
        <v>1</v>
      </c>
      <c r="AZ601" s="40">
        <v>-1203</v>
      </c>
      <c r="BA601" s="40">
        <v>0</v>
      </c>
      <c r="BB601" s="40">
        <v>0</v>
      </c>
      <c r="BE601" s="2">
        <v>42211.291666666664</v>
      </c>
      <c r="BF601" s="2">
        <v>42211.291666666664</v>
      </c>
      <c r="BH601">
        <v>0</v>
      </c>
      <c r="BI601">
        <v>0</v>
      </c>
      <c r="BJ601">
        <v>0</v>
      </c>
      <c r="BK601">
        <v>0</v>
      </c>
      <c r="BL601">
        <v>7</v>
      </c>
      <c r="BN601" s="40">
        <v>7</v>
      </c>
      <c r="BO601" s="40">
        <v>7</v>
      </c>
      <c r="BP601" s="40">
        <v>0</v>
      </c>
      <c r="BQ601">
        <v>0</v>
      </c>
      <c r="BR601" s="8" t="s">
        <v>377</v>
      </c>
      <c r="BS601" s="8" t="s">
        <v>402</v>
      </c>
      <c r="BT601" s="8" t="s">
        <v>403</v>
      </c>
      <c r="BU601" s="8" t="s">
        <v>377</v>
      </c>
    </row>
    <row r="602" spans="1:73">
      <c r="A602" t="s">
        <v>142</v>
      </c>
      <c r="B602" s="2">
        <v>42211.333333333336</v>
      </c>
      <c r="C602" s="1">
        <v>42211</v>
      </c>
      <c r="D602">
        <v>1</v>
      </c>
      <c r="E602">
        <v>1</v>
      </c>
      <c r="F602" s="2">
        <v>42211.041666666664</v>
      </c>
      <c r="G602" s="8" t="s">
        <v>375</v>
      </c>
      <c r="H602" s="13" t="s">
        <v>376</v>
      </c>
      <c r="K602" s="40">
        <v>766</v>
      </c>
      <c r="L602" s="40">
        <v>766</v>
      </c>
      <c r="M602" s="100">
        <v>0</v>
      </c>
      <c r="X602" s="40">
        <v>766</v>
      </c>
      <c r="Y602" s="40">
        <v>766</v>
      </c>
      <c r="Z602" s="40">
        <v>0</v>
      </c>
      <c r="AA602" s="40">
        <v>-167</v>
      </c>
      <c r="AW602" s="40">
        <v>933</v>
      </c>
      <c r="AX602" s="40">
        <v>933</v>
      </c>
      <c r="AY602" s="40">
        <v>1</v>
      </c>
      <c r="AZ602" s="40">
        <v>-933</v>
      </c>
      <c r="BA602" s="40">
        <v>0</v>
      </c>
      <c r="BB602" s="40">
        <v>0</v>
      </c>
      <c r="BE602" s="2">
        <v>42211.333333333336</v>
      </c>
      <c r="BF602" s="2">
        <v>42211.333333333336</v>
      </c>
      <c r="BH602">
        <v>0</v>
      </c>
      <c r="BI602">
        <v>0</v>
      </c>
      <c r="BJ602">
        <v>0</v>
      </c>
      <c r="BK602">
        <v>0</v>
      </c>
      <c r="BL602">
        <v>7</v>
      </c>
      <c r="BN602" s="40">
        <v>7</v>
      </c>
      <c r="BO602" s="40">
        <v>7</v>
      </c>
      <c r="BP602" s="40">
        <v>0</v>
      </c>
      <c r="BQ602">
        <v>0</v>
      </c>
      <c r="BR602" s="8" t="s">
        <v>377</v>
      </c>
      <c r="BS602" s="8" t="s">
        <v>403</v>
      </c>
      <c r="BT602" s="8" t="s">
        <v>404</v>
      </c>
      <c r="BU602" s="8" t="s">
        <v>377</v>
      </c>
    </row>
    <row r="603" spans="1:73">
      <c r="A603" t="s">
        <v>142</v>
      </c>
      <c r="B603" s="2">
        <v>42211.375</v>
      </c>
      <c r="C603" s="1">
        <v>42211</v>
      </c>
      <c r="D603">
        <v>2</v>
      </c>
      <c r="E603">
        <v>1</v>
      </c>
      <c r="F603" s="2">
        <v>42211.083333333336</v>
      </c>
      <c r="G603" s="8" t="s">
        <v>375</v>
      </c>
      <c r="H603" s="13" t="s">
        <v>376</v>
      </c>
      <c r="K603" s="40">
        <v>764</v>
      </c>
      <c r="L603" s="40">
        <v>764</v>
      </c>
      <c r="M603" s="100">
        <v>0</v>
      </c>
      <c r="X603" s="40">
        <v>764</v>
      </c>
      <c r="Y603" s="40">
        <v>764</v>
      </c>
      <c r="Z603" s="40">
        <v>0</v>
      </c>
      <c r="AA603" s="40">
        <v>-157</v>
      </c>
      <c r="AW603" s="40">
        <v>921</v>
      </c>
      <c r="AX603" s="40">
        <v>921</v>
      </c>
      <c r="AY603" s="40">
        <v>1</v>
      </c>
      <c r="AZ603" s="40">
        <v>-921</v>
      </c>
      <c r="BA603" s="40">
        <v>0</v>
      </c>
      <c r="BB603" s="40">
        <v>0</v>
      </c>
      <c r="BE603" s="2">
        <v>42211.375</v>
      </c>
      <c r="BF603" s="2">
        <v>42211.375</v>
      </c>
      <c r="BH603">
        <v>0</v>
      </c>
      <c r="BI603">
        <v>0</v>
      </c>
      <c r="BJ603">
        <v>0</v>
      </c>
      <c r="BK603">
        <v>0</v>
      </c>
      <c r="BL603">
        <v>7</v>
      </c>
      <c r="BN603" s="40">
        <v>7</v>
      </c>
      <c r="BO603" s="40">
        <v>7</v>
      </c>
      <c r="BP603" s="40">
        <v>0</v>
      </c>
      <c r="BQ603">
        <v>0</v>
      </c>
      <c r="BR603" s="8" t="s">
        <v>377</v>
      </c>
      <c r="BS603" s="8" t="s">
        <v>403</v>
      </c>
      <c r="BT603" s="8" t="s">
        <v>404</v>
      </c>
      <c r="BU603" s="8" t="s">
        <v>377</v>
      </c>
    </row>
    <row r="604" spans="1:73">
      <c r="A604" t="s">
        <v>142</v>
      </c>
      <c r="B604" s="2">
        <v>42211.416666666664</v>
      </c>
      <c r="C604" s="1">
        <v>42211</v>
      </c>
      <c r="D604">
        <v>3</v>
      </c>
      <c r="E604">
        <v>1</v>
      </c>
      <c r="F604" s="2">
        <v>42211.125</v>
      </c>
      <c r="G604" s="8" t="s">
        <v>375</v>
      </c>
      <c r="H604" s="13" t="s">
        <v>376</v>
      </c>
      <c r="K604" s="40">
        <v>731</v>
      </c>
      <c r="L604" s="40">
        <v>731</v>
      </c>
      <c r="M604" s="100">
        <v>0</v>
      </c>
      <c r="X604" s="40">
        <v>731</v>
      </c>
      <c r="Y604" s="40">
        <v>731</v>
      </c>
      <c r="Z604" s="40">
        <v>0</v>
      </c>
      <c r="AA604" s="40">
        <v>-143</v>
      </c>
      <c r="AW604" s="40">
        <v>874</v>
      </c>
      <c r="AX604" s="40">
        <v>874</v>
      </c>
      <c r="AY604" s="40">
        <v>1</v>
      </c>
      <c r="AZ604" s="40">
        <v>-874</v>
      </c>
      <c r="BA604" s="40">
        <v>0</v>
      </c>
      <c r="BB604" s="40">
        <v>0</v>
      </c>
      <c r="BE604" s="2">
        <v>42211.416666666664</v>
      </c>
      <c r="BF604" s="2">
        <v>42211.416666666664</v>
      </c>
      <c r="BH604">
        <v>0</v>
      </c>
      <c r="BI604">
        <v>0</v>
      </c>
      <c r="BJ604">
        <v>0</v>
      </c>
      <c r="BK604">
        <v>0</v>
      </c>
      <c r="BL604">
        <v>7</v>
      </c>
      <c r="BN604" s="40">
        <v>7</v>
      </c>
      <c r="BO604" s="40">
        <v>7</v>
      </c>
      <c r="BP604" s="40">
        <v>0</v>
      </c>
      <c r="BQ604">
        <v>0</v>
      </c>
      <c r="BR604" s="8" t="s">
        <v>377</v>
      </c>
      <c r="BS604" s="8" t="s">
        <v>403</v>
      </c>
      <c r="BT604" s="8" t="s">
        <v>404</v>
      </c>
      <c r="BU604" s="8" t="s">
        <v>377</v>
      </c>
    </row>
    <row r="605" spans="1:73">
      <c r="A605" t="s">
        <v>142</v>
      </c>
      <c r="B605" s="2">
        <v>42211.458333333336</v>
      </c>
      <c r="C605" s="1">
        <v>42211</v>
      </c>
      <c r="D605">
        <v>4</v>
      </c>
      <c r="E605">
        <v>1</v>
      </c>
      <c r="F605" s="2">
        <v>42211.166666666664</v>
      </c>
      <c r="G605" s="8" t="s">
        <v>375</v>
      </c>
      <c r="H605" s="13" t="s">
        <v>376</v>
      </c>
      <c r="K605" s="40">
        <v>664</v>
      </c>
      <c r="L605" s="40">
        <v>664</v>
      </c>
      <c r="M605" s="100">
        <v>0</v>
      </c>
      <c r="X605" s="40">
        <v>664</v>
      </c>
      <c r="Y605" s="40">
        <v>664</v>
      </c>
      <c r="Z605" s="40">
        <v>0</v>
      </c>
      <c r="AA605" s="40">
        <v>-119</v>
      </c>
      <c r="AW605" s="40">
        <v>783</v>
      </c>
      <c r="AX605" s="40">
        <v>783</v>
      </c>
      <c r="AY605" s="40">
        <v>1</v>
      </c>
      <c r="AZ605" s="40">
        <v>-783</v>
      </c>
      <c r="BA605" s="40">
        <v>0</v>
      </c>
      <c r="BB605" s="40">
        <v>0</v>
      </c>
      <c r="BE605" s="2">
        <v>42211.458333333336</v>
      </c>
      <c r="BF605" s="2">
        <v>42211.458333333336</v>
      </c>
      <c r="BH605">
        <v>0</v>
      </c>
      <c r="BI605">
        <v>0</v>
      </c>
      <c r="BJ605">
        <v>0</v>
      </c>
      <c r="BK605">
        <v>0</v>
      </c>
      <c r="BL605">
        <v>7</v>
      </c>
      <c r="BN605" s="40">
        <v>7</v>
      </c>
      <c r="BO605" s="40">
        <v>7</v>
      </c>
      <c r="BP605" s="40">
        <v>0</v>
      </c>
      <c r="BQ605">
        <v>0</v>
      </c>
      <c r="BR605" s="8" t="s">
        <v>377</v>
      </c>
      <c r="BS605" s="8" t="s">
        <v>403</v>
      </c>
      <c r="BT605" s="8" t="s">
        <v>404</v>
      </c>
      <c r="BU605" s="8" t="s">
        <v>377</v>
      </c>
    </row>
    <row r="606" spans="1:73">
      <c r="A606" t="s">
        <v>142</v>
      </c>
      <c r="B606" s="2">
        <v>42211.5</v>
      </c>
      <c r="C606" s="1">
        <v>42211</v>
      </c>
      <c r="D606">
        <v>5</v>
      </c>
      <c r="E606">
        <v>1</v>
      </c>
      <c r="F606" s="2">
        <v>42211.208333333336</v>
      </c>
      <c r="G606" s="8" t="s">
        <v>375</v>
      </c>
      <c r="H606" s="13" t="s">
        <v>376</v>
      </c>
      <c r="K606" s="40">
        <v>662</v>
      </c>
      <c r="L606" s="40">
        <v>662</v>
      </c>
      <c r="M606" s="100">
        <v>0</v>
      </c>
      <c r="X606" s="40">
        <v>662</v>
      </c>
      <c r="Y606" s="40">
        <v>662</v>
      </c>
      <c r="Z606" s="40">
        <v>0</v>
      </c>
      <c r="AA606" s="40">
        <v>-122</v>
      </c>
      <c r="AW606" s="40">
        <v>784</v>
      </c>
      <c r="AX606" s="40">
        <v>784</v>
      </c>
      <c r="AY606" s="40">
        <v>1</v>
      </c>
      <c r="AZ606" s="40">
        <v>-784</v>
      </c>
      <c r="BA606" s="40">
        <v>0</v>
      </c>
      <c r="BB606" s="40">
        <v>0</v>
      </c>
      <c r="BE606" s="2">
        <v>42211.5</v>
      </c>
      <c r="BF606" s="2">
        <v>42211.5</v>
      </c>
      <c r="BH606">
        <v>0</v>
      </c>
      <c r="BI606">
        <v>0</v>
      </c>
      <c r="BJ606">
        <v>0</v>
      </c>
      <c r="BK606">
        <v>0</v>
      </c>
      <c r="BL606">
        <v>7</v>
      </c>
      <c r="BN606" s="40">
        <v>7</v>
      </c>
      <c r="BO606" s="40">
        <v>7</v>
      </c>
      <c r="BP606" s="40">
        <v>0</v>
      </c>
      <c r="BQ606">
        <v>0</v>
      </c>
      <c r="BR606" s="8" t="s">
        <v>377</v>
      </c>
      <c r="BS606" s="8" t="s">
        <v>403</v>
      </c>
      <c r="BT606" s="8" t="s">
        <v>404</v>
      </c>
      <c r="BU606" s="8" t="s">
        <v>377</v>
      </c>
    </row>
    <row r="607" spans="1:73">
      <c r="A607" t="s">
        <v>142</v>
      </c>
      <c r="B607" s="2">
        <v>42211.541666666664</v>
      </c>
      <c r="C607" s="1">
        <v>42211</v>
      </c>
      <c r="D607">
        <v>6</v>
      </c>
      <c r="E607">
        <v>1</v>
      </c>
      <c r="F607" s="2">
        <v>42211.25</v>
      </c>
      <c r="G607" s="8" t="s">
        <v>375</v>
      </c>
      <c r="H607" s="13" t="s">
        <v>376</v>
      </c>
      <c r="K607" s="40">
        <v>664</v>
      </c>
      <c r="L607" s="40">
        <v>664</v>
      </c>
      <c r="M607" s="100">
        <v>0</v>
      </c>
      <c r="X607" s="40">
        <v>664</v>
      </c>
      <c r="Y607" s="40">
        <v>664</v>
      </c>
      <c r="Z607" s="40">
        <v>0</v>
      </c>
      <c r="AA607" s="40">
        <v>-119</v>
      </c>
      <c r="AW607" s="40">
        <v>783</v>
      </c>
      <c r="AX607" s="40">
        <v>783</v>
      </c>
      <c r="AY607" s="40">
        <v>1</v>
      </c>
      <c r="AZ607" s="40">
        <v>-783</v>
      </c>
      <c r="BA607" s="40">
        <v>0</v>
      </c>
      <c r="BB607" s="40">
        <v>0</v>
      </c>
      <c r="BE607" s="2">
        <v>42211.541666666664</v>
      </c>
      <c r="BF607" s="2">
        <v>42211.541666666664</v>
      </c>
      <c r="BH607">
        <v>0</v>
      </c>
      <c r="BI607">
        <v>0</v>
      </c>
      <c r="BJ607">
        <v>0</v>
      </c>
      <c r="BK607">
        <v>0</v>
      </c>
      <c r="BL607">
        <v>7</v>
      </c>
      <c r="BN607" s="40">
        <v>7</v>
      </c>
      <c r="BO607" s="40">
        <v>7</v>
      </c>
      <c r="BP607" s="40">
        <v>0</v>
      </c>
      <c r="BQ607">
        <v>0</v>
      </c>
      <c r="BR607" s="8" t="s">
        <v>377</v>
      </c>
      <c r="BS607" s="8" t="s">
        <v>403</v>
      </c>
      <c r="BT607" s="8" t="s">
        <v>404</v>
      </c>
      <c r="BU607" s="8" t="s">
        <v>377</v>
      </c>
    </row>
    <row r="608" spans="1:73">
      <c r="A608" t="s">
        <v>142</v>
      </c>
      <c r="B608" s="2">
        <v>42211.583333333336</v>
      </c>
      <c r="C608" s="1">
        <v>42211</v>
      </c>
      <c r="D608">
        <v>7</v>
      </c>
      <c r="E608">
        <v>1</v>
      </c>
      <c r="F608" s="2">
        <v>42211.291666666664</v>
      </c>
      <c r="G608" s="8" t="s">
        <v>375</v>
      </c>
      <c r="H608" s="13" t="s">
        <v>376</v>
      </c>
      <c r="K608" s="40">
        <v>685</v>
      </c>
      <c r="L608" s="40">
        <v>685</v>
      </c>
      <c r="M608" s="100">
        <v>0</v>
      </c>
      <c r="X608" s="40">
        <v>685</v>
      </c>
      <c r="Y608" s="40">
        <v>685</v>
      </c>
      <c r="Z608" s="40">
        <v>0</v>
      </c>
      <c r="AA608" s="40">
        <v>-122</v>
      </c>
      <c r="AW608" s="40">
        <v>807</v>
      </c>
      <c r="AX608" s="40">
        <v>807</v>
      </c>
      <c r="AY608" s="40">
        <v>1</v>
      </c>
      <c r="AZ608" s="40">
        <v>-807</v>
      </c>
      <c r="BA608" s="40">
        <v>0</v>
      </c>
      <c r="BB608" s="40">
        <v>0</v>
      </c>
      <c r="BE608" s="2">
        <v>42211.583333333336</v>
      </c>
      <c r="BF608" s="2">
        <v>42211.583333333336</v>
      </c>
      <c r="BH608">
        <v>0</v>
      </c>
      <c r="BI608">
        <v>0</v>
      </c>
      <c r="BJ608">
        <v>0</v>
      </c>
      <c r="BK608">
        <v>0</v>
      </c>
      <c r="BL608">
        <v>7</v>
      </c>
      <c r="BN608" s="40">
        <v>7</v>
      </c>
      <c r="BO608" s="40">
        <v>7</v>
      </c>
      <c r="BP608" s="40">
        <v>0</v>
      </c>
      <c r="BQ608">
        <v>0</v>
      </c>
      <c r="BR608" s="8" t="s">
        <v>377</v>
      </c>
      <c r="BS608" s="8" t="s">
        <v>403</v>
      </c>
      <c r="BT608" s="8" t="s">
        <v>404</v>
      </c>
      <c r="BU608" s="8" t="s">
        <v>377</v>
      </c>
    </row>
    <row r="609" spans="1:73">
      <c r="A609" t="s">
        <v>142</v>
      </c>
      <c r="B609" s="2">
        <v>42211.625</v>
      </c>
      <c r="C609" s="1">
        <v>42211</v>
      </c>
      <c r="D609">
        <v>8</v>
      </c>
      <c r="E609">
        <v>1</v>
      </c>
      <c r="F609" s="2">
        <v>42211.333333333336</v>
      </c>
      <c r="G609" s="8" t="s">
        <v>375</v>
      </c>
      <c r="H609" s="13" t="s">
        <v>376</v>
      </c>
      <c r="K609" s="40">
        <v>688</v>
      </c>
      <c r="L609" s="40">
        <v>688</v>
      </c>
      <c r="M609" s="100">
        <v>0</v>
      </c>
      <c r="X609" s="40">
        <v>688</v>
      </c>
      <c r="Y609" s="40">
        <v>688</v>
      </c>
      <c r="Z609" s="40">
        <v>0</v>
      </c>
      <c r="AA609" s="40">
        <v>-119</v>
      </c>
      <c r="AW609" s="40">
        <v>807</v>
      </c>
      <c r="AX609" s="40">
        <v>807</v>
      </c>
      <c r="AY609" s="40">
        <v>1</v>
      </c>
      <c r="AZ609" s="40">
        <v>-807</v>
      </c>
      <c r="BA609" s="40">
        <v>0</v>
      </c>
      <c r="BB609" s="40">
        <v>0</v>
      </c>
      <c r="BE609" s="2">
        <v>42211.625</v>
      </c>
      <c r="BF609" s="2">
        <v>42211.625</v>
      </c>
      <c r="BH609">
        <v>0</v>
      </c>
      <c r="BI609">
        <v>0</v>
      </c>
      <c r="BJ609">
        <v>0</v>
      </c>
      <c r="BK609">
        <v>0</v>
      </c>
      <c r="BL609">
        <v>7</v>
      </c>
      <c r="BN609" s="40">
        <v>7</v>
      </c>
      <c r="BO609" s="40">
        <v>7</v>
      </c>
      <c r="BP609" s="40">
        <v>0</v>
      </c>
      <c r="BQ609">
        <v>0</v>
      </c>
      <c r="BR609" s="8" t="s">
        <v>377</v>
      </c>
      <c r="BS609" s="8" t="s">
        <v>403</v>
      </c>
      <c r="BT609" s="8" t="s">
        <v>404</v>
      </c>
      <c r="BU609" s="8" t="s">
        <v>377</v>
      </c>
    </row>
    <row r="610" spans="1:73">
      <c r="A610" t="s">
        <v>142</v>
      </c>
      <c r="B610" s="2">
        <v>42211.666666666664</v>
      </c>
      <c r="C610" s="1">
        <v>42211</v>
      </c>
      <c r="D610">
        <v>9</v>
      </c>
      <c r="E610">
        <v>1</v>
      </c>
      <c r="F610" s="2">
        <v>42211.375</v>
      </c>
      <c r="G610" s="8" t="s">
        <v>375</v>
      </c>
      <c r="H610" s="13" t="s">
        <v>376</v>
      </c>
      <c r="K610" s="40">
        <v>687</v>
      </c>
      <c r="L610" s="40">
        <v>687</v>
      </c>
      <c r="M610" s="100">
        <v>0</v>
      </c>
      <c r="X610" s="40">
        <v>687</v>
      </c>
      <c r="Y610" s="40">
        <v>687</v>
      </c>
      <c r="Z610" s="40">
        <v>0</v>
      </c>
      <c r="AA610" s="40">
        <v>-123</v>
      </c>
      <c r="AW610" s="40">
        <v>810</v>
      </c>
      <c r="AX610" s="40">
        <v>810</v>
      </c>
      <c r="AY610" s="40">
        <v>1</v>
      </c>
      <c r="AZ610" s="40">
        <v>-810</v>
      </c>
      <c r="BA610" s="40">
        <v>0</v>
      </c>
      <c r="BB610" s="40">
        <v>0</v>
      </c>
      <c r="BE610" s="2">
        <v>42211.666666666664</v>
      </c>
      <c r="BF610" s="2">
        <v>42211.666666666664</v>
      </c>
      <c r="BH610">
        <v>0</v>
      </c>
      <c r="BI610">
        <v>0</v>
      </c>
      <c r="BJ610">
        <v>0</v>
      </c>
      <c r="BK610">
        <v>0</v>
      </c>
      <c r="BL610">
        <v>7</v>
      </c>
      <c r="BN610" s="40">
        <v>7</v>
      </c>
      <c r="BO610" s="40">
        <v>7</v>
      </c>
      <c r="BP610" s="40">
        <v>0</v>
      </c>
      <c r="BQ610">
        <v>0</v>
      </c>
      <c r="BR610" s="8" t="s">
        <v>377</v>
      </c>
      <c r="BS610" s="8" t="s">
        <v>403</v>
      </c>
      <c r="BT610" s="8" t="s">
        <v>404</v>
      </c>
      <c r="BU610" s="8" t="s">
        <v>377</v>
      </c>
    </row>
    <row r="611" spans="1:73">
      <c r="A611" t="s">
        <v>142</v>
      </c>
      <c r="B611" s="2">
        <v>42211.708333333336</v>
      </c>
      <c r="C611" s="1">
        <v>42211</v>
      </c>
      <c r="D611">
        <v>10</v>
      </c>
      <c r="E611">
        <v>1</v>
      </c>
      <c r="F611" s="2">
        <v>42211.416666666664</v>
      </c>
      <c r="G611" s="8" t="s">
        <v>375</v>
      </c>
      <c r="H611" s="13" t="s">
        <v>376</v>
      </c>
      <c r="K611" s="40">
        <v>687</v>
      </c>
      <c r="L611" s="40">
        <v>687</v>
      </c>
      <c r="M611" s="100">
        <v>0</v>
      </c>
      <c r="X611" s="40">
        <v>687</v>
      </c>
      <c r="Y611" s="40">
        <v>687</v>
      </c>
      <c r="Z611" s="40">
        <v>0</v>
      </c>
      <c r="AA611" s="40">
        <v>-151</v>
      </c>
      <c r="AW611" s="40">
        <v>838</v>
      </c>
      <c r="AX611" s="40">
        <v>838</v>
      </c>
      <c r="AY611" s="40">
        <v>1</v>
      </c>
      <c r="AZ611" s="40">
        <v>-838</v>
      </c>
      <c r="BA611" s="40">
        <v>0</v>
      </c>
      <c r="BB611" s="40">
        <v>0</v>
      </c>
      <c r="BE611" s="2">
        <v>42211.708333333336</v>
      </c>
      <c r="BF611" s="2">
        <v>42211.708333333336</v>
      </c>
      <c r="BH611">
        <v>0</v>
      </c>
      <c r="BI611">
        <v>0</v>
      </c>
      <c r="BJ611">
        <v>0</v>
      </c>
      <c r="BK611">
        <v>0</v>
      </c>
      <c r="BL611">
        <v>7</v>
      </c>
      <c r="BN611" s="40">
        <v>7</v>
      </c>
      <c r="BO611" s="40">
        <v>7</v>
      </c>
      <c r="BP611" s="40">
        <v>0</v>
      </c>
      <c r="BQ611">
        <v>0</v>
      </c>
      <c r="BR611" s="8" t="s">
        <v>377</v>
      </c>
      <c r="BS611" s="8" t="s">
        <v>403</v>
      </c>
      <c r="BT611" s="8" t="s">
        <v>404</v>
      </c>
      <c r="BU611" s="8" t="s">
        <v>377</v>
      </c>
    </row>
    <row r="612" spans="1:73">
      <c r="A612" t="s">
        <v>142</v>
      </c>
      <c r="B612" s="2">
        <v>42211.75</v>
      </c>
      <c r="C612" s="1">
        <v>42211</v>
      </c>
      <c r="D612">
        <v>11</v>
      </c>
      <c r="E612">
        <v>1</v>
      </c>
      <c r="F612" s="2">
        <v>42211.458333333336</v>
      </c>
      <c r="G612" s="8" t="s">
        <v>375</v>
      </c>
      <c r="H612" s="13" t="s">
        <v>376</v>
      </c>
      <c r="K612" s="40">
        <v>684</v>
      </c>
      <c r="L612" s="40">
        <v>684</v>
      </c>
      <c r="M612" s="100">
        <v>0</v>
      </c>
      <c r="X612" s="40">
        <v>684</v>
      </c>
      <c r="Y612" s="40">
        <v>684</v>
      </c>
      <c r="Z612" s="40">
        <v>0</v>
      </c>
      <c r="AA612" s="40">
        <v>-369</v>
      </c>
      <c r="AW612" s="40">
        <v>1053</v>
      </c>
      <c r="AX612" s="40">
        <v>1053</v>
      </c>
      <c r="AY612" s="40">
        <v>1</v>
      </c>
      <c r="AZ612" s="40">
        <v>-1053</v>
      </c>
      <c r="BA612" s="40">
        <v>0</v>
      </c>
      <c r="BB612" s="40">
        <v>0</v>
      </c>
      <c r="BE612" s="2">
        <v>42211.75</v>
      </c>
      <c r="BF612" s="2">
        <v>42211.75</v>
      </c>
      <c r="BH612">
        <v>0</v>
      </c>
      <c r="BI612">
        <v>0</v>
      </c>
      <c r="BJ612">
        <v>0</v>
      </c>
      <c r="BK612">
        <v>0</v>
      </c>
      <c r="BL612">
        <v>7</v>
      </c>
      <c r="BN612" s="40">
        <v>7</v>
      </c>
      <c r="BO612" s="40">
        <v>7</v>
      </c>
      <c r="BP612" s="40">
        <v>0</v>
      </c>
      <c r="BQ612">
        <v>0</v>
      </c>
      <c r="BR612" s="8" t="s">
        <v>377</v>
      </c>
      <c r="BS612" s="8" t="s">
        <v>403</v>
      </c>
      <c r="BT612" s="8" t="s">
        <v>404</v>
      </c>
      <c r="BU612" s="8" t="s">
        <v>377</v>
      </c>
    </row>
    <row r="613" spans="1:73">
      <c r="A613" t="s">
        <v>142</v>
      </c>
      <c r="B613" s="2">
        <v>42211.791666666664</v>
      </c>
      <c r="C613" s="1">
        <v>42211</v>
      </c>
      <c r="D613">
        <v>12</v>
      </c>
      <c r="E613">
        <v>1</v>
      </c>
      <c r="F613" s="2">
        <v>42211.5</v>
      </c>
      <c r="G613" s="8" t="s">
        <v>375</v>
      </c>
      <c r="H613" s="13" t="s">
        <v>376</v>
      </c>
      <c r="K613" s="40">
        <v>685</v>
      </c>
      <c r="L613" s="40">
        <v>685</v>
      </c>
      <c r="M613" s="100">
        <v>0</v>
      </c>
      <c r="X613" s="40">
        <v>685</v>
      </c>
      <c r="Y613" s="40">
        <v>685</v>
      </c>
      <c r="Z613" s="40">
        <v>0</v>
      </c>
      <c r="AA613" s="40">
        <v>-426</v>
      </c>
      <c r="AW613" s="40">
        <v>1111</v>
      </c>
      <c r="AX613" s="40">
        <v>1111</v>
      </c>
      <c r="AY613" s="40">
        <v>1</v>
      </c>
      <c r="AZ613" s="40">
        <v>-1111</v>
      </c>
      <c r="BA613" s="40">
        <v>0</v>
      </c>
      <c r="BB613" s="40">
        <v>0</v>
      </c>
      <c r="BE613" s="2">
        <v>42211.791666666664</v>
      </c>
      <c r="BF613" s="2">
        <v>42211.791666666664</v>
      </c>
      <c r="BH613">
        <v>0</v>
      </c>
      <c r="BI613">
        <v>0</v>
      </c>
      <c r="BJ613">
        <v>0</v>
      </c>
      <c r="BK613">
        <v>0</v>
      </c>
      <c r="BL613">
        <v>7</v>
      </c>
      <c r="BN613" s="40">
        <v>7</v>
      </c>
      <c r="BO613" s="40">
        <v>7</v>
      </c>
      <c r="BP613" s="40">
        <v>0</v>
      </c>
      <c r="BQ613">
        <v>0</v>
      </c>
      <c r="BR613" s="8" t="s">
        <v>377</v>
      </c>
      <c r="BS613" s="8" t="s">
        <v>403</v>
      </c>
      <c r="BT613" s="8" t="s">
        <v>404</v>
      </c>
      <c r="BU613" s="8" t="s">
        <v>377</v>
      </c>
    </row>
    <row r="614" spans="1:73">
      <c r="A614" t="s">
        <v>142</v>
      </c>
      <c r="B614" s="2">
        <v>42211.833333333336</v>
      </c>
      <c r="C614" s="1">
        <v>42211</v>
      </c>
      <c r="D614">
        <v>13</v>
      </c>
      <c r="E614">
        <v>1</v>
      </c>
      <c r="F614" s="2">
        <v>42211.541666666664</v>
      </c>
      <c r="G614" s="8" t="s">
        <v>375</v>
      </c>
      <c r="H614" s="13" t="s">
        <v>376</v>
      </c>
      <c r="K614" s="40">
        <v>807</v>
      </c>
      <c r="L614" s="40">
        <v>807</v>
      </c>
      <c r="M614" s="100">
        <v>0</v>
      </c>
      <c r="X614" s="40">
        <v>807</v>
      </c>
      <c r="Y614" s="40">
        <v>807</v>
      </c>
      <c r="Z614" s="40">
        <v>0</v>
      </c>
      <c r="AA614" s="40">
        <v>-447</v>
      </c>
      <c r="AW614" s="40">
        <v>1254</v>
      </c>
      <c r="AX614" s="40">
        <v>1254</v>
      </c>
      <c r="AY614" s="40">
        <v>1</v>
      </c>
      <c r="AZ614" s="40">
        <v>-1254</v>
      </c>
      <c r="BA614" s="40">
        <v>0</v>
      </c>
      <c r="BB614" s="40">
        <v>0</v>
      </c>
      <c r="BE614" s="2">
        <v>42211.833333333336</v>
      </c>
      <c r="BF614" s="2">
        <v>42211.833333333336</v>
      </c>
      <c r="BH614">
        <v>0</v>
      </c>
      <c r="BI614">
        <v>0</v>
      </c>
      <c r="BJ614">
        <v>0</v>
      </c>
      <c r="BK614">
        <v>0</v>
      </c>
      <c r="BL614">
        <v>7</v>
      </c>
      <c r="BN614" s="40">
        <v>7</v>
      </c>
      <c r="BO614" s="40">
        <v>7</v>
      </c>
      <c r="BP614" s="40">
        <v>0</v>
      </c>
      <c r="BQ614">
        <v>0</v>
      </c>
      <c r="BR614" s="8" t="s">
        <v>377</v>
      </c>
      <c r="BS614" s="8" t="s">
        <v>403</v>
      </c>
      <c r="BT614" s="8" t="s">
        <v>404</v>
      </c>
      <c r="BU614" s="8" t="s">
        <v>377</v>
      </c>
    </row>
    <row r="615" spans="1:73">
      <c r="A615" t="s">
        <v>142</v>
      </c>
      <c r="B615" s="2">
        <v>42211.875</v>
      </c>
      <c r="C615" s="1">
        <v>42211</v>
      </c>
      <c r="D615">
        <v>14</v>
      </c>
      <c r="E615">
        <v>1</v>
      </c>
      <c r="F615" s="2">
        <v>42211.583333333336</v>
      </c>
      <c r="G615" s="8" t="s">
        <v>375</v>
      </c>
      <c r="H615" s="13" t="s">
        <v>376</v>
      </c>
      <c r="K615" s="40">
        <v>835</v>
      </c>
      <c r="L615" s="40">
        <v>835</v>
      </c>
      <c r="M615" s="100">
        <v>0</v>
      </c>
      <c r="X615" s="40">
        <v>835</v>
      </c>
      <c r="Y615" s="40">
        <v>835</v>
      </c>
      <c r="Z615" s="40">
        <v>0</v>
      </c>
      <c r="AA615" s="40">
        <v>-498</v>
      </c>
      <c r="AW615" s="40">
        <v>1333</v>
      </c>
      <c r="AX615" s="40">
        <v>1333</v>
      </c>
      <c r="AY615" s="40">
        <v>1</v>
      </c>
      <c r="AZ615" s="40">
        <v>-1333</v>
      </c>
      <c r="BA615" s="40">
        <v>0</v>
      </c>
      <c r="BB615" s="40">
        <v>0</v>
      </c>
      <c r="BE615" s="2">
        <v>42211.875</v>
      </c>
      <c r="BF615" s="2">
        <v>42211.875</v>
      </c>
      <c r="BH615">
        <v>0</v>
      </c>
      <c r="BI615">
        <v>0</v>
      </c>
      <c r="BJ615">
        <v>0</v>
      </c>
      <c r="BK615">
        <v>0</v>
      </c>
      <c r="BL615">
        <v>7</v>
      </c>
      <c r="BN615" s="40">
        <v>7</v>
      </c>
      <c r="BO615" s="40">
        <v>7</v>
      </c>
      <c r="BP615" s="40">
        <v>0</v>
      </c>
      <c r="BQ615">
        <v>0</v>
      </c>
      <c r="BR615" s="8" t="s">
        <v>377</v>
      </c>
      <c r="BS615" s="8" t="s">
        <v>403</v>
      </c>
      <c r="BT615" s="8" t="s">
        <v>404</v>
      </c>
      <c r="BU615" s="8" t="s">
        <v>377</v>
      </c>
    </row>
    <row r="616" spans="1:73">
      <c r="A616" t="s">
        <v>142</v>
      </c>
      <c r="B616" s="2">
        <v>42211.916666666664</v>
      </c>
      <c r="C616" s="1">
        <v>42211</v>
      </c>
      <c r="D616">
        <v>15</v>
      </c>
      <c r="E616">
        <v>1</v>
      </c>
      <c r="F616" s="2">
        <v>42211.625</v>
      </c>
      <c r="G616" s="8" t="s">
        <v>375</v>
      </c>
      <c r="H616" s="13" t="s">
        <v>376</v>
      </c>
      <c r="K616" s="40">
        <v>839</v>
      </c>
      <c r="L616" s="40">
        <v>839</v>
      </c>
      <c r="M616" s="100">
        <v>0</v>
      </c>
      <c r="X616" s="40">
        <v>839</v>
      </c>
      <c r="Y616" s="40">
        <v>839</v>
      </c>
      <c r="Z616" s="40">
        <v>0</v>
      </c>
      <c r="AA616" s="40">
        <v>-495</v>
      </c>
      <c r="AW616" s="40">
        <v>1334</v>
      </c>
      <c r="AX616" s="40">
        <v>1334</v>
      </c>
      <c r="AY616" s="40">
        <v>1</v>
      </c>
      <c r="AZ616" s="40">
        <v>-1334</v>
      </c>
      <c r="BA616" s="40">
        <v>0</v>
      </c>
      <c r="BB616" s="40">
        <v>0</v>
      </c>
      <c r="BE616" s="2">
        <v>42211.916666666664</v>
      </c>
      <c r="BF616" s="2">
        <v>42211.916666666664</v>
      </c>
      <c r="BH616">
        <v>0</v>
      </c>
      <c r="BI616">
        <v>0</v>
      </c>
      <c r="BJ616">
        <v>0</v>
      </c>
      <c r="BK616">
        <v>0</v>
      </c>
      <c r="BL616">
        <v>7</v>
      </c>
      <c r="BN616" s="40">
        <v>7</v>
      </c>
      <c r="BO616" s="40">
        <v>7</v>
      </c>
      <c r="BP616" s="40">
        <v>0</v>
      </c>
      <c r="BQ616">
        <v>0</v>
      </c>
      <c r="BR616" s="8" t="s">
        <v>377</v>
      </c>
      <c r="BS616" s="8" t="s">
        <v>403</v>
      </c>
      <c r="BT616" s="8" t="s">
        <v>404</v>
      </c>
      <c r="BU616" s="8" t="s">
        <v>377</v>
      </c>
    </row>
    <row r="617" spans="1:73">
      <c r="A617" t="s">
        <v>142</v>
      </c>
      <c r="B617" s="2">
        <v>42211.958333333336</v>
      </c>
      <c r="C617" s="1">
        <v>42211</v>
      </c>
      <c r="D617">
        <v>16</v>
      </c>
      <c r="E617">
        <v>1</v>
      </c>
      <c r="F617" s="2">
        <v>42211.666666666664</v>
      </c>
      <c r="G617" s="8" t="s">
        <v>375</v>
      </c>
      <c r="H617" s="13" t="s">
        <v>376</v>
      </c>
      <c r="K617" s="40">
        <v>843</v>
      </c>
      <c r="L617" s="40">
        <v>843</v>
      </c>
      <c r="M617" s="100">
        <v>0</v>
      </c>
      <c r="X617" s="40">
        <v>843</v>
      </c>
      <c r="Y617" s="40">
        <v>843</v>
      </c>
      <c r="Z617" s="40">
        <v>0</v>
      </c>
      <c r="AA617" s="40">
        <v>-494</v>
      </c>
      <c r="AW617" s="40">
        <v>1337</v>
      </c>
      <c r="AX617" s="40">
        <v>1337</v>
      </c>
      <c r="AY617" s="40">
        <v>1</v>
      </c>
      <c r="AZ617" s="40">
        <v>-1337</v>
      </c>
      <c r="BA617" s="40">
        <v>0</v>
      </c>
      <c r="BB617" s="40">
        <v>0</v>
      </c>
      <c r="BE617" s="2">
        <v>42211.958333333336</v>
      </c>
      <c r="BF617" s="2">
        <v>42211.958333333336</v>
      </c>
      <c r="BH617">
        <v>0</v>
      </c>
      <c r="BI617">
        <v>0</v>
      </c>
      <c r="BJ617">
        <v>0</v>
      </c>
      <c r="BK617">
        <v>0</v>
      </c>
      <c r="BL617">
        <v>7</v>
      </c>
      <c r="BN617" s="40">
        <v>7</v>
      </c>
      <c r="BO617" s="40">
        <v>7</v>
      </c>
      <c r="BP617" s="40">
        <v>0</v>
      </c>
      <c r="BQ617">
        <v>0</v>
      </c>
      <c r="BR617" s="8" t="s">
        <v>377</v>
      </c>
      <c r="BS617" s="8" t="s">
        <v>403</v>
      </c>
      <c r="BT617" s="8" t="s">
        <v>404</v>
      </c>
      <c r="BU617" s="8" t="s">
        <v>377</v>
      </c>
    </row>
    <row r="618" spans="1:73">
      <c r="A618" t="s">
        <v>142</v>
      </c>
      <c r="B618" s="2">
        <v>42212</v>
      </c>
      <c r="C618" s="1">
        <v>42211</v>
      </c>
      <c r="D618">
        <v>17</v>
      </c>
      <c r="E618">
        <v>1</v>
      </c>
      <c r="F618" s="2">
        <v>42211.708333333336</v>
      </c>
      <c r="G618" s="8" t="s">
        <v>375</v>
      </c>
      <c r="H618" s="13" t="s">
        <v>376</v>
      </c>
      <c r="K618" s="40">
        <v>911</v>
      </c>
      <c r="L618" s="40">
        <v>911</v>
      </c>
      <c r="M618" s="100">
        <v>0</v>
      </c>
      <c r="X618" s="40">
        <v>911</v>
      </c>
      <c r="Y618" s="40">
        <v>911</v>
      </c>
      <c r="Z618" s="40">
        <v>0</v>
      </c>
      <c r="AA618" s="40">
        <v>-497</v>
      </c>
      <c r="AW618" s="40">
        <v>1408</v>
      </c>
      <c r="AX618" s="40">
        <v>1408</v>
      </c>
      <c r="AY618" s="40">
        <v>1</v>
      </c>
      <c r="AZ618" s="40">
        <v>-1408</v>
      </c>
      <c r="BA618" s="40">
        <v>0</v>
      </c>
      <c r="BB618" s="40">
        <v>0</v>
      </c>
      <c r="BE618" s="2">
        <v>42212</v>
      </c>
      <c r="BF618" s="2">
        <v>42212</v>
      </c>
      <c r="BH618">
        <v>0</v>
      </c>
      <c r="BI618">
        <v>0</v>
      </c>
      <c r="BJ618">
        <v>0</v>
      </c>
      <c r="BK618">
        <v>0</v>
      </c>
      <c r="BL618">
        <v>7</v>
      </c>
      <c r="BN618" s="40">
        <v>7</v>
      </c>
      <c r="BO618" s="40">
        <v>7</v>
      </c>
      <c r="BP618" s="40">
        <v>0</v>
      </c>
      <c r="BQ618">
        <v>0</v>
      </c>
      <c r="BR618" s="8" t="s">
        <v>377</v>
      </c>
      <c r="BS618" s="8" t="s">
        <v>403</v>
      </c>
      <c r="BT618" s="8" t="s">
        <v>404</v>
      </c>
      <c r="BU618" s="8" t="s">
        <v>377</v>
      </c>
    </row>
    <row r="619" spans="1:73">
      <c r="A619" t="s">
        <v>142</v>
      </c>
      <c r="B619" s="2">
        <v>42212.041666666664</v>
      </c>
      <c r="C619" s="1">
        <v>42211</v>
      </c>
      <c r="D619">
        <v>18</v>
      </c>
      <c r="E619">
        <v>1</v>
      </c>
      <c r="F619" s="2">
        <v>42211.75</v>
      </c>
      <c r="G619" s="8" t="s">
        <v>375</v>
      </c>
      <c r="H619" s="13" t="s">
        <v>376</v>
      </c>
      <c r="K619" s="40">
        <v>966</v>
      </c>
      <c r="L619" s="40">
        <v>966</v>
      </c>
      <c r="M619" s="100">
        <v>0</v>
      </c>
      <c r="X619" s="40">
        <v>966</v>
      </c>
      <c r="Y619" s="40">
        <v>966</v>
      </c>
      <c r="Z619" s="40">
        <v>0</v>
      </c>
      <c r="AA619" s="40">
        <v>-497</v>
      </c>
      <c r="AW619" s="40">
        <v>1463</v>
      </c>
      <c r="AX619" s="40">
        <v>1463</v>
      </c>
      <c r="AY619" s="40">
        <v>1</v>
      </c>
      <c r="AZ619" s="40">
        <v>-1463</v>
      </c>
      <c r="BA619" s="40">
        <v>0</v>
      </c>
      <c r="BB619" s="40">
        <v>0</v>
      </c>
      <c r="BE619" s="2">
        <v>42212.041666666664</v>
      </c>
      <c r="BF619" s="2">
        <v>42212.041666666664</v>
      </c>
      <c r="BH619">
        <v>0</v>
      </c>
      <c r="BI619">
        <v>0</v>
      </c>
      <c r="BJ619">
        <v>0</v>
      </c>
      <c r="BK619">
        <v>0</v>
      </c>
      <c r="BL619">
        <v>7</v>
      </c>
      <c r="BN619" s="40">
        <v>7</v>
      </c>
      <c r="BO619" s="40">
        <v>7</v>
      </c>
      <c r="BP619" s="40">
        <v>0</v>
      </c>
      <c r="BQ619">
        <v>0</v>
      </c>
      <c r="BR619" s="8" t="s">
        <v>377</v>
      </c>
      <c r="BS619" s="8" t="s">
        <v>403</v>
      </c>
      <c r="BT619" s="8" t="s">
        <v>404</v>
      </c>
      <c r="BU619" s="8" t="s">
        <v>377</v>
      </c>
    </row>
    <row r="620" spans="1:73">
      <c r="A620" t="s">
        <v>142</v>
      </c>
      <c r="B620" s="2">
        <v>42212.083333333336</v>
      </c>
      <c r="C620" s="1">
        <v>42211</v>
      </c>
      <c r="D620">
        <v>19</v>
      </c>
      <c r="E620">
        <v>1</v>
      </c>
      <c r="F620" s="2">
        <v>42211.791666666664</v>
      </c>
      <c r="G620" s="8" t="s">
        <v>375</v>
      </c>
      <c r="H620" s="13" t="s">
        <v>376</v>
      </c>
      <c r="K620" s="40">
        <v>949</v>
      </c>
      <c r="L620" s="40">
        <v>949</v>
      </c>
      <c r="M620" s="100">
        <v>0</v>
      </c>
      <c r="X620" s="40">
        <v>949</v>
      </c>
      <c r="Y620" s="40">
        <v>949</v>
      </c>
      <c r="Z620" s="40">
        <v>0</v>
      </c>
      <c r="AA620" s="40">
        <v>-500</v>
      </c>
      <c r="AW620" s="40">
        <v>1449</v>
      </c>
      <c r="AX620" s="40">
        <v>1449</v>
      </c>
      <c r="AY620" s="40">
        <v>1</v>
      </c>
      <c r="AZ620" s="40">
        <v>-1449</v>
      </c>
      <c r="BA620" s="40">
        <v>0</v>
      </c>
      <c r="BB620" s="40">
        <v>0</v>
      </c>
      <c r="BE620" s="2">
        <v>42212.083333333336</v>
      </c>
      <c r="BF620" s="2">
        <v>42212.083333333336</v>
      </c>
      <c r="BH620">
        <v>0</v>
      </c>
      <c r="BI620">
        <v>0</v>
      </c>
      <c r="BJ620">
        <v>0</v>
      </c>
      <c r="BK620">
        <v>0</v>
      </c>
      <c r="BL620">
        <v>7</v>
      </c>
      <c r="BN620" s="40">
        <v>7</v>
      </c>
      <c r="BO620" s="40">
        <v>7</v>
      </c>
      <c r="BP620" s="40">
        <v>0</v>
      </c>
      <c r="BQ620">
        <v>0</v>
      </c>
      <c r="BR620" s="8" t="s">
        <v>377</v>
      </c>
      <c r="BS620" s="8" t="s">
        <v>403</v>
      </c>
      <c r="BT620" s="8" t="s">
        <v>404</v>
      </c>
      <c r="BU620" s="8" t="s">
        <v>377</v>
      </c>
    </row>
    <row r="621" spans="1:73">
      <c r="A621" t="s">
        <v>142</v>
      </c>
      <c r="B621" s="2">
        <v>42212.125</v>
      </c>
      <c r="C621" s="1">
        <v>42211</v>
      </c>
      <c r="D621">
        <v>20</v>
      </c>
      <c r="E621">
        <v>1</v>
      </c>
      <c r="F621" s="2">
        <v>42211.833333333336</v>
      </c>
      <c r="G621" s="8" t="s">
        <v>375</v>
      </c>
      <c r="H621" s="13" t="s">
        <v>376</v>
      </c>
      <c r="K621" s="40">
        <v>809</v>
      </c>
      <c r="L621" s="40">
        <v>809</v>
      </c>
      <c r="M621" s="100">
        <v>0</v>
      </c>
      <c r="X621" s="40">
        <v>809</v>
      </c>
      <c r="Y621" s="40">
        <v>809</v>
      </c>
      <c r="Z621" s="40">
        <v>0</v>
      </c>
      <c r="AA621" s="40">
        <v>-501</v>
      </c>
      <c r="AW621" s="40">
        <v>1310</v>
      </c>
      <c r="AX621" s="40">
        <v>1310</v>
      </c>
      <c r="AY621" s="40">
        <v>1</v>
      </c>
      <c r="AZ621" s="40">
        <v>-1310</v>
      </c>
      <c r="BA621" s="40">
        <v>0</v>
      </c>
      <c r="BB621" s="40">
        <v>0</v>
      </c>
      <c r="BE621" s="2">
        <v>42212.125</v>
      </c>
      <c r="BF621" s="2">
        <v>42212.125</v>
      </c>
      <c r="BH621">
        <v>0</v>
      </c>
      <c r="BI621">
        <v>0</v>
      </c>
      <c r="BJ621">
        <v>0</v>
      </c>
      <c r="BK621">
        <v>0</v>
      </c>
      <c r="BL621">
        <v>7</v>
      </c>
      <c r="BN621" s="40">
        <v>7</v>
      </c>
      <c r="BO621" s="40">
        <v>7</v>
      </c>
      <c r="BP621" s="40">
        <v>0</v>
      </c>
      <c r="BQ621">
        <v>0</v>
      </c>
      <c r="BR621" s="8" t="s">
        <v>377</v>
      </c>
      <c r="BS621" s="8" t="s">
        <v>403</v>
      </c>
      <c r="BT621" s="8" t="s">
        <v>404</v>
      </c>
      <c r="BU621" s="8" t="s">
        <v>377</v>
      </c>
    </row>
    <row r="622" spans="1:73">
      <c r="A622" t="s">
        <v>142</v>
      </c>
      <c r="B622" s="2">
        <v>42212.166666666664</v>
      </c>
      <c r="C622" s="1">
        <v>42211</v>
      </c>
      <c r="D622">
        <v>21</v>
      </c>
      <c r="E622">
        <v>1</v>
      </c>
      <c r="F622" s="2">
        <v>42211.875</v>
      </c>
      <c r="G622" s="8" t="s">
        <v>375</v>
      </c>
      <c r="H622" s="13" t="s">
        <v>376</v>
      </c>
      <c r="K622" s="40">
        <v>864</v>
      </c>
      <c r="L622" s="40">
        <v>864</v>
      </c>
      <c r="M622" s="100">
        <v>0</v>
      </c>
      <c r="X622" s="40">
        <v>864</v>
      </c>
      <c r="Y622" s="40">
        <v>864</v>
      </c>
      <c r="Z622" s="40">
        <v>0</v>
      </c>
      <c r="AA622" s="40">
        <v>-486</v>
      </c>
      <c r="AW622" s="40">
        <v>1350</v>
      </c>
      <c r="AX622" s="40">
        <v>1350</v>
      </c>
      <c r="AY622" s="40">
        <v>1</v>
      </c>
      <c r="AZ622" s="40">
        <v>-1350</v>
      </c>
      <c r="BA622" s="40">
        <v>0</v>
      </c>
      <c r="BB622" s="40">
        <v>0</v>
      </c>
      <c r="BE622" s="2">
        <v>42212.166666666664</v>
      </c>
      <c r="BF622" s="2">
        <v>42212.166666666664</v>
      </c>
      <c r="BH622">
        <v>0</v>
      </c>
      <c r="BI622">
        <v>0</v>
      </c>
      <c r="BJ622">
        <v>0</v>
      </c>
      <c r="BK622">
        <v>0</v>
      </c>
      <c r="BL622">
        <v>7</v>
      </c>
      <c r="BN622" s="40">
        <v>7</v>
      </c>
      <c r="BO622" s="40">
        <v>7</v>
      </c>
      <c r="BP622" s="40">
        <v>0</v>
      </c>
      <c r="BQ622">
        <v>0</v>
      </c>
      <c r="BR622" s="8" t="s">
        <v>377</v>
      </c>
      <c r="BS622" s="8" t="s">
        <v>403</v>
      </c>
      <c r="BT622" s="8" t="s">
        <v>404</v>
      </c>
      <c r="BU622" s="8" t="s">
        <v>377</v>
      </c>
    </row>
    <row r="623" spans="1:73">
      <c r="A623" t="s">
        <v>142</v>
      </c>
      <c r="B623" s="2">
        <v>42212.208333333336</v>
      </c>
      <c r="C623" s="1">
        <v>42211</v>
      </c>
      <c r="D623">
        <v>22</v>
      </c>
      <c r="E623">
        <v>1</v>
      </c>
      <c r="F623" s="2">
        <v>42211.916666666664</v>
      </c>
      <c r="G623" s="8" t="s">
        <v>375</v>
      </c>
      <c r="H623" s="13" t="s">
        <v>376</v>
      </c>
      <c r="K623" s="40">
        <v>855</v>
      </c>
      <c r="L623" s="40">
        <v>855</v>
      </c>
      <c r="M623" s="100">
        <v>0</v>
      </c>
      <c r="X623" s="40">
        <v>855</v>
      </c>
      <c r="Y623" s="40">
        <v>855</v>
      </c>
      <c r="Z623" s="40">
        <v>0</v>
      </c>
      <c r="AA623" s="40">
        <v>-399</v>
      </c>
      <c r="AW623" s="40">
        <v>1254</v>
      </c>
      <c r="AX623" s="40">
        <v>1254</v>
      </c>
      <c r="AY623" s="40">
        <v>1</v>
      </c>
      <c r="AZ623" s="40">
        <v>-1254</v>
      </c>
      <c r="BA623" s="40">
        <v>0</v>
      </c>
      <c r="BB623" s="40">
        <v>0</v>
      </c>
      <c r="BE623" s="2">
        <v>42212.208333333336</v>
      </c>
      <c r="BF623" s="2">
        <v>42212.208333333336</v>
      </c>
      <c r="BH623">
        <v>0</v>
      </c>
      <c r="BI623">
        <v>0</v>
      </c>
      <c r="BJ623">
        <v>0</v>
      </c>
      <c r="BK623">
        <v>0</v>
      </c>
      <c r="BL623">
        <v>7</v>
      </c>
      <c r="BN623" s="40">
        <v>7</v>
      </c>
      <c r="BO623" s="40">
        <v>7</v>
      </c>
      <c r="BP623" s="40">
        <v>0</v>
      </c>
      <c r="BQ623">
        <v>0</v>
      </c>
      <c r="BR623" s="8" t="s">
        <v>377</v>
      </c>
      <c r="BS623" s="8" t="s">
        <v>403</v>
      </c>
      <c r="BT623" s="8" t="s">
        <v>404</v>
      </c>
      <c r="BU623" s="8" t="s">
        <v>377</v>
      </c>
    </row>
    <row r="624" spans="1:73">
      <c r="A624" t="s">
        <v>142</v>
      </c>
      <c r="B624" s="2">
        <v>42212.25</v>
      </c>
      <c r="C624" s="1">
        <v>42211</v>
      </c>
      <c r="D624">
        <v>23</v>
      </c>
      <c r="E624">
        <v>1</v>
      </c>
      <c r="F624" s="2">
        <v>42211.958333333336</v>
      </c>
      <c r="G624" s="8" t="s">
        <v>375</v>
      </c>
      <c r="H624" s="13" t="s">
        <v>376</v>
      </c>
      <c r="K624" s="40">
        <v>779</v>
      </c>
      <c r="L624" s="40">
        <v>779</v>
      </c>
      <c r="M624" s="100">
        <v>0</v>
      </c>
      <c r="X624" s="40">
        <v>779</v>
      </c>
      <c r="Y624" s="40">
        <v>779</v>
      </c>
      <c r="Z624" s="40">
        <v>0</v>
      </c>
      <c r="AA624" s="40">
        <v>-405</v>
      </c>
      <c r="AW624" s="40">
        <v>1184</v>
      </c>
      <c r="AX624" s="40">
        <v>1184</v>
      </c>
      <c r="AY624" s="40">
        <v>1</v>
      </c>
      <c r="AZ624" s="40">
        <v>-1184</v>
      </c>
      <c r="BA624" s="40">
        <v>0</v>
      </c>
      <c r="BB624" s="40">
        <v>0</v>
      </c>
      <c r="BE624" s="2">
        <v>42212.25</v>
      </c>
      <c r="BF624" s="2">
        <v>42212.25</v>
      </c>
      <c r="BH624">
        <v>0</v>
      </c>
      <c r="BI624">
        <v>0</v>
      </c>
      <c r="BJ624">
        <v>0</v>
      </c>
      <c r="BK624">
        <v>0</v>
      </c>
      <c r="BL624">
        <v>7</v>
      </c>
      <c r="BN624" s="40">
        <v>7</v>
      </c>
      <c r="BO624" s="40">
        <v>7</v>
      </c>
      <c r="BP624" s="40">
        <v>0</v>
      </c>
      <c r="BQ624">
        <v>0</v>
      </c>
      <c r="BR624" s="8" t="s">
        <v>377</v>
      </c>
      <c r="BS624" s="8" t="s">
        <v>403</v>
      </c>
      <c r="BT624" s="8" t="s">
        <v>404</v>
      </c>
      <c r="BU624" s="8" t="s">
        <v>377</v>
      </c>
    </row>
    <row r="625" spans="1:73">
      <c r="A625" t="s">
        <v>142</v>
      </c>
      <c r="B625" s="2">
        <v>42212.291666666664</v>
      </c>
      <c r="C625" s="1">
        <v>42211</v>
      </c>
      <c r="D625">
        <v>24</v>
      </c>
      <c r="E625">
        <v>1</v>
      </c>
      <c r="F625" s="2">
        <v>42212</v>
      </c>
      <c r="G625" s="8" t="s">
        <v>375</v>
      </c>
      <c r="H625" s="13" t="s">
        <v>376</v>
      </c>
      <c r="K625" s="40">
        <v>689</v>
      </c>
      <c r="L625" s="40">
        <v>689</v>
      </c>
      <c r="M625" s="100">
        <v>0</v>
      </c>
      <c r="X625" s="40">
        <v>689</v>
      </c>
      <c r="Y625" s="40">
        <v>689</v>
      </c>
      <c r="Z625" s="40">
        <v>0</v>
      </c>
      <c r="AA625" s="40">
        <v>-385</v>
      </c>
      <c r="AW625" s="40">
        <v>1074</v>
      </c>
      <c r="AX625" s="40">
        <v>1074</v>
      </c>
      <c r="AY625" s="40">
        <v>1</v>
      </c>
      <c r="AZ625" s="40">
        <v>-1074</v>
      </c>
      <c r="BA625" s="40">
        <v>0</v>
      </c>
      <c r="BB625" s="40">
        <v>0</v>
      </c>
      <c r="BE625" s="2">
        <v>42212.291666666664</v>
      </c>
      <c r="BF625" s="2">
        <v>42212.291666666664</v>
      </c>
      <c r="BH625">
        <v>0</v>
      </c>
      <c r="BI625">
        <v>0</v>
      </c>
      <c r="BJ625">
        <v>0</v>
      </c>
      <c r="BK625">
        <v>0</v>
      </c>
      <c r="BL625">
        <v>7</v>
      </c>
      <c r="BN625" s="40">
        <v>7</v>
      </c>
      <c r="BO625" s="40">
        <v>7</v>
      </c>
      <c r="BP625" s="40">
        <v>0</v>
      </c>
      <c r="BQ625">
        <v>0</v>
      </c>
      <c r="BR625" s="8" t="s">
        <v>377</v>
      </c>
      <c r="BS625" s="8" t="s">
        <v>403</v>
      </c>
      <c r="BT625" s="8" t="s">
        <v>404</v>
      </c>
      <c r="BU625" s="8" t="s">
        <v>377</v>
      </c>
    </row>
    <row r="626" spans="1:73">
      <c r="A626" t="s">
        <v>142</v>
      </c>
      <c r="B626" s="2">
        <v>42212.333333333336</v>
      </c>
      <c r="C626" s="1">
        <v>42212</v>
      </c>
      <c r="D626">
        <v>1</v>
      </c>
      <c r="E626">
        <v>1</v>
      </c>
      <c r="F626" s="2">
        <v>42212.041666666664</v>
      </c>
      <c r="G626" s="8" t="s">
        <v>375</v>
      </c>
      <c r="H626" s="13" t="s">
        <v>376</v>
      </c>
      <c r="K626" s="40">
        <v>569</v>
      </c>
      <c r="L626" s="40">
        <v>569</v>
      </c>
      <c r="M626" s="100">
        <v>0</v>
      </c>
      <c r="X626" s="40">
        <v>569</v>
      </c>
      <c r="Y626" s="40">
        <v>569</v>
      </c>
      <c r="Z626" s="40">
        <v>0</v>
      </c>
      <c r="AA626" s="40">
        <v>-220</v>
      </c>
      <c r="AW626" s="40">
        <v>789</v>
      </c>
      <c r="AX626" s="40">
        <v>789</v>
      </c>
      <c r="AY626" s="40">
        <v>1</v>
      </c>
      <c r="AZ626" s="40">
        <v>-789</v>
      </c>
      <c r="BA626" s="40">
        <v>0</v>
      </c>
      <c r="BB626" s="40">
        <v>0</v>
      </c>
      <c r="BE626" s="2">
        <v>42212.333333333336</v>
      </c>
      <c r="BF626" s="2">
        <v>42212.333333333336</v>
      </c>
      <c r="BH626">
        <v>0</v>
      </c>
      <c r="BI626">
        <v>0</v>
      </c>
      <c r="BJ626">
        <v>0</v>
      </c>
      <c r="BK626">
        <v>0</v>
      </c>
      <c r="BL626">
        <v>7</v>
      </c>
      <c r="BN626" s="40">
        <v>7</v>
      </c>
      <c r="BO626" s="40">
        <v>7</v>
      </c>
      <c r="BP626" s="40">
        <v>0</v>
      </c>
      <c r="BQ626">
        <v>0</v>
      </c>
      <c r="BR626" s="8" t="s">
        <v>377</v>
      </c>
      <c r="BS626" s="8" t="s">
        <v>404</v>
      </c>
      <c r="BT626" s="8" t="s">
        <v>405</v>
      </c>
      <c r="BU626" s="8" t="s">
        <v>377</v>
      </c>
    </row>
    <row r="627" spans="1:73">
      <c r="A627" t="s">
        <v>142</v>
      </c>
      <c r="B627" s="2">
        <v>42212.375</v>
      </c>
      <c r="C627" s="1">
        <v>42212</v>
      </c>
      <c r="D627">
        <v>2</v>
      </c>
      <c r="E627">
        <v>1</v>
      </c>
      <c r="F627" s="2">
        <v>42212.083333333336</v>
      </c>
      <c r="G627" s="8" t="s">
        <v>375</v>
      </c>
      <c r="H627" s="13" t="s">
        <v>376</v>
      </c>
      <c r="K627" s="40">
        <v>556</v>
      </c>
      <c r="L627" s="40">
        <v>556</v>
      </c>
      <c r="M627" s="100">
        <v>0</v>
      </c>
      <c r="X627" s="40">
        <v>556</v>
      </c>
      <c r="Y627" s="40">
        <v>556</v>
      </c>
      <c r="Z627" s="40">
        <v>0</v>
      </c>
      <c r="AA627" s="40">
        <v>-200</v>
      </c>
      <c r="AW627" s="40">
        <v>756</v>
      </c>
      <c r="AX627" s="40">
        <v>756</v>
      </c>
      <c r="AY627" s="40">
        <v>1</v>
      </c>
      <c r="AZ627" s="40">
        <v>-756</v>
      </c>
      <c r="BA627" s="40">
        <v>0</v>
      </c>
      <c r="BB627" s="40">
        <v>0</v>
      </c>
      <c r="BE627" s="2">
        <v>42212.375</v>
      </c>
      <c r="BF627" s="2">
        <v>42212.375</v>
      </c>
      <c r="BH627">
        <v>0</v>
      </c>
      <c r="BI627">
        <v>0</v>
      </c>
      <c r="BJ627">
        <v>0</v>
      </c>
      <c r="BK627">
        <v>0</v>
      </c>
      <c r="BL627">
        <v>7</v>
      </c>
      <c r="BN627" s="40">
        <v>7</v>
      </c>
      <c r="BO627" s="40">
        <v>7</v>
      </c>
      <c r="BP627" s="40">
        <v>0</v>
      </c>
      <c r="BQ627">
        <v>0</v>
      </c>
      <c r="BR627" s="8" t="s">
        <v>377</v>
      </c>
      <c r="BS627" s="8" t="s">
        <v>404</v>
      </c>
      <c r="BT627" s="8" t="s">
        <v>405</v>
      </c>
      <c r="BU627" s="8" t="s">
        <v>377</v>
      </c>
    </row>
    <row r="628" spans="1:73">
      <c r="A628" t="s">
        <v>142</v>
      </c>
      <c r="B628" s="2">
        <v>42212.416666666664</v>
      </c>
      <c r="C628" s="1">
        <v>42212</v>
      </c>
      <c r="D628">
        <v>3</v>
      </c>
      <c r="E628">
        <v>1</v>
      </c>
      <c r="F628" s="2">
        <v>42212.125</v>
      </c>
      <c r="G628" s="8" t="s">
        <v>375</v>
      </c>
      <c r="H628" s="13" t="s">
        <v>376</v>
      </c>
      <c r="K628" s="40">
        <v>557</v>
      </c>
      <c r="L628" s="40">
        <v>557</v>
      </c>
      <c r="M628" s="100">
        <v>0</v>
      </c>
      <c r="X628" s="40">
        <v>557</v>
      </c>
      <c r="Y628" s="40">
        <v>557</v>
      </c>
      <c r="Z628" s="40">
        <v>0</v>
      </c>
      <c r="AA628" s="40">
        <v>-163</v>
      </c>
      <c r="AW628" s="40">
        <v>720</v>
      </c>
      <c r="AX628" s="40">
        <v>720</v>
      </c>
      <c r="AY628" s="40">
        <v>1</v>
      </c>
      <c r="AZ628" s="40">
        <v>-720</v>
      </c>
      <c r="BA628" s="40">
        <v>0</v>
      </c>
      <c r="BB628" s="40">
        <v>0</v>
      </c>
      <c r="BE628" s="2">
        <v>42212.416666666664</v>
      </c>
      <c r="BF628" s="2">
        <v>42212.416666666664</v>
      </c>
      <c r="BH628">
        <v>0</v>
      </c>
      <c r="BI628">
        <v>0</v>
      </c>
      <c r="BJ628">
        <v>0</v>
      </c>
      <c r="BK628">
        <v>0</v>
      </c>
      <c r="BL628">
        <v>7</v>
      </c>
      <c r="BN628" s="40">
        <v>7</v>
      </c>
      <c r="BO628" s="40">
        <v>7</v>
      </c>
      <c r="BP628" s="40">
        <v>0</v>
      </c>
      <c r="BQ628">
        <v>0</v>
      </c>
      <c r="BR628" s="8" t="s">
        <v>377</v>
      </c>
      <c r="BS628" s="8" t="s">
        <v>404</v>
      </c>
      <c r="BT628" s="8" t="s">
        <v>405</v>
      </c>
      <c r="BU628" s="8" t="s">
        <v>377</v>
      </c>
    </row>
    <row r="629" spans="1:73">
      <c r="A629" t="s">
        <v>142</v>
      </c>
      <c r="B629" s="2">
        <v>42212.458333333336</v>
      </c>
      <c r="C629" s="1">
        <v>42212</v>
      </c>
      <c r="D629">
        <v>4</v>
      </c>
      <c r="E629">
        <v>1</v>
      </c>
      <c r="F629" s="2">
        <v>42212.166666666664</v>
      </c>
      <c r="G629" s="8" t="s">
        <v>375</v>
      </c>
      <c r="H629" s="13" t="s">
        <v>376</v>
      </c>
      <c r="K629" s="40">
        <v>557</v>
      </c>
      <c r="L629" s="40">
        <v>557</v>
      </c>
      <c r="M629" s="100">
        <v>0</v>
      </c>
      <c r="X629" s="40">
        <v>557</v>
      </c>
      <c r="Y629" s="40">
        <v>557</v>
      </c>
      <c r="Z629" s="40">
        <v>0</v>
      </c>
      <c r="AA629" s="40">
        <v>-210</v>
      </c>
      <c r="AW629" s="40">
        <v>767</v>
      </c>
      <c r="AX629" s="40">
        <v>767</v>
      </c>
      <c r="AY629" s="40">
        <v>1</v>
      </c>
      <c r="AZ629" s="40">
        <v>-767</v>
      </c>
      <c r="BA629" s="40">
        <v>0</v>
      </c>
      <c r="BB629" s="40">
        <v>0</v>
      </c>
      <c r="BE629" s="2">
        <v>42212.458333333336</v>
      </c>
      <c r="BF629" s="2">
        <v>42212.458333333336</v>
      </c>
      <c r="BH629">
        <v>0</v>
      </c>
      <c r="BI629">
        <v>0</v>
      </c>
      <c r="BJ629">
        <v>0</v>
      </c>
      <c r="BK629">
        <v>0</v>
      </c>
      <c r="BL629">
        <v>7</v>
      </c>
      <c r="BN629" s="40">
        <v>7</v>
      </c>
      <c r="BO629" s="40">
        <v>7</v>
      </c>
      <c r="BP629" s="40">
        <v>0</v>
      </c>
      <c r="BQ629">
        <v>0</v>
      </c>
      <c r="BR629" s="8" t="s">
        <v>377</v>
      </c>
      <c r="BS629" s="8" t="s">
        <v>404</v>
      </c>
      <c r="BT629" s="8" t="s">
        <v>405</v>
      </c>
      <c r="BU629" s="8" t="s">
        <v>377</v>
      </c>
    </row>
    <row r="630" spans="1:73">
      <c r="A630" t="s">
        <v>142</v>
      </c>
      <c r="B630" s="2">
        <v>42212.5</v>
      </c>
      <c r="C630" s="1">
        <v>42212</v>
      </c>
      <c r="D630">
        <v>5</v>
      </c>
      <c r="E630">
        <v>1</v>
      </c>
      <c r="F630" s="2">
        <v>42212.208333333336</v>
      </c>
      <c r="G630" s="8" t="s">
        <v>375</v>
      </c>
      <c r="H630" s="13" t="s">
        <v>376</v>
      </c>
      <c r="K630" s="40">
        <v>563</v>
      </c>
      <c r="L630" s="40">
        <v>563</v>
      </c>
      <c r="M630" s="100">
        <v>0</v>
      </c>
      <c r="X630" s="40">
        <v>563</v>
      </c>
      <c r="Y630" s="40">
        <v>563</v>
      </c>
      <c r="Z630" s="40">
        <v>0</v>
      </c>
      <c r="AA630" s="40">
        <v>-212</v>
      </c>
      <c r="AW630" s="40">
        <v>775</v>
      </c>
      <c r="AX630" s="40">
        <v>775</v>
      </c>
      <c r="AY630" s="40">
        <v>1</v>
      </c>
      <c r="AZ630" s="40">
        <v>-775</v>
      </c>
      <c r="BA630" s="40">
        <v>0</v>
      </c>
      <c r="BB630" s="40">
        <v>0</v>
      </c>
      <c r="BE630" s="2">
        <v>42212.5</v>
      </c>
      <c r="BF630" s="2">
        <v>42212.5</v>
      </c>
      <c r="BH630">
        <v>0</v>
      </c>
      <c r="BI630">
        <v>0</v>
      </c>
      <c r="BJ630">
        <v>0</v>
      </c>
      <c r="BK630">
        <v>0</v>
      </c>
      <c r="BL630">
        <v>7</v>
      </c>
      <c r="BN630" s="40">
        <v>7</v>
      </c>
      <c r="BO630" s="40">
        <v>7</v>
      </c>
      <c r="BP630" s="40">
        <v>0</v>
      </c>
      <c r="BQ630">
        <v>0</v>
      </c>
      <c r="BR630" s="8" t="s">
        <v>377</v>
      </c>
      <c r="BS630" s="8" t="s">
        <v>404</v>
      </c>
      <c r="BT630" s="8" t="s">
        <v>405</v>
      </c>
      <c r="BU630" s="8" t="s">
        <v>377</v>
      </c>
    </row>
    <row r="631" spans="1:73">
      <c r="A631" t="s">
        <v>142</v>
      </c>
      <c r="B631" s="2">
        <v>42212.541666666664</v>
      </c>
      <c r="C631" s="1">
        <v>42212</v>
      </c>
      <c r="D631">
        <v>6</v>
      </c>
      <c r="E631">
        <v>1</v>
      </c>
      <c r="F631" s="2">
        <v>42212.25</v>
      </c>
      <c r="G631" s="8" t="s">
        <v>375</v>
      </c>
      <c r="H631" s="13" t="s">
        <v>376</v>
      </c>
      <c r="K631" s="40">
        <v>586</v>
      </c>
      <c r="L631" s="40">
        <v>586</v>
      </c>
      <c r="M631" s="100">
        <v>0</v>
      </c>
      <c r="X631" s="40">
        <v>586</v>
      </c>
      <c r="Y631" s="40">
        <v>586</v>
      </c>
      <c r="Z631" s="40">
        <v>0</v>
      </c>
      <c r="AA631" s="40">
        <v>-192</v>
      </c>
      <c r="AW631" s="40">
        <v>778</v>
      </c>
      <c r="AX631" s="40">
        <v>778</v>
      </c>
      <c r="AY631" s="40">
        <v>1</v>
      </c>
      <c r="AZ631" s="40">
        <v>-778</v>
      </c>
      <c r="BA631" s="40">
        <v>0</v>
      </c>
      <c r="BB631" s="40">
        <v>0</v>
      </c>
      <c r="BE631" s="2">
        <v>42212.541666666664</v>
      </c>
      <c r="BF631" s="2">
        <v>42212.541666666664</v>
      </c>
      <c r="BH631">
        <v>0</v>
      </c>
      <c r="BI631">
        <v>0</v>
      </c>
      <c r="BJ631">
        <v>0</v>
      </c>
      <c r="BK631">
        <v>0</v>
      </c>
      <c r="BL631">
        <v>7</v>
      </c>
      <c r="BN631" s="40">
        <v>7</v>
      </c>
      <c r="BO631" s="40">
        <v>7</v>
      </c>
      <c r="BP631" s="40">
        <v>0</v>
      </c>
      <c r="BQ631">
        <v>0</v>
      </c>
      <c r="BR631" s="8" t="s">
        <v>377</v>
      </c>
      <c r="BS631" s="8" t="s">
        <v>404</v>
      </c>
      <c r="BT631" s="8" t="s">
        <v>405</v>
      </c>
      <c r="BU631" s="8" t="s">
        <v>377</v>
      </c>
    </row>
    <row r="632" spans="1:73">
      <c r="A632" t="s">
        <v>142</v>
      </c>
      <c r="B632" s="2">
        <v>42212.583333333336</v>
      </c>
      <c r="C632" s="1">
        <v>42212</v>
      </c>
      <c r="D632">
        <v>7</v>
      </c>
      <c r="E632">
        <v>1</v>
      </c>
      <c r="F632" s="2">
        <v>42212.291666666664</v>
      </c>
      <c r="G632" s="8" t="s">
        <v>375</v>
      </c>
      <c r="H632" s="13" t="s">
        <v>376</v>
      </c>
      <c r="K632" s="40">
        <v>640</v>
      </c>
      <c r="L632" s="40">
        <v>640</v>
      </c>
      <c r="M632" s="100">
        <v>0</v>
      </c>
      <c r="X632" s="40">
        <v>640</v>
      </c>
      <c r="Y632" s="40">
        <v>640</v>
      </c>
      <c r="Z632" s="40">
        <v>0</v>
      </c>
      <c r="AA632" s="40">
        <v>-178</v>
      </c>
      <c r="AW632" s="40">
        <v>818</v>
      </c>
      <c r="AX632" s="40">
        <v>818</v>
      </c>
      <c r="AY632" s="40">
        <v>1</v>
      </c>
      <c r="AZ632" s="40">
        <v>-818</v>
      </c>
      <c r="BA632" s="40">
        <v>0</v>
      </c>
      <c r="BB632" s="40">
        <v>0</v>
      </c>
      <c r="BE632" s="2">
        <v>42212.583333333336</v>
      </c>
      <c r="BF632" s="2">
        <v>42212.583333333336</v>
      </c>
      <c r="BH632">
        <v>0</v>
      </c>
      <c r="BI632">
        <v>0</v>
      </c>
      <c r="BJ632">
        <v>0</v>
      </c>
      <c r="BK632">
        <v>0</v>
      </c>
      <c r="BL632">
        <v>7</v>
      </c>
      <c r="BN632" s="40">
        <v>7</v>
      </c>
      <c r="BO632" s="40">
        <v>7</v>
      </c>
      <c r="BP632" s="40">
        <v>0</v>
      </c>
      <c r="BQ632">
        <v>0</v>
      </c>
      <c r="BR632" s="8" t="s">
        <v>377</v>
      </c>
      <c r="BS632" s="8" t="s">
        <v>404</v>
      </c>
      <c r="BT632" s="8" t="s">
        <v>405</v>
      </c>
      <c r="BU632" s="8" t="s">
        <v>377</v>
      </c>
    </row>
    <row r="633" spans="1:73">
      <c r="A633" t="s">
        <v>142</v>
      </c>
      <c r="B633" s="2">
        <v>42212.625</v>
      </c>
      <c r="C633" s="1">
        <v>42212</v>
      </c>
      <c r="D633">
        <v>8</v>
      </c>
      <c r="E633">
        <v>1</v>
      </c>
      <c r="F633" s="2">
        <v>42212.333333333336</v>
      </c>
      <c r="G633" s="8" t="s">
        <v>375</v>
      </c>
      <c r="H633" s="13" t="s">
        <v>376</v>
      </c>
      <c r="K633" s="40">
        <v>630</v>
      </c>
      <c r="L633" s="40">
        <v>630</v>
      </c>
      <c r="M633" s="100">
        <v>0</v>
      </c>
      <c r="X633" s="40">
        <v>630</v>
      </c>
      <c r="Y633" s="40">
        <v>630</v>
      </c>
      <c r="Z633" s="40">
        <v>0</v>
      </c>
      <c r="AA633" s="40">
        <v>-170</v>
      </c>
      <c r="AW633" s="40">
        <v>800</v>
      </c>
      <c r="AX633" s="40">
        <v>800</v>
      </c>
      <c r="AY633" s="40">
        <v>1</v>
      </c>
      <c r="AZ633" s="40">
        <v>-800</v>
      </c>
      <c r="BA633" s="40">
        <v>0</v>
      </c>
      <c r="BB633" s="40">
        <v>0</v>
      </c>
      <c r="BE633" s="2">
        <v>42212.625</v>
      </c>
      <c r="BF633" s="2">
        <v>42212.625</v>
      </c>
      <c r="BH633">
        <v>0</v>
      </c>
      <c r="BI633">
        <v>0</v>
      </c>
      <c r="BJ633">
        <v>0</v>
      </c>
      <c r="BK633">
        <v>0</v>
      </c>
      <c r="BL633">
        <v>7</v>
      </c>
      <c r="BN633" s="40">
        <v>7</v>
      </c>
      <c r="BO633" s="40">
        <v>7</v>
      </c>
      <c r="BP633" s="40">
        <v>0</v>
      </c>
      <c r="BQ633">
        <v>0</v>
      </c>
      <c r="BR633" s="8" t="s">
        <v>377</v>
      </c>
      <c r="BS633" s="8" t="s">
        <v>404</v>
      </c>
      <c r="BT633" s="8" t="s">
        <v>405</v>
      </c>
      <c r="BU633" s="8" t="s">
        <v>377</v>
      </c>
    </row>
    <row r="634" spans="1:73">
      <c r="A634" t="s">
        <v>142</v>
      </c>
      <c r="B634" s="2">
        <v>42212.666666666664</v>
      </c>
      <c r="C634" s="1">
        <v>42212</v>
      </c>
      <c r="D634">
        <v>9</v>
      </c>
      <c r="E634">
        <v>1</v>
      </c>
      <c r="F634" s="2">
        <v>42212.375</v>
      </c>
      <c r="G634" s="8" t="s">
        <v>375</v>
      </c>
      <c r="H634" s="13" t="s">
        <v>376</v>
      </c>
      <c r="K634" s="40">
        <v>597</v>
      </c>
      <c r="L634" s="40">
        <v>597</v>
      </c>
      <c r="M634" s="100">
        <v>0</v>
      </c>
      <c r="X634" s="40">
        <v>597</v>
      </c>
      <c r="Y634" s="40">
        <v>597</v>
      </c>
      <c r="Z634" s="40">
        <v>0</v>
      </c>
      <c r="AA634" s="40">
        <v>-329</v>
      </c>
      <c r="AW634" s="40">
        <v>926</v>
      </c>
      <c r="AX634" s="40">
        <v>926</v>
      </c>
      <c r="AY634" s="40">
        <v>1</v>
      </c>
      <c r="AZ634" s="40">
        <v>-926</v>
      </c>
      <c r="BA634" s="40">
        <v>0</v>
      </c>
      <c r="BB634" s="40">
        <v>0</v>
      </c>
      <c r="BE634" s="2">
        <v>42212.666666666664</v>
      </c>
      <c r="BF634" s="2">
        <v>42212.666666666664</v>
      </c>
      <c r="BH634">
        <v>0</v>
      </c>
      <c r="BI634">
        <v>0</v>
      </c>
      <c r="BJ634">
        <v>0</v>
      </c>
      <c r="BK634">
        <v>0</v>
      </c>
      <c r="BL634">
        <v>7</v>
      </c>
      <c r="BN634" s="40">
        <v>7</v>
      </c>
      <c r="BO634" s="40">
        <v>7</v>
      </c>
      <c r="BP634" s="40">
        <v>0</v>
      </c>
      <c r="BQ634">
        <v>0</v>
      </c>
      <c r="BR634" s="8" t="s">
        <v>377</v>
      </c>
      <c r="BS634" s="8" t="s">
        <v>404</v>
      </c>
      <c r="BT634" s="8" t="s">
        <v>405</v>
      </c>
      <c r="BU634" s="8" t="s">
        <v>377</v>
      </c>
    </row>
    <row r="635" spans="1:73">
      <c r="A635" t="s">
        <v>142</v>
      </c>
      <c r="B635" s="2">
        <v>42212.708333333336</v>
      </c>
      <c r="C635" s="1">
        <v>42212</v>
      </c>
      <c r="D635">
        <v>10</v>
      </c>
      <c r="E635">
        <v>1</v>
      </c>
      <c r="F635" s="2">
        <v>42212.416666666664</v>
      </c>
      <c r="G635" s="8" t="s">
        <v>375</v>
      </c>
      <c r="H635" s="13" t="s">
        <v>376</v>
      </c>
      <c r="K635" s="40">
        <v>631</v>
      </c>
      <c r="L635" s="40">
        <v>631</v>
      </c>
      <c r="M635" s="100">
        <v>0</v>
      </c>
      <c r="X635" s="40">
        <v>631</v>
      </c>
      <c r="Y635" s="40">
        <v>631</v>
      </c>
      <c r="Z635" s="40">
        <v>0</v>
      </c>
      <c r="AA635" s="40">
        <v>-356</v>
      </c>
      <c r="AW635" s="40">
        <v>987</v>
      </c>
      <c r="AX635" s="40">
        <v>987</v>
      </c>
      <c r="AY635" s="40">
        <v>1</v>
      </c>
      <c r="AZ635" s="40">
        <v>-987</v>
      </c>
      <c r="BA635" s="40">
        <v>0</v>
      </c>
      <c r="BB635" s="40">
        <v>0</v>
      </c>
      <c r="BE635" s="2">
        <v>42212.708333333336</v>
      </c>
      <c r="BF635" s="2">
        <v>42212.708333333336</v>
      </c>
      <c r="BH635">
        <v>0</v>
      </c>
      <c r="BI635">
        <v>0</v>
      </c>
      <c r="BJ635">
        <v>0</v>
      </c>
      <c r="BK635">
        <v>0</v>
      </c>
      <c r="BL635">
        <v>7</v>
      </c>
      <c r="BN635" s="40">
        <v>7</v>
      </c>
      <c r="BO635" s="40">
        <v>7</v>
      </c>
      <c r="BP635" s="40">
        <v>0</v>
      </c>
      <c r="BQ635">
        <v>0</v>
      </c>
      <c r="BR635" s="8" t="s">
        <v>377</v>
      </c>
      <c r="BS635" s="8" t="s">
        <v>404</v>
      </c>
      <c r="BT635" s="8" t="s">
        <v>405</v>
      </c>
      <c r="BU635" s="8" t="s">
        <v>377</v>
      </c>
    </row>
    <row r="636" spans="1:73">
      <c r="A636" t="s">
        <v>142</v>
      </c>
      <c r="B636" s="2">
        <v>42212.75</v>
      </c>
      <c r="C636" s="1">
        <v>42212</v>
      </c>
      <c r="D636">
        <v>11</v>
      </c>
      <c r="E636">
        <v>1</v>
      </c>
      <c r="F636" s="2">
        <v>42212.458333333336</v>
      </c>
      <c r="G636" s="8" t="s">
        <v>375</v>
      </c>
      <c r="H636" s="13" t="s">
        <v>376</v>
      </c>
      <c r="K636" s="40">
        <v>813</v>
      </c>
      <c r="L636" s="40">
        <v>813</v>
      </c>
      <c r="M636" s="100">
        <v>0</v>
      </c>
      <c r="X636" s="40">
        <v>813</v>
      </c>
      <c r="Y636" s="40">
        <v>813</v>
      </c>
      <c r="Z636" s="40">
        <v>0</v>
      </c>
      <c r="AA636" s="40">
        <v>-343</v>
      </c>
      <c r="AW636" s="40">
        <v>1156</v>
      </c>
      <c r="AX636" s="40">
        <v>1156</v>
      </c>
      <c r="AY636" s="40">
        <v>1</v>
      </c>
      <c r="AZ636" s="40">
        <v>-1156</v>
      </c>
      <c r="BA636" s="40">
        <v>0</v>
      </c>
      <c r="BB636" s="40">
        <v>0</v>
      </c>
      <c r="BE636" s="2">
        <v>42212.75</v>
      </c>
      <c r="BF636" s="2">
        <v>42212.75</v>
      </c>
      <c r="BH636">
        <v>0</v>
      </c>
      <c r="BI636">
        <v>0</v>
      </c>
      <c r="BJ636">
        <v>0</v>
      </c>
      <c r="BK636">
        <v>0</v>
      </c>
      <c r="BL636">
        <v>7</v>
      </c>
      <c r="BN636" s="40">
        <v>7</v>
      </c>
      <c r="BO636" s="40">
        <v>7</v>
      </c>
      <c r="BP636" s="40">
        <v>0</v>
      </c>
      <c r="BQ636">
        <v>0</v>
      </c>
      <c r="BR636" s="8" t="s">
        <v>377</v>
      </c>
      <c r="BS636" s="8" t="s">
        <v>404</v>
      </c>
      <c r="BT636" s="8" t="s">
        <v>405</v>
      </c>
      <c r="BU636" s="8" t="s">
        <v>377</v>
      </c>
    </row>
    <row r="637" spans="1:73">
      <c r="A637" t="s">
        <v>142</v>
      </c>
      <c r="B637" s="2">
        <v>42212.791666666664</v>
      </c>
      <c r="C637" s="1">
        <v>42212</v>
      </c>
      <c r="D637">
        <v>12</v>
      </c>
      <c r="E637">
        <v>1</v>
      </c>
      <c r="F637" s="2">
        <v>42212.5</v>
      </c>
      <c r="G637" s="8" t="s">
        <v>375</v>
      </c>
      <c r="H637" s="13" t="s">
        <v>376</v>
      </c>
      <c r="K637" s="40">
        <v>815</v>
      </c>
      <c r="L637" s="40">
        <v>815</v>
      </c>
      <c r="M637" s="100">
        <v>0</v>
      </c>
      <c r="X637" s="40">
        <v>815</v>
      </c>
      <c r="Y637" s="40">
        <v>815</v>
      </c>
      <c r="Z637" s="40">
        <v>0</v>
      </c>
      <c r="AA637" s="40">
        <v>-404</v>
      </c>
      <c r="AW637" s="40">
        <v>1219</v>
      </c>
      <c r="AX637" s="40">
        <v>1219</v>
      </c>
      <c r="AY637" s="40">
        <v>1</v>
      </c>
      <c r="AZ637" s="40">
        <v>-1219</v>
      </c>
      <c r="BA637" s="40">
        <v>0</v>
      </c>
      <c r="BB637" s="40">
        <v>0</v>
      </c>
      <c r="BE637" s="2">
        <v>42212.791666666664</v>
      </c>
      <c r="BF637" s="2">
        <v>42212.791666666664</v>
      </c>
      <c r="BH637">
        <v>0</v>
      </c>
      <c r="BI637">
        <v>0</v>
      </c>
      <c r="BJ637">
        <v>0</v>
      </c>
      <c r="BK637">
        <v>0</v>
      </c>
      <c r="BL637">
        <v>7</v>
      </c>
      <c r="BN637" s="40">
        <v>7</v>
      </c>
      <c r="BO637" s="40">
        <v>7</v>
      </c>
      <c r="BP637" s="40">
        <v>0</v>
      </c>
      <c r="BQ637">
        <v>0</v>
      </c>
      <c r="BR637" s="8" t="s">
        <v>377</v>
      </c>
      <c r="BS637" s="8" t="s">
        <v>404</v>
      </c>
      <c r="BT637" s="8" t="s">
        <v>405</v>
      </c>
      <c r="BU637" s="8" t="s">
        <v>377</v>
      </c>
    </row>
    <row r="638" spans="1:73">
      <c r="A638" t="s">
        <v>142</v>
      </c>
      <c r="B638" s="2">
        <v>42212.833333333336</v>
      </c>
      <c r="C638" s="1">
        <v>42212</v>
      </c>
      <c r="D638">
        <v>13</v>
      </c>
      <c r="E638">
        <v>1</v>
      </c>
      <c r="F638" s="2">
        <v>42212.541666666664</v>
      </c>
      <c r="G638" s="8" t="s">
        <v>375</v>
      </c>
      <c r="H638" s="13" t="s">
        <v>376</v>
      </c>
      <c r="K638" s="40">
        <v>808</v>
      </c>
      <c r="L638" s="40">
        <v>808</v>
      </c>
      <c r="M638" s="100">
        <v>0</v>
      </c>
      <c r="X638" s="40">
        <v>808</v>
      </c>
      <c r="Y638" s="40">
        <v>808</v>
      </c>
      <c r="Z638" s="40">
        <v>0</v>
      </c>
      <c r="AA638" s="40">
        <v>-388</v>
      </c>
      <c r="AW638" s="40">
        <v>1196</v>
      </c>
      <c r="AX638" s="40">
        <v>1196</v>
      </c>
      <c r="AY638" s="40">
        <v>1</v>
      </c>
      <c r="AZ638" s="40">
        <v>-1196</v>
      </c>
      <c r="BA638" s="40">
        <v>0</v>
      </c>
      <c r="BB638" s="40">
        <v>0</v>
      </c>
      <c r="BE638" s="2">
        <v>42212.833333333336</v>
      </c>
      <c r="BF638" s="2">
        <v>42212.833333333336</v>
      </c>
      <c r="BH638">
        <v>0</v>
      </c>
      <c r="BI638">
        <v>0</v>
      </c>
      <c r="BJ638">
        <v>0</v>
      </c>
      <c r="BK638">
        <v>0</v>
      </c>
      <c r="BL638">
        <v>7</v>
      </c>
      <c r="BN638" s="40">
        <v>7</v>
      </c>
      <c r="BO638" s="40">
        <v>7</v>
      </c>
      <c r="BP638" s="40">
        <v>0</v>
      </c>
      <c r="BQ638">
        <v>0</v>
      </c>
      <c r="BR638" s="8" t="s">
        <v>377</v>
      </c>
      <c r="BS638" s="8" t="s">
        <v>404</v>
      </c>
      <c r="BT638" s="8" t="s">
        <v>405</v>
      </c>
      <c r="BU638" s="8" t="s">
        <v>377</v>
      </c>
    </row>
    <row r="639" spans="1:73">
      <c r="A639" t="s">
        <v>142</v>
      </c>
      <c r="B639" s="2">
        <v>42212.875</v>
      </c>
      <c r="C639" s="1">
        <v>42212</v>
      </c>
      <c r="D639">
        <v>14</v>
      </c>
      <c r="E639">
        <v>1</v>
      </c>
      <c r="F639" s="2">
        <v>42212.583333333336</v>
      </c>
      <c r="G639" s="8" t="s">
        <v>375</v>
      </c>
      <c r="H639" s="13" t="s">
        <v>376</v>
      </c>
      <c r="K639" s="40">
        <v>958</v>
      </c>
      <c r="L639" s="40">
        <v>958</v>
      </c>
      <c r="M639" s="100">
        <v>0</v>
      </c>
      <c r="X639" s="40">
        <v>958</v>
      </c>
      <c r="Y639" s="40">
        <v>958</v>
      </c>
      <c r="Z639" s="40">
        <v>0</v>
      </c>
      <c r="AA639" s="40">
        <v>-411</v>
      </c>
      <c r="AW639" s="40">
        <v>1369</v>
      </c>
      <c r="AX639" s="40">
        <v>1369</v>
      </c>
      <c r="AY639" s="40">
        <v>1</v>
      </c>
      <c r="AZ639" s="40">
        <v>-1369</v>
      </c>
      <c r="BA639" s="40">
        <v>0</v>
      </c>
      <c r="BB639" s="40">
        <v>0</v>
      </c>
      <c r="BE639" s="2">
        <v>42212.875</v>
      </c>
      <c r="BF639" s="2">
        <v>42212.875</v>
      </c>
      <c r="BH639">
        <v>0</v>
      </c>
      <c r="BI639">
        <v>0</v>
      </c>
      <c r="BJ639">
        <v>0</v>
      </c>
      <c r="BK639">
        <v>0</v>
      </c>
      <c r="BL639">
        <v>7</v>
      </c>
      <c r="BN639" s="40">
        <v>7</v>
      </c>
      <c r="BO639" s="40">
        <v>7</v>
      </c>
      <c r="BP639" s="40">
        <v>0</v>
      </c>
      <c r="BQ639">
        <v>0</v>
      </c>
      <c r="BR639" s="8" t="s">
        <v>377</v>
      </c>
      <c r="BS639" s="8" t="s">
        <v>404</v>
      </c>
      <c r="BT639" s="8" t="s">
        <v>405</v>
      </c>
      <c r="BU639" s="8" t="s">
        <v>377</v>
      </c>
    </row>
    <row r="640" spans="1:73">
      <c r="A640" t="s">
        <v>142</v>
      </c>
      <c r="B640" s="2">
        <v>42212.916666666664</v>
      </c>
      <c r="C640" s="1">
        <v>42212</v>
      </c>
      <c r="D640">
        <v>15</v>
      </c>
      <c r="E640">
        <v>1</v>
      </c>
      <c r="F640" s="2">
        <v>42212.625</v>
      </c>
      <c r="G640" s="8" t="s">
        <v>375</v>
      </c>
      <c r="H640" s="13" t="s">
        <v>376</v>
      </c>
      <c r="K640" s="40">
        <v>1065</v>
      </c>
      <c r="L640" s="40">
        <v>1065</v>
      </c>
      <c r="M640" s="100">
        <v>0</v>
      </c>
      <c r="X640" s="40">
        <v>1065</v>
      </c>
      <c r="Y640" s="40">
        <v>1065</v>
      </c>
      <c r="Z640" s="40">
        <v>0</v>
      </c>
      <c r="AA640" s="40">
        <v>-407</v>
      </c>
      <c r="AW640" s="40">
        <v>1472</v>
      </c>
      <c r="AX640" s="40">
        <v>1472</v>
      </c>
      <c r="AY640" s="40">
        <v>1</v>
      </c>
      <c r="AZ640" s="40">
        <v>-1472</v>
      </c>
      <c r="BA640" s="40">
        <v>0</v>
      </c>
      <c r="BB640" s="40">
        <v>0</v>
      </c>
      <c r="BE640" s="2">
        <v>42212.916666666664</v>
      </c>
      <c r="BF640" s="2">
        <v>42212.916666666664</v>
      </c>
      <c r="BH640">
        <v>0</v>
      </c>
      <c r="BI640">
        <v>0</v>
      </c>
      <c r="BJ640">
        <v>0</v>
      </c>
      <c r="BK640">
        <v>0</v>
      </c>
      <c r="BL640">
        <v>7</v>
      </c>
      <c r="BN640" s="40">
        <v>7</v>
      </c>
      <c r="BO640" s="40">
        <v>7</v>
      </c>
      <c r="BP640" s="40">
        <v>0</v>
      </c>
      <c r="BQ640">
        <v>0</v>
      </c>
      <c r="BR640" s="8" t="s">
        <v>377</v>
      </c>
      <c r="BS640" s="8" t="s">
        <v>404</v>
      </c>
      <c r="BT640" s="8" t="s">
        <v>405</v>
      </c>
      <c r="BU640" s="8" t="s">
        <v>377</v>
      </c>
    </row>
    <row r="641" spans="1:73">
      <c r="A641" t="s">
        <v>142</v>
      </c>
      <c r="B641" s="2">
        <v>42212.958333333336</v>
      </c>
      <c r="C641" s="1">
        <v>42212</v>
      </c>
      <c r="D641">
        <v>16</v>
      </c>
      <c r="E641">
        <v>1</v>
      </c>
      <c r="F641" s="2">
        <v>42212.666666666664</v>
      </c>
      <c r="G641" s="8" t="s">
        <v>375</v>
      </c>
      <c r="H641" s="13" t="s">
        <v>376</v>
      </c>
      <c r="K641" s="40">
        <v>1122</v>
      </c>
      <c r="L641" s="40">
        <v>1122</v>
      </c>
      <c r="M641" s="100">
        <v>0</v>
      </c>
      <c r="X641" s="40">
        <v>1122</v>
      </c>
      <c r="Y641" s="40">
        <v>1122</v>
      </c>
      <c r="Z641" s="40">
        <v>0</v>
      </c>
      <c r="AA641" s="40">
        <v>-443</v>
      </c>
      <c r="AW641" s="40">
        <v>1565</v>
      </c>
      <c r="AX641" s="40">
        <v>1565</v>
      </c>
      <c r="AY641" s="40">
        <v>1</v>
      </c>
      <c r="AZ641" s="40">
        <v>-1565</v>
      </c>
      <c r="BA641" s="40">
        <v>0</v>
      </c>
      <c r="BB641" s="40">
        <v>0</v>
      </c>
      <c r="BE641" s="2">
        <v>42212.958333333336</v>
      </c>
      <c r="BF641" s="2">
        <v>42212.958333333336</v>
      </c>
      <c r="BH641">
        <v>0</v>
      </c>
      <c r="BI641">
        <v>0</v>
      </c>
      <c r="BJ641">
        <v>0</v>
      </c>
      <c r="BK641">
        <v>0</v>
      </c>
      <c r="BL641">
        <v>7</v>
      </c>
      <c r="BN641" s="40">
        <v>7</v>
      </c>
      <c r="BO641" s="40">
        <v>7</v>
      </c>
      <c r="BP641" s="40">
        <v>0</v>
      </c>
      <c r="BQ641">
        <v>0</v>
      </c>
      <c r="BR641" s="8" t="s">
        <v>377</v>
      </c>
      <c r="BS641" s="8" t="s">
        <v>404</v>
      </c>
      <c r="BT641" s="8" t="s">
        <v>405</v>
      </c>
      <c r="BU641" s="8" t="s">
        <v>377</v>
      </c>
    </row>
    <row r="642" spans="1:73">
      <c r="A642" t="s">
        <v>142</v>
      </c>
      <c r="B642" s="2">
        <v>42213</v>
      </c>
      <c r="C642" s="1">
        <v>42212</v>
      </c>
      <c r="D642">
        <v>17</v>
      </c>
      <c r="E642">
        <v>1</v>
      </c>
      <c r="F642" s="2">
        <v>42212.708333333336</v>
      </c>
      <c r="G642" s="8" t="s">
        <v>375</v>
      </c>
      <c r="H642" s="13" t="s">
        <v>376</v>
      </c>
      <c r="K642" s="40">
        <v>1180</v>
      </c>
      <c r="L642" s="40">
        <v>1180</v>
      </c>
      <c r="M642" s="100">
        <v>0</v>
      </c>
      <c r="X642" s="40">
        <v>1180</v>
      </c>
      <c r="Y642" s="40">
        <v>1180</v>
      </c>
      <c r="Z642" s="40">
        <v>0</v>
      </c>
      <c r="AA642" s="40">
        <v>-502</v>
      </c>
      <c r="AW642" s="40">
        <v>1682</v>
      </c>
      <c r="AX642" s="40">
        <v>1682</v>
      </c>
      <c r="AY642" s="40">
        <v>1</v>
      </c>
      <c r="AZ642" s="40">
        <v>-1682</v>
      </c>
      <c r="BA642" s="40">
        <v>0</v>
      </c>
      <c r="BB642" s="40">
        <v>0</v>
      </c>
      <c r="BE642" s="2">
        <v>42213</v>
      </c>
      <c r="BF642" s="2">
        <v>42213</v>
      </c>
      <c r="BH642">
        <v>0</v>
      </c>
      <c r="BI642">
        <v>0</v>
      </c>
      <c r="BJ642">
        <v>0</v>
      </c>
      <c r="BK642">
        <v>0</v>
      </c>
      <c r="BL642">
        <v>7</v>
      </c>
      <c r="BN642" s="40">
        <v>7</v>
      </c>
      <c r="BO642" s="40">
        <v>7</v>
      </c>
      <c r="BP642" s="40">
        <v>0</v>
      </c>
      <c r="BQ642">
        <v>0</v>
      </c>
      <c r="BR642" s="8" t="s">
        <v>377</v>
      </c>
      <c r="BS642" s="8" t="s">
        <v>404</v>
      </c>
      <c r="BT642" s="8" t="s">
        <v>405</v>
      </c>
      <c r="BU642" s="8" t="s">
        <v>377</v>
      </c>
    </row>
    <row r="643" spans="1:73">
      <c r="A643" t="s">
        <v>142</v>
      </c>
      <c r="B643" s="2">
        <v>42213.041666666664</v>
      </c>
      <c r="C643" s="1">
        <v>42212</v>
      </c>
      <c r="D643">
        <v>18</v>
      </c>
      <c r="E643">
        <v>1</v>
      </c>
      <c r="F643" s="2">
        <v>42212.75</v>
      </c>
      <c r="G643" s="8" t="s">
        <v>375</v>
      </c>
      <c r="H643" s="13" t="s">
        <v>376</v>
      </c>
      <c r="K643" s="40">
        <v>1187</v>
      </c>
      <c r="L643" s="40">
        <v>1187</v>
      </c>
      <c r="M643" s="100">
        <v>0</v>
      </c>
      <c r="X643" s="40">
        <v>1187</v>
      </c>
      <c r="Y643" s="40">
        <v>1187</v>
      </c>
      <c r="Z643" s="40">
        <v>0</v>
      </c>
      <c r="AA643" s="40">
        <v>-505</v>
      </c>
      <c r="AW643" s="40">
        <v>1692</v>
      </c>
      <c r="AX643" s="40">
        <v>1692</v>
      </c>
      <c r="AY643" s="40">
        <v>1</v>
      </c>
      <c r="AZ643" s="40">
        <v>-1692</v>
      </c>
      <c r="BA643" s="40">
        <v>0</v>
      </c>
      <c r="BB643" s="40">
        <v>0</v>
      </c>
      <c r="BE643" s="2">
        <v>42213.041666666664</v>
      </c>
      <c r="BF643" s="2">
        <v>42213.041666666664</v>
      </c>
      <c r="BH643">
        <v>0</v>
      </c>
      <c r="BI643">
        <v>0</v>
      </c>
      <c r="BJ643">
        <v>0</v>
      </c>
      <c r="BK643">
        <v>0</v>
      </c>
      <c r="BL643">
        <v>7</v>
      </c>
      <c r="BN643" s="40">
        <v>7</v>
      </c>
      <c r="BO643" s="40">
        <v>7</v>
      </c>
      <c r="BP643" s="40">
        <v>0</v>
      </c>
      <c r="BQ643">
        <v>0</v>
      </c>
      <c r="BR643" s="8" t="s">
        <v>377</v>
      </c>
      <c r="BS643" s="8" t="s">
        <v>404</v>
      </c>
      <c r="BT643" s="8" t="s">
        <v>405</v>
      </c>
      <c r="BU643" s="8" t="s">
        <v>377</v>
      </c>
    </row>
    <row r="644" spans="1:73">
      <c r="A644" t="s">
        <v>142</v>
      </c>
      <c r="B644" s="2">
        <v>42213.083333333336</v>
      </c>
      <c r="C644" s="1">
        <v>42212</v>
      </c>
      <c r="D644">
        <v>19</v>
      </c>
      <c r="E644">
        <v>1</v>
      </c>
      <c r="F644" s="2">
        <v>42212.791666666664</v>
      </c>
      <c r="G644" s="8" t="s">
        <v>375</v>
      </c>
      <c r="H644" s="13" t="s">
        <v>376</v>
      </c>
      <c r="K644" s="40">
        <v>1192</v>
      </c>
      <c r="L644" s="40">
        <v>1192</v>
      </c>
      <c r="M644" s="100">
        <v>0</v>
      </c>
      <c r="X644" s="40">
        <v>1192</v>
      </c>
      <c r="Y644" s="40">
        <v>1192</v>
      </c>
      <c r="Z644" s="40">
        <v>0</v>
      </c>
      <c r="AA644" s="40">
        <v>-503</v>
      </c>
      <c r="AW644" s="40">
        <v>1695</v>
      </c>
      <c r="AX644" s="40">
        <v>1695</v>
      </c>
      <c r="AY644" s="40">
        <v>1</v>
      </c>
      <c r="AZ644" s="40">
        <v>-1695</v>
      </c>
      <c r="BA644" s="40">
        <v>0</v>
      </c>
      <c r="BB644" s="40">
        <v>0</v>
      </c>
      <c r="BE644" s="2">
        <v>42213.083333333336</v>
      </c>
      <c r="BF644" s="2">
        <v>42213.083333333336</v>
      </c>
      <c r="BH644">
        <v>0</v>
      </c>
      <c r="BI644">
        <v>0</v>
      </c>
      <c r="BJ644">
        <v>0</v>
      </c>
      <c r="BK644">
        <v>0</v>
      </c>
      <c r="BL644">
        <v>7</v>
      </c>
      <c r="BN644" s="40">
        <v>7</v>
      </c>
      <c r="BO644" s="40">
        <v>7</v>
      </c>
      <c r="BP644" s="40">
        <v>0</v>
      </c>
      <c r="BQ644">
        <v>0</v>
      </c>
      <c r="BR644" s="8" t="s">
        <v>377</v>
      </c>
      <c r="BS644" s="8" t="s">
        <v>404</v>
      </c>
      <c r="BT644" s="8" t="s">
        <v>405</v>
      </c>
      <c r="BU644" s="8" t="s">
        <v>377</v>
      </c>
    </row>
    <row r="645" spans="1:73">
      <c r="A645" t="s">
        <v>142</v>
      </c>
      <c r="B645" s="2">
        <v>42213.125</v>
      </c>
      <c r="C645" s="1">
        <v>42212</v>
      </c>
      <c r="D645">
        <v>20</v>
      </c>
      <c r="E645">
        <v>1</v>
      </c>
      <c r="F645" s="2">
        <v>42212.833333333336</v>
      </c>
      <c r="G645" s="8" t="s">
        <v>375</v>
      </c>
      <c r="H645" s="13" t="s">
        <v>376</v>
      </c>
      <c r="K645" s="40">
        <v>1188</v>
      </c>
      <c r="L645" s="40">
        <v>1188</v>
      </c>
      <c r="M645" s="100">
        <v>0</v>
      </c>
      <c r="X645" s="40">
        <v>1188</v>
      </c>
      <c r="Y645" s="40">
        <v>1188</v>
      </c>
      <c r="Z645" s="40">
        <v>0</v>
      </c>
      <c r="AA645" s="40">
        <v>-502</v>
      </c>
      <c r="AW645" s="40">
        <v>1690</v>
      </c>
      <c r="AX645" s="40">
        <v>1690</v>
      </c>
      <c r="AY645" s="40">
        <v>1</v>
      </c>
      <c r="AZ645" s="40">
        <v>-1690</v>
      </c>
      <c r="BA645" s="40">
        <v>0</v>
      </c>
      <c r="BB645" s="40">
        <v>0</v>
      </c>
      <c r="BE645" s="2">
        <v>42213.125</v>
      </c>
      <c r="BF645" s="2">
        <v>42213.125</v>
      </c>
      <c r="BH645">
        <v>0</v>
      </c>
      <c r="BI645">
        <v>0</v>
      </c>
      <c r="BJ645">
        <v>0</v>
      </c>
      <c r="BK645">
        <v>0</v>
      </c>
      <c r="BL645">
        <v>7</v>
      </c>
      <c r="BN645" s="40">
        <v>7</v>
      </c>
      <c r="BO645" s="40">
        <v>7</v>
      </c>
      <c r="BP645" s="40">
        <v>0</v>
      </c>
      <c r="BQ645">
        <v>0</v>
      </c>
      <c r="BR645" s="8" t="s">
        <v>377</v>
      </c>
      <c r="BS645" s="8" t="s">
        <v>404</v>
      </c>
      <c r="BT645" s="8" t="s">
        <v>405</v>
      </c>
      <c r="BU645" s="8" t="s">
        <v>377</v>
      </c>
    </row>
    <row r="646" spans="1:73">
      <c r="A646" t="s">
        <v>142</v>
      </c>
      <c r="B646" s="2">
        <v>42213.166666666664</v>
      </c>
      <c r="C646" s="1">
        <v>42212</v>
      </c>
      <c r="D646">
        <v>21</v>
      </c>
      <c r="E646">
        <v>1</v>
      </c>
      <c r="F646" s="2">
        <v>42212.875</v>
      </c>
      <c r="G646" s="8" t="s">
        <v>375</v>
      </c>
      <c r="H646" s="13" t="s">
        <v>376</v>
      </c>
      <c r="K646" s="40">
        <v>1163</v>
      </c>
      <c r="L646" s="40">
        <v>1163</v>
      </c>
      <c r="M646" s="100">
        <v>0</v>
      </c>
      <c r="X646" s="40">
        <v>1163</v>
      </c>
      <c r="Y646" s="40">
        <v>1163</v>
      </c>
      <c r="Z646" s="40">
        <v>0</v>
      </c>
      <c r="AA646" s="40">
        <v>-476</v>
      </c>
      <c r="AW646" s="40">
        <v>1639</v>
      </c>
      <c r="AX646" s="40">
        <v>1639</v>
      </c>
      <c r="AY646" s="40">
        <v>1</v>
      </c>
      <c r="AZ646" s="40">
        <v>-1639</v>
      </c>
      <c r="BA646" s="40">
        <v>0</v>
      </c>
      <c r="BB646" s="40">
        <v>0</v>
      </c>
      <c r="BE646" s="2">
        <v>42213.166666666664</v>
      </c>
      <c r="BF646" s="2">
        <v>42213.166666666664</v>
      </c>
      <c r="BH646">
        <v>0</v>
      </c>
      <c r="BI646">
        <v>0</v>
      </c>
      <c r="BJ646">
        <v>0</v>
      </c>
      <c r="BK646">
        <v>0</v>
      </c>
      <c r="BL646">
        <v>7</v>
      </c>
      <c r="BN646" s="40">
        <v>7</v>
      </c>
      <c r="BO646" s="40">
        <v>7</v>
      </c>
      <c r="BP646" s="40">
        <v>0</v>
      </c>
      <c r="BQ646">
        <v>0</v>
      </c>
      <c r="BR646" s="8" t="s">
        <v>377</v>
      </c>
      <c r="BS646" s="8" t="s">
        <v>404</v>
      </c>
      <c r="BT646" s="8" t="s">
        <v>405</v>
      </c>
      <c r="BU646" s="8" t="s">
        <v>377</v>
      </c>
    </row>
    <row r="647" spans="1:73">
      <c r="A647" t="s">
        <v>142</v>
      </c>
      <c r="B647" s="2">
        <v>42213.208333333336</v>
      </c>
      <c r="C647" s="1">
        <v>42212</v>
      </c>
      <c r="D647">
        <v>22</v>
      </c>
      <c r="E647">
        <v>1</v>
      </c>
      <c r="F647" s="2">
        <v>42212.916666666664</v>
      </c>
      <c r="G647" s="8" t="s">
        <v>375</v>
      </c>
      <c r="H647" s="13" t="s">
        <v>376</v>
      </c>
      <c r="K647" s="40">
        <v>1045</v>
      </c>
      <c r="L647" s="40">
        <v>1045</v>
      </c>
      <c r="M647" s="100">
        <v>0</v>
      </c>
      <c r="X647" s="40">
        <v>1045</v>
      </c>
      <c r="Y647" s="40">
        <v>1045</v>
      </c>
      <c r="Z647" s="40">
        <v>0</v>
      </c>
      <c r="AA647" s="40">
        <v>-420</v>
      </c>
      <c r="AW647" s="40">
        <v>1465</v>
      </c>
      <c r="AX647" s="40">
        <v>1465</v>
      </c>
      <c r="AY647" s="40">
        <v>1</v>
      </c>
      <c r="AZ647" s="40">
        <v>-1465</v>
      </c>
      <c r="BA647" s="40">
        <v>0</v>
      </c>
      <c r="BB647" s="40">
        <v>0</v>
      </c>
      <c r="BE647" s="2">
        <v>42213.208333333336</v>
      </c>
      <c r="BF647" s="2">
        <v>42213.208333333336</v>
      </c>
      <c r="BH647">
        <v>0</v>
      </c>
      <c r="BI647">
        <v>0</v>
      </c>
      <c r="BJ647">
        <v>0</v>
      </c>
      <c r="BK647">
        <v>0</v>
      </c>
      <c r="BL647">
        <v>7</v>
      </c>
      <c r="BN647" s="40">
        <v>7</v>
      </c>
      <c r="BO647" s="40">
        <v>7</v>
      </c>
      <c r="BP647" s="40">
        <v>0</v>
      </c>
      <c r="BQ647">
        <v>0</v>
      </c>
      <c r="BR647" s="8" t="s">
        <v>377</v>
      </c>
      <c r="BS647" s="8" t="s">
        <v>404</v>
      </c>
      <c r="BT647" s="8" t="s">
        <v>405</v>
      </c>
      <c r="BU647" s="8" t="s">
        <v>377</v>
      </c>
    </row>
    <row r="648" spans="1:73">
      <c r="A648" t="s">
        <v>142</v>
      </c>
      <c r="B648" s="2">
        <v>42213.25</v>
      </c>
      <c r="C648" s="1">
        <v>42212</v>
      </c>
      <c r="D648">
        <v>23</v>
      </c>
      <c r="E648">
        <v>1</v>
      </c>
      <c r="F648" s="2">
        <v>42212.958333333336</v>
      </c>
      <c r="G648" s="8" t="s">
        <v>375</v>
      </c>
      <c r="H648" s="13" t="s">
        <v>376</v>
      </c>
      <c r="K648" s="40">
        <v>787</v>
      </c>
      <c r="L648" s="40">
        <v>787</v>
      </c>
      <c r="M648" s="100">
        <v>0</v>
      </c>
      <c r="X648" s="40">
        <v>787</v>
      </c>
      <c r="Y648" s="40">
        <v>787</v>
      </c>
      <c r="Z648" s="40">
        <v>0</v>
      </c>
      <c r="AA648" s="40">
        <v>-372</v>
      </c>
      <c r="AW648" s="40">
        <v>1159</v>
      </c>
      <c r="AX648" s="40">
        <v>1159</v>
      </c>
      <c r="AY648" s="40">
        <v>1</v>
      </c>
      <c r="AZ648" s="40">
        <v>-1159</v>
      </c>
      <c r="BA648" s="40">
        <v>0</v>
      </c>
      <c r="BB648" s="40">
        <v>0</v>
      </c>
      <c r="BE648" s="2">
        <v>42213.25</v>
      </c>
      <c r="BF648" s="2">
        <v>42213.25</v>
      </c>
      <c r="BH648">
        <v>0</v>
      </c>
      <c r="BI648">
        <v>0</v>
      </c>
      <c r="BJ648">
        <v>0</v>
      </c>
      <c r="BK648">
        <v>0</v>
      </c>
      <c r="BL648">
        <v>7</v>
      </c>
      <c r="BN648" s="40">
        <v>7</v>
      </c>
      <c r="BO648" s="40">
        <v>7</v>
      </c>
      <c r="BP648" s="40">
        <v>0</v>
      </c>
      <c r="BQ648">
        <v>0</v>
      </c>
      <c r="BR648" s="8" t="s">
        <v>377</v>
      </c>
      <c r="BS648" s="8" t="s">
        <v>404</v>
      </c>
      <c r="BT648" s="8" t="s">
        <v>405</v>
      </c>
      <c r="BU648" s="8" t="s">
        <v>377</v>
      </c>
    </row>
    <row r="649" spans="1:73">
      <c r="A649" t="s">
        <v>142</v>
      </c>
      <c r="B649" s="2">
        <v>42213.291666666664</v>
      </c>
      <c r="C649" s="1">
        <v>42212</v>
      </c>
      <c r="D649">
        <v>24</v>
      </c>
      <c r="E649">
        <v>1</v>
      </c>
      <c r="F649" s="2">
        <v>42213</v>
      </c>
      <c r="G649" s="8" t="s">
        <v>375</v>
      </c>
      <c r="H649" s="13" t="s">
        <v>376</v>
      </c>
      <c r="K649" s="40">
        <v>745</v>
      </c>
      <c r="L649" s="40">
        <v>745</v>
      </c>
      <c r="M649" s="100">
        <v>0</v>
      </c>
      <c r="X649" s="40">
        <v>745</v>
      </c>
      <c r="Y649" s="40">
        <v>745</v>
      </c>
      <c r="Z649" s="40">
        <v>0</v>
      </c>
      <c r="AA649" s="40">
        <v>-378</v>
      </c>
      <c r="AW649" s="40">
        <v>1123</v>
      </c>
      <c r="AX649" s="40">
        <v>1123</v>
      </c>
      <c r="AY649" s="40">
        <v>1</v>
      </c>
      <c r="AZ649" s="40">
        <v>-1123</v>
      </c>
      <c r="BA649" s="40">
        <v>0</v>
      </c>
      <c r="BB649" s="40">
        <v>0</v>
      </c>
      <c r="BE649" s="2">
        <v>42213.291666666664</v>
      </c>
      <c r="BF649" s="2">
        <v>42213.291666666664</v>
      </c>
      <c r="BH649">
        <v>0</v>
      </c>
      <c r="BI649">
        <v>0</v>
      </c>
      <c r="BJ649">
        <v>0</v>
      </c>
      <c r="BK649">
        <v>0</v>
      </c>
      <c r="BL649">
        <v>7</v>
      </c>
      <c r="BN649" s="40">
        <v>7</v>
      </c>
      <c r="BO649" s="40">
        <v>7</v>
      </c>
      <c r="BP649" s="40">
        <v>0</v>
      </c>
      <c r="BQ649">
        <v>0</v>
      </c>
      <c r="BR649" s="8" t="s">
        <v>377</v>
      </c>
      <c r="BS649" s="8" t="s">
        <v>404</v>
      </c>
      <c r="BT649" s="8" t="s">
        <v>405</v>
      </c>
      <c r="BU649" s="8" t="s">
        <v>377</v>
      </c>
    </row>
    <row r="650" spans="1:73">
      <c r="A650" t="s">
        <v>142</v>
      </c>
      <c r="B650" s="2">
        <v>42213.333333333336</v>
      </c>
      <c r="C650" s="1">
        <v>42213</v>
      </c>
      <c r="D650">
        <v>1</v>
      </c>
      <c r="E650">
        <v>1</v>
      </c>
      <c r="F650" s="2">
        <v>42213.041666666664</v>
      </c>
      <c r="G650" s="8" t="s">
        <v>375</v>
      </c>
      <c r="H650" s="13" t="s">
        <v>376</v>
      </c>
      <c r="K650" s="40">
        <v>812</v>
      </c>
      <c r="L650" s="40">
        <v>812</v>
      </c>
      <c r="M650" s="100">
        <v>0</v>
      </c>
      <c r="X650" s="40">
        <v>812</v>
      </c>
      <c r="Y650" s="40">
        <v>812</v>
      </c>
      <c r="Z650" s="40">
        <v>0</v>
      </c>
      <c r="AA650" s="40">
        <v>-376</v>
      </c>
      <c r="AW650" s="40">
        <v>1188</v>
      </c>
      <c r="AX650" s="40">
        <v>1188</v>
      </c>
      <c r="AY650" s="40">
        <v>1</v>
      </c>
      <c r="AZ650" s="40">
        <v>-1188</v>
      </c>
      <c r="BA650" s="40">
        <v>0</v>
      </c>
      <c r="BB650" s="40">
        <v>0</v>
      </c>
      <c r="BE650" s="2">
        <v>42213.333333333336</v>
      </c>
      <c r="BF650" s="2">
        <v>42213.333333333336</v>
      </c>
      <c r="BH650">
        <v>0</v>
      </c>
      <c r="BI650">
        <v>0</v>
      </c>
      <c r="BJ650">
        <v>0</v>
      </c>
      <c r="BK650">
        <v>0</v>
      </c>
      <c r="BL650">
        <v>7</v>
      </c>
      <c r="BN650" s="40">
        <v>7</v>
      </c>
      <c r="BO650" s="40">
        <v>7</v>
      </c>
      <c r="BP650" s="40">
        <v>0</v>
      </c>
      <c r="BQ650">
        <v>0</v>
      </c>
      <c r="BR650" s="8" t="s">
        <v>377</v>
      </c>
      <c r="BS650" s="8" t="s">
        <v>405</v>
      </c>
      <c r="BT650" s="8" t="s">
        <v>406</v>
      </c>
      <c r="BU650" s="8" t="s">
        <v>377</v>
      </c>
    </row>
    <row r="651" spans="1:73">
      <c r="A651" t="s">
        <v>142</v>
      </c>
      <c r="B651" s="2">
        <v>42213.375</v>
      </c>
      <c r="C651" s="1">
        <v>42213</v>
      </c>
      <c r="D651">
        <v>2</v>
      </c>
      <c r="E651">
        <v>1</v>
      </c>
      <c r="F651" s="2">
        <v>42213.083333333336</v>
      </c>
      <c r="G651" s="8" t="s">
        <v>375</v>
      </c>
      <c r="H651" s="13" t="s">
        <v>376</v>
      </c>
      <c r="K651" s="40">
        <v>773</v>
      </c>
      <c r="L651" s="40">
        <v>773</v>
      </c>
      <c r="M651" s="100">
        <v>0</v>
      </c>
      <c r="X651" s="40">
        <v>773</v>
      </c>
      <c r="Y651" s="40">
        <v>773</v>
      </c>
      <c r="Z651" s="40">
        <v>0</v>
      </c>
      <c r="AA651" s="40">
        <v>-403</v>
      </c>
      <c r="AW651" s="40">
        <v>1176</v>
      </c>
      <c r="AX651" s="40">
        <v>1176</v>
      </c>
      <c r="AY651" s="40">
        <v>1</v>
      </c>
      <c r="AZ651" s="40">
        <v>-1176</v>
      </c>
      <c r="BA651" s="40">
        <v>0</v>
      </c>
      <c r="BB651" s="40">
        <v>0</v>
      </c>
      <c r="BE651" s="2">
        <v>42213.375</v>
      </c>
      <c r="BF651" s="2">
        <v>42213.375</v>
      </c>
      <c r="BH651">
        <v>0</v>
      </c>
      <c r="BI651">
        <v>0</v>
      </c>
      <c r="BJ651">
        <v>0</v>
      </c>
      <c r="BK651">
        <v>0</v>
      </c>
      <c r="BL651">
        <v>7</v>
      </c>
      <c r="BN651" s="40">
        <v>7</v>
      </c>
      <c r="BO651" s="40">
        <v>7</v>
      </c>
      <c r="BP651" s="40">
        <v>0</v>
      </c>
      <c r="BQ651">
        <v>0</v>
      </c>
      <c r="BR651" s="8" t="s">
        <v>377</v>
      </c>
      <c r="BS651" s="8" t="s">
        <v>405</v>
      </c>
      <c r="BT651" s="8" t="s">
        <v>406</v>
      </c>
      <c r="BU651" s="8" t="s">
        <v>377</v>
      </c>
    </row>
    <row r="652" spans="1:73">
      <c r="A652" t="s">
        <v>142</v>
      </c>
      <c r="B652" s="2">
        <v>42213.416666666664</v>
      </c>
      <c r="C652" s="1">
        <v>42213</v>
      </c>
      <c r="D652">
        <v>3</v>
      </c>
      <c r="E652">
        <v>1</v>
      </c>
      <c r="F652" s="2">
        <v>42213.125</v>
      </c>
      <c r="G652" s="8" t="s">
        <v>375</v>
      </c>
      <c r="H652" s="13" t="s">
        <v>376</v>
      </c>
      <c r="K652" s="40">
        <v>747</v>
      </c>
      <c r="L652" s="40">
        <v>747</v>
      </c>
      <c r="M652" s="100">
        <v>0</v>
      </c>
      <c r="X652" s="40">
        <v>747</v>
      </c>
      <c r="Y652" s="40">
        <v>747</v>
      </c>
      <c r="Z652" s="40">
        <v>0</v>
      </c>
      <c r="AA652" s="40">
        <v>-335</v>
      </c>
      <c r="AW652" s="40">
        <v>1082</v>
      </c>
      <c r="AX652" s="40">
        <v>1082</v>
      </c>
      <c r="AY652" s="40">
        <v>1</v>
      </c>
      <c r="AZ652" s="40">
        <v>-1082</v>
      </c>
      <c r="BA652" s="40">
        <v>0</v>
      </c>
      <c r="BB652" s="40">
        <v>0</v>
      </c>
      <c r="BE652" s="2">
        <v>42213.416666666664</v>
      </c>
      <c r="BF652" s="2">
        <v>42213.416666666664</v>
      </c>
      <c r="BH652">
        <v>0</v>
      </c>
      <c r="BI652">
        <v>0</v>
      </c>
      <c r="BJ652">
        <v>0</v>
      </c>
      <c r="BK652">
        <v>0</v>
      </c>
      <c r="BL652">
        <v>7</v>
      </c>
      <c r="BN652" s="40">
        <v>7</v>
      </c>
      <c r="BO652" s="40">
        <v>7</v>
      </c>
      <c r="BP652" s="40">
        <v>0</v>
      </c>
      <c r="BQ652">
        <v>0</v>
      </c>
      <c r="BR652" s="8" t="s">
        <v>377</v>
      </c>
      <c r="BS652" s="8" t="s">
        <v>405</v>
      </c>
      <c r="BT652" s="8" t="s">
        <v>406</v>
      </c>
      <c r="BU652" s="8" t="s">
        <v>377</v>
      </c>
    </row>
    <row r="653" spans="1:73">
      <c r="A653" t="s">
        <v>142</v>
      </c>
      <c r="B653" s="2">
        <v>42213.458333333336</v>
      </c>
      <c r="C653" s="1">
        <v>42213</v>
      </c>
      <c r="D653">
        <v>4</v>
      </c>
      <c r="E653">
        <v>1</v>
      </c>
      <c r="F653" s="2">
        <v>42213.166666666664</v>
      </c>
      <c r="G653" s="8" t="s">
        <v>375</v>
      </c>
      <c r="H653" s="13" t="s">
        <v>376</v>
      </c>
      <c r="K653" s="40">
        <v>754</v>
      </c>
      <c r="L653" s="40">
        <v>754</v>
      </c>
      <c r="M653" s="100">
        <v>0</v>
      </c>
      <c r="X653" s="40">
        <v>754</v>
      </c>
      <c r="Y653" s="40">
        <v>754</v>
      </c>
      <c r="Z653" s="40">
        <v>0</v>
      </c>
      <c r="AA653" s="40">
        <v>-387</v>
      </c>
      <c r="AW653" s="40">
        <v>1141</v>
      </c>
      <c r="AX653" s="40">
        <v>1141</v>
      </c>
      <c r="AY653" s="40">
        <v>1</v>
      </c>
      <c r="AZ653" s="40">
        <v>-1141</v>
      </c>
      <c r="BA653" s="40">
        <v>0</v>
      </c>
      <c r="BB653" s="40">
        <v>0</v>
      </c>
      <c r="BE653" s="2">
        <v>42213.458333333336</v>
      </c>
      <c r="BF653" s="2">
        <v>42213.458333333336</v>
      </c>
      <c r="BH653">
        <v>0</v>
      </c>
      <c r="BI653">
        <v>0</v>
      </c>
      <c r="BJ653">
        <v>0</v>
      </c>
      <c r="BK653">
        <v>0</v>
      </c>
      <c r="BL653">
        <v>7</v>
      </c>
      <c r="BN653" s="40">
        <v>7</v>
      </c>
      <c r="BO653" s="40">
        <v>7</v>
      </c>
      <c r="BP653" s="40">
        <v>0</v>
      </c>
      <c r="BQ653">
        <v>0</v>
      </c>
      <c r="BR653" s="8" t="s">
        <v>377</v>
      </c>
      <c r="BS653" s="8" t="s">
        <v>405</v>
      </c>
      <c r="BT653" s="8" t="s">
        <v>406</v>
      </c>
      <c r="BU653" s="8" t="s">
        <v>377</v>
      </c>
    </row>
    <row r="654" spans="1:73">
      <c r="A654" t="s">
        <v>142</v>
      </c>
      <c r="B654" s="2">
        <v>42213.5</v>
      </c>
      <c r="C654" s="1">
        <v>42213</v>
      </c>
      <c r="D654">
        <v>5</v>
      </c>
      <c r="E654">
        <v>1</v>
      </c>
      <c r="F654" s="2">
        <v>42213.208333333336</v>
      </c>
      <c r="G654" s="8" t="s">
        <v>375</v>
      </c>
      <c r="H654" s="13" t="s">
        <v>376</v>
      </c>
      <c r="K654" s="40">
        <v>761</v>
      </c>
      <c r="L654" s="40">
        <v>761</v>
      </c>
      <c r="M654" s="100">
        <v>0</v>
      </c>
      <c r="X654" s="40">
        <v>761</v>
      </c>
      <c r="Y654" s="40">
        <v>761</v>
      </c>
      <c r="Z654" s="40">
        <v>0</v>
      </c>
      <c r="AA654" s="40">
        <v>-398</v>
      </c>
      <c r="AW654" s="40">
        <v>1159</v>
      </c>
      <c r="AX654" s="40">
        <v>1159</v>
      </c>
      <c r="AY654" s="40">
        <v>1</v>
      </c>
      <c r="AZ654" s="40">
        <v>-1159</v>
      </c>
      <c r="BA654" s="40">
        <v>0</v>
      </c>
      <c r="BB654" s="40">
        <v>0</v>
      </c>
      <c r="BE654" s="2">
        <v>42213.5</v>
      </c>
      <c r="BF654" s="2">
        <v>42213.5</v>
      </c>
      <c r="BH654">
        <v>0</v>
      </c>
      <c r="BI654">
        <v>0</v>
      </c>
      <c r="BJ654">
        <v>0</v>
      </c>
      <c r="BK654">
        <v>0</v>
      </c>
      <c r="BL654">
        <v>7</v>
      </c>
      <c r="BN654" s="40">
        <v>7</v>
      </c>
      <c r="BO654" s="40">
        <v>7</v>
      </c>
      <c r="BP654" s="40">
        <v>0</v>
      </c>
      <c r="BQ654">
        <v>0</v>
      </c>
      <c r="BR654" s="8" t="s">
        <v>377</v>
      </c>
      <c r="BS654" s="8" t="s">
        <v>405</v>
      </c>
      <c r="BT654" s="8" t="s">
        <v>406</v>
      </c>
      <c r="BU654" s="8" t="s">
        <v>377</v>
      </c>
    </row>
    <row r="655" spans="1:73">
      <c r="A655" t="s">
        <v>142</v>
      </c>
      <c r="B655" s="2">
        <v>42213.541666666664</v>
      </c>
      <c r="C655" s="1">
        <v>42213</v>
      </c>
      <c r="D655">
        <v>6</v>
      </c>
      <c r="E655">
        <v>1</v>
      </c>
      <c r="F655" s="2">
        <v>42213.25</v>
      </c>
      <c r="G655" s="8" t="s">
        <v>375</v>
      </c>
      <c r="H655" s="13" t="s">
        <v>376</v>
      </c>
      <c r="K655" s="40">
        <v>789</v>
      </c>
      <c r="L655" s="40">
        <v>789</v>
      </c>
      <c r="M655" s="100">
        <v>0</v>
      </c>
      <c r="X655" s="40">
        <v>789</v>
      </c>
      <c r="Y655" s="40">
        <v>789</v>
      </c>
      <c r="Z655" s="40">
        <v>0</v>
      </c>
      <c r="AA655" s="40">
        <v>-377</v>
      </c>
      <c r="AW655" s="40">
        <v>1166</v>
      </c>
      <c r="AX655" s="40">
        <v>1166</v>
      </c>
      <c r="AY655" s="40">
        <v>1</v>
      </c>
      <c r="AZ655" s="40">
        <v>-1166</v>
      </c>
      <c r="BA655" s="40">
        <v>0</v>
      </c>
      <c r="BB655" s="40">
        <v>0</v>
      </c>
      <c r="BE655" s="2">
        <v>42213.541666666664</v>
      </c>
      <c r="BF655" s="2">
        <v>42213.541666666664</v>
      </c>
      <c r="BH655">
        <v>0</v>
      </c>
      <c r="BI655">
        <v>0</v>
      </c>
      <c r="BJ655">
        <v>0</v>
      </c>
      <c r="BK655">
        <v>0</v>
      </c>
      <c r="BL655">
        <v>7</v>
      </c>
      <c r="BN655" s="40">
        <v>7</v>
      </c>
      <c r="BO655" s="40">
        <v>7</v>
      </c>
      <c r="BP655" s="40">
        <v>0</v>
      </c>
      <c r="BQ655">
        <v>0</v>
      </c>
      <c r="BR655" s="8" t="s">
        <v>377</v>
      </c>
      <c r="BS655" s="8" t="s">
        <v>405</v>
      </c>
      <c r="BT655" s="8" t="s">
        <v>406</v>
      </c>
      <c r="BU655" s="8" t="s">
        <v>377</v>
      </c>
    </row>
    <row r="656" spans="1:73">
      <c r="A656" t="s">
        <v>142</v>
      </c>
      <c r="B656" s="2">
        <v>42213.583333333336</v>
      </c>
      <c r="C656" s="1">
        <v>42213</v>
      </c>
      <c r="D656">
        <v>7</v>
      </c>
      <c r="E656">
        <v>1</v>
      </c>
      <c r="F656" s="2">
        <v>42213.291666666664</v>
      </c>
      <c r="G656" s="8" t="s">
        <v>375</v>
      </c>
      <c r="H656" s="13" t="s">
        <v>376</v>
      </c>
      <c r="K656" s="40">
        <v>819</v>
      </c>
      <c r="L656" s="40">
        <v>819</v>
      </c>
      <c r="M656" s="100">
        <v>0</v>
      </c>
      <c r="X656" s="40">
        <v>819</v>
      </c>
      <c r="Y656" s="40">
        <v>819</v>
      </c>
      <c r="Z656" s="40">
        <v>0</v>
      </c>
      <c r="AA656" s="40">
        <v>-344</v>
      </c>
      <c r="AW656" s="40">
        <v>1163</v>
      </c>
      <c r="AX656" s="40">
        <v>1163</v>
      </c>
      <c r="AY656" s="40">
        <v>1</v>
      </c>
      <c r="AZ656" s="40">
        <v>-1163</v>
      </c>
      <c r="BA656" s="40">
        <v>0</v>
      </c>
      <c r="BB656" s="40">
        <v>0</v>
      </c>
      <c r="BE656" s="2">
        <v>42213.583333333336</v>
      </c>
      <c r="BF656" s="2">
        <v>42213.583333333336</v>
      </c>
      <c r="BH656">
        <v>0</v>
      </c>
      <c r="BI656">
        <v>0</v>
      </c>
      <c r="BJ656">
        <v>0</v>
      </c>
      <c r="BK656">
        <v>0</v>
      </c>
      <c r="BL656">
        <v>7</v>
      </c>
      <c r="BN656" s="40">
        <v>7</v>
      </c>
      <c r="BO656" s="40">
        <v>7</v>
      </c>
      <c r="BP656" s="40">
        <v>0</v>
      </c>
      <c r="BQ656">
        <v>0</v>
      </c>
      <c r="BR656" s="8" t="s">
        <v>377</v>
      </c>
      <c r="BS656" s="8" t="s">
        <v>405</v>
      </c>
      <c r="BT656" s="8" t="s">
        <v>406</v>
      </c>
      <c r="BU656" s="8" t="s">
        <v>377</v>
      </c>
    </row>
    <row r="657" spans="1:73">
      <c r="A657" t="s">
        <v>142</v>
      </c>
      <c r="B657" s="2">
        <v>42213.625</v>
      </c>
      <c r="C657" s="1">
        <v>42213</v>
      </c>
      <c r="D657">
        <v>8</v>
      </c>
      <c r="E657">
        <v>1</v>
      </c>
      <c r="F657" s="2">
        <v>42213.333333333336</v>
      </c>
      <c r="G657" s="8" t="s">
        <v>375</v>
      </c>
      <c r="H657" s="13" t="s">
        <v>376</v>
      </c>
      <c r="K657" s="40">
        <v>858</v>
      </c>
      <c r="L657" s="40">
        <v>858</v>
      </c>
      <c r="M657" s="100">
        <v>0</v>
      </c>
      <c r="X657" s="40">
        <v>858</v>
      </c>
      <c r="Y657" s="40">
        <v>858</v>
      </c>
      <c r="Z657" s="40">
        <v>0</v>
      </c>
      <c r="AA657" s="40">
        <v>-262</v>
      </c>
      <c r="AW657" s="40">
        <v>1120</v>
      </c>
      <c r="AX657" s="40">
        <v>1120</v>
      </c>
      <c r="AY657" s="40">
        <v>1</v>
      </c>
      <c r="AZ657" s="40">
        <v>-1120</v>
      </c>
      <c r="BA657" s="40">
        <v>0</v>
      </c>
      <c r="BB657" s="40">
        <v>0</v>
      </c>
      <c r="BE657" s="2">
        <v>42213.625</v>
      </c>
      <c r="BF657" s="2">
        <v>42213.625</v>
      </c>
      <c r="BH657">
        <v>0</v>
      </c>
      <c r="BI657">
        <v>0</v>
      </c>
      <c r="BJ657">
        <v>0</v>
      </c>
      <c r="BK657">
        <v>0</v>
      </c>
      <c r="BL657">
        <v>7</v>
      </c>
      <c r="BN657" s="40">
        <v>7</v>
      </c>
      <c r="BO657" s="40">
        <v>7</v>
      </c>
      <c r="BP657" s="40">
        <v>0</v>
      </c>
      <c r="BQ657">
        <v>0</v>
      </c>
      <c r="BR657" s="8" t="s">
        <v>377</v>
      </c>
      <c r="BS657" s="8" t="s">
        <v>405</v>
      </c>
      <c r="BT657" s="8" t="s">
        <v>406</v>
      </c>
      <c r="BU657" s="8" t="s">
        <v>377</v>
      </c>
    </row>
    <row r="658" spans="1:73">
      <c r="A658" t="s">
        <v>142</v>
      </c>
      <c r="B658" s="2">
        <v>42213.666666666664</v>
      </c>
      <c r="C658" s="1">
        <v>42213</v>
      </c>
      <c r="D658">
        <v>9</v>
      </c>
      <c r="E658">
        <v>1</v>
      </c>
      <c r="F658" s="2">
        <v>42213.375</v>
      </c>
      <c r="G658" s="8" t="s">
        <v>375</v>
      </c>
      <c r="H658" s="13" t="s">
        <v>376</v>
      </c>
      <c r="K658" s="40">
        <v>897</v>
      </c>
      <c r="L658" s="40">
        <v>897</v>
      </c>
      <c r="M658" s="100">
        <v>0</v>
      </c>
      <c r="X658" s="40">
        <v>897</v>
      </c>
      <c r="Y658" s="40">
        <v>897</v>
      </c>
      <c r="Z658" s="40">
        <v>0</v>
      </c>
      <c r="AA658" s="40">
        <v>-295</v>
      </c>
      <c r="AW658" s="40">
        <v>1192</v>
      </c>
      <c r="AX658" s="40">
        <v>1192</v>
      </c>
      <c r="AY658" s="40">
        <v>1</v>
      </c>
      <c r="AZ658" s="40">
        <v>-1192</v>
      </c>
      <c r="BA658" s="40">
        <v>0</v>
      </c>
      <c r="BB658" s="40">
        <v>0</v>
      </c>
      <c r="BE658" s="2">
        <v>42213.666666666664</v>
      </c>
      <c r="BF658" s="2">
        <v>42213.666666666664</v>
      </c>
      <c r="BH658">
        <v>0</v>
      </c>
      <c r="BI658">
        <v>0</v>
      </c>
      <c r="BJ658">
        <v>0</v>
      </c>
      <c r="BK658">
        <v>0</v>
      </c>
      <c r="BL658">
        <v>7</v>
      </c>
      <c r="BN658" s="40">
        <v>7</v>
      </c>
      <c r="BO658" s="40">
        <v>7</v>
      </c>
      <c r="BP658" s="40">
        <v>0</v>
      </c>
      <c r="BQ658">
        <v>0</v>
      </c>
      <c r="BR658" s="8" t="s">
        <v>377</v>
      </c>
      <c r="BS658" s="8" t="s">
        <v>405</v>
      </c>
      <c r="BT658" s="8" t="s">
        <v>406</v>
      </c>
      <c r="BU658" s="8" t="s">
        <v>377</v>
      </c>
    </row>
    <row r="659" spans="1:73">
      <c r="A659" t="s">
        <v>142</v>
      </c>
      <c r="B659" s="2">
        <v>42213.708333333336</v>
      </c>
      <c r="C659" s="1">
        <v>42213</v>
      </c>
      <c r="D659">
        <v>10</v>
      </c>
      <c r="E659">
        <v>1</v>
      </c>
      <c r="F659" s="2">
        <v>42213.416666666664</v>
      </c>
      <c r="G659" s="8" t="s">
        <v>375</v>
      </c>
      <c r="H659" s="13" t="s">
        <v>376</v>
      </c>
      <c r="K659" s="40">
        <v>900</v>
      </c>
      <c r="L659" s="40">
        <v>900</v>
      </c>
      <c r="M659" s="100">
        <v>0</v>
      </c>
      <c r="X659" s="40">
        <v>900</v>
      </c>
      <c r="Y659" s="40">
        <v>900</v>
      </c>
      <c r="Z659" s="40">
        <v>0</v>
      </c>
      <c r="AA659" s="40">
        <v>-373</v>
      </c>
      <c r="AW659" s="40">
        <v>1273</v>
      </c>
      <c r="AX659" s="40">
        <v>1273</v>
      </c>
      <c r="AY659" s="40">
        <v>1</v>
      </c>
      <c r="AZ659" s="40">
        <v>-1273</v>
      </c>
      <c r="BA659" s="40">
        <v>0</v>
      </c>
      <c r="BB659" s="40">
        <v>0</v>
      </c>
      <c r="BE659" s="2">
        <v>42213.708333333336</v>
      </c>
      <c r="BF659" s="2">
        <v>42213.708333333336</v>
      </c>
      <c r="BH659">
        <v>0</v>
      </c>
      <c r="BI659">
        <v>0</v>
      </c>
      <c r="BJ659">
        <v>0</v>
      </c>
      <c r="BK659">
        <v>0</v>
      </c>
      <c r="BL659">
        <v>7</v>
      </c>
      <c r="BN659" s="40">
        <v>7</v>
      </c>
      <c r="BO659" s="40">
        <v>7</v>
      </c>
      <c r="BP659" s="40">
        <v>0</v>
      </c>
      <c r="BQ659">
        <v>0</v>
      </c>
      <c r="BR659" s="8" t="s">
        <v>377</v>
      </c>
      <c r="BS659" s="8" t="s">
        <v>405</v>
      </c>
      <c r="BT659" s="8" t="s">
        <v>406</v>
      </c>
      <c r="BU659" s="8" t="s">
        <v>377</v>
      </c>
    </row>
    <row r="660" spans="1:73">
      <c r="A660" t="s">
        <v>142</v>
      </c>
      <c r="B660" s="2">
        <v>42213.75</v>
      </c>
      <c r="C660" s="1">
        <v>42213</v>
      </c>
      <c r="D660">
        <v>11</v>
      </c>
      <c r="E660">
        <v>1</v>
      </c>
      <c r="F660" s="2">
        <v>42213.458333333336</v>
      </c>
      <c r="G660" s="8" t="s">
        <v>375</v>
      </c>
      <c r="H660" s="13" t="s">
        <v>376</v>
      </c>
      <c r="K660" s="40">
        <v>868</v>
      </c>
      <c r="L660" s="40">
        <v>868</v>
      </c>
      <c r="M660" s="100">
        <v>0</v>
      </c>
      <c r="X660" s="40">
        <v>868</v>
      </c>
      <c r="Y660" s="40">
        <v>868</v>
      </c>
      <c r="Z660" s="40">
        <v>0</v>
      </c>
      <c r="AA660" s="40">
        <v>-417</v>
      </c>
      <c r="AW660" s="40">
        <v>1285</v>
      </c>
      <c r="AX660" s="40">
        <v>1285</v>
      </c>
      <c r="AY660" s="40">
        <v>1</v>
      </c>
      <c r="AZ660" s="40">
        <v>-1285</v>
      </c>
      <c r="BA660" s="40">
        <v>0</v>
      </c>
      <c r="BB660" s="40">
        <v>0</v>
      </c>
      <c r="BE660" s="2">
        <v>42213.75</v>
      </c>
      <c r="BF660" s="2">
        <v>42213.75</v>
      </c>
      <c r="BH660">
        <v>0</v>
      </c>
      <c r="BI660">
        <v>0</v>
      </c>
      <c r="BJ660">
        <v>0</v>
      </c>
      <c r="BK660">
        <v>0</v>
      </c>
      <c r="BL660">
        <v>7</v>
      </c>
      <c r="BN660" s="40">
        <v>7</v>
      </c>
      <c r="BO660" s="40">
        <v>7</v>
      </c>
      <c r="BP660" s="40">
        <v>0</v>
      </c>
      <c r="BQ660">
        <v>0</v>
      </c>
      <c r="BR660" s="8" t="s">
        <v>377</v>
      </c>
      <c r="BS660" s="8" t="s">
        <v>405</v>
      </c>
      <c r="BT660" s="8" t="s">
        <v>406</v>
      </c>
      <c r="BU660" s="8" t="s">
        <v>377</v>
      </c>
    </row>
    <row r="661" spans="1:73">
      <c r="A661" t="s">
        <v>142</v>
      </c>
      <c r="B661" s="2">
        <v>42213.791666666664</v>
      </c>
      <c r="C661" s="1">
        <v>42213</v>
      </c>
      <c r="D661">
        <v>12</v>
      </c>
      <c r="E661">
        <v>1</v>
      </c>
      <c r="F661" s="2">
        <v>42213.5</v>
      </c>
      <c r="G661" s="8" t="s">
        <v>375</v>
      </c>
      <c r="H661" s="13" t="s">
        <v>376</v>
      </c>
      <c r="K661" s="40">
        <v>865</v>
      </c>
      <c r="L661" s="40">
        <v>865</v>
      </c>
      <c r="M661" s="100">
        <v>0</v>
      </c>
      <c r="X661" s="40">
        <v>865</v>
      </c>
      <c r="Y661" s="40">
        <v>865</v>
      </c>
      <c r="Z661" s="40">
        <v>0</v>
      </c>
      <c r="AA661" s="40">
        <v>-412</v>
      </c>
      <c r="AW661" s="40">
        <v>1277</v>
      </c>
      <c r="AX661" s="40">
        <v>1277</v>
      </c>
      <c r="AY661" s="40">
        <v>1</v>
      </c>
      <c r="AZ661" s="40">
        <v>-1277</v>
      </c>
      <c r="BA661" s="40">
        <v>0</v>
      </c>
      <c r="BB661" s="40">
        <v>0</v>
      </c>
      <c r="BE661" s="2">
        <v>42213.791666666664</v>
      </c>
      <c r="BF661" s="2">
        <v>42213.791666666664</v>
      </c>
      <c r="BH661">
        <v>0</v>
      </c>
      <c r="BI661">
        <v>0</v>
      </c>
      <c r="BJ661">
        <v>0</v>
      </c>
      <c r="BK661">
        <v>0</v>
      </c>
      <c r="BL661">
        <v>7</v>
      </c>
      <c r="BN661" s="40">
        <v>7</v>
      </c>
      <c r="BO661" s="40">
        <v>7</v>
      </c>
      <c r="BP661" s="40">
        <v>0</v>
      </c>
      <c r="BQ661">
        <v>0</v>
      </c>
      <c r="BR661" s="8" t="s">
        <v>377</v>
      </c>
      <c r="BS661" s="8" t="s">
        <v>405</v>
      </c>
      <c r="BT661" s="8" t="s">
        <v>406</v>
      </c>
      <c r="BU661" s="8" t="s">
        <v>377</v>
      </c>
    </row>
    <row r="662" spans="1:73">
      <c r="A662" t="s">
        <v>142</v>
      </c>
      <c r="B662" s="2">
        <v>42213.833333333336</v>
      </c>
      <c r="C662" s="1">
        <v>42213</v>
      </c>
      <c r="D662">
        <v>13</v>
      </c>
      <c r="E662">
        <v>1</v>
      </c>
      <c r="F662" s="2">
        <v>42213.541666666664</v>
      </c>
      <c r="G662" s="8" t="s">
        <v>375</v>
      </c>
      <c r="H662" s="13" t="s">
        <v>376</v>
      </c>
      <c r="K662" s="40">
        <v>861</v>
      </c>
      <c r="L662" s="40">
        <v>861</v>
      </c>
      <c r="M662" s="100">
        <v>0</v>
      </c>
      <c r="X662" s="40">
        <v>861</v>
      </c>
      <c r="Y662" s="40">
        <v>861</v>
      </c>
      <c r="Z662" s="40">
        <v>0</v>
      </c>
      <c r="AA662" s="40">
        <v>-417</v>
      </c>
      <c r="AW662" s="40">
        <v>1278</v>
      </c>
      <c r="AX662" s="40">
        <v>1278</v>
      </c>
      <c r="AY662" s="40">
        <v>1</v>
      </c>
      <c r="AZ662" s="40">
        <v>-1278</v>
      </c>
      <c r="BA662" s="40">
        <v>0</v>
      </c>
      <c r="BB662" s="40">
        <v>0</v>
      </c>
      <c r="BE662" s="2">
        <v>42213.833333333336</v>
      </c>
      <c r="BF662" s="2">
        <v>42213.833333333336</v>
      </c>
      <c r="BH662">
        <v>0</v>
      </c>
      <c r="BI662">
        <v>0</v>
      </c>
      <c r="BJ662">
        <v>0</v>
      </c>
      <c r="BK662">
        <v>0</v>
      </c>
      <c r="BL662">
        <v>7</v>
      </c>
      <c r="BN662" s="40">
        <v>7</v>
      </c>
      <c r="BO662" s="40">
        <v>7</v>
      </c>
      <c r="BP662" s="40">
        <v>0</v>
      </c>
      <c r="BQ662">
        <v>0</v>
      </c>
      <c r="BR662" s="8" t="s">
        <v>377</v>
      </c>
      <c r="BS662" s="8" t="s">
        <v>405</v>
      </c>
      <c r="BT662" s="8" t="s">
        <v>406</v>
      </c>
      <c r="BU662" s="8" t="s">
        <v>377</v>
      </c>
    </row>
    <row r="663" spans="1:73">
      <c r="A663" t="s">
        <v>142</v>
      </c>
      <c r="B663" s="2">
        <v>42213.875</v>
      </c>
      <c r="C663" s="1">
        <v>42213</v>
      </c>
      <c r="D663">
        <v>14</v>
      </c>
      <c r="E663">
        <v>1</v>
      </c>
      <c r="F663" s="2">
        <v>42213.583333333336</v>
      </c>
      <c r="G663" s="8" t="s">
        <v>375</v>
      </c>
      <c r="H663" s="13" t="s">
        <v>376</v>
      </c>
      <c r="K663" s="40">
        <v>870</v>
      </c>
      <c r="L663" s="40">
        <v>870</v>
      </c>
      <c r="M663" s="100">
        <v>0</v>
      </c>
      <c r="X663" s="40">
        <v>870</v>
      </c>
      <c r="Y663" s="40">
        <v>870</v>
      </c>
      <c r="Z663" s="40">
        <v>0</v>
      </c>
      <c r="AA663" s="40">
        <v>-458</v>
      </c>
      <c r="AW663" s="40">
        <v>1328</v>
      </c>
      <c r="AX663" s="40">
        <v>1328</v>
      </c>
      <c r="AY663" s="40">
        <v>1</v>
      </c>
      <c r="AZ663" s="40">
        <v>-1328</v>
      </c>
      <c r="BA663" s="40">
        <v>0</v>
      </c>
      <c r="BB663" s="40">
        <v>0</v>
      </c>
      <c r="BE663" s="2">
        <v>42213.875</v>
      </c>
      <c r="BF663" s="2">
        <v>42213.875</v>
      </c>
      <c r="BH663">
        <v>0</v>
      </c>
      <c r="BI663">
        <v>0</v>
      </c>
      <c r="BJ663">
        <v>0</v>
      </c>
      <c r="BK663">
        <v>0</v>
      </c>
      <c r="BL663">
        <v>7</v>
      </c>
      <c r="BN663" s="40">
        <v>7</v>
      </c>
      <c r="BO663" s="40">
        <v>7</v>
      </c>
      <c r="BP663" s="40">
        <v>0</v>
      </c>
      <c r="BQ663">
        <v>0</v>
      </c>
      <c r="BR663" s="8" t="s">
        <v>377</v>
      </c>
      <c r="BS663" s="8" t="s">
        <v>405</v>
      </c>
      <c r="BT663" s="8" t="s">
        <v>406</v>
      </c>
      <c r="BU663" s="8" t="s">
        <v>377</v>
      </c>
    </row>
    <row r="664" spans="1:73">
      <c r="A664" t="s">
        <v>142</v>
      </c>
      <c r="B664" s="2">
        <v>42213.916666666664</v>
      </c>
      <c r="C664" s="1">
        <v>42213</v>
      </c>
      <c r="D664">
        <v>15</v>
      </c>
      <c r="E664">
        <v>1</v>
      </c>
      <c r="F664" s="2">
        <v>42213.625</v>
      </c>
      <c r="G664" s="8" t="s">
        <v>375</v>
      </c>
      <c r="H664" s="13" t="s">
        <v>376</v>
      </c>
      <c r="K664" s="40">
        <v>897</v>
      </c>
      <c r="L664" s="40">
        <v>897</v>
      </c>
      <c r="M664" s="100">
        <v>0</v>
      </c>
      <c r="X664" s="40">
        <v>897</v>
      </c>
      <c r="Y664" s="40">
        <v>897</v>
      </c>
      <c r="Z664" s="40">
        <v>0</v>
      </c>
      <c r="AA664" s="40">
        <v>-510</v>
      </c>
      <c r="AW664" s="40">
        <v>1407</v>
      </c>
      <c r="AX664" s="40">
        <v>1407</v>
      </c>
      <c r="AY664" s="40">
        <v>1</v>
      </c>
      <c r="AZ664" s="40">
        <v>-1407</v>
      </c>
      <c r="BA664" s="40">
        <v>0</v>
      </c>
      <c r="BB664" s="40">
        <v>0</v>
      </c>
      <c r="BE664" s="2">
        <v>42213.916666666664</v>
      </c>
      <c r="BF664" s="2">
        <v>42213.916666666664</v>
      </c>
      <c r="BH664">
        <v>0</v>
      </c>
      <c r="BI664">
        <v>0</v>
      </c>
      <c r="BJ664">
        <v>0</v>
      </c>
      <c r="BK664">
        <v>0</v>
      </c>
      <c r="BL664">
        <v>7</v>
      </c>
      <c r="BN664" s="40">
        <v>7</v>
      </c>
      <c r="BO664" s="40">
        <v>7</v>
      </c>
      <c r="BP664" s="40">
        <v>0</v>
      </c>
      <c r="BQ664">
        <v>0</v>
      </c>
      <c r="BR664" s="8" t="s">
        <v>377</v>
      </c>
      <c r="BS664" s="8" t="s">
        <v>405</v>
      </c>
      <c r="BT664" s="8" t="s">
        <v>406</v>
      </c>
      <c r="BU664" s="8" t="s">
        <v>377</v>
      </c>
    </row>
    <row r="665" spans="1:73">
      <c r="A665" t="s">
        <v>142</v>
      </c>
      <c r="B665" s="2">
        <v>42213.958333333336</v>
      </c>
      <c r="C665" s="1">
        <v>42213</v>
      </c>
      <c r="D665">
        <v>16</v>
      </c>
      <c r="E665">
        <v>1</v>
      </c>
      <c r="F665" s="2">
        <v>42213.666666666664</v>
      </c>
      <c r="G665" s="8" t="s">
        <v>375</v>
      </c>
      <c r="H665" s="13" t="s">
        <v>376</v>
      </c>
      <c r="K665" s="40">
        <v>983</v>
      </c>
      <c r="L665" s="40">
        <v>983</v>
      </c>
      <c r="M665" s="100">
        <v>0</v>
      </c>
      <c r="X665" s="40">
        <v>983</v>
      </c>
      <c r="Y665" s="40">
        <v>983</v>
      </c>
      <c r="Z665" s="40">
        <v>0</v>
      </c>
      <c r="AA665" s="40">
        <v>-507</v>
      </c>
      <c r="AW665" s="40">
        <v>1490</v>
      </c>
      <c r="AX665" s="40">
        <v>1490</v>
      </c>
      <c r="AY665" s="40">
        <v>1</v>
      </c>
      <c r="AZ665" s="40">
        <v>-1490</v>
      </c>
      <c r="BA665" s="40">
        <v>0</v>
      </c>
      <c r="BB665" s="40">
        <v>0</v>
      </c>
      <c r="BE665" s="2">
        <v>42213.958333333336</v>
      </c>
      <c r="BF665" s="2">
        <v>42213.958333333336</v>
      </c>
      <c r="BH665">
        <v>0</v>
      </c>
      <c r="BI665">
        <v>0</v>
      </c>
      <c r="BJ665">
        <v>0</v>
      </c>
      <c r="BK665">
        <v>0</v>
      </c>
      <c r="BL665">
        <v>7</v>
      </c>
      <c r="BN665" s="40">
        <v>7</v>
      </c>
      <c r="BO665" s="40">
        <v>7</v>
      </c>
      <c r="BP665" s="40">
        <v>0</v>
      </c>
      <c r="BQ665">
        <v>0</v>
      </c>
      <c r="BR665" s="8" t="s">
        <v>377</v>
      </c>
      <c r="BS665" s="8" t="s">
        <v>405</v>
      </c>
      <c r="BT665" s="8" t="s">
        <v>406</v>
      </c>
      <c r="BU665" s="8" t="s">
        <v>377</v>
      </c>
    </row>
    <row r="666" spans="1:73">
      <c r="A666" t="s">
        <v>142</v>
      </c>
      <c r="B666" s="2">
        <v>42214</v>
      </c>
      <c r="C666" s="1">
        <v>42213</v>
      </c>
      <c r="D666">
        <v>17</v>
      </c>
      <c r="E666">
        <v>1</v>
      </c>
      <c r="F666" s="2">
        <v>42213.708333333336</v>
      </c>
      <c r="G666" s="8" t="s">
        <v>375</v>
      </c>
      <c r="H666" s="13" t="s">
        <v>376</v>
      </c>
      <c r="K666" s="40">
        <v>1016</v>
      </c>
      <c r="L666" s="40">
        <v>1016</v>
      </c>
      <c r="M666" s="100">
        <v>0</v>
      </c>
      <c r="X666" s="40">
        <v>1016</v>
      </c>
      <c r="Y666" s="40">
        <v>1016</v>
      </c>
      <c r="Z666" s="40">
        <v>0</v>
      </c>
      <c r="AA666" s="40">
        <v>-505</v>
      </c>
      <c r="AW666" s="40">
        <v>1521</v>
      </c>
      <c r="AX666" s="40">
        <v>1521</v>
      </c>
      <c r="AY666" s="40">
        <v>1</v>
      </c>
      <c r="AZ666" s="40">
        <v>-1521</v>
      </c>
      <c r="BA666" s="40">
        <v>0</v>
      </c>
      <c r="BB666" s="40">
        <v>0</v>
      </c>
      <c r="BE666" s="2">
        <v>42214</v>
      </c>
      <c r="BF666" s="2">
        <v>42214</v>
      </c>
      <c r="BH666">
        <v>0</v>
      </c>
      <c r="BI666">
        <v>0</v>
      </c>
      <c r="BJ666">
        <v>0</v>
      </c>
      <c r="BK666">
        <v>0</v>
      </c>
      <c r="BL666">
        <v>7</v>
      </c>
      <c r="BN666" s="40">
        <v>7</v>
      </c>
      <c r="BO666" s="40">
        <v>7</v>
      </c>
      <c r="BP666" s="40">
        <v>0</v>
      </c>
      <c r="BQ666">
        <v>0</v>
      </c>
      <c r="BR666" s="8" t="s">
        <v>377</v>
      </c>
      <c r="BS666" s="8" t="s">
        <v>405</v>
      </c>
      <c r="BT666" s="8" t="s">
        <v>406</v>
      </c>
      <c r="BU666" s="8" t="s">
        <v>377</v>
      </c>
    </row>
    <row r="667" spans="1:73">
      <c r="A667" t="s">
        <v>142</v>
      </c>
      <c r="B667" s="2">
        <v>42214.041666666664</v>
      </c>
      <c r="C667" s="1">
        <v>42213</v>
      </c>
      <c r="D667">
        <v>18</v>
      </c>
      <c r="E667">
        <v>1</v>
      </c>
      <c r="F667" s="2">
        <v>42213.75</v>
      </c>
      <c r="G667" s="8" t="s">
        <v>375</v>
      </c>
      <c r="H667" s="13" t="s">
        <v>376</v>
      </c>
      <c r="K667" s="40">
        <v>1019</v>
      </c>
      <c r="L667" s="40">
        <v>1019</v>
      </c>
      <c r="M667" s="100">
        <v>0</v>
      </c>
      <c r="X667" s="40">
        <v>1019</v>
      </c>
      <c r="Y667" s="40">
        <v>1019</v>
      </c>
      <c r="Z667" s="40">
        <v>0</v>
      </c>
      <c r="AA667" s="40">
        <v>-402</v>
      </c>
      <c r="AW667" s="40">
        <v>1421</v>
      </c>
      <c r="AX667" s="40">
        <v>1421</v>
      </c>
      <c r="AY667" s="40">
        <v>1</v>
      </c>
      <c r="AZ667" s="40">
        <v>-1421</v>
      </c>
      <c r="BA667" s="40">
        <v>0</v>
      </c>
      <c r="BB667" s="40">
        <v>0</v>
      </c>
      <c r="BE667" s="2">
        <v>42214.041666666664</v>
      </c>
      <c r="BF667" s="2">
        <v>42214.041666666664</v>
      </c>
      <c r="BH667">
        <v>0</v>
      </c>
      <c r="BI667">
        <v>0</v>
      </c>
      <c r="BJ667">
        <v>0</v>
      </c>
      <c r="BK667">
        <v>0</v>
      </c>
      <c r="BL667">
        <v>7</v>
      </c>
      <c r="BN667" s="40">
        <v>7</v>
      </c>
      <c r="BO667" s="40">
        <v>7</v>
      </c>
      <c r="BP667" s="40">
        <v>0</v>
      </c>
      <c r="BQ667">
        <v>0</v>
      </c>
      <c r="BR667" s="8" t="s">
        <v>377</v>
      </c>
      <c r="BS667" s="8" t="s">
        <v>405</v>
      </c>
      <c r="BT667" s="8" t="s">
        <v>406</v>
      </c>
      <c r="BU667" s="8" t="s">
        <v>377</v>
      </c>
    </row>
    <row r="668" spans="1:73">
      <c r="A668" t="s">
        <v>142</v>
      </c>
      <c r="B668" s="2">
        <v>42214.083333333336</v>
      </c>
      <c r="C668" s="1">
        <v>42213</v>
      </c>
      <c r="D668">
        <v>19</v>
      </c>
      <c r="E668">
        <v>1</v>
      </c>
      <c r="F668" s="2">
        <v>42213.791666666664</v>
      </c>
      <c r="G668" s="8" t="s">
        <v>375</v>
      </c>
      <c r="H668" s="13" t="s">
        <v>376</v>
      </c>
      <c r="K668" s="40">
        <v>1020</v>
      </c>
      <c r="L668" s="40">
        <v>1020</v>
      </c>
      <c r="M668" s="100">
        <v>0</v>
      </c>
      <c r="X668" s="40">
        <v>1020</v>
      </c>
      <c r="Y668" s="40">
        <v>1020</v>
      </c>
      <c r="Z668" s="40">
        <v>0</v>
      </c>
      <c r="AA668" s="40">
        <v>-346</v>
      </c>
      <c r="AW668" s="40">
        <v>1366</v>
      </c>
      <c r="AX668" s="40">
        <v>1366</v>
      </c>
      <c r="AY668" s="40">
        <v>1</v>
      </c>
      <c r="AZ668" s="40">
        <v>-1366</v>
      </c>
      <c r="BA668" s="40">
        <v>0</v>
      </c>
      <c r="BB668" s="40">
        <v>0</v>
      </c>
      <c r="BE668" s="2">
        <v>42214.083333333336</v>
      </c>
      <c r="BF668" s="2">
        <v>42214.083333333336</v>
      </c>
      <c r="BH668">
        <v>0</v>
      </c>
      <c r="BI668">
        <v>0</v>
      </c>
      <c r="BJ668">
        <v>0</v>
      </c>
      <c r="BK668">
        <v>0</v>
      </c>
      <c r="BL668">
        <v>7</v>
      </c>
      <c r="BN668" s="40">
        <v>7</v>
      </c>
      <c r="BO668" s="40">
        <v>7</v>
      </c>
      <c r="BP668" s="40">
        <v>0</v>
      </c>
      <c r="BQ668">
        <v>0</v>
      </c>
      <c r="BR668" s="8" t="s">
        <v>377</v>
      </c>
      <c r="BS668" s="8" t="s">
        <v>405</v>
      </c>
      <c r="BT668" s="8" t="s">
        <v>406</v>
      </c>
      <c r="BU668" s="8" t="s">
        <v>377</v>
      </c>
    </row>
    <row r="669" spans="1:73">
      <c r="A669" t="s">
        <v>142</v>
      </c>
      <c r="B669" s="2">
        <v>42214.125</v>
      </c>
      <c r="C669" s="1">
        <v>42213</v>
      </c>
      <c r="D669">
        <v>20</v>
      </c>
      <c r="E669">
        <v>1</v>
      </c>
      <c r="F669" s="2">
        <v>42213.833333333336</v>
      </c>
      <c r="G669" s="8" t="s">
        <v>375</v>
      </c>
      <c r="H669" s="13" t="s">
        <v>376</v>
      </c>
      <c r="K669" s="40">
        <v>1020</v>
      </c>
      <c r="L669" s="40">
        <v>1020</v>
      </c>
      <c r="M669" s="100">
        <v>0</v>
      </c>
      <c r="X669" s="40">
        <v>1020</v>
      </c>
      <c r="Y669" s="40">
        <v>1020</v>
      </c>
      <c r="Z669" s="40">
        <v>0</v>
      </c>
      <c r="AA669" s="40">
        <v>-333</v>
      </c>
      <c r="AW669" s="40">
        <v>1353</v>
      </c>
      <c r="AX669" s="40">
        <v>1353</v>
      </c>
      <c r="AY669" s="40">
        <v>1</v>
      </c>
      <c r="AZ669" s="40">
        <v>-1353</v>
      </c>
      <c r="BA669" s="40">
        <v>0</v>
      </c>
      <c r="BB669" s="40">
        <v>0</v>
      </c>
      <c r="BE669" s="2">
        <v>42214.125</v>
      </c>
      <c r="BF669" s="2">
        <v>42214.125</v>
      </c>
      <c r="BH669">
        <v>0</v>
      </c>
      <c r="BI669">
        <v>0</v>
      </c>
      <c r="BJ669">
        <v>0</v>
      </c>
      <c r="BK669">
        <v>0</v>
      </c>
      <c r="BL669">
        <v>7</v>
      </c>
      <c r="BN669" s="40">
        <v>7</v>
      </c>
      <c r="BO669" s="40">
        <v>7</v>
      </c>
      <c r="BP669" s="40">
        <v>0</v>
      </c>
      <c r="BQ669">
        <v>0</v>
      </c>
      <c r="BR669" s="8" t="s">
        <v>377</v>
      </c>
      <c r="BS669" s="8" t="s">
        <v>405</v>
      </c>
      <c r="BT669" s="8" t="s">
        <v>406</v>
      </c>
      <c r="BU669" s="8" t="s">
        <v>377</v>
      </c>
    </row>
    <row r="670" spans="1:73">
      <c r="A670" t="s">
        <v>142</v>
      </c>
      <c r="B670" s="2">
        <v>42214.166666666664</v>
      </c>
      <c r="C670" s="1">
        <v>42213</v>
      </c>
      <c r="D670">
        <v>21</v>
      </c>
      <c r="E670">
        <v>1</v>
      </c>
      <c r="F670" s="2">
        <v>42213.875</v>
      </c>
      <c r="G670" s="8" t="s">
        <v>375</v>
      </c>
      <c r="H670" s="13" t="s">
        <v>376</v>
      </c>
      <c r="K670" s="40">
        <v>993</v>
      </c>
      <c r="L670" s="40">
        <v>993</v>
      </c>
      <c r="M670" s="100">
        <v>0</v>
      </c>
      <c r="X670" s="40">
        <v>993</v>
      </c>
      <c r="Y670" s="40">
        <v>993</v>
      </c>
      <c r="Z670" s="40">
        <v>0</v>
      </c>
      <c r="AA670" s="40">
        <v>-331</v>
      </c>
      <c r="AW670" s="40">
        <v>1324</v>
      </c>
      <c r="AX670" s="40">
        <v>1324</v>
      </c>
      <c r="AY670" s="40">
        <v>1</v>
      </c>
      <c r="AZ670" s="40">
        <v>-1324</v>
      </c>
      <c r="BA670" s="40">
        <v>0</v>
      </c>
      <c r="BB670" s="40">
        <v>0</v>
      </c>
      <c r="BE670" s="2">
        <v>42214.166666666664</v>
      </c>
      <c r="BF670" s="2">
        <v>42214.166666666664</v>
      </c>
      <c r="BH670">
        <v>0</v>
      </c>
      <c r="BI670">
        <v>0</v>
      </c>
      <c r="BJ670">
        <v>0</v>
      </c>
      <c r="BK670">
        <v>0</v>
      </c>
      <c r="BL670">
        <v>7</v>
      </c>
      <c r="BN670" s="40">
        <v>7</v>
      </c>
      <c r="BO670" s="40">
        <v>7</v>
      </c>
      <c r="BP670" s="40">
        <v>0</v>
      </c>
      <c r="BQ670">
        <v>0</v>
      </c>
      <c r="BR670" s="8" t="s">
        <v>377</v>
      </c>
      <c r="BS670" s="8" t="s">
        <v>405</v>
      </c>
      <c r="BT670" s="8" t="s">
        <v>406</v>
      </c>
      <c r="BU670" s="8" t="s">
        <v>377</v>
      </c>
    </row>
    <row r="671" spans="1:73">
      <c r="A671" t="s">
        <v>142</v>
      </c>
      <c r="B671" s="2">
        <v>42214.208333333336</v>
      </c>
      <c r="C671" s="1">
        <v>42213</v>
      </c>
      <c r="D671">
        <v>22</v>
      </c>
      <c r="E671">
        <v>1</v>
      </c>
      <c r="F671" s="2">
        <v>42213.916666666664</v>
      </c>
      <c r="G671" s="8" t="s">
        <v>375</v>
      </c>
      <c r="H671" s="13" t="s">
        <v>376</v>
      </c>
      <c r="K671" s="40">
        <v>991</v>
      </c>
      <c r="L671" s="40">
        <v>991</v>
      </c>
      <c r="M671" s="100">
        <v>0</v>
      </c>
      <c r="X671" s="40">
        <v>991</v>
      </c>
      <c r="Y671" s="40">
        <v>991</v>
      </c>
      <c r="Z671" s="40">
        <v>0</v>
      </c>
      <c r="AA671" s="40">
        <v>-328</v>
      </c>
      <c r="AW671" s="40">
        <v>1319</v>
      </c>
      <c r="AX671" s="40">
        <v>1319</v>
      </c>
      <c r="AY671" s="40">
        <v>1</v>
      </c>
      <c r="AZ671" s="40">
        <v>-1319</v>
      </c>
      <c r="BA671" s="40">
        <v>0</v>
      </c>
      <c r="BB671" s="40">
        <v>0</v>
      </c>
      <c r="BE671" s="2">
        <v>42214.208333333336</v>
      </c>
      <c r="BF671" s="2">
        <v>42214.208333333336</v>
      </c>
      <c r="BH671">
        <v>0</v>
      </c>
      <c r="BI671">
        <v>0</v>
      </c>
      <c r="BJ671">
        <v>0</v>
      </c>
      <c r="BK671">
        <v>0</v>
      </c>
      <c r="BL671">
        <v>7</v>
      </c>
      <c r="BN671" s="40">
        <v>7</v>
      </c>
      <c r="BO671" s="40">
        <v>7</v>
      </c>
      <c r="BP671" s="40">
        <v>0</v>
      </c>
      <c r="BQ671">
        <v>0</v>
      </c>
      <c r="BR671" s="8" t="s">
        <v>377</v>
      </c>
      <c r="BS671" s="8" t="s">
        <v>405</v>
      </c>
      <c r="BT671" s="8" t="s">
        <v>406</v>
      </c>
      <c r="BU671" s="8" t="s">
        <v>377</v>
      </c>
    </row>
    <row r="672" spans="1:73">
      <c r="A672" t="s">
        <v>142</v>
      </c>
      <c r="B672" s="2">
        <v>42214.25</v>
      </c>
      <c r="C672" s="1">
        <v>42213</v>
      </c>
      <c r="D672">
        <v>23</v>
      </c>
      <c r="E672">
        <v>1</v>
      </c>
      <c r="F672" s="2">
        <v>42213.958333333336</v>
      </c>
      <c r="G672" s="8" t="s">
        <v>375</v>
      </c>
      <c r="H672" s="13" t="s">
        <v>376</v>
      </c>
      <c r="K672" s="40">
        <v>946</v>
      </c>
      <c r="L672" s="40">
        <v>946</v>
      </c>
      <c r="M672" s="100">
        <v>0</v>
      </c>
      <c r="X672" s="40">
        <v>946</v>
      </c>
      <c r="Y672" s="40">
        <v>946</v>
      </c>
      <c r="Z672" s="40">
        <v>0</v>
      </c>
      <c r="AA672" s="40">
        <v>-330</v>
      </c>
      <c r="AW672" s="40">
        <v>1276</v>
      </c>
      <c r="AX672" s="40">
        <v>1276</v>
      </c>
      <c r="AY672" s="40">
        <v>1</v>
      </c>
      <c r="AZ672" s="40">
        <v>-1276</v>
      </c>
      <c r="BA672" s="40">
        <v>0</v>
      </c>
      <c r="BB672" s="40">
        <v>0</v>
      </c>
      <c r="BE672" s="2">
        <v>42214.25</v>
      </c>
      <c r="BF672" s="2">
        <v>42214.25</v>
      </c>
      <c r="BH672">
        <v>0</v>
      </c>
      <c r="BI672">
        <v>0</v>
      </c>
      <c r="BJ672">
        <v>0</v>
      </c>
      <c r="BK672">
        <v>0</v>
      </c>
      <c r="BL672">
        <v>7</v>
      </c>
      <c r="BN672" s="40">
        <v>7</v>
      </c>
      <c r="BO672" s="40">
        <v>7</v>
      </c>
      <c r="BP672" s="40">
        <v>0</v>
      </c>
      <c r="BQ672">
        <v>0</v>
      </c>
      <c r="BR672" s="8" t="s">
        <v>377</v>
      </c>
      <c r="BS672" s="8" t="s">
        <v>405</v>
      </c>
      <c r="BT672" s="8" t="s">
        <v>406</v>
      </c>
      <c r="BU672" s="8" t="s">
        <v>377</v>
      </c>
    </row>
    <row r="673" spans="1:73">
      <c r="A673" t="s">
        <v>142</v>
      </c>
      <c r="B673" s="2">
        <v>42214.291666666664</v>
      </c>
      <c r="C673" s="1">
        <v>42213</v>
      </c>
      <c r="D673">
        <v>24</v>
      </c>
      <c r="E673">
        <v>1</v>
      </c>
      <c r="F673" s="2">
        <v>42214</v>
      </c>
      <c r="G673" s="8" t="s">
        <v>375</v>
      </c>
      <c r="H673" s="13" t="s">
        <v>376</v>
      </c>
      <c r="K673" s="40">
        <v>921</v>
      </c>
      <c r="L673" s="40">
        <v>921</v>
      </c>
      <c r="M673" s="100">
        <v>0</v>
      </c>
      <c r="X673" s="40">
        <v>921</v>
      </c>
      <c r="Y673" s="40">
        <v>921</v>
      </c>
      <c r="Z673" s="40">
        <v>0</v>
      </c>
      <c r="AA673" s="40">
        <v>-230</v>
      </c>
      <c r="AW673" s="40">
        <v>1151</v>
      </c>
      <c r="AX673" s="40">
        <v>1151</v>
      </c>
      <c r="AY673" s="40">
        <v>1</v>
      </c>
      <c r="AZ673" s="40">
        <v>-1151</v>
      </c>
      <c r="BA673" s="40">
        <v>0</v>
      </c>
      <c r="BB673" s="40">
        <v>0</v>
      </c>
      <c r="BE673" s="2">
        <v>42214.291666666664</v>
      </c>
      <c r="BF673" s="2">
        <v>42214.291666666664</v>
      </c>
      <c r="BH673">
        <v>0</v>
      </c>
      <c r="BI673">
        <v>0</v>
      </c>
      <c r="BJ673">
        <v>0</v>
      </c>
      <c r="BK673">
        <v>0</v>
      </c>
      <c r="BL673">
        <v>7</v>
      </c>
      <c r="BN673" s="40">
        <v>7</v>
      </c>
      <c r="BO673" s="40">
        <v>7</v>
      </c>
      <c r="BP673" s="40">
        <v>0</v>
      </c>
      <c r="BQ673">
        <v>0</v>
      </c>
      <c r="BR673" s="8" t="s">
        <v>377</v>
      </c>
      <c r="BS673" s="8" t="s">
        <v>405</v>
      </c>
      <c r="BT673" s="8" t="s">
        <v>406</v>
      </c>
      <c r="BU673" s="8" t="s">
        <v>377</v>
      </c>
    </row>
    <row r="674" spans="1:73">
      <c r="A674" t="s">
        <v>142</v>
      </c>
      <c r="B674" s="2">
        <v>42214.333333333336</v>
      </c>
      <c r="C674" s="1">
        <v>42214</v>
      </c>
      <c r="D674">
        <v>1</v>
      </c>
      <c r="E674">
        <v>1</v>
      </c>
      <c r="F674" s="2">
        <v>42214.041666666664</v>
      </c>
      <c r="G674" s="8" t="s">
        <v>375</v>
      </c>
      <c r="H674" s="13" t="s">
        <v>376</v>
      </c>
      <c r="K674" s="40">
        <v>840</v>
      </c>
      <c r="L674" s="40">
        <v>840</v>
      </c>
      <c r="M674" s="100">
        <v>0</v>
      </c>
      <c r="X674" s="40">
        <v>840</v>
      </c>
      <c r="Y674" s="40">
        <v>840</v>
      </c>
      <c r="Z674" s="40">
        <v>0</v>
      </c>
      <c r="AA674" s="40">
        <v>-216</v>
      </c>
      <c r="AW674" s="40">
        <v>1056</v>
      </c>
      <c r="AX674" s="40">
        <v>1056</v>
      </c>
      <c r="AY674" s="40">
        <v>1</v>
      </c>
      <c r="AZ674" s="40">
        <v>-1056</v>
      </c>
      <c r="BA674" s="40">
        <v>0</v>
      </c>
      <c r="BB674" s="40">
        <v>0</v>
      </c>
      <c r="BE674" s="2">
        <v>42214.333333333336</v>
      </c>
      <c r="BF674" s="2">
        <v>42214.333333333336</v>
      </c>
      <c r="BH674">
        <v>0</v>
      </c>
      <c r="BI674">
        <v>0</v>
      </c>
      <c r="BJ674">
        <v>0</v>
      </c>
      <c r="BK674">
        <v>0</v>
      </c>
      <c r="BL674">
        <v>7</v>
      </c>
      <c r="BN674" s="40">
        <v>7</v>
      </c>
      <c r="BO674" s="40">
        <v>7</v>
      </c>
      <c r="BP674" s="40">
        <v>0</v>
      </c>
      <c r="BQ674">
        <v>0</v>
      </c>
      <c r="BR674" s="8" t="s">
        <v>377</v>
      </c>
      <c r="BS674" s="8" t="s">
        <v>406</v>
      </c>
      <c r="BT674" s="8" t="s">
        <v>407</v>
      </c>
      <c r="BU674" s="8" t="s">
        <v>377</v>
      </c>
    </row>
    <row r="675" spans="1:73">
      <c r="A675" t="s">
        <v>142</v>
      </c>
      <c r="B675" s="2">
        <v>42214.375</v>
      </c>
      <c r="C675" s="1">
        <v>42214</v>
      </c>
      <c r="D675">
        <v>2</v>
      </c>
      <c r="E675">
        <v>1</v>
      </c>
      <c r="F675" s="2">
        <v>42214.083333333336</v>
      </c>
      <c r="G675" s="8" t="s">
        <v>375</v>
      </c>
      <c r="H675" s="13" t="s">
        <v>376</v>
      </c>
      <c r="K675" s="40">
        <v>754</v>
      </c>
      <c r="L675" s="40">
        <v>754</v>
      </c>
      <c r="M675" s="100">
        <v>0</v>
      </c>
      <c r="X675" s="40">
        <v>754</v>
      </c>
      <c r="Y675" s="40">
        <v>754</v>
      </c>
      <c r="Z675" s="40">
        <v>0</v>
      </c>
      <c r="AA675" s="40">
        <v>-217</v>
      </c>
      <c r="AW675" s="40">
        <v>971</v>
      </c>
      <c r="AX675" s="40">
        <v>971</v>
      </c>
      <c r="AY675" s="40">
        <v>1</v>
      </c>
      <c r="AZ675" s="40">
        <v>-971</v>
      </c>
      <c r="BA675" s="40">
        <v>0</v>
      </c>
      <c r="BB675" s="40">
        <v>0</v>
      </c>
      <c r="BE675" s="2">
        <v>42214.375</v>
      </c>
      <c r="BF675" s="2">
        <v>42214.375</v>
      </c>
      <c r="BH675">
        <v>0</v>
      </c>
      <c r="BI675">
        <v>0</v>
      </c>
      <c r="BJ675">
        <v>0</v>
      </c>
      <c r="BK675">
        <v>0</v>
      </c>
      <c r="BL675">
        <v>7</v>
      </c>
      <c r="BN675" s="40">
        <v>7</v>
      </c>
      <c r="BO675" s="40">
        <v>7</v>
      </c>
      <c r="BP675" s="40">
        <v>0</v>
      </c>
      <c r="BQ675">
        <v>0</v>
      </c>
      <c r="BR675" s="8" t="s">
        <v>377</v>
      </c>
      <c r="BS675" s="8" t="s">
        <v>406</v>
      </c>
      <c r="BT675" s="8" t="s">
        <v>407</v>
      </c>
      <c r="BU675" s="8" t="s">
        <v>377</v>
      </c>
    </row>
    <row r="676" spans="1:73">
      <c r="A676" t="s">
        <v>142</v>
      </c>
      <c r="B676" s="2">
        <v>42214.416666666664</v>
      </c>
      <c r="C676" s="1">
        <v>42214</v>
      </c>
      <c r="D676">
        <v>3</v>
      </c>
      <c r="E676">
        <v>1</v>
      </c>
      <c r="F676" s="2">
        <v>42214.125</v>
      </c>
      <c r="G676" s="8" t="s">
        <v>375</v>
      </c>
      <c r="H676" s="13" t="s">
        <v>376</v>
      </c>
      <c r="K676" s="40">
        <v>748</v>
      </c>
      <c r="L676" s="40">
        <v>748</v>
      </c>
      <c r="M676" s="100">
        <v>0</v>
      </c>
      <c r="X676" s="40">
        <v>748</v>
      </c>
      <c r="Y676" s="40">
        <v>748</v>
      </c>
      <c r="Z676" s="40">
        <v>0</v>
      </c>
      <c r="AA676" s="40">
        <v>-213</v>
      </c>
      <c r="AW676" s="40">
        <v>961</v>
      </c>
      <c r="AX676" s="40">
        <v>961</v>
      </c>
      <c r="AY676" s="40">
        <v>1</v>
      </c>
      <c r="AZ676" s="40">
        <v>-961</v>
      </c>
      <c r="BA676" s="40">
        <v>0</v>
      </c>
      <c r="BB676" s="40">
        <v>0</v>
      </c>
      <c r="BE676" s="2">
        <v>42214.416666666664</v>
      </c>
      <c r="BF676" s="2">
        <v>42214.416666666664</v>
      </c>
      <c r="BH676">
        <v>0</v>
      </c>
      <c r="BI676">
        <v>0</v>
      </c>
      <c r="BJ676">
        <v>0</v>
      </c>
      <c r="BK676">
        <v>0</v>
      </c>
      <c r="BL676">
        <v>7</v>
      </c>
      <c r="BN676" s="40">
        <v>7</v>
      </c>
      <c r="BO676" s="40">
        <v>7</v>
      </c>
      <c r="BP676" s="40">
        <v>0</v>
      </c>
      <c r="BQ676">
        <v>0</v>
      </c>
      <c r="BR676" s="8" t="s">
        <v>377</v>
      </c>
      <c r="BS676" s="8" t="s">
        <v>406</v>
      </c>
      <c r="BT676" s="8" t="s">
        <v>407</v>
      </c>
      <c r="BU676" s="8" t="s">
        <v>377</v>
      </c>
    </row>
    <row r="677" spans="1:73">
      <c r="A677" t="s">
        <v>142</v>
      </c>
      <c r="B677" s="2">
        <v>42214.458333333336</v>
      </c>
      <c r="C677" s="1">
        <v>42214</v>
      </c>
      <c r="D677">
        <v>4</v>
      </c>
      <c r="E677">
        <v>1</v>
      </c>
      <c r="F677" s="2">
        <v>42214.166666666664</v>
      </c>
      <c r="G677" s="8" t="s">
        <v>375</v>
      </c>
      <c r="H677" s="13" t="s">
        <v>376</v>
      </c>
      <c r="K677" s="40">
        <v>769</v>
      </c>
      <c r="L677" s="40">
        <v>769</v>
      </c>
      <c r="M677" s="100">
        <v>0</v>
      </c>
      <c r="X677" s="40">
        <v>769</v>
      </c>
      <c r="Y677" s="40">
        <v>769</v>
      </c>
      <c r="Z677" s="40">
        <v>0</v>
      </c>
      <c r="AA677" s="40">
        <v>-214</v>
      </c>
      <c r="AW677" s="40">
        <v>983</v>
      </c>
      <c r="AX677" s="40">
        <v>983</v>
      </c>
      <c r="AY677" s="40">
        <v>1</v>
      </c>
      <c r="AZ677" s="40">
        <v>-983</v>
      </c>
      <c r="BA677" s="40">
        <v>0</v>
      </c>
      <c r="BB677" s="40">
        <v>0</v>
      </c>
      <c r="BE677" s="2">
        <v>42214.458333333336</v>
      </c>
      <c r="BF677" s="2">
        <v>42214.458333333336</v>
      </c>
      <c r="BH677">
        <v>0</v>
      </c>
      <c r="BI677">
        <v>0</v>
      </c>
      <c r="BJ677">
        <v>0</v>
      </c>
      <c r="BK677">
        <v>0</v>
      </c>
      <c r="BL677">
        <v>7</v>
      </c>
      <c r="BN677" s="40">
        <v>7</v>
      </c>
      <c r="BO677" s="40">
        <v>7</v>
      </c>
      <c r="BP677" s="40">
        <v>0</v>
      </c>
      <c r="BQ677">
        <v>0</v>
      </c>
      <c r="BR677" s="8" t="s">
        <v>377</v>
      </c>
      <c r="BS677" s="8" t="s">
        <v>406</v>
      </c>
      <c r="BT677" s="8" t="s">
        <v>407</v>
      </c>
      <c r="BU677" s="8" t="s">
        <v>377</v>
      </c>
    </row>
    <row r="678" spans="1:73">
      <c r="A678" t="s">
        <v>142</v>
      </c>
      <c r="B678" s="2">
        <v>42214.5</v>
      </c>
      <c r="C678" s="1">
        <v>42214</v>
      </c>
      <c r="D678">
        <v>5</v>
      </c>
      <c r="E678">
        <v>1</v>
      </c>
      <c r="F678" s="2">
        <v>42214.208333333336</v>
      </c>
      <c r="G678" s="8" t="s">
        <v>375</v>
      </c>
      <c r="H678" s="13" t="s">
        <v>376</v>
      </c>
      <c r="K678" s="40">
        <v>776</v>
      </c>
      <c r="L678" s="40">
        <v>776</v>
      </c>
      <c r="M678" s="100">
        <v>0</v>
      </c>
      <c r="X678" s="40">
        <v>776</v>
      </c>
      <c r="Y678" s="40">
        <v>776</v>
      </c>
      <c r="Z678" s="40">
        <v>0</v>
      </c>
      <c r="AA678" s="40">
        <v>-211</v>
      </c>
      <c r="AW678" s="40">
        <v>987</v>
      </c>
      <c r="AX678" s="40">
        <v>987</v>
      </c>
      <c r="AY678" s="40">
        <v>1</v>
      </c>
      <c r="AZ678" s="40">
        <v>-987</v>
      </c>
      <c r="BA678" s="40">
        <v>0</v>
      </c>
      <c r="BB678" s="40">
        <v>0</v>
      </c>
      <c r="BE678" s="2">
        <v>42214.5</v>
      </c>
      <c r="BF678" s="2">
        <v>42214.5</v>
      </c>
      <c r="BH678">
        <v>0</v>
      </c>
      <c r="BI678">
        <v>0</v>
      </c>
      <c r="BJ678">
        <v>0</v>
      </c>
      <c r="BK678">
        <v>0</v>
      </c>
      <c r="BL678">
        <v>7</v>
      </c>
      <c r="BN678" s="40">
        <v>7</v>
      </c>
      <c r="BO678" s="40">
        <v>7</v>
      </c>
      <c r="BP678" s="40">
        <v>0</v>
      </c>
      <c r="BQ678">
        <v>0</v>
      </c>
      <c r="BR678" s="8" t="s">
        <v>377</v>
      </c>
      <c r="BS678" s="8" t="s">
        <v>406</v>
      </c>
      <c r="BT678" s="8" t="s">
        <v>407</v>
      </c>
      <c r="BU678" s="8" t="s">
        <v>377</v>
      </c>
    </row>
    <row r="679" spans="1:73">
      <c r="A679" t="s">
        <v>142</v>
      </c>
      <c r="B679" s="2">
        <v>42214.541666666664</v>
      </c>
      <c r="C679" s="1">
        <v>42214</v>
      </c>
      <c r="D679">
        <v>6</v>
      </c>
      <c r="E679">
        <v>1</v>
      </c>
      <c r="F679" s="2">
        <v>42214.25</v>
      </c>
      <c r="G679" s="8" t="s">
        <v>375</v>
      </c>
      <c r="H679" s="13" t="s">
        <v>376</v>
      </c>
      <c r="K679" s="40">
        <v>821</v>
      </c>
      <c r="L679" s="40">
        <v>821</v>
      </c>
      <c r="M679" s="100">
        <v>0</v>
      </c>
      <c r="X679" s="40">
        <v>821</v>
      </c>
      <c r="Y679" s="40">
        <v>821</v>
      </c>
      <c r="Z679" s="40">
        <v>0</v>
      </c>
      <c r="AA679" s="40">
        <v>-211</v>
      </c>
      <c r="AW679" s="40">
        <v>1032</v>
      </c>
      <c r="AX679" s="40">
        <v>1032</v>
      </c>
      <c r="AY679" s="40">
        <v>1</v>
      </c>
      <c r="AZ679" s="40">
        <v>-1032</v>
      </c>
      <c r="BA679" s="40">
        <v>0</v>
      </c>
      <c r="BB679" s="40">
        <v>0</v>
      </c>
      <c r="BE679" s="2">
        <v>42214.541666666664</v>
      </c>
      <c r="BF679" s="2">
        <v>42214.541666666664</v>
      </c>
      <c r="BH679">
        <v>0</v>
      </c>
      <c r="BI679">
        <v>0</v>
      </c>
      <c r="BJ679">
        <v>0</v>
      </c>
      <c r="BK679">
        <v>0</v>
      </c>
      <c r="BL679">
        <v>7</v>
      </c>
      <c r="BN679" s="40">
        <v>7</v>
      </c>
      <c r="BO679" s="40">
        <v>7</v>
      </c>
      <c r="BP679" s="40">
        <v>0</v>
      </c>
      <c r="BQ679">
        <v>0</v>
      </c>
      <c r="BR679" s="8" t="s">
        <v>377</v>
      </c>
      <c r="BS679" s="8" t="s">
        <v>406</v>
      </c>
      <c r="BT679" s="8" t="s">
        <v>407</v>
      </c>
      <c r="BU679" s="8" t="s">
        <v>377</v>
      </c>
    </row>
    <row r="680" spans="1:73">
      <c r="A680" t="s">
        <v>142</v>
      </c>
      <c r="B680" s="2">
        <v>42214.583333333336</v>
      </c>
      <c r="C680" s="1">
        <v>42214</v>
      </c>
      <c r="D680">
        <v>7</v>
      </c>
      <c r="E680">
        <v>1</v>
      </c>
      <c r="F680" s="2">
        <v>42214.291666666664</v>
      </c>
      <c r="G680" s="8" t="s">
        <v>375</v>
      </c>
      <c r="H680" s="13" t="s">
        <v>376</v>
      </c>
      <c r="K680" s="40">
        <v>846</v>
      </c>
      <c r="L680" s="40">
        <v>846</v>
      </c>
      <c r="M680" s="100">
        <v>0</v>
      </c>
      <c r="X680" s="40">
        <v>846</v>
      </c>
      <c r="Y680" s="40">
        <v>846</v>
      </c>
      <c r="Z680" s="40">
        <v>0</v>
      </c>
      <c r="AA680" s="40">
        <v>-213</v>
      </c>
      <c r="AW680" s="40">
        <v>1059</v>
      </c>
      <c r="AX680" s="40">
        <v>1059</v>
      </c>
      <c r="AY680" s="40">
        <v>1</v>
      </c>
      <c r="AZ680" s="40">
        <v>-1059</v>
      </c>
      <c r="BA680" s="40">
        <v>0</v>
      </c>
      <c r="BB680" s="40">
        <v>0</v>
      </c>
      <c r="BE680" s="2">
        <v>42214.583333333336</v>
      </c>
      <c r="BF680" s="2">
        <v>42214.583333333336</v>
      </c>
      <c r="BH680">
        <v>0</v>
      </c>
      <c r="BI680">
        <v>0</v>
      </c>
      <c r="BJ680">
        <v>0</v>
      </c>
      <c r="BK680">
        <v>0</v>
      </c>
      <c r="BL680">
        <v>7</v>
      </c>
      <c r="BN680" s="40">
        <v>7</v>
      </c>
      <c r="BO680" s="40">
        <v>7</v>
      </c>
      <c r="BP680" s="40">
        <v>0</v>
      </c>
      <c r="BQ680">
        <v>0</v>
      </c>
      <c r="BR680" s="8" t="s">
        <v>377</v>
      </c>
      <c r="BS680" s="8" t="s">
        <v>406</v>
      </c>
      <c r="BT680" s="8" t="s">
        <v>407</v>
      </c>
      <c r="BU680" s="8" t="s">
        <v>377</v>
      </c>
    </row>
    <row r="681" spans="1:73">
      <c r="A681" t="s">
        <v>142</v>
      </c>
      <c r="B681" s="2">
        <v>42214.625</v>
      </c>
      <c r="C681" s="1">
        <v>42214</v>
      </c>
      <c r="D681">
        <v>8</v>
      </c>
      <c r="E681">
        <v>1</v>
      </c>
      <c r="F681" s="2">
        <v>42214.333333333336</v>
      </c>
      <c r="G681" s="8" t="s">
        <v>375</v>
      </c>
      <c r="H681" s="13" t="s">
        <v>376</v>
      </c>
      <c r="K681" s="40">
        <v>858</v>
      </c>
      <c r="L681" s="40">
        <v>858</v>
      </c>
      <c r="M681" s="100">
        <v>0</v>
      </c>
      <c r="X681" s="40">
        <v>858</v>
      </c>
      <c r="Y681" s="40">
        <v>858</v>
      </c>
      <c r="Z681" s="40">
        <v>0</v>
      </c>
      <c r="AA681" s="40">
        <v>-299</v>
      </c>
      <c r="AW681" s="40">
        <v>1157</v>
      </c>
      <c r="AX681" s="40">
        <v>1157</v>
      </c>
      <c r="AY681" s="40">
        <v>1</v>
      </c>
      <c r="AZ681" s="40">
        <v>-1157</v>
      </c>
      <c r="BA681" s="40">
        <v>0</v>
      </c>
      <c r="BB681" s="40">
        <v>0</v>
      </c>
      <c r="BE681" s="2">
        <v>42214.625</v>
      </c>
      <c r="BF681" s="2">
        <v>42214.625</v>
      </c>
      <c r="BH681">
        <v>0</v>
      </c>
      <c r="BI681">
        <v>0</v>
      </c>
      <c r="BJ681">
        <v>0</v>
      </c>
      <c r="BK681">
        <v>0</v>
      </c>
      <c r="BL681">
        <v>7</v>
      </c>
      <c r="BN681" s="40">
        <v>7</v>
      </c>
      <c r="BO681" s="40">
        <v>7</v>
      </c>
      <c r="BP681" s="40">
        <v>0</v>
      </c>
      <c r="BQ681">
        <v>0</v>
      </c>
      <c r="BR681" s="8" t="s">
        <v>377</v>
      </c>
      <c r="BS681" s="8" t="s">
        <v>406</v>
      </c>
      <c r="BT681" s="8" t="s">
        <v>407</v>
      </c>
      <c r="BU681" s="8" t="s">
        <v>377</v>
      </c>
    </row>
    <row r="682" spans="1:73">
      <c r="A682" t="s">
        <v>142</v>
      </c>
      <c r="B682" s="2">
        <v>42214.666666666664</v>
      </c>
      <c r="C682" s="1">
        <v>42214</v>
      </c>
      <c r="D682">
        <v>9</v>
      </c>
      <c r="E682">
        <v>1</v>
      </c>
      <c r="F682" s="2">
        <v>42214.375</v>
      </c>
      <c r="G682" s="8" t="s">
        <v>375</v>
      </c>
      <c r="H682" s="13" t="s">
        <v>376</v>
      </c>
      <c r="K682" s="40">
        <v>868</v>
      </c>
      <c r="L682" s="40">
        <v>868</v>
      </c>
      <c r="M682" s="100">
        <v>0</v>
      </c>
      <c r="X682" s="40">
        <v>868</v>
      </c>
      <c r="Y682" s="40">
        <v>868</v>
      </c>
      <c r="Z682" s="40">
        <v>0</v>
      </c>
      <c r="AA682" s="40">
        <v>-336</v>
      </c>
      <c r="AW682" s="40">
        <v>1204</v>
      </c>
      <c r="AX682" s="40">
        <v>1204</v>
      </c>
      <c r="AY682" s="40">
        <v>1</v>
      </c>
      <c r="AZ682" s="40">
        <v>-1204</v>
      </c>
      <c r="BA682" s="40">
        <v>0</v>
      </c>
      <c r="BB682" s="40">
        <v>0</v>
      </c>
      <c r="BE682" s="2">
        <v>42214.666666666664</v>
      </c>
      <c r="BF682" s="2">
        <v>42214.666666666664</v>
      </c>
      <c r="BH682">
        <v>0</v>
      </c>
      <c r="BI682">
        <v>0</v>
      </c>
      <c r="BJ682">
        <v>0</v>
      </c>
      <c r="BK682">
        <v>0</v>
      </c>
      <c r="BL682">
        <v>7</v>
      </c>
      <c r="BN682" s="40">
        <v>7</v>
      </c>
      <c r="BO682" s="40">
        <v>7</v>
      </c>
      <c r="BP682" s="40">
        <v>0</v>
      </c>
      <c r="BQ682">
        <v>0</v>
      </c>
      <c r="BR682" s="8" t="s">
        <v>377</v>
      </c>
      <c r="BS682" s="8" t="s">
        <v>406</v>
      </c>
      <c r="BT682" s="8" t="s">
        <v>407</v>
      </c>
      <c r="BU682" s="8" t="s">
        <v>377</v>
      </c>
    </row>
    <row r="683" spans="1:73">
      <c r="A683" t="s">
        <v>142</v>
      </c>
      <c r="B683" s="2">
        <v>42214.708333333336</v>
      </c>
      <c r="C683" s="1">
        <v>42214</v>
      </c>
      <c r="D683">
        <v>10</v>
      </c>
      <c r="E683">
        <v>1</v>
      </c>
      <c r="F683" s="2">
        <v>42214.416666666664</v>
      </c>
      <c r="G683" s="8" t="s">
        <v>375</v>
      </c>
      <c r="H683" s="13" t="s">
        <v>376</v>
      </c>
      <c r="K683" s="40">
        <v>880</v>
      </c>
      <c r="L683" s="40">
        <v>880</v>
      </c>
      <c r="M683" s="100">
        <v>0</v>
      </c>
      <c r="X683" s="40">
        <v>880</v>
      </c>
      <c r="Y683" s="40">
        <v>880</v>
      </c>
      <c r="Z683" s="40">
        <v>0</v>
      </c>
      <c r="AA683" s="40">
        <v>-257</v>
      </c>
      <c r="AW683" s="40">
        <v>1137</v>
      </c>
      <c r="AX683" s="40">
        <v>1137</v>
      </c>
      <c r="AY683" s="40">
        <v>1</v>
      </c>
      <c r="AZ683" s="40">
        <v>-1137</v>
      </c>
      <c r="BA683" s="40">
        <v>0</v>
      </c>
      <c r="BB683" s="40">
        <v>0</v>
      </c>
      <c r="BE683" s="2">
        <v>42214.708333333336</v>
      </c>
      <c r="BF683" s="2">
        <v>42214.708333333336</v>
      </c>
      <c r="BH683">
        <v>0</v>
      </c>
      <c r="BI683">
        <v>0</v>
      </c>
      <c r="BJ683">
        <v>0</v>
      </c>
      <c r="BK683">
        <v>0</v>
      </c>
      <c r="BL683">
        <v>7</v>
      </c>
      <c r="BN683" s="40">
        <v>7</v>
      </c>
      <c r="BO683" s="40">
        <v>7</v>
      </c>
      <c r="BP683" s="40">
        <v>0</v>
      </c>
      <c r="BQ683">
        <v>0</v>
      </c>
      <c r="BR683" s="8" t="s">
        <v>377</v>
      </c>
      <c r="BS683" s="8" t="s">
        <v>406</v>
      </c>
      <c r="BT683" s="8" t="s">
        <v>407</v>
      </c>
      <c r="BU683" s="8" t="s">
        <v>377</v>
      </c>
    </row>
    <row r="684" spans="1:73">
      <c r="A684" t="s">
        <v>142</v>
      </c>
      <c r="B684" s="2">
        <v>42214.75</v>
      </c>
      <c r="C684" s="1">
        <v>42214</v>
      </c>
      <c r="D684">
        <v>11</v>
      </c>
      <c r="E684">
        <v>1</v>
      </c>
      <c r="F684" s="2">
        <v>42214.458333333336</v>
      </c>
      <c r="G684" s="8" t="s">
        <v>375</v>
      </c>
      <c r="H684" s="13" t="s">
        <v>376</v>
      </c>
      <c r="K684" s="40">
        <v>888</v>
      </c>
      <c r="L684" s="40">
        <v>888</v>
      </c>
      <c r="M684" s="100">
        <v>0</v>
      </c>
      <c r="X684" s="40">
        <v>888</v>
      </c>
      <c r="Y684" s="40">
        <v>888</v>
      </c>
      <c r="Z684" s="40">
        <v>0</v>
      </c>
      <c r="AA684" s="40">
        <v>-253</v>
      </c>
      <c r="AW684" s="40">
        <v>1141</v>
      </c>
      <c r="AX684" s="40">
        <v>1141</v>
      </c>
      <c r="AY684" s="40">
        <v>1</v>
      </c>
      <c r="AZ684" s="40">
        <v>-1141</v>
      </c>
      <c r="BA684" s="40">
        <v>0</v>
      </c>
      <c r="BB684" s="40">
        <v>0</v>
      </c>
      <c r="BE684" s="2">
        <v>42214.75</v>
      </c>
      <c r="BF684" s="2">
        <v>42214.75</v>
      </c>
      <c r="BH684">
        <v>0</v>
      </c>
      <c r="BI684">
        <v>0</v>
      </c>
      <c r="BJ684">
        <v>0</v>
      </c>
      <c r="BK684">
        <v>0</v>
      </c>
      <c r="BL684">
        <v>7</v>
      </c>
      <c r="BN684" s="40">
        <v>7</v>
      </c>
      <c r="BO684" s="40">
        <v>7</v>
      </c>
      <c r="BP684" s="40">
        <v>0</v>
      </c>
      <c r="BQ684">
        <v>0</v>
      </c>
      <c r="BR684" s="8" t="s">
        <v>377</v>
      </c>
      <c r="BS684" s="8" t="s">
        <v>406</v>
      </c>
      <c r="BT684" s="8" t="s">
        <v>407</v>
      </c>
      <c r="BU684" s="8" t="s">
        <v>377</v>
      </c>
    </row>
    <row r="685" spans="1:73">
      <c r="A685" t="s">
        <v>142</v>
      </c>
      <c r="B685" s="2">
        <v>42214.791666666664</v>
      </c>
      <c r="C685" s="1">
        <v>42214</v>
      </c>
      <c r="D685">
        <v>12</v>
      </c>
      <c r="E685">
        <v>1</v>
      </c>
      <c r="F685" s="2">
        <v>42214.5</v>
      </c>
      <c r="G685" s="8" t="s">
        <v>375</v>
      </c>
      <c r="H685" s="13" t="s">
        <v>376</v>
      </c>
      <c r="K685" s="40">
        <v>881</v>
      </c>
      <c r="L685" s="40">
        <v>881</v>
      </c>
      <c r="M685" s="100">
        <v>0</v>
      </c>
      <c r="X685" s="40">
        <v>881</v>
      </c>
      <c r="Y685" s="40">
        <v>881</v>
      </c>
      <c r="Z685" s="40">
        <v>0</v>
      </c>
      <c r="AA685" s="40">
        <v>-362</v>
      </c>
      <c r="AW685" s="40">
        <v>1243</v>
      </c>
      <c r="AX685" s="40">
        <v>1243</v>
      </c>
      <c r="AY685" s="40">
        <v>1</v>
      </c>
      <c r="AZ685" s="40">
        <v>-1243</v>
      </c>
      <c r="BA685" s="40">
        <v>0</v>
      </c>
      <c r="BB685" s="40">
        <v>0</v>
      </c>
      <c r="BE685" s="2">
        <v>42214.791666666664</v>
      </c>
      <c r="BF685" s="2">
        <v>42214.791666666664</v>
      </c>
      <c r="BH685">
        <v>0</v>
      </c>
      <c r="BI685">
        <v>0</v>
      </c>
      <c r="BJ685">
        <v>0</v>
      </c>
      <c r="BK685">
        <v>0</v>
      </c>
      <c r="BL685">
        <v>7</v>
      </c>
      <c r="BN685" s="40">
        <v>7</v>
      </c>
      <c r="BO685" s="40">
        <v>7</v>
      </c>
      <c r="BP685" s="40">
        <v>0</v>
      </c>
      <c r="BQ685">
        <v>0</v>
      </c>
      <c r="BR685" s="8" t="s">
        <v>377</v>
      </c>
      <c r="BS685" s="8" t="s">
        <v>406</v>
      </c>
      <c r="BT685" s="8" t="s">
        <v>407</v>
      </c>
      <c r="BU685" s="8" t="s">
        <v>377</v>
      </c>
    </row>
    <row r="686" spans="1:73">
      <c r="A686" t="s">
        <v>142</v>
      </c>
      <c r="B686" s="2">
        <v>42214.833333333336</v>
      </c>
      <c r="C686" s="1">
        <v>42214</v>
      </c>
      <c r="D686">
        <v>13</v>
      </c>
      <c r="E686">
        <v>1</v>
      </c>
      <c r="F686" s="2">
        <v>42214.541666666664</v>
      </c>
      <c r="G686" s="8" t="s">
        <v>375</v>
      </c>
      <c r="H686" s="13" t="s">
        <v>376</v>
      </c>
      <c r="K686" s="40">
        <v>877</v>
      </c>
      <c r="L686" s="40">
        <v>877</v>
      </c>
      <c r="M686" s="100">
        <v>0</v>
      </c>
      <c r="X686" s="40">
        <v>877</v>
      </c>
      <c r="Y686" s="40">
        <v>877</v>
      </c>
      <c r="Z686" s="40">
        <v>0</v>
      </c>
      <c r="AA686" s="40">
        <v>-425</v>
      </c>
      <c r="AW686" s="40">
        <v>1302</v>
      </c>
      <c r="AX686" s="40">
        <v>1302</v>
      </c>
      <c r="AY686" s="40">
        <v>1</v>
      </c>
      <c r="AZ686" s="40">
        <v>-1302</v>
      </c>
      <c r="BA686" s="40">
        <v>0</v>
      </c>
      <c r="BB686" s="40">
        <v>0</v>
      </c>
      <c r="BE686" s="2">
        <v>42214.833333333336</v>
      </c>
      <c r="BF686" s="2">
        <v>42214.833333333336</v>
      </c>
      <c r="BH686">
        <v>0</v>
      </c>
      <c r="BI686">
        <v>0</v>
      </c>
      <c r="BJ686">
        <v>0</v>
      </c>
      <c r="BK686">
        <v>0</v>
      </c>
      <c r="BL686">
        <v>7</v>
      </c>
      <c r="BN686" s="40">
        <v>7</v>
      </c>
      <c r="BO686" s="40">
        <v>7</v>
      </c>
      <c r="BP686" s="40">
        <v>0</v>
      </c>
      <c r="BQ686">
        <v>0</v>
      </c>
      <c r="BR686" s="8" t="s">
        <v>377</v>
      </c>
      <c r="BS686" s="8" t="s">
        <v>406</v>
      </c>
      <c r="BT686" s="8" t="s">
        <v>407</v>
      </c>
      <c r="BU686" s="8" t="s">
        <v>377</v>
      </c>
    </row>
    <row r="687" spans="1:73">
      <c r="A687" t="s">
        <v>142</v>
      </c>
      <c r="B687" s="2">
        <v>42214.875</v>
      </c>
      <c r="C687" s="1">
        <v>42214</v>
      </c>
      <c r="D687">
        <v>14</v>
      </c>
      <c r="E687">
        <v>1</v>
      </c>
      <c r="F687" s="2">
        <v>42214.583333333336</v>
      </c>
      <c r="G687" s="8" t="s">
        <v>375</v>
      </c>
      <c r="H687" s="13" t="s">
        <v>376</v>
      </c>
      <c r="K687" s="40">
        <v>899</v>
      </c>
      <c r="L687" s="40">
        <v>899</v>
      </c>
      <c r="M687" s="100">
        <v>0</v>
      </c>
      <c r="X687" s="40">
        <v>899</v>
      </c>
      <c r="Y687" s="40">
        <v>899</v>
      </c>
      <c r="Z687" s="40">
        <v>0</v>
      </c>
      <c r="AA687" s="40">
        <v>-460</v>
      </c>
      <c r="AW687" s="40">
        <v>1359</v>
      </c>
      <c r="AX687" s="40">
        <v>1359</v>
      </c>
      <c r="AY687" s="40">
        <v>1</v>
      </c>
      <c r="AZ687" s="40">
        <v>-1359</v>
      </c>
      <c r="BA687" s="40">
        <v>0</v>
      </c>
      <c r="BB687" s="40">
        <v>0</v>
      </c>
      <c r="BE687" s="2">
        <v>42214.875</v>
      </c>
      <c r="BF687" s="2">
        <v>42214.875</v>
      </c>
      <c r="BH687">
        <v>0</v>
      </c>
      <c r="BI687">
        <v>0</v>
      </c>
      <c r="BJ687">
        <v>0</v>
      </c>
      <c r="BK687">
        <v>0</v>
      </c>
      <c r="BL687">
        <v>7</v>
      </c>
      <c r="BN687" s="40">
        <v>7</v>
      </c>
      <c r="BO687" s="40">
        <v>7</v>
      </c>
      <c r="BP687" s="40">
        <v>0</v>
      </c>
      <c r="BQ687">
        <v>0</v>
      </c>
      <c r="BR687" s="8" t="s">
        <v>377</v>
      </c>
      <c r="BS687" s="8" t="s">
        <v>406</v>
      </c>
      <c r="BT687" s="8" t="s">
        <v>407</v>
      </c>
      <c r="BU687" s="8" t="s">
        <v>377</v>
      </c>
    </row>
    <row r="688" spans="1:73">
      <c r="A688" t="s">
        <v>142</v>
      </c>
      <c r="B688" s="2">
        <v>42214.916666666664</v>
      </c>
      <c r="C688" s="1">
        <v>42214</v>
      </c>
      <c r="D688">
        <v>15</v>
      </c>
      <c r="E688">
        <v>1</v>
      </c>
      <c r="F688" s="2">
        <v>42214.625</v>
      </c>
      <c r="G688" s="8" t="s">
        <v>375</v>
      </c>
      <c r="H688" s="13" t="s">
        <v>376</v>
      </c>
      <c r="K688" s="40">
        <v>896</v>
      </c>
      <c r="L688" s="40">
        <v>896</v>
      </c>
      <c r="M688" s="100">
        <v>0</v>
      </c>
      <c r="X688" s="40">
        <v>896</v>
      </c>
      <c r="Y688" s="40">
        <v>896</v>
      </c>
      <c r="Z688" s="40">
        <v>0</v>
      </c>
      <c r="AA688" s="40">
        <v>-465</v>
      </c>
      <c r="AW688" s="40">
        <v>1361</v>
      </c>
      <c r="AX688" s="40">
        <v>1361</v>
      </c>
      <c r="AY688" s="40">
        <v>1</v>
      </c>
      <c r="AZ688" s="40">
        <v>-1361</v>
      </c>
      <c r="BA688" s="40">
        <v>0</v>
      </c>
      <c r="BB688" s="40">
        <v>0</v>
      </c>
      <c r="BE688" s="2">
        <v>42214.916666666664</v>
      </c>
      <c r="BF688" s="2">
        <v>42214.916666666664</v>
      </c>
      <c r="BH688">
        <v>0</v>
      </c>
      <c r="BI688">
        <v>0</v>
      </c>
      <c r="BJ688">
        <v>0</v>
      </c>
      <c r="BK688">
        <v>0</v>
      </c>
      <c r="BL688">
        <v>7</v>
      </c>
      <c r="BN688" s="40">
        <v>7</v>
      </c>
      <c r="BO688" s="40">
        <v>7</v>
      </c>
      <c r="BP688" s="40">
        <v>0</v>
      </c>
      <c r="BQ688">
        <v>0</v>
      </c>
      <c r="BR688" s="8" t="s">
        <v>377</v>
      </c>
      <c r="BS688" s="8" t="s">
        <v>406</v>
      </c>
      <c r="BT688" s="8" t="s">
        <v>407</v>
      </c>
      <c r="BU688" s="8" t="s">
        <v>377</v>
      </c>
    </row>
    <row r="689" spans="1:73">
      <c r="A689" t="s">
        <v>142</v>
      </c>
      <c r="B689" s="2">
        <v>42214.958333333336</v>
      </c>
      <c r="C689" s="1">
        <v>42214</v>
      </c>
      <c r="D689">
        <v>16</v>
      </c>
      <c r="E689">
        <v>1</v>
      </c>
      <c r="F689" s="2">
        <v>42214.666666666664</v>
      </c>
      <c r="G689" s="8" t="s">
        <v>375</v>
      </c>
      <c r="H689" s="13" t="s">
        <v>376</v>
      </c>
      <c r="K689" s="40">
        <v>896</v>
      </c>
      <c r="L689" s="40">
        <v>896</v>
      </c>
      <c r="M689" s="100">
        <v>0</v>
      </c>
      <c r="X689" s="40">
        <v>896</v>
      </c>
      <c r="Y689" s="40">
        <v>896</v>
      </c>
      <c r="Z689" s="40">
        <v>0</v>
      </c>
      <c r="AA689" s="40">
        <v>-505</v>
      </c>
      <c r="AW689" s="40">
        <v>1401</v>
      </c>
      <c r="AX689" s="40">
        <v>1401</v>
      </c>
      <c r="AY689" s="40">
        <v>1</v>
      </c>
      <c r="AZ689" s="40">
        <v>-1401</v>
      </c>
      <c r="BA689" s="40">
        <v>0</v>
      </c>
      <c r="BB689" s="40">
        <v>0</v>
      </c>
      <c r="BE689" s="2">
        <v>42214.958333333336</v>
      </c>
      <c r="BF689" s="2">
        <v>42214.958333333336</v>
      </c>
      <c r="BH689">
        <v>0</v>
      </c>
      <c r="BI689">
        <v>0</v>
      </c>
      <c r="BJ689">
        <v>0</v>
      </c>
      <c r="BK689">
        <v>0</v>
      </c>
      <c r="BL689">
        <v>7</v>
      </c>
      <c r="BN689" s="40">
        <v>7</v>
      </c>
      <c r="BO689" s="40">
        <v>7</v>
      </c>
      <c r="BP689" s="40">
        <v>0</v>
      </c>
      <c r="BQ689">
        <v>0</v>
      </c>
      <c r="BR689" s="8" t="s">
        <v>377</v>
      </c>
      <c r="BS689" s="8" t="s">
        <v>406</v>
      </c>
      <c r="BT689" s="8" t="s">
        <v>407</v>
      </c>
      <c r="BU689" s="8" t="s">
        <v>377</v>
      </c>
    </row>
    <row r="690" spans="1:73">
      <c r="A690" t="s">
        <v>142</v>
      </c>
      <c r="B690" s="2">
        <v>42215</v>
      </c>
      <c r="C690" s="1">
        <v>42214</v>
      </c>
      <c r="D690">
        <v>17</v>
      </c>
      <c r="E690">
        <v>1</v>
      </c>
      <c r="F690" s="2">
        <v>42214.708333333336</v>
      </c>
      <c r="G690" s="8" t="s">
        <v>375</v>
      </c>
      <c r="H690" s="13" t="s">
        <v>376</v>
      </c>
      <c r="K690" s="40">
        <v>925</v>
      </c>
      <c r="L690" s="40">
        <v>925</v>
      </c>
      <c r="M690" s="100">
        <v>0</v>
      </c>
      <c r="X690" s="40">
        <v>925</v>
      </c>
      <c r="Y690" s="40">
        <v>925</v>
      </c>
      <c r="Z690" s="40">
        <v>0</v>
      </c>
      <c r="AA690" s="40">
        <v>-506</v>
      </c>
      <c r="AW690" s="40">
        <v>1431</v>
      </c>
      <c r="AX690" s="40">
        <v>1431</v>
      </c>
      <c r="AY690" s="40">
        <v>1</v>
      </c>
      <c r="AZ690" s="40">
        <v>-1431</v>
      </c>
      <c r="BA690" s="40">
        <v>0</v>
      </c>
      <c r="BB690" s="40">
        <v>0</v>
      </c>
      <c r="BE690" s="2">
        <v>42215</v>
      </c>
      <c r="BF690" s="2">
        <v>42215</v>
      </c>
      <c r="BH690">
        <v>0</v>
      </c>
      <c r="BI690">
        <v>0</v>
      </c>
      <c r="BJ690">
        <v>0</v>
      </c>
      <c r="BK690">
        <v>0</v>
      </c>
      <c r="BL690">
        <v>7</v>
      </c>
      <c r="BN690" s="40">
        <v>7</v>
      </c>
      <c r="BO690" s="40">
        <v>7</v>
      </c>
      <c r="BP690" s="40">
        <v>0</v>
      </c>
      <c r="BQ690">
        <v>0</v>
      </c>
      <c r="BR690" s="8" t="s">
        <v>377</v>
      </c>
      <c r="BS690" s="8" t="s">
        <v>406</v>
      </c>
      <c r="BT690" s="8" t="s">
        <v>407</v>
      </c>
      <c r="BU690" s="8" t="s">
        <v>377</v>
      </c>
    </row>
    <row r="691" spans="1:73">
      <c r="A691" t="s">
        <v>142</v>
      </c>
      <c r="B691" s="2">
        <v>42215.041666666664</v>
      </c>
      <c r="C691" s="1">
        <v>42214</v>
      </c>
      <c r="D691">
        <v>18</v>
      </c>
      <c r="E691">
        <v>1</v>
      </c>
      <c r="F691" s="2">
        <v>42214.75</v>
      </c>
      <c r="G691" s="8" t="s">
        <v>375</v>
      </c>
      <c r="H691" s="13" t="s">
        <v>376</v>
      </c>
      <c r="K691" s="40">
        <v>1015</v>
      </c>
      <c r="L691" s="40">
        <v>1015</v>
      </c>
      <c r="M691" s="100">
        <v>0</v>
      </c>
      <c r="X691" s="40">
        <v>1015</v>
      </c>
      <c r="Y691" s="40">
        <v>1015</v>
      </c>
      <c r="Z691" s="40">
        <v>0</v>
      </c>
      <c r="AA691" s="40">
        <v>-507</v>
      </c>
      <c r="AW691" s="40">
        <v>1522</v>
      </c>
      <c r="AX691" s="40">
        <v>1522</v>
      </c>
      <c r="AY691" s="40">
        <v>1</v>
      </c>
      <c r="AZ691" s="40">
        <v>-1522</v>
      </c>
      <c r="BA691" s="40">
        <v>0</v>
      </c>
      <c r="BB691" s="40">
        <v>0</v>
      </c>
      <c r="BE691" s="2">
        <v>42215.041666666664</v>
      </c>
      <c r="BF691" s="2">
        <v>42215.041666666664</v>
      </c>
      <c r="BH691">
        <v>0</v>
      </c>
      <c r="BI691">
        <v>0</v>
      </c>
      <c r="BJ691">
        <v>0</v>
      </c>
      <c r="BK691">
        <v>0</v>
      </c>
      <c r="BL691">
        <v>7</v>
      </c>
      <c r="BN691" s="40">
        <v>7</v>
      </c>
      <c r="BO691" s="40">
        <v>7</v>
      </c>
      <c r="BP691" s="40">
        <v>0</v>
      </c>
      <c r="BQ691">
        <v>0</v>
      </c>
      <c r="BR691" s="8" t="s">
        <v>377</v>
      </c>
      <c r="BS691" s="8" t="s">
        <v>406</v>
      </c>
      <c r="BT691" s="8" t="s">
        <v>407</v>
      </c>
      <c r="BU691" s="8" t="s">
        <v>377</v>
      </c>
    </row>
    <row r="692" spans="1:73">
      <c r="A692" t="s">
        <v>142</v>
      </c>
      <c r="B692" s="2">
        <v>42215.083333333336</v>
      </c>
      <c r="C692" s="1">
        <v>42214</v>
      </c>
      <c r="D692">
        <v>19</v>
      </c>
      <c r="E692">
        <v>1</v>
      </c>
      <c r="F692" s="2">
        <v>42214.791666666664</v>
      </c>
      <c r="G692" s="8" t="s">
        <v>375</v>
      </c>
      <c r="H692" s="13" t="s">
        <v>376</v>
      </c>
      <c r="K692" s="40">
        <v>1021</v>
      </c>
      <c r="L692" s="40">
        <v>1021</v>
      </c>
      <c r="M692" s="100">
        <v>0</v>
      </c>
      <c r="X692" s="40">
        <v>1021</v>
      </c>
      <c r="Y692" s="40">
        <v>1021</v>
      </c>
      <c r="Z692" s="40">
        <v>0</v>
      </c>
      <c r="AA692" s="40">
        <v>-509</v>
      </c>
      <c r="AW692" s="40">
        <v>1530</v>
      </c>
      <c r="AX692" s="40">
        <v>1530</v>
      </c>
      <c r="AY692" s="40">
        <v>1</v>
      </c>
      <c r="AZ692" s="40">
        <v>-1530</v>
      </c>
      <c r="BA692" s="40">
        <v>0</v>
      </c>
      <c r="BB692" s="40">
        <v>0</v>
      </c>
      <c r="BE692" s="2">
        <v>42215.083333333336</v>
      </c>
      <c r="BF692" s="2">
        <v>42215.083333333336</v>
      </c>
      <c r="BH692">
        <v>0</v>
      </c>
      <c r="BI692">
        <v>0</v>
      </c>
      <c r="BJ692">
        <v>0</v>
      </c>
      <c r="BK692">
        <v>0</v>
      </c>
      <c r="BL692">
        <v>7</v>
      </c>
      <c r="BN692" s="40">
        <v>7</v>
      </c>
      <c r="BO692" s="40">
        <v>7</v>
      </c>
      <c r="BP692" s="40">
        <v>0</v>
      </c>
      <c r="BQ692">
        <v>0</v>
      </c>
      <c r="BR692" s="8" t="s">
        <v>377</v>
      </c>
      <c r="BS692" s="8" t="s">
        <v>406</v>
      </c>
      <c r="BT692" s="8" t="s">
        <v>407</v>
      </c>
      <c r="BU692" s="8" t="s">
        <v>377</v>
      </c>
    </row>
    <row r="693" spans="1:73">
      <c r="A693" t="s">
        <v>142</v>
      </c>
      <c r="B693" s="2">
        <v>42215.125</v>
      </c>
      <c r="C693" s="1">
        <v>42214</v>
      </c>
      <c r="D693">
        <v>20</v>
      </c>
      <c r="E693">
        <v>1</v>
      </c>
      <c r="F693" s="2">
        <v>42214.833333333336</v>
      </c>
      <c r="G693" s="8" t="s">
        <v>375</v>
      </c>
      <c r="H693" s="13" t="s">
        <v>376</v>
      </c>
      <c r="K693" s="40">
        <v>1024</v>
      </c>
      <c r="L693" s="40">
        <v>1024</v>
      </c>
      <c r="M693" s="100">
        <v>0</v>
      </c>
      <c r="X693" s="40">
        <v>1024</v>
      </c>
      <c r="Y693" s="40">
        <v>1024</v>
      </c>
      <c r="Z693" s="40">
        <v>0</v>
      </c>
      <c r="AA693" s="40">
        <v>-499</v>
      </c>
      <c r="AW693" s="40">
        <v>1523</v>
      </c>
      <c r="AX693" s="40">
        <v>1523</v>
      </c>
      <c r="AY693" s="40">
        <v>1</v>
      </c>
      <c r="AZ693" s="40">
        <v>-1523</v>
      </c>
      <c r="BA693" s="40">
        <v>0</v>
      </c>
      <c r="BB693" s="40">
        <v>0</v>
      </c>
      <c r="BE693" s="2">
        <v>42215.125</v>
      </c>
      <c r="BF693" s="2">
        <v>42215.125</v>
      </c>
      <c r="BH693">
        <v>0</v>
      </c>
      <c r="BI693">
        <v>0</v>
      </c>
      <c r="BJ693">
        <v>0</v>
      </c>
      <c r="BK693">
        <v>0</v>
      </c>
      <c r="BL693">
        <v>7</v>
      </c>
      <c r="BN693" s="40">
        <v>7</v>
      </c>
      <c r="BO693" s="40">
        <v>7</v>
      </c>
      <c r="BP693" s="40">
        <v>0</v>
      </c>
      <c r="BQ693">
        <v>0</v>
      </c>
      <c r="BR693" s="8" t="s">
        <v>377</v>
      </c>
      <c r="BS693" s="8" t="s">
        <v>406</v>
      </c>
      <c r="BT693" s="8" t="s">
        <v>407</v>
      </c>
      <c r="BU693" s="8" t="s">
        <v>377</v>
      </c>
    </row>
    <row r="694" spans="1:73">
      <c r="A694" t="s">
        <v>142</v>
      </c>
      <c r="B694" s="2">
        <v>42215.166666666664</v>
      </c>
      <c r="C694" s="1">
        <v>42214</v>
      </c>
      <c r="D694">
        <v>21</v>
      </c>
      <c r="E694">
        <v>1</v>
      </c>
      <c r="F694" s="2">
        <v>42214.875</v>
      </c>
      <c r="G694" s="8" t="s">
        <v>375</v>
      </c>
      <c r="H694" s="13" t="s">
        <v>376</v>
      </c>
      <c r="K694" s="40">
        <v>997</v>
      </c>
      <c r="L694" s="40">
        <v>997</v>
      </c>
      <c r="M694" s="100">
        <v>0</v>
      </c>
      <c r="X694" s="40">
        <v>997</v>
      </c>
      <c r="Y694" s="40">
        <v>997</v>
      </c>
      <c r="Z694" s="40">
        <v>0</v>
      </c>
      <c r="AA694" s="40">
        <v>-463</v>
      </c>
      <c r="AW694" s="40">
        <v>1460</v>
      </c>
      <c r="AX694" s="40">
        <v>1460</v>
      </c>
      <c r="AY694" s="40">
        <v>1</v>
      </c>
      <c r="AZ694" s="40">
        <v>-1460</v>
      </c>
      <c r="BA694" s="40">
        <v>0</v>
      </c>
      <c r="BB694" s="40">
        <v>0</v>
      </c>
      <c r="BE694" s="2">
        <v>42215.166666666664</v>
      </c>
      <c r="BF694" s="2">
        <v>42215.166666666664</v>
      </c>
      <c r="BH694">
        <v>0</v>
      </c>
      <c r="BI694">
        <v>0</v>
      </c>
      <c r="BJ694">
        <v>0</v>
      </c>
      <c r="BK694">
        <v>0</v>
      </c>
      <c r="BL694">
        <v>7</v>
      </c>
      <c r="BN694" s="40">
        <v>7</v>
      </c>
      <c r="BO694" s="40">
        <v>7</v>
      </c>
      <c r="BP694" s="40">
        <v>0</v>
      </c>
      <c r="BQ694">
        <v>0</v>
      </c>
      <c r="BR694" s="8" t="s">
        <v>377</v>
      </c>
      <c r="BS694" s="8" t="s">
        <v>406</v>
      </c>
      <c r="BT694" s="8" t="s">
        <v>407</v>
      </c>
      <c r="BU694" s="8" t="s">
        <v>377</v>
      </c>
    </row>
    <row r="695" spans="1:73">
      <c r="A695" t="s">
        <v>142</v>
      </c>
      <c r="B695" s="2">
        <v>42215.208333333336</v>
      </c>
      <c r="C695" s="1">
        <v>42214</v>
      </c>
      <c r="D695">
        <v>22</v>
      </c>
      <c r="E695">
        <v>1</v>
      </c>
      <c r="F695" s="2">
        <v>42214.916666666664</v>
      </c>
      <c r="G695" s="8" t="s">
        <v>375</v>
      </c>
      <c r="H695" s="13" t="s">
        <v>376</v>
      </c>
      <c r="K695" s="40">
        <v>977</v>
      </c>
      <c r="L695" s="40">
        <v>977</v>
      </c>
      <c r="M695" s="100">
        <v>0</v>
      </c>
      <c r="X695" s="40">
        <v>977</v>
      </c>
      <c r="Y695" s="40">
        <v>977</v>
      </c>
      <c r="Z695" s="40">
        <v>0</v>
      </c>
      <c r="AA695" s="40">
        <v>-455</v>
      </c>
      <c r="AW695" s="40">
        <v>1432</v>
      </c>
      <c r="AX695" s="40">
        <v>1432</v>
      </c>
      <c r="AY695" s="40">
        <v>1</v>
      </c>
      <c r="AZ695" s="40">
        <v>-1432</v>
      </c>
      <c r="BA695" s="40">
        <v>0</v>
      </c>
      <c r="BB695" s="40">
        <v>0</v>
      </c>
      <c r="BE695" s="2">
        <v>42215.208333333336</v>
      </c>
      <c r="BF695" s="2">
        <v>42215.208333333336</v>
      </c>
      <c r="BH695">
        <v>0</v>
      </c>
      <c r="BI695">
        <v>0</v>
      </c>
      <c r="BJ695">
        <v>0</v>
      </c>
      <c r="BK695">
        <v>0</v>
      </c>
      <c r="BL695">
        <v>7</v>
      </c>
      <c r="BN695" s="40">
        <v>7</v>
      </c>
      <c r="BO695" s="40">
        <v>7</v>
      </c>
      <c r="BP695" s="40">
        <v>0</v>
      </c>
      <c r="BQ695">
        <v>0</v>
      </c>
      <c r="BR695" s="8" t="s">
        <v>377</v>
      </c>
      <c r="BS695" s="8" t="s">
        <v>406</v>
      </c>
      <c r="BT695" s="8" t="s">
        <v>407</v>
      </c>
      <c r="BU695" s="8" t="s">
        <v>377</v>
      </c>
    </row>
    <row r="696" spans="1:73">
      <c r="A696" t="s">
        <v>142</v>
      </c>
      <c r="B696" s="2">
        <v>42215.25</v>
      </c>
      <c r="C696" s="1">
        <v>42214</v>
      </c>
      <c r="D696">
        <v>23</v>
      </c>
      <c r="E696">
        <v>1</v>
      </c>
      <c r="F696" s="2">
        <v>42214.958333333336</v>
      </c>
      <c r="G696" s="8" t="s">
        <v>375</v>
      </c>
      <c r="H696" s="13" t="s">
        <v>376</v>
      </c>
      <c r="K696" s="40">
        <v>769</v>
      </c>
      <c r="L696" s="40">
        <v>769</v>
      </c>
      <c r="M696" s="100">
        <v>0</v>
      </c>
      <c r="X696" s="40">
        <v>769</v>
      </c>
      <c r="Y696" s="40">
        <v>769</v>
      </c>
      <c r="Z696" s="40">
        <v>0</v>
      </c>
      <c r="AA696" s="40">
        <v>-405</v>
      </c>
      <c r="AW696" s="40">
        <v>1174</v>
      </c>
      <c r="AX696" s="40">
        <v>1174</v>
      </c>
      <c r="AY696" s="40">
        <v>1</v>
      </c>
      <c r="AZ696" s="40">
        <v>-1174</v>
      </c>
      <c r="BA696" s="40">
        <v>0</v>
      </c>
      <c r="BB696" s="40">
        <v>0</v>
      </c>
      <c r="BE696" s="2">
        <v>42215.25</v>
      </c>
      <c r="BF696" s="2">
        <v>42215.25</v>
      </c>
      <c r="BH696">
        <v>0</v>
      </c>
      <c r="BI696">
        <v>0</v>
      </c>
      <c r="BJ696">
        <v>0</v>
      </c>
      <c r="BK696">
        <v>0</v>
      </c>
      <c r="BL696">
        <v>7</v>
      </c>
      <c r="BN696" s="40">
        <v>7</v>
      </c>
      <c r="BO696" s="40">
        <v>7</v>
      </c>
      <c r="BP696" s="40">
        <v>0</v>
      </c>
      <c r="BQ696">
        <v>0</v>
      </c>
      <c r="BR696" s="8" t="s">
        <v>377</v>
      </c>
      <c r="BS696" s="8" t="s">
        <v>406</v>
      </c>
      <c r="BT696" s="8" t="s">
        <v>407</v>
      </c>
      <c r="BU696" s="8" t="s">
        <v>377</v>
      </c>
    </row>
    <row r="697" spans="1:73">
      <c r="A697" t="s">
        <v>142</v>
      </c>
      <c r="B697" s="2">
        <v>42215.291666666664</v>
      </c>
      <c r="C697" s="1">
        <v>42214</v>
      </c>
      <c r="D697">
        <v>24</v>
      </c>
      <c r="E697">
        <v>1</v>
      </c>
      <c r="F697" s="2">
        <v>42215</v>
      </c>
      <c r="G697" s="8" t="s">
        <v>375</v>
      </c>
      <c r="H697" s="13" t="s">
        <v>376</v>
      </c>
      <c r="K697" s="40">
        <v>782</v>
      </c>
      <c r="L697" s="40">
        <v>782</v>
      </c>
      <c r="M697" s="100">
        <v>0</v>
      </c>
      <c r="X697" s="40">
        <v>782</v>
      </c>
      <c r="Y697" s="40">
        <v>782</v>
      </c>
      <c r="Z697" s="40">
        <v>0</v>
      </c>
      <c r="AA697" s="40">
        <v>-196</v>
      </c>
      <c r="AW697" s="40">
        <v>978</v>
      </c>
      <c r="AX697" s="40">
        <v>978</v>
      </c>
      <c r="AY697" s="40">
        <v>1</v>
      </c>
      <c r="AZ697" s="40">
        <v>-978</v>
      </c>
      <c r="BA697" s="40">
        <v>0</v>
      </c>
      <c r="BB697" s="40">
        <v>0</v>
      </c>
      <c r="BE697" s="2">
        <v>42215.291666666664</v>
      </c>
      <c r="BF697" s="2">
        <v>42215.291666666664</v>
      </c>
      <c r="BH697">
        <v>0</v>
      </c>
      <c r="BI697">
        <v>0</v>
      </c>
      <c r="BJ697">
        <v>0</v>
      </c>
      <c r="BK697">
        <v>0</v>
      </c>
      <c r="BL697">
        <v>7</v>
      </c>
      <c r="BN697" s="40">
        <v>7</v>
      </c>
      <c r="BO697" s="40">
        <v>7</v>
      </c>
      <c r="BP697" s="40">
        <v>0</v>
      </c>
      <c r="BQ697">
        <v>0</v>
      </c>
      <c r="BR697" s="8" t="s">
        <v>377</v>
      </c>
      <c r="BS697" s="8" t="s">
        <v>406</v>
      </c>
      <c r="BT697" s="8" t="s">
        <v>407</v>
      </c>
      <c r="BU697" s="8" t="s">
        <v>377</v>
      </c>
    </row>
    <row r="698" spans="1:73">
      <c r="A698" t="s">
        <v>142</v>
      </c>
      <c r="B698" s="2">
        <v>42215.333333333336</v>
      </c>
      <c r="C698" s="1">
        <v>42215</v>
      </c>
      <c r="D698">
        <v>1</v>
      </c>
      <c r="E698">
        <v>1</v>
      </c>
      <c r="F698" s="2">
        <v>42215.041666666664</v>
      </c>
      <c r="G698" s="8" t="s">
        <v>375</v>
      </c>
      <c r="H698" s="13" t="s">
        <v>376</v>
      </c>
      <c r="K698" s="40">
        <v>753</v>
      </c>
      <c r="L698" s="40">
        <v>753</v>
      </c>
      <c r="M698" s="100">
        <v>0</v>
      </c>
      <c r="X698" s="40">
        <v>753</v>
      </c>
      <c r="Y698" s="40">
        <v>753</v>
      </c>
      <c r="Z698" s="40">
        <v>0</v>
      </c>
      <c r="AA698" s="40">
        <v>-179</v>
      </c>
      <c r="AW698" s="40">
        <v>932</v>
      </c>
      <c r="AX698" s="40">
        <v>932</v>
      </c>
      <c r="AY698" s="40">
        <v>1</v>
      </c>
      <c r="AZ698" s="40">
        <v>-932</v>
      </c>
      <c r="BA698" s="40">
        <v>0</v>
      </c>
      <c r="BB698" s="40">
        <v>0</v>
      </c>
      <c r="BE698" s="2">
        <v>42215.333333333336</v>
      </c>
      <c r="BF698" s="2">
        <v>42215.333333333336</v>
      </c>
      <c r="BH698">
        <v>0</v>
      </c>
      <c r="BI698">
        <v>0</v>
      </c>
      <c r="BJ698">
        <v>0</v>
      </c>
      <c r="BK698">
        <v>0</v>
      </c>
      <c r="BL698">
        <v>7</v>
      </c>
      <c r="BN698" s="40">
        <v>7</v>
      </c>
      <c r="BO698" s="40">
        <v>7</v>
      </c>
      <c r="BP698" s="40">
        <v>0</v>
      </c>
      <c r="BQ698">
        <v>0</v>
      </c>
      <c r="BR698" s="8" t="s">
        <v>377</v>
      </c>
      <c r="BS698" s="8" t="s">
        <v>407</v>
      </c>
      <c r="BT698" s="8" t="s">
        <v>408</v>
      </c>
      <c r="BU698" s="8" t="s">
        <v>377</v>
      </c>
    </row>
    <row r="699" spans="1:73">
      <c r="A699" t="s">
        <v>142</v>
      </c>
      <c r="B699" s="2">
        <v>42215.375</v>
      </c>
      <c r="C699" s="1">
        <v>42215</v>
      </c>
      <c r="D699">
        <v>2</v>
      </c>
      <c r="E699">
        <v>1</v>
      </c>
      <c r="F699" s="2">
        <v>42215.083333333336</v>
      </c>
      <c r="G699" s="8" t="s">
        <v>375</v>
      </c>
      <c r="H699" s="13" t="s">
        <v>376</v>
      </c>
      <c r="K699" s="40">
        <v>743</v>
      </c>
      <c r="L699" s="40">
        <v>743</v>
      </c>
      <c r="M699" s="100">
        <v>0</v>
      </c>
      <c r="X699" s="40">
        <v>743</v>
      </c>
      <c r="Y699" s="40">
        <v>743</v>
      </c>
      <c r="Z699" s="40">
        <v>0</v>
      </c>
      <c r="AA699" s="40">
        <v>-196</v>
      </c>
      <c r="AW699" s="40">
        <v>939</v>
      </c>
      <c r="AX699" s="40">
        <v>939</v>
      </c>
      <c r="AY699" s="40">
        <v>1</v>
      </c>
      <c r="AZ699" s="40">
        <v>-939</v>
      </c>
      <c r="BA699" s="40">
        <v>0</v>
      </c>
      <c r="BB699" s="40">
        <v>0</v>
      </c>
      <c r="BE699" s="2">
        <v>42215.375</v>
      </c>
      <c r="BF699" s="2">
        <v>42215.375</v>
      </c>
      <c r="BH699">
        <v>0</v>
      </c>
      <c r="BI699">
        <v>0</v>
      </c>
      <c r="BJ699">
        <v>0</v>
      </c>
      <c r="BK699">
        <v>0</v>
      </c>
      <c r="BL699">
        <v>7</v>
      </c>
      <c r="BN699" s="40">
        <v>7</v>
      </c>
      <c r="BO699" s="40">
        <v>7</v>
      </c>
      <c r="BP699" s="40">
        <v>0</v>
      </c>
      <c r="BQ699">
        <v>0</v>
      </c>
      <c r="BR699" s="8" t="s">
        <v>377</v>
      </c>
      <c r="BS699" s="8" t="s">
        <v>407</v>
      </c>
      <c r="BT699" s="8" t="s">
        <v>408</v>
      </c>
      <c r="BU699" s="8" t="s">
        <v>377</v>
      </c>
    </row>
    <row r="700" spans="1:73">
      <c r="A700" t="s">
        <v>142</v>
      </c>
      <c r="B700" s="2">
        <v>42215.416666666664</v>
      </c>
      <c r="C700" s="1">
        <v>42215</v>
      </c>
      <c r="D700">
        <v>3</v>
      </c>
      <c r="E700">
        <v>1</v>
      </c>
      <c r="F700" s="2">
        <v>42215.125</v>
      </c>
      <c r="G700" s="8" t="s">
        <v>375</v>
      </c>
      <c r="H700" s="13" t="s">
        <v>376</v>
      </c>
      <c r="K700" s="40">
        <v>738</v>
      </c>
      <c r="L700" s="40">
        <v>738</v>
      </c>
      <c r="M700" s="100">
        <v>0</v>
      </c>
      <c r="X700" s="40">
        <v>738</v>
      </c>
      <c r="Y700" s="40">
        <v>738</v>
      </c>
      <c r="Z700" s="40">
        <v>0</v>
      </c>
      <c r="AA700" s="40">
        <v>-180</v>
      </c>
      <c r="AW700" s="40">
        <v>918</v>
      </c>
      <c r="AX700" s="40">
        <v>918</v>
      </c>
      <c r="AY700" s="40">
        <v>1</v>
      </c>
      <c r="AZ700" s="40">
        <v>-918</v>
      </c>
      <c r="BA700" s="40">
        <v>0</v>
      </c>
      <c r="BB700" s="40">
        <v>0</v>
      </c>
      <c r="BE700" s="2">
        <v>42215.416666666664</v>
      </c>
      <c r="BF700" s="2">
        <v>42215.416666666664</v>
      </c>
      <c r="BH700">
        <v>0</v>
      </c>
      <c r="BI700">
        <v>0</v>
      </c>
      <c r="BJ700">
        <v>0</v>
      </c>
      <c r="BK700">
        <v>0</v>
      </c>
      <c r="BL700">
        <v>7</v>
      </c>
      <c r="BN700" s="40">
        <v>7</v>
      </c>
      <c r="BO700" s="40">
        <v>7</v>
      </c>
      <c r="BP700" s="40">
        <v>0</v>
      </c>
      <c r="BQ700">
        <v>0</v>
      </c>
      <c r="BR700" s="8" t="s">
        <v>377</v>
      </c>
      <c r="BS700" s="8" t="s">
        <v>407</v>
      </c>
      <c r="BT700" s="8" t="s">
        <v>408</v>
      </c>
      <c r="BU700" s="8" t="s">
        <v>377</v>
      </c>
    </row>
    <row r="701" spans="1:73">
      <c r="A701" t="s">
        <v>142</v>
      </c>
      <c r="B701" s="2">
        <v>42215.458333333336</v>
      </c>
      <c r="C701" s="1">
        <v>42215</v>
      </c>
      <c r="D701">
        <v>4</v>
      </c>
      <c r="E701">
        <v>1</v>
      </c>
      <c r="F701" s="2">
        <v>42215.166666666664</v>
      </c>
      <c r="G701" s="8" t="s">
        <v>375</v>
      </c>
      <c r="H701" s="13" t="s">
        <v>376</v>
      </c>
      <c r="K701" s="40">
        <v>758</v>
      </c>
      <c r="L701" s="40">
        <v>758</v>
      </c>
      <c r="M701" s="100">
        <v>0</v>
      </c>
      <c r="X701" s="40">
        <v>758</v>
      </c>
      <c r="Y701" s="40">
        <v>758</v>
      </c>
      <c r="Z701" s="40">
        <v>0</v>
      </c>
      <c r="AA701" s="40">
        <v>-166</v>
      </c>
      <c r="AW701" s="40">
        <v>924</v>
      </c>
      <c r="AX701" s="40">
        <v>924</v>
      </c>
      <c r="AY701" s="40">
        <v>1</v>
      </c>
      <c r="AZ701" s="40">
        <v>-924</v>
      </c>
      <c r="BA701" s="40">
        <v>0</v>
      </c>
      <c r="BB701" s="40">
        <v>0</v>
      </c>
      <c r="BE701" s="2">
        <v>42215.458333333336</v>
      </c>
      <c r="BF701" s="2">
        <v>42215.458333333336</v>
      </c>
      <c r="BH701">
        <v>0</v>
      </c>
      <c r="BI701">
        <v>0</v>
      </c>
      <c r="BJ701">
        <v>0</v>
      </c>
      <c r="BK701">
        <v>0</v>
      </c>
      <c r="BL701">
        <v>7</v>
      </c>
      <c r="BN701" s="40">
        <v>7</v>
      </c>
      <c r="BO701" s="40">
        <v>7</v>
      </c>
      <c r="BP701" s="40">
        <v>0</v>
      </c>
      <c r="BQ701">
        <v>0</v>
      </c>
      <c r="BR701" s="8" t="s">
        <v>377</v>
      </c>
      <c r="BS701" s="8" t="s">
        <v>407</v>
      </c>
      <c r="BT701" s="8" t="s">
        <v>408</v>
      </c>
      <c r="BU701" s="8" t="s">
        <v>377</v>
      </c>
    </row>
    <row r="702" spans="1:73">
      <c r="A702" t="s">
        <v>142</v>
      </c>
      <c r="B702" s="2">
        <v>42215.5</v>
      </c>
      <c r="C702" s="1">
        <v>42215</v>
      </c>
      <c r="D702">
        <v>5</v>
      </c>
      <c r="E702">
        <v>1</v>
      </c>
      <c r="F702" s="2">
        <v>42215.208333333336</v>
      </c>
      <c r="G702" s="8" t="s">
        <v>375</v>
      </c>
      <c r="H702" s="13" t="s">
        <v>376</v>
      </c>
      <c r="K702" s="40">
        <v>770</v>
      </c>
      <c r="L702" s="40">
        <v>770</v>
      </c>
      <c r="M702" s="100">
        <v>0</v>
      </c>
      <c r="X702" s="40">
        <v>770</v>
      </c>
      <c r="Y702" s="40">
        <v>770</v>
      </c>
      <c r="Z702" s="40">
        <v>0</v>
      </c>
      <c r="AA702" s="40">
        <v>-170</v>
      </c>
      <c r="AW702" s="40">
        <v>940</v>
      </c>
      <c r="AX702" s="40">
        <v>940</v>
      </c>
      <c r="AY702" s="40">
        <v>1</v>
      </c>
      <c r="AZ702" s="40">
        <v>-940</v>
      </c>
      <c r="BA702" s="40">
        <v>0</v>
      </c>
      <c r="BB702" s="40">
        <v>0</v>
      </c>
      <c r="BE702" s="2">
        <v>42215.5</v>
      </c>
      <c r="BF702" s="2">
        <v>42215.5</v>
      </c>
      <c r="BH702">
        <v>0</v>
      </c>
      <c r="BI702">
        <v>0</v>
      </c>
      <c r="BJ702">
        <v>0</v>
      </c>
      <c r="BK702">
        <v>0</v>
      </c>
      <c r="BL702">
        <v>7</v>
      </c>
      <c r="BN702" s="40">
        <v>7</v>
      </c>
      <c r="BO702" s="40">
        <v>7</v>
      </c>
      <c r="BP702" s="40">
        <v>0</v>
      </c>
      <c r="BQ702">
        <v>0</v>
      </c>
      <c r="BR702" s="8" t="s">
        <v>377</v>
      </c>
      <c r="BS702" s="8" t="s">
        <v>407</v>
      </c>
      <c r="BT702" s="8" t="s">
        <v>408</v>
      </c>
      <c r="BU702" s="8" t="s">
        <v>377</v>
      </c>
    </row>
    <row r="703" spans="1:73">
      <c r="A703" t="s">
        <v>142</v>
      </c>
      <c r="B703" s="2">
        <v>42215.541666666664</v>
      </c>
      <c r="C703" s="1">
        <v>42215</v>
      </c>
      <c r="D703">
        <v>6</v>
      </c>
      <c r="E703">
        <v>1</v>
      </c>
      <c r="F703" s="2">
        <v>42215.25</v>
      </c>
      <c r="G703" s="8" t="s">
        <v>375</v>
      </c>
      <c r="H703" s="13" t="s">
        <v>376</v>
      </c>
      <c r="K703" s="40">
        <v>849</v>
      </c>
      <c r="L703" s="40">
        <v>849</v>
      </c>
      <c r="M703" s="100">
        <v>0</v>
      </c>
      <c r="X703" s="40">
        <v>849</v>
      </c>
      <c r="Y703" s="40">
        <v>849</v>
      </c>
      <c r="Z703" s="40">
        <v>0</v>
      </c>
      <c r="AA703" s="40">
        <v>-157</v>
      </c>
      <c r="AW703" s="40">
        <v>1006</v>
      </c>
      <c r="AX703" s="40">
        <v>1006</v>
      </c>
      <c r="AY703" s="40">
        <v>1</v>
      </c>
      <c r="AZ703" s="40">
        <v>-1006</v>
      </c>
      <c r="BA703" s="40">
        <v>0</v>
      </c>
      <c r="BB703" s="40">
        <v>0</v>
      </c>
      <c r="BE703" s="2">
        <v>42215.541666666664</v>
      </c>
      <c r="BF703" s="2">
        <v>42215.541666666664</v>
      </c>
      <c r="BH703">
        <v>0</v>
      </c>
      <c r="BI703">
        <v>0</v>
      </c>
      <c r="BJ703">
        <v>0</v>
      </c>
      <c r="BK703">
        <v>0</v>
      </c>
      <c r="BL703">
        <v>7</v>
      </c>
      <c r="BN703" s="40">
        <v>7</v>
      </c>
      <c r="BO703" s="40">
        <v>7</v>
      </c>
      <c r="BP703" s="40">
        <v>0</v>
      </c>
      <c r="BQ703">
        <v>0</v>
      </c>
      <c r="BR703" s="8" t="s">
        <v>377</v>
      </c>
      <c r="BS703" s="8" t="s">
        <v>407</v>
      </c>
      <c r="BT703" s="8" t="s">
        <v>408</v>
      </c>
      <c r="BU703" s="8" t="s">
        <v>377</v>
      </c>
    </row>
    <row r="704" spans="1:73">
      <c r="A704" t="s">
        <v>142</v>
      </c>
      <c r="B704" s="2">
        <v>42215.583333333336</v>
      </c>
      <c r="C704" s="1">
        <v>42215</v>
      </c>
      <c r="D704">
        <v>7</v>
      </c>
      <c r="E704">
        <v>1</v>
      </c>
      <c r="F704" s="2">
        <v>42215.291666666664</v>
      </c>
      <c r="G704" s="8" t="s">
        <v>375</v>
      </c>
      <c r="H704" s="13" t="s">
        <v>376</v>
      </c>
      <c r="K704" s="40">
        <v>940</v>
      </c>
      <c r="L704" s="40">
        <v>940</v>
      </c>
      <c r="M704" s="100">
        <v>0</v>
      </c>
      <c r="X704" s="40">
        <v>940</v>
      </c>
      <c r="Y704" s="40">
        <v>940</v>
      </c>
      <c r="Z704" s="40">
        <v>0</v>
      </c>
      <c r="AA704" s="40">
        <v>-160</v>
      </c>
      <c r="AW704" s="40">
        <v>1100</v>
      </c>
      <c r="AX704" s="40">
        <v>1100</v>
      </c>
      <c r="AY704" s="40">
        <v>1</v>
      </c>
      <c r="AZ704" s="40">
        <v>-1100</v>
      </c>
      <c r="BA704" s="40">
        <v>0</v>
      </c>
      <c r="BB704" s="40">
        <v>0</v>
      </c>
      <c r="BE704" s="2">
        <v>42215.583333333336</v>
      </c>
      <c r="BF704" s="2">
        <v>42215.583333333336</v>
      </c>
      <c r="BH704">
        <v>0</v>
      </c>
      <c r="BI704">
        <v>0</v>
      </c>
      <c r="BJ704">
        <v>0</v>
      </c>
      <c r="BK704">
        <v>0</v>
      </c>
      <c r="BL704">
        <v>7</v>
      </c>
      <c r="BN704" s="40">
        <v>7</v>
      </c>
      <c r="BO704" s="40">
        <v>7</v>
      </c>
      <c r="BP704" s="40">
        <v>0</v>
      </c>
      <c r="BQ704">
        <v>0</v>
      </c>
      <c r="BR704" s="8" t="s">
        <v>377</v>
      </c>
      <c r="BS704" s="8" t="s">
        <v>407</v>
      </c>
      <c r="BT704" s="8" t="s">
        <v>408</v>
      </c>
      <c r="BU704" s="8" t="s">
        <v>377</v>
      </c>
    </row>
    <row r="705" spans="1:73">
      <c r="A705" t="s">
        <v>142</v>
      </c>
      <c r="B705" s="2">
        <v>42215.625</v>
      </c>
      <c r="C705" s="1">
        <v>42215</v>
      </c>
      <c r="D705">
        <v>8</v>
      </c>
      <c r="E705">
        <v>1</v>
      </c>
      <c r="F705" s="2">
        <v>42215.333333333336</v>
      </c>
      <c r="G705" s="8" t="s">
        <v>375</v>
      </c>
      <c r="H705" s="13" t="s">
        <v>376</v>
      </c>
      <c r="K705" s="40">
        <v>910</v>
      </c>
      <c r="L705" s="40">
        <v>910</v>
      </c>
      <c r="M705" s="100">
        <v>0</v>
      </c>
      <c r="X705" s="40">
        <v>910</v>
      </c>
      <c r="Y705" s="40">
        <v>910</v>
      </c>
      <c r="Z705" s="40">
        <v>0</v>
      </c>
      <c r="AA705" s="40">
        <v>-176</v>
      </c>
      <c r="AW705" s="40">
        <v>1086</v>
      </c>
      <c r="AX705" s="40">
        <v>1086</v>
      </c>
      <c r="AY705" s="40">
        <v>1</v>
      </c>
      <c r="AZ705" s="40">
        <v>-1086</v>
      </c>
      <c r="BA705" s="40">
        <v>0</v>
      </c>
      <c r="BB705" s="40">
        <v>0</v>
      </c>
      <c r="BE705" s="2">
        <v>42215.625</v>
      </c>
      <c r="BF705" s="2">
        <v>42215.625</v>
      </c>
      <c r="BH705">
        <v>0</v>
      </c>
      <c r="BI705">
        <v>0</v>
      </c>
      <c r="BJ705">
        <v>0</v>
      </c>
      <c r="BK705">
        <v>0</v>
      </c>
      <c r="BL705">
        <v>7</v>
      </c>
      <c r="BN705" s="40">
        <v>7</v>
      </c>
      <c r="BO705" s="40">
        <v>7</v>
      </c>
      <c r="BP705" s="40">
        <v>0</v>
      </c>
      <c r="BQ705">
        <v>0</v>
      </c>
      <c r="BR705" s="8" t="s">
        <v>377</v>
      </c>
      <c r="BS705" s="8" t="s">
        <v>407</v>
      </c>
      <c r="BT705" s="8" t="s">
        <v>408</v>
      </c>
      <c r="BU705" s="8" t="s">
        <v>377</v>
      </c>
    </row>
    <row r="706" spans="1:73">
      <c r="A706" t="s">
        <v>142</v>
      </c>
      <c r="B706" s="2">
        <v>42215.666666666664</v>
      </c>
      <c r="C706" s="1">
        <v>42215</v>
      </c>
      <c r="D706">
        <v>9</v>
      </c>
      <c r="E706">
        <v>1</v>
      </c>
      <c r="F706" s="2">
        <v>42215.375</v>
      </c>
      <c r="G706" s="8" t="s">
        <v>375</v>
      </c>
      <c r="H706" s="13" t="s">
        <v>376</v>
      </c>
      <c r="K706" s="40">
        <v>937</v>
      </c>
      <c r="L706" s="40">
        <v>937</v>
      </c>
      <c r="M706" s="100">
        <v>0</v>
      </c>
      <c r="X706" s="40">
        <v>937</v>
      </c>
      <c r="Y706" s="40">
        <v>937</v>
      </c>
      <c r="Z706" s="40">
        <v>0</v>
      </c>
      <c r="AA706" s="40">
        <v>-222</v>
      </c>
      <c r="AW706" s="40">
        <v>1159</v>
      </c>
      <c r="AX706" s="40">
        <v>1159</v>
      </c>
      <c r="AY706" s="40">
        <v>1</v>
      </c>
      <c r="AZ706" s="40">
        <v>-1159</v>
      </c>
      <c r="BA706" s="40">
        <v>0</v>
      </c>
      <c r="BB706" s="40">
        <v>0</v>
      </c>
      <c r="BE706" s="2">
        <v>42215.666666666664</v>
      </c>
      <c r="BF706" s="2">
        <v>42215.666666666664</v>
      </c>
      <c r="BH706">
        <v>0</v>
      </c>
      <c r="BI706">
        <v>0</v>
      </c>
      <c r="BJ706">
        <v>0</v>
      </c>
      <c r="BK706">
        <v>0</v>
      </c>
      <c r="BL706">
        <v>7</v>
      </c>
      <c r="BN706" s="40">
        <v>7</v>
      </c>
      <c r="BO706" s="40">
        <v>7</v>
      </c>
      <c r="BP706" s="40">
        <v>0</v>
      </c>
      <c r="BQ706">
        <v>0</v>
      </c>
      <c r="BR706" s="8" t="s">
        <v>377</v>
      </c>
      <c r="BS706" s="8" t="s">
        <v>407</v>
      </c>
      <c r="BT706" s="8" t="s">
        <v>408</v>
      </c>
      <c r="BU706" s="8" t="s">
        <v>377</v>
      </c>
    </row>
    <row r="707" spans="1:73">
      <c r="A707" t="s">
        <v>142</v>
      </c>
      <c r="B707" s="2">
        <v>42215.708333333336</v>
      </c>
      <c r="C707" s="1">
        <v>42215</v>
      </c>
      <c r="D707">
        <v>10</v>
      </c>
      <c r="E707">
        <v>1</v>
      </c>
      <c r="F707" s="2">
        <v>42215.416666666664</v>
      </c>
      <c r="G707" s="8" t="s">
        <v>375</v>
      </c>
      <c r="H707" s="13" t="s">
        <v>376</v>
      </c>
      <c r="K707" s="40">
        <v>1060</v>
      </c>
      <c r="L707" s="40">
        <v>1060</v>
      </c>
      <c r="M707" s="100">
        <v>0</v>
      </c>
      <c r="X707" s="40">
        <v>1060</v>
      </c>
      <c r="Y707" s="40">
        <v>1060</v>
      </c>
      <c r="Z707" s="40">
        <v>0</v>
      </c>
      <c r="AA707" s="40">
        <v>-325</v>
      </c>
      <c r="AW707" s="40">
        <v>1385</v>
      </c>
      <c r="AX707" s="40">
        <v>1385</v>
      </c>
      <c r="AY707" s="40">
        <v>1</v>
      </c>
      <c r="AZ707" s="40">
        <v>-1385</v>
      </c>
      <c r="BA707" s="40">
        <v>0</v>
      </c>
      <c r="BB707" s="40">
        <v>0</v>
      </c>
      <c r="BE707" s="2">
        <v>42215.708333333336</v>
      </c>
      <c r="BF707" s="2">
        <v>42215.708333333336</v>
      </c>
      <c r="BH707">
        <v>0</v>
      </c>
      <c r="BI707">
        <v>0</v>
      </c>
      <c r="BJ707">
        <v>0</v>
      </c>
      <c r="BK707">
        <v>0</v>
      </c>
      <c r="BL707">
        <v>7</v>
      </c>
      <c r="BN707" s="40">
        <v>7</v>
      </c>
      <c r="BO707" s="40">
        <v>7</v>
      </c>
      <c r="BP707" s="40">
        <v>0</v>
      </c>
      <c r="BQ707">
        <v>0</v>
      </c>
      <c r="BR707" s="8" t="s">
        <v>377</v>
      </c>
      <c r="BS707" s="8" t="s">
        <v>407</v>
      </c>
      <c r="BT707" s="8" t="s">
        <v>408</v>
      </c>
      <c r="BU707" s="8" t="s">
        <v>377</v>
      </c>
    </row>
    <row r="708" spans="1:73">
      <c r="A708" t="s">
        <v>142</v>
      </c>
      <c r="B708" s="2">
        <v>42215.75</v>
      </c>
      <c r="C708" s="1">
        <v>42215</v>
      </c>
      <c r="D708">
        <v>11</v>
      </c>
      <c r="E708">
        <v>1</v>
      </c>
      <c r="F708" s="2">
        <v>42215.458333333336</v>
      </c>
      <c r="G708" s="8" t="s">
        <v>375</v>
      </c>
      <c r="H708" s="13" t="s">
        <v>376</v>
      </c>
      <c r="K708" s="40">
        <v>1067</v>
      </c>
      <c r="L708" s="40">
        <v>1067</v>
      </c>
      <c r="M708" s="100">
        <v>0</v>
      </c>
      <c r="X708" s="40">
        <v>1067</v>
      </c>
      <c r="Y708" s="40">
        <v>1067</v>
      </c>
      <c r="Z708" s="40">
        <v>0</v>
      </c>
      <c r="AA708" s="40">
        <v>-334</v>
      </c>
      <c r="AW708" s="40">
        <v>1401</v>
      </c>
      <c r="AX708" s="40">
        <v>1401</v>
      </c>
      <c r="AY708" s="40">
        <v>1</v>
      </c>
      <c r="AZ708" s="40">
        <v>-1401</v>
      </c>
      <c r="BA708" s="40">
        <v>0</v>
      </c>
      <c r="BB708" s="40">
        <v>0</v>
      </c>
      <c r="BE708" s="2">
        <v>42215.75</v>
      </c>
      <c r="BF708" s="2">
        <v>42215.75</v>
      </c>
      <c r="BH708">
        <v>0</v>
      </c>
      <c r="BI708">
        <v>0</v>
      </c>
      <c r="BJ708">
        <v>0</v>
      </c>
      <c r="BK708">
        <v>0</v>
      </c>
      <c r="BL708">
        <v>7</v>
      </c>
      <c r="BN708" s="40">
        <v>7</v>
      </c>
      <c r="BO708" s="40">
        <v>7</v>
      </c>
      <c r="BP708" s="40">
        <v>0</v>
      </c>
      <c r="BQ708">
        <v>0</v>
      </c>
      <c r="BR708" s="8" t="s">
        <v>377</v>
      </c>
      <c r="BS708" s="8" t="s">
        <v>407</v>
      </c>
      <c r="BT708" s="8" t="s">
        <v>408</v>
      </c>
      <c r="BU708" s="8" t="s">
        <v>377</v>
      </c>
    </row>
    <row r="709" spans="1:73">
      <c r="A709" t="s">
        <v>142</v>
      </c>
      <c r="B709" s="2">
        <v>42215.791666666664</v>
      </c>
      <c r="C709" s="1">
        <v>42215</v>
      </c>
      <c r="D709">
        <v>12</v>
      </c>
      <c r="E709">
        <v>1</v>
      </c>
      <c r="F709" s="2">
        <v>42215.5</v>
      </c>
      <c r="G709" s="8" t="s">
        <v>375</v>
      </c>
      <c r="H709" s="13" t="s">
        <v>376</v>
      </c>
      <c r="K709" s="40">
        <v>1084</v>
      </c>
      <c r="L709" s="40">
        <v>1084</v>
      </c>
      <c r="M709" s="100">
        <v>0</v>
      </c>
      <c r="X709" s="40">
        <v>1084</v>
      </c>
      <c r="Y709" s="40">
        <v>1084</v>
      </c>
      <c r="Z709" s="40">
        <v>0</v>
      </c>
      <c r="AA709" s="40">
        <v>-379</v>
      </c>
      <c r="AW709" s="40">
        <v>1463</v>
      </c>
      <c r="AX709" s="40">
        <v>1463</v>
      </c>
      <c r="AY709" s="40">
        <v>1</v>
      </c>
      <c r="AZ709" s="40">
        <v>-1463</v>
      </c>
      <c r="BA709" s="40">
        <v>0</v>
      </c>
      <c r="BB709" s="40">
        <v>0</v>
      </c>
      <c r="BE709" s="2">
        <v>42215.791666666664</v>
      </c>
      <c r="BF709" s="2">
        <v>42215.791666666664</v>
      </c>
      <c r="BH709">
        <v>0</v>
      </c>
      <c r="BI709">
        <v>0</v>
      </c>
      <c r="BJ709">
        <v>0</v>
      </c>
      <c r="BK709">
        <v>0</v>
      </c>
      <c r="BL709">
        <v>7</v>
      </c>
      <c r="BN709" s="40">
        <v>7</v>
      </c>
      <c r="BO709" s="40">
        <v>7</v>
      </c>
      <c r="BP709" s="40">
        <v>0</v>
      </c>
      <c r="BQ709">
        <v>0</v>
      </c>
      <c r="BR709" s="8" t="s">
        <v>377</v>
      </c>
      <c r="BS709" s="8" t="s">
        <v>407</v>
      </c>
      <c r="BT709" s="8" t="s">
        <v>408</v>
      </c>
      <c r="BU709" s="8" t="s">
        <v>377</v>
      </c>
    </row>
    <row r="710" spans="1:73">
      <c r="A710" t="s">
        <v>142</v>
      </c>
      <c r="B710" s="2">
        <v>42215.833333333336</v>
      </c>
      <c r="C710" s="1">
        <v>42215</v>
      </c>
      <c r="D710">
        <v>13</v>
      </c>
      <c r="E710">
        <v>1</v>
      </c>
      <c r="F710" s="2">
        <v>42215.541666666664</v>
      </c>
      <c r="G710" s="8" t="s">
        <v>375</v>
      </c>
      <c r="H710" s="13" t="s">
        <v>376</v>
      </c>
      <c r="K710" s="40">
        <v>1278</v>
      </c>
      <c r="L710" s="40">
        <v>1278</v>
      </c>
      <c r="M710" s="100">
        <v>0</v>
      </c>
      <c r="X710" s="40">
        <v>1278</v>
      </c>
      <c r="Y710" s="40">
        <v>1278</v>
      </c>
      <c r="Z710" s="40">
        <v>0</v>
      </c>
      <c r="AA710" s="40">
        <v>-445</v>
      </c>
      <c r="AW710" s="40">
        <v>1723</v>
      </c>
      <c r="AX710" s="40">
        <v>1723</v>
      </c>
      <c r="AY710" s="40">
        <v>1</v>
      </c>
      <c r="AZ710" s="40">
        <v>-1723</v>
      </c>
      <c r="BA710" s="40">
        <v>0</v>
      </c>
      <c r="BB710" s="40">
        <v>0</v>
      </c>
      <c r="BE710" s="2">
        <v>42215.833333333336</v>
      </c>
      <c r="BF710" s="2">
        <v>42215.833333333336</v>
      </c>
      <c r="BH710">
        <v>0</v>
      </c>
      <c r="BI710">
        <v>0</v>
      </c>
      <c r="BJ710">
        <v>0</v>
      </c>
      <c r="BK710">
        <v>0</v>
      </c>
      <c r="BL710">
        <v>7</v>
      </c>
      <c r="BN710" s="40">
        <v>7</v>
      </c>
      <c r="BO710" s="40">
        <v>7</v>
      </c>
      <c r="BP710" s="40">
        <v>0</v>
      </c>
      <c r="BQ710">
        <v>0</v>
      </c>
      <c r="BR710" s="8" t="s">
        <v>377</v>
      </c>
      <c r="BS710" s="8" t="s">
        <v>407</v>
      </c>
      <c r="BT710" s="8" t="s">
        <v>408</v>
      </c>
      <c r="BU710" s="8" t="s">
        <v>377</v>
      </c>
    </row>
    <row r="711" spans="1:73">
      <c r="A711" t="s">
        <v>142</v>
      </c>
      <c r="B711" s="2">
        <v>42215.875</v>
      </c>
      <c r="C711" s="1">
        <v>42215</v>
      </c>
      <c r="D711">
        <v>14</v>
      </c>
      <c r="E711">
        <v>1</v>
      </c>
      <c r="F711" s="2">
        <v>42215.583333333336</v>
      </c>
      <c r="G711" s="8" t="s">
        <v>375</v>
      </c>
      <c r="H711" s="13" t="s">
        <v>376</v>
      </c>
      <c r="K711" s="40">
        <v>1279</v>
      </c>
      <c r="L711" s="40">
        <v>1279</v>
      </c>
      <c r="M711" s="100">
        <v>0</v>
      </c>
      <c r="X711" s="40">
        <v>1279</v>
      </c>
      <c r="Y711" s="40">
        <v>1279</v>
      </c>
      <c r="Z711" s="40">
        <v>0</v>
      </c>
      <c r="AA711" s="40">
        <v>-471</v>
      </c>
      <c r="AW711" s="40">
        <v>1750</v>
      </c>
      <c r="AX711" s="40">
        <v>1750</v>
      </c>
      <c r="AY711" s="40">
        <v>1</v>
      </c>
      <c r="AZ711" s="40">
        <v>-1750</v>
      </c>
      <c r="BA711" s="40">
        <v>0</v>
      </c>
      <c r="BB711" s="40">
        <v>0</v>
      </c>
      <c r="BE711" s="2">
        <v>42215.875</v>
      </c>
      <c r="BF711" s="2">
        <v>42215.875</v>
      </c>
      <c r="BH711">
        <v>0</v>
      </c>
      <c r="BI711">
        <v>0</v>
      </c>
      <c r="BJ711">
        <v>0</v>
      </c>
      <c r="BK711">
        <v>0</v>
      </c>
      <c r="BL711">
        <v>7</v>
      </c>
      <c r="BN711" s="40">
        <v>7</v>
      </c>
      <c r="BO711" s="40">
        <v>7</v>
      </c>
      <c r="BP711" s="40">
        <v>0</v>
      </c>
      <c r="BQ711">
        <v>0</v>
      </c>
      <c r="BR711" s="8" t="s">
        <v>377</v>
      </c>
      <c r="BS711" s="8" t="s">
        <v>407</v>
      </c>
      <c r="BT711" s="8" t="s">
        <v>408</v>
      </c>
      <c r="BU711" s="8" t="s">
        <v>377</v>
      </c>
    </row>
    <row r="712" spans="1:73">
      <c r="A712" t="s">
        <v>142</v>
      </c>
      <c r="B712" s="2">
        <v>42215.916666666664</v>
      </c>
      <c r="C712" s="1">
        <v>42215</v>
      </c>
      <c r="D712">
        <v>15</v>
      </c>
      <c r="E712">
        <v>1</v>
      </c>
      <c r="F712" s="2">
        <v>42215.625</v>
      </c>
      <c r="G712" s="8" t="s">
        <v>375</v>
      </c>
      <c r="H712" s="13" t="s">
        <v>376</v>
      </c>
      <c r="K712" s="40">
        <v>1286</v>
      </c>
      <c r="L712" s="40">
        <v>1286</v>
      </c>
      <c r="M712" s="100">
        <v>0</v>
      </c>
      <c r="X712" s="40">
        <v>1286</v>
      </c>
      <c r="Y712" s="40">
        <v>1286</v>
      </c>
      <c r="Z712" s="40">
        <v>0</v>
      </c>
      <c r="AA712" s="40">
        <v>-474</v>
      </c>
      <c r="AW712" s="40">
        <v>1760</v>
      </c>
      <c r="AX712" s="40">
        <v>1760</v>
      </c>
      <c r="AY712" s="40">
        <v>1</v>
      </c>
      <c r="AZ712" s="40">
        <v>-1760</v>
      </c>
      <c r="BA712" s="40">
        <v>0</v>
      </c>
      <c r="BB712" s="40">
        <v>0</v>
      </c>
      <c r="BE712" s="2">
        <v>42215.916666666664</v>
      </c>
      <c r="BF712" s="2">
        <v>42215.916666666664</v>
      </c>
      <c r="BH712">
        <v>0</v>
      </c>
      <c r="BI712">
        <v>0</v>
      </c>
      <c r="BJ712">
        <v>0</v>
      </c>
      <c r="BK712">
        <v>0</v>
      </c>
      <c r="BL712">
        <v>7</v>
      </c>
      <c r="BN712" s="40">
        <v>7</v>
      </c>
      <c r="BO712" s="40">
        <v>7</v>
      </c>
      <c r="BP712" s="40">
        <v>0</v>
      </c>
      <c r="BQ712">
        <v>0</v>
      </c>
      <c r="BR712" s="8" t="s">
        <v>377</v>
      </c>
      <c r="BS712" s="8" t="s">
        <v>407</v>
      </c>
      <c r="BT712" s="8" t="s">
        <v>408</v>
      </c>
      <c r="BU712" s="8" t="s">
        <v>377</v>
      </c>
    </row>
    <row r="713" spans="1:73">
      <c r="A713" t="s">
        <v>142</v>
      </c>
      <c r="B713" s="2">
        <v>42215.958333333336</v>
      </c>
      <c r="C713" s="1">
        <v>42215</v>
      </c>
      <c r="D713">
        <v>16</v>
      </c>
      <c r="E713">
        <v>1</v>
      </c>
      <c r="F713" s="2">
        <v>42215.666666666664</v>
      </c>
      <c r="G713" s="8" t="s">
        <v>375</v>
      </c>
      <c r="H713" s="13" t="s">
        <v>376</v>
      </c>
      <c r="K713" s="40">
        <v>1336</v>
      </c>
      <c r="L713" s="40">
        <v>1336</v>
      </c>
      <c r="M713" s="100">
        <v>0</v>
      </c>
      <c r="X713" s="40">
        <v>1336</v>
      </c>
      <c r="Y713" s="40">
        <v>1336</v>
      </c>
      <c r="Z713" s="40">
        <v>0</v>
      </c>
      <c r="AA713" s="40">
        <v>-475</v>
      </c>
      <c r="AW713" s="40">
        <v>1811</v>
      </c>
      <c r="AX713" s="40">
        <v>1811</v>
      </c>
      <c r="AY713" s="40">
        <v>1</v>
      </c>
      <c r="AZ713" s="40">
        <v>-1811</v>
      </c>
      <c r="BA713" s="40">
        <v>0</v>
      </c>
      <c r="BB713" s="40">
        <v>0</v>
      </c>
      <c r="BE713" s="2">
        <v>42215.958333333336</v>
      </c>
      <c r="BF713" s="2">
        <v>42215.958333333336</v>
      </c>
      <c r="BH713">
        <v>0</v>
      </c>
      <c r="BI713">
        <v>0</v>
      </c>
      <c r="BJ713">
        <v>0</v>
      </c>
      <c r="BK713">
        <v>0</v>
      </c>
      <c r="BL713">
        <v>7</v>
      </c>
      <c r="BN713" s="40">
        <v>7</v>
      </c>
      <c r="BO713" s="40">
        <v>7</v>
      </c>
      <c r="BP713" s="40">
        <v>0</v>
      </c>
      <c r="BQ713">
        <v>0</v>
      </c>
      <c r="BR713" s="8" t="s">
        <v>377</v>
      </c>
      <c r="BS713" s="8" t="s">
        <v>407</v>
      </c>
      <c r="BT713" s="8" t="s">
        <v>408</v>
      </c>
      <c r="BU713" s="8" t="s">
        <v>377</v>
      </c>
    </row>
    <row r="714" spans="1:73">
      <c r="A714" t="s">
        <v>142</v>
      </c>
      <c r="B714" s="2">
        <v>42216</v>
      </c>
      <c r="C714" s="1">
        <v>42215</v>
      </c>
      <c r="D714">
        <v>17</v>
      </c>
      <c r="E714">
        <v>1</v>
      </c>
      <c r="F714" s="2">
        <v>42215.708333333336</v>
      </c>
      <c r="G714" s="8" t="s">
        <v>375</v>
      </c>
      <c r="H714" s="13" t="s">
        <v>376</v>
      </c>
      <c r="K714" s="40">
        <v>1393</v>
      </c>
      <c r="L714" s="40">
        <v>1393</v>
      </c>
      <c r="M714" s="100">
        <v>0</v>
      </c>
      <c r="X714" s="40">
        <v>1393</v>
      </c>
      <c r="Y714" s="40">
        <v>1393</v>
      </c>
      <c r="Z714" s="40">
        <v>0</v>
      </c>
      <c r="AA714" s="40">
        <v>-472</v>
      </c>
      <c r="AW714" s="40">
        <v>1865</v>
      </c>
      <c r="AX714" s="40">
        <v>1865</v>
      </c>
      <c r="AY714" s="40">
        <v>1</v>
      </c>
      <c r="AZ714" s="40">
        <v>-1865</v>
      </c>
      <c r="BA714" s="40">
        <v>0</v>
      </c>
      <c r="BB714" s="40">
        <v>0</v>
      </c>
      <c r="BE714" s="2">
        <v>42216</v>
      </c>
      <c r="BF714" s="2">
        <v>42216</v>
      </c>
      <c r="BH714">
        <v>0</v>
      </c>
      <c r="BI714">
        <v>0</v>
      </c>
      <c r="BJ714">
        <v>0</v>
      </c>
      <c r="BK714">
        <v>0</v>
      </c>
      <c r="BL714">
        <v>7</v>
      </c>
      <c r="BN714" s="40">
        <v>7</v>
      </c>
      <c r="BO714" s="40">
        <v>7</v>
      </c>
      <c r="BP714" s="40">
        <v>0</v>
      </c>
      <c r="BQ714">
        <v>0</v>
      </c>
      <c r="BR714" s="8" t="s">
        <v>377</v>
      </c>
      <c r="BS714" s="8" t="s">
        <v>407</v>
      </c>
      <c r="BT714" s="8" t="s">
        <v>408</v>
      </c>
      <c r="BU714" s="8" t="s">
        <v>377</v>
      </c>
    </row>
    <row r="715" spans="1:73">
      <c r="A715" t="s">
        <v>142</v>
      </c>
      <c r="B715" s="2">
        <v>42216.041666666664</v>
      </c>
      <c r="C715" s="1">
        <v>42215</v>
      </c>
      <c r="D715">
        <v>18</v>
      </c>
      <c r="E715">
        <v>1</v>
      </c>
      <c r="F715" s="2">
        <v>42215.75</v>
      </c>
      <c r="G715" s="8" t="s">
        <v>375</v>
      </c>
      <c r="H715" s="13" t="s">
        <v>376</v>
      </c>
      <c r="K715" s="40">
        <v>1433</v>
      </c>
      <c r="L715" s="40">
        <v>1433</v>
      </c>
      <c r="M715" s="100">
        <v>0</v>
      </c>
      <c r="X715" s="40">
        <v>1433</v>
      </c>
      <c r="Y715" s="40">
        <v>1433</v>
      </c>
      <c r="Z715" s="40">
        <v>0</v>
      </c>
      <c r="AA715" s="40">
        <v>-470</v>
      </c>
      <c r="AW715" s="40">
        <v>1903</v>
      </c>
      <c r="AX715" s="40">
        <v>1903</v>
      </c>
      <c r="AY715" s="40">
        <v>1</v>
      </c>
      <c r="AZ715" s="40">
        <v>-1903</v>
      </c>
      <c r="BA715" s="40">
        <v>0</v>
      </c>
      <c r="BB715" s="40">
        <v>0</v>
      </c>
      <c r="BE715" s="2">
        <v>42216.041666666664</v>
      </c>
      <c r="BF715" s="2">
        <v>42216.041666666664</v>
      </c>
      <c r="BH715">
        <v>0</v>
      </c>
      <c r="BI715">
        <v>0</v>
      </c>
      <c r="BJ715">
        <v>0</v>
      </c>
      <c r="BK715">
        <v>0</v>
      </c>
      <c r="BL715">
        <v>7</v>
      </c>
      <c r="BN715" s="40">
        <v>7</v>
      </c>
      <c r="BO715" s="40">
        <v>7</v>
      </c>
      <c r="BP715" s="40">
        <v>0</v>
      </c>
      <c r="BQ715">
        <v>0</v>
      </c>
      <c r="BR715" s="8" t="s">
        <v>377</v>
      </c>
      <c r="BS715" s="8" t="s">
        <v>407</v>
      </c>
      <c r="BT715" s="8" t="s">
        <v>408</v>
      </c>
      <c r="BU715" s="8" t="s">
        <v>377</v>
      </c>
    </row>
    <row r="716" spans="1:73">
      <c r="A716" t="s">
        <v>142</v>
      </c>
      <c r="B716" s="2">
        <v>42216.083333333336</v>
      </c>
      <c r="C716" s="1">
        <v>42215</v>
      </c>
      <c r="D716">
        <v>19</v>
      </c>
      <c r="E716">
        <v>1</v>
      </c>
      <c r="F716" s="2">
        <v>42215.791666666664</v>
      </c>
      <c r="G716" s="8" t="s">
        <v>375</v>
      </c>
      <c r="H716" s="13" t="s">
        <v>376</v>
      </c>
      <c r="K716" s="40">
        <v>1395</v>
      </c>
      <c r="L716" s="40">
        <v>1395</v>
      </c>
      <c r="M716" s="100">
        <v>0</v>
      </c>
      <c r="X716" s="40">
        <v>1395</v>
      </c>
      <c r="Y716" s="40">
        <v>1395</v>
      </c>
      <c r="Z716" s="40">
        <v>0</v>
      </c>
      <c r="AA716" s="40">
        <v>-472</v>
      </c>
      <c r="AW716" s="40">
        <v>1867</v>
      </c>
      <c r="AX716" s="40">
        <v>1867</v>
      </c>
      <c r="AY716" s="40">
        <v>1</v>
      </c>
      <c r="AZ716" s="40">
        <v>-1867</v>
      </c>
      <c r="BA716" s="40">
        <v>0</v>
      </c>
      <c r="BB716" s="40">
        <v>0</v>
      </c>
      <c r="BE716" s="2">
        <v>42216.083333333336</v>
      </c>
      <c r="BF716" s="2">
        <v>42216.083333333336</v>
      </c>
      <c r="BH716">
        <v>0</v>
      </c>
      <c r="BI716">
        <v>0</v>
      </c>
      <c r="BJ716">
        <v>0</v>
      </c>
      <c r="BK716">
        <v>0</v>
      </c>
      <c r="BL716">
        <v>7</v>
      </c>
      <c r="BN716" s="40">
        <v>7</v>
      </c>
      <c r="BO716" s="40">
        <v>7</v>
      </c>
      <c r="BP716" s="40">
        <v>0</v>
      </c>
      <c r="BQ716">
        <v>0</v>
      </c>
      <c r="BR716" s="8" t="s">
        <v>377</v>
      </c>
      <c r="BS716" s="8" t="s">
        <v>407</v>
      </c>
      <c r="BT716" s="8" t="s">
        <v>408</v>
      </c>
      <c r="BU716" s="8" t="s">
        <v>377</v>
      </c>
    </row>
    <row r="717" spans="1:73">
      <c r="A717" t="s">
        <v>142</v>
      </c>
      <c r="B717" s="2">
        <v>42216.125</v>
      </c>
      <c r="C717" s="1">
        <v>42215</v>
      </c>
      <c r="D717">
        <v>20</v>
      </c>
      <c r="E717">
        <v>1</v>
      </c>
      <c r="F717" s="2">
        <v>42215.833333333336</v>
      </c>
      <c r="G717" s="8" t="s">
        <v>375</v>
      </c>
      <c r="H717" s="13" t="s">
        <v>376</v>
      </c>
      <c r="K717" s="40">
        <v>1388</v>
      </c>
      <c r="L717" s="40">
        <v>1388</v>
      </c>
      <c r="M717" s="100">
        <v>0</v>
      </c>
      <c r="X717" s="40">
        <v>1388</v>
      </c>
      <c r="Y717" s="40">
        <v>1388</v>
      </c>
      <c r="Z717" s="40">
        <v>0</v>
      </c>
      <c r="AA717" s="40">
        <v>-471</v>
      </c>
      <c r="AW717" s="40">
        <v>1859</v>
      </c>
      <c r="AX717" s="40">
        <v>1859</v>
      </c>
      <c r="AY717" s="40">
        <v>1</v>
      </c>
      <c r="AZ717" s="40">
        <v>-1859</v>
      </c>
      <c r="BA717" s="40">
        <v>0</v>
      </c>
      <c r="BB717" s="40">
        <v>0</v>
      </c>
      <c r="BE717" s="2">
        <v>42216.125</v>
      </c>
      <c r="BF717" s="2">
        <v>42216.125</v>
      </c>
      <c r="BH717">
        <v>0</v>
      </c>
      <c r="BI717">
        <v>0</v>
      </c>
      <c r="BJ717">
        <v>0</v>
      </c>
      <c r="BK717">
        <v>0</v>
      </c>
      <c r="BL717">
        <v>7</v>
      </c>
      <c r="BN717" s="40">
        <v>7</v>
      </c>
      <c r="BO717" s="40">
        <v>7</v>
      </c>
      <c r="BP717" s="40">
        <v>0</v>
      </c>
      <c r="BQ717">
        <v>0</v>
      </c>
      <c r="BR717" s="8" t="s">
        <v>377</v>
      </c>
      <c r="BS717" s="8" t="s">
        <v>407</v>
      </c>
      <c r="BT717" s="8" t="s">
        <v>408</v>
      </c>
      <c r="BU717" s="8" t="s">
        <v>377</v>
      </c>
    </row>
    <row r="718" spans="1:73">
      <c r="A718" t="s">
        <v>142</v>
      </c>
      <c r="B718" s="2">
        <v>42216.166666666664</v>
      </c>
      <c r="C718" s="1">
        <v>42215</v>
      </c>
      <c r="D718">
        <v>21</v>
      </c>
      <c r="E718">
        <v>1</v>
      </c>
      <c r="F718" s="2">
        <v>42215.875</v>
      </c>
      <c r="G718" s="8" t="s">
        <v>375</v>
      </c>
      <c r="H718" s="13" t="s">
        <v>376</v>
      </c>
      <c r="K718" s="40">
        <v>1364</v>
      </c>
      <c r="L718" s="40">
        <v>1364</v>
      </c>
      <c r="M718" s="100">
        <v>0</v>
      </c>
      <c r="X718" s="40">
        <v>1364</v>
      </c>
      <c r="Y718" s="40">
        <v>1364</v>
      </c>
      <c r="Z718" s="40">
        <v>0</v>
      </c>
      <c r="AA718" s="40">
        <v>-465</v>
      </c>
      <c r="AW718" s="40">
        <v>1829</v>
      </c>
      <c r="AX718" s="40">
        <v>1829</v>
      </c>
      <c r="AY718" s="40">
        <v>1</v>
      </c>
      <c r="AZ718" s="40">
        <v>-1829</v>
      </c>
      <c r="BA718" s="40">
        <v>0</v>
      </c>
      <c r="BB718" s="40">
        <v>0</v>
      </c>
      <c r="BE718" s="2">
        <v>42216.166666666664</v>
      </c>
      <c r="BF718" s="2">
        <v>42216.166666666664</v>
      </c>
      <c r="BH718">
        <v>0</v>
      </c>
      <c r="BI718">
        <v>0</v>
      </c>
      <c r="BJ718">
        <v>0</v>
      </c>
      <c r="BK718">
        <v>0</v>
      </c>
      <c r="BL718">
        <v>7</v>
      </c>
      <c r="BN718" s="40">
        <v>7</v>
      </c>
      <c r="BO718" s="40">
        <v>7</v>
      </c>
      <c r="BP718" s="40">
        <v>0</v>
      </c>
      <c r="BQ718">
        <v>0</v>
      </c>
      <c r="BR718" s="8" t="s">
        <v>377</v>
      </c>
      <c r="BS718" s="8" t="s">
        <v>407</v>
      </c>
      <c r="BT718" s="8" t="s">
        <v>408</v>
      </c>
      <c r="BU718" s="8" t="s">
        <v>377</v>
      </c>
    </row>
    <row r="719" spans="1:73">
      <c r="A719" t="s">
        <v>142</v>
      </c>
      <c r="B719" s="2">
        <v>42216.208333333336</v>
      </c>
      <c r="C719" s="1">
        <v>42215</v>
      </c>
      <c r="D719">
        <v>22</v>
      </c>
      <c r="E719">
        <v>1</v>
      </c>
      <c r="F719" s="2">
        <v>42215.916666666664</v>
      </c>
      <c r="G719" s="8" t="s">
        <v>375</v>
      </c>
      <c r="H719" s="13" t="s">
        <v>376</v>
      </c>
      <c r="K719" s="40">
        <v>1370</v>
      </c>
      <c r="L719" s="40">
        <v>1370</v>
      </c>
      <c r="M719" s="100">
        <v>0</v>
      </c>
      <c r="X719" s="40">
        <v>1370</v>
      </c>
      <c r="Y719" s="40">
        <v>1370</v>
      </c>
      <c r="Z719" s="40">
        <v>0</v>
      </c>
      <c r="AA719" s="40">
        <v>-473</v>
      </c>
      <c r="AW719" s="40">
        <v>1843</v>
      </c>
      <c r="AX719" s="40">
        <v>1843</v>
      </c>
      <c r="AY719" s="40">
        <v>1</v>
      </c>
      <c r="AZ719" s="40">
        <v>-1843</v>
      </c>
      <c r="BA719" s="40">
        <v>0</v>
      </c>
      <c r="BB719" s="40">
        <v>0</v>
      </c>
      <c r="BE719" s="2">
        <v>42216.208333333336</v>
      </c>
      <c r="BF719" s="2">
        <v>42216.208333333336</v>
      </c>
      <c r="BH719">
        <v>0</v>
      </c>
      <c r="BI719">
        <v>0</v>
      </c>
      <c r="BJ719">
        <v>0</v>
      </c>
      <c r="BK719">
        <v>0</v>
      </c>
      <c r="BL719">
        <v>7</v>
      </c>
      <c r="BN719" s="40">
        <v>7</v>
      </c>
      <c r="BO719" s="40">
        <v>7</v>
      </c>
      <c r="BP719" s="40">
        <v>0</v>
      </c>
      <c r="BQ719">
        <v>0</v>
      </c>
      <c r="BR719" s="8" t="s">
        <v>377</v>
      </c>
      <c r="BS719" s="8" t="s">
        <v>407</v>
      </c>
      <c r="BT719" s="8" t="s">
        <v>408</v>
      </c>
      <c r="BU719" s="8" t="s">
        <v>377</v>
      </c>
    </row>
    <row r="720" spans="1:73">
      <c r="A720" t="s">
        <v>142</v>
      </c>
      <c r="B720" s="2">
        <v>42216.25</v>
      </c>
      <c r="C720" s="1">
        <v>42215</v>
      </c>
      <c r="D720">
        <v>23</v>
      </c>
      <c r="E720">
        <v>1</v>
      </c>
      <c r="F720" s="2">
        <v>42215.958333333336</v>
      </c>
      <c r="G720" s="8" t="s">
        <v>375</v>
      </c>
      <c r="H720" s="13" t="s">
        <v>376</v>
      </c>
      <c r="K720" s="40">
        <v>958</v>
      </c>
      <c r="L720" s="40">
        <v>958</v>
      </c>
      <c r="M720" s="100">
        <v>0</v>
      </c>
      <c r="X720" s="40">
        <v>958</v>
      </c>
      <c r="Y720" s="40">
        <v>958</v>
      </c>
      <c r="Z720" s="40">
        <v>0</v>
      </c>
      <c r="AA720" s="40">
        <v>-383</v>
      </c>
      <c r="AW720" s="40">
        <v>1341</v>
      </c>
      <c r="AX720" s="40">
        <v>1341</v>
      </c>
      <c r="AY720" s="40">
        <v>1</v>
      </c>
      <c r="AZ720" s="40">
        <v>-1341</v>
      </c>
      <c r="BA720" s="40">
        <v>0</v>
      </c>
      <c r="BB720" s="40">
        <v>0</v>
      </c>
      <c r="BE720" s="2">
        <v>42216.25</v>
      </c>
      <c r="BF720" s="2">
        <v>42216.25</v>
      </c>
      <c r="BH720">
        <v>0</v>
      </c>
      <c r="BI720">
        <v>0</v>
      </c>
      <c r="BJ720">
        <v>0</v>
      </c>
      <c r="BK720">
        <v>0</v>
      </c>
      <c r="BL720">
        <v>7</v>
      </c>
      <c r="BN720" s="40">
        <v>7</v>
      </c>
      <c r="BO720" s="40">
        <v>7</v>
      </c>
      <c r="BP720" s="40">
        <v>0</v>
      </c>
      <c r="BQ720">
        <v>0</v>
      </c>
      <c r="BR720" s="8" t="s">
        <v>377</v>
      </c>
      <c r="BS720" s="8" t="s">
        <v>407</v>
      </c>
      <c r="BT720" s="8" t="s">
        <v>408</v>
      </c>
      <c r="BU720" s="8" t="s">
        <v>377</v>
      </c>
    </row>
    <row r="721" spans="1:73">
      <c r="A721" t="s">
        <v>142</v>
      </c>
      <c r="B721" s="2">
        <v>42216.291666666664</v>
      </c>
      <c r="C721" s="1">
        <v>42215</v>
      </c>
      <c r="D721">
        <v>24</v>
      </c>
      <c r="E721">
        <v>1</v>
      </c>
      <c r="F721" s="2">
        <v>42216</v>
      </c>
      <c r="G721" s="8" t="s">
        <v>375</v>
      </c>
      <c r="H721" s="13" t="s">
        <v>376</v>
      </c>
      <c r="K721" s="40">
        <v>879</v>
      </c>
      <c r="L721" s="40">
        <v>879</v>
      </c>
      <c r="M721" s="100">
        <v>0</v>
      </c>
      <c r="X721" s="40">
        <v>879</v>
      </c>
      <c r="Y721" s="40">
        <v>879</v>
      </c>
      <c r="Z721" s="40">
        <v>0</v>
      </c>
      <c r="AA721" s="40">
        <v>-193</v>
      </c>
      <c r="AW721" s="40">
        <v>1072</v>
      </c>
      <c r="AX721" s="40">
        <v>1072</v>
      </c>
      <c r="AY721" s="40">
        <v>1</v>
      </c>
      <c r="AZ721" s="40">
        <v>-1072</v>
      </c>
      <c r="BA721" s="40">
        <v>0</v>
      </c>
      <c r="BB721" s="40">
        <v>0</v>
      </c>
      <c r="BE721" s="2">
        <v>42216.291666666664</v>
      </c>
      <c r="BF721" s="2">
        <v>42216.291666666664</v>
      </c>
      <c r="BH721">
        <v>0</v>
      </c>
      <c r="BI721">
        <v>0</v>
      </c>
      <c r="BJ721">
        <v>0</v>
      </c>
      <c r="BK721">
        <v>0</v>
      </c>
      <c r="BL721">
        <v>7</v>
      </c>
      <c r="BN721" s="40">
        <v>7</v>
      </c>
      <c r="BO721" s="40">
        <v>7</v>
      </c>
      <c r="BP721" s="40">
        <v>0</v>
      </c>
      <c r="BQ721">
        <v>0</v>
      </c>
      <c r="BR721" s="8" t="s">
        <v>377</v>
      </c>
      <c r="BS721" s="8" t="s">
        <v>407</v>
      </c>
      <c r="BT721" s="8" t="s">
        <v>408</v>
      </c>
      <c r="BU721" s="8" t="s">
        <v>377</v>
      </c>
    </row>
    <row r="722" spans="1:73">
      <c r="A722" t="s">
        <v>142</v>
      </c>
      <c r="B722" s="2">
        <v>42216.333333333336</v>
      </c>
      <c r="C722" s="1">
        <v>42216</v>
      </c>
      <c r="D722">
        <v>1</v>
      </c>
      <c r="E722">
        <v>1</v>
      </c>
      <c r="F722" s="2">
        <v>42216.041666666664</v>
      </c>
      <c r="G722" s="8" t="s">
        <v>375</v>
      </c>
      <c r="H722" s="13" t="s">
        <v>376</v>
      </c>
      <c r="K722" s="40">
        <v>810</v>
      </c>
      <c r="L722" s="40">
        <v>810</v>
      </c>
      <c r="M722" s="100">
        <v>0</v>
      </c>
      <c r="X722" s="40">
        <v>810</v>
      </c>
      <c r="Y722" s="40">
        <v>810</v>
      </c>
      <c r="Z722" s="40">
        <v>0</v>
      </c>
      <c r="AA722" s="40">
        <v>-179</v>
      </c>
      <c r="AW722" s="40">
        <v>989</v>
      </c>
      <c r="AX722" s="40">
        <v>989</v>
      </c>
      <c r="AY722" s="40">
        <v>1</v>
      </c>
      <c r="AZ722" s="40">
        <v>-989</v>
      </c>
      <c r="BA722" s="40">
        <v>0</v>
      </c>
      <c r="BB722" s="40">
        <v>0</v>
      </c>
      <c r="BE722" s="2">
        <v>42216.333333333336</v>
      </c>
      <c r="BF722" s="2">
        <v>42216.333333333336</v>
      </c>
      <c r="BH722">
        <v>0</v>
      </c>
      <c r="BI722">
        <v>0</v>
      </c>
      <c r="BJ722">
        <v>0</v>
      </c>
      <c r="BK722">
        <v>0</v>
      </c>
      <c r="BL722">
        <v>7</v>
      </c>
      <c r="BN722" s="40">
        <v>7</v>
      </c>
      <c r="BO722" s="40">
        <v>7</v>
      </c>
      <c r="BP722" s="40">
        <v>0</v>
      </c>
      <c r="BQ722">
        <v>0</v>
      </c>
      <c r="BR722" s="8" t="s">
        <v>377</v>
      </c>
      <c r="BS722" s="8" t="s">
        <v>408</v>
      </c>
      <c r="BT722" s="8" t="s">
        <v>409</v>
      </c>
      <c r="BU722" s="8" t="s">
        <v>377</v>
      </c>
    </row>
    <row r="723" spans="1:73">
      <c r="A723" t="s">
        <v>142</v>
      </c>
      <c r="B723" s="2">
        <v>42216.375</v>
      </c>
      <c r="C723" s="1">
        <v>42216</v>
      </c>
      <c r="D723">
        <v>2</v>
      </c>
      <c r="E723">
        <v>1</v>
      </c>
      <c r="F723" s="2">
        <v>42216.083333333336</v>
      </c>
      <c r="G723" s="8" t="s">
        <v>375</v>
      </c>
      <c r="H723" s="13" t="s">
        <v>376</v>
      </c>
      <c r="K723" s="40">
        <v>802</v>
      </c>
      <c r="L723" s="40">
        <v>802</v>
      </c>
      <c r="M723" s="100">
        <v>0</v>
      </c>
      <c r="X723" s="40">
        <v>802</v>
      </c>
      <c r="Y723" s="40">
        <v>802</v>
      </c>
      <c r="Z723" s="40">
        <v>0</v>
      </c>
      <c r="AA723" s="40">
        <v>-193</v>
      </c>
      <c r="AW723" s="40">
        <v>995</v>
      </c>
      <c r="AX723" s="40">
        <v>995</v>
      </c>
      <c r="AY723" s="40">
        <v>1</v>
      </c>
      <c r="AZ723" s="40">
        <v>-995</v>
      </c>
      <c r="BA723" s="40">
        <v>0</v>
      </c>
      <c r="BB723" s="40">
        <v>0</v>
      </c>
      <c r="BE723" s="2">
        <v>42216.375</v>
      </c>
      <c r="BF723" s="2">
        <v>42216.375</v>
      </c>
      <c r="BH723">
        <v>0</v>
      </c>
      <c r="BI723">
        <v>0</v>
      </c>
      <c r="BJ723">
        <v>0</v>
      </c>
      <c r="BK723">
        <v>0</v>
      </c>
      <c r="BL723">
        <v>7</v>
      </c>
      <c r="BN723" s="40">
        <v>7</v>
      </c>
      <c r="BO723" s="40">
        <v>7</v>
      </c>
      <c r="BP723" s="40">
        <v>0</v>
      </c>
      <c r="BQ723">
        <v>0</v>
      </c>
      <c r="BR723" s="8" t="s">
        <v>377</v>
      </c>
      <c r="BS723" s="8" t="s">
        <v>408</v>
      </c>
      <c r="BT723" s="8" t="s">
        <v>409</v>
      </c>
      <c r="BU723" s="8" t="s">
        <v>377</v>
      </c>
    </row>
    <row r="724" spans="1:73">
      <c r="A724" t="s">
        <v>142</v>
      </c>
      <c r="B724" s="2">
        <v>42216.416666666664</v>
      </c>
      <c r="C724" s="1">
        <v>42216</v>
      </c>
      <c r="D724">
        <v>3</v>
      </c>
      <c r="E724">
        <v>1</v>
      </c>
      <c r="F724" s="2">
        <v>42216.125</v>
      </c>
      <c r="G724" s="8" t="s">
        <v>375</v>
      </c>
      <c r="H724" s="13" t="s">
        <v>376</v>
      </c>
      <c r="K724" s="40">
        <v>760</v>
      </c>
      <c r="L724" s="40">
        <v>760</v>
      </c>
      <c r="M724" s="100">
        <v>0</v>
      </c>
      <c r="X724" s="40">
        <v>760</v>
      </c>
      <c r="Y724" s="40">
        <v>760</v>
      </c>
      <c r="Z724" s="40">
        <v>0</v>
      </c>
      <c r="AA724" s="40">
        <v>-205</v>
      </c>
      <c r="AW724" s="40">
        <v>965</v>
      </c>
      <c r="AX724" s="40">
        <v>965</v>
      </c>
      <c r="AY724" s="40">
        <v>1</v>
      </c>
      <c r="AZ724" s="40">
        <v>-965</v>
      </c>
      <c r="BA724" s="40">
        <v>0</v>
      </c>
      <c r="BB724" s="40">
        <v>0</v>
      </c>
      <c r="BE724" s="2">
        <v>42216.416666666664</v>
      </c>
      <c r="BF724" s="2">
        <v>42216.416666666664</v>
      </c>
      <c r="BH724">
        <v>0</v>
      </c>
      <c r="BI724">
        <v>0</v>
      </c>
      <c r="BJ724">
        <v>0</v>
      </c>
      <c r="BK724">
        <v>0</v>
      </c>
      <c r="BL724">
        <v>7</v>
      </c>
      <c r="BN724" s="40">
        <v>7</v>
      </c>
      <c r="BO724" s="40">
        <v>7</v>
      </c>
      <c r="BP724" s="40">
        <v>0</v>
      </c>
      <c r="BQ724">
        <v>0</v>
      </c>
      <c r="BR724" s="8" t="s">
        <v>377</v>
      </c>
      <c r="BS724" s="8" t="s">
        <v>408</v>
      </c>
      <c r="BT724" s="8" t="s">
        <v>409</v>
      </c>
      <c r="BU724" s="8" t="s">
        <v>377</v>
      </c>
    </row>
    <row r="725" spans="1:73">
      <c r="A725" t="s">
        <v>142</v>
      </c>
      <c r="B725" s="2">
        <v>42216.458333333336</v>
      </c>
      <c r="C725" s="1">
        <v>42216</v>
      </c>
      <c r="D725">
        <v>4</v>
      </c>
      <c r="E725">
        <v>1</v>
      </c>
      <c r="F725" s="2">
        <v>42216.166666666664</v>
      </c>
      <c r="G725" s="8" t="s">
        <v>375</v>
      </c>
      <c r="H725" s="13" t="s">
        <v>376</v>
      </c>
      <c r="K725" s="40">
        <v>796</v>
      </c>
      <c r="L725" s="40">
        <v>796</v>
      </c>
      <c r="M725" s="100">
        <v>0</v>
      </c>
      <c r="X725" s="40">
        <v>796</v>
      </c>
      <c r="Y725" s="40">
        <v>796</v>
      </c>
      <c r="Z725" s="40">
        <v>0</v>
      </c>
      <c r="AA725" s="40">
        <v>-206</v>
      </c>
      <c r="AW725" s="40">
        <v>1002</v>
      </c>
      <c r="AX725" s="40">
        <v>1002</v>
      </c>
      <c r="AY725" s="40">
        <v>1</v>
      </c>
      <c r="AZ725" s="40">
        <v>-1002</v>
      </c>
      <c r="BA725" s="40">
        <v>0</v>
      </c>
      <c r="BB725" s="40">
        <v>0</v>
      </c>
      <c r="BE725" s="2">
        <v>42216.458333333336</v>
      </c>
      <c r="BF725" s="2">
        <v>42216.458333333336</v>
      </c>
      <c r="BH725">
        <v>0</v>
      </c>
      <c r="BI725">
        <v>0</v>
      </c>
      <c r="BJ725">
        <v>0</v>
      </c>
      <c r="BK725">
        <v>0</v>
      </c>
      <c r="BL725">
        <v>7</v>
      </c>
      <c r="BN725" s="40">
        <v>7</v>
      </c>
      <c r="BO725" s="40">
        <v>7</v>
      </c>
      <c r="BP725" s="40">
        <v>0</v>
      </c>
      <c r="BQ725">
        <v>0</v>
      </c>
      <c r="BR725" s="8" t="s">
        <v>377</v>
      </c>
      <c r="BS725" s="8" t="s">
        <v>408</v>
      </c>
      <c r="BT725" s="8" t="s">
        <v>409</v>
      </c>
      <c r="BU725" s="8" t="s">
        <v>377</v>
      </c>
    </row>
    <row r="726" spans="1:73">
      <c r="A726" t="s">
        <v>142</v>
      </c>
      <c r="B726" s="2">
        <v>42216.5</v>
      </c>
      <c r="C726" s="1">
        <v>42216</v>
      </c>
      <c r="D726">
        <v>5</v>
      </c>
      <c r="E726">
        <v>1</v>
      </c>
      <c r="F726" s="2">
        <v>42216.208333333336</v>
      </c>
      <c r="G726" s="8" t="s">
        <v>375</v>
      </c>
      <c r="H726" s="13" t="s">
        <v>376</v>
      </c>
      <c r="K726" s="40">
        <v>822</v>
      </c>
      <c r="L726" s="40">
        <v>822</v>
      </c>
      <c r="M726" s="100">
        <v>0</v>
      </c>
      <c r="X726" s="40">
        <v>822</v>
      </c>
      <c r="Y726" s="40">
        <v>822</v>
      </c>
      <c r="Z726" s="40">
        <v>0</v>
      </c>
      <c r="AA726" s="40">
        <v>-207</v>
      </c>
      <c r="AW726" s="40">
        <v>1029</v>
      </c>
      <c r="AX726" s="40">
        <v>1029</v>
      </c>
      <c r="AY726" s="40">
        <v>1</v>
      </c>
      <c r="AZ726" s="40">
        <v>-1029</v>
      </c>
      <c r="BA726" s="40">
        <v>0</v>
      </c>
      <c r="BB726" s="40">
        <v>0</v>
      </c>
      <c r="BE726" s="2">
        <v>42216.5</v>
      </c>
      <c r="BF726" s="2">
        <v>42216.5</v>
      </c>
      <c r="BH726">
        <v>0</v>
      </c>
      <c r="BI726">
        <v>0</v>
      </c>
      <c r="BJ726">
        <v>0</v>
      </c>
      <c r="BK726">
        <v>0</v>
      </c>
      <c r="BL726">
        <v>7</v>
      </c>
      <c r="BN726" s="40">
        <v>7</v>
      </c>
      <c r="BO726" s="40">
        <v>7</v>
      </c>
      <c r="BP726" s="40">
        <v>0</v>
      </c>
      <c r="BQ726">
        <v>0</v>
      </c>
      <c r="BR726" s="8" t="s">
        <v>377</v>
      </c>
      <c r="BS726" s="8" t="s">
        <v>408</v>
      </c>
      <c r="BT726" s="8" t="s">
        <v>409</v>
      </c>
      <c r="BU726" s="8" t="s">
        <v>377</v>
      </c>
    </row>
    <row r="727" spans="1:73">
      <c r="A727" t="s">
        <v>142</v>
      </c>
      <c r="B727" s="2">
        <v>42216.541666666664</v>
      </c>
      <c r="C727" s="1">
        <v>42216</v>
      </c>
      <c r="D727">
        <v>6</v>
      </c>
      <c r="E727">
        <v>1</v>
      </c>
      <c r="F727" s="2">
        <v>42216.25</v>
      </c>
      <c r="G727" s="8" t="s">
        <v>375</v>
      </c>
      <c r="H727" s="13" t="s">
        <v>376</v>
      </c>
      <c r="K727" s="40">
        <v>843</v>
      </c>
      <c r="L727" s="40">
        <v>843</v>
      </c>
      <c r="M727" s="100">
        <v>0</v>
      </c>
      <c r="X727" s="40">
        <v>843</v>
      </c>
      <c r="Y727" s="40">
        <v>843</v>
      </c>
      <c r="Z727" s="40">
        <v>0</v>
      </c>
      <c r="AA727" s="40">
        <v>-207</v>
      </c>
      <c r="AW727" s="40">
        <v>1050</v>
      </c>
      <c r="AX727" s="40">
        <v>1050</v>
      </c>
      <c r="AY727" s="40">
        <v>1</v>
      </c>
      <c r="AZ727" s="40">
        <v>-1050</v>
      </c>
      <c r="BA727" s="40">
        <v>0</v>
      </c>
      <c r="BB727" s="40">
        <v>0</v>
      </c>
      <c r="BE727" s="2">
        <v>42216.541666666664</v>
      </c>
      <c r="BF727" s="2">
        <v>42216.541666666664</v>
      </c>
      <c r="BH727">
        <v>0</v>
      </c>
      <c r="BI727">
        <v>0</v>
      </c>
      <c r="BJ727">
        <v>0</v>
      </c>
      <c r="BK727">
        <v>0</v>
      </c>
      <c r="BL727">
        <v>7</v>
      </c>
      <c r="BN727" s="40">
        <v>7</v>
      </c>
      <c r="BO727" s="40">
        <v>7</v>
      </c>
      <c r="BP727" s="40">
        <v>0</v>
      </c>
      <c r="BQ727">
        <v>0</v>
      </c>
      <c r="BR727" s="8" t="s">
        <v>377</v>
      </c>
      <c r="BS727" s="8" t="s">
        <v>408</v>
      </c>
      <c r="BT727" s="8" t="s">
        <v>409</v>
      </c>
      <c r="BU727" s="8" t="s">
        <v>377</v>
      </c>
    </row>
    <row r="728" spans="1:73">
      <c r="A728" t="s">
        <v>142</v>
      </c>
      <c r="B728" s="2">
        <v>42216.583333333336</v>
      </c>
      <c r="C728" s="1">
        <v>42216</v>
      </c>
      <c r="D728">
        <v>7</v>
      </c>
      <c r="E728">
        <v>1</v>
      </c>
      <c r="F728" s="2">
        <v>42216.291666666664</v>
      </c>
      <c r="G728" s="8" t="s">
        <v>375</v>
      </c>
      <c r="H728" s="13" t="s">
        <v>376</v>
      </c>
      <c r="K728" s="40">
        <v>1093</v>
      </c>
      <c r="L728" s="40">
        <v>1093</v>
      </c>
      <c r="M728" s="100">
        <v>0</v>
      </c>
      <c r="X728" s="40">
        <v>1093</v>
      </c>
      <c r="Y728" s="40">
        <v>1093</v>
      </c>
      <c r="Z728" s="40">
        <v>0</v>
      </c>
      <c r="AA728" s="40">
        <v>-208</v>
      </c>
      <c r="AW728" s="40">
        <v>1301</v>
      </c>
      <c r="AX728" s="40">
        <v>1301</v>
      </c>
      <c r="AY728" s="40">
        <v>1</v>
      </c>
      <c r="AZ728" s="40">
        <v>-1301</v>
      </c>
      <c r="BA728" s="40">
        <v>0</v>
      </c>
      <c r="BB728" s="40">
        <v>0</v>
      </c>
      <c r="BE728" s="2">
        <v>42216.583333333336</v>
      </c>
      <c r="BF728" s="2">
        <v>42216.583333333336</v>
      </c>
      <c r="BH728">
        <v>0</v>
      </c>
      <c r="BI728">
        <v>0</v>
      </c>
      <c r="BJ728">
        <v>0</v>
      </c>
      <c r="BK728">
        <v>0</v>
      </c>
      <c r="BL728">
        <v>7</v>
      </c>
      <c r="BN728" s="40">
        <v>7</v>
      </c>
      <c r="BO728" s="40">
        <v>7</v>
      </c>
      <c r="BP728" s="40">
        <v>0</v>
      </c>
      <c r="BQ728">
        <v>0</v>
      </c>
      <c r="BR728" s="8" t="s">
        <v>377</v>
      </c>
      <c r="BS728" s="8" t="s">
        <v>408</v>
      </c>
      <c r="BT728" s="8" t="s">
        <v>409</v>
      </c>
      <c r="BU728" s="8" t="s">
        <v>377</v>
      </c>
    </row>
    <row r="729" spans="1:73">
      <c r="A729" t="s">
        <v>142</v>
      </c>
      <c r="B729" s="2">
        <v>42216.625</v>
      </c>
      <c r="C729" s="1">
        <v>42216</v>
      </c>
      <c r="D729">
        <v>8</v>
      </c>
      <c r="E729">
        <v>1</v>
      </c>
      <c r="F729" s="2">
        <v>42216.333333333336</v>
      </c>
      <c r="G729" s="8" t="s">
        <v>375</v>
      </c>
      <c r="H729" s="13" t="s">
        <v>376</v>
      </c>
      <c r="K729" s="40">
        <v>1083</v>
      </c>
      <c r="L729" s="40">
        <v>1083</v>
      </c>
      <c r="M729" s="100">
        <v>0</v>
      </c>
      <c r="X729" s="40">
        <v>1083</v>
      </c>
      <c r="Y729" s="40">
        <v>1083</v>
      </c>
      <c r="Z729" s="40">
        <v>0</v>
      </c>
      <c r="AA729" s="40">
        <v>-207</v>
      </c>
      <c r="AW729" s="40">
        <v>1290</v>
      </c>
      <c r="AX729" s="40">
        <v>1290</v>
      </c>
      <c r="AY729" s="40">
        <v>1</v>
      </c>
      <c r="AZ729" s="40">
        <v>-1290</v>
      </c>
      <c r="BA729" s="40">
        <v>0</v>
      </c>
      <c r="BB729" s="40">
        <v>0</v>
      </c>
      <c r="BE729" s="2">
        <v>42216.625</v>
      </c>
      <c r="BF729" s="2">
        <v>42216.625</v>
      </c>
      <c r="BH729">
        <v>0</v>
      </c>
      <c r="BI729">
        <v>0</v>
      </c>
      <c r="BJ729">
        <v>0</v>
      </c>
      <c r="BK729">
        <v>0</v>
      </c>
      <c r="BL729">
        <v>7</v>
      </c>
      <c r="BN729" s="40">
        <v>7</v>
      </c>
      <c r="BO729" s="40">
        <v>7</v>
      </c>
      <c r="BP729" s="40">
        <v>0</v>
      </c>
      <c r="BQ729">
        <v>0</v>
      </c>
      <c r="BR729" s="8" t="s">
        <v>377</v>
      </c>
      <c r="BS729" s="8" t="s">
        <v>408</v>
      </c>
      <c r="BT729" s="8" t="s">
        <v>409</v>
      </c>
      <c r="BU729" s="8" t="s">
        <v>377</v>
      </c>
    </row>
    <row r="730" spans="1:73">
      <c r="A730" t="s">
        <v>142</v>
      </c>
      <c r="B730" s="2">
        <v>42216.666666666664</v>
      </c>
      <c r="C730" s="1">
        <v>42216</v>
      </c>
      <c r="D730">
        <v>9</v>
      </c>
      <c r="E730">
        <v>1</v>
      </c>
      <c r="F730" s="2">
        <v>42216.375</v>
      </c>
      <c r="G730" s="8" t="s">
        <v>375</v>
      </c>
      <c r="H730" s="13" t="s">
        <v>376</v>
      </c>
      <c r="K730" s="40">
        <v>1083</v>
      </c>
      <c r="L730" s="40">
        <v>1083</v>
      </c>
      <c r="M730" s="100">
        <v>0</v>
      </c>
      <c r="X730" s="40">
        <v>1083</v>
      </c>
      <c r="Y730" s="40">
        <v>1083</v>
      </c>
      <c r="Z730" s="40">
        <v>0</v>
      </c>
      <c r="AA730" s="40">
        <v>-207</v>
      </c>
      <c r="AW730" s="40">
        <v>1290</v>
      </c>
      <c r="AX730" s="40">
        <v>1290</v>
      </c>
      <c r="AY730" s="40">
        <v>1</v>
      </c>
      <c r="AZ730" s="40">
        <v>-1290</v>
      </c>
      <c r="BA730" s="40">
        <v>0</v>
      </c>
      <c r="BB730" s="40">
        <v>0</v>
      </c>
      <c r="BE730" s="2">
        <v>42216.666666666664</v>
      </c>
      <c r="BF730" s="2">
        <v>42216.666666666664</v>
      </c>
      <c r="BH730">
        <v>0</v>
      </c>
      <c r="BI730">
        <v>0</v>
      </c>
      <c r="BJ730">
        <v>0</v>
      </c>
      <c r="BK730">
        <v>0</v>
      </c>
      <c r="BL730">
        <v>7</v>
      </c>
      <c r="BN730" s="40">
        <v>7</v>
      </c>
      <c r="BO730" s="40">
        <v>7</v>
      </c>
      <c r="BP730" s="40">
        <v>0</v>
      </c>
      <c r="BQ730">
        <v>0</v>
      </c>
      <c r="BR730" s="8" t="s">
        <v>377</v>
      </c>
      <c r="BS730" s="8" t="s">
        <v>408</v>
      </c>
      <c r="BT730" s="8" t="s">
        <v>409</v>
      </c>
      <c r="BU730" s="8" t="s">
        <v>377</v>
      </c>
    </row>
    <row r="731" spans="1:73">
      <c r="A731" t="s">
        <v>142</v>
      </c>
      <c r="B731" s="2">
        <v>42216.708333333336</v>
      </c>
      <c r="C731" s="1">
        <v>42216</v>
      </c>
      <c r="D731">
        <v>10</v>
      </c>
      <c r="E731">
        <v>1</v>
      </c>
      <c r="F731" s="2">
        <v>42216.416666666664</v>
      </c>
      <c r="G731" s="8" t="s">
        <v>375</v>
      </c>
      <c r="H731" s="13" t="s">
        <v>376</v>
      </c>
      <c r="K731" s="40">
        <v>1128</v>
      </c>
      <c r="L731" s="40">
        <v>1128</v>
      </c>
      <c r="M731" s="100">
        <v>0</v>
      </c>
      <c r="X731" s="40">
        <v>1128</v>
      </c>
      <c r="Y731" s="40">
        <v>1128</v>
      </c>
      <c r="Z731" s="40">
        <v>0</v>
      </c>
      <c r="AA731" s="40">
        <v>-316</v>
      </c>
      <c r="AW731" s="40">
        <v>1444</v>
      </c>
      <c r="AX731" s="40">
        <v>1444</v>
      </c>
      <c r="AY731" s="40">
        <v>1</v>
      </c>
      <c r="AZ731" s="40">
        <v>-1444</v>
      </c>
      <c r="BA731" s="40">
        <v>0</v>
      </c>
      <c r="BB731" s="40">
        <v>0</v>
      </c>
      <c r="BE731" s="2">
        <v>42216.708333333336</v>
      </c>
      <c r="BF731" s="2">
        <v>42216.708333333336</v>
      </c>
      <c r="BH731">
        <v>0</v>
      </c>
      <c r="BI731">
        <v>0</v>
      </c>
      <c r="BJ731">
        <v>0</v>
      </c>
      <c r="BK731">
        <v>0</v>
      </c>
      <c r="BL731">
        <v>7</v>
      </c>
      <c r="BN731" s="40">
        <v>7</v>
      </c>
      <c r="BO731" s="40">
        <v>7</v>
      </c>
      <c r="BP731" s="40">
        <v>0</v>
      </c>
      <c r="BQ731">
        <v>0</v>
      </c>
      <c r="BR731" s="8" t="s">
        <v>377</v>
      </c>
      <c r="BS731" s="8" t="s">
        <v>408</v>
      </c>
      <c r="BT731" s="8" t="s">
        <v>409</v>
      </c>
      <c r="BU731" s="8" t="s">
        <v>377</v>
      </c>
    </row>
    <row r="732" spans="1:73">
      <c r="A732" t="s">
        <v>142</v>
      </c>
      <c r="B732" s="2">
        <v>42216.75</v>
      </c>
      <c r="C732" s="1">
        <v>42216</v>
      </c>
      <c r="D732">
        <v>11</v>
      </c>
      <c r="E732">
        <v>1</v>
      </c>
      <c r="F732" s="2">
        <v>42216.458333333336</v>
      </c>
      <c r="G732" s="8" t="s">
        <v>375</v>
      </c>
      <c r="H732" s="13" t="s">
        <v>376</v>
      </c>
      <c r="K732" s="40">
        <v>1178</v>
      </c>
      <c r="L732" s="40">
        <v>1178</v>
      </c>
      <c r="M732" s="100">
        <v>0</v>
      </c>
      <c r="X732" s="40">
        <v>1178</v>
      </c>
      <c r="Y732" s="40">
        <v>1178</v>
      </c>
      <c r="Z732" s="40">
        <v>0</v>
      </c>
      <c r="AA732" s="40">
        <v>-391</v>
      </c>
      <c r="AW732" s="40">
        <v>1569</v>
      </c>
      <c r="AX732" s="40">
        <v>1569</v>
      </c>
      <c r="AY732" s="40">
        <v>1</v>
      </c>
      <c r="AZ732" s="40">
        <v>-1569</v>
      </c>
      <c r="BA732" s="40">
        <v>0</v>
      </c>
      <c r="BB732" s="40">
        <v>0</v>
      </c>
      <c r="BE732" s="2">
        <v>42216.75</v>
      </c>
      <c r="BF732" s="2">
        <v>42216.75</v>
      </c>
      <c r="BH732">
        <v>0</v>
      </c>
      <c r="BI732">
        <v>0</v>
      </c>
      <c r="BJ732">
        <v>0</v>
      </c>
      <c r="BK732">
        <v>0</v>
      </c>
      <c r="BL732">
        <v>7</v>
      </c>
      <c r="BN732" s="40">
        <v>7</v>
      </c>
      <c r="BO732" s="40">
        <v>7</v>
      </c>
      <c r="BP732" s="40">
        <v>0</v>
      </c>
      <c r="BQ732">
        <v>0</v>
      </c>
      <c r="BR732" s="8" t="s">
        <v>377</v>
      </c>
      <c r="BS732" s="8" t="s">
        <v>408</v>
      </c>
      <c r="BT732" s="8" t="s">
        <v>409</v>
      </c>
      <c r="BU732" s="8" t="s">
        <v>377</v>
      </c>
    </row>
    <row r="733" spans="1:73">
      <c r="A733" t="s">
        <v>142</v>
      </c>
      <c r="B733" s="2">
        <v>42216.791666666664</v>
      </c>
      <c r="C733" s="1">
        <v>42216</v>
      </c>
      <c r="D733">
        <v>12</v>
      </c>
      <c r="E733">
        <v>1</v>
      </c>
      <c r="F733" s="2">
        <v>42216.5</v>
      </c>
      <c r="G733" s="8" t="s">
        <v>375</v>
      </c>
      <c r="H733" s="13" t="s">
        <v>376</v>
      </c>
      <c r="K733" s="40">
        <v>1188</v>
      </c>
      <c r="L733" s="40">
        <v>1188</v>
      </c>
      <c r="M733" s="100">
        <v>0</v>
      </c>
      <c r="X733" s="40">
        <v>1188</v>
      </c>
      <c r="Y733" s="40">
        <v>1188</v>
      </c>
      <c r="Z733" s="40">
        <v>0</v>
      </c>
      <c r="AA733" s="40">
        <v>-471</v>
      </c>
      <c r="AW733" s="40">
        <v>1659</v>
      </c>
      <c r="AX733" s="40">
        <v>1659</v>
      </c>
      <c r="AY733" s="40">
        <v>1</v>
      </c>
      <c r="AZ733" s="40">
        <v>-1659</v>
      </c>
      <c r="BA733" s="40">
        <v>0</v>
      </c>
      <c r="BB733" s="40">
        <v>0</v>
      </c>
      <c r="BE733" s="2">
        <v>42216.791666666664</v>
      </c>
      <c r="BF733" s="2">
        <v>42216.791666666664</v>
      </c>
      <c r="BH733">
        <v>0</v>
      </c>
      <c r="BI733">
        <v>0</v>
      </c>
      <c r="BJ733">
        <v>0</v>
      </c>
      <c r="BK733">
        <v>0</v>
      </c>
      <c r="BL733">
        <v>7</v>
      </c>
      <c r="BN733" s="40">
        <v>7</v>
      </c>
      <c r="BO733" s="40">
        <v>7</v>
      </c>
      <c r="BP733" s="40">
        <v>0</v>
      </c>
      <c r="BQ733">
        <v>0</v>
      </c>
      <c r="BR733" s="8" t="s">
        <v>377</v>
      </c>
      <c r="BS733" s="8" t="s">
        <v>408</v>
      </c>
      <c r="BT733" s="8" t="s">
        <v>409</v>
      </c>
      <c r="BU733" s="8" t="s">
        <v>377</v>
      </c>
    </row>
    <row r="734" spans="1:73">
      <c r="A734" t="s">
        <v>142</v>
      </c>
      <c r="B734" s="2">
        <v>42216.833333333336</v>
      </c>
      <c r="C734" s="1">
        <v>42216</v>
      </c>
      <c r="D734">
        <v>13</v>
      </c>
      <c r="E734">
        <v>1</v>
      </c>
      <c r="F734" s="2">
        <v>42216.541666666664</v>
      </c>
      <c r="G734" s="8" t="s">
        <v>375</v>
      </c>
      <c r="H734" s="13" t="s">
        <v>376</v>
      </c>
      <c r="K734" s="40">
        <v>1351</v>
      </c>
      <c r="L734" s="40">
        <v>1351</v>
      </c>
      <c r="M734" s="100">
        <v>0</v>
      </c>
      <c r="X734" s="40">
        <v>1351</v>
      </c>
      <c r="Y734" s="40">
        <v>1351</v>
      </c>
      <c r="Z734" s="40">
        <v>0</v>
      </c>
      <c r="AA734" s="40">
        <v>-490</v>
      </c>
      <c r="AW734" s="40">
        <v>1841</v>
      </c>
      <c r="AX734" s="40">
        <v>1841</v>
      </c>
      <c r="AY734" s="40">
        <v>1</v>
      </c>
      <c r="AZ734" s="40">
        <v>-1841</v>
      </c>
      <c r="BA734" s="40">
        <v>0</v>
      </c>
      <c r="BB734" s="40">
        <v>0</v>
      </c>
      <c r="BE734" s="2">
        <v>42216.833333333336</v>
      </c>
      <c r="BF734" s="2">
        <v>42216.833333333336</v>
      </c>
      <c r="BH734">
        <v>0</v>
      </c>
      <c r="BI734">
        <v>0</v>
      </c>
      <c r="BJ734">
        <v>0</v>
      </c>
      <c r="BK734">
        <v>0</v>
      </c>
      <c r="BL734">
        <v>7</v>
      </c>
      <c r="BN734" s="40">
        <v>7</v>
      </c>
      <c r="BO734" s="40">
        <v>7</v>
      </c>
      <c r="BP734" s="40">
        <v>0</v>
      </c>
      <c r="BQ734">
        <v>0</v>
      </c>
      <c r="BR734" s="8" t="s">
        <v>377</v>
      </c>
      <c r="BS734" s="8" t="s">
        <v>408</v>
      </c>
      <c r="BT734" s="8" t="s">
        <v>409</v>
      </c>
      <c r="BU734" s="8" t="s">
        <v>377</v>
      </c>
    </row>
    <row r="735" spans="1:73">
      <c r="A735" t="s">
        <v>142</v>
      </c>
      <c r="B735" s="2">
        <v>42216.875</v>
      </c>
      <c r="C735" s="1">
        <v>42216</v>
      </c>
      <c r="D735">
        <v>14</v>
      </c>
      <c r="E735">
        <v>1</v>
      </c>
      <c r="F735" s="2">
        <v>42216.583333333336</v>
      </c>
      <c r="G735" s="8" t="s">
        <v>375</v>
      </c>
      <c r="H735" s="13" t="s">
        <v>376</v>
      </c>
      <c r="K735" s="40">
        <v>1386</v>
      </c>
      <c r="L735" s="40">
        <v>1386</v>
      </c>
      <c r="M735" s="100">
        <v>0</v>
      </c>
      <c r="X735" s="40">
        <v>1386</v>
      </c>
      <c r="Y735" s="40">
        <v>1386</v>
      </c>
      <c r="Z735" s="40">
        <v>0</v>
      </c>
      <c r="AA735" s="40">
        <v>-490</v>
      </c>
      <c r="AW735" s="40">
        <v>1876</v>
      </c>
      <c r="AX735" s="40">
        <v>1876</v>
      </c>
      <c r="AY735" s="40">
        <v>1</v>
      </c>
      <c r="AZ735" s="40">
        <v>-1876</v>
      </c>
      <c r="BA735" s="40">
        <v>0</v>
      </c>
      <c r="BB735" s="40">
        <v>0</v>
      </c>
      <c r="BE735" s="2">
        <v>42216.875</v>
      </c>
      <c r="BF735" s="2">
        <v>42216.875</v>
      </c>
      <c r="BH735">
        <v>0</v>
      </c>
      <c r="BI735">
        <v>0</v>
      </c>
      <c r="BJ735">
        <v>0</v>
      </c>
      <c r="BK735">
        <v>0</v>
      </c>
      <c r="BL735">
        <v>7</v>
      </c>
      <c r="BN735" s="40">
        <v>7</v>
      </c>
      <c r="BO735" s="40">
        <v>7</v>
      </c>
      <c r="BP735" s="40">
        <v>0</v>
      </c>
      <c r="BQ735">
        <v>0</v>
      </c>
      <c r="BR735" s="8" t="s">
        <v>377</v>
      </c>
      <c r="BS735" s="8" t="s">
        <v>408</v>
      </c>
      <c r="BT735" s="8" t="s">
        <v>409</v>
      </c>
      <c r="BU735" s="8" t="s">
        <v>377</v>
      </c>
    </row>
    <row r="736" spans="1:73">
      <c r="A736" t="s">
        <v>142</v>
      </c>
      <c r="B736" s="2">
        <v>42216.916666666664</v>
      </c>
      <c r="C736" s="1">
        <v>42216</v>
      </c>
      <c r="D736">
        <v>15</v>
      </c>
      <c r="E736">
        <v>1</v>
      </c>
      <c r="F736" s="2">
        <v>42216.625</v>
      </c>
      <c r="G736" s="8" t="s">
        <v>375</v>
      </c>
      <c r="H736" s="13" t="s">
        <v>376</v>
      </c>
      <c r="K736" s="40">
        <v>1387</v>
      </c>
      <c r="L736" s="40">
        <v>1387</v>
      </c>
      <c r="M736" s="100">
        <v>0</v>
      </c>
      <c r="X736" s="40">
        <v>1387</v>
      </c>
      <c r="Y736" s="40">
        <v>1387</v>
      </c>
      <c r="Z736" s="40">
        <v>0</v>
      </c>
      <c r="AA736" s="40">
        <v>-490</v>
      </c>
      <c r="AW736" s="40">
        <v>1877</v>
      </c>
      <c r="AX736" s="40">
        <v>1877</v>
      </c>
      <c r="AY736" s="40">
        <v>1</v>
      </c>
      <c r="AZ736" s="40">
        <v>-1877</v>
      </c>
      <c r="BA736" s="40">
        <v>0</v>
      </c>
      <c r="BB736" s="40">
        <v>0</v>
      </c>
      <c r="BE736" s="2">
        <v>42216.916666666664</v>
      </c>
      <c r="BF736" s="2">
        <v>42216.916666666664</v>
      </c>
      <c r="BH736">
        <v>0</v>
      </c>
      <c r="BI736">
        <v>0</v>
      </c>
      <c r="BJ736">
        <v>0</v>
      </c>
      <c r="BK736">
        <v>0</v>
      </c>
      <c r="BL736">
        <v>7</v>
      </c>
      <c r="BN736" s="40">
        <v>7</v>
      </c>
      <c r="BO736" s="40">
        <v>7</v>
      </c>
      <c r="BP736" s="40">
        <v>0</v>
      </c>
      <c r="BQ736">
        <v>0</v>
      </c>
      <c r="BR736" s="8" t="s">
        <v>377</v>
      </c>
      <c r="BS736" s="8" t="s">
        <v>408</v>
      </c>
      <c r="BT736" s="8" t="s">
        <v>409</v>
      </c>
      <c r="BU736" s="8" t="s">
        <v>377</v>
      </c>
    </row>
    <row r="737" spans="1:73">
      <c r="A737" t="s">
        <v>142</v>
      </c>
      <c r="B737" s="2">
        <v>42216.958333333336</v>
      </c>
      <c r="C737" s="1">
        <v>42216</v>
      </c>
      <c r="D737">
        <v>16</v>
      </c>
      <c r="E737">
        <v>1</v>
      </c>
      <c r="F737" s="2">
        <v>42216.666666666664</v>
      </c>
      <c r="G737" s="8" t="s">
        <v>375</v>
      </c>
      <c r="H737" s="13" t="s">
        <v>376</v>
      </c>
      <c r="K737" s="40">
        <v>1388</v>
      </c>
      <c r="L737" s="40">
        <v>1388</v>
      </c>
      <c r="M737" s="100">
        <v>0</v>
      </c>
      <c r="X737" s="40">
        <v>1388</v>
      </c>
      <c r="Y737" s="40">
        <v>1388</v>
      </c>
      <c r="Z737" s="40">
        <v>0</v>
      </c>
      <c r="AA737" s="40">
        <v>-481</v>
      </c>
      <c r="AW737" s="40">
        <v>1869</v>
      </c>
      <c r="AX737" s="40">
        <v>1869</v>
      </c>
      <c r="AY737" s="40">
        <v>1</v>
      </c>
      <c r="AZ737" s="40">
        <v>-1869</v>
      </c>
      <c r="BA737" s="40">
        <v>0</v>
      </c>
      <c r="BB737" s="40">
        <v>0</v>
      </c>
      <c r="BE737" s="2">
        <v>42216.958333333336</v>
      </c>
      <c r="BF737" s="2">
        <v>42216.958333333336</v>
      </c>
      <c r="BH737">
        <v>0</v>
      </c>
      <c r="BI737">
        <v>0</v>
      </c>
      <c r="BJ737">
        <v>0</v>
      </c>
      <c r="BK737">
        <v>0</v>
      </c>
      <c r="BL737">
        <v>7</v>
      </c>
      <c r="BN737" s="40">
        <v>7</v>
      </c>
      <c r="BO737" s="40">
        <v>7</v>
      </c>
      <c r="BP737" s="40">
        <v>0</v>
      </c>
      <c r="BQ737">
        <v>0</v>
      </c>
      <c r="BR737" s="8" t="s">
        <v>377</v>
      </c>
      <c r="BS737" s="8" t="s">
        <v>408</v>
      </c>
      <c r="BT737" s="8" t="s">
        <v>409</v>
      </c>
      <c r="BU737" s="8" t="s">
        <v>377</v>
      </c>
    </row>
    <row r="738" spans="1:73">
      <c r="A738" t="s">
        <v>142</v>
      </c>
      <c r="B738" s="2">
        <v>42217</v>
      </c>
      <c r="C738" s="1">
        <v>42216</v>
      </c>
      <c r="D738">
        <v>17</v>
      </c>
      <c r="E738">
        <v>1</v>
      </c>
      <c r="F738" s="2">
        <v>42216.708333333336</v>
      </c>
      <c r="G738" s="8" t="s">
        <v>375</v>
      </c>
      <c r="H738" s="13" t="s">
        <v>376</v>
      </c>
      <c r="K738" s="40">
        <v>1284</v>
      </c>
      <c r="L738" s="40">
        <v>1284</v>
      </c>
      <c r="M738" s="100">
        <v>0</v>
      </c>
      <c r="X738" s="40">
        <v>1284</v>
      </c>
      <c r="Y738" s="40">
        <v>1284</v>
      </c>
      <c r="Z738" s="40">
        <v>0</v>
      </c>
      <c r="AA738" s="40">
        <v>-481</v>
      </c>
      <c r="AW738" s="40">
        <v>1765</v>
      </c>
      <c r="AX738" s="40">
        <v>1765</v>
      </c>
      <c r="AY738" s="40">
        <v>1</v>
      </c>
      <c r="AZ738" s="40">
        <v>-1765</v>
      </c>
      <c r="BA738" s="40">
        <v>0</v>
      </c>
      <c r="BB738" s="40">
        <v>0</v>
      </c>
      <c r="BE738" s="2">
        <v>42217</v>
      </c>
      <c r="BF738" s="2">
        <v>42217</v>
      </c>
      <c r="BH738">
        <v>0</v>
      </c>
      <c r="BI738">
        <v>0</v>
      </c>
      <c r="BJ738">
        <v>0</v>
      </c>
      <c r="BK738">
        <v>0</v>
      </c>
      <c r="BL738">
        <v>7</v>
      </c>
      <c r="BN738" s="40">
        <v>7</v>
      </c>
      <c r="BO738" s="40">
        <v>7</v>
      </c>
      <c r="BP738" s="40">
        <v>0</v>
      </c>
      <c r="BQ738">
        <v>0</v>
      </c>
      <c r="BR738" s="8" t="s">
        <v>377</v>
      </c>
      <c r="BS738" s="8" t="s">
        <v>408</v>
      </c>
      <c r="BT738" s="8" t="s">
        <v>409</v>
      </c>
      <c r="BU738" s="8" t="s">
        <v>377</v>
      </c>
    </row>
    <row r="739" spans="1:73">
      <c r="A739" t="s">
        <v>142</v>
      </c>
      <c r="B739" s="2">
        <v>42217.041666666664</v>
      </c>
      <c r="C739" s="1">
        <v>42216</v>
      </c>
      <c r="D739">
        <v>18</v>
      </c>
      <c r="E739">
        <v>1</v>
      </c>
      <c r="F739" s="2">
        <v>42216.75</v>
      </c>
      <c r="G739" s="8" t="s">
        <v>375</v>
      </c>
      <c r="H739" s="13" t="s">
        <v>376</v>
      </c>
      <c r="K739" s="40">
        <v>1234</v>
      </c>
      <c r="L739" s="40">
        <v>1234</v>
      </c>
      <c r="M739" s="100">
        <v>0</v>
      </c>
      <c r="X739" s="40">
        <v>1234</v>
      </c>
      <c r="Y739" s="40">
        <v>1234</v>
      </c>
      <c r="Z739" s="40">
        <v>0</v>
      </c>
      <c r="AA739" s="40">
        <v>-489</v>
      </c>
      <c r="AW739" s="40">
        <v>1723</v>
      </c>
      <c r="AX739" s="40">
        <v>1723</v>
      </c>
      <c r="AY739" s="40">
        <v>1</v>
      </c>
      <c r="AZ739" s="40">
        <v>-1723</v>
      </c>
      <c r="BA739" s="40">
        <v>0</v>
      </c>
      <c r="BB739" s="40">
        <v>0</v>
      </c>
      <c r="BE739" s="2">
        <v>42217.041666666664</v>
      </c>
      <c r="BF739" s="2">
        <v>42217.041666666664</v>
      </c>
      <c r="BH739">
        <v>0</v>
      </c>
      <c r="BI739">
        <v>0</v>
      </c>
      <c r="BJ739">
        <v>0</v>
      </c>
      <c r="BK739">
        <v>0</v>
      </c>
      <c r="BL739">
        <v>7</v>
      </c>
      <c r="BN739" s="40">
        <v>7</v>
      </c>
      <c r="BO739" s="40">
        <v>7</v>
      </c>
      <c r="BP739" s="40">
        <v>0</v>
      </c>
      <c r="BQ739">
        <v>0</v>
      </c>
      <c r="BR739" s="8" t="s">
        <v>377</v>
      </c>
      <c r="BS739" s="8" t="s">
        <v>408</v>
      </c>
      <c r="BT739" s="8" t="s">
        <v>409</v>
      </c>
      <c r="BU739" s="8" t="s">
        <v>377</v>
      </c>
    </row>
    <row r="740" spans="1:73">
      <c r="A740" t="s">
        <v>142</v>
      </c>
      <c r="B740" s="2">
        <v>42217.083333333336</v>
      </c>
      <c r="C740" s="1">
        <v>42216</v>
      </c>
      <c r="D740">
        <v>19</v>
      </c>
      <c r="E740">
        <v>1</v>
      </c>
      <c r="F740" s="2">
        <v>42216.791666666664</v>
      </c>
      <c r="G740" s="8" t="s">
        <v>375</v>
      </c>
      <c r="H740" s="13" t="s">
        <v>376</v>
      </c>
      <c r="K740" s="40">
        <v>1219</v>
      </c>
      <c r="L740" s="40">
        <v>1219</v>
      </c>
      <c r="M740" s="100">
        <v>0</v>
      </c>
      <c r="X740" s="40">
        <v>1219</v>
      </c>
      <c r="Y740" s="40">
        <v>1219</v>
      </c>
      <c r="Z740" s="40">
        <v>0</v>
      </c>
      <c r="AA740" s="40">
        <v>-479</v>
      </c>
      <c r="AW740" s="40">
        <v>1698</v>
      </c>
      <c r="AX740" s="40">
        <v>1698</v>
      </c>
      <c r="AY740" s="40">
        <v>1</v>
      </c>
      <c r="AZ740" s="40">
        <v>-1698</v>
      </c>
      <c r="BA740" s="40">
        <v>0</v>
      </c>
      <c r="BB740" s="40">
        <v>0</v>
      </c>
      <c r="BE740" s="2">
        <v>42217.083333333336</v>
      </c>
      <c r="BF740" s="2">
        <v>42217.083333333336</v>
      </c>
      <c r="BH740">
        <v>0</v>
      </c>
      <c r="BI740">
        <v>0</v>
      </c>
      <c r="BJ740">
        <v>0</v>
      </c>
      <c r="BK740">
        <v>0</v>
      </c>
      <c r="BL740">
        <v>7</v>
      </c>
      <c r="BN740" s="40">
        <v>7</v>
      </c>
      <c r="BO740" s="40">
        <v>7</v>
      </c>
      <c r="BP740" s="40">
        <v>0</v>
      </c>
      <c r="BQ740">
        <v>0</v>
      </c>
      <c r="BR740" s="8" t="s">
        <v>377</v>
      </c>
      <c r="BS740" s="8" t="s">
        <v>408</v>
      </c>
      <c r="BT740" s="8" t="s">
        <v>409</v>
      </c>
      <c r="BU740" s="8" t="s">
        <v>377</v>
      </c>
    </row>
    <row r="741" spans="1:73">
      <c r="A741" t="s">
        <v>142</v>
      </c>
      <c r="B741" s="2">
        <v>42217.125</v>
      </c>
      <c r="C741" s="1">
        <v>42216</v>
      </c>
      <c r="D741">
        <v>20</v>
      </c>
      <c r="E741">
        <v>1</v>
      </c>
      <c r="F741" s="2">
        <v>42216.833333333336</v>
      </c>
      <c r="G741" s="8" t="s">
        <v>375</v>
      </c>
      <c r="H741" s="13" t="s">
        <v>376</v>
      </c>
      <c r="K741" s="40">
        <v>1299</v>
      </c>
      <c r="L741" s="40">
        <v>1299</v>
      </c>
      <c r="M741" s="100">
        <v>0</v>
      </c>
      <c r="X741" s="40">
        <v>1299</v>
      </c>
      <c r="Y741" s="40">
        <v>1299</v>
      </c>
      <c r="Z741" s="40">
        <v>0</v>
      </c>
      <c r="AA741" s="40">
        <v>-465</v>
      </c>
      <c r="AW741" s="40">
        <v>1764</v>
      </c>
      <c r="AX741" s="40">
        <v>1764</v>
      </c>
      <c r="AY741" s="40">
        <v>1</v>
      </c>
      <c r="AZ741" s="40">
        <v>-1764</v>
      </c>
      <c r="BA741" s="40">
        <v>0</v>
      </c>
      <c r="BB741" s="40">
        <v>0</v>
      </c>
      <c r="BE741" s="2">
        <v>42217.125</v>
      </c>
      <c r="BF741" s="2">
        <v>42217.125</v>
      </c>
      <c r="BH741">
        <v>0</v>
      </c>
      <c r="BI741">
        <v>0</v>
      </c>
      <c r="BJ741">
        <v>0</v>
      </c>
      <c r="BK741">
        <v>0</v>
      </c>
      <c r="BL741">
        <v>7</v>
      </c>
      <c r="BN741" s="40">
        <v>7</v>
      </c>
      <c r="BO741" s="40">
        <v>7</v>
      </c>
      <c r="BP741" s="40">
        <v>0</v>
      </c>
      <c r="BQ741">
        <v>0</v>
      </c>
      <c r="BR741" s="8" t="s">
        <v>377</v>
      </c>
      <c r="BS741" s="8" t="s">
        <v>408</v>
      </c>
      <c r="BT741" s="8" t="s">
        <v>409</v>
      </c>
      <c r="BU741" s="8" t="s">
        <v>377</v>
      </c>
    </row>
    <row r="742" spans="1:73">
      <c r="A742" t="s">
        <v>142</v>
      </c>
      <c r="B742" s="2">
        <v>42217.166666666664</v>
      </c>
      <c r="C742" s="1">
        <v>42216</v>
      </c>
      <c r="D742">
        <v>21</v>
      </c>
      <c r="E742">
        <v>1</v>
      </c>
      <c r="F742" s="2">
        <v>42216.875</v>
      </c>
      <c r="G742" s="8" t="s">
        <v>375</v>
      </c>
      <c r="H742" s="13" t="s">
        <v>376</v>
      </c>
      <c r="K742" s="40">
        <v>1311</v>
      </c>
      <c r="L742" s="40">
        <v>1311</v>
      </c>
      <c r="M742" s="100">
        <v>0</v>
      </c>
      <c r="X742" s="40">
        <v>1311</v>
      </c>
      <c r="Y742" s="40">
        <v>1311</v>
      </c>
      <c r="Z742" s="40">
        <v>0</v>
      </c>
      <c r="AA742" s="40">
        <v>-454</v>
      </c>
      <c r="AW742" s="40">
        <v>1765</v>
      </c>
      <c r="AX742" s="40">
        <v>1765</v>
      </c>
      <c r="AY742" s="40">
        <v>1</v>
      </c>
      <c r="AZ742" s="40">
        <v>-1765</v>
      </c>
      <c r="BA742" s="40">
        <v>0</v>
      </c>
      <c r="BB742" s="40">
        <v>0</v>
      </c>
      <c r="BE742" s="2">
        <v>42217.166666666664</v>
      </c>
      <c r="BF742" s="2">
        <v>42217.166666666664</v>
      </c>
      <c r="BH742">
        <v>0</v>
      </c>
      <c r="BI742">
        <v>0</v>
      </c>
      <c r="BJ742">
        <v>0</v>
      </c>
      <c r="BK742">
        <v>0</v>
      </c>
      <c r="BL742">
        <v>7</v>
      </c>
      <c r="BN742" s="40">
        <v>7</v>
      </c>
      <c r="BO742" s="40">
        <v>7</v>
      </c>
      <c r="BP742" s="40">
        <v>0</v>
      </c>
      <c r="BQ742">
        <v>0</v>
      </c>
      <c r="BR742" s="8" t="s">
        <v>377</v>
      </c>
      <c r="BS742" s="8" t="s">
        <v>408</v>
      </c>
      <c r="BT742" s="8" t="s">
        <v>409</v>
      </c>
      <c r="BU742" s="8" t="s">
        <v>377</v>
      </c>
    </row>
    <row r="743" spans="1:73">
      <c r="A743" t="s">
        <v>142</v>
      </c>
      <c r="B743" s="2">
        <v>42217.208333333336</v>
      </c>
      <c r="C743" s="1">
        <v>42216</v>
      </c>
      <c r="D743">
        <v>22</v>
      </c>
      <c r="E743">
        <v>1</v>
      </c>
      <c r="F743" s="2">
        <v>42216.916666666664</v>
      </c>
      <c r="G743" s="8" t="s">
        <v>375</v>
      </c>
      <c r="H743" s="13" t="s">
        <v>376</v>
      </c>
      <c r="K743" s="40">
        <v>1290</v>
      </c>
      <c r="L743" s="40">
        <v>1290</v>
      </c>
      <c r="M743" s="100">
        <v>0</v>
      </c>
      <c r="X743" s="40">
        <v>1290</v>
      </c>
      <c r="Y743" s="40">
        <v>1290</v>
      </c>
      <c r="Z743" s="40">
        <v>0</v>
      </c>
      <c r="AA743" s="40">
        <v>-455</v>
      </c>
      <c r="AW743" s="40">
        <v>1745</v>
      </c>
      <c r="AX743" s="40">
        <v>1745</v>
      </c>
      <c r="AY743" s="40">
        <v>1</v>
      </c>
      <c r="AZ743" s="40">
        <v>-1745</v>
      </c>
      <c r="BA743" s="40">
        <v>0</v>
      </c>
      <c r="BB743" s="40">
        <v>0</v>
      </c>
      <c r="BE743" s="2">
        <v>42217.208333333336</v>
      </c>
      <c r="BF743" s="2">
        <v>42217.208333333336</v>
      </c>
      <c r="BH743">
        <v>0</v>
      </c>
      <c r="BI743">
        <v>0</v>
      </c>
      <c r="BJ743">
        <v>0</v>
      </c>
      <c r="BK743">
        <v>0</v>
      </c>
      <c r="BL743">
        <v>7</v>
      </c>
      <c r="BN743" s="40">
        <v>7</v>
      </c>
      <c r="BO743" s="40">
        <v>7</v>
      </c>
      <c r="BP743" s="40">
        <v>0</v>
      </c>
      <c r="BQ743">
        <v>0</v>
      </c>
      <c r="BR743" s="8" t="s">
        <v>377</v>
      </c>
      <c r="BS743" s="8" t="s">
        <v>408</v>
      </c>
      <c r="BT743" s="8" t="s">
        <v>409</v>
      </c>
      <c r="BU743" s="8" t="s">
        <v>377</v>
      </c>
    </row>
    <row r="744" spans="1:73">
      <c r="A744" t="s">
        <v>142</v>
      </c>
      <c r="B744" s="2">
        <v>42217.25</v>
      </c>
      <c r="C744" s="1">
        <v>42216</v>
      </c>
      <c r="D744">
        <v>23</v>
      </c>
      <c r="E744">
        <v>1</v>
      </c>
      <c r="F744" s="2">
        <v>42216.958333333336</v>
      </c>
      <c r="G744" s="8" t="s">
        <v>375</v>
      </c>
      <c r="H744" s="13" t="s">
        <v>376</v>
      </c>
      <c r="K744" s="40">
        <v>865</v>
      </c>
      <c r="L744" s="40">
        <v>865</v>
      </c>
      <c r="M744" s="100">
        <v>0</v>
      </c>
      <c r="X744" s="40">
        <v>865</v>
      </c>
      <c r="Y744" s="40">
        <v>865</v>
      </c>
      <c r="Z744" s="40">
        <v>0</v>
      </c>
      <c r="AA744" s="40">
        <v>-365</v>
      </c>
      <c r="AW744" s="40">
        <v>1230</v>
      </c>
      <c r="AX744" s="40">
        <v>1230</v>
      </c>
      <c r="AY744" s="40">
        <v>1</v>
      </c>
      <c r="AZ744" s="40">
        <v>-1230</v>
      </c>
      <c r="BA744" s="40">
        <v>0</v>
      </c>
      <c r="BB744" s="40">
        <v>0</v>
      </c>
      <c r="BE744" s="2">
        <v>42217.25</v>
      </c>
      <c r="BF744" s="2">
        <v>42217.25</v>
      </c>
      <c r="BH744">
        <v>0</v>
      </c>
      <c r="BI744">
        <v>0</v>
      </c>
      <c r="BJ744">
        <v>0</v>
      </c>
      <c r="BK744">
        <v>0</v>
      </c>
      <c r="BL744">
        <v>7</v>
      </c>
      <c r="BN744" s="40">
        <v>7</v>
      </c>
      <c r="BO744" s="40">
        <v>7</v>
      </c>
      <c r="BP744" s="40">
        <v>0</v>
      </c>
      <c r="BQ744">
        <v>0</v>
      </c>
      <c r="BR744" s="8" t="s">
        <v>377</v>
      </c>
      <c r="BS744" s="8" t="s">
        <v>408</v>
      </c>
      <c r="BT744" s="8" t="s">
        <v>409</v>
      </c>
      <c r="BU744" s="8" t="s">
        <v>377</v>
      </c>
    </row>
    <row r="745" spans="1:73">
      <c r="A745" t="s">
        <v>142</v>
      </c>
      <c r="B745" s="2">
        <v>42217.291666666664</v>
      </c>
      <c r="C745" s="1">
        <v>42216</v>
      </c>
      <c r="D745">
        <v>24</v>
      </c>
      <c r="E745">
        <v>1</v>
      </c>
      <c r="F745" s="2">
        <v>42217</v>
      </c>
      <c r="G745" s="8" t="s">
        <v>375</v>
      </c>
      <c r="H745" s="13" t="s">
        <v>376</v>
      </c>
      <c r="K745" s="40">
        <v>771</v>
      </c>
      <c r="L745" s="40">
        <v>771</v>
      </c>
      <c r="M745" s="100">
        <v>0</v>
      </c>
      <c r="X745" s="40">
        <v>771</v>
      </c>
      <c r="Y745" s="40">
        <v>771</v>
      </c>
      <c r="Z745" s="40">
        <v>0</v>
      </c>
      <c r="AA745" s="40">
        <v>-192</v>
      </c>
      <c r="AW745" s="40">
        <v>963</v>
      </c>
      <c r="AX745" s="40">
        <v>963</v>
      </c>
      <c r="AY745" s="40">
        <v>1</v>
      </c>
      <c r="AZ745" s="40">
        <v>-963</v>
      </c>
      <c r="BA745" s="40">
        <v>0</v>
      </c>
      <c r="BB745" s="40">
        <v>0</v>
      </c>
      <c r="BE745" s="2">
        <v>42217.291666666664</v>
      </c>
      <c r="BF745" s="2">
        <v>42217.291666666664</v>
      </c>
      <c r="BH745">
        <v>0</v>
      </c>
      <c r="BI745">
        <v>0</v>
      </c>
      <c r="BJ745">
        <v>0</v>
      </c>
      <c r="BK745">
        <v>0</v>
      </c>
      <c r="BL745">
        <v>7</v>
      </c>
      <c r="BN745" s="40">
        <v>7</v>
      </c>
      <c r="BO745" s="40">
        <v>7</v>
      </c>
      <c r="BP745" s="40">
        <v>0</v>
      </c>
      <c r="BQ745">
        <v>0</v>
      </c>
      <c r="BR745" s="8" t="s">
        <v>377</v>
      </c>
      <c r="BS745" s="8" t="s">
        <v>408</v>
      </c>
      <c r="BT745" s="8" t="s">
        <v>409</v>
      </c>
      <c r="BU745" s="8" t="s">
        <v>377</v>
      </c>
    </row>
    <row r="746" spans="1:73">
      <c r="A746" t="s">
        <v>142</v>
      </c>
      <c r="B746" s="2">
        <v>42217.333333333336</v>
      </c>
      <c r="C746" s="1">
        <v>42217</v>
      </c>
      <c r="D746">
        <v>1</v>
      </c>
      <c r="E746">
        <v>1</v>
      </c>
      <c r="F746" s="2">
        <v>42217.041666666664</v>
      </c>
      <c r="G746" s="8" t="s">
        <v>375</v>
      </c>
      <c r="H746" s="13" t="s">
        <v>376</v>
      </c>
      <c r="K746" s="40">
        <v>761</v>
      </c>
      <c r="L746" s="40">
        <v>761</v>
      </c>
      <c r="M746" s="100">
        <v>0</v>
      </c>
      <c r="X746" s="40">
        <v>761</v>
      </c>
      <c r="Y746" s="40">
        <v>761</v>
      </c>
      <c r="Z746" s="40">
        <v>0</v>
      </c>
      <c r="AA746" s="40">
        <v>-182</v>
      </c>
      <c r="AW746" s="40">
        <v>943</v>
      </c>
      <c r="AX746" s="40">
        <v>943</v>
      </c>
      <c r="AY746" s="40">
        <v>1</v>
      </c>
      <c r="AZ746" s="40">
        <v>-943</v>
      </c>
      <c r="BA746" s="40">
        <v>0</v>
      </c>
      <c r="BB746" s="40">
        <v>0</v>
      </c>
      <c r="BE746" s="2">
        <v>42217.333333333336</v>
      </c>
      <c r="BF746" s="2">
        <v>42217.333333333336</v>
      </c>
      <c r="BH746">
        <v>0</v>
      </c>
      <c r="BI746">
        <v>0</v>
      </c>
      <c r="BJ746">
        <v>0</v>
      </c>
      <c r="BK746">
        <v>0</v>
      </c>
      <c r="BL746">
        <v>7</v>
      </c>
      <c r="BN746" s="40">
        <v>7</v>
      </c>
      <c r="BO746" s="40">
        <v>7</v>
      </c>
      <c r="BP746" s="40">
        <v>0</v>
      </c>
      <c r="BQ746">
        <v>0</v>
      </c>
      <c r="BR746" s="8" t="s">
        <v>377</v>
      </c>
      <c r="BS746" s="8" t="s">
        <v>409</v>
      </c>
      <c r="BT746" s="8" t="s">
        <v>410</v>
      </c>
      <c r="BU746" s="8" t="s">
        <v>377</v>
      </c>
    </row>
    <row r="747" spans="1:73">
      <c r="A747" t="s">
        <v>142</v>
      </c>
      <c r="B747" s="2">
        <v>42217.375</v>
      </c>
      <c r="C747" s="1">
        <v>42217</v>
      </c>
      <c r="D747">
        <v>2</v>
      </c>
      <c r="E747">
        <v>1</v>
      </c>
      <c r="F747" s="2">
        <v>42217.083333333336</v>
      </c>
      <c r="G747" s="8" t="s">
        <v>375</v>
      </c>
      <c r="H747" s="13" t="s">
        <v>376</v>
      </c>
      <c r="K747" s="40">
        <v>788</v>
      </c>
      <c r="L747" s="40">
        <v>788</v>
      </c>
      <c r="M747" s="100">
        <v>0</v>
      </c>
      <c r="X747" s="40">
        <v>788</v>
      </c>
      <c r="Y747" s="40">
        <v>788</v>
      </c>
      <c r="Z747" s="40">
        <v>0</v>
      </c>
      <c r="AA747" s="40">
        <v>-171</v>
      </c>
      <c r="AW747" s="40">
        <v>959</v>
      </c>
      <c r="AX747" s="40">
        <v>959</v>
      </c>
      <c r="AY747" s="40">
        <v>1</v>
      </c>
      <c r="AZ747" s="40">
        <v>-959</v>
      </c>
      <c r="BA747" s="40">
        <v>0</v>
      </c>
      <c r="BB747" s="40">
        <v>0</v>
      </c>
      <c r="BE747" s="2">
        <v>42217.375</v>
      </c>
      <c r="BF747" s="2">
        <v>42217.375</v>
      </c>
      <c r="BH747">
        <v>0</v>
      </c>
      <c r="BI747">
        <v>0</v>
      </c>
      <c r="BJ747">
        <v>0</v>
      </c>
      <c r="BK747">
        <v>0</v>
      </c>
      <c r="BL747">
        <v>7</v>
      </c>
      <c r="BN747" s="40">
        <v>7</v>
      </c>
      <c r="BO747" s="40">
        <v>7</v>
      </c>
      <c r="BP747" s="40">
        <v>0</v>
      </c>
      <c r="BQ747">
        <v>0</v>
      </c>
      <c r="BR747" s="8" t="s">
        <v>377</v>
      </c>
      <c r="BS747" s="8" t="s">
        <v>409</v>
      </c>
      <c r="BT747" s="8" t="s">
        <v>410</v>
      </c>
      <c r="BU747" s="8" t="s">
        <v>377</v>
      </c>
    </row>
    <row r="748" spans="1:73">
      <c r="A748" t="s">
        <v>142</v>
      </c>
      <c r="B748" s="2">
        <v>42217.416666666664</v>
      </c>
      <c r="C748" s="1">
        <v>42217</v>
      </c>
      <c r="D748">
        <v>3</v>
      </c>
      <c r="E748">
        <v>1</v>
      </c>
      <c r="F748" s="2">
        <v>42217.125</v>
      </c>
      <c r="G748" s="8" t="s">
        <v>375</v>
      </c>
      <c r="H748" s="13" t="s">
        <v>376</v>
      </c>
      <c r="K748" s="40">
        <v>778</v>
      </c>
      <c r="L748" s="40">
        <v>778</v>
      </c>
      <c r="M748" s="100">
        <v>0</v>
      </c>
      <c r="X748" s="40">
        <v>778</v>
      </c>
      <c r="Y748" s="40">
        <v>778</v>
      </c>
      <c r="Z748" s="40">
        <v>0</v>
      </c>
      <c r="AA748" s="40">
        <v>-165</v>
      </c>
      <c r="AW748" s="40">
        <v>943</v>
      </c>
      <c r="AX748" s="40">
        <v>943</v>
      </c>
      <c r="AY748" s="40">
        <v>1</v>
      </c>
      <c r="AZ748" s="40">
        <v>-943</v>
      </c>
      <c r="BA748" s="40">
        <v>0</v>
      </c>
      <c r="BB748" s="40">
        <v>0</v>
      </c>
      <c r="BE748" s="2">
        <v>42217.416666666664</v>
      </c>
      <c r="BF748" s="2">
        <v>42217.416666666664</v>
      </c>
      <c r="BH748">
        <v>0</v>
      </c>
      <c r="BI748">
        <v>0</v>
      </c>
      <c r="BJ748">
        <v>0</v>
      </c>
      <c r="BK748">
        <v>0</v>
      </c>
      <c r="BL748">
        <v>7</v>
      </c>
      <c r="BN748" s="40">
        <v>7</v>
      </c>
      <c r="BO748" s="40">
        <v>7</v>
      </c>
      <c r="BP748" s="40">
        <v>0</v>
      </c>
      <c r="BQ748">
        <v>0</v>
      </c>
      <c r="BR748" s="8" t="s">
        <v>377</v>
      </c>
      <c r="BS748" s="8" t="s">
        <v>409</v>
      </c>
      <c r="BT748" s="8" t="s">
        <v>410</v>
      </c>
      <c r="BU748" s="8" t="s">
        <v>377</v>
      </c>
    </row>
    <row r="749" spans="1:73">
      <c r="A749" t="s">
        <v>142</v>
      </c>
      <c r="B749" s="2">
        <v>42217.458333333336</v>
      </c>
      <c r="C749" s="1">
        <v>42217</v>
      </c>
      <c r="D749">
        <v>4</v>
      </c>
      <c r="E749">
        <v>1</v>
      </c>
      <c r="F749" s="2">
        <v>42217.166666666664</v>
      </c>
      <c r="G749" s="8" t="s">
        <v>375</v>
      </c>
      <c r="H749" s="13" t="s">
        <v>376</v>
      </c>
      <c r="K749" s="40">
        <v>797</v>
      </c>
      <c r="L749" s="40">
        <v>797</v>
      </c>
      <c r="M749" s="100">
        <v>0</v>
      </c>
      <c r="X749" s="40">
        <v>797</v>
      </c>
      <c r="Y749" s="40">
        <v>797</v>
      </c>
      <c r="Z749" s="40">
        <v>0</v>
      </c>
      <c r="AA749" s="40">
        <v>-145</v>
      </c>
      <c r="AW749" s="40">
        <v>942</v>
      </c>
      <c r="AX749" s="40">
        <v>942</v>
      </c>
      <c r="AY749" s="40">
        <v>1</v>
      </c>
      <c r="AZ749" s="40">
        <v>-942</v>
      </c>
      <c r="BA749" s="40">
        <v>0</v>
      </c>
      <c r="BB749" s="40">
        <v>0</v>
      </c>
      <c r="BE749" s="2">
        <v>42217.458333333336</v>
      </c>
      <c r="BF749" s="2">
        <v>42217.458333333336</v>
      </c>
      <c r="BH749">
        <v>0</v>
      </c>
      <c r="BI749">
        <v>0</v>
      </c>
      <c r="BJ749">
        <v>0</v>
      </c>
      <c r="BK749">
        <v>0</v>
      </c>
      <c r="BL749">
        <v>7</v>
      </c>
      <c r="BN749" s="40">
        <v>7</v>
      </c>
      <c r="BO749" s="40">
        <v>7</v>
      </c>
      <c r="BP749" s="40">
        <v>0</v>
      </c>
      <c r="BQ749">
        <v>0</v>
      </c>
      <c r="BR749" s="8" t="s">
        <v>377</v>
      </c>
      <c r="BS749" s="8" t="s">
        <v>409</v>
      </c>
      <c r="BT749" s="8" t="s">
        <v>410</v>
      </c>
      <c r="BU749" s="8" t="s">
        <v>377</v>
      </c>
    </row>
    <row r="750" spans="1:73">
      <c r="A750" t="s">
        <v>142</v>
      </c>
      <c r="B750" s="2">
        <v>42217.5</v>
      </c>
      <c r="C750" s="1">
        <v>42217</v>
      </c>
      <c r="D750">
        <v>5</v>
      </c>
      <c r="E750">
        <v>1</v>
      </c>
      <c r="F750" s="2">
        <v>42217.208333333336</v>
      </c>
      <c r="G750" s="8" t="s">
        <v>375</v>
      </c>
      <c r="H750" s="13" t="s">
        <v>376</v>
      </c>
      <c r="K750" s="40">
        <v>777</v>
      </c>
      <c r="L750" s="40">
        <v>777</v>
      </c>
      <c r="M750" s="100">
        <v>0</v>
      </c>
      <c r="X750" s="40">
        <v>777</v>
      </c>
      <c r="Y750" s="40">
        <v>777</v>
      </c>
      <c r="Z750" s="40">
        <v>0</v>
      </c>
      <c r="AA750" s="40">
        <v>-174</v>
      </c>
      <c r="AW750" s="40">
        <v>951</v>
      </c>
      <c r="AX750" s="40">
        <v>951</v>
      </c>
      <c r="AY750" s="40">
        <v>1</v>
      </c>
      <c r="AZ750" s="40">
        <v>-951</v>
      </c>
      <c r="BA750" s="40">
        <v>0</v>
      </c>
      <c r="BB750" s="40">
        <v>0</v>
      </c>
      <c r="BE750" s="2">
        <v>42217.5</v>
      </c>
      <c r="BF750" s="2">
        <v>42217.5</v>
      </c>
      <c r="BH750">
        <v>0</v>
      </c>
      <c r="BI750">
        <v>0</v>
      </c>
      <c r="BJ750">
        <v>0</v>
      </c>
      <c r="BK750">
        <v>0</v>
      </c>
      <c r="BL750">
        <v>7</v>
      </c>
      <c r="BN750" s="40">
        <v>7</v>
      </c>
      <c r="BO750" s="40">
        <v>7</v>
      </c>
      <c r="BP750" s="40">
        <v>0</v>
      </c>
      <c r="BQ750">
        <v>0</v>
      </c>
      <c r="BR750" s="8" t="s">
        <v>377</v>
      </c>
      <c r="BS750" s="8" t="s">
        <v>409</v>
      </c>
      <c r="BT750" s="8" t="s">
        <v>410</v>
      </c>
      <c r="BU750" s="8" t="s">
        <v>377</v>
      </c>
    </row>
    <row r="751" spans="1:73">
      <c r="A751" t="s">
        <v>142</v>
      </c>
      <c r="B751" s="2">
        <v>42217.541666666664</v>
      </c>
      <c r="C751" s="1">
        <v>42217</v>
      </c>
      <c r="D751">
        <v>6</v>
      </c>
      <c r="E751">
        <v>1</v>
      </c>
      <c r="F751" s="2">
        <v>42217.25</v>
      </c>
      <c r="G751" s="8" t="s">
        <v>375</v>
      </c>
      <c r="H751" s="13" t="s">
        <v>376</v>
      </c>
      <c r="K751" s="40">
        <v>792</v>
      </c>
      <c r="L751" s="40">
        <v>792</v>
      </c>
      <c r="M751" s="100">
        <v>0</v>
      </c>
      <c r="X751" s="40">
        <v>792</v>
      </c>
      <c r="Y751" s="40">
        <v>792</v>
      </c>
      <c r="Z751" s="40">
        <v>0</v>
      </c>
      <c r="AA751" s="40">
        <v>-181</v>
      </c>
      <c r="AW751" s="40">
        <v>973</v>
      </c>
      <c r="AX751" s="40">
        <v>973</v>
      </c>
      <c r="AY751" s="40">
        <v>1</v>
      </c>
      <c r="AZ751" s="40">
        <v>-973</v>
      </c>
      <c r="BA751" s="40">
        <v>0</v>
      </c>
      <c r="BB751" s="40">
        <v>0</v>
      </c>
      <c r="BE751" s="2">
        <v>42217.541666666664</v>
      </c>
      <c r="BF751" s="2">
        <v>42217.541666666664</v>
      </c>
      <c r="BH751">
        <v>0</v>
      </c>
      <c r="BI751">
        <v>0</v>
      </c>
      <c r="BJ751">
        <v>0</v>
      </c>
      <c r="BK751">
        <v>0</v>
      </c>
      <c r="BL751">
        <v>7</v>
      </c>
      <c r="BN751" s="40">
        <v>7</v>
      </c>
      <c r="BO751" s="40">
        <v>7</v>
      </c>
      <c r="BP751" s="40">
        <v>0</v>
      </c>
      <c r="BQ751">
        <v>0</v>
      </c>
      <c r="BR751" s="8" t="s">
        <v>377</v>
      </c>
      <c r="BS751" s="8" t="s">
        <v>409</v>
      </c>
      <c r="BT751" s="8" t="s">
        <v>410</v>
      </c>
      <c r="BU751" s="8" t="s">
        <v>377</v>
      </c>
    </row>
    <row r="752" spans="1:73">
      <c r="A752" t="s">
        <v>142</v>
      </c>
      <c r="B752" s="2">
        <v>42217.583333333336</v>
      </c>
      <c r="C752" s="1">
        <v>42217</v>
      </c>
      <c r="D752">
        <v>7</v>
      </c>
      <c r="E752">
        <v>1</v>
      </c>
      <c r="F752" s="2">
        <v>42217.291666666664</v>
      </c>
      <c r="G752" s="8" t="s">
        <v>375</v>
      </c>
      <c r="H752" s="13" t="s">
        <v>376</v>
      </c>
      <c r="K752" s="40">
        <v>722</v>
      </c>
      <c r="L752" s="40">
        <v>722</v>
      </c>
      <c r="M752" s="100">
        <v>0</v>
      </c>
      <c r="X752" s="40">
        <v>722</v>
      </c>
      <c r="Y752" s="40">
        <v>722</v>
      </c>
      <c r="Z752" s="40">
        <v>0</v>
      </c>
      <c r="AA752" s="40">
        <v>-181</v>
      </c>
      <c r="AW752" s="40">
        <v>903</v>
      </c>
      <c r="AX752" s="40">
        <v>903</v>
      </c>
      <c r="AY752" s="40">
        <v>1</v>
      </c>
      <c r="AZ752" s="40">
        <v>-903</v>
      </c>
      <c r="BA752" s="40">
        <v>0</v>
      </c>
      <c r="BB752" s="40">
        <v>0</v>
      </c>
      <c r="BE752" s="2">
        <v>42217.583333333336</v>
      </c>
      <c r="BF752" s="2">
        <v>42217.583333333336</v>
      </c>
      <c r="BH752">
        <v>0</v>
      </c>
      <c r="BI752">
        <v>0</v>
      </c>
      <c r="BJ752">
        <v>0</v>
      </c>
      <c r="BK752">
        <v>0</v>
      </c>
      <c r="BL752">
        <v>7</v>
      </c>
      <c r="BN752" s="40">
        <v>7</v>
      </c>
      <c r="BO752" s="40">
        <v>7</v>
      </c>
      <c r="BP752" s="40">
        <v>0</v>
      </c>
      <c r="BQ752">
        <v>0</v>
      </c>
      <c r="BR752" s="8" t="s">
        <v>377</v>
      </c>
      <c r="BS752" s="8" t="s">
        <v>409</v>
      </c>
      <c r="BT752" s="8" t="s">
        <v>410</v>
      </c>
      <c r="BU752" s="8" t="s">
        <v>377</v>
      </c>
    </row>
    <row r="753" spans="1:73">
      <c r="A753" t="s">
        <v>142</v>
      </c>
      <c r="B753" s="2">
        <v>42217.625</v>
      </c>
      <c r="C753" s="1">
        <v>42217</v>
      </c>
      <c r="D753">
        <v>8</v>
      </c>
      <c r="E753">
        <v>1</v>
      </c>
      <c r="F753" s="2">
        <v>42217.333333333336</v>
      </c>
      <c r="G753" s="8" t="s">
        <v>375</v>
      </c>
      <c r="H753" s="13" t="s">
        <v>376</v>
      </c>
      <c r="K753" s="40">
        <v>669</v>
      </c>
      <c r="L753" s="40">
        <v>669</v>
      </c>
      <c r="M753" s="100">
        <v>0</v>
      </c>
      <c r="X753" s="40">
        <v>669</v>
      </c>
      <c r="Y753" s="40">
        <v>669</v>
      </c>
      <c r="Z753" s="40">
        <v>0</v>
      </c>
      <c r="AA753" s="40">
        <v>-199</v>
      </c>
      <c r="AW753" s="40">
        <v>868</v>
      </c>
      <c r="AX753" s="40">
        <v>868</v>
      </c>
      <c r="AY753" s="40">
        <v>1</v>
      </c>
      <c r="AZ753" s="40">
        <v>-868</v>
      </c>
      <c r="BA753" s="40">
        <v>0</v>
      </c>
      <c r="BB753" s="40">
        <v>0</v>
      </c>
      <c r="BE753" s="2">
        <v>42217.625</v>
      </c>
      <c r="BF753" s="2">
        <v>42217.625</v>
      </c>
      <c r="BH753">
        <v>0</v>
      </c>
      <c r="BI753">
        <v>0</v>
      </c>
      <c r="BJ753">
        <v>0</v>
      </c>
      <c r="BK753">
        <v>0</v>
      </c>
      <c r="BL753">
        <v>7</v>
      </c>
      <c r="BN753" s="40">
        <v>7</v>
      </c>
      <c r="BO753" s="40">
        <v>7</v>
      </c>
      <c r="BP753" s="40">
        <v>0</v>
      </c>
      <c r="BQ753">
        <v>0</v>
      </c>
      <c r="BR753" s="8" t="s">
        <v>377</v>
      </c>
      <c r="BS753" s="8" t="s">
        <v>409</v>
      </c>
      <c r="BT753" s="8" t="s">
        <v>410</v>
      </c>
      <c r="BU753" s="8" t="s">
        <v>377</v>
      </c>
    </row>
    <row r="754" spans="1:73">
      <c r="A754" t="s">
        <v>142</v>
      </c>
      <c r="B754" s="2">
        <v>42217.666666666664</v>
      </c>
      <c r="C754" s="1">
        <v>42217</v>
      </c>
      <c r="D754">
        <v>9</v>
      </c>
      <c r="E754">
        <v>1</v>
      </c>
      <c r="F754" s="2">
        <v>42217.375</v>
      </c>
      <c r="G754" s="8" t="s">
        <v>375</v>
      </c>
      <c r="H754" s="13" t="s">
        <v>376</v>
      </c>
      <c r="K754" s="40">
        <v>681</v>
      </c>
      <c r="L754" s="40">
        <v>681</v>
      </c>
      <c r="M754" s="100">
        <v>0</v>
      </c>
      <c r="X754" s="40">
        <v>681</v>
      </c>
      <c r="Y754" s="40">
        <v>681</v>
      </c>
      <c r="Z754" s="40">
        <v>0</v>
      </c>
      <c r="AA754" s="40">
        <v>-207</v>
      </c>
      <c r="AW754" s="40">
        <v>888</v>
      </c>
      <c r="AX754" s="40">
        <v>888</v>
      </c>
      <c r="AY754" s="40">
        <v>1</v>
      </c>
      <c r="AZ754" s="40">
        <v>-888</v>
      </c>
      <c r="BA754" s="40">
        <v>0</v>
      </c>
      <c r="BB754" s="40">
        <v>0</v>
      </c>
      <c r="BE754" s="2">
        <v>42217.666666666664</v>
      </c>
      <c r="BF754" s="2">
        <v>42217.666666666664</v>
      </c>
      <c r="BH754">
        <v>0</v>
      </c>
      <c r="BI754">
        <v>0</v>
      </c>
      <c r="BJ754">
        <v>0</v>
      </c>
      <c r="BK754">
        <v>0</v>
      </c>
      <c r="BL754">
        <v>7</v>
      </c>
      <c r="BN754" s="40">
        <v>7</v>
      </c>
      <c r="BO754" s="40">
        <v>7</v>
      </c>
      <c r="BP754" s="40">
        <v>0</v>
      </c>
      <c r="BQ754">
        <v>0</v>
      </c>
      <c r="BR754" s="8" t="s">
        <v>377</v>
      </c>
      <c r="BS754" s="8" t="s">
        <v>409</v>
      </c>
      <c r="BT754" s="8" t="s">
        <v>410</v>
      </c>
      <c r="BU754" s="8" t="s">
        <v>377</v>
      </c>
    </row>
    <row r="755" spans="1:73">
      <c r="A755" t="s">
        <v>142</v>
      </c>
      <c r="B755" s="2">
        <v>42217.708333333336</v>
      </c>
      <c r="C755" s="1">
        <v>42217</v>
      </c>
      <c r="D755">
        <v>10</v>
      </c>
      <c r="E755">
        <v>1</v>
      </c>
      <c r="F755" s="2">
        <v>42217.416666666664</v>
      </c>
      <c r="G755" s="8" t="s">
        <v>375</v>
      </c>
      <c r="H755" s="13" t="s">
        <v>376</v>
      </c>
      <c r="K755" s="40">
        <v>819</v>
      </c>
      <c r="L755" s="40">
        <v>819</v>
      </c>
      <c r="M755" s="100">
        <v>0</v>
      </c>
      <c r="X755" s="40">
        <v>819</v>
      </c>
      <c r="Y755" s="40">
        <v>819</v>
      </c>
      <c r="Z755" s="40">
        <v>0</v>
      </c>
      <c r="AA755" s="40">
        <v>-217</v>
      </c>
      <c r="AW755" s="40">
        <v>1036</v>
      </c>
      <c r="AX755" s="40">
        <v>1036</v>
      </c>
      <c r="AY755" s="40">
        <v>1</v>
      </c>
      <c r="AZ755" s="40">
        <v>-1036</v>
      </c>
      <c r="BA755" s="40">
        <v>0</v>
      </c>
      <c r="BB755" s="40">
        <v>0</v>
      </c>
      <c r="BE755" s="2">
        <v>42217.708333333336</v>
      </c>
      <c r="BF755" s="2">
        <v>42217.708333333336</v>
      </c>
      <c r="BH755">
        <v>0</v>
      </c>
      <c r="BI755">
        <v>0</v>
      </c>
      <c r="BJ755">
        <v>0</v>
      </c>
      <c r="BK755">
        <v>0</v>
      </c>
      <c r="BL755">
        <v>7</v>
      </c>
      <c r="BN755" s="40">
        <v>7</v>
      </c>
      <c r="BO755" s="40">
        <v>7</v>
      </c>
      <c r="BP755" s="40">
        <v>0</v>
      </c>
      <c r="BQ755">
        <v>0</v>
      </c>
      <c r="BR755" s="8" t="s">
        <v>377</v>
      </c>
      <c r="BS755" s="8" t="s">
        <v>409</v>
      </c>
      <c r="BT755" s="8" t="s">
        <v>410</v>
      </c>
      <c r="BU755" s="8" t="s">
        <v>377</v>
      </c>
    </row>
    <row r="756" spans="1:73">
      <c r="A756" t="s">
        <v>142</v>
      </c>
      <c r="B756" s="2">
        <v>42217.75</v>
      </c>
      <c r="C756" s="1">
        <v>42217</v>
      </c>
      <c r="D756">
        <v>11</v>
      </c>
      <c r="E756">
        <v>1</v>
      </c>
      <c r="F756" s="2">
        <v>42217.458333333336</v>
      </c>
      <c r="G756" s="8" t="s">
        <v>375</v>
      </c>
      <c r="H756" s="13" t="s">
        <v>376</v>
      </c>
      <c r="K756" s="40">
        <v>822</v>
      </c>
      <c r="L756" s="40">
        <v>822</v>
      </c>
      <c r="M756" s="100">
        <v>0</v>
      </c>
      <c r="X756" s="40">
        <v>822</v>
      </c>
      <c r="Y756" s="40">
        <v>822</v>
      </c>
      <c r="Z756" s="40">
        <v>0</v>
      </c>
      <c r="AA756" s="40">
        <v>-351</v>
      </c>
      <c r="AW756" s="40">
        <v>1173</v>
      </c>
      <c r="AX756" s="40">
        <v>1173</v>
      </c>
      <c r="AY756" s="40">
        <v>1</v>
      </c>
      <c r="AZ756" s="40">
        <v>-1173</v>
      </c>
      <c r="BA756" s="40">
        <v>0</v>
      </c>
      <c r="BB756" s="40">
        <v>0</v>
      </c>
      <c r="BE756" s="2">
        <v>42217.75</v>
      </c>
      <c r="BF756" s="2">
        <v>42217.75</v>
      </c>
      <c r="BH756">
        <v>0</v>
      </c>
      <c r="BI756">
        <v>0</v>
      </c>
      <c r="BJ756">
        <v>0</v>
      </c>
      <c r="BK756">
        <v>0</v>
      </c>
      <c r="BL756">
        <v>7</v>
      </c>
      <c r="BN756" s="40">
        <v>7</v>
      </c>
      <c r="BO756" s="40">
        <v>7</v>
      </c>
      <c r="BP756" s="40">
        <v>0</v>
      </c>
      <c r="BQ756">
        <v>0</v>
      </c>
      <c r="BR756" s="8" t="s">
        <v>377</v>
      </c>
      <c r="BS756" s="8" t="s">
        <v>409</v>
      </c>
      <c r="BT756" s="8" t="s">
        <v>410</v>
      </c>
      <c r="BU756" s="8" t="s">
        <v>377</v>
      </c>
    </row>
    <row r="757" spans="1:73">
      <c r="A757" t="s">
        <v>142</v>
      </c>
      <c r="B757" s="2">
        <v>42217.791666666664</v>
      </c>
      <c r="C757" s="1">
        <v>42217</v>
      </c>
      <c r="D757">
        <v>12</v>
      </c>
      <c r="E757">
        <v>1</v>
      </c>
      <c r="F757" s="2">
        <v>42217.5</v>
      </c>
      <c r="G757" s="8" t="s">
        <v>375</v>
      </c>
      <c r="H757" s="13" t="s">
        <v>376</v>
      </c>
      <c r="K757" s="40">
        <v>834</v>
      </c>
      <c r="L757" s="40">
        <v>834</v>
      </c>
      <c r="M757" s="100">
        <v>0</v>
      </c>
      <c r="X757" s="40">
        <v>834</v>
      </c>
      <c r="Y757" s="40">
        <v>834</v>
      </c>
      <c r="Z757" s="40">
        <v>0</v>
      </c>
      <c r="AA757" s="40">
        <v>-415</v>
      </c>
      <c r="AW757" s="40">
        <v>1249</v>
      </c>
      <c r="AX757" s="40">
        <v>1249</v>
      </c>
      <c r="AY757" s="40">
        <v>1</v>
      </c>
      <c r="AZ757" s="40">
        <v>-1249</v>
      </c>
      <c r="BA757" s="40">
        <v>0</v>
      </c>
      <c r="BB757" s="40">
        <v>0</v>
      </c>
      <c r="BE757" s="2">
        <v>42217.791666666664</v>
      </c>
      <c r="BF757" s="2">
        <v>42217.791666666664</v>
      </c>
      <c r="BH757">
        <v>0</v>
      </c>
      <c r="BI757">
        <v>0</v>
      </c>
      <c r="BJ757">
        <v>0</v>
      </c>
      <c r="BK757">
        <v>0</v>
      </c>
      <c r="BL757">
        <v>7</v>
      </c>
      <c r="BN757" s="40">
        <v>7</v>
      </c>
      <c r="BO757" s="40">
        <v>7</v>
      </c>
      <c r="BP757" s="40">
        <v>0</v>
      </c>
      <c r="BQ757">
        <v>0</v>
      </c>
      <c r="BR757" s="8" t="s">
        <v>377</v>
      </c>
      <c r="BS757" s="8" t="s">
        <v>409</v>
      </c>
      <c r="BT757" s="8" t="s">
        <v>410</v>
      </c>
      <c r="BU757" s="8" t="s">
        <v>377</v>
      </c>
    </row>
    <row r="758" spans="1:73">
      <c r="A758" t="s">
        <v>142</v>
      </c>
      <c r="B758" s="2">
        <v>42217.833333333336</v>
      </c>
      <c r="C758" s="1">
        <v>42217</v>
      </c>
      <c r="D758">
        <v>13</v>
      </c>
      <c r="E758">
        <v>1</v>
      </c>
      <c r="F758" s="2">
        <v>42217.541666666664</v>
      </c>
      <c r="G758" s="8" t="s">
        <v>375</v>
      </c>
      <c r="H758" s="13" t="s">
        <v>376</v>
      </c>
      <c r="K758" s="40">
        <v>893</v>
      </c>
      <c r="L758" s="40">
        <v>893</v>
      </c>
      <c r="M758" s="100">
        <v>0</v>
      </c>
      <c r="X758" s="40">
        <v>893</v>
      </c>
      <c r="Y758" s="40">
        <v>893</v>
      </c>
      <c r="Z758" s="40">
        <v>0</v>
      </c>
      <c r="AA758" s="40">
        <v>-424</v>
      </c>
      <c r="AW758" s="40">
        <v>1317</v>
      </c>
      <c r="AX758" s="40">
        <v>1317</v>
      </c>
      <c r="AY758" s="40">
        <v>1</v>
      </c>
      <c r="AZ758" s="40">
        <v>-1317</v>
      </c>
      <c r="BA758" s="40">
        <v>0</v>
      </c>
      <c r="BB758" s="40">
        <v>0</v>
      </c>
      <c r="BE758" s="2">
        <v>42217.833333333336</v>
      </c>
      <c r="BF758" s="2">
        <v>42217.833333333336</v>
      </c>
      <c r="BH758">
        <v>0</v>
      </c>
      <c r="BI758">
        <v>0</v>
      </c>
      <c r="BJ758">
        <v>0</v>
      </c>
      <c r="BK758">
        <v>0</v>
      </c>
      <c r="BL758">
        <v>7</v>
      </c>
      <c r="BN758" s="40">
        <v>7</v>
      </c>
      <c r="BO758" s="40">
        <v>7</v>
      </c>
      <c r="BP758" s="40">
        <v>0</v>
      </c>
      <c r="BQ758">
        <v>0</v>
      </c>
      <c r="BR758" s="8" t="s">
        <v>377</v>
      </c>
      <c r="BS758" s="8" t="s">
        <v>409</v>
      </c>
      <c r="BT758" s="8" t="s">
        <v>410</v>
      </c>
      <c r="BU758" s="8" t="s">
        <v>377</v>
      </c>
    </row>
    <row r="759" spans="1:73">
      <c r="A759" t="s">
        <v>142</v>
      </c>
      <c r="B759" s="2">
        <v>42217.875</v>
      </c>
      <c r="C759" s="1">
        <v>42217</v>
      </c>
      <c r="D759">
        <v>14</v>
      </c>
      <c r="E759">
        <v>1</v>
      </c>
      <c r="F759" s="2">
        <v>42217.583333333336</v>
      </c>
      <c r="G759" s="8" t="s">
        <v>375</v>
      </c>
      <c r="H759" s="13" t="s">
        <v>376</v>
      </c>
      <c r="K759" s="40">
        <v>846</v>
      </c>
      <c r="L759" s="40">
        <v>846</v>
      </c>
      <c r="M759" s="100">
        <v>0</v>
      </c>
      <c r="X759" s="40">
        <v>846</v>
      </c>
      <c r="Y759" s="40">
        <v>846</v>
      </c>
      <c r="Z759" s="40">
        <v>0</v>
      </c>
      <c r="AA759" s="40">
        <v>-495</v>
      </c>
      <c r="AW759" s="40">
        <v>1341</v>
      </c>
      <c r="AX759" s="40">
        <v>1341</v>
      </c>
      <c r="AY759" s="40">
        <v>1</v>
      </c>
      <c r="AZ759" s="40">
        <v>-1341</v>
      </c>
      <c r="BA759" s="40">
        <v>0</v>
      </c>
      <c r="BB759" s="40">
        <v>0</v>
      </c>
      <c r="BE759" s="2">
        <v>42217.875</v>
      </c>
      <c r="BF759" s="2">
        <v>42217.875</v>
      </c>
      <c r="BH759">
        <v>0</v>
      </c>
      <c r="BI759">
        <v>0</v>
      </c>
      <c r="BJ759">
        <v>0</v>
      </c>
      <c r="BK759">
        <v>0</v>
      </c>
      <c r="BL759">
        <v>7</v>
      </c>
      <c r="BN759" s="40">
        <v>7</v>
      </c>
      <c r="BO759" s="40">
        <v>7</v>
      </c>
      <c r="BP759" s="40">
        <v>0</v>
      </c>
      <c r="BQ759">
        <v>0</v>
      </c>
      <c r="BR759" s="8" t="s">
        <v>377</v>
      </c>
      <c r="BS759" s="8" t="s">
        <v>409</v>
      </c>
      <c r="BT759" s="8" t="s">
        <v>410</v>
      </c>
      <c r="BU759" s="8" t="s">
        <v>377</v>
      </c>
    </row>
    <row r="760" spans="1:73">
      <c r="A760" t="s">
        <v>142</v>
      </c>
      <c r="B760" s="2">
        <v>42217.916666666664</v>
      </c>
      <c r="C760" s="1">
        <v>42217</v>
      </c>
      <c r="D760">
        <v>15</v>
      </c>
      <c r="E760">
        <v>1</v>
      </c>
      <c r="F760" s="2">
        <v>42217.625</v>
      </c>
      <c r="G760" s="8" t="s">
        <v>375</v>
      </c>
      <c r="H760" s="13" t="s">
        <v>376</v>
      </c>
      <c r="K760" s="40">
        <v>902</v>
      </c>
      <c r="L760" s="40">
        <v>902</v>
      </c>
      <c r="M760" s="100">
        <v>0</v>
      </c>
      <c r="X760" s="40">
        <v>902</v>
      </c>
      <c r="Y760" s="40">
        <v>902</v>
      </c>
      <c r="Z760" s="40">
        <v>0</v>
      </c>
      <c r="AA760" s="40">
        <v>-499</v>
      </c>
      <c r="AW760" s="40">
        <v>1401</v>
      </c>
      <c r="AX760" s="40">
        <v>1401</v>
      </c>
      <c r="AY760" s="40">
        <v>1</v>
      </c>
      <c r="AZ760" s="40">
        <v>-1401</v>
      </c>
      <c r="BA760" s="40">
        <v>0</v>
      </c>
      <c r="BB760" s="40">
        <v>0</v>
      </c>
      <c r="BE760" s="2">
        <v>42217.916666666664</v>
      </c>
      <c r="BF760" s="2">
        <v>42217.916666666664</v>
      </c>
      <c r="BH760">
        <v>0</v>
      </c>
      <c r="BI760">
        <v>0</v>
      </c>
      <c r="BJ760">
        <v>0</v>
      </c>
      <c r="BK760">
        <v>0</v>
      </c>
      <c r="BL760">
        <v>7</v>
      </c>
      <c r="BN760" s="40">
        <v>7</v>
      </c>
      <c r="BO760" s="40">
        <v>7</v>
      </c>
      <c r="BP760" s="40">
        <v>0</v>
      </c>
      <c r="BQ760">
        <v>0</v>
      </c>
      <c r="BR760" s="8" t="s">
        <v>377</v>
      </c>
      <c r="BS760" s="8" t="s">
        <v>409</v>
      </c>
      <c r="BT760" s="8" t="s">
        <v>410</v>
      </c>
      <c r="BU760" s="8" t="s">
        <v>377</v>
      </c>
    </row>
    <row r="761" spans="1:73">
      <c r="A761" t="s">
        <v>142</v>
      </c>
      <c r="B761" s="2">
        <v>42217.958333333336</v>
      </c>
      <c r="C761" s="1">
        <v>42217</v>
      </c>
      <c r="D761">
        <v>16</v>
      </c>
      <c r="E761">
        <v>1</v>
      </c>
      <c r="F761" s="2">
        <v>42217.666666666664</v>
      </c>
      <c r="G761" s="8" t="s">
        <v>375</v>
      </c>
      <c r="H761" s="13" t="s">
        <v>376</v>
      </c>
      <c r="K761" s="40">
        <v>984</v>
      </c>
      <c r="L761" s="40">
        <v>984</v>
      </c>
      <c r="M761" s="100">
        <v>0</v>
      </c>
      <c r="X761" s="40">
        <v>984</v>
      </c>
      <c r="Y761" s="40">
        <v>984</v>
      </c>
      <c r="Z761" s="40">
        <v>0</v>
      </c>
      <c r="AA761" s="40">
        <v>-494</v>
      </c>
      <c r="AW761" s="40">
        <v>1478</v>
      </c>
      <c r="AX761" s="40">
        <v>1478</v>
      </c>
      <c r="AY761" s="40">
        <v>1</v>
      </c>
      <c r="AZ761" s="40">
        <v>-1478</v>
      </c>
      <c r="BA761" s="40">
        <v>0</v>
      </c>
      <c r="BB761" s="40">
        <v>0</v>
      </c>
      <c r="BE761" s="2">
        <v>42217.958333333336</v>
      </c>
      <c r="BF761" s="2">
        <v>42217.958333333336</v>
      </c>
      <c r="BH761">
        <v>0</v>
      </c>
      <c r="BI761">
        <v>0</v>
      </c>
      <c r="BJ761">
        <v>0</v>
      </c>
      <c r="BK761">
        <v>0</v>
      </c>
      <c r="BL761">
        <v>7</v>
      </c>
      <c r="BN761" s="40">
        <v>7</v>
      </c>
      <c r="BO761" s="40">
        <v>7</v>
      </c>
      <c r="BP761" s="40">
        <v>0</v>
      </c>
      <c r="BQ761">
        <v>0</v>
      </c>
      <c r="BR761" s="8" t="s">
        <v>377</v>
      </c>
      <c r="BS761" s="8" t="s">
        <v>409</v>
      </c>
      <c r="BT761" s="8" t="s">
        <v>410</v>
      </c>
      <c r="BU761" s="8" t="s">
        <v>377</v>
      </c>
    </row>
    <row r="762" spans="1:73">
      <c r="A762" t="s">
        <v>142</v>
      </c>
      <c r="B762" s="2">
        <v>42218</v>
      </c>
      <c r="C762" s="1">
        <v>42217</v>
      </c>
      <c r="D762">
        <v>17</v>
      </c>
      <c r="E762">
        <v>1</v>
      </c>
      <c r="F762" s="2">
        <v>42217.708333333336</v>
      </c>
      <c r="G762" s="8" t="s">
        <v>375</v>
      </c>
      <c r="H762" s="13" t="s">
        <v>376</v>
      </c>
      <c r="K762" s="40">
        <v>984</v>
      </c>
      <c r="L762" s="40">
        <v>984</v>
      </c>
      <c r="M762" s="100">
        <v>0</v>
      </c>
      <c r="X762" s="40">
        <v>984</v>
      </c>
      <c r="Y762" s="40">
        <v>984</v>
      </c>
      <c r="Z762" s="40">
        <v>0</v>
      </c>
      <c r="AA762" s="40">
        <v>-405</v>
      </c>
      <c r="AW762" s="40">
        <v>1389</v>
      </c>
      <c r="AX762" s="40">
        <v>1389</v>
      </c>
      <c r="AY762" s="40">
        <v>1</v>
      </c>
      <c r="AZ762" s="40">
        <v>-1389</v>
      </c>
      <c r="BA762" s="40">
        <v>0</v>
      </c>
      <c r="BB762" s="40">
        <v>0</v>
      </c>
      <c r="BE762" s="2">
        <v>42218</v>
      </c>
      <c r="BF762" s="2">
        <v>42218</v>
      </c>
      <c r="BH762">
        <v>0</v>
      </c>
      <c r="BI762">
        <v>0</v>
      </c>
      <c r="BJ762">
        <v>0</v>
      </c>
      <c r="BK762">
        <v>0</v>
      </c>
      <c r="BL762">
        <v>7</v>
      </c>
      <c r="BN762" s="40">
        <v>7</v>
      </c>
      <c r="BO762" s="40">
        <v>7</v>
      </c>
      <c r="BP762" s="40">
        <v>0</v>
      </c>
      <c r="BQ762">
        <v>0</v>
      </c>
      <c r="BR762" s="8" t="s">
        <v>377</v>
      </c>
      <c r="BS762" s="8" t="s">
        <v>409</v>
      </c>
      <c r="BT762" s="8" t="s">
        <v>410</v>
      </c>
      <c r="BU762" s="8" t="s">
        <v>377</v>
      </c>
    </row>
    <row r="763" spans="1:73">
      <c r="A763" t="s">
        <v>142</v>
      </c>
      <c r="B763" s="2">
        <v>42218.041666666664</v>
      </c>
      <c r="C763" s="1">
        <v>42217</v>
      </c>
      <c r="D763">
        <v>18</v>
      </c>
      <c r="E763">
        <v>1</v>
      </c>
      <c r="F763" s="2">
        <v>42217.75</v>
      </c>
      <c r="G763" s="8" t="s">
        <v>375</v>
      </c>
      <c r="H763" s="13" t="s">
        <v>376</v>
      </c>
      <c r="K763" s="40">
        <v>985</v>
      </c>
      <c r="L763" s="40">
        <v>985</v>
      </c>
      <c r="M763" s="100">
        <v>0</v>
      </c>
      <c r="X763" s="40">
        <v>985</v>
      </c>
      <c r="Y763" s="40">
        <v>985</v>
      </c>
      <c r="Z763" s="40">
        <v>0</v>
      </c>
      <c r="AA763" s="40">
        <v>-414</v>
      </c>
      <c r="AW763" s="40">
        <v>1399</v>
      </c>
      <c r="AX763" s="40">
        <v>1399</v>
      </c>
      <c r="AY763" s="40">
        <v>1</v>
      </c>
      <c r="AZ763" s="40">
        <v>-1399</v>
      </c>
      <c r="BA763" s="40">
        <v>0</v>
      </c>
      <c r="BB763" s="40">
        <v>0</v>
      </c>
      <c r="BE763" s="2">
        <v>42218.041666666664</v>
      </c>
      <c r="BF763" s="2">
        <v>42218.041666666664</v>
      </c>
      <c r="BH763">
        <v>0</v>
      </c>
      <c r="BI763">
        <v>0</v>
      </c>
      <c r="BJ763">
        <v>0</v>
      </c>
      <c r="BK763">
        <v>0</v>
      </c>
      <c r="BL763">
        <v>7</v>
      </c>
      <c r="BN763" s="40">
        <v>7</v>
      </c>
      <c r="BO763" s="40">
        <v>7</v>
      </c>
      <c r="BP763" s="40">
        <v>0</v>
      </c>
      <c r="BQ763">
        <v>0</v>
      </c>
      <c r="BR763" s="8" t="s">
        <v>377</v>
      </c>
      <c r="BS763" s="8" t="s">
        <v>409</v>
      </c>
      <c r="BT763" s="8" t="s">
        <v>410</v>
      </c>
      <c r="BU763" s="8" t="s">
        <v>377</v>
      </c>
    </row>
    <row r="764" spans="1:73">
      <c r="A764" t="s">
        <v>142</v>
      </c>
      <c r="B764" s="2">
        <v>42218.083333333336</v>
      </c>
      <c r="C764" s="1">
        <v>42217</v>
      </c>
      <c r="D764">
        <v>19</v>
      </c>
      <c r="E764">
        <v>1</v>
      </c>
      <c r="F764" s="2">
        <v>42217.791666666664</v>
      </c>
      <c r="G764" s="8" t="s">
        <v>375</v>
      </c>
      <c r="H764" s="13" t="s">
        <v>376</v>
      </c>
      <c r="K764" s="40">
        <v>982</v>
      </c>
      <c r="L764" s="40">
        <v>982</v>
      </c>
      <c r="M764" s="100">
        <v>0</v>
      </c>
      <c r="X764" s="40">
        <v>982</v>
      </c>
      <c r="Y764" s="40">
        <v>982</v>
      </c>
      <c r="Z764" s="40">
        <v>0</v>
      </c>
      <c r="AA764" s="40">
        <v>-453</v>
      </c>
      <c r="AW764" s="40">
        <v>1435</v>
      </c>
      <c r="AX764" s="40">
        <v>1435</v>
      </c>
      <c r="AY764" s="40">
        <v>1</v>
      </c>
      <c r="AZ764" s="40">
        <v>-1435</v>
      </c>
      <c r="BA764" s="40">
        <v>0</v>
      </c>
      <c r="BB764" s="40">
        <v>0</v>
      </c>
      <c r="BE764" s="2">
        <v>42218.083333333336</v>
      </c>
      <c r="BF764" s="2">
        <v>42218.083333333336</v>
      </c>
      <c r="BH764">
        <v>0</v>
      </c>
      <c r="BI764">
        <v>0</v>
      </c>
      <c r="BJ764">
        <v>0</v>
      </c>
      <c r="BK764">
        <v>0</v>
      </c>
      <c r="BL764">
        <v>7</v>
      </c>
      <c r="BN764" s="40">
        <v>7</v>
      </c>
      <c r="BO764" s="40">
        <v>7</v>
      </c>
      <c r="BP764" s="40">
        <v>0</v>
      </c>
      <c r="BQ764">
        <v>0</v>
      </c>
      <c r="BR764" s="8" t="s">
        <v>377</v>
      </c>
      <c r="BS764" s="8" t="s">
        <v>409</v>
      </c>
      <c r="BT764" s="8" t="s">
        <v>410</v>
      </c>
      <c r="BU764" s="8" t="s">
        <v>377</v>
      </c>
    </row>
    <row r="765" spans="1:73">
      <c r="A765" t="s">
        <v>142</v>
      </c>
      <c r="B765" s="2">
        <v>42218.125</v>
      </c>
      <c r="C765" s="1">
        <v>42217</v>
      </c>
      <c r="D765">
        <v>20</v>
      </c>
      <c r="E765">
        <v>1</v>
      </c>
      <c r="F765" s="2">
        <v>42217.833333333336</v>
      </c>
      <c r="G765" s="8" t="s">
        <v>375</v>
      </c>
      <c r="H765" s="13" t="s">
        <v>376</v>
      </c>
      <c r="K765" s="40">
        <v>982</v>
      </c>
      <c r="L765" s="40">
        <v>982</v>
      </c>
      <c r="M765" s="100">
        <v>0</v>
      </c>
      <c r="X765" s="40">
        <v>982</v>
      </c>
      <c r="Y765" s="40">
        <v>982</v>
      </c>
      <c r="Z765" s="40">
        <v>0</v>
      </c>
      <c r="AA765" s="40">
        <v>-472</v>
      </c>
      <c r="AW765" s="40">
        <v>1454</v>
      </c>
      <c r="AX765" s="40">
        <v>1454</v>
      </c>
      <c r="AY765" s="40">
        <v>1</v>
      </c>
      <c r="AZ765" s="40">
        <v>-1454</v>
      </c>
      <c r="BA765" s="40">
        <v>0</v>
      </c>
      <c r="BB765" s="40">
        <v>0</v>
      </c>
      <c r="BE765" s="2">
        <v>42218.125</v>
      </c>
      <c r="BF765" s="2">
        <v>42218.125</v>
      </c>
      <c r="BH765">
        <v>0</v>
      </c>
      <c r="BI765">
        <v>0</v>
      </c>
      <c r="BJ765">
        <v>0</v>
      </c>
      <c r="BK765">
        <v>0</v>
      </c>
      <c r="BL765">
        <v>7</v>
      </c>
      <c r="BN765" s="40">
        <v>7</v>
      </c>
      <c r="BO765" s="40">
        <v>7</v>
      </c>
      <c r="BP765" s="40">
        <v>0</v>
      </c>
      <c r="BQ765">
        <v>0</v>
      </c>
      <c r="BR765" s="8" t="s">
        <v>377</v>
      </c>
      <c r="BS765" s="8" t="s">
        <v>409</v>
      </c>
      <c r="BT765" s="8" t="s">
        <v>410</v>
      </c>
      <c r="BU765" s="8" t="s">
        <v>377</v>
      </c>
    </row>
    <row r="766" spans="1:73">
      <c r="A766" t="s">
        <v>142</v>
      </c>
      <c r="B766" s="2">
        <v>42218.166666666664</v>
      </c>
      <c r="C766" s="1">
        <v>42217</v>
      </c>
      <c r="D766">
        <v>21</v>
      </c>
      <c r="E766">
        <v>1</v>
      </c>
      <c r="F766" s="2">
        <v>42217.875</v>
      </c>
      <c r="G766" s="8" t="s">
        <v>375</v>
      </c>
      <c r="H766" s="13" t="s">
        <v>376</v>
      </c>
      <c r="K766" s="40">
        <v>969</v>
      </c>
      <c r="L766" s="40">
        <v>969</v>
      </c>
      <c r="M766" s="100">
        <v>0</v>
      </c>
      <c r="X766" s="40">
        <v>969</v>
      </c>
      <c r="Y766" s="40">
        <v>969</v>
      </c>
      <c r="Z766" s="40">
        <v>0</v>
      </c>
      <c r="AA766" s="40">
        <v>-474</v>
      </c>
      <c r="AW766" s="40">
        <v>1443</v>
      </c>
      <c r="AX766" s="40">
        <v>1443</v>
      </c>
      <c r="AY766" s="40">
        <v>1</v>
      </c>
      <c r="AZ766" s="40">
        <v>-1443</v>
      </c>
      <c r="BA766" s="40">
        <v>0</v>
      </c>
      <c r="BB766" s="40">
        <v>0</v>
      </c>
      <c r="BE766" s="2">
        <v>42218.166666666664</v>
      </c>
      <c r="BF766" s="2">
        <v>42218.166666666664</v>
      </c>
      <c r="BH766">
        <v>0</v>
      </c>
      <c r="BI766">
        <v>0</v>
      </c>
      <c r="BJ766">
        <v>0</v>
      </c>
      <c r="BK766">
        <v>0</v>
      </c>
      <c r="BL766">
        <v>7</v>
      </c>
      <c r="BN766" s="40">
        <v>7</v>
      </c>
      <c r="BO766" s="40">
        <v>7</v>
      </c>
      <c r="BP766" s="40">
        <v>0</v>
      </c>
      <c r="BQ766">
        <v>0</v>
      </c>
      <c r="BR766" s="8" t="s">
        <v>377</v>
      </c>
      <c r="BS766" s="8" t="s">
        <v>409</v>
      </c>
      <c r="BT766" s="8" t="s">
        <v>410</v>
      </c>
      <c r="BU766" s="8" t="s">
        <v>377</v>
      </c>
    </row>
    <row r="767" spans="1:73">
      <c r="A767" t="s">
        <v>142</v>
      </c>
      <c r="B767" s="2">
        <v>42218.208333333336</v>
      </c>
      <c r="C767" s="1">
        <v>42217</v>
      </c>
      <c r="D767">
        <v>22</v>
      </c>
      <c r="E767">
        <v>1</v>
      </c>
      <c r="F767" s="2">
        <v>42217.916666666664</v>
      </c>
      <c r="G767" s="8" t="s">
        <v>375</v>
      </c>
      <c r="H767" s="13" t="s">
        <v>376</v>
      </c>
      <c r="K767" s="40">
        <v>946</v>
      </c>
      <c r="L767" s="40">
        <v>946</v>
      </c>
      <c r="M767" s="100">
        <v>0</v>
      </c>
      <c r="X767" s="40">
        <v>946</v>
      </c>
      <c r="Y767" s="40">
        <v>946</v>
      </c>
      <c r="Z767" s="40">
        <v>0</v>
      </c>
      <c r="AA767" s="40">
        <v>-474</v>
      </c>
      <c r="AW767" s="40">
        <v>1420</v>
      </c>
      <c r="AX767" s="40">
        <v>1420</v>
      </c>
      <c r="AY767" s="40">
        <v>1</v>
      </c>
      <c r="AZ767" s="40">
        <v>-1420</v>
      </c>
      <c r="BA767" s="40">
        <v>0</v>
      </c>
      <c r="BB767" s="40">
        <v>0</v>
      </c>
      <c r="BE767" s="2">
        <v>42218.208333333336</v>
      </c>
      <c r="BF767" s="2">
        <v>42218.208333333336</v>
      </c>
      <c r="BH767">
        <v>0</v>
      </c>
      <c r="BI767">
        <v>0</v>
      </c>
      <c r="BJ767">
        <v>0</v>
      </c>
      <c r="BK767">
        <v>0</v>
      </c>
      <c r="BL767">
        <v>7</v>
      </c>
      <c r="BN767" s="40">
        <v>7</v>
      </c>
      <c r="BO767" s="40">
        <v>7</v>
      </c>
      <c r="BP767" s="40">
        <v>0</v>
      </c>
      <c r="BQ767">
        <v>0</v>
      </c>
      <c r="BR767" s="8" t="s">
        <v>377</v>
      </c>
      <c r="BS767" s="8" t="s">
        <v>409</v>
      </c>
      <c r="BT767" s="8" t="s">
        <v>410</v>
      </c>
      <c r="BU767" s="8" t="s">
        <v>377</v>
      </c>
    </row>
    <row r="768" spans="1:73">
      <c r="A768" t="s">
        <v>142</v>
      </c>
      <c r="B768" s="2">
        <v>42218.25</v>
      </c>
      <c r="C768" s="1">
        <v>42217</v>
      </c>
      <c r="D768">
        <v>23</v>
      </c>
      <c r="E768">
        <v>1</v>
      </c>
      <c r="F768" s="2">
        <v>42217.958333333336</v>
      </c>
      <c r="G768" s="8" t="s">
        <v>375</v>
      </c>
      <c r="H768" s="13" t="s">
        <v>376</v>
      </c>
      <c r="K768" s="40">
        <v>926</v>
      </c>
      <c r="L768" s="40">
        <v>926</v>
      </c>
      <c r="M768" s="100">
        <v>0</v>
      </c>
      <c r="X768" s="40">
        <v>926</v>
      </c>
      <c r="Y768" s="40">
        <v>926</v>
      </c>
      <c r="Z768" s="40">
        <v>0</v>
      </c>
      <c r="AA768" s="40">
        <v>-367</v>
      </c>
      <c r="AW768" s="40">
        <v>1293</v>
      </c>
      <c r="AX768" s="40">
        <v>1293</v>
      </c>
      <c r="AY768" s="40">
        <v>1</v>
      </c>
      <c r="AZ768" s="40">
        <v>-1293</v>
      </c>
      <c r="BA768" s="40">
        <v>0</v>
      </c>
      <c r="BB768" s="40">
        <v>0</v>
      </c>
      <c r="BE768" s="2">
        <v>42218.25</v>
      </c>
      <c r="BF768" s="2">
        <v>42218.25</v>
      </c>
      <c r="BH768">
        <v>0</v>
      </c>
      <c r="BI768">
        <v>0</v>
      </c>
      <c r="BJ768">
        <v>0</v>
      </c>
      <c r="BK768">
        <v>0</v>
      </c>
      <c r="BL768">
        <v>7</v>
      </c>
      <c r="BN768" s="40">
        <v>7</v>
      </c>
      <c r="BO768" s="40">
        <v>7</v>
      </c>
      <c r="BP768" s="40">
        <v>0</v>
      </c>
      <c r="BQ768">
        <v>0</v>
      </c>
      <c r="BR768" s="8" t="s">
        <v>377</v>
      </c>
      <c r="BS768" s="8" t="s">
        <v>409</v>
      </c>
      <c r="BT768" s="8" t="s">
        <v>410</v>
      </c>
      <c r="BU768" s="8" t="s">
        <v>377</v>
      </c>
    </row>
    <row r="769" spans="1:73">
      <c r="A769" t="s">
        <v>142</v>
      </c>
      <c r="B769" s="2">
        <v>42218.291666666664</v>
      </c>
      <c r="C769" s="1">
        <v>42217</v>
      </c>
      <c r="D769">
        <v>24</v>
      </c>
      <c r="E769">
        <v>1</v>
      </c>
      <c r="F769" s="2">
        <v>42218</v>
      </c>
      <c r="G769" s="8" t="s">
        <v>375</v>
      </c>
      <c r="H769" s="13" t="s">
        <v>376</v>
      </c>
      <c r="K769" s="40">
        <v>919</v>
      </c>
      <c r="L769" s="40">
        <v>919</v>
      </c>
      <c r="M769" s="100">
        <v>0</v>
      </c>
      <c r="X769" s="40">
        <v>919</v>
      </c>
      <c r="Y769" s="40">
        <v>919</v>
      </c>
      <c r="Z769" s="40">
        <v>0</v>
      </c>
      <c r="AA769" s="40">
        <v>-213</v>
      </c>
      <c r="AW769" s="40">
        <v>1132</v>
      </c>
      <c r="AX769" s="40">
        <v>1132</v>
      </c>
      <c r="AY769" s="40">
        <v>1</v>
      </c>
      <c r="AZ769" s="40">
        <v>-1132</v>
      </c>
      <c r="BA769" s="40">
        <v>0</v>
      </c>
      <c r="BB769" s="40">
        <v>0</v>
      </c>
      <c r="BE769" s="2">
        <v>42218.291666666664</v>
      </c>
      <c r="BF769" s="2">
        <v>42218.291666666664</v>
      </c>
      <c r="BH769">
        <v>0</v>
      </c>
      <c r="BI769">
        <v>0</v>
      </c>
      <c r="BJ769">
        <v>0</v>
      </c>
      <c r="BK769">
        <v>0</v>
      </c>
      <c r="BL769">
        <v>7</v>
      </c>
      <c r="BN769" s="40">
        <v>7</v>
      </c>
      <c r="BO769" s="40">
        <v>7</v>
      </c>
      <c r="BP769" s="40">
        <v>0</v>
      </c>
      <c r="BQ769">
        <v>0</v>
      </c>
      <c r="BR769" s="8" t="s">
        <v>377</v>
      </c>
      <c r="BS769" s="8" t="s">
        <v>409</v>
      </c>
      <c r="BT769" s="8" t="s">
        <v>410</v>
      </c>
      <c r="BU769" s="8" t="s">
        <v>377</v>
      </c>
    </row>
    <row r="770" spans="1:73">
      <c r="A770" t="s">
        <v>142</v>
      </c>
      <c r="B770" s="2">
        <v>42218.333333333336</v>
      </c>
      <c r="C770" s="1">
        <v>42218</v>
      </c>
      <c r="D770">
        <v>1</v>
      </c>
      <c r="E770">
        <v>1</v>
      </c>
      <c r="F770" s="2">
        <v>42218.041666666664</v>
      </c>
      <c r="G770" s="8" t="s">
        <v>375</v>
      </c>
      <c r="H770" s="13" t="s">
        <v>376</v>
      </c>
      <c r="K770" s="40">
        <v>791</v>
      </c>
      <c r="L770" s="40">
        <v>791</v>
      </c>
      <c r="M770" s="100">
        <v>0</v>
      </c>
      <c r="X770" s="40">
        <v>791</v>
      </c>
      <c r="Y770" s="40">
        <v>791</v>
      </c>
      <c r="Z770" s="40">
        <v>0</v>
      </c>
      <c r="AA770" s="40">
        <v>-190</v>
      </c>
      <c r="AW770" s="40">
        <v>981</v>
      </c>
      <c r="AX770" s="40">
        <v>981</v>
      </c>
      <c r="AY770" s="40">
        <v>1</v>
      </c>
      <c r="AZ770" s="40">
        <v>-981</v>
      </c>
      <c r="BA770" s="40">
        <v>0</v>
      </c>
      <c r="BB770" s="40">
        <v>0</v>
      </c>
      <c r="BE770" s="2">
        <v>42218.333333333336</v>
      </c>
      <c r="BF770" s="2">
        <v>42218.333333333336</v>
      </c>
      <c r="BH770">
        <v>0</v>
      </c>
      <c r="BI770">
        <v>0</v>
      </c>
      <c r="BJ770">
        <v>0</v>
      </c>
      <c r="BK770">
        <v>0</v>
      </c>
      <c r="BL770">
        <v>7</v>
      </c>
      <c r="BN770" s="40">
        <v>7</v>
      </c>
      <c r="BO770" s="40">
        <v>7</v>
      </c>
      <c r="BP770" s="40">
        <v>0</v>
      </c>
      <c r="BQ770">
        <v>0</v>
      </c>
      <c r="BR770" s="8" t="s">
        <v>377</v>
      </c>
      <c r="BS770" s="8" t="s">
        <v>410</v>
      </c>
      <c r="BT770" s="8" t="s">
        <v>411</v>
      </c>
      <c r="BU770" s="8" t="s">
        <v>377</v>
      </c>
    </row>
    <row r="771" spans="1:73">
      <c r="A771" t="s">
        <v>142</v>
      </c>
      <c r="B771" s="2">
        <v>42218.375</v>
      </c>
      <c r="C771" s="1">
        <v>42218</v>
      </c>
      <c r="D771">
        <v>2</v>
      </c>
      <c r="E771">
        <v>1</v>
      </c>
      <c r="F771" s="2">
        <v>42218.083333333336</v>
      </c>
      <c r="G771" s="8" t="s">
        <v>375</v>
      </c>
      <c r="H771" s="13" t="s">
        <v>376</v>
      </c>
      <c r="K771" s="40">
        <v>502</v>
      </c>
      <c r="L771" s="40">
        <v>502</v>
      </c>
      <c r="M771" s="100">
        <v>0</v>
      </c>
      <c r="X771" s="40">
        <v>502</v>
      </c>
      <c r="Y771" s="40">
        <v>502</v>
      </c>
      <c r="Z771" s="40">
        <v>0</v>
      </c>
      <c r="AA771" s="40">
        <v>-175</v>
      </c>
      <c r="AW771" s="40">
        <v>677</v>
      </c>
      <c r="AX771" s="40">
        <v>677</v>
      </c>
      <c r="AY771" s="40">
        <v>1</v>
      </c>
      <c r="AZ771" s="40">
        <v>-677</v>
      </c>
      <c r="BA771" s="40">
        <v>0</v>
      </c>
      <c r="BB771" s="40">
        <v>0</v>
      </c>
      <c r="BE771" s="2">
        <v>42218.375</v>
      </c>
      <c r="BF771" s="2">
        <v>42218.375</v>
      </c>
      <c r="BH771">
        <v>0</v>
      </c>
      <c r="BI771">
        <v>0</v>
      </c>
      <c r="BJ771">
        <v>0</v>
      </c>
      <c r="BK771">
        <v>0</v>
      </c>
      <c r="BL771">
        <v>7</v>
      </c>
      <c r="BN771" s="40">
        <v>7</v>
      </c>
      <c r="BO771" s="40">
        <v>7</v>
      </c>
      <c r="BP771" s="40">
        <v>0</v>
      </c>
      <c r="BQ771">
        <v>0</v>
      </c>
      <c r="BR771" s="8" t="s">
        <v>377</v>
      </c>
      <c r="BS771" s="8" t="s">
        <v>410</v>
      </c>
      <c r="BT771" s="8" t="s">
        <v>411</v>
      </c>
      <c r="BU771" s="8" t="s">
        <v>377</v>
      </c>
    </row>
    <row r="772" spans="1:73">
      <c r="A772" t="s">
        <v>142</v>
      </c>
      <c r="B772" s="2">
        <v>42218.416666666664</v>
      </c>
      <c r="C772" s="1">
        <v>42218</v>
      </c>
      <c r="D772">
        <v>3</v>
      </c>
      <c r="E772">
        <v>1</v>
      </c>
      <c r="F772" s="2">
        <v>42218.125</v>
      </c>
      <c r="G772" s="8" t="s">
        <v>375</v>
      </c>
      <c r="H772" s="13" t="s">
        <v>376</v>
      </c>
      <c r="K772" s="40">
        <v>393</v>
      </c>
      <c r="L772" s="40">
        <v>393</v>
      </c>
      <c r="M772" s="100">
        <v>0</v>
      </c>
      <c r="X772" s="40">
        <v>393</v>
      </c>
      <c r="Y772" s="40">
        <v>393</v>
      </c>
      <c r="Z772" s="40">
        <v>0</v>
      </c>
      <c r="AA772" s="40">
        <v>-175</v>
      </c>
      <c r="AW772" s="40">
        <v>568</v>
      </c>
      <c r="AX772" s="40">
        <v>568</v>
      </c>
      <c r="AY772" s="40">
        <v>1</v>
      </c>
      <c r="AZ772" s="40">
        <v>-568</v>
      </c>
      <c r="BA772" s="40">
        <v>0</v>
      </c>
      <c r="BB772" s="40">
        <v>0</v>
      </c>
      <c r="BE772" s="2">
        <v>42218.416666666664</v>
      </c>
      <c r="BF772" s="2">
        <v>42218.416666666664</v>
      </c>
      <c r="BH772">
        <v>0</v>
      </c>
      <c r="BI772">
        <v>0</v>
      </c>
      <c r="BJ772">
        <v>0</v>
      </c>
      <c r="BK772">
        <v>0</v>
      </c>
      <c r="BL772">
        <v>7</v>
      </c>
      <c r="BN772" s="40">
        <v>7</v>
      </c>
      <c r="BO772" s="40">
        <v>7</v>
      </c>
      <c r="BP772" s="40">
        <v>0</v>
      </c>
      <c r="BQ772">
        <v>0</v>
      </c>
      <c r="BR772" s="8" t="s">
        <v>377</v>
      </c>
      <c r="BS772" s="8" t="s">
        <v>410</v>
      </c>
      <c r="BT772" s="8" t="s">
        <v>411</v>
      </c>
      <c r="BU772" s="8" t="s">
        <v>377</v>
      </c>
    </row>
    <row r="773" spans="1:73">
      <c r="A773" t="s">
        <v>142</v>
      </c>
      <c r="B773" s="2">
        <v>42218.458333333336</v>
      </c>
      <c r="C773" s="1">
        <v>42218</v>
      </c>
      <c r="D773">
        <v>4</v>
      </c>
      <c r="E773">
        <v>1</v>
      </c>
      <c r="F773" s="2">
        <v>42218.166666666664</v>
      </c>
      <c r="G773" s="8" t="s">
        <v>375</v>
      </c>
      <c r="H773" s="13" t="s">
        <v>376</v>
      </c>
      <c r="K773" s="40">
        <v>397</v>
      </c>
      <c r="L773" s="40">
        <v>397</v>
      </c>
      <c r="M773" s="100">
        <v>0</v>
      </c>
      <c r="X773" s="40">
        <v>397</v>
      </c>
      <c r="Y773" s="40">
        <v>397</v>
      </c>
      <c r="Z773" s="40">
        <v>0</v>
      </c>
      <c r="AA773" s="40">
        <v>-165</v>
      </c>
      <c r="AW773" s="40">
        <v>562</v>
      </c>
      <c r="AX773" s="40">
        <v>562</v>
      </c>
      <c r="AY773" s="40">
        <v>1</v>
      </c>
      <c r="AZ773" s="40">
        <v>-562</v>
      </c>
      <c r="BA773" s="40">
        <v>0</v>
      </c>
      <c r="BB773" s="40">
        <v>0</v>
      </c>
      <c r="BE773" s="2">
        <v>42218.458333333336</v>
      </c>
      <c r="BF773" s="2">
        <v>42218.458333333336</v>
      </c>
      <c r="BH773">
        <v>0</v>
      </c>
      <c r="BI773">
        <v>0</v>
      </c>
      <c r="BJ773">
        <v>0</v>
      </c>
      <c r="BK773">
        <v>0</v>
      </c>
      <c r="BL773">
        <v>7</v>
      </c>
      <c r="BN773" s="40">
        <v>7</v>
      </c>
      <c r="BO773" s="40">
        <v>7</v>
      </c>
      <c r="BP773" s="40">
        <v>0</v>
      </c>
      <c r="BQ773">
        <v>0</v>
      </c>
      <c r="BR773" s="8" t="s">
        <v>377</v>
      </c>
      <c r="BS773" s="8" t="s">
        <v>410</v>
      </c>
      <c r="BT773" s="8" t="s">
        <v>411</v>
      </c>
      <c r="BU773" s="8" t="s">
        <v>377</v>
      </c>
    </row>
    <row r="774" spans="1:73">
      <c r="A774" t="s">
        <v>142</v>
      </c>
      <c r="B774" s="2">
        <v>42218.5</v>
      </c>
      <c r="C774" s="1">
        <v>42218</v>
      </c>
      <c r="D774">
        <v>5</v>
      </c>
      <c r="E774">
        <v>1</v>
      </c>
      <c r="F774" s="2">
        <v>42218.208333333336</v>
      </c>
      <c r="G774" s="8" t="s">
        <v>375</v>
      </c>
      <c r="H774" s="13" t="s">
        <v>376</v>
      </c>
      <c r="K774" s="40">
        <v>395</v>
      </c>
      <c r="L774" s="40">
        <v>395</v>
      </c>
      <c r="M774" s="100">
        <v>0</v>
      </c>
      <c r="X774" s="40">
        <v>395</v>
      </c>
      <c r="Y774" s="40">
        <v>395</v>
      </c>
      <c r="Z774" s="40">
        <v>0</v>
      </c>
      <c r="AA774" s="40">
        <v>-165</v>
      </c>
      <c r="AW774" s="40">
        <v>560</v>
      </c>
      <c r="AX774" s="40">
        <v>560</v>
      </c>
      <c r="AY774" s="40">
        <v>1</v>
      </c>
      <c r="AZ774" s="40">
        <v>-560</v>
      </c>
      <c r="BA774" s="40">
        <v>0</v>
      </c>
      <c r="BB774" s="40">
        <v>0</v>
      </c>
      <c r="BE774" s="2">
        <v>42218.5</v>
      </c>
      <c r="BF774" s="2">
        <v>42218.5</v>
      </c>
      <c r="BH774">
        <v>0</v>
      </c>
      <c r="BI774">
        <v>0</v>
      </c>
      <c r="BJ774">
        <v>0</v>
      </c>
      <c r="BK774">
        <v>0</v>
      </c>
      <c r="BL774">
        <v>7</v>
      </c>
      <c r="BN774" s="40">
        <v>7</v>
      </c>
      <c r="BO774" s="40">
        <v>7</v>
      </c>
      <c r="BP774" s="40">
        <v>0</v>
      </c>
      <c r="BQ774">
        <v>0</v>
      </c>
      <c r="BR774" s="8" t="s">
        <v>377</v>
      </c>
      <c r="BS774" s="8" t="s">
        <v>410</v>
      </c>
      <c r="BT774" s="8" t="s">
        <v>411</v>
      </c>
      <c r="BU774" s="8" t="s">
        <v>377</v>
      </c>
    </row>
    <row r="775" spans="1:73">
      <c r="A775" t="s">
        <v>142</v>
      </c>
      <c r="B775" s="2">
        <v>42218.541666666664</v>
      </c>
      <c r="C775" s="1">
        <v>42218</v>
      </c>
      <c r="D775">
        <v>6</v>
      </c>
      <c r="E775">
        <v>1</v>
      </c>
      <c r="F775" s="2">
        <v>42218.25</v>
      </c>
      <c r="G775" s="8" t="s">
        <v>375</v>
      </c>
      <c r="H775" s="13" t="s">
        <v>376</v>
      </c>
      <c r="K775" s="40">
        <v>394</v>
      </c>
      <c r="L775" s="40">
        <v>394</v>
      </c>
      <c r="M775" s="100">
        <v>0</v>
      </c>
      <c r="X775" s="40">
        <v>394</v>
      </c>
      <c r="Y775" s="40">
        <v>394</v>
      </c>
      <c r="Z775" s="40">
        <v>0</v>
      </c>
      <c r="AA775" s="40">
        <v>-165</v>
      </c>
      <c r="AW775" s="40">
        <v>559</v>
      </c>
      <c r="AX775" s="40">
        <v>559</v>
      </c>
      <c r="AY775" s="40">
        <v>1</v>
      </c>
      <c r="AZ775" s="40">
        <v>-559</v>
      </c>
      <c r="BA775" s="40">
        <v>0</v>
      </c>
      <c r="BB775" s="40">
        <v>0</v>
      </c>
      <c r="BE775" s="2">
        <v>42218.541666666664</v>
      </c>
      <c r="BF775" s="2">
        <v>42218.541666666664</v>
      </c>
      <c r="BH775">
        <v>0</v>
      </c>
      <c r="BI775">
        <v>0</v>
      </c>
      <c r="BJ775">
        <v>0</v>
      </c>
      <c r="BK775">
        <v>0</v>
      </c>
      <c r="BL775">
        <v>7</v>
      </c>
      <c r="BN775" s="40">
        <v>7</v>
      </c>
      <c r="BO775" s="40">
        <v>7</v>
      </c>
      <c r="BP775" s="40">
        <v>0</v>
      </c>
      <c r="BQ775">
        <v>0</v>
      </c>
      <c r="BR775" s="8" t="s">
        <v>377</v>
      </c>
      <c r="BS775" s="8" t="s">
        <v>410</v>
      </c>
      <c r="BT775" s="8" t="s">
        <v>411</v>
      </c>
      <c r="BU775" s="8" t="s">
        <v>377</v>
      </c>
    </row>
    <row r="776" spans="1:73">
      <c r="A776" t="s">
        <v>142</v>
      </c>
      <c r="B776" s="2">
        <v>42218.583333333336</v>
      </c>
      <c r="C776" s="1">
        <v>42218</v>
      </c>
      <c r="D776">
        <v>7</v>
      </c>
      <c r="E776">
        <v>1</v>
      </c>
      <c r="F776" s="2">
        <v>42218.291666666664</v>
      </c>
      <c r="G776" s="8" t="s">
        <v>375</v>
      </c>
      <c r="H776" s="13" t="s">
        <v>376</v>
      </c>
      <c r="K776" s="40">
        <v>397</v>
      </c>
      <c r="L776" s="40">
        <v>397</v>
      </c>
      <c r="M776" s="100">
        <v>0</v>
      </c>
      <c r="X776" s="40">
        <v>397</v>
      </c>
      <c r="Y776" s="40">
        <v>397</v>
      </c>
      <c r="Z776" s="40">
        <v>0</v>
      </c>
      <c r="AA776" s="40">
        <v>-170</v>
      </c>
      <c r="AW776" s="40">
        <v>567</v>
      </c>
      <c r="AX776" s="40">
        <v>567</v>
      </c>
      <c r="AY776" s="40">
        <v>1</v>
      </c>
      <c r="AZ776" s="40">
        <v>-567</v>
      </c>
      <c r="BA776" s="40">
        <v>0</v>
      </c>
      <c r="BB776" s="40">
        <v>0</v>
      </c>
      <c r="BE776" s="2">
        <v>42218.583333333336</v>
      </c>
      <c r="BF776" s="2">
        <v>42218.583333333336</v>
      </c>
      <c r="BH776">
        <v>0</v>
      </c>
      <c r="BI776">
        <v>0</v>
      </c>
      <c r="BJ776">
        <v>0</v>
      </c>
      <c r="BK776">
        <v>0</v>
      </c>
      <c r="BL776">
        <v>7</v>
      </c>
      <c r="BN776" s="40">
        <v>7</v>
      </c>
      <c r="BO776" s="40">
        <v>7</v>
      </c>
      <c r="BP776" s="40">
        <v>0</v>
      </c>
      <c r="BQ776">
        <v>0</v>
      </c>
      <c r="BR776" s="8" t="s">
        <v>377</v>
      </c>
      <c r="BS776" s="8" t="s">
        <v>410</v>
      </c>
      <c r="BT776" s="8" t="s">
        <v>411</v>
      </c>
      <c r="BU776" s="8" t="s">
        <v>377</v>
      </c>
    </row>
    <row r="777" spans="1:73">
      <c r="A777" t="s">
        <v>142</v>
      </c>
      <c r="B777" s="2">
        <v>42218.625</v>
      </c>
      <c r="C777" s="1">
        <v>42218</v>
      </c>
      <c r="D777">
        <v>8</v>
      </c>
      <c r="E777">
        <v>1</v>
      </c>
      <c r="F777" s="2">
        <v>42218.333333333336</v>
      </c>
      <c r="G777" s="8" t="s">
        <v>375</v>
      </c>
      <c r="H777" s="13" t="s">
        <v>376</v>
      </c>
      <c r="K777" s="40">
        <v>395</v>
      </c>
      <c r="L777" s="40">
        <v>395</v>
      </c>
      <c r="M777" s="100">
        <v>0</v>
      </c>
      <c r="X777" s="40">
        <v>395</v>
      </c>
      <c r="Y777" s="40">
        <v>395</v>
      </c>
      <c r="Z777" s="40">
        <v>0</v>
      </c>
      <c r="AA777" s="40">
        <v>-190</v>
      </c>
      <c r="AW777" s="40">
        <v>585</v>
      </c>
      <c r="AX777" s="40">
        <v>585</v>
      </c>
      <c r="AY777" s="40">
        <v>1</v>
      </c>
      <c r="AZ777" s="40">
        <v>-585</v>
      </c>
      <c r="BA777" s="40">
        <v>0</v>
      </c>
      <c r="BB777" s="40">
        <v>0</v>
      </c>
      <c r="BE777" s="2">
        <v>42218.625</v>
      </c>
      <c r="BF777" s="2">
        <v>42218.625</v>
      </c>
      <c r="BH777">
        <v>0</v>
      </c>
      <c r="BI777">
        <v>0</v>
      </c>
      <c r="BJ777">
        <v>0</v>
      </c>
      <c r="BK777">
        <v>0</v>
      </c>
      <c r="BL777">
        <v>7</v>
      </c>
      <c r="BN777" s="40">
        <v>7</v>
      </c>
      <c r="BO777" s="40">
        <v>7</v>
      </c>
      <c r="BP777" s="40">
        <v>0</v>
      </c>
      <c r="BQ777">
        <v>0</v>
      </c>
      <c r="BR777" s="8" t="s">
        <v>377</v>
      </c>
      <c r="BS777" s="8" t="s">
        <v>410</v>
      </c>
      <c r="BT777" s="8" t="s">
        <v>411</v>
      </c>
      <c r="BU777" s="8" t="s">
        <v>377</v>
      </c>
    </row>
    <row r="778" spans="1:73">
      <c r="A778" t="s">
        <v>142</v>
      </c>
      <c r="B778" s="2">
        <v>42218.666666666664</v>
      </c>
      <c r="C778" s="1">
        <v>42218</v>
      </c>
      <c r="D778">
        <v>9</v>
      </c>
      <c r="E778">
        <v>1</v>
      </c>
      <c r="F778" s="2">
        <v>42218.375</v>
      </c>
      <c r="G778" s="8" t="s">
        <v>375</v>
      </c>
      <c r="H778" s="13" t="s">
        <v>376</v>
      </c>
      <c r="K778" s="40">
        <v>396</v>
      </c>
      <c r="L778" s="40">
        <v>396</v>
      </c>
      <c r="M778" s="100">
        <v>0</v>
      </c>
      <c r="X778" s="40">
        <v>396</v>
      </c>
      <c r="Y778" s="40">
        <v>396</v>
      </c>
      <c r="Z778" s="40">
        <v>0</v>
      </c>
      <c r="AA778" s="40">
        <v>-353</v>
      </c>
      <c r="AW778" s="40">
        <v>749</v>
      </c>
      <c r="AX778" s="40">
        <v>749</v>
      </c>
      <c r="AY778" s="40">
        <v>1</v>
      </c>
      <c r="AZ778" s="40">
        <v>-749</v>
      </c>
      <c r="BA778" s="40">
        <v>0</v>
      </c>
      <c r="BB778" s="40">
        <v>0</v>
      </c>
      <c r="BE778" s="2">
        <v>42218.666666666664</v>
      </c>
      <c r="BF778" s="2">
        <v>42218.666666666664</v>
      </c>
      <c r="BH778">
        <v>0</v>
      </c>
      <c r="BI778">
        <v>0</v>
      </c>
      <c r="BJ778">
        <v>0</v>
      </c>
      <c r="BK778">
        <v>0</v>
      </c>
      <c r="BL778">
        <v>7</v>
      </c>
      <c r="BN778" s="40">
        <v>7</v>
      </c>
      <c r="BO778" s="40">
        <v>7</v>
      </c>
      <c r="BP778" s="40">
        <v>0</v>
      </c>
      <c r="BQ778">
        <v>0</v>
      </c>
      <c r="BR778" s="8" t="s">
        <v>377</v>
      </c>
      <c r="BS778" s="8" t="s">
        <v>410</v>
      </c>
      <c r="BT778" s="8" t="s">
        <v>411</v>
      </c>
      <c r="BU778" s="8" t="s">
        <v>377</v>
      </c>
    </row>
    <row r="779" spans="1:73">
      <c r="A779" t="s">
        <v>142</v>
      </c>
      <c r="B779" s="2">
        <v>42218.708333333336</v>
      </c>
      <c r="C779" s="1">
        <v>42218</v>
      </c>
      <c r="D779">
        <v>10</v>
      </c>
      <c r="E779">
        <v>1</v>
      </c>
      <c r="F779" s="2">
        <v>42218.416666666664</v>
      </c>
      <c r="G779" s="8" t="s">
        <v>375</v>
      </c>
      <c r="H779" s="13" t="s">
        <v>376</v>
      </c>
      <c r="K779" s="40">
        <v>393</v>
      </c>
      <c r="L779" s="40">
        <v>393</v>
      </c>
      <c r="M779" s="100">
        <v>0</v>
      </c>
      <c r="X779" s="40">
        <v>393</v>
      </c>
      <c r="Y779" s="40">
        <v>393</v>
      </c>
      <c r="Z779" s="40">
        <v>0</v>
      </c>
      <c r="AA779" s="40">
        <v>-447</v>
      </c>
      <c r="AW779" s="40">
        <v>840</v>
      </c>
      <c r="AX779" s="40">
        <v>840</v>
      </c>
      <c r="AY779" s="40">
        <v>1</v>
      </c>
      <c r="AZ779" s="40">
        <v>-840</v>
      </c>
      <c r="BA779" s="40">
        <v>0</v>
      </c>
      <c r="BB779" s="40">
        <v>0</v>
      </c>
      <c r="BE779" s="2">
        <v>42218.708333333336</v>
      </c>
      <c r="BF779" s="2">
        <v>42218.708333333336</v>
      </c>
      <c r="BH779">
        <v>0</v>
      </c>
      <c r="BI779">
        <v>0</v>
      </c>
      <c r="BJ779">
        <v>0</v>
      </c>
      <c r="BK779">
        <v>0</v>
      </c>
      <c r="BL779">
        <v>7</v>
      </c>
      <c r="BN779" s="40">
        <v>7</v>
      </c>
      <c r="BO779" s="40">
        <v>7</v>
      </c>
      <c r="BP779" s="40">
        <v>0</v>
      </c>
      <c r="BQ779">
        <v>0</v>
      </c>
      <c r="BR779" s="8" t="s">
        <v>377</v>
      </c>
      <c r="BS779" s="8" t="s">
        <v>410</v>
      </c>
      <c r="BT779" s="8" t="s">
        <v>411</v>
      </c>
      <c r="BU779" s="8" t="s">
        <v>377</v>
      </c>
    </row>
    <row r="780" spans="1:73">
      <c r="A780" t="s">
        <v>142</v>
      </c>
      <c r="B780" s="2">
        <v>42218.75</v>
      </c>
      <c r="C780" s="1">
        <v>42218</v>
      </c>
      <c r="D780">
        <v>11</v>
      </c>
      <c r="E780">
        <v>1</v>
      </c>
      <c r="F780" s="2">
        <v>42218.458333333336</v>
      </c>
      <c r="G780" s="8" t="s">
        <v>375</v>
      </c>
      <c r="H780" s="13" t="s">
        <v>376</v>
      </c>
      <c r="K780" s="40">
        <v>434</v>
      </c>
      <c r="L780" s="40">
        <v>434</v>
      </c>
      <c r="M780" s="100">
        <v>0</v>
      </c>
      <c r="X780" s="40">
        <v>434</v>
      </c>
      <c r="Y780" s="40">
        <v>434</v>
      </c>
      <c r="Z780" s="40">
        <v>0</v>
      </c>
      <c r="AA780" s="40">
        <v>-500</v>
      </c>
      <c r="AW780" s="40">
        <v>934</v>
      </c>
      <c r="AX780" s="40">
        <v>934</v>
      </c>
      <c r="AY780" s="40">
        <v>1</v>
      </c>
      <c r="AZ780" s="40">
        <v>-934</v>
      </c>
      <c r="BA780" s="40">
        <v>0</v>
      </c>
      <c r="BB780" s="40">
        <v>0</v>
      </c>
      <c r="BE780" s="2">
        <v>42218.75</v>
      </c>
      <c r="BF780" s="2">
        <v>42218.75</v>
      </c>
      <c r="BH780">
        <v>0</v>
      </c>
      <c r="BI780">
        <v>0</v>
      </c>
      <c r="BJ780">
        <v>0</v>
      </c>
      <c r="BK780">
        <v>0</v>
      </c>
      <c r="BL780">
        <v>7</v>
      </c>
      <c r="BN780" s="40">
        <v>7</v>
      </c>
      <c r="BO780" s="40">
        <v>7</v>
      </c>
      <c r="BP780" s="40">
        <v>0</v>
      </c>
      <c r="BQ780">
        <v>0</v>
      </c>
      <c r="BR780" s="8" t="s">
        <v>377</v>
      </c>
      <c r="BS780" s="8" t="s">
        <v>410</v>
      </c>
      <c r="BT780" s="8" t="s">
        <v>411</v>
      </c>
      <c r="BU780" s="8" t="s">
        <v>377</v>
      </c>
    </row>
    <row r="781" spans="1:73">
      <c r="A781" t="s">
        <v>142</v>
      </c>
      <c r="B781" s="2">
        <v>42218.791666666664</v>
      </c>
      <c r="C781" s="1">
        <v>42218</v>
      </c>
      <c r="D781">
        <v>12</v>
      </c>
      <c r="E781">
        <v>1</v>
      </c>
      <c r="F781" s="2">
        <v>42218.5</v>
      </c>
      <c r="G781" s="8" t="s">
        <v>375</v>
      </c>
      <c r="H781" s="13" t="s">
        <v>376</v>
      </c>
      <c r="K781" s="40">
        <v>728</v>
      </c>
      <c r="L781" s="40">
        <v>728</v>
      </c>
      <c r="M781" s="100">
        <v>0</v>
      </c>
      <c r="X781" s="40">
        <v>728</v>
      </c>
      <c r="Y781" s="40">
        <v>728</v>
      </c>
      <c r="Z781" s="40">
        <v>0</v>
      </c>
      <c r="AA781" s="40">
        <v>-506</v>
      </c>
      <c r="AW781" s="40">
        <v>1234</v>
      </c>
      <c r="AX781" s="40">
        <v>1234</v>
      </c>
      <c r="AY781" s="40">
        <v>1</v>
      </c>
      <c r="AZ781" s="40">
        <v>-1234</v>
      </c>
      <c r="BA781" s="40">
        <v>0</v>
      </c>
      <c r="BB781" s="40">
        <v>0</v>
      </c>
      <c r="BE781" s="2">
        <v>42218.791666666664</v>
      </c>
      <c r="BF781" s="2">
        <v>42218.791666666664</v>
      </c>
      <c r="BH781">
        <v>0</v>
      </c>
      <c r="BI781">
        <v>0</v>
      </c>
      <c r="BJ781">
        <v>0</v>
      </c>
      <c r="BK781">
        <v>0</v>
      </c>
      <c r="BL781">
        <v>7</v>
      </c>
      <c r="BN781" s="40">
        <v>7</v>
      </c>
      <c r="BO781" s="40">
        <v>7</v>
      </c>
      <c r="BP781" s="40">
        <v>0</v>
      </c>
      <c r="BQ781">
        <v>0</v>
      </c>
      <c r="BR781" s="8" t="s">
        <v>377</v>
      </c>
      <c r="BS781" s="8" t="s">
        <v>410</v>
      </c>
      <c r="BT781" s="8" t="s">
        <v>411</v>
      </c>
      <c r="BU781" s="8" t="s">
        <v>377</v>
      </c>
    </row>
    <row r="782" spans="1:73">
      <c r="A782" t="s">
        <v>142</v>
      </c>
      <c r="B782" s="2">
        <v>42218.833333333336</v>
      </c>
      <c r="C782" s="1">
        <v>42218</v>
      </c>
      <c r="D782">
        <v>13</v>
      </c>
      <c r="E782">
        <v>1</v>
      </c>
      <c r="F782" s="2">
        <v>42218.541666666664</v>
      </c>
      <c r="G782" s="8" t="s">
        <v>375</v>
      </c>
      <c r="H782" s="13" t="s">
        <v>376</v>
      </c>
      <c r="K782" s="40">
        <v>806</v>
      </c>
      <c r="L782" s="40">
        <v>806</v>
      </c>
      <c r="M782" s="100">
        <v>0</v>
      </c>
      <c r="X782" s="40">
        <v>806</v>
      </c>
      <c r="Y782" s="40">
        <v>806</v>
      </c>
      <c r="Z782" s="40">
        <v>0</v>
      </c>
      <c r="AA782" s="40">
        <v>-505</v>
      </c>
      <c r="AW782" s="40">
        <v>1311</v>
      </c>
      <c r="AX782" s="40">
        <v>1311</v>
      </c>
      <c r="AY782" s="40">
        <v>1</v>
      </c>
      <c r="AZ782" s="40">
        <v>-1311</v>
      </c>
      <c r="BA782" s="40">
        <v>0</v>
      </c>
      <c r="BB782" s="40">
        <v>0</v>
      </c>
      <c r="BE782" s="2">
        <v>42218.833333333336</v>
      </c>
      <c r="BF782" s="2">
        <v>42218.833333333336</v>
      </c>
      <c r="BH782">
        <v>0</v>
      </c>
      <c r="BI782">
        <v>0</v>
      </c>
      <c r="BJ782">
        <v>0</v>
      </c>
      <c r="BK782">
        <v>0</v>
      </c>
      <c r="BL782">
        <v>7</v>
      </c>
      <c r="BN782" s="40">
        <v>7</v>
      </c>
      <c r="BO782" s="40">
        <v>7</v>
      </c>
      <c r="BP782" s="40">
        <v>0</v>
      </c>
      <c r="BQ782">
        <v>0</v>
      </c>
      <c r="BR782" s="8" t="s">
        <v>377</v>
      </c>
      <c r="BS782" s="8" t="s">
        <v>410</v>
      </c>
      <c r="BT782" s="8" t="s">
        <v>411</v>
      </c>
      <c r="BU782" s="8" t="s">
        <v>377</v>
      </c>
    </row>
    <row r="783" spans="1:73">
      <c r="A783" t="s">
        <v>142</v>
      </c>
      <c r="B783" s="2">
        <v>42218.875</v>
      </c>
      <c r="C783" s="1">
        <v>42218</v>
      </c>
      <c r="D783">
        <v>14</v>
      </c>
      <c r="E783">
        <v>1</v>
      </c>
      <c r="F783" s="2">
        <v>42218.583333333336</v>
      </c>
      <c r="G783" s="8" t="s">
        <v>375</v>
      </c>
      <c r="H783" s="13" t="s">
        <v>376</v>
      </c>
      <c r="K783" s="40">
        <v>935</v>
      </c>
      <c r="L783" s="40">
        <v>935</v>
      </c>
      <c r="M783" s="100">
        <v>0</v>
      </c>
      <c r="X783" s="40">
        <v>935</v>
      </c>
      <c r="Y783" s="40">
        <v>935</v>
      </c>
      <c r="Z783" s="40">
        <v>0</v>
      </c>
      <c r="AA783" s="40">
        <v>-505</v>
      </c>
      <c r="AW783" s="40">
        <v>1440</v>
      </c>
      <c r="AX783" s="40">
        <v>1440</v>
      </c>
      <c r="AY783" s="40">
        <v>1</v>
      </c>
      <c r="AZ783" s="40">
        <v>-1440</v>
      </c>
      <c r="BA783" s="40">
        <v>0</v>
      </c>
      <c r="BB783" s="40">
        <v>0</v>
      </c>
      <c r="BE783" s="2">
        <v>42218.875</v>
      </c>
      <c r="BF783" s="2">
        <v>42218.875</v>
      </c>
      <c r="BH783">
        <v>0</v>
      </c>
      <c r="BI783">
        <v>0</v>
      </c>
      <c r="BJ783">
        <v>0</v>
      </c>
      <c r="BK783">
        <v>0</v>
      </c>
      <c r="BL783">
        <v>7</v>
      </c>
      <c r="BN783" s="40">
        <v>7</v>
      </c>
      <c r="BO783" s="40">
        <v>7</v>
      </c>
      <c r="BP783" s="40">
        <v>0</v>
      </c>
      <c r="BQ783">
        <v>0</v>
      </c>
      <c r="BR783" s="8" t="s">
        <v>377</v>
      </c>
      <c r="BS783" s="8" t="s">
        <v>410</v>
      </c>
      <c r="BT783" s="8" t="s">
        <v>411</v>
      </c>
      <c r="BU783" s="8" t="s">
        <v>377</v>
      </c>
    </row>
    <row r="784" spans="1:73">
      <c r="A784" t="s">
        <v>142</v>
      </c>
      <c r="B784" s="2">
        <v>42218.916666666664</v>
      </c>
      <c r="C784" s="1">
        <v>42218</v>
      </c>
      <c r="D784">
        <v>15</v>
      </c>
      <c r="E784">
        <v>1</v>
      </c>
      <c r="F784" s="2">
        <v>42218.625</v>
      </c>
      <c r="G784" s="8" t="s">
        <v>375</v>
      </c>
      <c r="H784" s="13" t="s">
        <v>376</v>
      </c>
      <c r="K784" s="40">
        <v>981</v>
      </c>
      <c r="L784" s="40">
        <v>981</v>
      </c>
      <c r="M784" s="100">
        <v>0</v>
      </c>
      <c r="X784" s="40">
        <v>981</v>
      </c>
      <c r="Y784" s="40">
        <v>981</v>
      </c>
      <c r="Z784" s="40">
        <v>0</v>
      </c>
      <c r="AA784" s="40">
        <v>-504</v>
      </c>
      <c r="AW784" s="40">
        <v>1485</v>
      </c>
      <c r="AX784" s="40">
        <v>1485</v>
      </c>
      <c r="AY784" s="40">
        <v>1</v>
      </c>
      <c r="AZ784" s="40">
        <v>-1485</v>
      </c>
      <c r="BA784" s="40">
        <v>0</v>
      </c>
      <c r="BB784" s="40">
        <v>0</v>
      </c>
      <c r="BE784" s="2">
        <v>42218.916666666664</v>
      </c>
      <c r="BF784" s="2">
        <v>42218.916666666664</v>
      </c>
      <c r="BH784">
        <v>0</v>
      </c>
      <c r="BI784">
        <v>0</v>
      </c>
      <c r="BJ784">
        <v>0</v>
      </c>
      <c r="BK784">
        <v>0</v>
      </c>
      <c r="BL784">
        <v>7</v>
      </c>
      <c r="BN784" s="40">
        <v>7</v>
      </c>
      <c r="BO784" s="40">
        <v>7</v>
      </c>
      <c r="BP784" s="40">
        <v>0</v>
      </c>
      <c r="BQ784">
        <v>0</v>
      </c>
      <c r="BR784" s="8" t="s">
        <v>377</v>
      </c>
      <c r="BS784" s="8" t="s">
        <v>410</v>
      </c>
      <c r="BT784" s="8" t="s">
        <v>411</v>
      </c>
      <c r="BU784" s="8" t="s">
        <v>377</v>
      </c>
    </row>
    <row r="785" spans="1:73">
      <c r="A785" t="s">
        <v>142</v>
      </c>
      <c r="B785" s="2">
        <v>42218.958333333336</v>
      </c>
      <c r="C785" s="1">
        <v>42218</v>
      </c>
      <c r="D785">
        <v>16</v>
      </c>
      <c r="E785">
        <v>1</v>
      </c>
      <c r="F785" s="2">
        <v>42218.666666666664</v>
      </c>
      <c r="G785" s="8" t="s">
        <v>375</v>
      </c>
      <c r="H785" s="13" t="s">
        <v>376</v>
      </c>
      <c r="K785" s="40">
        <v>981</v>
      </c>
      <c r="L785" s="40">
        <v>981</v>
      </c>
      <c r="M785" s="100">
        <v>0</v>
      </c>
      <c r="X785" s="40">
        <v>981</v>
      </c>
      <c r="Y785" s="40">
        <v>981</v>
      </c>
      <c r="Z785" s="40">
        <v>0</v>
      </c>
      <c r="AA785" s="40">
        <v>-503</v>
      </c>
      <c r="AW785" s="40">
        <v>1484</v>
      </c>
      <c r="AX785" s="40">
        <v>1484</v>
      </c>
      <c r="AY785" s="40">
        <v>1</v>
      </c>
      <c r="AZ785" s="40">
        <v>-1484</v>
      </c>
      <c r="BA785" s="40">
        <v>0</v>
      </c>
      <c r="BB785" s="40">
        <v>0</v>
      </c>
      <c r="BE785" s="2">
        <v>42218.958333333336</v>
      </c>
      <c r="BF785" s="2">
        <v>42218.958333333336</v>
      </c>
      <c r="BH785">
        <v>0</v>
      </c>
      <c r="BI785">
        <v>0</v>
      </c>
      <c r="BJ785">
        <v>0</v>
      </c>
      <c r="BK785">
        <v>0</v>
      </c>
      <c r="BL785">
        <v>7</v>
      </c>
      <c r="BN785" s="40">
        <v>7</v>
      </c>
      <c r="BO785" s="40">
        <v>7</v>
      </c>
      <c r="BP785" s="40">
        <v>0</v>
      </c>
      <c r="BQ785">
        <v>0</v>
      </c>
      <c r="BR785" s="8" t="s">
        <v>377</v>
      </c>
      <c r="BS785" s="8" t="s">
        <v>410</v>
      </c>
      <c r="BT785" s="8" t="s">
        <v>411</v>
      </c>
      <c r="BU785" s="8" t="s">
        <v>377</v>
      </c>
    </row>
    <row r="786" spans="1:73">
      <c r="A786" t="s">
        <v>142</v>
      </c>
      <c r="B786" s="2">
        <v>42219</v>
      </c>
      <c r="C786" s="1">
        <v>42218</v>
      </c>
      <c r="D786">
        <v>17</v>
      </c>
      <c r="E786">
        <v>1</v>
      </c>
      <c r="F786" s="2">
        <v>42218.708333333336</v>
      </c>
      <c r="G786" s="8" t="s">
        <v>375</v>
      </c>
      <c r="H786" s="13" t="s">
        <v>376</v>
      </c>
      <c r="K786" s="40">
        <v>978</v>
      </c>
      <c r="L786" s="40">
        <v>978</v>
      </c>
      <c r="M786" s="100">
        <v>0</v>
      </c>
      <c r="X786" s="40">
        <v>978</v>
      </c>
      <c r="Y786" s="40">
        <v>978</v>
      </c>
      <c r="Z786" s="40">
        <v>0</v>
      </c>
      <c r="AA786" s="40">
        <v>-503</v>
      </c>
      <c r="AW786" s="40">
        <v>1481</v>
      </c>
      <c r="AX786" s="40">
        <v>1481</v>
      </c>
      <c r="AY786" s="40">
        <v>1</v>
      </c>
      <c r="AZ786" s="40">
        <v>-1481</v>
      </c>
      <c r="BA786" s="40">
        <v>0</v>
      </c>
      <c r="BB786" s="40">
        <v>0</v>
      </c>
      <c r="BE786" s="2">
        <v>42219</v>
      </c>
      <c r="BF786" s="2">
        <v>42219</v>
      </c>
      <c r="BH786">
        <v>0</v>
      </c>
      <c r="BI786">
        <v>0</v>
      </c>
      <c r="BJ786">
        <v>0</v>
      </c>
      <c r="BK786">
        <v>0</v>
      </c>
      <c r="BL786">
        <v>7</v>
      </c>
      <c r="BN786" s="40">
        <v>7</v>
      </c>
      <c r="BO786" s="40">
        <v>7</v>
      </c>
      <c r="BP786" s="40">
        <v>0</v>
      </c>
      <c r="BQ786">
        <v>0</v>
      </c>
      <c r="BR786" s="8" t="s">
        <v>377</v>
      </c>
      <c r="BS786" s="8" t="s">
        <v>410</v>
      </c>
      <c r="BT786" s="8" t="s">
        <v>411</v>
      </c>
      <c r="BU786" s="8" t="s">
        <v>377</v>
      </c>
    </row>
    <row r="787" spans="1:73">
      <c r="A787" t="s">
        <v>142</v>
      </c>
      <c r="B787" s="2">
        <v>42219.041666666664</v>
      </c>
      <c r="C787" s="1">
        <v>42218</v>
      </c>
      <c r="D787">
        <v>18</v>
      </c>
      <c r="E787">
        <v>1</v>
      </c>
      <c r="F787" s="2">
        <v>42218.75</v>
      </c>
      <c r="G787" s="8" t="s">
        <v>375</v>
      </c>
      <c r="H787" s="13" t="s">
        <v>376</v>
      </c>
      <c r="K787" s="40">
        <v>981</v>
      </c>
      <c r="L787" s="40">
        <v>981</v>
      </c>
      <c r="M787" s="100">
        <v>0</v>
      </c>
      <c r="X787" s="40">
        <v>981</v>
      </c>
      <c r="Y787" s="40">
        <v>981</v>
      </c>
      <c r="Z787" s="40">
        <v>0</v>
      </c>
      <c r="AA787" s="40">
        <v>-502</v>
      </c>
      <c r="AW787" s="40">
        <v>1483</v>
      </c>
      <c r="AX787" s="40">
        <v>1483</v>
      </c>
      <c r="AY787" s="40">
        <v>1</v>
      </c>
      <c r="AZ787" s="40">
        <v>-1483</v>
      </c>
      <c r="BA787" s="40">
        <v>0</v>
      </c>
      <c r="BB787" s="40">
        <v>0</v>
      </c>
      <c r="BE787" s="2">
        <v>42219.041666666664</v>
      </c>
      <c r="BF787" s="2">
        <v>42219.041666666664</v>
      </c>
      <c r="BH787">
        <v>0</v>
      </c>
      <c r="BI787">
        <v>0</v>
      </c>
      <c r="BJ787">
        <v>0</v>
      </c>
      <c r="BK787">
        <v>0</v>
      </c>
      <c r="BL787">
        <v>7</v>
      </c>
      <c r="BN787" s="40">
        <v>7</v>
      </c>
      <c r="BO787" s="40">
        <v>7</v>
      </c>
      <c r="BP787" s="40">
        <v>0</v>
      </c>
      <c r="BQ787">
        <v>0</v>
      </c>
      <c r="BR787" s="8" t="s">
        <v>377</v>
      </c>
      <c r="BS787" s="8" t="s">
        <v>410</v>
      </c>
      <c r="BT787" s="8" t="s">
        <v>411</v>
      </c>
      <c r="BU787" s="8" t="s">
        <v>377</v>
      </c>
    </row>
    <row r="788" spans="1:73">
      <c r="A788" t="s">
        <v>142</v>
      </c>
      <c r="B788" s="2">
        <v>42219.083333333336</v>
      </c>
      <c r="C788" s="1">
        <v>42218</v>
      </c>
      <c r="D788">
        <v>19</v>
      </c>
      <c r="E788">
        <v>1</v>
      </c>
      <c r="F788" s="2">
        <v>42218.791666666664</v>
      </c>
      <c r="G788" s="8" t="s">
        <v>375</v>
      </c>
      <c r="H788" s="13" t="s">
        <v>376</v>
      </c>
      <c r="K788" s="40">
        <v>982</v>
      </c>
      <c r="L788" s="40">
        <v>982</v>
      </c>
      <c r="M788" s="100">
        <v>0</v>
      </c>
      <c r="X788" s="40">
        <v>982</v>
      </c>
      <c r="Y788" s="40">
        <v>982</v>
      </c>
      <c r="Z788" s="40">
        <v>0</v>
      </c>
      <c r="AA788" s="40">
        <v>-503</v>
      </c>
      <c r="AW788" s="40">
        <v>1485</v>
      </c>
      <c r="AX788" s="40">
        <v>1485</v>
      </c>
      <c r="AY788" s="40">
        <v>1</v>
      </c>
      <c r="AZ788" s="40">
        <v>-1485</v>
      </c>
      <c r="BA788" s="40">
        <v>0</v>
      </c>
      <c r="BB788" s="40">
        <v>0</v>
      </c>
      <c r="BE788" s="2">
        <v>42219.083333333336</v>
      </c>
      <c r="BF788" s="2">
        <v>42219.083333333336</v>
      </c>
      <c r="BH788">
        <v>0</v>
      </c>
      <c r="BI788">
        <v>0</v>
      </c>
      <c r="BJ788">
        <v>0</v>
      </c>
      <c r="BK788">
        <v>0</v>
      </c>
      <c r="BL788">
        <v>7</v>
      </c>
      <c r="BN788" s="40">
        <v>7</v>
      </c>
      <c r="BO788" s="40">
        <v>7</v>
      </c>
      <c r="BP788" s="40">
        <v>0</v>
      </c>
      <c r="BQ788">
        <v>0</v>
      </c>
      <c r="BR788" s="8" t="s">
        <v>377</v>
      </c>
      <c r="BS788" s="8" t="s">
        <v>410</v>
      </c>
      <c r="BT788" s="8" t="s">
        <v>411</v>
      </c>
      <c r="BU788" s="8" t="s">
        <v>377</v>
      </c>
    </row>
    <row r="789" spans="1:73">
      <c r="A789" t="s">
        <v>142</v>
      </c>
      <c r="B789" s="2">
        <v>42219.125</v>
      </c>
      <c r="C789" s="1">
        <v>42218</v>
      </c>
      <c r="D789">
        <v>20</v>
      </c>
      <c r="E789">
        <v>1</v>
      </c>
      <c r="F789" s="2">
        <v>42218.833333333336</v>
      </c>
      <c r="G789" s="8" t="s">
        <v>375</v>
      </c>
      <c r="H789" s="13" t="s">
        <v>376</v>
      </c>
      <c r="K789" s="40">
        <v>982</v>
      </c>
      <c r="L789" s="40">
        <v>982</v>
      </c>
      <c r="M789" s="100">
        <v>0</v>
      </c>
      <c r="X789" s="40">
        <v>982</v>
      </c>
      <c r="Y789" s="40">
        <v>982</v>
      </c>
      <c r="Z789" s="40">
        <v>0</v>
      </c>
      <c r="AA789" s="40">
        <v>-504</v>
      </c>
      <c r="AW789" s="40">
        <v>1486</v>
      </c>
      <c r="AX789" s="40">
        <v>1486</v>
      </c>
      <c r="AY789" s="40">
        <v>1</v>
      </c>
      <c r="AZ789" s="40">
        <v>-1486</v>
      </c>
      <c r="BA789" s="40">
        <v>0</v>
      </c>
      <c r="BB789" s="40">
        <v>0</v>
      </c>
      <c r="BE789" s="2">
        <v>42219.125</v>
      </c>
      <c r="BF789" s="2">
        <v>42219.125</v>
      </c>
      <c r="BH789">
        <v>0</v>
      </c>
      <c r="BI789">
        <v>0</v>
      </c>
      <c r="BJ789">
        <v>0</v>
      </c>
      <c r="BK789">
        <v>0</v>
      </c>
      <c r="BL789">
        <v>7</v>
      </c>
      <c r="BN789" s="40">
        <v>7</v>
      </c>
      <c r="BO789" s="40">
        <v>7</v>
      </c>
      <c r="BP789" s="40">
        <v>0</v>
      </c>
      <c r="BQ789">
        <v>0</v>
      </c>
      <c r="BR789" s="8" t="s">
        <v>377</v>
      </c>
      <c r="BS789" s="8" t="s">
        <v>410</v>
      </c>
      <c r="BT789" s="8" t="s">
        <v>411</v>
      </c>
      <c r="BU789" s="8" t="s">
        <v>377</v>
      </c>
    </row>
    <row r="790" spans="1:73">
      <c r="A790" t="s">
        <v>142</v>
      </c>
      <c r="B790" s="2">
        <v>42219.166666666664</v>
      </c>
      <c r="C790" s="1">
        <v>42218</v>
      </c>
      <c r="D790">
        <v>21</v>
      </c>
      <c r="E790">
        <v>1</v>
      </c>
      <c r="F790" s="2">
        <v>42218.875</v>
      </c>
      <c r="G790" s="8" t="s">
        <v>375</v>
      </c>
      <c r="H790" s="13" t="s">
        <v>376</v>
      </c>
      <c r="K790" s="40">
        <v>948</v>
      </c>
      <c r="L790" s="40">
        <v>948</v>
      </c>
      <c r="M790" s="100">
        <v>0</v>
      </c>
      <c r="X790" s="40">
        <v>948</v>
      </c>
      <c r="Y790" s="40">
        <v>948</v>
      </c>
      <c r="Z790" s="40">
        <v>0</v>
      </c>
      <c r="AA790" s="40">
        <v>-332</v>
      </c>
      <c r="AW790" s="40">
        <v>1280</v>
      </c>
      <c r="AX790" s="40">
        <v>1280</v>
      </c>
      <c r="AY790" s="40">
        <v>1</v>
      </c>
      <c r="AZ790" s="40">
        <v>-1280</v>
      </c>
      <c r="BA790" s="40">
        <v>0</v>
      </c>
      <c r="BB790" s="40">
        <v>0</v>
      </c>
      <c r="BE790" s="2">
        <v>42219.166666666664</v>
      </c>
      <c r="BF790" s="2">
        <v>42219.166666666664</v>
      </c>
      <c r="BH790">
        <v>0</v>
      </c>
      <c r="BI790">
        <v>0</v>
      </c>
      <c r="BJ790">
        <v>0</v>
      </c>
      <c r="BK790">
        <v>0</v>
      </c>
      <c r="BL790">
        <v>7</v>
      </c>
      <c r="BN790" s="40">
        <v>7</v>
      </c>
      <c r="BO790" s="40">
        <v>7</v>
      </c>
      <c r="BP790" s="40">
        <v>0</v>
      </c>
      <c r="BQ790">
        <v>0</v>
      </c>
      <c r="BR790" s="8" t="s">
        <v>377</v>
      </c>
      <c r="BS790" s="8" t="s">
        <v>410</v>
      </c>
      <c r="BT790" s="8" t="s">
        <v>411</v>
      </c>
      <c r="BU790" s="8" t="s">
        <v>377</v>
      </c>
    </row>
    <row r="791" spans="1:73">
      <c r="A791" t="s">
        <v>142</v>
      </c>
      <c r="B791" s="2">
        <v>42219.208333333336</v>
      </c>
      <c r="C791" s="1">
        <v>42218</v>
      </c>
      <c r="D791">
        <v>22</v>
      </c>
      <c r="E791">
        <v>1</v>
      </c>
      <c r="F791" s="2">
        <v>42218.916666666664</v>
      </c>
      <c r="G791" s="8" t="s">
        <v>375</v>
      </c>
      <c r="H791" s="13" t="s">
        <v>376</v>
      </c>
      <c r="K791" s="40">
        <v>945</v>
      </c>
      <c r="L791" s="40">
        <v>945</v>
      </c>
      <c r="M791" s="100">
        <v>0</v>
      </c>
      <c r="X791" s="40">
        <v>945</v>
      </c>
      <c r="Y791" s="40">
        <v>945</v>
      </c>
      <c r="Z791" s="40">
        <v>0</v>
      </c>
      <c r="AA791" s="40">
        <v>-148</v>
      </c>
      <c r="AW791" s="40">
        <v>1093</v>
      </c>
      <c r="AX791" s="40">
        <v>1093</v>
      </c>
      <c r="AY791" s="40">
        <v>1</v>
      </c>
      <c r="AZ791" s="40">
        <v>-1093</v>
      </c>
      <c r="BA791" s="40">
        <v>0</v>
      </c>
      <c r="BB791" s="40">
        <v>0</v>
      </c>
      <c r="BE791" s="2">
        <v>42219.208333333336</v>
      </c>
      <c r="BF791" s="2">
        <v>42219.208333333336</v>
      </c>
      <c r="BH791">
        <v>0</v>
      </c>
      <c r="BI791">
        <v>0</v>
      </c>
      <c r="BJ791">
        <v>0</v>
      </c>
      <c r="BK791">
        <v>0</v>
      </c>
      <c r="BL791">
        <v>7</v>
      </c>
      <c r="BN791" s="40">
        <v>7</v>
      </c>
      <c r="BO791" s="40">
        <v>7</v>
      </c>
      <c r="BP791" s="40">
        <v>0</v>
      </c>
      <c r="BQ791">
        <v>0</v>
      </c>
      <c r="BR791" s="8" t="s">
        <v>377</v>
      </c>
      <c r="BS791" s="8" t="s">
        <v>410</v>
      </c>
      <c r="BT791" s="8" t="s">
        <v>411</v>
      </c>
      <c r="BU791" s="8" t="s">
        <v>377</v>
      </c>
    </row>
    <row r="792" spans="1:73">
      <c r="A792" t="s">
        <v>142</v>
      </c>
      <c r="B792" s="2">
        <v>42219.25</v>
      </c>
      <c r="C792" s="1">
        <v>42218</v>
      </c>
      <c r="D792">
        <v>23</v>
      </c>
      <c r="E792">
        <v>1</v>
      </c>
      <c r="F792" s="2">
        <v>42218.958333333336</v>
      </c>
      <c r="G792" s="8" t="s">
        <v>375</v>
      </c>
      <c r="H792" s="13" t="s">
        <v>376</v>
      </c>
      <c r="K792" s="40">
        <v>900</v>
      </c>
      <c r="L792" s="40">
        <v>900</v>
      </c>
      <c r="M792" s="100">
        <v>0</v>
      </c>
      <c r="X792" s="40">
        <v>900</v>
      </c>
      <c r="Y792" s="40">
        <v>900</v>
      </c>
      <c r="Z792" s="40">
        <v>0</v>
      </c>
      <c r="AA792" s="40">
        <v>-204</v>
      </c>
      <c r="AW792" s="40">
        <v>1104</v>
      </c>
      <c r="AX792" s="40">
        <v>1104</v>
      </c>
      <c r="AY792" s="40">
        <v>1</v>
      </c>
      <c r="AZ792" s="40">
        <v>-1104</v>
      </c>
      <c r="BA792" s="40">
        <v>0</v>
      </c>
      <c r="BB792" s="40">
        <v>0</v>
      </c>
      <c r="BE792" s="2">
        <v>42219.25</v>
      </c>
      <c r="BF792" s="2">
        <v>42219.25</v>
      </c>
      <c r="BH792">
        <v>0</v>
      </c>
      <c r="BI792">
        <v>0</v>
      </c>
      <c r="BJ792">
        <v>0</v>
      </c>
      <c r="BK792">
        <v>0</v>
      </c>
      <c r="BL792">
        <v>7</v>
      </c>
      <c r="BN792" s="40">
        <v>7</v>
      </c>
      <c r="BO792" s="40">
        <v>7</v>
      </c>
      <c r="BP792" s="40">
        <v>0</v>
      </c>
      <c r="BQ792">
        <v>0</v>
      </c>
      <c r="BR792" s="8" t="s">
        <v>377</v>
      </c>
      <c r="BS792" s="8" t="s">
        <v>410</v>
      </c>
      <c r="BT792" s="8" t="s">
        <v>411</v>
      </c>
      <c r="BU792" s="8" t="s">
        <v>377</v>
      </c>
    </row>
    <row r="793" spans="1:73">
      <c r="A793" t="s">
        <v>142</v>
      </c>
      <c r="B793" s="2">
        <v>42219.291666666664</v>
      </c>
      <c r="C793" s="1">
        <v>42218</v>
      </c>
      <c r="D793">
        <v>24</v>
      </c>
      <c r="E793">
        <v>1</v>
      </c>
      <c r="F793" s="2">
        <v>42219</v>
      </c>
      <c r="G793" s="8" t="s">
        <v>375</v>
      </c>
      <c r="H793" s="13" t="s">
        <v>376</v>
      </c>
      <c r="K793" s="40">
        <v>780</v>
      </c>
      <c r="L793" s="40">
        <v>780</v>
      </c>
      <c r="M793" s="100">
        <v>0</v>
      </c>
      <c r="X793" s="40">
        <v>780</v>
      </c>
      <c r="Y793" s="40">
        <v>780</v>
      </c>
      <c r="Z793" s="40">
        <v>0</v>
      </c>
      <c r="AA793" s="40">
        <v>-176</v>
      </c>
      <c r="AW793" s="40">
        <v>956</v>
      </c>
      <c r="AX793" s="40">
        <v>956</v>
      </c>
      <c r="AY793" s="40">
        <v>1</v>
      </c>
      <c r="AZ793" s="40">
        <v>-956</v>
      </c>
      <c r="BA793" s="40">
        <v>0</v>
      </c>
      <c r="BB793" s="40">
        <v>0</v>
      </c>
      <c r="BE793" s="2">
        <v>42219.291666666664</v>
      </c>
      <c r="BF793" s="2">
        <v>42219.291666666664</v>
      </c>
      <c r="BH793">
        <v>0</v>
      </c>
      <c r="BI793">
        <v>0</v>
      </c>
      <c r="BJ793">
        <v>0</v>
      </c>
      <c r="BK793">
        <v>0</v>
      </c>
      <c r="BL793">
        <v>7</v>
      </c>
      <c r="BN793" s="40">
        <v>7</v>
      </c>
      <c r="BO793" s="40">
        <v>7</v>
      </c>
      <c r="BP793" s="40">
        <v>0</v>
      </c>
      <c r="BQ793">
        <v>0</v>
      </c>
      <c r="BR793" s="8" t="s">
        <v>377</v>
      </c>
      <c r="BS793" s="8" t="s">
        <v>410</v>
      </c>
      <c r="BT793" s="8" t="s">
        <v>411</v>
      </c>
      <c r="BU793" s="8" t="s">
        <v>377</v>
      </c>
    </row>
    <row r="794" spans="1:73">
      <c r="A794" t="s">
        <v>142</v>
      </c>
      <c r="B794" s="2">
        <v>42219.333333333336</v>
      </c>
      <c r="C794" s="1">
        <v>42219</v>
      </c>
      <c r="D794">
        <v>1</v>
      </c>
      <c r="E794">
        <v>1</v>
      </c>
      <c r="F794" s="2">
        <v>42219.041666666664</v>
      </c>
      <c r="G794" s="8" t="s">
        <v>375</v>
      </c>
      <c r="H794" s="13" t="s">
        <v>376</v>
      </c>
      <c r="K794" s="40">
        <v>753</v>
      </c>
      <c r="L794" s="40">
        <v>753</v>
      </c>
      <c r="M794" s="100">
        <v>0</v>
      </c>
      <c r="X794" s="40">
        <v>753</v>
      </c>
      <c r="Y794" s="40">
        <v>753</v>
      </c>
      <c r="Z794" s="40">
        <v>0</v>
      </c>
      <c r="AA794" s="40">
        <v>-171</v>
      </c>
      <c r="AW794" s="40">
        <v>924</v>
      </c>
      <c r="AX794" s="40">
        <v>924</v>
      </c>
      <c r="AY794" s="40">
        <v>1</v>
      </c>
      <c r="AZ794" s="40">
        <v>-924</v>
      </c>
      <c r="BA794" s="40">
        <v>0</v>
      </c>
      <c r="BB794" s="40">
        <v>0</v>
      </c>
      <c r="BE794" s="2">
        <v>42219.333333333336</v>
      </c>
      <c r="BF794" s="2">
        <v>42219.333333333336</v>
      </c>
      <c r="BH794">
        <v>0</v>
      </c>
      <c r="BI794">
        <v>0</v>
      </c>
      <c r="BJ794">
        <v>0</v>
      </c>
      <c r="BK794">
        <v>0</v>
      </c>
      <c r="BL794">
        <v>7</v>
      </c>
      <c r="BN794" s="40">
        <v>7</v>
      </c>
      <c r="BO794" s="40">
        <v>7</v>
      </c>
      <c r="BP794" s="40">
        <v>0</v>
      </c>
      <c r="BQ794">
        <v>0</v>
      </c>
      <c r="BR794" s="8" t="s">
        <v>377</v>
      </c>
      <c r="BS794" s="8" t="s">
        <v>411</v>
      </c>
      <c r="BT794" s="8" t="s">
        <v>412</v>
      </c>
      <c r="BU794" s="8" t="s">
        <v>377</v>
      </c>
    </row>
    <row r="795" spans="1:73">
      <c r="A795" t="s">
        <v>142</v>
      </c>
      <c r="B795" s="2">
        <v>42219.375</v>
      </c>
      <c r="C795" s="1">
        <v>42219</v>
      </c>
      <c r="D795">
        <v>2</v>
      </c>
      <c r="E795">
        <v>1</v>
      </c>
      <c r="F795" s="2">
        <v>42219.083333333336</v>
      </c>
      <c r="G795" s="8" t="s">
        <v>375</v>
      </c>
      <c r="H795" s="13" t="s">
        <v>376</v>
      </c>
      <c r="K795" s="40">
        <v>581</v>
      </c>
      <c r="L795" s="40">
        <v>581</v>
      </c>
      <c r="M795" s="100">
        <v>0</v>
      </c>
      <c r="X795" s="40">
        <v>581</v>
      </c>
      <c r="Y795" s="40">
        <v>581</v>
      </c>
      <c r="Z795" s="40">
        <v>0</v>
      </c>
      <c r="AA795" s="40">
        <v>-215</v>
      </c>
      <c r="AW795" s="40">
        <v>796</v>
      </c>
      <c r="AX795" s="40">
        <v>796</v>
      </c>
      <c r="AY795" s="40">
        <v>1</v>
      </c>
      <c r="AZ795" s="40">
        <v>-796</v>
      </c>
      <c r="BA795" s="40">
        <v>0</v>
      </c>
      <c r="BB795" s="40">
        <v>0</v>
      </c>
      <c r="BE795" s="2">
        <v>42219.375</v>
      </c>
      <c r="BF795" s="2">
        <v>42219.375</v>
      </c>
      <c r="BH795">
        <v>0</v>
      </c>
      <c r="BI795">
        <v>0</v>
      </c>
      <c r="BJ795">
        <v>0</v>
      </c>
      <c r="BK795">
        <v>0</v>
      </c>
      <c r="BL795">
        <v>7</v>
      </c>
      <c r="BN795" s="40">
        <v>7</v>
      </c>
      <c r="BO795" s="40">
        <v>7</v>
      </c>
      <c r="BP795" s="40">
        <v>0</v>
      </c>
      <c r="BQ795">
        <v>0</v>
      </c>
      <c r="BR795" s="8" t="s">
        <v>377</v>
      </c>
      <c r="BS795" s="8" t="s">
        <v>411</v>
      </c>
      <c r="BT795" s="8" t="s">
        <v>412</v>
      </c>
      <c r="BU795" s="8" t="s">
        <v>377</v>
      </c>
    </row>
    <row r="796" spans="1:73">
      <c r="A796" t="s">
        <v>142</v>
      </c>
      <c r="B796" s="2">
        <v>42219.416666666664</v>
      </c>
      <c r="C796" s="1">
        <v>42219</v>
      </c>
      <c r="D796">
        <v>3</v>
      </c>
      <c r="E796">
        <v>1</v>
      </c>
      <c r="F796" s="2">
        <v>42219.125</v>
      </c>
      <c r="G796" s="8" t="s">
        <v>375</v>
      </c>
      <c r="H796" s="13" t="s">
        <v>376</v>
      </c>
      <c r="K796" s="40">
        <v>560</v>
      </c>
      <c r="L796" s="40">
        <v>560</v>
      </c>
      <c r="M796" s="100">
        <v>0</v>
      </c>
      <c r="X796" s="40">
        <v>560</v>
      </c>
      <c r="Y796" s="40">
        <v>560</v>
      </c>
      <c r="Z796" s="40">
        <v>0</v>
      </c>
      <c r="AA796" s="40">
        <v>-202</v>
      </c>
      <c r="AW796" s="40">
        <v>762</v>
      </c>
      <c r="AX796" s="40">
        <v>762</v>
      </c>
      <c r="AY796" s="40">
        <v>1</v>
      </c>
      <c r="AZ796" s="40">
        <v>-762</v>
      </c>
      <c r="BA796" s="40">
        <v>0</v>
      </c>
      <c r="BB796" s="40">
        <v>0</v>
      </c>
      <c r="BE796" s="2">
        <v>42219.416666666664</v>
      </c>
      <c r="BF796" s="2">
        <v>42219.416666666664</v>
      </c>
      <c r="BH796">
        <v>0</v>
      </c>
      <c r="BI796">
        <v>0</v>
      </c>
      <c r="BJ796">
        <v>0</v>
      </c>
      <c r="BK796">
        <v>0</v>
      </c>
      <c r="BL796">
        <v>7</v>
      </c>
      <c r="BN796" s="40">
        <v>7</v>
      </c>
      <c r="BO796" s="40">
        <v>7</v>
      </c>
      <c r="BP796" s="40">
        <v>0</v>
      </c>
      <c r="BQ796">
        <v>0</v>
      </c>
      <c r="BR796" s="8" t="s">
        <v>377</v>
      </c>
      <c r="BS796" s="8" t="s">
        <v>411</v>
      </c>
      <c r="BT796" s="8" t="s">
        <v>412</v>
      </c>
      <c r="BU796" s="8" t="s">
        <v>377</v>
      </c>
    </row>
    <row r="797" spans="1:73">
      <c r="A797" t="s">
        <v>142</v>
      </c>
      <c r="B797" s="2">
        <v>42219.458333333336</v>
      </c>
      <c r="C797" s="1">
        <v>42219</v>
      </c>
      <c r="D797">
        <v>4</v>
      </c>
      <c r="E797">
        <v>1</v>
      </c>
      <c r="F797" s="2">
        <v>42219.166666666664</v>
      </c>
      <c r="G797" s="8" t="s">
        <v>375</v>
      </c>
      <c r="H797" s="13" t="s">
        <v>376</v>
      </c>
      <c r="K797" s="40">
        <v>584</v>
      </c>
      <c r="L797" s="40">
        <v>584</v>
      </c>
      <c r="M797" s="100">
        <v>0</v>
      </c>
      <c r="X797" s="40">
        <v>584</v>
      </c>
      <c r="Y797" s="40">
        <v>584</v>
      </c>
      <c r="Z797" s="40">
        <v>0</v>
      </c>
      <c r="AA797" s="40">
        <v>-170</v>
      </c>
      <c r="AW797" s="40">
        <v>754</v>
      </c>
      <c r="AX797" s="40">
        <v>754</v>
      </c>
      <c r="AY797" s="40">
        <v>1</v>
      </c>
      <c r="AZ797" s="40">
        <v>-754</v>
      </c>
      <c r="BA797" s="40">
        <v>0</v>
      </c>
      <c r="BB797" s="40">
        <v>0</v>
      </c>
      <c r="BE797" s="2">
        <v>42219.458333333336</v>
      </c>
      <c r="BF797" s="2">
        <v>42219.458333333336</v>
      </c>
      <c r="BH797">
        <v>0</v>
      </c>
      <c r="BI797">
        <v>0</v>
      </c>
      <c r="BJ797">
        <v>0</v>
      </c>
      <c r="BK797">
        <v>0</v>
      </c>
      <c r="BL797">
        <v>7</v>
      </c>
      <c r="BN797" s="40">
        <v>7</v>
      </c>
      <c r="BO797" s="40">
        <v>7</v>
      </c>
      <c r="BP797" s="40">
        <v>0</v>
      </c>
      <c r="BQ797">
        <v>0</v>
      </c>
      <c r="BR797" s="8" t="s">
        <v>377</v>
      </c>
      <c r="BS797" s="8" t="s">
        <v>411</v>
      </c>
      <c r="BT797" s="8" t="s">
        <v>412</v>
      </c>
      <c r="BU797" s="8" t="s">
        <v>377</v>
      </c>
    </row>
    <row r="798" spans="1:73">
      <c r="A798" t="s">
        <v>142</v>
      </c>
      <c r="B798" s="2">
        <v>42219.5</v>
      </c>
      <c r="C798" s="1">
        <v>42219</v>
      </c>
      <c r="D798">
        <v>5</v>
      </c>
      <c r="E798">
        <v>1</v>
      </c>
      <c r="F798" s="2">
        <v>42219.208333333336</v>
      </c>
      <c r="G798" s="8" t="s">
        <v>375</v>
      </c>
      <c r="H798" s="13" t="s">
        <v>376</v>
      </c>
      <c r="K798" s="40">
        <v>592</v>
      </c>
      <c r="L798" s="40">
        <v>592</v>
      </c>
      <c r="M798" s="100">
        <v>0</v>
      </c>
      <c r="X798" s="40">
        <v>592</v>
      </c>
      <c r="Y798" s="40">
        <v>592</v>
      </c>
      <c r="Z798" s="40">
        <v>0</v>
      </c>
      <c r="AA798" s="40">
        <v>-170</v>
      </c>
      <c r="AW798" s="40">
        <v>762</v>
      </c>
      <c r="AX798" s="40">
        <v>762</v>
      </c>
      <c r="AY798" s="40">
        <v>1</v>
      </c>
      <c r="AZ798" s="40">
        <v>-762</v>
      </c>
      <c r="BA798" s="40">
        <v>0</v>
      </c>
      <c r="BB798" s="40">
        <v>0</v>
      </c>
      <c r="BE798" s="2">
        <v>42219.5</v>
      </c>
      <c r="BF798" s="2">
        <v>42219.5</v>
      </c>
      <c r="BH798">
        <v>0</v>
      </c>
      <c r="BI798">
        <v>0</v>
      </c>
      <c r="BJ798">
        <v>0</v>
      </c>
      <c r="BK798">
        <v>0</v>
      </c>
      <c r="BL798">
        <v>7</v>
      </c>
      <c r="BN798" s="40">
        <v>7</v>
      </c>
      <c r="BO798" s="40">
        <v>7</v>
      </c>
      <c r="BP798" s="40">
        <v>0</v>
      </c>
      <c r="BQ798">
        <v>0</v>
      </c>
      <c r="BR798" s="8" t="s">
        <v>377</v>
      </c>
      <c r="BS798" s="8" t="s">
        <v>411</v>
      </c>
      <c r="BT798" s="8" t="s">
        <v>412</v>
      </c>
      <c r="BU798" s="8" t="s">
        <v>377</v>
      </c>
    </row>
    <row r="799" spans="1:73">
      <c r="A799" t="s">
        <v>142</v>
      </c>
      <c r="B799" s="2">
        <v>42219.541666666664</v>
      </c>
      <c r="C799" s="1">
        <v>42219</v>
      </c>
      <c r="D799">
        <v>6</v>
      </c>
      <c r="E799">
        <v>1</v>
      </c>
      <c r="F799" s="2">
        <v>42219.25</v>
      </c>
      <c r="G799" s="8" t="s">
        <v>375</v>
      </c>
      <c r="H799" s="13" t="s">
        <v>376</v>
      </c>
      <c r="K799" s="40">
        <v>617</v>
      </c>
      <c r="L799" s="40">
        <v>617</v>
      </c>
      <c r="M799" s="100">
        <v>0</v>
      </c>
      <c r="X799" s="40">
        <v>617</v>
      </c>
      <c r="Y799" s="40">
        <v>617</v>
      </c>
      <c r="Z799" s="40">
        <v>0</v>
      </c>
      <c r="AA799" s="40">
        <v>-200</v>
      </c>
      <c r="AW799" s="40">
        <v>817</v>
      </c>
      <c r="AX799" s="40">
        <v>817</v>
      </c>
      <c r="AY799" s="40">
        <v>1</v>
      </c>
      <c r="AZ799" s="40">
        <v>-817</v>
      </c>
      <c r="BA799" s="40">
        <v>0</v>
      </c>
      <c r="BB799" s="40">
        <v>0</v>
      </c>
      <c r="BE799" s="2">
        <v>42219.541666666664</v>
      </c>
      <c r="BF799" s="2">
        <v>42219.541666666664</v>
      </c>
      <c r="BH799">
        <v>0</v>
      </c>
      <c r="BI799">
        <v>0</v>
      </c>
      <c r="BJ799">
        <v>0</v>
      </c>
      <c r="BK799">
        <v>0</v>
      </c>
      <c r="BL799">
        <v>7</v>
      </c>
      <c r="BN799" s="40">
        <v>7</v>
      </c>
      <c r="BO799" s="40">
        <v>7</v>
      </c>
      <c r="BP799" s="40">
        <v>0</v>
      </c>
      <c r="BQ799">
        <v>0</v>
      </c>
      <c r="BR799" s="8" t="s">
        <v>377</v>
      </c>
      <c r="BS799" s="8" t="s">
        <v>411</v>
      </c>
      <c r="BT799" s="8" t="s">
        <v>412</v>
      </c>
      <c r="BU799" s="8" t="s">
        <v>377</v>
      </c>
    </row>
    <row r="800" spans="1:73">
      <c r="A800" t="s">
        <v>142</v>
      </c>
      <c r="B800" s="2">
        <v>42219.583333333336</v>
      </c>
      <c r="C800" s="1">
        <v>42219</v>
      </c>
      <c r="D800">
        <v>7</v>
      </c>
      <c r="E800">
        <v>1</v>
      </c>
      <c r="F800" s="2">
        <v>42219.291666666664</v>
      </c>
      <c r="G800" s="8" t="s">
        <v>375</v>
      </c>
      <c r="H800" s="13" t="s">
        <v>376</v>
      </c>
      <c r="K800" s="40">
        <v>848</v>
      </c>
      <c r="L800" s="40">
        <v>848</v>
      </c>
      <c r="M800" s="100">
        <v>0</v>
      </c>
      <c r="X800" s="40">
        <v>848</v>
      </c>
      <c r="Y800" s="40">
        <v>848</v>
      </c>
      <c r="Z800" s="40">
        <v>0</v>
      </c>
      <c r="AA800" s="40">
        <v>-200</v>
      </c>
      <c r="AW800" s="40">
        <v>1048</v>
      </c>
      <c r="AX800" s="40">
        <v>1048</v>
      </c>
      <c r="AY800" s="40">
        <v>1</v>
      </c>
      <c r="AZ800" s="40">
        <v>-1048</v>
      </c>
      <c r="BA800" s="40">
        <v>0</v>
      </c>
      <c r="BB800" s="40">
        <v>0</v>
      </c>
      <c r="BE800" s="2">
        <v>42219.583333333336</v>
      </c>
      <c r="BF800" s="2">
        <v>42219.583333333336</v>
      </c>
      <c r="BH800">
        <v>0</v>
      </c>
      <c r="BI800">
        <v>0</v>
      </c>
      <c r="BJ800">
        <v>0</v>
      </c>
      <c r="BK800">
        <v>0</v>
      </c>
      <c r="BL800">
        <v>7</v>
      </c>
      <c r="BN800" s="40">
        <v>7</v>
      </c>
      <c r="BO800" s="40">
        <v>7</v>
      </c>
      <c r="BP800" s="40">
        <v>0</v>
      </c>
      <c r="BQ800">
        <v>0</v>
      </c>
      <c r="BR800" s="8" t="s">
        <v>377</v>
      </c>
      <c r="BS800" s="8" t="s">
        <v>411</v>
      </c>
      <c r="BT800" s="8" t="s">
        <v>412</v>
      </c>
      <c r="BU800" s="8" t="s">
        <v>377</v>
      </c>
    </row>
    <row r="801" spans="1:73">
      <c r="A801" t="s">
        <v>142</v>
      </c>
      <c r="B801" s="2">
        <v>42219.625</v>
      </c>
      <c r="C801" s="1">
        <v>42219</v>
      </c>
      <c r="D801">
        <v>8</v>
      </c>
      <c r="E801">
        <v>1</v>
      </c>
      <c r="F801" s="2">
        <v>42219.333333333336</v>
      </c>
      <c r="G801" s="8" t="s">
        <v>375</v>
      </c>
      <c r="H801" s="13" t="s">
        <v>376</v>
      </c>
      <c r="K801" s="40">
        <v>825</v>
      </c>
      <c r="L801" s="40">
        <v>825</v>
      </c>
      <c r="M801" s="100">
        <v>0</v>
      </c>
      <c r="X801" s="40">
        <v>825</v>
      </c>
      <c r="Y801" s="40">
        <v>825</v>
      </c>
      <c r="Z801" s="40">
        <v>0</v>
      </c>
      <c r="AA801" s="40">
        <v>-281</v>
      </c>
      <c r="AW801" s="40">
        <v>1106</v>
      </c>
      <c r="AX801" s="40">
        <v>1106</v>
      </c>
      <c r="AY801" s="40">
        <v>1</v>
      </c>
      <c r="AZ801" s="40">
        <v>-1106</v>
      </c>
      <c r="BA801" s="40">
        <v>0</v>
      </c>
      <c r="BB801" s="40">
        <v>0</v>
      </c>
      <c r="BE801" s="2">
        <v>42219.625</v>
      </c>
      <c r="BF801" s="2">
        <v>42219.625</v>
      </c>
      <c r="BH801">
        <v>0</v>
      </c>
      <c r="BI801">
        <v>0</v>
      </c>
      <c r="BJ801">
        <v>0</v>
      </c>
      <c r="BK801">
        <v>0</v>
      </c>
      <c r="BL801">
        <v>7</v>
      </c>
      <c r="BN801" s="40">
        <v>7</v>
      </c>
      <c r="BO801" s="40">
        <v>7</v>
      </c>
      <c r="BP801" s="40">
        <v>0</v>
      </c>
      <c r="BQ801">
        <v>0</v>
      </c>
      <c r="BR801" s="8" t="s">
        <v>377</v>
      </c>
      <c r="BS801" s="8" t="s">
        <v>411</v>
      </c>
      <c r="BT801" s="8" t="s">
        <v>412</v>
      </c>
      <c r="BU801" s="8" t="s">
        <v>377</v>
      </c>
    </row>
    <row r="802" spans="1:73">
      <c r="A802" t="s">
        <v>142</v>
      </c>
      <c r="B802" s="2">
        <v>42219.666666666664</v>
      </c>
      <c r="C802" s="1">
        <v>42219</v>
      </c>
      <c r="D802">
        <v>9</v>
      </c>
      <c r="E802">
        <v>1</v>
      </c>
      <c r="F802" s="2">
        <v>42219.375</v>
      </c>
      <c r="G802" s="8" t="s">
        <v>375</v>
      </c>
      <c r="H802" s="13" t="s">
        <v>376</v>
      </c>
      <c r="K802" s="40">
        <v>808</v>
      </c>
      <c r="L802" s="40">
        <v>808</v>
      </c>
      <c r="M802" s="100">
        <v>0</v>
      </c>
      <c r="X802" s="40">
        <v>808</v>
      </c>
      <c r="Y802" s="40">
        <v>808</v>
      </c>
      <c r="Z802" s="40">
        <v>0</v>
      </c>
      <c r="AA802" s="40">
        <v>-331</v>
      </c>
      <c r="AW802" s="40">
        <v>1139</v>
      </c>
      <c r="AX802" s="40">
        <v>1139</v>
      </c>
      <c r="AY802" s="40">
        <v>1</v>
      </c>
      <c r="AZ802" s="40">
        <v>-1139</v>
      </c>
      <c r="BA802" s="40">
        <v>0</v>
      </c>
      <c r="BB802" s="40">
        <v>0</v>
      </c>
      <c r="BE802" s="2">
        <v>42219.666666666664</v>
      </c>
      <c r="BF802" s="2">
        <v>42219.666666666664</v>
      </c>
      <c r="BH802">
        <v>0</v>
      </c>
      <c r="BI802">
        <v>0</v>
      </c>
      <c r="BJ802">
        <v>0</v>
      </c>
      <c r="BK802">
        <v>0</v>
      </c>
      <c r="BL802">
        <v>7</v>
      </c>
      <c r="BN802" s="40">
        <v>7</v>
      </c>
      <c r="BO802" s="40">
        <v>7</v>
      </c>
      <c r="BP802" s="40">
        <v>0</v>
      </c>
      <c r="BQ802">
        <v>0</v>
      </c>
      <c r="BR802" s="8" t="s">
        <v>377</v>
      </c>
      <c r="BS802" s="8" t="s">
        <v>411</v>
      </c>
      <c r="BT802" s="8" t="s">
        <v>412</v>
      </c>
      <c r="BU802" s="8" t="s">
        <v>377</v>
      </c>
    </row>
    <row r="803" spans="1:73">
      <c r="A803" t="s">
        <v>142</v>
      </c>
      <c r="B803" s="2">
        <v>42219.708333333336</v>
      </c>
      <c r="C803" s="1">
        <v>42219</v>
      </c>
      <c r="D803">
        <v>10</v>
      </c>
      <c r="E803">
        <v>1</v>
      </c>
      <c r="F803" s="2">
        <v>42219.416666666664</v>
      </c>
      <c r="G803" s="8" t="s">
        <v>375</v>
      </c>
      <c r="H803" s="13" t="s">
        <v>376</v>
      </c>
      <c r="K803" s="40">
        <v>938</v>
      </c>
      <c r="L803" s="40">
        <v>938</v>
      </c>
      <c r="M803" s="100">
        <v>0</v>
      </c>
      <c r="X803" s="40">
        <v>938</v>
      </c>
      <c r="Y803" s="40">
        <v>938</v>
      </c>
      <c r="Z803" s="40">
        <v>0</v>
      </c>
      <c r="AA803" s="40">
        <v>-375</v>
      </c>
      <c r="AW803" s="40">
        <v>1313</v>
      </c>
      <c r="AX803" s="40">
        <v>1313</v>
      </c>
      <c r="AY803" s="40">
        <v>1</v>
      </c>
      <c r="AZ803" s="40">
        <v>-1313</v>
      </c>
      <c r="BA803" s="40">
        <v>0</v>
      </c>
      <c r="BB803" s="40">
        <v>0</v>
      </c>
      <c r="BE803" s="2">
        <v>42219.708333333336</v>
      </c>
      <c r="BF803" s="2">
        <v>42219.708333333336</v>
      </c>
      <c r="BH803">
        <v>0</v>
      </c>
      <c r="BI803">
        <v>0</v>
      </c>
      <c r="BJ803">
        <v>0</v>
      </c>
      <c r="BK803">
        <v>0</v>
      </c>
      <c r="BL803">
        <v>7</v>
      </c>
      <c r="BN803" s="40">
        <v>7</v>
      </c>
      <c r="BO803" s="40">
        <v>7</v>
      </c>
      <c r="BP803" s="40">
        <v>0</v>
      </c>
      <c r="BQ803">
        <v>0</v>
      </c>
      <c r="BR803" s="8" t="s">
        <v>377</v>
      </c>
      <c r="BS803" s="8" t="s">
        <v>411</v>
      </c>
      <c r="BT803" s="8" t="s">
        <v>412</v>
      </c>
      <c r="BU803" s="8" t="s">
        <v>377</v>
      </c>
    </row>
    <row r="804" spans="1:73">
      <c r="A804" t="s">
        <v>142</v>
      </c>
      <c r="B804" s="2">
        <v>42219.75</v>
      </c>
      <c r="C804" s="1">
        <v>42219</v>
      </c>
      <c r="D804">
        <v>11</v>
      </c>
      <c r="E804">
        <v>1</v>
      </c>
      <c r="F804" s="2">
        <v>42219.458333333336</v>
      </c>
      <c r="G804" s="8" t="s">
        <v>375</v>
      </c>
      <c r="H804" s="13" t="s">
        <v>376</v>
      </c>
      <c r="K804" s="40">
        <v>1069</v>
      </c>
      <c r="L804" s="40">
        <v>1069</v>
      </c>
      <c r="M804" s="100">
        <v>0</v>
      </c>
      <c r="X804" s="40">
        <v>1069</v>
      </c>
      <c r="Y804" s="40">
        <v>1069</v>
      </c>
      <c r="Z804" s="40">
        <v>0</v>
      </c>
      <c r="AA804" s="40">
        <v>-440</v>
      </c>
      <c r="AW804" s="40">
        <v>1509</v>
      </c>
      <c r="AX804" s="40">
        <v>1509</v>
      </c>
      <c r="AY804" s="40">
        <v>1</v>
      </c>
      <c r="AZ804" s="40">
        <v>-1509</v>
      </c>
      <c r="BA804" s="40">
        <v>0</v>
      </c>
      <c r="BB804" s="40">
        <v>0</v>
      </c>
      <c r="BE804" s="2">
        <v>42219.75</v>
      </c>
      <c r="BF804" s="2">
        <v>42219.75</v>
      </c>
      <c r="BH804">
        <v>0</v>
      </c>
      <c r="BI804">
        <v>0</v>
      </c>
      <c r="BJ804">
        <v>0</v>
      </c>
      <c r="BK804">
        <v>0</v>
      </c>
      <c r="BL804">
        <v>7</v>
      </c>
      <c r="BN804" s="40">
        <v>7</v>
      </c>
      <c r="BO804" s="40">
        <v>7</v>
      </c>
      <c r="BP804" s="40">
        <v>0</v>
      </c>
      <c r="BQ804">
        <v>0</v>
      </c>
      <c r="BR804" s="8" t="s">
        <v>377</v>
      </c>
      <c r="BS804" s="8" t="s">
        <v>411</v>
      </c>
      <c r="BT804" s="8" t="s">
        <v>412</v>
      </c>
      <c r="BU804" s="8" t="s">
        <v>377</v>
      </c>
    </row>
    <row r="805" spans="1:73">
      <c r="A805" t="s">
        <v>142</v>
      </c>
      <c r="B805" s="2">
        <v>42219.791666666664</v>
      </c>
      <c r="C805" s="1">
        <v>42219</v>
      </c>
      <c r="D805">
        <v>12</v>
      </c>
      <c r="E805">
        <v>1</v>
      </c>
      <c r="F805" s="2">
        <v>42219.5</v>
      </c>
      <c r="G805" s="8" t="s">
        <v>375</v>
      </c>
      <c r="H805" s="13" t="s">
        <v>376</v>
      </c>
      <c r="K805" s="40">
        <v>1295</v>
      </c>
      <c r="L805" s="40">
        <v>1295</v>
      </c>
      <c r="M805" s="100">
        <v>0</v>
      </c>
      <c r="X805" s="40">
        <v>1295</v>
      </c>
      <c r="Y805" s="40">
        <v>1295</v>
      </c>
      <c r="Z805" s="40">
        <v>0</v>
      </c>
      <c r="AA805" s="40">
        <v>-482</v>
      </c>
      <c r="AW805" s="40">
        <v>1777</v>
      </c>
      <c r="AX805" s="40">
        <v>1777</v>
      </c>
      <c r="AY805" s="40">
        <v>1</v>
      </c>
      <c r="AZ805" s="40">
        <v>-1777</v>
      </c>
      <c r="BA805" s="40">
        <v>0</v>
      </c>
      <c r="BB805" s="40">
        <v>0</v>
      </c>
      <c r="BE805" s="2">
        <v>42219.791666666664</v>
      </c>
      <c r="BF805" s="2">
        <v>42219.791666666664</v>
      </c>
      <c r="BH805">
        <v>0</v>
      </c>
      <c r="BI805">
        <v>0</v>
      </c>
      <c r="BJ805">
        <v>0</v>
      </c>
      <c r="BK805">
        <v>0</v>
      </c>
      <c r="BL805">
        <v>7</v>
      </c>
      <c r="BN805" s="40">
        <v>7</v>
      </c>
      <c r="BO805" s="40">
        <v>7</v>
      </c>
      <c r="BP805" s="40">
        <v>0</v>
      </c>
      <c r="BQ805">
        <v>0</v>
      </c>
      <c r="BR805" s="8" t="s">
        <v>377</v>
      </c>
      <c r="BS805" s="8" t="s">
        <v>411</v>
      </c>
      <c r="BT805" s="8" t="s">
        <v>412</v>
      </c>
      <c r="BU805" s="8" t="s">
        <v>377</v>
      </c>
    </row>
    <row r="806" spans="1:73">
      <c r="A806" t="s">
        <v>142</v>
      </c>
      <c r="B806" s="2">
        <v>42219.833333333336</v>
      </c>
      <c r="C806" s="1">
        <v>42219</v>
      </c>
      <c r="D806">
        <v>13</v>
      </c>
      <c r="E806">
        <v>1</v>
      </c>
      <c r="F806" s="2">
        <v>42219.541666666664</v>
      </c>
      <c r="G806" s="8" t="s">
        <v>375</v>
      </c>
      <c r="H806" s="13" t="s">
        <v>376</v>
      </c>
      <c r="K806" s="40">
        <v>1136</v>
      </c>
      <c r="L806" s="40">
        <v>1136</v>
      </c>
      <c r="M806" s="100">
        <v>0</v>
      </c>
      <c r="X806" s="40">
        <v>1136</v>
      </c>
      <c r="Y806" s="40">
        <v>1136</v>
      </c>
      <c r="Z806" s="40">
        <v>0</v>
      </c>
      <c r="AA806" s="40">
        <v>-490</v>
      </c>
      <c r="AW806" s="40">
        <v>1626</v>
      </c>
      <c r="AX806" s="40">
        <v>1626</v>
      </c>
      <c r="AY806" s="40">
        <v>1</v>
      </c>
      <c r="AZ806" s="40">
        <v>-1626</v>
      </c>
      <c r="BA806" s="40">
        <v>0</v>
      </c>
      <c r="BB806" s="40">
        <v>0</v>
      </c>
      <c r="BE806" s="2">
        <v>42219.833333333336</v>
      </c>
      <c r="BF806" s="2">
        <v>42219.833333333336</v>
      </c>
      <c r="BH806">
        <v>0</v>
      </c>
      <c r="BI806">
        <v>0</v>
      </c>
      <c r="BJ806">
        <v>0</v>
      </c>
      <c r="BK806">
        <v>0</v>
      </c>
      <c r="BL806">
        <v>7</v>
      </c>
      <c r="BN806" s="40">
        <v>7</v>
      </c>
      <c r="BO806" s="40">
        <v>7</v>
      </c>
      <c r="BP806" s="40">
        <v>0</v>
      </c>
      <c r="BQ806">
        <v>0</v>
      </c>
      <c r="BR806" s="8" t="s">
        <v>377</v>
      </c>
      <c r="BS806" s="8" t="s">
        <v>411</v>
      </c>
      <c r="BT806" s="8" t="s">
        <v>412</v>
      </c>
      <c r="BU806" s="8" t="s">
        <v>377</v>
      </c>
    </row>
    <row r="807" spans="1:73">
      <c r="A807" t="s">
        <v>142</v>
      </c>
      <c r="B807" s="2">
        <v>42219.875</v>
      </c>
      <c r="C807" s="1">
        <v>42219</v>
      </c>
      <c r="D807">
        <v>14</v>
      </c>
      <c r="E807">
        <v>1</v>
      </c>
      <c r="F807" s="2">
        <v>42219.583333333336</v>
      </c>
      <c r="G807" s="8" t="s">
        <v>375</v>
      </c>
      <c r="H807" s="13" t="s">
        <v>376</v>
      </c>
      <c r="K807" s="40">
        <v>1185</v>
      </c>
      <c r="L807" s="40">
        <v>1185</v>
      </c>
      <c r="M807" s="100">
        <v>0</v>
      </c>
      <c r="X807" s="40">
        <v>1185</v>
      </c>
      <c r="Y807" s="40">
        <v>1185</v>
      </c>
      <c r="Z807" s="40">
        <v>0</v>
      </c>
      <c r="AA807" s="40">
        <v>-489</v>
      </c>
      <c r="AW807" s="40">
        <v>1674</v>
      </c>
      <c r="AX807" s="40">
        <v>1674</v>
      </c>
      <c r="AY807" s="40">
        <v>1</v>
      </c>
      <c r="AZ807" s="40">
        <v>-1674</v>
      </c>
      <c r="BA807" s="40">
        <v>0</v>
      </c>
      <c r="BB807" s="40">
        <v>0</v>
      </c>
      <c r="BE807" s="2">
        <v>42219.875</v>
      </c>
      <c r="BF807" s="2">
        <v>42219.875</v>
      </c>
      <c r="BH807">
        <v>0</v>
      </c>
      <c r="BI807">
        <v>0</v>
      </c>
      <c r="BJ807">
        <v>0</v>
      </c>
      <c r="BK807">
        <v>0</v>
      </c>
      <c r="BL807">
        <v>7</v>
      </c>
      <c r="BN807" s="40">
        <v>7</v>
      </c>
      <c r="BO807" s="40">
        <v>7</v>
      </c>
      <c r="BP807" s="40">
        <v>0</v>
      </c>
      <c r="BQ807">
        <v>0</v>
      </c>
      <c r="BR807" s="8" t="s">
        <v>377</v>
      </c>
      <c r="BS807" s="8" t="s">
        <v>411</v>
      </c>
      <c r="BT807" s="8" t="s">
        <v>412</v>
      </c>
      <c r="BU807" s="8" t="s">
        <v>377</v>
      </c>
    </row>
    <row r="808" spans="1:73">
      <c r="A808" t="s">
        <v>142</v>
      </c>
      <c r="B808" s="2">
        <v>42219.916666666664</v>
      </c>
      <c r="C808" s="1">
        <v>42219</v>
      </c>
      <c r="D808">
        <v>15</v>
      </c>
      <c r="E808">
        <v>1</v>
      </c>
      <c r="F808" s="2">
        <v>42219.625</v>
      </c>
      <c r="G808" s="8" t="s">
        <v>375</v>
      </c>
      <c r="H808" s="13" t="s">
        <v>376</v>
      </c>
      <c r="K808" s="40">
        <v>1275</v>
      </c>
      <c r="L808" s="40">
        <v>1275</v>
      </c>
      <c r="M808" s="100">
        <v>0</v>
      </c>
      <c r="X808" s="40">
        <v>1275</v>
      </c>
      <c r="Y808" s="40">
        <v>1275</v>
      </c>
      <c r="Z808" s="40">
        <v>0</v>
      </c>
      <c r="AA808" s="40">
        <v>-487</v>
      </c>
      <c r="AW808" s="40">
        <v>1762</v>
      </c>
      <c r="AX808" s="40">
        <v>1762</v>
      </c>
      <c r="AY808" s="40">
        <v>1</v>
      </c>
      <c r="AZ808" s="40">
        <v>-1762</v>
      </c>
      <c r="BA808" s="40">
        <v>0</v>
      </c>
      <c r="BB808" s="40">
        <v>0</v>
      </c>
      <c r="BE808" s="2">
        <v>42219.916666666664</v>
      </c>
      <c r="BF808" s="2">
        <v>42219.916666666664</v>
      </c>
      <c r="BH808">
        <v>0</v>
      </c>
      <c r="BI808">
        <v>0</v>
      </c>
      <c r="BJ808">
        <v>0</v>
      </c>
      <c r="BK808">
        <v>0</v>
      </c>
      <c r="BL808">
        <v>7</v>
      </c>
      <c r="BN808" s="40">
        <v>7</v>
      </c>
      <c r="BO808" s="40">
        <v>7</v>
      </c>
      <c r="BP808" s="40">
        <v>0</v>
      </c>
      <c r="BQ808">
        <v>0</v>
      </c>
      <c r="BR808" s="8" t="s">
        <v>377</v>
      </c>
      <c r="BS808" s="8" t="s">
        <v>411</v>
      </c>
      <c r="BT808" s="8" t="s">
        <v>412</v>
      </c>
      <c r="BU808" s="8" t="s">
        <v>377</v>
      </c>
    </row>
    <row r="809" spans="1:73">
      <c r="A809" t="s">
        <v>142</v>
      </c>
      <c r="B809" s="2">
        <v>42219.958333333336</v>
      </c>
      <c r="C809" s="1">
        <v>42219</v>
      </c>
      <c r="D809">
        <v>16</v>
      </c>
      <c r="E809">
        <v>1</v>
      </c>
      <c r="F809" s="2">
        <v>42219.666666666664</v>
      </c>
      <c r="G809" s="8" t="s">
        <v>375</v>
      </c>
      <c r="H809" s="13" t="s">
        <v>376</v>
      </c>
      <c r="K809" s="40">
        <v>1283</v>
      </c>
      <c r="L809" s="40">
        <v>1283</v>
      </c>
      <c r="M809" s="100">
        <v>0</v>
      </c>
      <c r="X809" s="40">
        <v>1283</v>
      </c>
      <c r="Y809" s="40">
        <v>1283</v>
      </c>
      <c r="Z809" s="40">
        <v>0</v>
      </c>
      <c r="AA809" s="40">
        <v>-299</v>
      </c>
      <c r="AW809" s="40">
        <v>1582</v>
      </c>
      <c r="AX809" s="40">
        <v>1582</v>
      </c>
      <c r="AY809" s="40">
        <v>1</v>
      </c>
      <c r="AZ809" s="40">
        <v>-1582</v>
      </c>
      <c r="BA809" s="40">
        <v>0</v>
      </c>
      <c r="BB809" s="40">
        <v>0</v>
      </c>
      <c r="BE809" s="2">
        <v>42219.958333333336</v>
      </c>
      <c r="BF809" s="2">
        <v>42219.958333333336</v>
      </c>
      <c r="BH809">
        <v>0</v>
      </c>
      <c r="BI809">
        <v>0</v>
      </c>
      <c r="BJ809">
        <v>0</v>
      </c>
      <c r="BK809">
        <v>0</v>
      </c>
      <c r="BL809">
        <v>7</v>
      </c>
      <c r="BN809" s="40">
        <v>7</v>
      </c>
      <c r="BO809" s="40">
        <v>7</v>
      </c>
      <c r="BP809" s="40">
        <v>0</v>
      </c>
      <c r="BQ809">
        <v>0</v>
      </c>
      <c r="BR809" s="8" t="s">
        <v>377</v>
      </c>
      <c r="BS809" s="8" t="s">
        <v>411</v>
      </c>
      <c r="BT809" s="8" t="s">
        <v>412</v>
      </c>
      <c r="BU809" s="8" t="s">
        <v>377</v>
      </c>
    </row>
    <row r="810" spans="1:73">
      <c r="A810" t="s">
        <v>142</v>
      </c>
      <c r="B810" s="2">
        <v>42220</v>
      </c>
      <c r="C810" s="1">
        <v>42219</v>
      </c>
      <c r="D810">
        <v>17</v>
      </c>
      <c r="E810">
        <v>1</v>
      </c>
      <c r="F810" s="2">
        <v>42219.708333333336</v>
      </c>
      <c r="G810" s="8" t="s">
        <v>375</v>
      </c>
      <c r="H810" s="13" t="s">
        <v>376</v>
      </c>
      <c r="K810" s="40">
        <v>1287</v>
      </c>
      <c r="L810" s="40">
        <v>1287</v>
      </c>
      <c r="M810" s="100">
        <v>0</v>
      </c>
      <c r="X810" s="40">
        <v>1287</v>
      </c>
      <c r="Y810" s="40">
        <v>1287</v>
      </c>
      <c r="Z810" s="40">
        <v>0</v>
      </c>
      <c r="AA810" s="40">
        <v>-197</v>
      </c>
      <c r="AW810" s="40">
        <v>1484</v>
      </c>
      <c r="AX810" s="40">
        <v>1484</v>
      </c>
      <c r="AY810" s="40">
        <v>1</v>
      </c>
      <c r="AZ810" s="40">
        <v>-1484</v>
      </c>
      <c r="BA810" s="40">
        <v>0</v>
      </c>
      <c r="BB810" s="40">
        <v>0</v>
      </c>
      <c r="BE810" s="2">
        <v>42220</v>
      </c>
      <c r="BF810" s="2">
        <v>42220</v>
      </c>
      <c r="BH810">
        <v>0</v>
      </c>
      <c r="BI810">
        <v>0</v>
      </c>
      <c r="BJ810">
        <v>0</v>
      </c>
      <c r="BK810">
        <v>0</v>
      </c>
      <c r="BL810">
        <v>7</v>
      </c>
      <c r="BN810" s="40">
        <v>7</v>
      </c>
      <c r="BO810" s="40">
        <v>7</v>
      </c>
      <c r="BP810" s="40">
        <v>0</v>
      </c>
      <c r="BQ810">
        <v>0</v>
      </c>
      <c r="BR810" s="8" t="s">
        <v>377</v>
      </c>
      <c r="BS810" s="8" t="s">
        <v>411</v>
      </c>
      <c r="BT810" s="8" t="s">
        <v>412</v>
      </c>
      <c r="BU810" s="8" t="s">
        <v>377</v>
      </c>
    </row>
    <row r="811" spans="1:73">
      <c r="A811" t="s">
        <v>142</v>
      </c>
      <c r="B811" s="2">
        <v>42220.041666666664</v>
      </c>
      <c r="C811" s="1">
        <v>42219</v>
      </c>
      <c r="D811">
        <v>18</v>
      </c>
      <c r="E811">
        <v>1</v>
      </c>
      <c r="F811" s="2">
        <v>42219.75</v>
      </c>
      <c r="G811" s="8" t="s">
        <v>375</v>
      </c>
      <c r="H811" s="13" t="s">
        <v>376</v>
      </c>
      <c r="K811" s="40">
        <v>1283</v>
      </c>
      <c r="L811" s="40">
        <v>1283</v>
      </c>
      <c r="M811" s="100">
        <v>0</v>
      </c>
      <c r="X811" s="40">
        <v>1283</v>
      </c>
      <c r="Y811" s="40">
        <v>1283</v>
      </c>
      <c r="Z811" s="40">
        <v>0</v>
      </c>
      <c r="AA811" s="40">
        <v>-188</v>
      </c>
      <c r="AW811" s="40">
        <v>1471</v>
      </c>
      <c r="AX811" s="40">
        <v>1471</v>
      </c>
      <c r="AY811" s="40">
        <v>1</v>
      </c>
      <c r="AZ811" s="40">
        <v>-1471</v>
      </c>
      <c r="BA811" s="40">
        <v>0</v>
      </c>
      <c r="BB811" s="40">
        <v>0</v>
      </c>
      <c r="BE811" s="2">
        <v>42220.041666666664</v>
      </c>
      <c r="BF811" s="2">
        <v>42220.041666666664</v>
      </c>
      <c r="BH811">
        <v>0</v>
      </c>
      <c r="BI811">
        <v>0</v>
      </c>
      <c r="BJ811">
        <v>0</v>
      </c>
      <c r="BK811">
        <v>0</v>
      </c>
      <c r="BL811">
        <v>7</v>
      </c>
      <c r="BN811" s="40">
        <v>7</v>
      </c>
      <c r="BO811" s="40">
        <v>7</v>
      </c>
      <c r="BP811" s="40">
        <v>0</v>
      </c>
      <c r="BQ811">
        <v>0</v>
      </c>
      <c r="BR811" s="8" t="s">
        <v>377</v>
      </c>
      <c r="BS811" s="8" t="s">
        <v>411</v>
      </c>
      <c r="BT811" s="8" t="s">
        <v>412</v>
      </c>
      <c r="BU811" s="8" t="s">
        <v>377</v>
      </c>
    </row>
    <row r="812" spans="1:73">
      <c r="A812" t="s">
        <v>142</v>
      </c>
      <c r="B812" s="2">
        <v>42220.083333333336</v>
      </c>
      <c r="C812" s="1">
        <v>42219</v>
      </c>
      <c r="D812">
        <v>19</v>
      </c>
      <c r="E812">
        <v>1</v>
      </c>
      <c r="F812" s="2">
        <v>42219.791666666664</v>
      </c>
      <c r="G812" s="8" t="s">
        <v>375</v>
      </c>
      <c r="H812" s="13" t="s">
        <v>376</v>
      </c>
      <c r="K812" s="40">
        <v>1284</v>
      </c>
      <c r="L812" s="40">
        <v>1284</v>
      </c>
      <c r="M812" s="100">
        <v>0</v>
      </c>
      <c r="X812" s="40">
        <v>1284</v>
      </c>
      <c r="Y812" s="40">
        <v>1284</v>
      </c>
      <c r="Z812" s="40">
        <v>0</v>
      </c>
      <c r="AA812" s="40">
        <v>-188</v>
      </c>
      <c r="AW812" s="40">
        <v>1472</v>
      </c>
      <c r="AX812" s="40">
        <v>1472</v>
      </c>
      <c r="AY812" s="40">
        <v>1</v>
      </c>
      <c r="AZ812" s="40">
        <v>-1472</v>
      </c>
      <c r="BA812" s="40">
        <v>0</v>
      </c>
      <c r="BB812" s="40">
        <v>0</v>
      </c>
      <c r="BE812" s="2">
        <v>42220.083333333336</v>
      </c>
      <c r="BF812" s="2">
        <v>42220.083333333336</v>
      </c>
      <c r="BH812">
        <v>0</v>
      </c>
      <c r="BI812">
        <v>0</v>
      </c>
      <c r="BJ812">
        <v>0</v>
      </c>
      <c r="BK812">
        <v>0</v>
      </c>
      <c r="BL812">
        <v>7</v>
      </c>
      <c r="BN812" s="40">
        <v>7</v>
      </c>
      <c r="BO812" s="40">
        <v>7</v>
      </c>
      <c r="BP812" s="40">
        <v>0</v>
      </c>
      <c r="BQ812">
        <v>0</v>
      </c>
      <c r="BR812" s="8" t="s">
        <v>377</v>
      </c>
      <c r="BS812" s="8" t="s">
        <v>411</v>
      </c>
      <c r="BT812" s="8" t="s">
        <v>412</v>
      </c>
      <c r="BU812" s="8" t="s">
        <v>377</v>
      </c>
    </row>
    <row r="813" spans="1:73">
      <c r="A813" t="s">
        <v>142</v>
      </c>
      <c r="B813" s="2">
        <v>42220.125</v>
      </c>
      <c r="C813" s="1">
        <v>42219</v>
      </c>
      <c r="D813">
        <v>20</v>
      </c>
      <c r="E813">
        <v>1</v>
      </c>
      <c r="F813" s="2">
        <v>42219.833333333336</v>
      </c>
      <c r="G813" s="8" t="s">
        <v>375</v>
      </c>
      <c r="H813" s="13" t="s">
        <v>376</v>
      </c>
      <c r="K813" s="40">
        <v>1285</v>
      </c>
      <c r="L813" s="40">
        <v>1285</v>
      </c>
      <c r="M813" s="100">
        <v>0</v>
      </c>
      <c r="X813" s="40">
        <v>1285</v>
      </c>
      <c r="Y813" s="40">
        <v>1285</v>
      </c>
      <c r="Z813" s="40">
        <v>0</v>
      </c>
      <c r="AA813" s="40">
        <v>-188</v>
      </c>
      <c r="AW813" s="40">
        <v>1473</v>
      </c>
      <c r="AX813" s="40">
        <v>1473</v>
      </c>
      <c r="AY813" s="40">
        <v>1</v>
      </c>
      <c r="AZ813" s="40">
        <v>-1473</v>
      </c>
      <c r="BA813" s="40">
        <v>0</v>
      </c>
      <c r="BB813" s="40">
        <v>0</v>
      </c>
      <c r="BE813" s="2">
        <v>42220.125</v>
      </c>
      <c r="BF813" s="2">
        <v>42220.125</v>
      </c>
      <c r="BH813">
        <v>0</v>
      </c>
      <c r="BI813">
        <v>0</v>
      </c>
      <c r="BJ813">
        <v>0</v>
      </c>
      <c r="BK813">
        <v>0</v>
      </c>
      <c r="BL813">
        <v>7</v>
      </c>
      <c r="BN813" s="40">
        <v>7</v>
      </c>
      <c r="BO813" s="40">
        <v>7</v>
      </c>
      <c r="BP813" s="40">
        <v>0</v>
      </c>
      <c r="BQ813">
        <v>0</v>
      </c>
      <c r="BR813" s="8" t="s">
        <v>377</v>
      </c>
      <c r="BS813" s="8" t="s">
        <v>411</v>
      </c>
      <c r="BT813" s="8" t="s">
        <v>412</v>
      </c>
      <c r="BU813" s="8" t="s">
        <v>377</v>
      </c>
    </row>
    <row r="814" spans="1:73">
      <c r="A814" t="s">
        <v>142</v>
      </c>
      <c r="B814" s="2">
        <v>42220.166666666664</v>
      </c>
      <c r="C814" s="1">
        <v>42219</v>
      </c>
      <c r="D814">
        <v>21</v>
      </c>
      <c r="E814">
        <v>1</v>
      </c>
      <c r="F814" s="2">
        <v>42219.875</v>
      </c>
      <c r="G814" s="8" t="s">
        <v>375</v>
      </c>
      <c r="H814" s="13" t="s">
        <v>376</v>
      </c>
      <c r="K814" s="40">
        <v>1234</v>
      </c>
      <c r="L814" s="40">
        <v>1234</v>
      </c>
      <c r="M814" s="100">
        <v>0</v>
      </c>
      <c r="X814" s="40">
        <v>1234</v>
      </c>
      <c r="Y814" s="40">
        <v>1234</v>
      </c>
      <c r="Z814" s="40">
        <v>0</v>
      </c>
      <c r="AA814" s="40">
        <v>-188</v>
      </c>
      <c r="AW814" s="40">
        <v>1422</v>
      </c>
      <c r="AX814" s="40">
        <v>1422</v>
      </c>
      <c r="AY814" s="40">
        <v>1</v>
      </c>
      <c r="AZ814" s="40">
        <v>-1422</v>
      </c>
      <c r="BA814" s="40">
        <v>0</v>
      </c>
      <c r="BB814" s="40">
        <v>0</v>
      </c>
      <c r="BE814" s="2">
        <v>42220.166666666664</v>
      </c>
      <c r="BF814" s="2">
        <v>42220.166666666664</v>
      </c>
      <c r="BH814">
        <v>0</v>
      </c>
      <c r="BI814">
        <v>0</v>
      </c>
      <c r="BJ814">
        <v>0</v>
      </c>
      <c r="BK814">
        <v>0</v>
      </c>
      <c r="BL814">
        <v>7</v>
      </c>
      <c r="BN814" s="40">
        <v>7</v>
      </c>
      <c r="BO814" s="40">
        <v>7</v>
      </c>
      <c r="BP814" s="40">
        <v>0</v>
      </c>
      <c r="BQ814">
        <v>0</v>
      </c>
      <c r="BR814" s="8" t="s">
        <v>377</v>
      </c>
      <c r="BS814" s="8" t="s">
        <v>411</v>
      </c>
      <c r="BT814" s="8" t="s">
        <v>412</v>
      </c>
      <c r="BU814" s="8" t="s">
        <v>377</v>
      </c>
    </row>
    <row r="815" spans="1:73">
      <c r="A815" t="s">
        <v>142</v>
      </c>
      <c r="B815" s="2">
        <v>42220.208333333336</v>
      </c>
      <c r="C815" s="1">
        <v>42219</v>
      </c>
      <c r="D815">
        <v>22</v>
      </c>
      <c r="E815">
        <v>1</v>
      </c>
      <c r="F815" s="2">
        <v>42219.916666666664</v>
      </c>
      <c r="G815" s="8" t="s">
        <v>375</v>
      </c>
      <c r="H815" s="13" t="s">
        <v>376</v>
      </c>
      <c r="K815" s="40">
        <v>1214</v>
      </c>
      <c r="L815" s="40">
        <v>1214</v>
      </c>
      <c r="M815" s="100">
        <v>0</v>
      </c>
      <c r="X815" s="40">
        <v>1214</v>
      </c>
      <c r="Y815" s="40">
        <v>1214</v>
      </c>
      <c r="Z815" s="40">
        <v>0</v>
      </c>
      <c r="AA815" s="40">
        <v>-73</v>
      </c>
      <c r="AW815" s="40">
        <v>1287</v>
      </c>
      <c r="AX815" s="40">
        <v>1287</v>
      </c>
      <c r="AY815" s="40">
        <v>1</v>
      </c>
      <c r="AZ815" s="40">
        <v>-1287</v>
      </c>
      <c r="BA815" s="40">
        <v>0</v>
      </c>
      <c r="BB815" s="40">
        <v>0</v>
      </c>
      <c r="BE815" s="2">
        <v>42220.208333333336</v>
      </c>
      <c r="BF815" s="2">
        <v>42220.208333333336</v>
      </c>
      <c r="BH815">
        <v>0</v>
      </c>
      <c r="BI815">
        <v>0</v>
      </c>
      <c r="BJ815">
        <v>0</v>
      </c>
      <c r="BK815">
        <v>0</v>
      </c>
      <c r="BL815">
        <v>7</v>
      </c>
      <c r="BN815" s="40">
        <v>7</v>
      </c>
      <c r="BO815" s="40">
        <v>7</v>
      </c>
      <c r="BP815" s="40">
        <v>0</v>
      </c>
      <c r="BQ815">
        <v>0</v>
      </c>
      <c r="BR815" s="8" t="s">
        <v>377</v>
      </c>
      <c r="BS815" s="8" t="s">
        <v>411</v>
      </c>
      <c r="BT815" s="8" t="s">
        <v>412</v>
      </c>
      <c r="BU815" s="8" t="s">
        <v>377</v>
      </c>
    </row>
    <row r="816" spans="1:73" hidden="1">
      <c r="A816" t="s">
        <v>142</v>
      </c>
      <c r="B816" s="2">
        <v>42220.25</v>
      </c>
      <c r="C816" s="1">
        <v>42219</v>
      </c>
      <c r="D816">
        <v>23</v>
      </c>
      <c r="E816">
        <v>0</v>
      </c>
      <c r="F816" s="2">
        <v>42219.958333333336</v>
      </c>
      <c r="G816" s="8" t="s">
        <v>375</v>
      </c>
      <c r="H816" s="13" t="s">
        <v>376</v>
      </c>
      <c r="K816" s="40">
        <v>826</v>
      </c>
      <c r="L816" s="40">
        <v>826</v>
      </c>
      <c r="M816" s="100">
        <v>0</v>
      </c>
      <c r="X816" s="40">
        <v>826</v>
      </c>
      <c r="Y816" s="40">
        <v>826</v>
      </c>
      <c r="Z816" s="40">
        <v>0</v>
      </c>
      <c r="AA816" s="40">
        <v>0</v>
      </c>
      <c r="AW816" s="40">
        <v>826</v>
      </c>
      <c r="AX816" s="40">
        <v>826</v>
      </c>
      <c r="AY816" s="40">
        <v>1</v>
      </c>
      <c r="AZ816" s="40">
        <v>-826</v>
      </c>
      <c r="BA816" s="40">
        <v>0</v>
      </c>
      <c r="BB816" s="40">
        <v>0</v>
      </c>
      <c r="BE816" s="2">
        <v>42220.25</v>
      </c>
      <c r="BF816" s="2">
        <v>42220.25</v>
      </c>
      <c r="BH816">
        <v>0</v>
      </c>
      <c r="BI816">
        <v>0</v>
      </c>
      <c r="BJ816">
        <v>0</v>
      </c>
      <c r="BK816">
        <v>0</v>
      </c>
      <c r="BL816">
        <v>7</v>
      </c>
      <c r="BN816" s="40">
        <v>7</v>
      </c>
      <c r="BO816" s="40">
        <v>7</v>
      </c>
      <c r="BP816" s="40">
        <v>0</v>
      </c>
      <c r="BQ816">
        <v>0</v>
      </c>
      <c r="BR816" s="8" t="s">
        <v>377</v>
      </c>
      <c r="BS816" s="8" t="s">
        <v>411</v>
      </c>
      <c r="BT816" s="8" t="s">
        <v>412</v>
      </c>
      <c r="BU816" s="8" t="s">
        <v>377</v>
      </c>
    </row>
    <row r="817" spans="1:73" hidden="1">
      <c r="A817" t="s">
        <v>142</v>
      </c>
      <c r="B817" s="2">
        <v>42220.291666666664</v>
      </c>
      <c r="C817" s="1">
        <v>42219</v>
      </c>
      <c r="D817">
        <v>24</v>
      </c>
      <c r="E817">
        <v>0</v>
      </c>
      <c r="F817" s="2">
        <v>42220</v>
      </c>
      <c r="G817" s="8" t="s">
        <v>375</v>
      </c>
      <c r="H817" s="13" t="s">
        <v>376</v>
      </c>
      <c r="K817" s="40">
        <v>656</v>
      </c>
      <c r="L817" s="40">
        <v>656</v>
      </c>
      <c r="M817" s="100">
        <v>0</v>
      </c>
      <c r="X817" s="40">
        <v>656</v>
      </c>
      <c r="Y817" s="40">
        <v>656</v>
      </c>
      <c r="Z817" s="40">
        <v>0</v>
      </c>
      <c r="AA817" s="40">
        <v>0</v>
      </c>
      <c r="AW817" s="40">
        <v>656</v>
      </c>
      <c r="AX817" s="40">
        <v>656</v>
      </c>
      <c r="AY817" s="40">
        <v>1</v>
      </c>
      <c r="AZ817" s="40">
        <v>-656</v>
      </c>
      <c r="BA817" s="40">
        <v>0</v>
      </c>
      <c r="BB817" s="40">
        <v>0</v>
      </c>
      <c r="BE817" s="2">
        <v>42220.291666666664</v>
      </c>
      <c r="BF817" s="2">
        <v>42220.291666666664</v>
      </c>
      <c r="BH817">
        <v>0</v>
      </c>
      <c r="BI817">
        <v>0</v>
      </c>
      <c r="BJ817">
        <v>0</v>
      </c>
      <c r="BK817">
        <v>0</v>
      </c>
      <c r="BL817">
        <v>7</v>
      </c>
      <c r="BN817" s="40">
        <v>7</v>
      </c>
      <c r="BO817" s="40">
        <v>7</v>
      </c>
      <c r="BP817" s="40">
        <v>0</v>
      </c>
      <c r="BQ817">
        <v>0</v>
      </c>
      <c r="BR817" s="8" t="s">
        <v>377</v>
      </c>
      <c r="BS817" s="8" t="s">
        <v>411</v>
      </c>
      <c r="BT817" s="8" t="s">
        <v>412</v>
      </c>
      <c r="BU817" s="8" t="s">
        <v>377</v>
      </c>
    </row>
    <row r="818" spans="1:73" hidden="1">
      <c r="A818" t="s">
        <v>142</v>
      </c>
      <c r="B818" s="2">
        <v>42220.333333333336</v>
      </c>
      <c r="C818" s="1">
        <v>42220</v>
      </c>
      <c r="D818">
        <v>1</v>
      </c>
      <c r="E818">
        <v>0</v>
      </c>
      <c r="F818" s="2">
        <v>42220.041666666664</v>
      </c>
      <c r="G818" s="8" t="s">
        <v>375</v>
      </c>
      <c r="H818" s="13" t="s">
        <v>376</v>
      </c>
      <c r="K818" s="40">
        <v>574</v>
      </c>
      <c r="L818" s="40">
        <v>574</v>
      </c>
      <c r="M818" s="100">
        <v>0</v>
      </c>
      <c r="X818" s="40">
        <v>574</v>
      </c>
      <c r="Y818" s="40">
        <v>574</v>
      </c>
      <c r="Z818" s="40">
        <v>0</v>
      </c>
      <c r="AA818" s="40">
        <v>0</v>
      </c>
      <c r="AW818" s="40">
        <v>574</v>
      </c>
      <c r="AX818" s="40">
        <v>574</v>
      </c>
      <c r="AY818" s="40">
        <v>1</v>
      </c>
      <c r="AZ818" s="40">
        <v>-574</v>
      </c>
      <c r="BA818" s="40">
        <v>0</v>
      </c>
      <c r="BB818" s="40">
        <v>0</v>
      </c>
      <c r="BE818" s="2">
        <v>42220.333333333336</v>
      </c>
      <c r="BF818" s="2">
        <v>42220.333333333336</v>
      </c>
      <c r="BH818">
        <v>0</v>
      </c>
      <c r="BI818">
        <v>0</v>
      </c>
      <c r="BJ818">
        <v>0</v>
      </c>
      <c r="BK818">
        <v>0</v>
      </c>
      <c r="BL818">
        <v>7</v>
      </c>
      <c r="BN818" s="40">
        <v>7</v>
      </c>
      <c r="BO818" s="40">
        <v>7</v>
      </c>
      <c r="BP818" s="40">
        <v>0</v>
      </c>
      <c r="BQ818">
        <v>0</v>
      </c>
      <c r="BR818" s="8" t="s">
        <v>377</v>
      </c>
      <c r="BS818" s="8" t="s">
        <v>412</v>
      </c>
      <c r="BT818" s="8" t="s">
        <v>413</v>
      </c>
      <c r="BU818" s="8" t="s">
        <v>377</v>
      </c>
    </row>
    <row r="819" spans="1:73" hidden="1">
      <c r="A819" t="s">
        <v>142</v>
      </c>
      <c r="B819" s="2">
        <v>42220.375</v>
      </c>
      <c r="C819" s="1">
        <v>42220</v>
      </c>
      <c r="D819">
        <v>2</v>
      </c>
      <c r="E819">
        <v>0</v>
      </c>
      <c r="F819" s="2">
        <v>42220.083333333336</v>
      </c>
      <c r="G819" s="8" t="s">
        <v>375</v>
      </c>
      <c r="H819" s="13" t="s">
        <v>376</v>
      </c>
      <c r="K819" s="40">
        <v>517</v>
      </c>
      <c r="L819" s="40">
        <v>517</v>
      </c>
      <c r="M819" s="100">
        <v>0</v>
      </c>
      <c r="X819" s="40">
        <v>517</v>
      </c>
      <c r="Y819" s="40">
        <v>517</v>
      </c>
      <c r="Z819" s="40">
        <v>0</v>
      </c>
      <c r="AA819" s="40">
        <v>0</v>
      </c>
      <c r="AW819" s="40">
        <v>517</v>
      </c>
      <c r="AX819" s="40">
        <v>517</v>
      </c>
      <c r="AY819" s="40">
        <v>1</v>
      </c>
      <c r="AZ819" s="40">
        <v>-517</v>
      </c>
      <c r="BA819" s="40">
        <v>0</v>
      </c>
      <c r="BB819" s="40">
        <v>0</v>
      </c>
      <c r="BE819" s="2">
        <v>42220.375</v>
      </c>
      <c r="BF819" s="2">
        <v>42220.375</v>
      </c>
      <c r="BH819">
        <v>0</v>
      </c>
      <c r="BI819">
        <v>0</v>
      </c>
      <c r="BJ819">
        <v>0</v>
      </c>
      <c r="BK819">
        <v>0</v>
      </c>
      <c r="BL819">
        <v>7</v>
      </c>
      <c r="BN819" s="40">
        <v>7</v>
      </c>
      <c r="BO819" s="40">
        <v>7</v>
      </c>
      <c r="BP819" s="40">
        <v>0</v>
      </c>
      <c r="BQ819">
        <v>0</v>
      </c>
      <c r="BR819" s="8" t="s">
        <v>377</v>
      </c>
      <c r="BS819" s="8" t="s">
        <v>412</v>
      </c>
      <c r="BT819" s="8" t="s">
        <v>413</v>
      </c>
      <c r="BU819" s="8" t="s">
        <v>377</v>
      </c>
    </row>
    <row r="820" spans="1:73" hidden="1">
      <c r="A820" t="s">
        <v>142</v>
      </c>
      <c r="B820" s="2">
        <v>42220.416666666664</v>
      </c>
      <c r="C820" s="1">
        <v>42220</v>
      </c>
      <c r="D820">
        <v>3</v>
      </c>
      <c r="E820">
        <v>0</v>
      </c>
      <c r="F820" s="2">
        <v>42220.125</v>
      </c>
      <c r="G820" s="8" t="s">
        <v>375</v>
      </c>
      <c r="H820" s="13" t="s">
        <v>376</v>
      </c>
      <c r="K820" s="40">
        <v>392</v>
      </c>
      <c r="L820" s="40">
        <v>392</v>
      </c>
      <c r="M820" s="100">
        <v>0</v>
      </c>
      <c r="X820" s="40">
        <v>392</v>
      </c>
      <c r="Y820" s="40">
        <v>392</v>
      </c>
      <c r="Z820" s="40">
        <v>0</v>
      </c>
      <c r="AA820" s="40">
        <v>0</v>
      </c>
      <c r="AW820" s="40">
        <v>392</v>
      </c>
      <c r="AX820" s="40">
        <v>392</v>
      </c>
      <c r="AY820" s="40">
        <v>1</v>
      </c>
      <c r="AZ820" s="40">
        <v>-392</v>
      </c>
      <c r="BA820" s="40">
        <v>0</v>
      </c>
      <c r="BB820" s="40">
        <v>0</v>
      </c>
      <c r="BE820" s="2">
        <v>42220.416666666664</v>
      </c>
      <c r="BF820" s="2">
        <v>42220.416666666664</v>
      </c>
      <c r="BH820">
        <v>0</v>
      </c>
      <c r="BI820">
        <v>0</v>
      </c>
      <c r="BJ820">
        <v>0</v>
      </c>
      <c r="BK820">
        <v>0</v>
      </c>
      <c r="BL820">
        <v>7</v>
      </c>
      <c r="BN820" s="40">
        <v>7</v>
      </c>
      <c r="BO820" s="40">
        <v>7</v>
      </c>
      <c r="BP820" s="40">
        <v>0</v>
      </c>
      <c r="BQ820">
        <v>0</v>
      </c>
      <c r="BR820" s="8" t="s">
        <v>377</v>
      </c>
      <c r="BS820" s="8" t="s">
        <v>412</v>
      </c>
      <c r="BT820" s="8" t="s">
        <v>413</v>
      </c>
      <c r="BU820" s="8" t="s">
        <v>377</v>
      </c>
    </row>
    <row r="821" spans="1:73" hidden="1">
      <c r="A821" t="s">
        <v>142</v>
      </c>
      <c r="B821" s="2">
        <v>42220.458333333336</v>
      </c>
      <c r="C821" s="1">
        <v>42220</v>
      </c>
      <c r="D821">
        <v>4</v>
      </c>
      <c r="E821">
        <v>0</v>
      </c>
      <c r="F821" s="2">
        <v>42220.166666666664</v>
      </c>
      <c r="G821" s="8" t="s">
        <v>375</v>
      </c>
      <c r="H821" s="13" t="s">
        <v>376</v>
      </c>
      <c r="K821" s="40">
        <v>393</v>
      </c>
      <c r="L821" s="40">
        <v>393</v>
      </c>
      <c r="M821" s="100">
        <v>0</v>
      </c>
      <c r="X821" s="40">
        <v>393</v>
      </c>
      <c r="Y821" s="40">
        <v>393</v>
      </c>
      <c r="Z821" s="40">
        <v>0</v>
      </c>
      <c r="AA821" s="40">
        <v>0</v>
      </c>
      <c r="AW821" s="40">
        <v>393</v>
      </c>
      <c r="AX821" s="40">
        <v>393</v>
      </c>
      <c r="AY821" s="40">
        <v>1</v>
      </c>
      <c r="AZ821" s="40">
        <v>-393</v>
      </c>
      <c r="BA821" s="40">
        <v>0</v>
      </c>
      <c r="BB821" s="40">
        <v>0</v>
      </c>
      <c r="BE821" s="2">
        <v>42220.458333333336</v>
      </c>
      <c r="BF821" s="2">
        <v>42220.458333333336</v>
      </c>
      <c r="BH821">
        <v>0</v>
      </c>
      <c r="BI821">
        <v>0</v>
      </c>
      <c r="BJ821">
        <v>0</v>
      </c>
      <c r="BK821">
        <v>0</v>
      </c>
      <c r="BL821">
        <v>7</v>
      </c>
      <c r="BN821" s="40">
        <v>7</v>
      </c>
      <c r="BO821" s="40">
        <v>7</v>
      </c>
      <c r="BP821" s="40">
        <v>0</v>
      </c>
      <c r="BQ821">
        <v>0</v>
      </c>
      <c r="BR821" s="8" t="s">
        <v>377</v>
      </c>
      <c r="BS821" s="8" t="s">
        <v>412</v>
      </c>
      <c r="BT821" s="8" t="s">
        <v>413</v>
      </c>
      <c r="BU821" s="8" t="s">
        <v>377</v>
      </c>
    </row>
    <row r="822" spans="1:73" hidden="1">
      <c r="A822" t="s">
        <v>142</v>
      </c>
      <c r="B822" s="2">
        <v>42220.5</v>
      </c>
      <c r="C822" s="1">
        <v>42220</v>
      </c>
      <c r="D822">
        <v>5</v>
      </c>
      <c r="E822">
        <v>0</v>
      </c>
      <c r="F822" s="2">
        <v>42220.208333333336</v>
      </c>
      <c r="G822" s="8" t="s">
        <v>375</v>
      </c>
      <c r="H822" s="13" t="s">
        <v>376</v>
      </c>
      <c r="K822" s="40">
        <v>394</v>
      </c>
      <c r="L822" s="40">
        <v>394</v>
      </c>
      <c r="M822" s="100">
        <v>0</v>
      </c>
      <c r="X822" s="40">
        <v>394</v>
      </c>
      <c r="Y822" s="40">
        <v>394</v>
      </c>
      <c r="Z822" s="40">
        <v>0</v>
      </c>
      <c r="AA822" s="40">
        <v>0</v>
      </c>
      <c r="AW822" s="40">
        <v>394</v>
      </c>
      <c r="AX822" s="40">
        <v>394</v>
      </c>
      <c r="AY822" s="40">
        <v>1</v>
      </c>
      <c r="AZ822" s="40">
        <v>-394</v>
      </c>
      <c r="BA822" s="40">
        <v>0</v>
      </c>
      <c r="BB822" s="40">
        <v>0</v>
      </c>
      <c r="BE822" s="2">
        <v>42220.5</v>
      </c>
      <c r="BF822" s="2">
        <v>42220.5</v>
      </c>
      <c r="BH822">
        <v>0</v>
      </c>
      <c r="BI822">
        <v>0</v>
      </c>
      <c r="BJ822">
        <v>0</v>
      </c>
      <c r="BK822">
        <v>0</v>
      </c>
      <c r="BL822">
        <v>7</v>
      </c>
      <c r="BN822" s="40">
        <v>7</v>
      </c>
      <c r="BO822" s="40">
        <v>7</v>
      </c>
      <c r="BP822" s="40">
        <v>0</v>
      </c>
      <c r="BQ822">
        <v>0</v>
      </c>
      <c r="BR822" s="8" t="s">
        <v>377</v>
      </c>
      <c r="BS822" s="8" t="s">
        <v>412</v>
      </c>
      <c r="BT822" s="8" t="s">
        <v>413</v>
      </c>
      <c r="BU822" s="8" t="s">
        <v>377</v>
      </c>
    </row>
    <row r="823" spans="1:73" hidden="1">
      <c r="A823" t="s">
        <v>142</v>
      </c>
      <c r="B823" s="2">
        <v>42220.541666666664</v>
      </c>
      <c r="C823" s="1">
        <v>42220</v>
      </c>
      <c r="D823">
        <v>6</v>
      </c>
      <c r="E823">
        <v>0</v>
      </c>
      <c r="F823" s="2">
        <v>42220.25</v>
      </c>
      <c r="G823" s="8" t="s">
        <v>375</v>
      </c>
      <c r="H823" s="13" t="s">
        <v>376</v>
      </c>
      <c r="K823" s="40">
        <v>423</v>
      </c>
      <c r="L823" s="40">
        <v>423</v>
      </c>
      <c r="M823" s="100">
        <v>0</v>
      </c>
      <c r="X823" s="40">
        <v>423</v>
      </c>
      <c r="Y823" s="40">
        <v>423</v>
      </c>
      <c r="Z823" s="40">
        <v>0</v>
      </c>
      <c r="AA823" s="40">
        <v>0</v>
      </c>
      <c r="AW823" s="40">
        <v>423</v>
      </c>
      <c r="AX823" s="40">
        <v>423</v>
      </c>
      <c r="AY823" s="40">
        <v>1</v>
      </c>
      <c r="AZ823" s="40">
        <v>-423</v>
      </c>
      <c r="BA823" s="40">
        <v>0</v>
      </c>
      <c r="BB823" s="40">
        <v>0</v>
      </c>
      <c r="BE823" s="2">
        <v>42220.541666666664</v>
      </c>
      <c r="BF823" s="2">
        <v>42220.541666666664</v>
      </c>
      <c r="BH823">
        <v>0</v>
      </c>
      <c r="BI823">
        <v>0</v>
      </c>
      <c r="BJ823">
        <v>0</v>
      </c>
      <c r="BK823">
        <v>0</v>
      </c>
      <c r="BL823">
        <v>7</v>
      </c>
      <c r="BN823" s="40">
        <v>7</v>
      </c>
      <c r="BO823" s="40">
        <v>7</v>
      </c>
      <c r="BP823" s="40">
        <v>0</v>
      </c>
      <c r="BQ823">
        <v>0</v>
      </c>
      <c r="BR823" s="8" t="s">
        <v>377</v>
      </c>
      <c r="BS823" s="8" t="s">
        <v>412</v>
      </c>
      <c r="BT823" s="8" t="s">
        <v>413</v>
      </c>
      <c r="BU823" s="8" t="s">
        <v>377</v>
      </c>
    </row>
    <row r="824" spans="1:73" hidden="1">
      <c r="A824" t="s">
        <v>142</v>
      </c>
      <c r="B824" s="2">
        <v>42220.583333333336</v>
      </c>
      <c r="C824" s="1">
        <v>42220</v>
      </c>
      <c r="D824">
        <v>7</v>
      </c>
      <c r="E824">
        <v>0</v>
      </c>
      <c r="F824" s="2">
        <v>42220.291666666664</v>
      </c>
      <c r="G824" s="8" t="s">
        <v>375</v>
      </c>
      <c r="H824" s="13" t="s">
        <v>376</v>
      </c>
      <c r="K824" s="40">
        <v>744</v>
      </c>
      <c r="L824" s="40">
        <v>744</v>
      </c>
      <c r="M824" s="100">
        <v>0</v>
      </c>
      <c r="X824" s="40">
        <v>744</v>
      </c>
      <c r="Y824" s="40">
        <v>744</v>
      </c>
      <c r="Z824" s="40">
        <v>0</v>
      </c>
      <c r="AA824" s="40">
        <v>0</v>
      </c>
      <c r="AW824" s="40">
        <v>744</v>
      </c>
      <c r="AX824" s="40">
        <v>744</v>
      </c>
      <c r="AY824" s="40">
        <v>1</v>
      </c>
      <c r="AZ824" s="40">
        <v>-744</v>
      </c>
      <c r="BA824" s="40">
        <v>0</v>
      </c>
      <c r="BB824" s="40">
        <v>0</v>
      </c>
      <c r="BE824" s="2">
        <v>42220.583333333336</v>
      </c>
      <c r="BF824" s="2">
        <v>42220.583333333336</v>
      </c>
      <c r="BH824">
        <v>0</v>
      </c>
      <c r="BI824">
        <v>0</v>
      </c>
      <c r="BJ824">
        <v>0</v>
      </c>
      <c r="BK824">
        <v>0</v>
      </c>
      <c r="BL824">
        <v>7</v>
      </c>
      <c r="BN824" s="40">
        <v>7</v>
      </c>
      <c r="BO824" s="40">
        <v>7</v>
      </c>
      <c r="BP824" s="40">
        <v>0</v>
      </c>
      <c r="BQ824">
        <v>0</v>
      </c>
      <c r="BR824" s="8" t="s">
        <v>377</v>
      </c>
      <c r="BS824" s="8" t="s">
        <v>412</v>
      </c>
      <c r="BT824" s="8" t="s">
        <v>413</v>
      </c>
      <c r="BU824" s="8" t="s">
        <v>377</v>
      </c>
    </row>
    <row r="825" spans="1:73" hidden="1">
      <c r="A825" t="s">
        <v>142</v>
      </c>
      <c r="B825" s="2">
        <v>42220.625</v>
      </c>
      <c r="C825" s="1">
        <v>42220</v>
      </c>
      <c r="D825">
        <v>8</v>
      </c>
      <c r="E825">
        <v>0</v>
      </c>
      <c r="F825" s="2">
        <v>42220.333333333336</v>
      </c>
      <c r="G825" s="8" t="s">
        <v>375</v>
      </c>
      <c r="H825" s="13" t="s">
        <v>376</v>
      </c>
      <c r="K825" s="40">
        <v>814</v>
      </c>
      <c r="L825" s="40">
        <v>814</v>
      </c>
      <c r="M825" s="100">
        <v>0</v>
      </c>
      <c r="X825" s="40">
        <v>814</v>
      </c>
      <c r="Y825" s="40">
        <v>814</v>
      </c>
      <c r="Z825" s="40">
        <v>0</v>
      </c>
      <c r="AA825" s="40">
        <v>0</v>
      </c>
      <c r="AW825" s="40">
        <v>814</v>
      </c>
      <c r="AX825" s="40">
        <v>814</v>
      </c>
      <c r="AY825" s="40">
        <v>1</v>
      </c>
      <c r="AZ825" s="40">
        <v>-814</v>
      </c>
      <c r="BA825" s="40">
        <v>0</v>
      </c>
      <c r="BB825" s="40">
        <v>0</v>
      </c>
      <c r="BE825" s="2">
        <v>42220.625</v>
      </c>
      <c r="BF825" s="2">
        <v>42220.625</v>
      </c>
      <c r="BH825">
        <v>0</v>
      </c>
      <c r="BI825">
        <v>0</v>
      </c>
      <c r="BJ825">
        <v>0</v>
      </c>
      <c r="BK825">
        <v>0</v>
      </c>
      <c r="BL825">
        <v>7</v>
      </c>
      <c r="BN825" s="40">
        <v>7</v>
      </c>
      <c r="BO825" s="40">
        <v>7</v>
      </c>
      <c r="BP825" s="40">
        <v>0</v>
      </c>
      <c r="BQ825">
        <v>0</v>
      </c>
      <c r="BR825" s="8" t="s">
        <v>377</v>
      </c>
      <c r="BS825" s="8" t="s">
        <v>412</v>
      </c>
      <c r="BT825" s="8" t="s">
        <v>413</v>
      </c>
      <c r="BU825" s="8" t="s">
        <v>377</v>
      </c>
    </row>
    <row r="826" spans="1:73" hidden="1">
      <c r="A826" t="s">
        <v>142</v>
      </c>
      <c r="B826" s="2">
        <v>42220.666666666664</v>
      </c>
      <c r="C826" s="1">
        <v>42220</v>
      </c>
      <c r="D826">
        <v>9</v>
      </c>
      <c r="E826">
        <v>0</v>
      </c>
      <c r="F826" s="2">
        <v>42220.375</v>
      </c>
      <c r="G826" s="8" t="s">
        <v>375</v>
      </c>
      <c r="H826" s="13" t="s">
        <v>376</v>
      </c>
      <c r="K826" s="40">
        <v>814</v>
      </c>
      <c r="L826" s="40">
        <v>814</v>
      </c>
      <c r="M826" s="100">
        <v>0</v>
      </c>
      <c r="X826" s="40">
        <v>814</v>
      </c>
      <c r="Y826" s="40">
        <v>814</v>
      </c>
      <c r="Z826" s="40">
        <v>0</v>
      </c>
      <c r="AA826" s="40">
        <v>0</v>
      </c>
      <c r="AW826" s="40">
        <v>814</v>
      </c>
      <c r="AX826" s="40">
        <v>814</v>
      </c>
      <c r="AY826" s="40">
        <v>1</v>
      </c>
      <c r="AZ826" s="40">
        <v>-814</v>
      </c>
      <c r="BA826" s="40">
        <v>0</v>
      </c>
      <c r="BB826" s="40">
        <v>0</v>
      </c>
      <c r="BE826" s="2">
        <v>42220.666666666664</v>
      </c>
      <c r="BF826" s="2">
        <v>42220.666666666664</v>
      </c>
      <c r="BH826">
        <v>0</v>
      </c>
      <c r="BI826">
        <v>0</v>
      </c>
      <c r="BJ826">
        <v>0</v>
      </c>
      <c r="BK826">
        <v>0</v>
      </c>
      <c r="BL826">
        <v>7</v>
      </c>
      <c r="BN826" s="40">
        <v>7</v>
      </c>
      <c r="BO826" s="40">
        <v>7</v>
      </c>
      <c r="BP826" s="40">
        <v>0</v>
      </c>
      <c r="BQ826">
        <v>0</v>
      </c>
      <c r="BR826" s="8" t="s">
        <v>377</v>
      </c>
      <c r="BS826" s="8" t="s">
        <v>412</v>
      </c>
      <c r="BT826" s="8" t="s">
        <v>413</v>
      </c>
      <c r="BU826" s="8" t="s">
        <v>377</v>
      </c>
    </row>
    <row r="827" spans="1:73" hidden="1">
      <c r="A827" t="s">
        <v>142</v>
      </c>
      <c r="B827" s="2">
        <v>42220.708333333336</v>
      </c>
      <c r="C827" s="1">
        <v>42220</v>
      </c>
      <c r="D827">
        <v>10</v>
      </c>
      <c r="E827">
        <v>0</v>
      </c>
      <c r="F827" s="2">
        <v>42220.416666666664</v>
      </c>
      <c r="G827" s="8" t="s">
        <v>375</v>
      </c>
      <c r="H827" s="13" t="s">
        <v>376</v>
      </c>
      <c r="K827" s="40">
        <v>909</v>
      </c>
      <c r="L827" s="40">
        <v>909</v>
      </c>
      <c r="M827" s="100">
        <v>0</v>
      </c>
      <c r="X827" s="40">
        <v>909</v>
      </c>
      <c r="Y827" s="40">
        <v>909</v>
      </c>
      <c r="Z827" s="40">
        <v>0</v>
      </c>
      <c r="AA827" s="40">
        <v>0</v>
      </c>
      <c r="AW827" s="40">
        <v>909</v>
      </c>
      <c r="AX827" s="40">
        <v>909</v>
      </c>
      <c r="AY827" s="40">
        <v>1</v>
      </c>
      <c r="AZ827" s="40">
        <v>-909</v>
      </c>
      <c r="BA827" s="40">
        <v>0</v>
      </c>
      <c r="BB827" s="40">
        <v>0</v>
      </c>
      <c r="BE827" s="2">
        <v>42220.708333333336</v>
      </c>
      <c r="BF827" s="2">
        <v>42220.708333333336</v>
      </c>
      <c r="BH827">
        <v>0</v>
      </c>
      <c r="BI827">
        <v>0</v>
      </c>
      <c r="BJ827">
        <v>0</v>
      </c>
      <c r="BK827">
        <v>0</v>
      </c>
      <c r="BL827">
        <v>7</v>
      </c>
      <c r="BN827" s="40">
        <v>7</v>
      </c>
      <c r="BO827" s="40">
        <v>7</v>
      </c>
      <c r="BP827" s="40">
        <v>0</v>
      </c>
      <c r="BQ827">
        <v>0</v>
      </c>
      <c r="BR827" s="8" t="s">
        <v>377</v>
      </c>
      <c r="BS827" s="8" t="s">
        <v>412</v>
      </c>
      <c r="BT827" s="8" t="s">
        <v>413</v>
      </c>
      <c r="BU827" s="8" t="s">
        <v>377</v>
      </c>
    </row>
    <row r="828" spans="1:73" hidden="1">
      <c r="A828" t="s">
        <v>142</v>
      </c>
      <c r="B828" s="2">
        <v>42220.75</v>
      </c>
      <c r="C828" s="1">
        <v>42220</v>
      </c>
      <c r="D828">
        <v>11</v>
      </c>
      <c r="E828">
        <v>0</v>
      </c>
      <c r="F828" s="2">
        <v>42220.458333333336</v>
      </c>
      <c r="G828" s="8" t="s">
        <v>375</v>
      </c>
      <c r="H828" s="13" t="s">
        <v>376</v>
      </c>
      <c r="K828" s="40">
        <v>1006</v>
      </c>
      <c r="L828" s="40">
        <v>1006</v>
      </c>
      <c r="M828" s="100">
        <v>0</v>
      </c>
      <c r="X828" s="40">
        <v>1006</v>
      </c>
      <c r="Y828" s="40">
        <v>1006</v>
      </c>
      <c r="Z828" s="40">
        <v>0</v>
      </c>
      <c r="AA828" s="40">
        <v>0</v>
      </c>
      <c r="AW828" s="40">
        <v>1006</v>
      </c>
      <c r="AX828" s="40">
        <v>1006</v>
      </c>
      <c r="AY828" s="40">
        <v>1</v>
      </c>
      <c r="AZ828" s="40">
        <v>-1006</v>
      </c>
      <c r="BA828" s="40">
        <v>0</v>
      </c>
      <c r="BB828" s="40">
        <v>0</v>
      </c>
      <c r="BE828" s="2">
        <v>42220.75</v>
      </c>
      <c r="BF828" s="2">
        <v>42220.75</v>
      </c>
      <c r="BH828">
        <v>0</v>
      </c>
      <c r="BI828">
        <v>0</v>
      </c>
      <c r="BJ828">
        <v>0</v>
      </c>
      <c r="BK828">
        <v>0</v>
      </c>
      <c r="BL828">
        <v>7</v>
      </c>
      <c r="BN828" s="40">
        <v>7</v>
      </c>
      <c r="BO828" s="40">
        <v>7</v>
      </c>
      <c r="BP828" s="40">
        <v>0</v>
      </c>
      <c r="BQ828">
        <v>0</v>
      </c>
      <c r="BR828" s="8" t="s">
        <v>377</v>
      </c>
      <c r="BS828" s="8" t="s">
        <v>412</v>
      </c>
      <c r="BT828" s="8" t="s">
        <v>413</v>
      </c>
      <c r="BU828" s="8" t="s">
        <v>377</v>
      </c>
    </row>
    <row r="829" spans="1:73" hidden="1">
      <c r="A829" t="s">
        <v>142</v>
      </c>
      <c r="B829" s="2">
        <v>42220.791666666664</v>
      </c>
      <c r="C829" s="1">
        <v>42220</v>
      </c>
      <c r="D829">
        <v>12</v>
      </c>
      <c r="E829">
        <v>0</v>
      </c>
      <c r="F829" s="2">
        <v>42220.5</v>
      </c>
      <c r="G829" s="8" t="s">
        <v>375</v>
      </c>
      <c r="H829" s="13" t="s">
        <v>376</v>
      </c>
      <c r="K829" s="40">
        <v>1029</v>
      </c>
      <c r="L829" s="40">
        <v>1029</v>
      </c>
      <c r="M829" s="100">
        <v>0</v>
      </c>
      <c r="X829" s="40">
        <v>1029</v>
      </c>
      <c r="Y829" s="40">
        <v>1029</v>
      </c>
      <c r="Z829" s="40">
        <v>0</v>
      </c>
      <c r="AA829" s="40">
        <v>0</v>
      </c>
      <c r="AW829" s="40">
        <v>1029</v>
      </c>
      <c r="AX829" s="40">
        <v>1029</v>
      </c>
      <c r="AY829" s="40">
        <v>1</v>
      </c>
      <c r="AZ829" s="40">
        <v>-1029</v>
      </c>
      <c r="BA829" s="40">
        <v>0</v>
      </c>
      <c r="BB829" s="40">
        <v>0</v>
      </c>
      <c r="BE829" s="2">
        <v>42220.791666666664</v>
      </c>
      <c r="BF829" s="2">
        <v>42220.791666666664</v>
      </c>
      <c r="BH829">
        <v>0</v>
      </c>
      <c r="BI829">
        <v>0</v>
      </c>
      <c r="BJ829">
        <v>0</v>
      </c>
      <c r="BK829">
        <v>0</v>
      </c>
      <c r="BL829">
        <v>7</v>
      </c>
      <c r="BN829" s="40">
        <v>7</v>
      </c>
      <c r="BO829" s="40">
        <v>7</v>
      </c>
      <c r="BP829" s="40">
        <v>0</v>
      </c>
      <c r="BQ829">
        <v>0</v>
      </c>
      <c r="BR829" s="8" t="s">
        <v>377</v>
      </c>
      <c r="BS829" s="8" t="s">
        <v>412</v>
      </c>
      <c r="BT829" s="8" t="s">
        <v>413</v>
      </c>
      <c r="BU829" s="8" t="s">
        <v>377</v>
      </c>
    </row>
    <row r="830" spans="1:73" hidden="1">
      <c r="A830" t="s">
        <v>142</v>
      </c>
      <c r="B830" s="2">
        <v>42220.833333333336</v>
      </c>
      <c r="C830" s="1">
        <v>42220</v>
      </c>
      <c r="D830">
        <v>13</v>
      </c>
      <c r="E830">
        <v>0</v>
      </c>
      <c r="F830" s="2">
        <v>42220.541666666664</v>
      </c>
      <c r="G830" s="8" t="s">
        <v>375</v>
      </c>
      <c r="H830" s="13" t="s">
        <v>376</v>
      </c>
      <c r="K830" s="40">
        <v>1035</v>
      </c>
      <c r="L830" s="40">
        <v>1035</v>
      </c>
      <c r="M830" s="100">
        <v>0</v>
      </c>
      <c r="X830" s="40">
        <v>1035</v>
      </c>
      <c r="Y830" s="40">
        <v>1035</v>
      </c>
      <c r="Z830" s="40">
        <v>0</v>
      </c>
      <c r="AA830" s="40">
        <v>0</v>
      </c>
      <c r="AW830" s="40">
        <v>1035</v>
      </c>
      <c r="AX830" s="40">
        <v>1035</v>
      </c>
      <c r="AY830" s="40">
        <v>1</v>
      </c>
      <c r="AZ830" s="40">
        <v>-1035</v>
      </c>
      <c r="BA830" s="40">
        <v>0</v>
      </c>
      <c r="BB830" s="40">
        <v>0</v>
      </c>
      <c r="BE830" s="2">
        <v>42220.833333333336</v>
      </c>
      <c r="BF830" s="2">
        <v>42220.833333333336</v>
      </c>
      <c r="BH830">
        <v>0</v>
      </c>
      <c r="BI830">
        <v>0</v>
      </c>
      <c r="BJ830">
        <v>0</v>
      </c>
      <c r="BK830">
        <v>0</v>
      </c>
      <c r="BL830">
        <v>7</v>
      </c>
      <c r="BN830" s="40">
        <v>7</v>
      </c>
      <c r="BO830" s="40">
        <v>7</v>
      </c>
      <c r="BP830" s="40">
        <v>0</v>
      </c>
      <c r="BQ830">
        <v>0</v>
      </c>
      <c r="BR830" s="8" t="s">
        <v>377</v>
      </c>
      <c r="BS830" s="8" t="s">
        <v>412</v>
      </c>
      <c r="BT830" s="8" t="s">
        <v>413</v>
      </c>
      <c r="BU830" s="8" t="s">
        <v>377</v>
      </c>
    </row>
    <row r="831" spans="1:73" hidden="1">
      <c r="A831" t="s">
        <v>142</v>
      </c>
      <c r="B831" s="2">
        <v>42220.875</v>
      </c>
      <c r="C831" s="1">
        <v>42220</v>
      </c>
      <c r="D831">
        <v>14</v>
      </c>
      <c r="E831">
        <v>0</v>
      </c>
      <c r="F831" s="2">
        <v>42220.583333333336</v>
      </c>
      <c r="G831" s="8" t="s">
        <v>375</v>
      </c>
      <c r="H831" s="13" t="s">
        <v>376</v>
      </c>
      <c r="K831" s="40">
        <v>1068</v>
      </c>
      <c r="L831" s="40">
        <v>1068</v>
      </c>
      <c r="M831" s="100">
        <v>0</v>
      </c>
      <c r="X831" s="40">
        <v>1068</v>
      </c>
      <c r="Y831" s="40">
        <v>1068</v>
      </c>
      <c r="Z831" s="40">
        <v>0</v>
      </c>
      <c r="AA831" s="40">
        <v>0</v>
      </c>
      <c r="AW831" s="40">
        <v>1068</v>
      </c>
      <c r="AX831" s="40">
        <v>1068</v>
      </c>
      <c r="AY831" s="40">
        <v>1</v>
      </c>
      <c r="AZ831" s="40">
        <v>-1068</v>
      </c>
      <c r="BA831" s="40">
        <v>0</v>
      </c>
      <c r="BB831" s="40">
        <v>0</v>
      </c>
      <c r="BE831" s="2">
        <v>42220.875</v>
      </c>
      <c r="BF831" s="2">
        <v>42220.875</v>
      </c>
      <c r="BH831">
        <v>0</v>
      </c>
      <c r="BI831">
        <v>0</v>
      </c>
      <c r="BJ831">
        <v>0</v>
      </c>
      <c r="BK831">
        <v>0</v>
      </c>
      <c r="BL831">
        <v>7</v>
      </c>
      <c r="BN831" s="40">
        <v>7</v>
      </c>
      <c r="BO831" s="40">
        <v>7</v>
      </c>
      <c r="BP831" s="40">
        <v>0</v>
      </c>
      <c r="BQ831">
        <v>0</v>
      </c>
      <c r="BR831" s="8" t="s">
        <v>377</v>
      </c>
      <c r="BS831" s="8" t="s">
        <v>412</v>
      </c>
      <c r="BT831" s="8" t="s">
        <v>413</v>
      </c>
      <c r="BU831" s="8" t="s">
        <v>377</v>
      </c>
    </row>
    <row r="832" spans="1:73" hidden="1">
      <c r="A832" t="s">
        <v>142</v>
      </c>
      <c r="B832" s="2">
        <v>42220.916666666664</v>
      </c>
      <c r="C832" s="1">
        <v>42220</v>
      </c>
      <c r="D832">
        <v>15</v>
      </c>
      <c r="E832">
        <v>0</v>
      </c>
      <c r="F832" s="2">
        <v>42220.625</v>
      </c>
      <c r="G832" s="8" t="s">
        <v>375</v>
      </c>
      <c r="H832" s="13" t="s">
        <v>376</v>
      </c>
      <c r="K832" s="40">
        <v>1299</v>
      </c>
      <c r="L832" s="40">
        <v>1299</v>
      </c>
      <c r="M832" s="100">
        <v>0</v>
      </c>
      <c r="X832" s="40">
        <v>1299</v>
      </c>
      <c r="Y832" s="40">
        <v>1299</v>
      </c>
      <c r="Z832" s="40">
        <v>0</v>
      </c>
      <c r="AA832" s="40">
        <v>0</v>
      </c>
      <c r="AW832" s="40">
        <v>1299</v>
      </c>
      <c r="AX832" s="40">
        <v>1299</v>
      </c>
      <c r="AY832" s="40">
        <v>1</v>
      </c>
      <c r="AZ832" s="40">
        <v>-1299</v>
      </c>
      <c r="BA832" s="40">
        <v>0</v>
      </c>
      <c r="BB832" s="40">
        <v>0</v>
      </c>
      <c r="BE832" s="2">
        <v>42220.916666666664</v>
      </c>
      <c r="BF832" s="2">
        <v>42220.916666666664</v>
      </c>
      <c r="BH832">
        <v>0</v>
      </c>
      <c r="BI832">
        <v>0</v>
      </c>
      <c r="BJ832">
        <v>0</v>
      </c>
      <c r="BK832">
        <v>0</v>
      </c>
      <c r="BL832">
        <v>7</v>
      </c>
      <c r="BN832" s="40">
        <v>7</v>
      </c>
      <c r="BO832" s="40">
        <v>7</v>
      </c>
      <c r="BP832" s="40">
        <v>0</v>
      </c>
      <c r="BQ832">
        <v>0</v>
      </c>
      <c r="BR832" s="8" t="s">
        <v>377</v>
      </c>
      <c r="BS832" s="8" t="s">
        <v>412</v>
      </c>
      <c r="BT832" s="8" t="s">
        <v>413</v>
      </c>
      <c r="BU832" s="8" t="s">
        <v>377</v>
      </c>
    </row>
    <row r="833" spans="1:73" hidden="1">
      <c r="A833" t="s">
        <v>142</v>
      </c>
      <c r="B833" s="2">
        <v>42220.958333333336</v>
      </c>
      <c r="C833" s="1">
        <v>42220</v>
      </c>
      <c r="D833">
        <v>16</v>
      </c>
      <c r="E833">
        <v>0</v>
      </c>
      <c r="F833" s="2">
        <v>42220.666666666664</v>
      </c>
      <c r="G833" s="8" t="s">
        <v>375</v>
      </c>
      <c r="H833" s="13" t="s">
        <v>376</v>
      </c>
      <c r="K833" s="40">
        <v>1369</v>
      </c>
      <c r="L833" s="40">
        <v>1369</v>
      </c>
      <c r="M833" s="100">
        <v>0</v>
      </c>
      <c r="X833" s="40">
        <v>1369</v>
      </c>
      <c r="Y833" s="40">
        <v>1369</v>
      </c>
      <c r="Z833" s="40">
        <v>0</v>
      </c>
      <c r="AA833" s="40">
        <v>0</v>
      </c>
      <c r="AW833" s="40">
        <v>1369</v>
      </c>
      <c r="AX833" s="40">
        <v>1369</v>
      </c>
      <c r="AY833" s="40">
        <v>1</v>
      </c>
      <c r="AZ833" s="40">
        <v>-1369</v>
      </c>
      <c r="BA833" s="40">
        <v>0</v>
      </c>
      <c r="BB833" s="40">
        <v>0</v>
      </c>
      <c r="BE833" s="2">
        <v>42220.958333333336</v>
      </c>
      <c r="BF833" s="2">
        <v>42220.958333333336</v>
      </c>
      <c r="BH833">
        <v>0</v>
      </c>
      <c r="BI833">
        <v>0</v>
      </c>
      <c r="BJ833">
        <v>0</v>
      </c>
      <c r="BK833">
        <v>0</v>
      </c>
      <c r="BL833">
        <v>7</v>
      </c>
      <c r="BN833" s="40">
        <v>7</v>
      </c>
      <c r="BO833" s="40">
        <v>7</v>
      </c>
      <c r="BP833" s="40">
        <v>0</v>
      </c>
      <c r="BQ833">
        <v>0</v>
      </c>
      <c r="BR833" s="8" t="s">
        <v>377</v>
      </c>
      <c r="BS833" s="8" t="s">
        <v>412</v>
      </c>
      <c r="BT833" s="8" t="s">
        <v>413</v>
      </c>
      <c r="BU833" s="8" t="s">
        <v>377</v>
      </c>
    </row>
    <row r="834" spans="1:73" hidden="1">
      <c r="A834" t="s">
        <v>142</v>
      </c>
      <c r="B834" s="2">
        <v>42221</v>
      </c>
      <c r="C834" s="1">
        <v>42220</v>
      </c>
      <c r="D834">
        <v>17</v>
      </c>
      <c r="E834">
        <v>0</v>
      </c>
      <c r="F834" s="2">
        <v>42220.708333333336</v>
      </c>
      <c r="G834" s="8" t="s">
        <v>375</v>
      </c>
      <c r="H834" s="13" t="s">
        <v>376</v>
      </c>
      <c r="K834" s="40">
        <v>1410</v>
      </c>
      <c r="L834" s="40">
        <v>1410</v>
      </c>
      <c r="M834" s="100">
        <v>0</v>
      </c>
      <c r="X834" s="40">
        <v>1410</v>
      </c>
      <c r="Y834" s="40">
        <v>1410</v>
      </c>
      <c r="Z834" s="40">
        <v>0</v>
      </c>
      <c r="AA834" s="40">
        <v>0</v>
      </c>
      <c r="AW834" s="40">
        <v>1410</v>
      </c>
      <c r="AX834" s="40">
        <v>1410</v>
      </c>
      <c r="AY834" s="40">
        <v>1</v>
      </c>
      <c r="AZ834" s="40">
        <v>-1410</v>
      </c>
      <c r="BA834" s="40">
        <v>0</v>
      </c>
      <c r="BB834" s="40">
        <v>0</v>
      </c>
      <c r="BE834" s="2">
        <v>42221</v>
      </c>
      <c r="BF834" s="2">
        <v>42221</v>
      </c>
      <c r="BH834">
        <v>0</v>
      </c>
      <c r="BI834">
        <v>0</v>
      </c>
      <c r="BJ834">
        <v>0</v>
      </c>
      <c r="BK834">
        <v>0</v>
      </c>
      <c r="BL834">
        <v>7</v>
      </c>
      <c r="BN834" s="40">
        <v>7</v>
      </c>
      <c r="BO834" s="40">
        <v>7</v>
      </c>
      <c r="BP834" s="40">
        <v>0</v>
      </c>
      <c r="BQ834">
        <v>0</v>
      </c>
      <c r="BR834" s="8" t="s">
        <v>377</v>
      </c>
      <c r="BS834" s="8" t="s">
        <v>412</v>
      </c>
      <c r="BT834" s="8" t="s">
        <v>413</v>
      </c>
      <c r="BU834" s="8" t="s">
        <v>377</v>
      </c>
    </row>
    <row r="835" spans="1:73" hidden="1">
      <c r="A835" t="s">
        <v>142</v>
      </c>
      <c r="B835" s="2">
        <v>42221.041666666664</v>
      </c>
      <c r="C835" s="1">
        <v>42220</v>
      </c>
      <c r="D835">
        <v>18</v>
      </c>
      <c r="E835">
        <v>0</v>
      </c>
      <c r="F835" s="2">
        <v>42220.75</v>
      </c>
      <c r="G835" s="8" t="s">
        <v>375</v>
      </c>
      <c r="H835" s="13" t="s">
        <v>376</v>
      </c>
      <c r="K835" s="40">
        <v>1407</v>
      </c>
      <c r="L835" s="40">
        <v>1407</v>
      </c>
      <c r="M835" s="100">
        <v>0</v>
      </c>
      <c r="X835" s="40">
        <v>1407</v>
      </c>
      <c r="Y835" s="40">
        <v>1407</v>
      </c>
      <c r="Z835" s="40">
        <v>0</v>
      </c>
      <c r="AA835" s="40">
        <v>0</v>
      </c>
      <c r="AW835" s="40">
        <v>1407</v>
      </c>
      <c r="AX835" s="40">
        <v>1407</v>
      </c>
      <c r="AY835" s="40">
        <v>1</v>
      </c>
      <c r="AZ835" s="40">
        <v>-1407</v>
      </c>
      <c r="BA835" s="40">
        <v>0</v>
      </c>
      <c r="BB835" s="40">
        <v>0</v>
      </c>
      <c r="BE835" s="2">
        <v>42221.041666666664</v>
      </c>
      <c r="BF835" s="2">
        <v>42221.041666666664</v>
      </c>
      <c r="BH835">
        <v>0</v>
      </c>
      <c r="BI835">
        <v>0</v>
      </c>
      <c r="BJ835">
        <v>0</v>
      </c>
      <c r="BK835">
        <v>0</v>
      </c>
      <c r="BL835">
        <v>7</v>
      </c>
      <c r="BN835" s="40">
        <v>7</v>
      </c>
      <c r="BO835" s="40">
        <v>7</v>
      </c>
      <c r="BP835" s="40">
        <v>0</v>
      </c>
      <c r="BQ835">
        <v>0</v>
      </c>
      <c r="BR835" s="8" t="s">
        <v>377</v>
      </c>
      <c r="BS835" s="8" t="s">
        <v>412</v>
      </c>
      <c r="BT835" s="8" t="s">
        <v>413</v>
      </c>
      <c r="BU835" s="8" t="s">
        <v>377</v>
      </c>
    </row>
    <row r="836" spans="1:73" hidden="1">
      <c r="A836" t="s">
        <v>142</v>
      </c>
      <c r="B836" s="2">
        <v>42221.083333333336</v>
      </c>
      <c r="C836" s="1">
        <v>42220</v>
      </c>
      <c r="D836">
        <v>19</v>
      </c>
      <c r="E836">
        <v>0</v>
      </c>
      <c r="F836" s="2">
        <v>42220.791666666664</v>
      </c>
      <c r="G836" s="8" t="s">
        <v>375</v>
      </c>
      <c r="H836" s="13" t="s">
        <v>376</v>
      </c>
      <c r="K836" s="40">
        <v>1409</v>
      </c>
      <c r="L836" s="40">
        <v>1409</v>
      </c>
      <c r="M836" s="100">
        <v>0</v>
      </c>
      <c r="X836" s="40">
        <v>1409</v>
      </c>
      <c r="Y836" s="40">
        <v>1409</v>
      </c>
      <c r="Z836" s="40">
        <v>0</v>
      </c>
      <c r="AA836" s="40">
        <v>0</v>
      </c>
      <c r="AW836" s="40">
        <v>1409</v>
      </c>
      <c r="AX836" s="40">
        <v>1409</v>
      </c>
      <c r="AY836" s="40">
        <v>1</v>
      </c>
      <c r="AZ836" s="40">
        <v>-1409</v>
      </c>
      <c r="BA836" s="40">
        <v>0</v>
      </c>
      <c r="BB836" s="40">
        <v>0</v>
      </c>
      <c r="BE836" s="2">
        <v>42221.083333333336</v>
      </c>
      <c r="BF836" s="2">
        <v>42221.083333333336</v>
      </c>
      <c r="BH836">
        <v>0</v>
      </c>
      <c r="BI836">
        <v>0</v>
      </c>
      <c r="BJ836">
        <v>0</v>
      </c>
      <c r="BK836">
        <v>0</v>
      </c>
      <c r="BL836">
        <v>7</v>
      </c>
      <c r="BN836" s="40">
        <v>7</v>
      </c>
      <c r="BO836" s="40">
        <v>7</v>
      </c>
      <c r="BP836" s="40">
        <v>0</v>
      </c>
      <c r="BQ836">
        <v>0</v>
      </c>
      <c r="BR836" s="8" t="s">
        <v>377</v>
      </c>
      <c r="BS836" s="8" t="s">
        <v>412</v>
      </c>
      <c r="BT836" s="8" t="s">
        <v>413</v>
      </c>
      <c r="BU836" s="8" t="s">
        <v>377</v>
      </c>
    </row>
    <row r="837" spans="1:73" hidden="1">
      <c r="A837" t="s">
        <v>142</v>
      </c>
      <c r="B837" s="2">
        <v>42221.125</v>
      </c>
      <c r="C837" s="1">
        <v>42220</v>
      </c>
      <c r="D837">
        <v>20</v>
      </c>
      <c r="E837">
        <v>0</v>
      </c>
      <c r="F837" s="2">
        <v>42220.833333333336</v>
      </c>
      <c r="G837" s="8" t="s">
        <v>375</v>
      </c>
      <c r="H837" s="13" t="s">
        <v>376</v>
      </c>
      <c r="K837" s="40">
        <v>1364</v>
      </c>
      <c r="L837" s="40">
        <v>1364</v>
      </c>
      <c r="M837" s="100">
        <v>0</v>
      </c>
      <c r="X837" s="40">
        <v>1364</v>
      </c>
      <c r="Y837" s="40">
        <v>1364</v>
      </c>
      <c r="Z837" s="40">
        <v>0</v>
      </c>
      <c r="AA837" s="40">
        <v>0</v>
      </c>
      <c r="AW837" s="40">
        <v>1364</v>
      </c>
      <c r="AX837" s="40">
        <v>1364</v>
      </c>
      <c r="AY837" s="40">
        <v>1</v>
      </c>
      <c r="AZ837" s="40">
        <v>-1364</v>
      </c>
      <c r="BA837" s="40">
        <v>0</v>
      </c>
      <c r="BB837" s="40">
        <v>0</v>
      </c>
      <c r="BE837" s="2">
        <v>42221.125</v>
      </c>
      <c r="BF837" s="2">
        <v>42221.125</v>
      </c>
      <c r="BH837">
        <v>0</v>
      </c>
      <c r="BI837">
        <v>0</v>
      </c>
      <c r="BJ837">
        <v>0</v>
      </c>
      <c r="BK837">
        <v>0</v>
      </c>
      <c r="BL837">
        <v>7</v>
      </c>
      <c r="BN837" s="40">
        <v>7</v>
      </c>
      <c r="BO837" s="40">
        <v>7</v>
      </c>
      <c r="BP837" s="40">
        <v>0</v>
      </c>
      <c r="BQ837">
        <v>0</v>
      </c>
      <c r="BR837" s="8" t="s">
        <v>377</v>
      </c>
      <c r="BS837" s="8" t="s">
        <v>412</v>
      </c>
      <c r="BT837" s="8" t="s">
        <v>413</v>
      </c>
      <c r="BU837" s="8" t="s">
        <v>377</v>
      </c>
    </row>
    <row r="838" spans="1:73" hidden="1">
      <c r="A838" t="s">
        <v>142</v>
      </c>
      <c r="B838" s="2">
        <v>42221.166666666664</v>
      </c>
      <c r="C838" s="1">
        <v>42220</v>
      </c>
      <c r="D838">
        <v>21</v>
      </c>
      <c r="E838">
        <v>0</v>
      </c>
      <c r="F838" s="2">
        <v>42220.875</v>
      </c>
      <c r="G838" s="8" t="s">
        <v>375</v>
      </c>
      <c r="H838" s="13" t="s">
        <v>376</v>
      </c>
      <c r="K838" s="40">
        <v>1255</v>
      </c>
      <c r="L838" s="40">
        <v>1255</v>
      </c>
      <c r="M838" s="100">
        <v>0</v>
      </c>
      <c r="X838" s="40">
        <v>1255</v>
      </c>
      <c r="Y838" s="40">
        <v>1255</v>
      </c>
      <c r="Z838" s="40">
        <v>0</v>
      </c>
      <c r="AA838" s="40">
        <v>0</v>
      </c>
      <c r="AW838" s="40">
        <v>1255</v>
      </c>
      <c r="AX838" s="40">
        <v>1255</v>
      </c>
      <c r="AY838" s="40">
        <v>1</v>
      </c>
      <c r="AZ838" s="40">
        <v>-1255</v>
      </c>
      <c r="BA838" s="40">
        <v>0</v>
      </c>
      <c r="BB838" s="40">
        <v>0</v>
      </c>
      <c r="BE838" s="2">
        <v>42221.166666666664</v>
      </c>
      <c r="BF838" s="2">
        <v>42221.166666666664</v>
      </c>
      <c r="BH838">
        <v>0</v>
      </c>
      <c r="BI838">
        <v>0</v>
      </c>
      <c r="BJ838">
        <v>0</v>
      </c>
      <c r="BK838">
        <v>0</v>
      </c>
      <c r="BL838">
        <v>7</v>
      </c>
      <c r="BN838" s="40">
        <v>7</v>
      </c>
      <c r="BO838" s="40">
        <v>7</v>
      </c>
      <c r="BP838" s="40">
        <v>0</v>
      </c>
      <c r="BQ838">
        <v>0</v>
      </c>
      <c r="BR838" s="8" t="s">
        <v>377</v>
      </c>
      <c r="BS838" s="8" t="s">
        <v>412</v>
      </c>
      <c r="BT838" s="8" t="s">
        <v>413</v>
      </c>
      <c r="BU838" s="8" t="s">
        <v>377</v>
      </c>
    </row>
    <row r="839" spans="1:73" hidden="1">
      <c r="A839" t="s">
        <v>142</v>
      </c>
      <c r="B839" s="2">
        <v>42221.208333333336</v>
      </c>
      <c r="C839" s="1">
        <v>42220</v>
      </c>
      <c r="D839">
        <v>22</v>
      </c>
      <c r="E839">
        <v>0</v>
      </c>
      <c r="F839" s="2">
        <v>42220.916666666664</v>
      </c>
      <c r="G839" s="8" t="s">
        <v>375</v>
      </c>
      <c r="H839" s="13" t="s">
        <v>376</v>
      </c>
      <c r="K839" s="40">
        <v>1182</v>
      </c>
      <c r="L839" s="40">
        <v>1182</v>
      </c>
      <c r="M839" s="100">
        <v>0</v>
      </c>
      <c r="X839" s="40">
        <v>1182</v>
      </c>
      <c r="Y839" s="40">
        <v>1182</v>
      </c>
      <c r="Z839" s="40">
        <v>0</v>
      </c>
      <c r="AA839" s="40">
        <v>0</v>
      </c>
      <c r="AW839" s="40">
        <v>1182</v>
      </c>
      <c r="AX839" s="40">
        <v>1182</v>
      </c>
      <c r="AY839" s="40">
        <v>1</v>
      </c>
      <c r="AZ839" s="40">
        <v>-1182</v>
      </c>
      <c r="BA839" s="40">
        <v>0</v>
      </c>
      <c r="BB839" s="40">
        <v>0</v>
      </c>
      <c r="BE839" s="2">
        <v>42221.208333333336</v>
      </c>
      <c r="BF839" s="2">
        <v>42221.208333333336</v>
      </c>
      <c r="BH839">
        <v>0</v>
      </c>
      <c r="BI839">
        <v>0</v>
      </c>
      <c r="BJ839">
        <v>0</v>
      </c>
      <c r="BK839">
        <v>0</v>
      </c>
      <c r="BL839">
        <v>7</v>
      </c>
      <c r="BN839" s="40">
        <v>7</v>
      </c>
      <c r="BO839" s="40">
        <v>7</v>
      </c>
      <c r="BP839" s="40">
        <v>0</v>
      </c>
      <c r="BQ839">
        <v>0</v>
      </c>
      <c r="BR839" s="8" t="s">
        <v>377</v>
      </c>
      <c r="BS839" s="8" t="s">
        <v>412</v>
      </c>
      <c r="BT839" s="8" t="s">
        <v>413</v>
      </c>
      <c r="BU839" s="8" t="s">
        <v>377</v>
      </c>
    </row>
    <row r="840" spans="1:73" hidden="1">
      <c r="A840" t="s">
        <v>142</v>
      </c>
      <c r="B840" s="2">
        <v>42221.25</v>
      </c>
      <c r="C840" s="1">
        <v>42220</v>
      </c>
      <c r="D840">
        <v>23</v>
      </c>
      <c r="E840">
        <v>0</v>
      </c>
      <c r="F840" s="2">
        <v>42220.958333333336</v>
      </c>
      <c r="G840" s="8" t="s">
        <v>375</v>
      </c>
      <c r="H840" s="13" t="s">
        <v>376</v>
      </c>
      <c r="K840" s="40">
        <v>783</v>
      </c>
      <c r="L840" s="40">
        <v>783</v>
      </c>
      <c r="M840" s="100">
        <v>0</v>
      </c>
      <c r="X840" s="40">
        <v>783</v>
      </c>
      <c r="Y840" s="40">
        <v>783</v>
      </c>
      <c r="Z840" s="40">
        <v>0</v>
      </c>
      <c r="AA840" s="40">
        <v>0</v>
      </c>
      <c r="AW840" s="40">
        <v>783</v>
      </c>
      <c r="AX840" s="40">
        <v>783</v>
      </c>
      <c r="AY840" s="40">
        <v>1</v>
      </c>
      <c r="AZ840" s="40">
        <v>-783</v>
      </c>
      <c r="BA840" s="40">
        <v>0</v>
      </c>
      <c r="BB840" s="40">
        <v>0</v>
      </c>
      <c r="BE840" s="2">
        <v>42221.25</v>
      </c>
      <c r="BF840" s="2">
        <v>42221.25</v>
      </c>
      <c r="BH840">
        <v>0</v>
      </c>
      <c r="BI840">
        <v>0</v>
      </c>
      <c r="BJ840">
        <v>0</v>
      </c>
      <c r="BK840">
        <v>0</v>
      </c>
      <c r="BL840">
        <v>7</v>
      </c>
      <c r="BN840" s="40">
        <v>7</v>
      </c>
      <c r="BO840" s="40">
        <v>7</v>
      </c>
      <c r="BP840" s="40">
        <v>0</v>
      </c>
      <c r="BQ840">
        <v>0</v>
      </c>
      <c r="BR840" s="8" t="s">
        <v>377</v>
      </c>
      <c r="BS840" s="8" t="s">
        <v>412</v>
      </c>
      <c r="BT840" s="8" t="s">
        <v>413</v>
      </c>
      <c r="BU840" s="8" t="s">
        <v>377</v>
      </c>
    </row>
    <row r="841" spans="1:73" hidden="1">
      <c r="A841" t="s">
        <v>142</v>
      </c>
      <c r="B841" s="2">
        <v>42221.291666666664</v>
      </c>
      <c r="C841" s="1">
        <v>42220</v>
      </c>
      <c r="D841">
        <v>24</v>
      </c>
      <c r="E841">
        <v>0</v>
      </c>
      <c r="F841" s="2">
        <v>42221</v>
      </c>
      <c r="G841" s="8" t="s">
        <v>375</v>
      </c>
      <c r="H841" s="13" t="s">
        <v>376</v>
      </c>
      <c r="K841" s="40">
        <v>637</v>
      </c>
      <c r="L841" s="40">
        <v>637</v>
      </c>
      <c r="M841" s="100">
        <v>0</v>
      </c>
      <c r="X841" s="40">
        <v>637</v>
      </c>
      <c r="Y841" s="40">
        <v>637</v>
      </c>
      <c r="Z841" s="40">
        <v>0</v>
      </c>
      <c r="AA841" s="40">
        <v>0</v>
      </c>
      <c r="AW841" s="40">
        <v>637</v>
      </c>
      <c r="AX841" s="40">
        <v>637</v>
      </c>
      <c r="AY841" s="40">
        <v>1</v>
      </c>
      <c r="AZ841" s="40">
        <v>-637</v>
      </c>
      <c r="BA841" s="40">
        <v>0</v>
      </c>
      <c r="BB841" s="40">
        <v>0</v>
      </c>
      <c r="BE841" s="2">
        <v>42221.291666666664</v>
      </c>
      <c r="BF841" s="2">
        <v>42221.291666666664</v>
      </c>
      <c r="BH841">
        <v>0</v>
      </c>
      <c r="BI841">
        <v>0</v>
      </c>
      <c r="BJ841">
        <v>0</v>
      </c>
      <c r="BK841">
        <v>0</v>
      </c>
      <c r="BL841">
        <v>7</v>
      </c>
      <c r="BN841" s="40">
        <v>7</v>
      </c>
      <c r="BO841" s="40">
        <v>7</v>
      </c>
      <c r="BP841" s="40">
        <v>0</v>
      </c>
      <c r="BQ841">
        <v>0</v>
      </c>
      <c r="BR841" s="8" t="s">
        <v>377</v>
      </c>
      <c r="BS841" s="8" t="s">
        <v>412</v>
      </c>
      <c r="BT841" s="8" t="s">
        <v>413</v>
      </c>
      <c r="BU841" s="8" t="s">
        <v>377</v>
      </c>
    </row>
    <row r="842" spans="1:73" hidden="1">
      <c r="A842" t="s">
        <v>142</v>
      </c>
      <c r="B842" s="2">
        <v>42221.333333333336</v>
      </c>
      <c r="C842" s="1">
        <v>42221</v>
      </c>
      <c r="D842">
        <v>1</v>
      </c>
      <c r="E842">
        <v>0</v>
      </c>
      <c r="F842" s="2">
        <v>42221.041666666664</v>
      </c>
      <c r="G842" s="8" t="s">
        <v>375</v>
      </c>
      <c r="H842" s="13" t="s">
        <v>376</v>
      </c>
      <c r="K842" s="40">
        <v>617</v>
      </c>
      <c r="L842" s="40">
        <v>617</v>
      </c>
      <c r="M842" s="100">
        <v>0</v>
      </c>
      <c r="X842" s="40">
        <v>617</v>
      </c>
      <c r="Y842" s="40">
        <v>617</v>
      </c>
      <c r="Z842" s="40">
        <v>0</v>
      </c>
      <c r="AA842" s="40">
        <v>0</v>
      </c>
      <c r="AW842" s="40">
        <v>617</v>
      </c>
      <c r="AX842" s="40">
        <v>617</v>
      </c>
      <c r="AY842" s="40">
        <v>1</v>
      </c>
      <c r="AZ842" s="40">
        <v>-617</v>
      </c>
      <c r="BA842" s="40">
        <v>0</v>
      </c>
      <c r="BB842" s="40">
        <v>0</v>
      </c>
      <c r="BE842" s="2">
        <v>42221.333333333336</v>
      </c>
      <c r="BF842" s="2">
        <v>42221.333333333336</v>
      </c>
      <c r="BH842">
        <v>0</v>
      </c>
      <c r="BI842">
        <v>0</v>
      </c>
      <c r="BJ842">
        <v>0</v>
      </c>
      <c r="BK842">
        <v>0</v>
      </c>
      <c r="BL842">
        <v>7</v>
      </c>
      <c r="BN842" s="40">
        <v>7</v>
      </c>
      <c r="BO842" s="40">
        <v>7</v>
      </c>
      <c r="BP842" s="40">
        <v>0</v>
      </c>
      <c r="BQ842">
        <v>0</v>
      </c>
      <c r="BR842" s="8" t="s">
        <v>377</v>
      </c>
      <c r="BS842" s="8" t="s">
        <v>413</v>
      </c>
      <c r="BT842" s="8" t="s">
        <v>414</v>
      </c>
      <c r="BU842" s="8" t="s">
        <v>377</v>
      </c>
    </row>
    <row r="843" spans="1:73" hidden="1">
      <c r="A843" t="s">
        <v>142</v>
      </c>
      <c r="B843" s="2">
        <v>42221.375</v>
      </c>
      <c r="C843" s="1">
        <v>42221</v>
      </c>
      <c r="D843">
        <v>2</v>
      </c>
      <c r="E843">
        <v>0</v>
      </c>
      <c r="F843" s="2">
        <v>42221.083333333336</v>
      </c>
      <c r="G843" s="8" t="s">
        <v>375</v>
      </c>
      <c r="H843" s="13" t="s">
        <v>376</v>
      </c>
      <c r="K843" s="40">
        <v>619</v>
      </c>
      <c r="L843" s="40">
        <v>619</v>
      </c>
      <c r="M843" s="100">
        <v>0</v>
      </c>
      <c r="X843" s="40">
        <v>619</v>
      </c>
      <c r="Y843" s="40">
        <v>619</v>
      </c>
      <c r="Z843" s="40">
        <v>0</v>
      </c>
      <c r="AA843" s="40">
        <v>0</v>
      </c>
      <c r="AW843" s="40">
        <v>619</v>
      </c>
      <c r="AX843" s="40">
        <v>619</v>
      </c>
      <c r="AY843" s="40">
        <v>1</v>
      </c>
      <c r="AZ843" s="40">
        <v>-619</v>
      </c>
      <c r="BA843" s="40">
        <v>0</v>
      </c>
      <c r="BB843" s="40">
        <v>0</v>
      </c>
      <c r="BE843" s="2">
        <v>42221.375</v>
      </c>
      <c r="BF843" s="2">
        <v>42221.375</v>
      </c>
      <c r="BH843">
        <v>0</v>
      </c>
      <c r="BI843">
        <v>0</v>
      </c>
      <c r="BJ843">
        <v>0</v>
      </c>
      <c r="BK843">
        <v>0</v>
      </c>
      <c r="BL843">
        <v>7</v>
      </c>
      <c r="BN843" s="40">
        <v>7</v>
      </c>
      <c r="BO843" s="40">
        <v>7</v>
      </c>
      <c r="BP843" s="40">
        <v>0</v>
      </c>
      <c r="BQ843">
        <v>0</v>
      </c>
      <c r="BR843" s="8" t="s">
        <v>377</v>
      </c>
      <c r="BS843" s="8" t="s">
        <v>413</v>
      </c>
      <c r="BT843" s="8" t="s">
        <v>414</v>
      </c>
      <c r="BU843" s="8" t="s">
        <v>377</v>
      </c>
    </row>
    <row r="844" spans="1:73" hidden="1">
      <c r="A844" t="s">
        <v>142</v>
      </c>
      <c r="B844" s="2">
        <v>42221.416666666664</v>
      </c>
      <c r="C844" s="1">
        <v>42221</v>
      </c>
      <c r="D844">
        <v>3</v>
      </c>
      <c r="E844">
        <v>0</v>
      </c>
      <c r="F844" s="2">
        <v>42221.125</v>
      </c>
      <c r="G844" s="8" t="s">
        <v>375</v>
      </c>
      <c r="H844" s="13" t="s">
        <v>376</v>
      </c>
      <c r="K844" s="40">
        <v>605</v>
      </c>
      <c r="L844" s="40">
        <v>605</v>
      </c>
      <c r="M844" s="100">
        <v>0</v>
      </c>
      <c r="X844" s="40">
        <v>605</v>
      </c>
      <c r="Y844" s="40">
        <v>605</v>
      </c>
      <c r="Z844" s="40">
        <v>0</v>
      </c>
      <c r="AA844" s="40">
        <v>0</v>
      </c>
      <c r="AW844" s="40">
        <v>605</v>
      </c>
      <c r="AX844" s="40">
        <v>605</v>
      </c>
      <c r="AY844" s="40">
        <v>1</v>
      </c>
      <c r="AZ844" s="40">
        <v>-605</v>
      </c>
      <c r="BA844" s="40">
        <v>0</v>
      </c>
      <c r="BB844" s="40">
        <v>0</v>
      </c>
      <c r="BE844" s="2">
        <v>42221.416666666664</v>
      </c>
      <c r="BF844" s="2">
        <v>42221.416666666664</v>
      </c>
      <c r="BH844">
        <v>0</v>
      </c>
      <c r="BI844">
        <v>0</v>
      </c>
      <c r="BJ844">
        <v>0</v>
      </c>
      <c r="BK844">
        <v>0</v>
      </c>
      <c r="BL844">
        <v>7</v>
      </c>
      <c r="BN844" s="40">
        <v>7</v>
      </c>
      <c r="BO844" s="40">
        <v>7</v>
      </c>
      <c r="BP844" s="40">
        <v>0</v>
      </c>
      <c r="BQ844">
        <v>0</v>
      </c>
      <c r="BR844" s="8" t="s">
        <v>377</v>
      </c>
      <c r="BS844" s="8" t="s">
        <v>413</v>
      </c>
      <c r="BT844" s="8" t="s">
        <v>414</v>
      </c>
      <c r="BU844" s="8" t="s">
        <v>377</v>
      </c>
    </row>
    <row r="845" spans="1:73" hidden="1">
      <c r="A845" t="s">
        <v>142</v>
      </c>
      <c r="B845" s="2">
        <v>42221.458333333336</v>
      </c>
      <c r="C845" s="1">
        <v>42221</v>
      </c>
      <c r="D845">
        <v>4</v>
      </c>
      <c r="E845">
        <v>0</v>
      </c>
      <c r="F845" s="2">
        <v>42221.166666666664</v>
      </c>
      <c r="G845" s="8" t="s">
        <v>375</v>
      </c>
      <c r="H845" s="13" t="s">
        <v>376</v>
      </c>
      <c r="K845" s="40">
        <v>604</v>
      </c>
      <c r="L845" s="40">
        <v>604</v>
      </c>
      <c r="M845" s="100">
        <v>0</v>
      </c>
      <c r="X845" s="40">
        <v>604</v>
      </c>
      <c r="Y845" s="40">
        <v>604</v>
      </c>
      <c r="Z845" s="40">
        <v>0</v>
      </c>
      <c r="AA845" s="40">
        <v>0</v>
      </c>
      <c r="AW845" s="40">
        <v>604</v>
      </c>
      <c r="AX845" s="40">
        <v>604</v>
      </c>
      <c r="AY845" s="40">
        <v>1</v>
      </c>
      <c r="AZ845" s="40">
        <v>-604</v>
      </c>
      <c r="BA845" s="40">
        <v>0</v>
      </c>
      <c r="BB845" s="40">
        <v>0</v>
      </c>
      <c r="BE845" s="2">
        <v>42221.458333333336</v>
      </c>
      <c r="BF845" s="2">
        <v>42221.458333333336</v>
      </c>
      <c r="BH845">
        <v>0</v>
      </c>
      <c r="BI845">
        <v>0</v>
      </c>
      <c r="BJ845">
        <v>0</v>
      </c>
      <c r="BK845">
        <v>0</v>
      </c>
      <c r="BL845">
        <v>7</v>
      </c>
      <c r="BN845" s="40">
        <v>7</v>
      </c>
      <c r="BO845" s="40">
        <v>7</v>
      </c>
      <c r="BP845" s="40">
        <v>0</v>
      </c>
      <c r="BQ845">
        <v>0</v>
      </c>
      <c r="BR845" s="8" t="s">
        <v>377</v>
      </c>
      <c r="BS845" s="8" t="s">
        <v>413</v>
      </c>
      <c r="BT845" s="8" t="s">
        <v>414</v>
      </c>
      <c r="BU845" s="8" t="s">
        <v>377</v>
      </c>
    </row>
    <row r="846" spans="1:73" hidden="1">
      <c r="A846" t="s">
        <v>142</v>
      </c>
      <c r="B846" s="2">
        <v>42221.5</v>
      </c>
      <c r="C846" s="1">
        <v>42221</v>
      </c>
      <c r="D846">
        <v>5</v>
      </c>
      <c r="E846">
        <v>0</v>
      </c>
      <c r="F846" s="2">
        <v>42221.208333333336</v>
      </c>
      <c r="G846" s="8" t="s">
        <v>375</v>
      </c>
      <c r="H846" s="13" t="s">
        <v>376</v>
      </c>
      <c r="K846" s="40">
        <v>620</v>
      </c>
      <c r="L846" s="40">
        <v>620</v>
      </c>
      <c r="M846" s="100">
        <v>0</v>
      </c>
      <c r="X846" s="40">
        <v>620</v>
      </c>
      <c r="Y846" s="40">
        <v>620</v>
      </c>
      <c r="Z846" s="40">
        <v>0</v>
      </c>
      <c r="AA846" s="40">
        <v>0</v>
      </c>
      <c r="AW846" s="40">
        <v>620</v>
      </c>
      <c r="AX846" s="40">
        <v>620</v>
      </c>
      <c r="AY846" s="40">
        <v>1</v>
      </c>
      <c r="AZ846" s="40">
        <v>-620</v>
      </c>
      <c r="BA846" s="40">
        <v>0</v>
      </c>
      <c r="BB846" s="40">
        <v>0</v>
      </c>
      <c r="BE846" s="2">
        <v>42221.5</v>
      </c>
      <c r="BF846" s="2">
        <v>42221.5</v>
      </c>
      <c r="BH846">
        <v>0</v>
      </c>
      <c r="BI846">
        <v>0</v>
      </c>
      <c r="BJ846">
        <v>0</v>
      </c>
      <c r="BK846">
        <v>0</v>
      </c>
      <c r="BL846">
        <v>7</v>
      </c>
      <c r="BN846" s="40">
        <v>7</v>
      </c>
      <c r="BO846" s="40">
        <v>7</v>
      </c>
      <c r="BP846" s="40">
        <v>0</v>
      </c>
      <c r="BQ846">
        <v>0</v>
      </c>
      <c r="BR846" s="8" t="s">
        <v>377</v>
      </c>
      <c r="BS846" s="8" t="s">
        <v>413</v>
      </c>
      <c r="BT846" s="8" t="s">
        <v>414</v>
      </c>
      <c r="BU846" s="8" t="s">
        <v>377</v>
      </c>
    </row>
    <row r="847" spans="1:73" hidden="1">
      <c r="A847" t="s">
        <v>142</v>
      </c>
      <c r="B847" s="2">
        <v>42221.541666666664</v>
      </c>
      <c r="C847" s="1">
        <v>42221</v>
      </c>
      <c r="D847">
        <v>6</v>
      </c>
      <c r="E847">
        <v>0</v>
      </c>
      <c r="F847" s="2">
        <v>42221.25</v>
      </c>
      <c r="G847" s="8" t="s">
        <v>375</v>
      </c>
      <c r="H847" s="13" t="s">
        <v>376</v>
      </c>
      <c r="K847" s="40">
        <v>664</v>
      </c>
      <c r="L847" s="40">
        <v>664</v>
      </c>
      <c r="M847" s="100">
        <v>0</v>
      </c>
      <c r="X847" s="40">
        <v>664</v>
      </c>
      <c r="Y847" s="40">
        <v>664</v>
      </c>
      <c r="Z847" s="40">
        <v>0</v>
      </c>
      <c r="AA847" s="40">
        <v>0</v>
      </c>
      <c r="AW847" s="40">
        <v>664</v>
      </c>
      <c r="AX847" s="40">
        <v>664</v>
      </c>
      <c r="AY847" s="40">
        <v>1</v>
      </c>
      <c r="AZ847" s="40">
        <v>-664</v>
      </c>
      <c r="BA847" s="40">
        <v>0</v>
      </c>
      <c r="BB847" s="40">
        <v>0</v>
      </c>
      <c r="BE847" s="2">
        <v>42221.541666666664</v>
      </c>
      <c r="BF847" s="2">
        <v>42221.541666666664</v>
      </c>
      <c r="BH847">
        <v>0</v>
      </c>
      <c r="BI847">
        <v>0</v>
      </c>
      <c r="BJ847">
        <v>0</v>
      </c>
      <c r="BK847">
        <v>0</v>
      </c>
      <c r="BL847">
        <v>7</v>
      </c>
      <c r="BN847" s="40">
        <v>7</v>
      </c>
      <c r="BO847" s="40">
        <v>7</v>
      </c>
      <c r="BP847" s="40">
        <v>0</v>
      </c>
      <c r="BQ847">
        <v>0</v>
      </c>
      <c r="BR847" s="8" t="s">
        <v>377</v>
      </c>
      <c r="BS847" s="8" t="s">
        <v>413</v>
      </c>
      <c r="BT847" s="8" t="s">
        <v>414</v>
      </c>
      <c r="BU847" s="8" t="s">
        <v>377</v>
      </c>
    </row>
    <row r="848" spans="1:73" hidden="1">
      <c r="A848" t="s">
        <v>142</v>
      </c>
      <c r="B848" s="2">
        <v>42221.583333333336</v>
      </c>
      <c r="C848" s="1">
        <v>42221</v>
      </c>
      <c r="D848">
        <v>7</v>
      </c>
      <c r="E848">
        <v>0</v>
      </c>
      <c r="F848" s="2">
        <v>42221.291666666664</v>
      </c>
      <c r="G848" s="8" t="s">
        <v>375</v>
      </c>
      <c r="H848" s="13" t="s">
        <v>376</v>
      </c>
      <c r="K848" s="40">
        <v>974</v>
      </c>
      <c r="L848" s="40">
        <v>974</v>
      </c>
      <c r="M848" s="100">
        <v>0</v>
      </c>
      <c r="X848" s="40">
        <v>974</v>
      </c>
      <c r="Y848" s="40">
        <v>974</v>
      </c>
      <c r="Z848" s="40">
        <v>0</v>
      </c>
      <c r="AA848" s="40">
        <v>0</v>
      </c>
      <c r="AW848" s="40">
        <v>974</v>
      </c>
      <c r="AX848" s="40">
        <v>974</v>
      </c>
      <c r="AY848" s="40">
        <v>1</v>
      </c>
      <c r="AZ848" s="40">
        <v>-974</v>
      </c>
      <c r="BA848" s="40">
        <v>0</v>
      </c>
      <c r="BB848" s="40">
        <v>0</v>
      </c>
      <c r="BE848" s="2">
        <v>42221.583333333336</v>
      </c>
      <c r="BF848" s="2">
        <v>42221.583333333336</v>
      </c>
      <c r="BH848">
        <v>0</v>
      </c>
      <c r="BI848">
        <v>0</v>
      </c>
      <c r="BJ848">
        <v>0</v>
      </c>
      <c r="BK848">
        <v>0</v>
      </c>
      <c r="BL848">
        <v>7</v>
      </c>
      <c r="BN848" s="40">
        <v>7</v>
      </c>
      <c r="BO848" s="40">
        <v>7</v>
      </c>
      <c r="BP848" s="40">
        <v>0</v>
      </c>
      <c r="BQ848">
        <v>0</v>
      </c>
      <c r="BR848" s="8" t="s">
        <v>377</v>
      </c>
      <c r="BS848" s="8" t="s">
        <v>413</v>
      </c>
      <c r="BT848" s="8" t="s">
        <v>414</v>
      </c>
      <c r="BU848" s="8" t="s">
        <v>377</v>
      </c>
    </row>
    <row r="849" spans="1:73" hidden="1">
      <c r="A849" t="s">
        <v>142</v>
      </c>
      <c r="B849" s="2">
        <v>42221.625</v>
      </c>
      <c r="C849" s="1">
        <v>42221</v>
      </c>
      <c r="D849">
        <v>8</v>
      </c>
      <c r="E849">
        <v>0</v>
      </c>
      <c r="F849" s="2">
        <v>42221.333333333336</v>
      </c>
      <c r="G849" s="8" t="s">
        <v>375</v>
      </c>
      <c r="H849" s="13" t="s">
        <v>376</v>
      </c>
      <c r="K849" s="40">
        <v>973</v>
      </c>
      <c r="L849" s="40">
        <v>973</v>
      </c>
      <c r="M849" s="100">
        <v>0</v>
      </c>
      <c r="X849" s="40">
        <v>973</v>
      </c>
      <c r="Y849" s="40">
        <v>973</v>
      </c>
      <c r="Z849" s="40">
        <v>0</v>
      </c>
      <c r="AA849" s="40">
        <v>0</v>
      </c>
      <c r="AW849" s="40">
        <v>973</v>
      </c>
      <c r="AX849" s="40">
        <v>973</v>
      </c>
      <c r="AY849" s="40">
        <v>1</v>
      </c>
      <c r="AZ849" s="40">
        <v>-973</v>
      </c>
      <c r="BA849" s="40">
        <v>0</v>
      </c>
      <c r="BB849" s="40">
        <v>0</v>
      </c>
      <c r="BE849" s="2">
        <v>42221.625</v>
      </c>
      <c r="BF849" s="2">
        <v>42221.625</v>
      </c>
      <c r="BH849">
        <v>0</v>
      </c>
      <c r="BI849">
        <v>0</v>
      </c>
      <c r="BJ849">
        <v>0</v>
      </c>
      <c r="BK849">
        <v>0</v>
      </c>
      <c r="BL849">
        <v>7</v>
      </c>
      <c r="BN849" s="40">
        <v>7</v>
      </c>
      <c r="BO849" s="40">
        <v>7</v>
      </c>
      <c r="BP849" s="40">
        <v>0</v>
      </c>
      <c r="BQ849">
        <v>0</v>
      </c>
      <c r="BR849" s="8" t="s">
        <v>377</v>
      </c>
      <c r="BS849" s="8" t="s">
        <v>413</v>
      </c>
      <c r="BT849" s="8" t="s">
        <v>414</v>
      </c>
      <c r="BU849" s="8" t="s">
        <v>377</v>
      </c>
    </row>
    <row r="850" spans="1:73" hidden="1">
      <c r="A850" t="s">
        <v>142</v>
      </c>
      <c r="B850" s="2">
        <v>42221.666666666664</v>
      </c>
      <c r="C850" s="1">
        <v>42221</v>
      </c>
      <c r="D850">
        <v>9</v>
      </c>
      <c r="E850">
        <v>0</v>
      </c>
      <c r="F850" s="2">
        <v>42221.375</v>
      </c>
      <c r="G850" s="8" t="s">
        <v>375</v>
      </c>
      <c r="H850" s="13" t="s">
        <v>376</v>
      </c>
      <c r="K850" s="40">
        <v>964</v>
      </c>
      <c r="L850" s="40">
        <v>964</v>
      </c>
      <c r="M850" s="100">
        <v>0</v>
      </c>
      <c r="X850" s="40">
        <v>964</v>
      </c>
      <c r="Y850" s="40">
        <v>964</v>
      </c>
      <c r="Z850" s="40">
        <v>0</v>
      </c>
      <c r="AA850" s="40">
        <v>0</v>
      </c>
      <c r="AW850" s="40">
        <v>964</v>
      </c>
      <c r="AX850" s="40">
        <v>964</v>
      </c>
      <c r="AY850" s="40">
        <v>1</v>
      </c>
      <c r="AZ850" s="40">
        <v>-964</v>
      </c>
      <c r="BA850" s="40">
        <v>0</v>
      </c>
      <c r="BB850" s="40">
        <v>0</v>
      </c>
      <c r="BE850" s="2">
        <v>42221.666666666664</v>
      </c>
      <c r="BF850" s="2">
        <v>42221.666666666664</v>
      </c>
      <c r="BH850">
        <v>0</v>
      </c>
      <c r="BI850">
        <v>0</v>
      </c>
      <c r="BJ850">
        <v>0</v>
      </c>
      <c r="BK850">
        <v>0</v>
      </c>
      <c r="BL850">
        <v>7</v>
      </c>
      <c r="BN850" s="40">
        <v>7</v>
      </c>
      <c r="BO850" s="40">
        <v>7</v>
      </c>
      <c r="BP850" s="40">
        <v>0</v>
      </c>
      <c r="BQ850">
        <v>0</v>
      </c>
      <c r="BR850" s="8" t="s">
        <v>377</v>
      </c>
      <c r="BS850" s="8" t="s">
        <v>413</v>
      </c>
      <c r="BT850" s="8" t="s">
        <v>414</v>
      </c>
      <c r="BU850" s="8" t="s">
        <v>377</v>
      </c>
    </row>
    <row r="851" spans="1:73" hidden="1">
      <c r="A851" t="s">
        <v>142</v>
      </c>
      <c r="B851" s="2">
        <v>42221.708333333336</v>
      </c>
      <c r="C851" s="1">
        <v>42221</v>
      </c>
      <c r="D851">
        <v>10</v>
      </c>
      <c r="E851">
        <v>0</v>
      </c>
      <c r="F851" s="2">
        <v>42221.416666666664</v>
      </c>
      <c r="G851" s="8" t="s">
        <v>375</v>
      </c>
      <c r="H851" s="13" t="s">
        <v>376</v>
      </c>
      <c r="K851" s="40">
        <v>1036</v>
      </c>
      <c r="L851" s="40">
        <v>1036</v>
      </c>
      <c r="M851" s="100">
        <v>0</v>
      </c>
      <c r="X851" s="40">
        <v>1036</v>
      </c>
      <c r="Y851" s="40">
        <v>1036</v>
      </c>
      <c r="Z851" s="40">
        <v>0</v>
      </c>
      <c r="AA851" s="40">
        <v>0</v>
      </c>
      <c r="AW851" s="40">
        <v>1036</v>
      </c>
      <c r="AX851" s="40">
        <v>1036</v>
      </c>
      <c r="AY851" s="40">
        <v>1</v>
      </c>
      <c r="AZ851" s="40">
        <v>-1036</v>
      </c>
      <c r="BA851" s="40">
        <v>0</v>
      </c>
      <c r="BB851" s="40">
        <v>0</v>
      </c>
      <c r="BE851" s="2">
        <v>42221.708333333336</v>
      </c>
      <c r="BF851" s="2">
        <v>42221.708333333336</v>
      </c>
      <c r="BH851">
        <v>0</v>
      </c>
      <c r="BI851">
        <v>0</v>
      </c>
      <c r="BJ851">
        <v>0</v>
      </c>
      <c r="BK851">
        <v>0</v>
      </c>
      <c r="BL851">
        <v>7</v>
      </c>
      <c r="BN851" s="40">
        <v>7</v>
      </c>
      <c r="BO851" s="40">
        <v>7</v>
      </c>
      <c r="BP851" s="40">
        <v>0</v>
      </c>
      <c r="BQ851">
        <v>0</v>
      </c>
      <c r="BR851" s="8" t="s">
        <v>377</v>
      </c>
      <c r="BS851" s="8" t="s">
        <v>413</v>
      </c>
      <c r="BT851" s="8" t="s">
        <v>414</v>
      </c>
      <c r="BU851" s="8" t="s">
        <v>377</v>
      </c>
    </row>
    <row r="852" spans="1:73" hidden="1">
      <c r="A852" t="s">
        <v>142</v>
      </c>
      <c r="B852" s="2">
        <v>42221.75</v>
      </c>
      <c r="C852" s="1">
        <v>42221</v>
      </c>
      <c r="D852">
        <v>11</v>
      </c>
      <c r="E852">
        <v>0</v>
      </c>
      <c r="F852" s="2">
        <v>42221.458333333336</v>
      </c>
      <c r="G852" s="8" t="s">
        <v>375</v>
      </c>
      <c r="H852" s="13" t="s">
        <v>376</v>
      </c>
      <c r="K852" s="40">
        <v>1189</v>
      </c>
      <c r="L852" s="40">
        <v>1189</v>
      </c>
      <c r="M852" s="100">
        <v>0</v>
      </c>
      <c r="X852" s="40">
        <v>1189</v>
      </c>
      <c r="Y852" s="40">
        <v>1189</v>
      </c>
      <c r="Z852" s="40">
        <v>0</v>
      </c>
      <c r="AA852" s="40">
        <v>0</v>
      </c>
      <c r="AW852" s="40">
        <v>1189</v>
      </c>
      <c r="AX852" s="40">
        <v>1189</v>
      </c>
      <c r="AY852" s="40">
        <v>1</v>
      </c>
      <c r="AZ852" s="40">
        <v>-1189</v>
      </c>
      <c r="BA852" s="40">
        <v>0</v>
      </c>
      <c r="BB852" s="40">
        <v>0</v>
      </c>
      <c r="BE852" s="2">
        <v>42221.75</v>
      </c>
      <c r="BF852" s="2">
        <v>42221.75</v>
      </c>
      <c r="BH852">
        <v>0</v>
      </c>
      <c r="BI852">
        <v>0</v>
      </c>
      <c r="BJ852">
        <v>0</v>
      </c>
      <c r="BK852">
        <v>0</v>
      </c>
      <c r="BL852">
        <v>7</v>
      </c>
      <c r="BN852" s="40">
        <v>7</v>
      </c>
      <c r="BO852" s="40">
        <v>7</v>
      </c>
      <c r="BP852" s="40">
        <v>0</v>
      </c>
      <c r="BQ852">
        <v>0</v>
      </c>
      <c r="BR852" s="8" t="s">
        <v>377</v>
      </c>
      <c r="BS852" s="8" t="s">
        <v>413</v>
      </c>
      <c r="BT852" s="8" t="s">
        <v>414</v>
      </c>
      <c r="BU852" s="8" t="s">
        <v>377</v>
      </c>
    </row>
    <row r="853" spans="1:73" hidden="1">
      <c r="A853" t="s">
        <v>142</v>
      </c>
      <c r="B853" s="2">
        <v>42221.791666666664</v>
      </c>
      <c r="C853" s="1">
        <v>42221</v>
      </c>
      <c r="D853">
        <v>12</v>
      </c>
      <c r="E853">
        <v>0</v>
      </c>
      <c r="F853" s="2">
        <v>42221.5</v>
      </c>
      <c r="G853" s="8" t="s">
        <v>375</v>
      </c>
      <c r="H853" s="13" t="s">
        <v>376</v>
      </c>
      <c r="K853" s="40">
        <v>1226</v>
      </c>
      <c r="L853" s="40">
        <v>1226</v>
      </c>
      <c r="M853" s="100">
        <v>0</v>
      </c>
      <c r="X853" s="40">
        <v>1226</v>
      </c>
      <c r="Y853" s="40">
        <v>1226</v>
      </c>
      <c r="Z853" s="40">
        <v>0</v>
      </c>
      <c r="AA853" s="40">
        <v>0</v>
      </c>
      <c r="AW853" s="40">
        <v>1226</v>
      </c>
      <c r="AX853" s="40">
        <v>1226</v>
      </c>
      <c r="AY853" s="40">
        <v>1</v>
      </c>
      <c r="AZ853" s="40">
        <v>-1226</v>
      </c>
      <c r="BA853" s="40">
        <v>0</v>
      </c>
      <c r="BB853" s="40">
        <v>0</v>
      </c>
      <c r="BE853" s="2">
        <v>42221.791666666664</v>
      </c>
      <c r="BF853" s="2">
        <v>42221.791666666664</v>
      </c>
      <c r="BH853">
        <v>0</v>
      </c>
      <c r="BI853">
        <v>0</v>
      </c>
      <c r="BJ853">
        <v>0</v>
      </c>
      <c r="BK853">
        <v>0</v>
      </c>
      <c r="BL853">
        <v>7</v>
      </c>
      <c r="BN853" s="40">
        <v>7</v>
      </c>
      <c r="BO853" s="40">
        <v>7</v>
      </c>
      <c r="BP853" s="40">
        <v>0</v>
      </c>
      <c r="BQ853">
        <v>0</v>
      </c>
      <c r="BR853" s="8" t="s">
        <v>377</v>
      </c>
      <c r="BS853" s="8" t="s">
        <v>413</v>
      </c>
      <c r="BT853" s="8" t="s">
        <v>414</v>
      </c>
      <c r="BU853" s="8" t="s">
        <v>377</v>
      </c>
    </row>
    <row r="854" spans="1:73" hidden="1">
      <c r="A854" t="s">
        <v>142</v>
      </c>
      <c r="B854" s="2">
        <v>42221.833333333336</v>
      </c>
      <c r="C854" s="1">
        <v>42221</v>
      </c>
      <c r="D854">
        <v>13</v>
      </c>
      <c r="E854">
        <v>0</v>
      </c>
      <c r="F854" s="2">
        <v>42221.541666666664</v>
      </c>
      <c r="G854" s="8" t="s">
        <v>375</v>
      </c>
      <c r="H854" s="13" t="s">
        <v>376</v>
      </c>
      <c r="K854" s="40">
        <v>1258</v>
      </c>
      <c r="L854" s="40">
        <v>1258</v>
      </c>
      <c r="M854" s="100">
        <v>0</v>
      </c>
      <c r="X854" s="40">
        <v>1258</v>
      </c>
      <c r="Y854" s="40">
        <v>1258</v>
      </c>
      <c r="Z854" s="40">
        <v>0</v>
      </c>
      <c r="AA854" s="40">
        <v>0</v>
      </c>
      <c r="AW854" s="40">
        <v>1258</v>
      </c>
      <c r="AX854" s="40">
        <v>1258</v>
      </c>
      <c r="AY854" s="40">
        <v>1</v>
      </c>
      <c r="AZ854" s="40">
        <v>-1258</v>
      </c>
      <c r="BA854" s="40">
        <v>0</v>
      </c>
      <c r="BB854" s="40">
        <v>0</v>
      </c>
      <c r="BE854" s="2">
        <v>42221.833333333336</v>
      </c>
      <c r="BF854" s="2">
        <v>42221.833333333336</v>
      </c>
      <c r="BH854">
        <v>0</v>
      </c>
      <c r="BI854">
        <v>0</v>
      </c>
      <c r="BJ854">
        <v>0</v>
      </c>
      <c r="BK854">
        <v>0</v>
      </c>
      <c r="BL854">
        <v>7</v>
      </c>
      <c r="BN854" s="40">
        <v>7</v>
      </c>
      <c r="BO854" s="40">
        <v>7</v>
      </c>
      <c r="BP854" s="40">
        <v>0</v>
      </c>
      <c r="BQ854">
        <v>0</v>
      </c>
      <c r="BR854" s="8" t="s">
        <v>377</v>
      </c>
      <c r="BS854" s="8" t="s">
        <v>413</v>
      </c>
      <c r="BT854" s="8" t="s">
        <v>414</v>
      </c>
      <c r="BU854" s="8" t="s">
        <v>377</v>
      </c>
    </row>
    <row r="855" spans="1:73" hidden="1">
      <c r="A855" t="s">
        <v>142</v>
      </c>
      <c r="B855" s="2">
        <v>42221.875</v>
      </c>
      <c r="C855" s="1">
        <v>42221</v>
      </c>
      <c r="D855">
        <v>14</v>
      </c>
      <c r="E855">
        <v>0</v>
      </c>
      <c r="F855" s="2">
        <v>42221.583333333336</v>
      </c>
      <c r="G855" s="8" t="s">
        <v>375</v>
      </c>
      <c r="H855" s="13" t="s">
        <v>376</v>
      </c>
      <c r="K855" s="40">
        <v>1243</v>
      </c>
      <c r="L855" s="40">
        <v>1243</v>
      </c>
      <c r="M855" s="100">
        <v>0</v>
      </c>
      <c r="X855" s="40">
        <v>1243</v>
      </c>
      <c r="Y855" s="40">
        <v>1243</v>
      </c>
      <c r="Z855" s="40">
        <v>0</v>
      </c>
      <c r="AA855" s="40">
        <v>0</v>
      </c>
      <c r="AW855" s="40">
        <v>1243</v>
      </c>
      <c r="AX855" s="40">
        <v>1243</v>
      </c>
      <c r="AY855" s="40">
        <v>1</v>
      </c>
      <c r="AZ855" s="40">
        <v>-1243</v>
      </c>
      <c r="BA855" s="40">
        <v>0</v>
      </c>
      <c r="BB855" s="40">
        <v>0</v>
      </c>
      <c r="BE855" s="2">
        <v>42221.875</v>
      </c>
      <c r="BF855" s="2">
        <v>42221.875</v>
      </c>
      <c r="BH855">
        <v>0</v>
      </c>
      <c r="BI855">
        <v>0</v>
      </c>
      <c r="BJ855">
        <v>0</v>
      </c>
      <c r="BK855">
        <v>0</v>
      </c>
      <c r="BL855">
        <v>7</v>
      </c>
      <c r="BN855" s="40">
        <v>7</v>
      </c>
      <c r="BO855" s="40">
        <v>7</v>
      </c>
      <c r="BP855" s="40">
        <v>0</v>
      </c>
      <c r="BQ855">
        <v>0</v>
      </c>
      <c r="BR855" s="8" t="s">
        <v>377</v>
      </c>
      <c r="BS855" s="8" t="s">
        <v>413</v>
      </c>
      <c r="BT855" s="8" t="s">
        <v>414</v>
      </c>
      <c r="BU855" s="8" t="s">
        <v>377</v>
      </c>
    </row>
    <row r="856" spans="1:73" hidden="1">
      <c r="A856" t="s">
        <v>142</v>
      </c>
      <c r="B856" s="2">
        <v>42221.916666666664</v>
      </c>
      <c r="C856" s="1">
        <v>42221</v>
      </c>
      <c r="D856">
        <v>15</v>
      </c>
      <c r="E856">
        <v>0</v>
      </c>
      <c r="F856" s="2">
        <v>42221.625</v>
      </c>
      <c r="G856" s="8" t="s">
        <v>375</v>
      </c>
      <c r="H856" s="13" t="s">
        <v>376</v>
      </c>
      <c r="K856" s="40">
        <v>1258</v>
      </c>
      <c r="L856" s="40">
        <v>1258</v>
      </c>
      <c r="M856" s="100">
        <v>0</v>
      </c>
      <c r="X856" s="40">
        <v>1258</v>
      </c>
      <c r="Y856" s="40">
        <v>1258</v>
      </c>
      <c r="Z856" s="40">
        <v>0</v>
      </c>
      <c r="AA856" s="40">
        <v>0</v>
      </c>
      <c r="AW856" s="40">
        <v>1258</v>
      </c>
      <c r="AX856" s="40">
        <v>1258</v>
      </c>
      <c r="AY856" s="40">
        <v>1</v>
      </c>
      <c r="AZ856" s="40">
        <v>-1258</v>
      </c>
      <c r="BA856" s="40">
        <v>0</v>
      </c>
      <c r="BB856" s="40">
        <v>0</v>
      </c>
      <c r="BE856" s="2">
        <v>42221.916666666664</v>
      </c>
      <c r="BF856" s="2">
        <v>42221.916666666664</v>
      </c>
      <c r="BH856">
        <v>0</v>
      </c>
      <c r="BI856">
        <v>0</v>
      </c>
      <c r="BJ856">
        <v>0</v>
      </c>
      <c r="BK856">
        <v>0</v>
      </c>
      <c r="BL856">
        <v>7</v>
      </c>
      <c r="BN856" s="40">
        <v>7</v>
      </c>
      <c r="BO856" s="40">
        <v>7</v>
      </c>
      <c r="BP856" s="40">
        <v>0</v>
      </c>
      <c r="BQ856">
        <v>0</v>
      </c>
      <c r="BR856" s="8" t="s">
        <v>377</v>
      </c>
      <c r="BS856" s="8" t="s">
        <v>413</v>
      </c>
      <c r="BT856" s="8" t="s">
        <v>414</v>
      </c>
      <c r="BU856" s="8" t="s">
        <v>377</v>
      </c>
    </row>
    <row r="857" spans="1:73" hidden="1">
      <c r="A857" t="s">
        <v>142</v>
      </c>
      <c r="B857" s="2">
        <v>42221.958333333336</v>
      </c>
      <c r="C857" s="1">
        <v>42221</v>
      </c>
      <c r="D857">
        <v>16</v>
      </c>
      <c r="E857">
        <v>0</v>
      </c>
      <c r="F857" s="2">
        <v>42221.666666666664</v>
      </c>
      <c r="G857" s="8" t="s">
        <v>375</v>
      </c>
      <c r="H857" s="13" t="s">
        <v>376</v>
      </c>
      <c r="K857" s="40">
        <v>1255</v>
      </c>
      <c r="L857" s="40">
        <v>1255</v>
      </c>
      <c r="M857" s="100">
        <v>0</v>
      </c>
      <c r="X857" s="40">
        <v>1255</v>
      </c>
      <c r="Y857" s="40">
        <v>1255</v>
      </c>
      <c r="Z857" s="40">
        <v>0</v>
      </c>
      <c r="AA857" s="40">
        <v>0</v>
      </c>
      <c r="AW857" s="40">
        <v>1255</v>
      </c>
      <c r="AX857" s="40">
        <v>1255</v>
      </c>
      <c r="AY857" s="40">
        <v>1</v>
      </c>
      <c r="AZ857" s="40">
        <v>-1255</v>
      </c>
      <c r="BA857" s="40">
        <v>0</v>
      </c>
      <c r="BB857" s="40">
        <v>0</v>
      </c>
      <c r="BE857" s="2">
        <v>42221.958333333336</v>
      </c>
      <c r="BF857" s="2">
        <v>42221.958333333336</v>
      </c>
      <c r="BH857">
        <v>0</v>
      </c>
      <c r="BI857">
        <v>0</v>
      </c>
      <c r="BJ857">
        <v>0</v>
      </c>
      <c r="BK857">
        <v>0</v>
      </c>
      <c r="BL857">
        <v>7</v>
      </c>
      <c r="BN857" s="40">
        <v>7</v>
      </c>
      <c r="BO857" s="40">
        <v>7</v>
      </c>
      <c r="BP857" s="40">
        <v>0</v>
      </c>
      <c r="BQ857">
        <v>0</v>
      </c>
      <c r="BR857" s="8" t="s">
        <v>377</v>
      </c>
      <c r="BS857" s="8" t="s">
        <v>413</v>
      </c>
      <c r="BT857" s="8" t="s">
        <v>414</v>
      </c>
      <c r="BU857" s="8" t="s">
        <v>377</v>
      </c>
    </row>
    <row r="858" spans="1:73" hidden="1">
      <c r="A858" t="s">
        <v>142</v>
      </c>
      <c r="B858" s="2">
        <v>42222</v>
      </c>
      <c r="C858" s="1">
        <v>42221</v>
      </c>
      <c r="D858">
        <v>17</v>
      </c>
      <c r="E858">
        <v>0</v>
      </c>
      <c r="F858" s="2">
        <v>42221.708333333336</v>
      </c>
      <c r="G858" s="8" t="s">
        <v>375</v>
      </c>
      <c r="H858" s="13" t="s">
        <v>376</v>
      </c>
      <c r="K858" s="40">
        <v>1330</v>
      </c>
      <c r="L858" s="40">
        <v>1330</v>
      </c>
      <c r="M858" s="100">
        <v>0</v>
      </c>
      <c r="X858" s="40">
        <v>1330</v>
      </c>
      <c r="Y858" s="40">
        <v>1330</v>
      </c>
      <c r="Z858" s="40">
        <v>0</v>
      </c>
      <c r="AA858" s="40">
        <v>0</v>
      </c>
      <c r="AW858" s="40">
        <v>1330</v>
      </c>
      <c r="AX858" s="40">
        <v>1330</v>
      </c>
      <c r="AY858" s="40">
        <v>1</v>
      </c>
      <c r="AZ858" s="40">
        <v>-1330</v>
      </c>
      <c r="BA858" s="40">
        <v>0</v>
      </c>
      <c r="BB858" s="40">
        <v>0</v>
      </c>
      <c r="BE858" s="2">
        <v>42222</v>
      </c>
      <c r="BF858" s="2">
        <v>42222</v>
      </c>
      <c r="BH858">
        <v>0</v>
      </c>
      <c r="BI858">
        <v>0</v>
      </c>
      <c r="BJ858">
        <v>0</v>
      </c>
      <c r="BK858">
        <v>0</v>
      </c>
      <c r="BL858">
        <v>7</v>
      </c>
      <c r="BN858" s="40">
        <v>7</v>
      </c>
      <c r="BO858" s="40">
        <v>7</v>
      </c>
      <c r="BP858" s="40">
        <v>0</v>
      </c>
      <c r="BQ858">
        <v>0</v>
      </c>
      <c r="BR858" s="8" t="s">
        <v>377</v>
      </c>
      <c r="BS858" s="8" t="s">
        <v>413</v>
      </c>
      <c r="BT858" s="8" t="s">
        <v>414</v>
      </c>
      <c r="BU858" s="8" t="s">
        <v>377</v>
      </c>
    </row>
    <row r="859" spans="1:73" hidden="1">
      <c r="A859" t="s">
        <v>142</v>
      </c>
      <c r="B859" s="2">
        <v>42222.041666666664</v>
      </c>
      <c r="C859" s="1">
        <v>42221</v>
      </c>
      <c r="D859">
        <v>18</v>
      </c>
      <c r="E859">
        <v>0</v>
      </c>
      <c r="F859" s="2">
        <v>42221.75</v>
      </c>
      <c r="G859" s="8" t="s">
        <v>375</v>
      </c>
      <c r="H859" s="13" t="s">
        <v>376</v>
      </c>
      <c r="K859" s="40">
        <v>1361</v>
      </c>
      <c r="L859" s="40">
        <v>1361</v>
      </c>
      <c r="M859" s="100">
        <v>0</v>
      </c>
      <c r="X859" s="40">
        <v>1361</v>
      </c>
      <c r="Y859" s="40">
        <v>1361</v>
      </c>
      <c r="Z859" s="40">
        <v>0</v>
      </c>
      <c r="AA859" s="40">
        <v>0</v>
      </c>
      <c r="AW859" s="40">
        <v>1361</v>
      </c>
      <c r="AX859" s="40">
        <v>1361</v>
      </c>
      <c r="AY859" s="40">
        <v>1</v>
      </c>
      <c r="AZ859" s="40">
        <v>-1361</v>
      </c>
      <c r="BA859" s="40">
        <v>0</v>
      </c>
      <c r="BB859" s="40">
        <v>0</v>
      </c>
      <c r="BE859" s="2">
        <v>42222.041666666664</v>
      </c>
      <c r="BF859" s="2">
        <v>42222.041666666664</v>
      </c>
      <c r="BH859">
        <v>0</v>
      </c>
      <c r="BI859">
        <v>0</v>
      </c>
      <c r="BJ859">
        <v>0</v>
      </c>
      <c r="BK859">
        <v>0</v>
      </c>
      <c r="BL859">
        <v>7</v>
      </c>
      <c r="BN859" s="40">
        <v>7</v>
      </c>
      <c r="BO859" s="40">
        <v>7</v>
      </c>
      <c r="BP859" s="40">
        <v>0</v>
      </c>
      <c r="BQ859">
        <v>0</v>
      </c>
      <c r="BR859" s="8" t="s">
        <v>377</v>
      </c>
      <c r="BS859" s="8" t="s">
        <v>413</v>
      </c>
      <c r="BT859" s="8" t="s">
        <v>414</v>
      </c>
      <c r="BU859" s="8" t="s">
        <v>377</v>
      </c>
    </row>
    <row r="860" spans="1:73" hidden="1">
      <c r="A860" t="s">
        <v>142</v>
      </c>
      <c r="B860" s="2">
        <v>42222.083333333336</v>
      </c>
      <c r="C860" s="1">
        <v>42221</v>
      </c>
      <c r="D860">
        <v>19</v>
      </c>
      <c r="E860">
        <v>0</v>
      </c>
      <c r="F860" s="2">
        <v>42221.791666666664</v>
      </c>
      <c r="G860" s="8" t="s">
        <v>375</v>
      </c>
      <c r="H860" s="13" t="s">
        <v>376</v>
      </c>
      <c r="K860" s="40">
        <v>1385</v>
      </c>
      <c r="L860" s="40">
        <v>1385</v>
      </c>
      <c r="M860" s="100">
        <v>0</v>
      </c>
      <c r="X860" s="40">
        <v>1385</v>
      </c>
      <c r="Y860" s="40">
        <v>1385</v>
      </c>
      <c r="Z860" s="40">
        <v>0</v>
      </c>
      <c r="AA860" s="40">
        <v>0</v>
      </c>
      <c r="AW860" s="40">
        <v>1385</v>
      </c>
      <c r="AX860" s="40">
        <v>1385</v>
      </c>
      <c r="AY860" s="40">
        <v>1</v>
      </c>
      <c r="AZ860" s="40">
        <v>-1385</v>
      </c>
      <c r="BA860" s="40">
        <v>0</v>
      </c>
      <c r="BB860" s="40">
        <v>0</v>
      </c>
      <c r="BE860" s="2">
        <v>42222.083333333336</v>
      </c>
      <c r="BF860" s="2">
        <v>42222.083333333336</v>
      </c>
      <c r="BH860">
        <v>0</v>
      </c>
      <c r="BI860">
        <v>0</v>
      </c>
      <c r="BJ860">
        <v>0</v>
      </c>
      <c r="BK860">
        <v>0</v>
      </c>
      <c r="BL860">
        <v>7</v>
      </c>
      <c r="BN860" s="40">
        <v>7</v>
      </c>
      <c r="BO860" s="40">
        <v>7</v>
      </c>
      <c r="BP860" s="40">
        <v>0</v>
      </c>
      <c r="BQ860">
        <v>0</v>
      </c>
      <c r="BR860" s="8" t="s">
        <v>377</v>
      </c>
      <c r="BS860" s="8" t="s">
        <v>413</v>
      </c>
      <c r="BT860" s="8" t="s">
        <v>414</v>
      </c>
      <c r="BU860" s="8" t="s">
        <v>377</v>
      </c>
    </row>
    <row r="861" spans="1:73" hidden="1">
      <c r="A861" t="s">
        <v>142</v>
      </c>
      <c r="B861" s="2">
        <v>42222.125</v>
      </c>
      <c r="C861" s="1">
        <v>42221</v>
      </c>
      <c r="D861">
        <v>20</v>
      </c>
      <c r="E861">
        <v>0</v>
      </c>
      <c r="F861" s="2">
        <v>42221.833333333336</v>
      </c>
      <c r="G861" s="8" t="s">
        <v>375</v>
      </c>
      <c r="H861" s="13" t="s">
        <v>376</v>
      </c>
      <c r="K861" s="40">
        <v>1362</v>
      </c>
      <c r="L861" s="40">
        <v>1362</v>
      </c>
      <c r="M861" s="100">
        <v>0</v>
      </c>
      <c r="X861" s="40">
        <v>1362</v>
      </c>
      <c r="Y861" s="40">
        <v>1362</v>
      </c>
      <c r="Z861" s="40">
        <v>0</v>
      </c>
      <c r="AA861" s="40">
        <v>0</v>
      </c>
      <c r="AW861" s="40">
        <v>1362</v>
      </c>
      <c r="AX861" s="40">
        <v>1362</v>
      </c>
      <c r="AY861" s="40">
        <v>1</v>
      </c>
      <c r="AZ861" s="40">
        <v>-1362</v>
      </c>
      <c r="BA861" s="40">
        <v>0</v>
      </c>
      <c r="BB861" s="40">
        <v>0</v>
      </c>
      <c r="BE861" s="2">
        <v>42222.125</v>
      </c>
      <c r="BF861" s="2">
        <v>42222.125</v>
      </c>
      <c r="BH861">
        <v>0</v>
      </c>
      <c r="BI861">
        <v>0</v>
      </c>
      <c r="BJ861">
        <v>0</v>
      </c>
      <c r="BK861">
        <v>0</v>
      </c>
      <c r="BL861">
        <v>7</v>
      </c>
      <c r="BN861" s="40">
        <v>7</v>
      </c>
      <c r="BO861" s="40">
        <v>7</v>
      </c>
      <c r="BP861" s="40">
        <v>0</v>
      </c>
      <c r="BQ861">
        <v>0</v>
      </c>
      <c r="BR861" s="8" t="s">
        <v>377</v>
      </c>
      <c r="BS861" s="8" t="s">
        <v>413</v>
      </c>
      <c r="BT861" s="8" t="s">
        <v>414</v>
      </c>
      <c r="BU861" s="8" t="s">
        <v>377</v>
      </c>
    </row>
    <row r="862" spans="1:73" hidden="1">
      <c r="A862" t="s">
        <v>142</v>
      </c>
      <c r="B862" s="2">
        <v>42222.166666666664</v>
      </c>
      <c r="C862" s="1">
        <v>42221</v>
      </c>
      <c r="D862">
        <v>21</v>
      </c>
      <c r="E862">
        <v>0</v>
      </c>
      <c r="F862" s="2">
        <v>42221.875</v>
      </c>
      <c r="G862" s="8" t="s">
        <v>375</v>
      </c>
      <c r="H862" s="13" t="s">
        <v>376</v>
      </c>
      <c r="K862" s="40">
        <v>1359</v>
      </c>
      <c r="L862" s="40">
        <v>1359</v>
      </c>
      <c r="M862" s="100">
        <v>0</v>
      </c>
      <c r="X862" s="40">
        <v>1359</v>
      </c>
      <c r="Y862" s="40">
        <v>1359</v>
      </c>
      <c r="Z862" s="40">
        <v>0</v>
      </c>
      <c r="AA862" s="40">
        <v>0</v>
      </c>
      <c r="AW862" s="40">
        <v>1359</v>
      </c>
      <c r="AX862" s="40">
        <v>1359</v>
      </c>
      <c r="AY862" s="40">
        <v>1</v>
      </c>
      <c r="AZ862" s="40">
        <v>-1359</v>
      </c>
      <c r="BA862" s="40">
        <v>0</v>
      </c>
      <c r="BB862" s="40">
        <v>0</v>
      </c>
      <c r="BE862" s="2">
        <v>42222.166666666664</v>
      </c>
      <c r="BF862" s="2">
        <v>42222.166666666664</v>
      </c>
      <c r="BH862">
        <v>0</v>
      </c>
      <c r="BI862">
        <v>0</v>
      </c>
      <c r="BJ862">
        <v>0</v>
      </c>
      <c r="BK862">
        <v>0</v>
      </c>
      <c r="BL862">
        <v>7</v>
      </c>
      <c r="BN862" s="40">
        <v>7</v>
      </c>
      <c r="BO862" s="40">
        <v>7</v>
      </c>
      <c r="BP862" s="40">
        <v>0</v>
      </c>
      <c r="BQ862">
        <v>0</v>
      </c>
      <c r="BR862" s="8" t="s">
        <v>377</v>
      </c>
      <c r="BS862" s="8" t="s">
        <v>413</v>
      </c>
      <c r="BT862" s="8" t="s">
        <v>414</v>
      </c>
      <c r="BU862" s="8" t="s">
        <v>377</v>
      </c>
    </row>
    <row r="863" spans="1:73" hidden="1">
      <c r="A863" t="s">
        <v>142</v>
      </c>
      <c r="B863" s="2">
        <v>42222.208333333336</v>
      </c>
      <c r="C863" s="1">
        <v>42221</v>
      </c>
      <c r="D863">
        <v>22</v>
      </c>
      <c r="E863">
        <v>0</v>
      </c>
      <c r="F863" s="2">
        <v>42221.916666666664</v>
      </c>
      <c r="G863" s="8" t="s">
        <v>375</v>
      </c>
      <c r="H863" s="13" t="s">
        <v>376</v>
      </c>
      <c r="K863" s="40">
        <v>1291</v>
      </c>
      <c r="L863" s="40">
        <v>1291</v>
      </c>
      <c r="M863" s="100">
        <v>0</v>
      </c>
      <c r="X863" s="40">
        <v>1291</v>
      </c>
      <c r="Y863" s="40">
        <v>1291</v>
      </c>
      <c r="Z863" s="40">
        <v>0</v>
      </c>
      <c r="AA863" s="40">
        <v>0</v>
      </c>
      <c r="AW863" s="40">
        <v>1291</v>
      </c>
      <c r="AX863" s="40">
        <v>1291</v>
      </c>
      <c r="AY863" s="40">
        <v>1</v>
      </c>
      <c r="AZ863" s="40">
        <v>-1291</v>
      </c>
      <c r="BA863" s="40">
        <v>0</v>
      </c>
      <c r="BB863" s="40">
        <v>0</v>
      </c>
      <c r="BE863" s="2">
        <v>42222.208333333336</v>
      </c>
      <c r="BF863" s="2">
        <v>42222.208333333336</v>
      </c>
      <c r="BH863">
        <v>0</v>
      </c>
      <c r="BI863">
        <v>0</v>
      </c>
      <c r="BJ863">
        <v>0</v>
      </c>
      <c r="BK863">
        <v>0</v>
      </c>
      <c r="BL863">
        <v>7</v>
      </c>
      <c r="BN863" s="40">
        <v>7</v>
      </c>
      <c r="BO863" s="40">
        <v>7</v>
      </c>
      <c r="BP863" s="40">
        <v>0</v>
      </c>
      <c r="BQ863">
        <v>0</v>
      </c>
      <c r="BR863" s="8" t="s">
        <v>377</v>
      </c>
      <c r="BS863" s="8" t="s">
        <v>413</v>
      </c>
      <c r="BT863" s="8" t="s">
        <v>414</v>
      </c>
      <c r="BU863" s="8" t="s">
        <v>377</v>
      </c>
    </row>
    <row r="864" spans="1:73" hidden="1">
      <c r="A864" t="s">
        <v>142</v>
      </c>
      <c r="B864" s="2">
        <v>42222.25</v>
      </c>
      <c r="C864" s="1">
        <v>42221</v>
      </c>
      <c r="D864">
        <v>23</v>
      </c>
      <c r="E864">
        <v>0</v>
      </c>
      <c r="F864" s="2">
        <v>42221.958333333336</v>
      </c>
      <c r="G864" s="8" t="s">
        <v>375</v>
      </c>
      <c r="H864" s="13" t="s">
        <v>376</v>
      </c>
      <c r="K864" s="40">
        <v>896</v>
      </c>
      <c r="L864" s="40">
        <v>896</v>
      </c>
      <c r="M864" s="100">
        <v>0</v>
      </c>
      <c r="X864" s="40">
        <v>896</v>
      </c>
      <c r="Y864" s="40">
        <v>896</v>
      </c>
      <c r="Z864" s="40">
        <v>0</v>
      </c>
      <c r="AA864" s="40">
        <v>-8</v>
      </c>
      <c r="AW864" s="40">
        <v>904</v>
      </c>
      <c r="AX864" s="40">
        <v>904</v>
      </c>
      <c r="AY864" s="40">
        <v>1</v>
      </c>
      <c r="AZ864" s="40">
        <v>-904</v>
      </c>
      <c r="BA864" s="40">
        <v>0</v>
      </c>
      <c r="BB864" s="40">
        <v>0</v>
      </c>
      <c r="BE864" s="2">
        <v>42222.25</v>
      </c>
      <c r="BF864" s="2">
        <v>42222.25</v>
      </c>
      <c r="BH864">
        <v>0</v>
      </c>
      <c r="BI864">
        <v>0</v>
      </c>
      <c r="BJ864">
        <v>0</v>
      </c>
      <c r="BK864">
        <v>0</v>
      </c>
      <c r="BL864">
        <v>7</v>
      </c>
      <c r="BN864" s="40">
        <v>7</v>
      </c>
      <c r="BO864" s="40">
        <v>7</v>
      </c>
      <c r="BP864" s="40">
        <v>0</v>
      </c>
      <c r="BQ864">
        <v>0</v>
      </c>
      <c r="BR864" s="8" t="s">
        <v>377</v>
      </c>
      <c r="BS864" s="8" t="s">
        <v>413</v>
      </c>
      <c r="BT864" s="8" t="s">
        <v>414</v>
      </c>
      <c r="BU864" s="8" t="s">
        <v>377</v>
      </c>
    </row>
    <row r="865" spans="1:73">
      <c r="A865" t="s">
        <v>142</v>
      </c>
      <c r="B865" s="2">
        <v>42222.291666666664</v>
      </c>
      <c r="C865" s="1">
        <v>42221</v>
      </c>
      <c r="D865">
        <v>24</v>
      </c>
      <c r="E865">
        <v>1</v>
      </c>
      <c r="F865" s="2">
        <v>42222</v>
      </c>
      <c r="G865" s="8" t="s">
        <v>375</v>
      </c>
      <c r="H865" s="13" t="s">
        <v>376</v>
      </c>
      <c r="K865" s="40">
        <v>871</v>
      </c>
      <c r="L865" s="40">
        <v>871</v>
      </c>
      <c r="M865" s="100">
        <v>0</v>
      </c>
      <c r="X865" s="40">
        <v>871</v>
      </c>
      <c r="Y865" s="40">
        <v>871</v>
      </c>
      <c r="Z865" s="40">
        <v>0</v>
      </c>
      <c r="AA865" s="40">
        <v>-36</v>
      </c>
      <c r="AW865" s="40">
        <v>907</v>
      </c>
      <c r="AX865" s="40">
        <v>907</v>
      </c>
      <c r="AY865" s="40">
        <v>1</v>
      </c>
      <c r="AZ865" s="40">
        <v>-907</v>
      </c>
      <c r="BA865" s="40">
        <v>0</v>
      </c>
      <c r="BB865" s="40">
        <v>0</v>
      </c>
      <c r="BE865" s="2">
        <v>42222.291666666664</v>
      </c>
      <c r="BF865" s="2">
        <v>42222.291666666664</v>
      </c>
      <c r="BH865">
        <v>0</v>
      </c>
      <c r="BI865">
        <v>0</v>
      </c>
      <c r="BJ865">
        <v>0</v>
      </c>
      <c r="BK865">
        <v>0</v>
      </c>
      <c r="BL865">
        <v>7</v>
      </c>
      <c r="BN865" s="40">
        <v>7</v>
      </c>
      <c r="BO865" s="40">
        <v>7</v>
      </c>
      <c r="BP865" s="40">
        <v>0</v>
      </c>
      <c r="BQ865">
        <v>0</v>
      </c>
      <c r="BR865" s="8" t="s">
        <v>377</v>
      </c>
      <c r="BS865" s="8" t="s">
        <v>413</v>
      </c>
      <c r="BT865" s="8" t="s">
        <v>414</v>
      </c>
      <c r="BU865" s="8" t="s">
        <v>377</v>
      </c>
    </row>
    <row r="866" spans="1:73">
      <c r="A866" t="s">
        <v>142</v>
      </c>
      <c r="B866" s="2">
        <v>42222.333333333336</v>
      </c>
      <c r="C866" s="1">
        <v>42222</v>
      </c>
      <c r="D866">
        <v>1</v>
      </c>
      <c r="E866">
        <v>1</v>
      </c>
      <c r="F866" s="2">
        <v>42222.041666666664</v>
      </c>
      <c r="G866" s="8" t="s">
        <v>375</v>
      </c>
      <c r="H866" s="13" t="s">
        <v>376</v>
      </c>
      <c r="K866" s="40">
        <v>871</v>
      </c>
      <c r="L866" s="40">
        <v>871</v>
      </c>
      <c r="M866" s="100">
        <v>0</v>
      </c>
      <c r="X866" s="40">
        <v>871</v>
      </c>
      <c r="Y866" s="40">
        <v>871</v>
      </c>
      <c r="Z866" s="40">
        <v>0</v>
      </c>
      <c r="AA866" s="40">
        <v>-184</v>
      </c>
      <c r="AW866" s="40">
        <v>1055</v>
      </c>
      <c r="AX866" s="40">
        <v>1055</v>
      </c>
      <c r="AY866" s="40">
        <v>1</v>
      </c>
      <c r="AZ866" s="40">
        <v>-1055</v>
      </c>
      <c r="BA866" s="40">
        <v>0</v>
      </c>
      <c r="BB866" s="40">
        <v>0</v>
      </c>
      <c r="BE866" s="2">
        <v>42222.333333333336</v>
      </c>
      <c r="BF866" s="2">
        <v>42222.333333333336</v>
      </c>
      <c r="BH866">
        <v>0</v>
      </c>
      <c r="BI866">
        <v>0</v>
      </c>
      <c r="BJ866">
        <v>0</v>
      </c>
      <c r="BK866">
        <v>0</v>
      </c>
      <c r="BL866">
        <v>7</v>
      </c>
      <c r="BN866" s="40">
        <v>7</v>
      </c>
      <c r="BO866" s="40">
        <v>7</v>
      </c>
      <c r="BP866" s="40">
        <v>0</v>
      </c>
      <c r="BQ866">
        <v>0</v>
      </c>
      <c r="BR866" s="8" t="s">
        <v>377</v>
      </c>
      <c r="BS866" s="8" t="s">
        <v>414</v>
      </c>
      <c r="BT866" s="8" t="s">
        <v>415</v>
      </c>
      <c r="BU866" s="8" t="s">
        <v>377</v>
      </c>
    </row>
    <row r="867" spans="1:73">
      <c r="A867" t="s">
        <v>142</v>
      </c>
      <c r="B867" s="2">
        <v>42222.375</v>
      </c>
      <c r="C867" s="1">
        <v>42222</v>
      </c>
      <c r="D867">
        <v>2</v>
      </c>
      <c r="E867">
        <v>1</v>
      </c>
      <c r="F867" s="2">
        <v>42222.083333333336</v>
      </c>
      <c r="G867" s="8" t="s">
        <v>375</v>
      </c>
      <c r="H867" s="13" t="s">
        <v>376</v>
      </c>
      <c r="K867" s="40">
        <v>862</v>
      </c>
      <c r="L867" s="40">
        <v>862</v>
      </c>
      <c r="M867" s="100">
        <v>0</v>
      </c>
      <c r="X867" s="40">
        <v>862</v>
      </c>
      <c r="Y867" s="40">
        <v>862</v>
      </c>
      <c r="Z867" s="40">
        <v>0</v>
      </c>
      <c r="AA867" s="40">
        <v>-207</v>
      </c>
      <c r="AW867" s="40">
        <v>1069</v>
      </c>
      <c r="AX867" s="40">
        <v>1069</v>
      </c>
      <c r="AY867" s="40">
        <v>1</v>
      </c>
      <c r="AZ867" s="40">
        <v>-1069</v>
      </c>
      <c r="BA867" s="40">
        <v>0</v>
      </c>
      <c r="BB867" s="40">
        <v>0</v>
      </c>
      <c r="BE867" s="2">
        <v>42222.375</v>
      </c>
      <c r="BF867" s="2">
        <v>42222.375</v>
      </c>
      <c r="BH867">
        <v>0</v>
      </c>
      <c r="BI867">
        <v>0</v>
      </c>
      <c r="BJ867">
        <v>0</v>
      </c>
      <c r="BK867">
        <v>0</v>
      </c>
      <c r="BL867">
        <v>7</v>
      </c>
      <c r="BN867" s="40">
        <v>7</v>
      </c>
      <c r="BO867" s="40">
        <v>7</v>
      </c>
      <c r="BP867" s="40">
        <v>0</v>
      </c>
      <c r="BQ867">
        <v>0</v>
      </c>
      <c r="BR867" s="8" t="s">
        <v>377</v>
      </c>
      <c r="BS867" s="8" t="s">
        <v>414</v>
      </c>
      <c r="BT867" s="8" t="s">
        <v>415</v>
      </c>
      <c r="BU867" s="8" t="s">
        <v>377</v>
      </c>
    </row>
    <row r="868" spans="1:73">
      <c r="A868" t="s">
        <v>142</v>
      </c>
      <c r="B868" s="2">
        <v>42222.416666666664</v>
      </c>
      <c r="C868" s="1">
        <v>42222</v>
      </c>
      <c r="D868">
        <v>3</v>
      </c>
      <c r="E868">
        <v>1</v>
      </c>
      <c r="F868" s="2">
        <v>42222.125</v>
      </c>
      <c r="G868" s="8" t="s">
        <v>375</v>
      </c>
      <c r="H868" s="13" t="s">
        <v>376</v>
      </c>
      <c r="K868" s="40">
        <v>843</v>
      </c>
      <c r="L868" s="40">
        <v>843</v>
      </c>
      <c r="M868" s="100">
        <v>0</v>
      </c>
      <c r="X868" s="40">
        <v>843</v>
      </c>
      <c r="Y868" s="40">
        <v>843</v>
      </c>
      <c r="Z868" s="40">
        <v>0</v>
      </c>
      <c r="AA868" s="40">
        <v>-207</v>
      </c>
      <c r="AW868" s="40">
        <v>1050</v>
      </c>
      <c r="AX868" s="40">
        <v>1050</v>
      </c>
      <c r="AY868" s="40">
        <v>1</v>
      </c>
      <c r="AZ868" s="40">
        <v>-1050</v>
      </c>
      <c r="BA868" s="40">
        <v>0</v>
      </c>
      <c r="BB868" s="40">
        <v>0</v>
      </c>
      <c r="BE868" s="2">
        <v>42222.416666666664</v>
      </c>
      <c r="BF868" s="2">
        <v>42222.416666666664</v>
      </c>
      <c r="BH868">
        <v>0</v>
      </c>
      <c r="BI868">
        <v>0</v>
      </c>
      <c r="BJ868">
        <v>0</v>
      </c>
      <c r="BK868">
        <v>0</v>
      </c>
      <c r="BL868">
        <v>7</v>
      </c>
      <c r="BN868" s="40">
        <v>7</v>
      </c>
      <c r="BO868" s="40">
        <v>7</v>
      </c>
      <c r="BP868" s="40">
        <v>0</v>
      </c>
      <c r="BQ868">
        <v>0</v>
      </c>
      <c r="BR868" s="8" t="s">
        <v>377</v>
      </c>
      <c r="BS868" s="8" t="s">
        <v>414</v>
      </c>
      <c r="BT868" s="8" t="s">
        <v>415</v>
      </c>
      <c r="BU868" s="8" t="s">
        <v>377</v>
      </c>
    </row>
    <row r="869" spans="1:73">
      <c r="A869" t="s">
        <v>142</v>
      </c>
      <c r="B869" s="2">
        <v>42222.458333333336</v>
      </c>
      <c r="C869" s="1">
        <v>42222</v>
      </c>
      <c r="D869">
        <v>4</v>
      </c>
      <c r="E869">
        <v>1</v>
      </c>
      <c r="F869" s="2">
        <v>42222.166666666664</v>
      </c>
      <c r="G869" s="8" t="s">
        <v>375</v>
      </c>
      <c r="H869" s="13" t="s">
        <v>376</v>
      </c>
      <c r="K869" s="40">
        <v>830</v>
      </c>
      <c r="L869" s="40">
        <v>830</v>
      </c>
      <c r="M869" s="100">
        <v>0</v>
      </c>
      <c r="X869" s="40">
        <v>830</v>
      </c>
      <c r="Y869" s="40">
        <v>830</v>
      </c>
      <c r="Z869" s="40">
        <v>0</v>
      </c>
      <c r="AA869" s="40">
        <v>-206</v>
      </c>
      <c r="AW869" s="40">
        <v>1036</v>
      </c>
      <c r="AX869" s="40">
        <v>1036</v>
      </c>
      <c r="AY869" s="40">
        <v>1</v>
      </c>
      <c r="AZ869" s="40">
        <v>-1036</v>
      </c>
      <c r="BA869" s="40">
        <v>0</v>
      </c>
      <c r="BB869" s="40">
        <v>0</v>
      </c>
      <c r="BE869" s="2">
        <v>42222.458333333336</v>
      </c>
      <c r="BF869" s="2">
        <v>42222.458333333336</v>
      </c>
      <c r="BH869">
        <v>0</v>
      </c>
      <c r="BI869">
        <v>0</v>
      </c>
      <c r="BJ869">
        <v>0</v>
      </c>
      <c r="BK869">
        <v>0</v>
      </c>
      <c r="BL869">
        <v>7</v>
      </c>
      <c r="BN869" s="40">
        <v>7</v>
      </c>
      <c r="BO869" s="40">
        <v>7</v>
      </c>
      <c r="BP869" s="40">
        <v>0</v>
      </c>
      <c r="BQ869">
        <v>0</v>
      </c>
      <c r="BR869" s="8" t="s">
        <v>377</v>
      </c>
      <c r="BS869" s="8" t="s">
        <v>414</v>
      </c>
      <c r="BT869" s="8" t="s">
        <v>415</v>
      </c>
      <c r="BU869" s="8" t="s">
        <v>377</v>
      </c>
    </row>
    <row r="870" spans="1:73">
      <c r="A870" t="s">
        <v>142</v>
      </c>
      <c r="B870" s="2">
        <v>42222.5</v>
      </c>
      <c r="C870" s="1">
        <v>42222</v>
      </c>
      <c r="D870">
        <v>5</v>
      </c>
      <c r="E870">
        <v>1</v>
      </c>
      <c r="F870" s="2">
        <v>42222.208333333336</v>
      </c>
      <c r="G870" s="8" t="s">
        <v>375</v>
      </c>
      <c r="H870" s="13" t="s">
        <v>376</v>
      </c>
      <c r="K870" s="40">
        <v>877</v>
      </c>
      <c r="L870" s="40">
        <v>877</v>
      </c>
      <c r="M870" s="100">
        <v>0</v>
      </c>
      <c r="X870" s="40">
        <v>877</v>
      </c>
      <c r="Y870" s="40">
        <v>877</v>
      </c>
      <c r="Z870" s="40">
        <v>0</v>
      </c>
      <c r="AA870" s="40">
        <v>-205</v>
      </c>
      <c r="AW870" s="40">
        <v>1082</v>
      </c>
      <c r="AX870" s="40">
        <v>1082</v>
      </c>
      <c r="AY870" s="40">
        <v>1</v>
      </c>
      <c r="AZ870" s="40">
        <v>-1082</v>
      </c>
      <c r="BA870" s="40">
        <v>0</v>
      </c>
      <c r="BB870" s="40">
        <v>0</v>
      </c>
      <c r="BE870" s="2">
        <v>42222.5</v>
      </c>
      <c r="BF870" s="2">
        <v>42222.5</v>
      </c>
      <c r="BH870">
        <v>0</v>
      </c>
      <c r="BI870">
        <v>0</v>
      </c>
      <c r="BJ870">
        <v>0</v>
      </c>
      <c r="BK870">
        <v>0</v>
      </c>
      <c r="BL870">
        <v>7</v>
      </c>
      <c r="BN870" s="40">
        <v>7</v>
      </c>
      <c r="BO870" s="40">
        <v>7</v>
      </c>
      <c r="BP870" s="40">
        <v>0</v>
      </c>
      <c r="BQ870">
        <v>0</v>
      </c>
      <c r="BR870" s="8" t="s">
        <v>377</v>
      </c>
      <c r="BS870" s="8" t="s">
        <v>414</v>
      </c>
      <c r="BT870" s="8" t="s">
        <v>415</v>
      </c>
      <c r="BU870" s="8" t="s">
        <v>377</v>
      </c>
    </row>
    <row r="871" spans="1:73">
      <c r="A871" t="s">
        <v>142</v>
      </c>
      <c r="B871" s="2">
        <v>42222.541666666664</v>
      </c>
      <c r="C871" s="1">
        <v>42222</v>
      </c>
      <c r="D871">
        <v>6</v>
      </c>
      <c r="E871">
        <v>1</v>
      </c>
      <c r="F871" s="2">
        <v>42222.25</v>
      </c>
      <c r="G871" s="8" t="s">
        <v>375</v>
      </c>
      <c r="H871" s="13" t="s">
        <v>376</v>
      </c>
      <c r="K871" s="40">
        <v>895</v>
      </c>
      <c r="L871" s="40">
        <v>895</v>
      </c>
      <c r="M871" s="100">
        <v>0</v>
      </c>
      <c r="X871" s="40">
        <v>895</v>
      </c>
      <c r="Y871" s="40">
        <v>895</v>
      </c>
      <c r="Z871" s="40">
        <v>0</v>
      </c>
      <c r="AA871" s="40">
        <v>-224</v>
      </c>
      <c r="AW871" s="40">
        <v>1119</v>
      </c>
      <c r="AX871" s="40">
        <v>1119</v>
      </c>
      <c r="AY871" s="40">
        <v>1</v>
      </c>
      <c r="AZ871" s="40">
        <v>-1119</v>
      </c>
      <c r="BA871" s="40">
        <v>0</v>
      </c>
      <c r="BB871" s="40">
        <v>0</v>
      </c>
      <c r="BE871" s="2">
        <v>42222.541666666664</v>
      </c>
      <c r="BF871" s="2">
        <v>42222.541666666664</v>
      </c>
      <c r="BH871">
        <v>0</v>
      </c>
      <c r="BI871">
        <v>0</v>
      </c>
      <c r="BJ871">
        <v>0</v>
      </c>
      <c r="BK871">
        <v>0</v>
      </c>
      <c r="BL871">
        <v>7</v>
      </c>
      <c r="BN871" s="40">
        <v>7</v>
      </c>
      <c r="BO871" s="40">
        <v>7</v>
      </c>
      <c r="BP871" s="40">
        <v>0</v>
      </c>
      <c r="BQ871">
        <v>0</v>
      </c>
      <c r="BR871" s="8" t="s">
        <v>377</v>
      </c>
      <c r="BS871" s="8" t="s">
        <v>414</v>
      </c>
      <c r="BT871" s="8" t="s">
        <v>415</v>
      </c>
      <c r="BU871" s="8" t="s">
        <v>377</v>
      </c>
    </row>
    <row r="872" spans="1:73">
      <c r="A872" t="s">
        <v>142</v>
      </c>
      <c r="B872" s="2">
        <v>42222.583333333336</v>
      </c>
      <c r="C872" s="1">
        <v>42222</v>
      </c>
      <c r="D872">
        <v>7</v>
      </c>
      <c r="E872">
        <v>1</v>
      </c>
      <c r="F872" s="2">
        <v>42222.291666666664</v>
      </c>
      <c r="G872" s="8" t="s">
        <v>375</v>
      </c>
      <c r="H872" s="13" t="s">
        <v>376</v>
      </c>
      <c r="K872" s="40">
        <v>1229</v>
      </c>
      <c r="L872" s="40">
        <v>1229</v>
      </c>
      <c r="M872" s="100">
        <v>0</v>
      </c>
      <c r="X872" s="40">
        <v>1229</v>
      </c>
      <c r="Y872" s="40">
        <v>1229</v>
      </c>
      <c r="Z872" s="40">
        <v>0</v>
      </c>
      <c r="AA872" s="40">
        <v>-374</v>
      </c>
      <c r="AW872" s="40">
        <v>1603</v>
      </c>
      <c r="AX872" s="40">
        <v>1603</v>
      </c>
      <c r="AY872" s="40">
        <v>1</v>
      </c>
      <c r="AZ872" s="40">
        <v>-1603</v>
      </c>
      <c r="BA872" s="40">
        <v>0</v>
      </c>
      <c r="BB872" s="40">
        <v>0</v>
      </c>
      <c r="BE872" s="2">
        <v>42222.583333333336</v>
      </c>
      <c r="BF872" s="2">
        <v>42222.583333333336</v>
      </c>
      <c r="BH872">
        <v>0</v>
      </c>
      <c r="BI872">
        <v>0</v>
      </c>
      <c r="BJ872">
        <v>0</v>
      </c>
      <c r="BK872">
        <v>0</v>
      </c>
      <c r="BL872">
        <v>7</v>
      </c>
      <c r="BN872" s="40">
        <v>7</v>
      </c>
      <c r="BO872" s="40">
        <v>7</v>
      </c>
      <c r="BP872" s="40">
        <v>0</v>
      </c>
      <c r="BQ872">
        <v>0</v>
      </c>
      <c r="BR872" s="8" t="s">
        <v>377</v>
      </c>
      <c r="BS872" s="8" t="s">
        <v>414</v>
      </c>
      <c r="BT872" s="8" t="s">
        <v>415</v>
      </c>
      <c r="BU872" s="8" t="s">
        <v>377</v>
      </c>
    </row>
    <row r="873" spans="1:73">
      <c r="A873" t="s">
        <v>142</v>
      </c>
      <c r="B873" s="2">
        <v>42222.625</v>
      </c>
      <c r="C873" s="1">
        <v>42222</v>
      </c>
      <c r="D873">
        <v>8</v>
      </c>
      <c r="E873">
        <v>1</v>
      </c>
      <c r="F873" s="2">
        <v>42222.333333333336</v>
      </c>
      <c r="G873" s="8" t="s">
        <v>375</v>
      </c>
      <c r="H873" s="13" t="s">
        <v>376</v>
      </c>
      <c r="K873" s="40">
        <v>1243</v>
      </c>
      <c r="L873" s="40">
        <v>1243</v>
      </c>
      <c r="M873" s="100">
        <v>0</v>
      </c>
      <c r="X873" s="40">
        <v>1243</v>
      </c>
      <c r="Y873" s="40">
        <v>1243</v>
      </c>
      <c r="Z873" s="40">
        <v>0</v>
      </c>
      <c r="AA873" s="40">
        <v>-409</v>
      </c>
      <c r="AW873" s="40">
        <v>1652</v>
      </c>
      <c r="AX873" s="40">
        <v>1652</v>
      </c>
      <c r="AY873" s="40">
        <v>1</v>
      </c>
      <c r="AZ873" s="40">
        <v>-1652</v>
      </c>
      <c r="BA873" s="40">
        <v>0</v>
      </c>
      <c r="BB873" s="40">
        <v>0</v>
      </c>
      <c r="BE873" s="2">
        <v>42222.625</v>
      </c>
      <c r="BF873" s="2">
        <v>42222.625</v>
      </c>
      <c r="BH873">
        <v>0</v>
      </c>
      <c r="BI873">
        <v>0</v>
      </c>
      <c r="BJ873">
        <v>0</v>
      </c>
      <c r="BK873">
        <v>0</v>
      </c>
      <c r="BL873">
        <v>7</v>
      </c>
      <c r="BN873" s="40">
        <v>7</v>
      </c>
      <c r="BO873" s="40">
        <v>7</v>
      </c>
      <c r="BP873" s="40">
        <v>0</v>
      </c>
      <c r="BQ873">
        <v>0</v>
      </c>
      <c r="BR873" s="8" t="s">
        <v>377</v>
      </c>
      <c r="BS873" s="8" t="s">
        <v>414</v>
      </c>
      <c r="BT873" s="8" t="s">
        <v>415</v>
      </c>
      <c r="BU873" s="8" t="s">
        <v>377</v>
      </c>
    </row>
    <row r="874" spans="1:73">
      <c r="A874" t="s">
        <v>142</v>
      </c>
      <c r="B874" s="2">
        <v>42222.666666666664</v>
      </c>
      <c r="C874" s="1">
        <v>42222</v>
      </c>
      <c r="D874">
        <v>9</v>
      </c>
      <c r="E874">
        <v>1</v>
      </c>
      <c r="F874" s="2">
        <v>42222.375</v>
      </c>
      <c r="G874" s="8" t="s">
        <v>375</v>
      </c>
      <c r="H874" s="13" t="s">
        <v>376</v>
      </c>
      <c r="K874" s="40">
        <v>1257</v>
      </c>
      <c r="L874" s="40">
        <v>1257</v>
      </c>
      <c r="M874" s="100">
        <v>0</v>
      </c>
      <c r="X874" s="40">
        <v>1257</v>
      </c>
      <c r="Y874" s="40">
        <v>1257</v>
      </c>
      <c r="Z874" s="40">
        <v>0</v>
      </c>
      <c r="AA874" s="40">
        <v>-349</v>
      </c>
      <c r="AW874" s="40">
        <v>1606</v>
      </c>
      <c r="AX874" s="40">
        <v>1606</v>
      </c>
      <c r="AY874" s="40">
        <v>1</v>
      </c>
      <c r="AZ874" s="40">
        <v>-1606</v>
      </c>
      <c r="BA874" s="40">
        <v>0</v>
      </c>
      <c r="BB874" s="40">
        <v>0</v>
      </c>
      <c r="BE874" s="2">
        <v>42222.666666666664</v>
      </c>
      <c r="BF874" s="2">
        <v>42222.666666666664</v>
      </c>
      <c r="BH874">
        <v>0</v>
      </c>
      <c r="BI874">
        <v>0</v>
      </c>
      <c r="BJ874">
        <v>0</v>
      </c>
      <c r="BK874">
        <v>0</v>
      </c>
      <c r="BL874">
        <v>7</v>
      </c>
      <c r="BN874" s="40">
        <v>7</v>
      </c>
      <c r="BO874" s="40">
        <v>7</v>
      </c>
      <c r="BP874" s="40">
        <v>0</v>
      </c>
      <c r="BQ874">
        <v>0</v>
      </c>
      <c r="BR874" s="8" t="s">
        <v>377</v>
      </c>
      <c r="BS874" s="8" t="s">
        <v>414</v>
      </c>
      <c r="BT874" s="8" t="s">
        <v>415</v>
      </c>
      <c r="BU874" s="8" t="s">
        <v>377</v>
      </c>
    </row>
    <row r="875" spans="1:73">
      <c r="A875" t="s">
        <v>142</v>
      </c>
      <c r="B875" s="2">
        <v>42222.708333333336</v>
      </c>
      <c r="C875" s="1">
        <v>42222</v>
      </c>
      <c r="D875">
        <v>10</v>
      </c>
      <c r="E875">
        <v>1</v>
      </c>
      <c r="F875" s="2">
        <v>42222.416666666664</v>
      </c>
      <c r="G875" s="8" t="s">
        <v>375</v>
      </c>
      <c r="H875" s="13" t="s">
        <v>376</v>
      </c>
      <c r="K875" s="40">
        <v>1255</v>
      </c>
      <c r="L875" s="40">
        <v>1255</v>
      </c>
      <c r="M875" s="100">
        <v>0</v>
      </c>
      <c r="X875" s="40">
        <v>1255</v>
      </c>
      <c r="Y875" s="40">
        <v>1255</v>
      </c>
      <c r="Z875" s="40">
        <v>0</v>
      </c>
      <c r="AA875" s="40">
        <v>-261</v>
      </c>
      <c r="AW875" s="40">
        <v>1516</v>
      </c>
      <c r="AX875" s="40">
        <v>1516</v>
      </c>
      <c r="AY875" s="40">
        <v>1</v>
      </c>
      <c r="AZ875" s="40">
        <v>-1516</v>
      </c>
      <c r="BA875" s="40">
        <v>0</v>
      </c>
      <c r="BB875" s="40">
        <v>0</v>
      </c>
      <c r="BE875" s="2">
        <v>42222.708333333336</v>
      </c>
      <c r="BF875" s="2">
        <v>42222.708333333336</v>
      </c>
      <c r="BH875">
        <v>0</v>
      </c>
      <c r="BI875">
        <v>0</v>
      </c>
      <c r="BJ875">
        <v>0</v>
      </c>
      <c r="BK875">
        <v>0</v>
      </c>
      <c r="BL875">
        <v>7</v>
      </c>
      <c r="BN875" s="40">
        <v>7</v>
      </c>
      <c r="BO875" s="40">
        <v>7</v>
      </c>
      <c r="BP875" s="40">
        <v>0</v>
      </c>
      <c r="BQ875">
        <v>0</v>
      </c>
      <c r="BR875" s="8" t="s">
        <v>377</v>
      </c>
      <c r="BS875" s="8" t="s">
        <v>414</v>
      </c>
      <c r="BT875" s="8" t="s">
        <v>415</v>
      </c>
      <c r="BU875" s="8" t="s">
        <v>377</v>
      </c>
    </row>
    <row r="876" spans="1:73">
      <c r="A876" t="s">
        <v>142</v>
      </c>
      <c r="B876" s="2">
        <v>42222.75</v>
      </c>
      <c r="C876" s="1">
        <v>42222</v>
      </c>
      <c r="D876">
        <v>11</v>
      </c>
      <c r="E876">
        <v>1</v>
      </c>
      <c r="F876" s="2">
        <v>42222.458333333336</v>
      </c>
      <c r="G876" s="8" t="s">
        <v>375</v>
      </c>
      <c r="H876" s="13" t="s">
        <v>376</v>
      </c>
      <c r="K876" s="40">
        <v>1252</v>
      </c>
      <c r="L876" s="40">
        <v>1252</v>
      </c>
      <c r="M876" s="100">
        <v>0</v>
      </c>
      <c r="X876" s="40">
        <v>1252</v>
      </c>
      <c r="Y876" s="40">
        <v>1252</v>
      </c>
      <c r="Z876" s="40">
        <v>0</v>
      </c>
      <c r="AA876" s="40">
        <v>-257</v>
      </c>
      <c r="AW876" s="40">
        <v>1509</v>
      </c>
      <c r="AX876" s="40">
        <v>1509</v>
      </c>
      <c r="AY876" s="40">
        <v>1</v>
      </c>
      <c r="AZ876" s="40">
        <v>-1509</v>
      </c>
      <c r="BA876" s="40">
        <v>0</v>
      </c>
      <c r="BB876" s="40">
        <v>0</v>
      </c>
      <c r="BE876" s="2">
        <v>42222.75</v>
      </c>
      <c r="BF876" s="2">
        <v>42222.75</v>
      </c>
      <c r="BH876">
        <v>0</v>
      </c>
      <c r="BI876">
        <v>0</v>
      </c>
      <c r="BJ876">
        <v>0</v>
      </c>
      <c r="BK876">
        <v>0</v>
      </c>
      <c r="BL876">
        <v>7</v>
      </c>
      <c r="BN876" s="40">
        <v>7</v>
      </c>
      <c r="BO876" s="40">
        <v>7</v>
      </c>
      <c r="BP876" s="40">
        <v>0</v>
      </c>
      <c r="BQ876">
        <v>0</v>
      </c>
      <c r="BR876" s="8" t="s">
        <v>377</v>
      </c>
      <c r="BS876" s="8" t="s">
        <v>414</v>
      </c>
      <c r="BT876" s="8" t="s">
        <v>415</v>
      </c>
      <c r="BU876" s="8" t="s">
        <v>377</v>
      </c>
    </row>
    <row r="877" spans="1:73">
      <c r="A877" t="s">
        <v>142</v>
      </c>
      <c r="B877" s="2">
        <v>42222.791666666664</v>
      </c>
      <c r="C877" s="1">
        <v>42222</v>
      </c>
      <c r="D877">
        <v>12</v>
      </c>
      <c r="E877">
        <v>1</v>
      </c>
      <c r="F877" s="2">
        <v>42222.5</v>
      </c>
      <c r="G877" s="8" t="s">
        <v>375</v>
      </c>
      <c r="H877" s="13" t="s">
        <v>376</v>
      </c>
      <c r="K877" s="40">
        <v>1250</v>
      </c>
      <c r="L877" s="40">
        <v>1250</v>
      </c>
      <c r="M877" s="100">
        <v>0</v>
      </c>
      <c r="X877" s="40">
        <v>1250</v>
      </c>
      <c r="Y877" s="40">
        <v>1250</v>
      </c>
      <c r="Z877" s="40">
        <v>0</v>
      </c>
      <c r="AA877" s="40">
        <v>-307</v>
      </c>
      <c r="AW877" s="40">
        <v>1557</v>
      </c>
      <c r="AX877" s="40">
        <v>1557</v>
      </c>
      <c r="AY877" s="40">
        <v>1</v>
      </c>
      <c r="AZ877" s="40">
        <v>-1557</v>
      </c>
      <c r="BA877" s="40">
        <v>0</v>
      </c>
      <c r="BB877" s="40">
        <v>0</v>
      </c>
      <c r="BE877" s="2">
        <v>42222.791666666664</v>
      </c>
      <c r="BF877" s="2">
        <v>42222.791666666664</v>
      </c>
      <c r="BH877">
        <v>0</v>
      </c>
      <c r="BI877">
        <v>0</v>
      </c>
      <c r="BJ877">
        <v>0</v>
      </c>
      <c r="BK877">
        <v>0</v>
      </c>
      <c r="BL877">
        <v>7</v>
      </c>
      <c r="BN877" s="40">
        <v>7</v>
      </c>
      <c r="BO877" s="40">
        <v>7</v>
      </c>
      <c r="BP877" s="40">
        <v>0</v>
      </c>
      <c r="BQ877">
        <v>0</v>
      </c>
      <c r="BR877" s="8" t="s">
        <v>377</v>
      </c>
      <c r="BS877" s="8" t="s">
        <v>414</v>
      </c>
      <c r="BT877" s="8" t="s">
        <v>415</v>
      </c>
      <c r="BU877" s="8" t="s">
        <v>377</v>
      </c>
    </row>
    <row r="878" spans="1:73">
      <c r="A878" t="s">
        <v>142</v>
      </c>
      <c r="B878" s="2">
        <v>42222.833333333336</v>
      </c>
      <c r="C878" s="1">
        <v>42222</v>
      </c>
      <c r="D878">
        <v>13</v>
      </c>
      <c r="E878">
        <v>1</v>
      </c>
      <c r="F878" s="2">
        <v>42222.541666666664</v>
      </c>
      <c r="G878" s="8" t="s">
        <v>375</v>
      </c>
      <c r="H878" s="13" t="s">
        <v>376</v>
      </c>
      <c r="K878" s="40">
        <v>1265</v>
      </c>
      <c r="L878" s="40">
        <v>1265</v>
      </c>
      <c r="M878" s="100">
        <v>0</v>
      </c>
      <c r="X878" s="40">
        <v>1265</v>
      </c>
      <c r="Y878" s="40">
        <v>1265</v>
      </c>
      <c r="Z878" s="40">
        <v>0</v>
      </c>
      <c r="AA878" s="40">
        <v>-304</v>
      </c>
      <c r="AW878" s="40">
        <v>1569</v>
      </c>
      <c r="AX878" s="40">
        <v>1569</v>
      </c>
      <c r="AY878" s="40">
        <v>1</v>
      </c>
      <c r="AZ878" s="40">
        <v>-1569</v>
      </c>
      <c r="BA878" s="40">
        <v>0</v>
      </c>
      <c r="BB878" s="40">
        <v>0</v>
      </c>
      <c r="BE878" s="2">
        <v>42222.833333333336</v>
      </c>
      <c r="BF878" s="2">
        <v>42222.833333333336</v>
      </c>
      <c r="BH878">
        <v>0</v>
      </c>
      <c r="BI878">
        <v>0</v>
      </c>
      <c r="BJ878">
        <v>0</v>
      </c>
      <c r="BK878">
        <v>0</v>
      </c>
      <c r="BL878">
        <v>7</v>
      </c>
      <c r="BN878" s="40">
        <v>7</v>
      </c>
      <c r="BO878" s="40">
        <v>7</v>
      </c>
      <c r="BP878" s="40">
        <v>0</v>
      </c>
      <c r="BQ878">
        <v>0</v>
      </c>
      <c r="BR878" s="8" t="s">
        <v>377</v>
      </c>
      <c r="BS878" s="8" t="s">
        <v>414</v>
      </c>
      <c r="BT878" s="8" t="s">
        <v>415</v>
      </c>
      <c r="BU878" s="8" t="s">
        <v>377</v>
      </c>
    </row>
    <row r="879" spans="1:73">
      <c r="A879" t="s">
        <v>142</v>
      </c>
      <c r="B879" s="2">
        <v>42222.875</v>
      </c>
      <c r="C879" s="1">
        <v>42222</v>
      </c>
      <c r="D879">
        <v>14</v>
      </c>
      <c r="E879">
        <v>1</v>
      </c>
      <c r="F879" s="2">
        <v>42222.583333333336</v>
      </c>
      <c r="G879" s="8" t="s">
        <v>375</v>
      </c>
      <c r="H879" s="13" t="s">
        <v>376</v>
      </c>
      <c r="K879" s="40">
        <v>1260</v>
      </c>
      <c r="L879" s="40">
        <v>1260</v>
      </c>
      <c r="M879" s="100">
        <v>0</v>
      </c>
      <c r="X879" s="40">
        <v>1260</v>
      </c>
      <c r="Y879" s="40">
        <v>1260</v>
      </c>
      <c r="Z879" s="40">
        <v>0</v>
      </c>
      <c r="AA879" s="40">
        <v>-257</v>
      </c>
      <c r="AW879" s="40">
        <v>1517</v>
      </c>
      <c r="AX879" s="40">
        <v>1517</v>
      </c>
      <c r="AY879" s="40">
        <v>1</v>
      </c>
      <c r="AZ879" s="40">
        <v>-1517</v>
      </c>
      <c r="BA879" s="40">
        <v>0</v>
      </c>
      <c r="BB879" s="40">
        <v>0</v>
      </c>
      <c r="BE879" s="2">
        <v>42222.875</v>
      </c>
      <c r="BF879" s="2">
        <v>42222.875</v>
      </c>
      <c r="BH879">
        <v>0</v>
      </c>
      <c r="BI879">
        <v>0</v>
      </c>
      <c r="BJ879">
        <v>0</v>
      </c>
      <c r="BK879">
        <v>0</v>
      </c>
      <c r="BL879">
        <v>7</v>
      </c>
      <c r="BN879" s="40">
        <v>7</v>
      </c>
      <c r="BO879" s="40">
        <v>7</v>
      </c>
      <c r="BP879" s="40">
        <v>0</v>
      </c>
      <c r="BQ879">
        <v>0</v>
      </c>
      <c r="BR879" s="8" t="s">
        <v>377</v>
      </c>
      <c r="BS879" s="8" t="s">
        <v>414</v>
      </c>
      <c r="BT879" s="8" t="s">
        <v>415</v>
      </c>
      <c r="BU879" s="8" t="s">
        <v>377</v>
      </c>
    </row>
    <row r="880" spans="1:73">
      <c r="A880" t="s">
        <v>142</v>
      </c>
      <c r="B880" s="2">
        <v>42222.916666666664</v>
      </c>
      <c r="C880" s="1">
        <v>42222</v>
      </c>
      <c r="D880">
        <v>15</v>
      </c>
      <c r="E880">
        <v>1</v>
      </c>
      <c r="F880" s="2">
        <v>42222.625</v>
      </c>
      <c r="G880" s="8" t="s">
        <v>375</v>
      </c>
      <c r="H880" s="13" t="s">
        <v>376</v>
      </c>
      <c r="K880" s="40">
        <v>1212</v>
      </c>
      <c r="L880" s="40">
        <v>1212</v>
      </c>
      <c r="M880" s="100">
        <v>0</v>
      </c>
      <c r="X880" s="40">
        <v>1212</v>
      </c>
      <c r="Y880" s="40">
        <v>1212</v>
      </c>
      <c r="Z880" s="40">
        <v>0</v>
      </c>
      <c r="AA880" s="40">
        <v>-265</v>
      </c>
      <c r="AW880" s="40">
        <v>1477</v>
      </c>
      <c r="AX880" s="40">
        <v>1477</v>
      </c>
      <c r="AY880" s="40">
        <v>1</v>
      </c>
      <c r="AZ880" s="40">
        <v>-1477</v>
      </c>
      <c r="BA880" s="40">
        <v>0</v>
      </c>
      <c r="BB880" s="40">
        <v>0</v>
      </c>
      <c r="BE880" s="2">
        <v>42222.916666666664</v>
      </c>
      <c r="BF880" s="2">
        <v>42222.916666666664</v>
      </c>
      <c r="BH880">
        <v>0</v>
      </c>
      <c r="BI880">
        <v>0</v>
      </c>
      <c r="BJ880">
        <v>0</v>
      </c>
      <c r="BK880">
        <v>0</v>
      </c>
      <c r="BL880">
        <v>7</v>
      </c>
      <c r="BN880" s="40">
        <v>7</v>
      </c>
      <c r="BO880" s="40">
        <v>7</v>
      </c>
      <c r="BP880" s="40">
        <v>0</v>
      </c>
      <c r="BQ880">
        <v>0</v>
      </c>
      <c r="BR880" s="8" t="s">
        <v>377</v>
      </c>
      <c r="BS880" s="8" t="s">
        <v>414</v>
      </c>
      <c r="BT880" s="8" t="s">
        <v>415</v>
      </c>
      <c r="BU880" s="8" t="s">
        <v>377</v>
      </c>
    </row>
    <row r="881" spans="1:73">
      <c r="A881" t="s">
        <v>142</v>
      </c>
      <c r="B881" s="2">
        <v>42222.958333333336</v>
      </c>
      <c r="C881" s="1">
        <v>42222</v>
      </c>
      <c r="D881">
        <v>16</v>
      </c>
      <c r="E881">
        <v>1</v>
      </c>
      <c r="F881" s="2">
        <v>42222.666666666664</v>
      </c>
      <c r="G881" s="8" t="s">
        <v>375</v>
      </c>
      <c r="H881" s="13" t="s">
        <v>376</v>
      </c>
      <c r="K881" s="40">
        <v>1255</v>
      </c>
      <c r="L881" s="40">
        <v>1255</v>
      </c>
      <c r="M881" s="100">
        <v>0</v>
      </c>
      <c r="X881" s="40">
        <v>1255</v>
      </c>
      <c r="Y881" s="40">
        <v>1255</v>
      </c>
      <c r="Z881" s="40">
        <v>0</v>
      </c>
      <c r="AA881" s="40">
        <v>-427</v>
      </c>
      <c r="AW881" s="40">
        <v>1682</v>
      </c>
      <c r="AX881" s="40">
        <v>1682</v>
      </c>
      <c r="AY881" s="40">
        <v>1</v>
      </c>
      <c r="AZ881" s="40">
        <v>-1682</v>
      </c>
      <c r="BA881" s="40">
        <v>0</v>
      </c>
      <c r="BB881" s="40">
        <v>0</v>
      </c>
      <c r="BE881" s="2">
        <v>42222.958333333336</v>
      </c>
      <c r="BF881" s="2">
        <v>42222.958333333336</v>
      </c>
      <c r="BH881">
        <v>0</v>
      </c>
      <c r="BI881">
        <v>0</v>
      </c>
      <c r="BJ881">
        <v>0</v>
      </c>
      <c r="BK881">
        <v>0</v>
      </c>
      <c r="BL881">
        <v>7</v>
      </c>
      <c r="BN881" s="40">
        <v>7</v>
      </c>
      <c r="BO881" s="40">
        <v>7</v>
      </c>
      <c r="BP881" s="40">
        <v>0</v>
      </c>
      <c r="BQ881">
        <v>0</v>
      </c>
      <c r="BR881" s="8" t="s">
        <v>377</v>
      </c>
      <c r="BS881" s="8" t="s">
        <v>414</v>
      </c>
      <c r="BT881" s="8" t="s">
        <v>415</v>
      </c>
      <c r="BU881" s="8" t="s">
        <v>377</v>
      </c>
    </row>
    <row r="882" spans="1:73">
      <c r="A882" t="s">
        <v>142</v>
      </c>
      <c r="B882" s="2">
        <v>42223</v>
      </c>
      <c r="C882" s="1">
        <v>42222</v>
      </c>
      <c r="D882">
        <v>17</v>
      </c>
      <c r="E882">
        <v>1</v>
      </c>
      <c r="F882" s="2">
        <v>42222.708333333336</v>
      </c>
      <c r="G882" s="8" t="s">
        <v>375</v>
      </c>
      <c r="H882" s="13" t="s">
        <v>376</v>
      </c>
      <c r="K882" s="40">
        <v>1306</v>
      </c>
      <c r="L882" s="40">
        <v>1306</v>
      </c>
      <c r="M882" s="100">
        <v>0</v>
      </c>
      <c r="X882" s="40">
        <v>1306</v>
      </c>
      <c r="Y882" s="40">
        <v>1306</v>
      </c>
      <c r="Z882" s="40">
        <v>0</v>
      </c>
      <c r="AA882" s="40">
        <v>-489</v>
      </c>
      <c r="AW882" s="40">
        <v>1795</v>
      </c>
      <c r="AX882" s="40">
        <v>1795</v>
      </c>
      <c r="AY882" s="40">
        <v>1</v>
      </c>
      <c r="AZ882" s="40">
        <v>-1795</v>
      </c>
      <c r="BA882" s="40">
        <v>0</v>
      </c>
      <c r="BB882" s="40">
        <v>0</v>
      </c>
      <c r="BE882" s="2">
        <v>42223</v>
      </c>
      <c r="BF882" s="2">
        <v>42223</v>
      </c>
      <c r="BH882">
        <v>0</v>
      </c>
      <c r="BI882">
        <v>0</v>
      </c>
      <c r="BJ882">
        <v>0</v>
      </c>
      <c r="BK882">
        <v>0</v>
      </c>
      <c r="BL882">
        <v>7</v>
      </c>
      <c r="BN882" s="40">
        <v>7</v>
      </c>
      <c r="BO882" s="40">
        <v>7</v>
      </c>
      <c r="BP882" s="40">
        <v>0</v>
      </c>
      <c r="BQ882">
        <v>0</v>
      </c>
      <c r="BR882" s="8" t="s">
        <v>377</v>
      </c>
      <c r="BS882" s="8" t="s">
        <v>414</v>
      </c>
      <c r="BT882" s="8" t="s">
        <v>415</v>
      </c>
      <c r="BU882" s="8" t="s">
        <v>377</v>
      </c>
    </row>
    <row r="883" spans="1:73">
      <c r="A883" t="s">
        <v>142</v>
      </c>
      <c r="B883" s="2">
        <v>42223.041666666664</v>
      </c>
      <c r="C883" s="1">
        <v>42222</v>
      </c>
      <c r="D883">
        <v>18</v>
      </c>
      <c r="E883">
        <v>1</v>
      </c>
      <c r="F883" s="2">
        <v>42222.75</v>
      </c>
      <c r="G883" s="8" t="s">
        <v>375</v>
      </c>
      <c r="H883" s="13" t="s">
        <v>376</v>
      </c>
      <c r="K883" s="40">
        <v>1374</v>
      </c>
      <c r="L883" s="40">
        <v>1374</v>
      </c>
      <c r="M883" s="100">
        <v>0</v>
      </c>
      <c r="X883" s="40">
        <v>1374</v>
      </c>
      <c r="Y883" s="40">
        <v>1374</v>
      </c>
      <c r="Z883" s="40">
        <v>0</v>
      </c>
      <c r="AA883" s="40">
        <v>-501</v>
      </c>
      <c r="AW883" s="40">
        <v>1875</v>
      </c>
      <c r="AX883" s="40">
        <v>1875</v>
      </c>
      <c r="AY883" s="40">
        <v>1</v>
      </c>
      <c r="AZ883" s="40">
        <v>-1875</v>
      </c>
      <c r="BA883" s="40">
        <v>0</v>
      </c>
      <c r="BB883" s="40">
        <v>0</v>
      </c>
      <c r="BE883" s="2">
        <v>42223.041666666664</v>
      </c>
      <c r="BF883" s="2">
        <v>42223.041666666664</v>
      </c>
      <c r="BH883">
        <v>0</v>
      </c>
      <c r="BI883">
        <v>0</v>
      </c>
      <c r="BJ883">
        <v>0</v>
      </c>
      <c r="BK883">
        <v>0</v>
      </c>
      <c r="BL883">
        <v>7</v>
      </c>
      <c r="BN883" s="40">
        <v>7</v>
      </c>
      <c r="BO883" s="40">
        <v>7</v>
      </c>
      <c r="BP883" s="40">
        <v>0</v>
      </c>
      <c r="BQ883">
        <v>0</v>
      </c>
      <c r="BR883" s="8" t="s">
        <v>377</v>
      </c>
      <c r="BS883" s="8" t="s">
        <v>414</v>
      </c>
      <c r="BT883" s="8" t="s">
        <v>415</v>
      </c>
      <c r="BU883" s="8" t="s">
        <v>377</v>
      </c>
    </row>
    <row r="884" spans="1:73">
      <c r="A884" t="s">
        <v>142</v>
      </c>
      <c r="B884" s="2">
        <v>42223.083333333336</v>
      </c>
      <c r="C884" s="1">
        <v>42222</v>
      </c>
      <c r="D884">
        <v>19</v>
      </c>
      <c r="E884">
        <v>1</v>
      </c>
      <c r="F884" s="2">
        <v>42222.791666666664</v>
      </c>
      <c r="G884" s="8" t="s">
        <v>375</v>
      </c>
      <c r="H884" s="13" t="s">
        <v>376</v>
      </c>
      <c r="K884" s="40">
        <v>1415</v>
      </c>
      <c r="L884" s="40">
        <v>1415</v>
      </c>
      <c r="M884" s="100">
        <v>0</v>
      </c>
      <c r="X884" s="40">
        <v>1415</v>
      </c>
      <c r="Y884" s="40">
        <v>1415</v>
      </c>
      <c r="Z884" s="40">
        <v>0</v>
      </c>
      <c r="AA884" s="40">
        <v>-499</v>
      </c>
      <c r="AW884" s="40">
        <v>1914</v>
      </c>
      <c r="AX884" s="40">
        <v>1914</v>
      </c>
      <c r="AY884" s="40">
        <v>1</v>
      </c>
      <c r="AZ884" s="40">
        <v>-1914</v>
      </c>
      <c r="BA884" s="40">
        <v>0</v>
      </c>
      <c r="BB884" s="40">
        <v>0</v>
      </c>
      <c r="BE884" s="2">
        <v>42223.083333333336</v>
      </c>
      <c r="BF884" s="2">
        <v>42223.083333333336</v>
      </c>
      <c r="BH884">
        <v>0</v>
      </c>
      <c r="BI884">
        <v>0</v>
      </c>
      <c r="BJ884">
        <v>0</v>
      </c>
      <c r="BK884">
        <v>0</v>
      </c>
      <c r="BL884">
        <v>7</v>
      </c>
      <c r="BN884" s="40">
        <v>7</v>
      </c>
      <c r="BO884" s="40">
        <v>7</v>
      </c>
      <c r="BP884" s="40">
        <v>0</v>
      </c>
      <c r="BQ884">
        <v>0</v>
      </c>
      <c r="BR884" s="8" t="s">
        <v>377</v>
      </c>
      <c r="BS884" s="8" t="s">
        <v>414</v>
      </c>
      <c r="BT884" s="8" t="s">
        <v>415</v>
      </c>
      <c r="BU884" s="8" t="s">
        <v>377</v>
      </c>
    </row>
    <row r="885" spans="1:73">
      <c r="A885" t="s">
        <v>142</v>
      </c>
      <c r="B885" s="2">
        <v>42223.125</v>
      </c>
      <c r="C885" s="1">
        <v>42222</v>
      </c>
      <c r="D885">
        <v>20</v>
      </c>
      <c r="E885">
        <v>1</v>
      </c>
      <c r="F885" s="2">
        <v>42222.833333333336</v>
      </c>
      <c r="G885" s="8" t="s">
        <v>375</v>
      </c>
      <c r="H885" s="13" t="s">
        <v>376</v>
      </c>
      <c r="K885" s="40">
        <v>1348</v>
      </c>
      <c r="L885" s="40">
        <v>1348</v>
      </c>
      <c r="M885" s="100">
        <v>0</v>
      </c>
      <c r="X885" s="40">
        <v>1348</v>
      </c>
      <c r="Y885" s="40">
        <v>1348</v>
      </c>
      <c r="Z885" s="40">
        <v>0</v>
      </c>
      <c r="AA885" s="40">
        <v>-417</v>
      </c>
      <c r="AW885" s="40">
        <v>1765</v>
      </c>
      <c r="AX885" s="40">
        <v>1765</v>
      </c>
      <c r="AY885" s="40">
        <v>1</v>
      </c>
      <c r="AZ885" s="40">
        <v>-1765</v>
      </c>
      <c r="BA885" s="40">
        <v>0</v>
      </c>
      <c r="BB885" s="40">
        <v>0</v>
      </c>
      <c r="BE885" s="2">
        <v>42223.125</v>
      </c>
      <c r="BF885" s="2">
        <v>42223.125</v>
      </c>
      <c r="BH885">
        <v>0</v>
      </c>
      <c r="BI885">
        <v>0</v>
      </c>
      <c r="BJ885">
        <v>0</v>
      </c>
      <c r="BK885">
        <v>0</v>
      </c>
      <c r="BL885">
        <v>7</v>
      </c>
      <c r="BN885" s="40">
        <v>7</v>
      </c>
      <c r="BO885" s="40">
        <v>7</v>
      </c>
      <c r="BP885" s="40">
        <v>0</v>
      </c>
      <c r="BQ885">
        <v>0</v>
      </c>
      <c r="BR885" s="8" t="s">
        <v>377</v>
      </c>
      <c r="BS885" s="8" t="s">
        <v>414</v>
      </c>
      <c r="BT885" s="8" t="s">
        <v>415</v>
      </c>
      <c r="BU885" s="8" t="s">
        <v>377</v>
      </c>
    </row>
    <row r="886" spans="1:73">
      <c r="A886" t="s">
        <v>142</v>
      </c>
      <c r="B886" s="2">
        <v>42223.166666666664</v>
      </c>
      <c r="C886" s="1">
        <v>42222</v>
      </c>
      <c r="D886">
        <v>21</v>
      </c>
      <c r="E886">
        <v>1</v>
      </c>
      <c r="F886" s="2">
        <v>42222.875</v>
      </c>
      <c r="G886" s="8" t="s">
        <v>375</v>
      </c>
      <c r="H886" s="13" t="s">
        <v>376</v>
      </c>
      <c r="K886" s="40">
        <v>1254</v>
      </c>
      <c r="L886" s="40">
        <v>1254</v>
      </c>
      <c r="M886" s="100">
        <v>0</v>
      </c>
      <c r="X886" s="40">
        <v>1254</v>
      </c>
      <c r="Y886" s="40">
        <v>1254</v>
      </c>
      <c r="Z886" s="40">
        <v>0</v>
      </c>
      <c r="AA886" s="40">
        <v>-421</v>
      </c>
      <c r="AW886" s="40">
        <v>1675</v>
      </c>
      <c r="AX886" s="40">
        <v>1675</v>
      </c>
      <c r="AY886" s="40">
        <v>1</v>
      </c>
      <c r="AZ886" s="40">
        <v>-1675</v>
      </c>
      <c r="BA886" s="40">
        <v>0</v>
      </c>
      <c r="BB886" s="40">
        <v>0</v>
      </c>
      <c r="BE886" s="2">
        <v>42223.166666666664</v>
      </c>
      <c r="BF886" s="2">
        <v>42223.166666666664</v>
      </c>
      <c r="BH886">
        <v>0</v>
      </c>
      <c r="BI886">
        <v>0</v>
      </c>
      <c r="BJ886">
        <v>0</v>
      </c>
      <c r="BK886">
        <v>0</v>
      </c>
      <c r="BL886">
        <v>7</v>
      </c>
      <c r="BN886" s="40">
        <v>7</v>
      </c>
      <c r="BO886" s="40">
        <v>7</v>
      </c>
      <c r="BP886" s="40">
        <v>0</v>
      </c>
      <c r="BQ886">
        <v>0</v>
      </c>
      <c r="BR886" s="8" t="s">
        <v>377</v>
      </c>
      <c r="BS886" s="8" t="s">
        <v>414</v>
      </c>
      <c r="BT886" s="8" t="s">
        <v>415</v>
      </c>
      <c r="BU886" s="8" t="s">
        <v>377</v>
      </c>
    </row>
    <row r="887" spans="1:73">
      <c r="A887" t="s">
        <v>142</v>
      </c>
      <c r="B887" s="2">
        <v>42223.208333333336</v>
      </c>
      <c r="C887" s="1">
        <v>42222</v>
      </c>
      <c r="D887">
        <v>22</v>
      </c>
      <c r="E887">
        <v>1</v>
      </c>
      <c r="F887" s="2">
        <v>42222.916666666664</v>
      </c>
      <c r="G887" s="8" t="s">
        <v>375</v>
      </c>
      <c r="H887" s="13" t="s">
        <v>376</v>
      </c>
      <c r="K887" s="40">
        <v>1219</v>
      </c>
      <c r="L887" s="40">
        <v>1219</v>
      </c>
      <c r="M887" s="100">
        <v>0</v>
      </c>
      <c r="X887" s="40">
        <v>1219</v>
      </c>
      <c r="Y887" s="40">
        <v>1219</v>
      </c>
      <c r="Z887" s="40">
        <v>0</v>
      </c>
      <c r="AA887" s="40">
        <v>-404</v>
      </c>
      <c r="AW887" s="40">
        <v>1623</v>
      </c>
      <c r="AX887" s="40">
        <v>1623</v>
      </c>
      <c r="AY887" s="40">
        <v>1</v>
      </c>
      <c r="AZ887" s="40">
        <v>-1623</v>
      </c>
      <c r="BA887" s="40">
        <v>0</v>
      </c>
      <c r="BB887" s="40">
        <v>0</v>
      </c>
      <c r="BE887" s="2">
        <v>42223.208333333336</v>
      </c>
      <c r="BF887" s="2">
        <v>42223.208333333336</v>
      </c>
      <c r="BH887">
        <v>0</v>
      </c>
      <c r="BI887">
        <v>0</v>
      </c>
      <c r="BJ887">
        <v>0</v>
      </c>
      <c r="BK887">
        <v>0</v>
      </c>
      <c r="BL887">
        <v>7</v>
      </c>
      <c r="BN887" s="40">
        <v>7</v>
      </c>
      <c r="BO887" s="40">
        <v>7</v>
      </c>
      <c r="BP887" s="40">
        <v>0</v>
      </c>
      <c r="BQ887">
        <v>0</v>
      </c>
      <c r="BR887" s="8" t="s">
        <v>377</v>
      </c>
      <c r="BS887" s="8" t="s">
        <v>414</v>
      </c>
      <c r="BT887" s="8" t="s">
        <v>415</v>
      </c>
      <c r="BU887" s="8" t="s">
        <v>377</v>
      </c>
    </row>
    <row r="888" spans="1:73">
      <c r="A888" t="s">
        <v>142</v>
      </c>
      <c r="B888" s="2">
        <v>42223.25</v>
      </c>
      <c r="C888" s="1">
        <v>42222</v>
      </c>
      <c r="D888">
        <v>23</v>
      </c>
      <c r="E888">
        <v>1</v>
      </c>
      <c r="F888" s="2">
        <v>42222.958333333336</v>
      </c>
      <c r="G888" s="8" t="s">
        <v>375</v>
      </c>
      <c r="H888" s="13" t="s">
        <v>376</v>
      </c>
      <c r="K888" s="40">
        <v>881</v>
      </c>
      <c r="L888" s="40">
        <v>881</v>
      </c>
      <c r="M888" s="100">
        <v>0</v>
      </c>
      <c r="X888" s="40">
        <v>881</v>
      </c>
      <c r="Y888" s="40">
        <v>881</v>
      </c>
      <c r="Z888" s="40">
        <v>0</v>
      </c>
      <c r="AA888" s="40">
        <v>-336</v>
      </c>
      <c r="AW888" s="40">
        <v>1217</v>
      </c>
      <c r="AX888" s="40">
        <v>1217</v>
      </c>
      <c r="AY888" s="40">
        <v>1</v>
      </c>
      <c r="AZ888" s="40">
        <v>-1217</v>
      </c>
      <c r="BA888" s="40">
        <v>0</v>
      </c>
      <c r="BB888" s="40">
        <v>0</v>
      </c>
      <c r="BE888" s="2">
        <v>42223.25</v>
      </c>
      <c r="BF888" s="2">
        <v>42223.25</v>
      </c>
      <c r="BH888">
        <v>0</v>
      </c>
      <c r="BI888">
        <v>0</v>
      </c>
      <c r="BJ888">
        <v>0</v>
      </c>
      <c r="BK888">
        <v>0</v>
      </c>
      <c r="BL888">
        <v>7</v>
      </c>
      <c r="BN888" s="40">
        <v>7</v>
      </c>
      <c r="BO888" s="40">
        <v>7</v>
      </c>
      <c r="BP888" s="40">
        <v>0</v>
      </c>
      <c r="BQ888">
        <v>0</v>
      </c>
      <c r="BR888" s="8" t="s">
        <v>377</v>
      </c>
      <c r="BS888" s="8" t="s">
        <v>414</v>
      </c>
      <c r="BT888" s="8" t="s">
        <v>415</v>
      </c>
      <c r="BU888" s="8" t="s">
        <v>377</v>
      </c>
    </row>
    <row r="889" spans="1:73">
      <c r="A889" t="s">
        <v>142</v>
      </c>
      <c r="B889" s="2">
        <v>42223.291666666664</v>
      </c>
      <c r="C889" s="1">
        <v>42222</v>
      </c>
      <c r="D889">
        <v>24</v>
      </c>
      <c r="E889">
        <v>1</v>
      </c>
      <c r="F889" s="2">
        <v>42223</v>
      </c>
      <c r="G889" s="8" t="s">
        <v>375</v>
      </c>
      <c r="H889" s="13" t="s">
        <v>376</v>
      </c>
      <c r="K889" s="40">
        <v>795</v>
      </c>
      <c r="L889" s="40">
        <v>795</v>
      </c>
      <c r="M889" s="100">
        <v>0</v>
      </c>
      <c r="X889" s="40">
        <v>795</v>
      </c>
      <c r="Y889" s="40">
        <v>795</v>
      </c>
      <c r="Z889" s="40">
        <v>0</v>
      </c>
      <c r="AA889" s="40">
        <v>-196</v>
      </c>
      <c r="AW889" s="40">
        <v>991</v>
      </c>
      <c r="AX889" s="40">
        <v>991</v>
      </c>
      <c r="AY889" s="40">
        <v>1</v>
      </c>
      <c r="AZ889" s="40">
        <v>-991</v>
      </c>
      <c r="BA889" s="40">
        <v>0</v>
      </c>
      <c r="BB889" s="40">
        <v>0</v>
      </c>
      <c r="BE889" s="2">
        <v>42223.291666666664</v>
      </c>
      <c r="BF889" s="2">
        <v>42223.291666666664</v>
      </c>
      <c r="BH889">
        <v>0</v>
      </c>
      <c r="BI889">
        <v>0</v>
      </c>
      <c r="BJ889">
        <v>0</v>
      </c>
      <c r="BK889">
        <v>0</v>
      </c>
      <c r="BL889">
        <v>7</v>
      </c>
      <c r="BN889" s="40">
        <v>7</v>
      </c>
      <c r="BO889" s="40">
        <v>7</v>
      </c>
      <c r="BP889" s="40">
        <v>0</v>
      </c>
      <c r="BQ889">
        <v>0</v>
      </c>
      <c r="BR889" s="8" t="s">
        <v>377</v>
      </c>
      <c r="BS889" s="8" t="s">
        <v>414</v>
      </c>
      <c r="BT889" s="8" t="s">
        <v>415</v>
      </c>
      <c r="BU889" s="8" t="s">
        <v>377</v>
      </c>
    </row>
    <row r="890" spans="1:73">
      <c r="A890" t="s">
        <v>142</v>
      </c>
      <c r="B890" s="2">
        <v>42223.333333333336</v>
      </c>
      <c r="C890" s="1">
        <v>42223</v>
      </c>
      <c r="D890">
        <v>1</v>
      </c>
      <c r="E890">
        <v>1</v>
      </c>
      <c r="F890" s="2">
        <v>42223.041666666664</v>
      </c>
      <c r="G890" s="8" t="s">
        <v>375</v>
      </c>
      <c r="H890" s="13" t="s">
        <v>376</v>
      </c>
      <c r="K890" s="40">
        <v>800</v>
      </c>
      <c r="L890" s="40">
        <v>800</v>
      </c>
      <c r="M890" s="100">
        <v>0</v>
      </c>
      <c r="X890" s="40">
        <v>800</v>
      </c>
      <c r="Y890" s="40">
        <v>800</v>
      </c>
      <c r="Z890" s="40">
        <v>0</v>
      </c>
      <c r="AA890" s="40">
        <v>-190</v>
      </c>
      <c r="AW890" s="40">
        <v>990</v>
      </c>
      <c r="AX890" s="40">
        <v>990</v>
      </c>
      <c r="AY890" s="40">
        <v>1</v>
      </c>
      <c r="AZ890" s="40">
        <v>-990</v>
      </c>
      <c r="BA890" s="40">
        <v>0</v>
      </c>
      <c r="BB890" s="40">
        <v>0</v>
      </c>
      <c r="BE890" s="2">
        <v>42223.333333333336</v>
      </c>
      <c r="BF890" s="2">
        <v>42223.333333333336</v>
      </c>
      <c r="BH890">
        <v>0</v>
      </c>
      <c r="BI890">
        <v>0</v>
      </c>
      <c r="BJ890">
        <v>0</v>
      </c>
      <c r="BK890">
        <v>0</v>
      </c>
      <c r="BL890">
        <v>7</v>
      </c>
      <c r="BN890" s="40">
        <v>7</v>
      </c>
      <c r="BO890" s="40">
        <v>7</v>
      </c>
      <c r="BP890" s="40">
        <v>0</v>
      </c>
      <c r="BQ890">
        <v>0</v>
      </c>
      <c r="BR890" s="8" t="s">
        <v>377</v>
      </c>
      <c r="BS890" s="8" t="s">
        <v>415</v>
      </c>
      <c r="BT890" s="8" t="s">
        <v>416</v>
      </c>
      <c r="BU890" s="8" t="s">
        <v>377</v>
      </c>
    </row>
    <row r="891" spans="1:73">
      <c r="A891" t="s">
        <v>142</v>
      </c>
      <c r="B891" s="2">
        <v>42223.375</v>
      </c>
      <c r="C891" s="1">
        <v>42223</v>
      </c>
      <c r="D891">
        <v>2</v>
      </c>
      <c r="E891">
        <v>1</v>
      </c>
      <c r="F891" s="2">
        <v>42223.083333333336</v>
      </c>
      <c r="G891" s="8" t="s">
        <v>375</v>
      </c>
      <c r="H891" s="13" t="s">
        <v>376</v>
      </c>
      <c r="K891" s="40">
        <v>776</v>
      </c>
      <c r="L891" s="40">
        <v>776</v>
      </c>
      <c r="M891" s="100">
        <v>0</v>
      </c>
      <c r="X891" s="40">
        <v>776</v>
      </c>
      <c r="Y891" s="40">
        <v>776</v>
      </c>
      <c r="Z891" s="40">
        <v>0</v>
      </c>
      <c r="AA891" s="40">
        <v>-188</v>
      </c>
      <c r="AW891" s="40">
        <v>964</v>
      </c>
      <c r="AX891" s="40">
        <v>964</v>
      </c>
      <c r="AY891" s="40">
        <v>1</v>
      </c>
      <c r="AZ891" s="40">
        <v>-964</v>
      </c>
      <c r="BA891" s="40">
        <v>0</v>
      </c>
      <c r="BB891" s="40">
        <v>0</v>
      </c>
      <c r="BE891" s="2">
        <v>42223.375</v>
      </c>
      <c r="BF891" s="2">
        <v>42223.375</v>
      </c>
      <c r="BH891">
        <v>0</v>
      </c>
      <c r="BI891">
        <v>0</v>
      </c>
      <c r="BJ891">
        <v>0</v>
      </c>
      <c r="BK891">
        <v>0</v>
      </c>
      <c r="BL891">
        <v>7</v>
      </c>
      <c r="BN891" s="40">
        <v>7</v>
      </c>
      <c r="BO891" s="40">
        <v>7</v>
      </c>
      <c r="BP891" s="40">
        <v>0</v>
      </c>
      <c r="BQ891">
        <v>0</v>
      </c>
      <c r="BR891" s="8" t="s">
        <v>377</v>
      </c>
      <c r="BS891" s="8" t="s">
        <v>415</v>
      </c>
      <c r="BT891" s="8" t="s">
        <v>416</v>
      </c>
      <c r="BU891" s="8" t="s">
        <v>377</v>
      </c>
    </row>
    <row r="892" spans="1:73">
      <c r="A892" t="s">
        <v>142</v>
      </c>
      <c r="B892" s="2">
        <v>42223.416666666664</v>
      </c>
      <c r="C892" s="1">
        <v>42223</v>
      </c>
      <c r="D892">
        <v>3</v>
      </c>
      <c r="E892">
        <v>1</v>
      </c>
      <c r="F892" s="2">
        <v>42223.125</v>
      </c>
      <c r="G892" s="8" t="s">
        <v>375</v>
      </c>
      <c r="H892" s="13" t="s">
        <v>376</v>
      </c>
      <c r="K892" s="40">
        <v>778</v>
      </c>
      <c r="L892" s="40">
        <v>778</v>
      </c>
      <c r="M892" s="100">
        <v>0</v>
      </c>
      <c r="X892" s="40">
        <v>778</v>
      </c>
      <c r="Y892" s="40">
        <v>778</v>
      </c>
      <c r="Z892" s="40">
        <v>0</v>
      </c>
      <c r="AA892" s="40">
        <v>-184</v>
      </c>
      <c r="AW892" s="40">
        <v>962</v>
      </c>
      <c r="AX892" s="40">
        <v>962</v>
      </c>
      <c r="AY892" s="40">
        <v>1</v>
      </c>
      <c r="AZ892" s="40">
        <v>-962</v>
      </c>
      <c r="BA892" s="40">
        <v>0</v>
      </c>
      <c r="BB892" s="40">
        <v>0</v>
      </c>
      <c r="BE892" s="2">
        <v>42223.416666666664</v>
      </c>
      <c r="BF892" s="2">
        <v>42223.416666666664</v>
      </c>
      <c r="BH892">
        <v>0</v>
      </c>
      <c r="BI892">
        <v>0</v>
      </c>
      <c r="BJ892">
        <v>0</v>
      </c>
      <c r="BK892">
        <v>0</v>
      </c>
      <c r="BL892">
        <v>7</v>
      </c>
      <c r="BN892" s="40">
        <v>7</v>
      </c>
      <c r="BO892" s="40">
        <v>7</v>
      </c>
      <c r="BP892" s="40">
        <v>0</v>
      </c>
      <c r="BQ892">
        <v>0</v>
      </c>
      <c r="BR892" s="8" t="s">
        <v>377</v>
      </c>
      <c r="BS892" s="8" t="s">
        <v>415</v>
      </c>
      <c r="BT892" s="8" t="s">
        <v>416</v>
      </c>
      <c r="BU892" s="8" t="s">
        <v>377</v>
      </c>
    </row>
    <row r="893" spans="1:73">
      <c r="A893" t="s">
        <v>142</v>
      </c>
      <c r="B893" s="2">
        <v>42223.458333333336</v>
      </c>
      <c r="C893" s="1">
        <v>42223</v>
      </c>
      <c r="D893">
        <v>4</v>
      </c>
      <c r="E893">
        <v>1</v>
      </c>
      <c r="F893" s="2">
        <v>42223.166666666664</v>
      </c>
      <c r="G893" s="8" t="s">
        <v>375</v>
      </c>
      <c r="H893" s="13" t="s">
        <v>376</v>
      </c>
      <c r="K893" s="40">
        <v>840</v>
      </c>
      <c r="L893" s="40">
        <v>840</v>
      </c>
      <c r="M893" s="100">
        <v>0</v>
      </c>
      <c r="X893" s="40">
        <v>840</v>
      </c>
      <c r="Y893" s="40">
        <v>840</v>
      </c>
      <c r="Z893" s="40">
        <v>0</v>
      </c>
      <c r="AA893" s="40">
        <v>-181</v>
      </c>
      <c r="AW893" s="40">
        <v>1021</v>
      </c>
      <c r="AX893" s="40">
        <v>1021</v>
      </c>
      <c r="AY893" s="40">
        <v>1</v>
      </c>
      <c r="AZ893" s="40">
        <v>-1021</v>
      </c>
      <c r="BA893" s="40">
        <v>0</v>
      </c>
      <c r="BB893" s="40">
        <v>0</v>
      </c>
      <c r="BE893" s="2">
        <v>42223.458333333336</v>
      </c>
      <c r="BF893" s="2">
        <v>42223.458333333336</v>
      </c>
      <c r="BH893">
        <v>0</v>
      </c>
      <c r="BI893">
        <v>0</v>
      </c>
      <c r="BJ893">
        <v>0</v>
      </c>
      <c r="BK893">
        <v>0</v>
      </c>
      <c r="BL893">
        <v>7</v>
      </c>
      <c r="BN893" s="40">
        <v>7</v>
      </c>
      <c r="BO893" s="40">
        <v>7</v>
      </c>
      <c r="BP893" s="40">
        <v>0</v>
      </c>
      <c r="BQ893">
        <v>0</v>
      </c>
      <c r="BR893" s="8" t="s">
        <v>377</v>
      </c>
      <c r="BS893" s="8" t="s">
        <v>415</v>
      </c>
      <c r="BT893" s="8" t="s">
        <v>416</v>
      </c>
      <c r="BU893" s="8" t="s">
        <v>377</v>
      </c>
    </row>
    <row r="894" spans="1:73">
      <c r="A894" t="s">
        <v>142</v>
      </c>
      <c r="B894" s="2">
        <v>42223.5</v>
      </c>
      <c r="C894" s="1">
        <v>42223</v>
      </c>
      <c r="D894">
        <v>5</v>
      </c>
      <c r="E894">
        <v>1</v>
      </c>
      <c r="F894" s="2">
        <v>42223.208333333336</v>
      </c>
      <c r="G894" s="8" t="s">
        <v>375</v>
      </c>
      <c r="H894" s="13" t="s">
        <v>376</v>
      </c>
      <c r="K894" s="40">
        <v>857</v>
      </c>
      <c r="L894" s="40">
        <v>857</v>
      </c>
      <c r="M894" s="100">
        <v>0</v>
      </c>
      <c r="X894" s="40">
        <v>857</v>
      </c>
      <c r="Y894" s="40">
        <v>857</v>
      </c>
      <c r="Z894" s="40">
        <v>0</v>
      </c>
      <c r="AA894" s="40">
        <v>-175</v>
      </c>
      <c r="AW894" s="40">
        <v>1032</v>
      </c>
      <c r="AX894" s="40">
        <v>1032</v>
      </c>
      <c r="AY894" s="40">
        <v>1</v>
      </c>
      <c r="AZ894" s="40">
        <v>-1032</v>
      </c>
      <c r="BA894" s="40">
        <v>0</v>
      </c>
      <c r="BB894" s="40">
        <v>0</v>
      </c>
      <c r="BE894" s="2">
        <v>42223.5</v>
      </c>
      <c r="BF894" s="2">
        <v>42223.5</v>
      </c>
      <c r="BH894">
        <v>0</v>
      </c>
      <c r="BI894">
        <v>0</v>
      </c>
      <c r="BJ894">
        <v>0</v>
      </c>
      <c r="BK894">
        <v>0</v>
      </c>
      <c r="BL894">
        <v>7</v>
      </c>
      <c r="BN894" s="40">
        <v>7</v>
      </c>
      <c r="BO894" s="40">
        <v>7</v>
      </c>
      <c r="BP894" s="40">
        <v>0</v>
      </c>
      <c r="BQ894">
        <v>0</v>
      </c>
      <c r="BR894" s="8" t="s">
        <v>377</v>
      </c>
      <c r="BS894" s="8" t="s">
        <v>415</v>
      </c>
      <c r="BT894" s="8" t="s">
        <v>416</v>
      </c>
      <c r="BU894" s="8" t="s">
        <v>377</v>
      </c>
    </row>
    <row r="895" spans="1:73">
      <c r="A895" t="s">
        <v>142</v>
      </c>
      <c r="B895" s="2">
        <v>42223.541666666664</v>
      </c>
      <c r="C895" s="1">
        <v>42223</v>
      </c>
      <c r="D895">
        <v>6</v>
      </c>
      <c r="E895">
        <v>1</v>
      </c>
      <c r="F895" s="2">
        <v>42223.25</v>
      </c>
      <c r="G895" s="8" t="s">
        <v>375</v>
      </c>
      <c r="H895" s="13" t="s">
        <v>376</v>
      </c>
      <c r="K895" s="40">
        <v>882</v>
      </c>
      <c r="L895" s="40">
        <v>882</v>
      </c>
      <c r="M895" s="100">
        <v>0</v>
      </c>
      <c r="X895" s="40">
        <v>882</v>
      </c>
      <c r="Y895" s="40">
        <v>882</v>
      </c>
      <c r="Z895" s="40">
        <v>0</v>
      </c>
      <c r="AA895" s="40">
        <v>-178</v>
      </c>
      <c r="AW895" s="40">
        <v>1060</v>
      </c>
      <c r="AX895" s="40">
        <v>1060</v>
      </c>
      <c r="AY895" s="40">
        <v>1</v>
      </c>
      <c r="AZ895" s="40">
        <v>-1060</v>
      </c>
      <c r="BA895" s="40">
        <v>0</v>
      </c>
      <c r="BB895" s="40">
        <v>0</v>
      </c>
      <c r="BE895" s="2">
        <v>42223.541666666664</v>
      </c>
      <c r="BF895" s="2">
        <v>42223.541666666664</v>
      </c>
      <c r="BH895">
        <v>0</v>
      </c>
      <c r="BI895">
        <v>0</v>
      </c>
      <c r="BJ895">
        <v>0</v>
      </c>
      <c r="BK895">
        <v>0</v>
      </c>
      <c r="BL895">
        <v>7</v>
      </c>
      <c r="BN895" s="40">
        <v>7</v>
      </c>
      <c r="BO895" s="40">
        <v>7</v>
      </c>
      <c r="BP895" s="40">
        <v>0</v>
      </c>
      <c r="BQ895">
        <v>0</v>
      </c>
      <c r="BR895" s="8" t="s">
        <v>377</v>
      </c>
      <c r="BS895" s="8" t="s">
        <v>415</v>
      </c>
      <c r="BT895" s="8" t="s">
        <v>416</v>
      </c>
      <c r="BU895" s="8" t="s">
        <v>377</v>
      </c>
    </row>
    <row r="896" spans="1:73">
      <c r="A896" t="s">
        <v>142</v>
      </c>
      <c r="B896" s="2">
        <v>42223.583333333336</v>
      </c>
      <c r="C896" s="1">
        <v>42223</v>
      </c>
      <c r="D896">
        <v>7</v>
      </c>
      <c r="E896">
        <v>1</v>
      </c>
      <c r="F896" s="2">
        <v>42223.291666666664</v>
      </c>
      <c r="G896" s="8" t="s">
        <v>375</v>
      </c>
      <c r="H896" s="13" t="s">
        <v>376</v>
      </c>
      <c r="K896" s="40">
        <v>1076</v>
      </c>
      <c r="L896" s="40">
        <v>1076</v>
      </c>
      <c r="M896" s="100">
        <v>0</v>
      </c>
      <c r="X896" s="40">
        <v>1076</v>
      </c>
      <c r="Y896" s="40">
        <v>1076</v>
      </c>
      <c r="Z896" s="40">
        <v>0</v>
      </c>
      <c r="AA896" s="40">
        <v>-343</v>
      </c>
      <c r="AW896" s="40">
        <v>1419</v>
      </c>
      <c r="AX896" s="40">
        <v>1419</v>
      </c>
      <c r="AY896" s="40">
        <v>1</v>
      </c>
      <c r="AZ896" s="40">
        <v>-1419</v>
      </c>
      <c r="BA896" s="40">
        <v>0</v>
      </c>
      <c r="BB896" s="40">
        <v>0</v>
      </c>
      <c r="BE896" s="2">
        <v>42223.583333333336</v>
      </c>
      <c r="BF896" s="2">
        <v>42223.583333333336</v>
      </c>
      <c r="BH896">
        <v>0</v>
      </c>
      <c r="BI896">
        <v>0</v>
      </c>
      <c r="BJ896">
        <v>0</v>
      </c>
      <c r="BK896">
        <v>0</v>
      </c>
      <c r="BL896">
        <v>7</v>
      </c>
      <c r="BN896" s="40">
        <v>7</v>
      </c>
      <c r="BO896" s="40">
        <v>7</v>
      </c>
      <c r="BP896" s="40">
        <v>0</v>
      </c>
      <c r="BQ896">
        <v>0</v>
      </c>
      <c r="BR896" s="8" t="s">
        <v>377</v>
      </c>
      <c r="BS896" s="8" t="s">
        <v>415</v>
      </c>
      <c r="BT896" s="8" t="s">
        <v>416</v>
      </c>
      <c r="BU896" s="8" t="s">
        <v>377</v>
      </c>
    </row>
    <row r="897" spans="1:73">
      <c r="A897" t="s">
        <v>142</v>
      </c>
      <c r="B897" s="2">
        <v>42223.625</v>
      </c>
      <c r="C897" s="1">
        <v>42223</v>
      </c>
      <c r="D897">
        <v>8</v>
      </c>
      <c r="E897">
        <v>1</v>
      </c>
      <c r="F897" s="2">
        <v>42223.333333333336</v>
      </c>
      <c r="G897" s="8" t="s">
        <v>375</v>
      </c>
      <c r="H897" s="13" t="s">
        <v>376</v>
      </c>
      <c r="K897" s="40">
        <v>1072</v>
      </c>
      <c r="L897" s="40">
        <v>1072</v>
      </c>
      <c r="M897" s="100">
        <v>0</v>
      </c>
      <c r="X897" s="40">
        <v>1072</v>
      </c>
      <c r="Y897" s="40">
        <v>1072</v>
      </c>
      <c r="Z897" s="40">
        <v>0</v>
      </c>
      <c r="AA897" s="40">
        <v>-347</v>
      </c>
      <c r="AW897" s="40">
        <v>1419</v>
      </c>
      <c r="AX897" s="40">
        <v>1419</v>
      </c>
      <c r="AY897" s="40">
        <v>1</v>
      </c>
      <c r="AZ897" s="40">
        <v>-1419</v>
      </c>
      <c r="BA897" s="40">
        <v>0</v>
      </c>
      <c r="BB897" s="40">
        <v>0</v>
      </c>
      <c r="BE897" s="2">
        <v>42223.625</v>
      </c>
      <c r="BF897" s="2">
        <v>42223.625</v>
      </c>
      <c r="BH897">
        <v>0</v>
      </c>
      <c r="BI897">
        <v>0</v>
      </c>
      <c r="BJ897">
        <v>0</v>
      </c>
      <c r="BK897">
        <v>0</v>
      </c>
      <c r="BL897">
        <v>7</v>
      </c>
      <c r="BN897" s="40">
        <v>7</v>
      </c>
      <c r="BO897" s="40">
        <v>7</v>
      </c>
      <c r="BP897" s="40">
        <v>0</v>
      </c>
      <c r="BQ897">
        <v>0</v>
      </c>
      <c r="BR897" s="8" t="s">
        <v>377</v>
      </c>
      <c r="BS897" s="8" t="s">
        <v>415</v>
      </c>
      <c r="BT897" s="8" t="s">
        <v>416</v>
      </c>
      <c r="BU897" s="8" t="s">
        <v>377</v>
      </c>
    </row>
    <row r="898" spans="1:73">
      <c r="A898" t="s">
        <v>142</v>
      </c>
      <c r="B898" s="2">
        <v>42223.666666666664</v>
      </c>
      <c r="C898" s="1">
        <v>42223</v>
      </c>
      <c r="D898">
        <v>9</v>
      </c>
      <c r="E898">
        <v>1</v>
      </c>
      <c r="F898" s="2">
        <v>42223.375</v>
      </c>
      <c r="G898" s="8" t="s">
        <v>375</v>
      </c>
      <c r="H898" s="13" t="s">
        <v>376</v>
      </c>
      <c r="K898" s="40">
        <v>1072</v>
      </c>
      <c r="L898" s="40">
        <v>1072</v>
      </c>
      <c r="M898" s="100">
        <v>0</v>
      </c>
      <c r="X898" s="40">
        <v>1072</v>
      </c>
      <c r="Y898" s="40">
        <v>1072</v>
      </c>
      <c r="Z898" s="40">
        <v>0</v>
      </c>
      <c r="AA898" s="40">
        <v>-415</v>
      </c>
      <c r="AW898" s="40">
        <v>1487</v>
      </c>
      <c r="AX898" s="40">
        <v>1487</v>
      </c>
      <c r="AY898" s="40">
        <v>1</v>
      </c>
      <c r="AZ898" s="40">
        <v>-1487</v>
      </c>
      <c r="BA898" s="40">
        <v>0</v>
      </c>
      <c r="BB898" s="40">
        <v>0</v>
      </c>
      <c r="BE898" s="2">
        <v>42223.666666666664</v>
      </c>
      <c r="BF898" s="2">
        <v>42223.666666666664</v>
      </c>
      <c r="BH898">
        <v>0</v>
      </c>
      <c r="BI898">
        <v>0</v>
      </c>
      <c r="BJ898">
        <v>0</v>
      </c>
      <c r="BK898">
        <v>0</v>
      </c>
      <c r="BL898">
        <v>7</v>
      </c>
      <c r="BN898" s="40">
        <v>7</v>
      </c>
      <c r="BO898" s="40">
        <v>7</v>
      </c>
      <c r="BP898" s="40">
        <v>0</v>
      </c>
      <c r="BQ898">
        <v>0</v>
      </c>
      <c r="BR898" s="8" t="s">
        <v>377</v>
      </c>
      <c r="BS898" s="8" t="s">
        <v>415</v>
      </c>
      <c r="BT898" s="8" t="s">
        <v>416</v>
      </c>
      <c r="BU898" s="8" t="s">
        <v>377</v>
      </c>
    </row>
    <row r="899" spans="1:73">
      <c r="A899" t="s">
        <v>142</v>
      </c>
      <c r="B899" s="2">
        <v>42223.708333333336</v>
      </c>
      <c r="C899" s="1">
        <v>42223</v>
      </c>
      <c r="D899">
        <v>10</v>
      </c>
      <c r="E899">
        <v>1</v>
      </c>
      <c r="F899" s="2">
        <v>42223.416666666664</v>
      </c>
      <c r="G899" s="8" t="s">
        <v>375</v>
      </c>
      <c r="H899" s="13" t="s">
        <v>376</v>
      </c>
      <c r="K899" s="40">
        <v>1070</v>
      </c>
      <c r="L899" s="40">
        <v>1070</v>
      </c>
      <c r="M899" s="100">
        <v>0</v>
      </c>
      <c r="X899" s="40">
        <v>1070</v>
      </c>
      <c r="Y899" s="40">
        <v>1070</v>
      </c>
      <c r="Z899" s="40">
        <v>0</v>
      </c>
      <c r="AA899" s="40">
        <v>-422</v>
      </c>
      <c r="AW899" s="40">
        <v>1492</v>
      </c>
      <c r="AX899" s="40">
        <v>1492</v>
      </c>
      <c r="AY899" s="40">
        <v>1</v>
      </c>
      <c r="AZ899" s="40">
        <v>-1492</v>
      </c>
      <c r="BA899" s="40">
        <v>0</v>
      </c>
      <c r="BB899" s="40">
        <v>0</v>
      </c>
      <c r="BE899" s="2">
        <v>42223.708333333336</v>
      </c>
      <c r="BF899" s="2">
        <v>42223.708333333336</v>
      </c>
      <c r="BH899">
        <v>0</v>
      </c>
      <c r="BI899">
        <v>0</v>
      </c>
      <c r="BJ899">
        <v>0</v>
      </c>
      <c r="BK899">
        <v>0</v>
      </c>
      <c r="BL899">
        <v>7</v>
      </c>
      <c r="BN899" s="40">
        <v>7</v>
      </c>
      <c r="BO899" s="40">
        <v>7</v>
      </c>
      <c r="BP899" s="40">
        <v>0</v>
      </c>
      <c r="BQ899">
        <v>0</v>
      </c>
      <c r="BR899" s="8" t="s">
        <v>377</v>
      </c>
      <c r="BS899" s="8" t="s">
        <v>415</v>
      </c>
      <c r="BT899" s="8" t="s">
        <v>416</v>
      </c>
      <c r="BU899" s="8" t="s">
        <v>377</v>
      </c>
    </row>
    <row r="900" spans="1:73">
      <c r="A900" t="s">
        <v>142</v>
      </c>
      <c r="B900" s="2">
        <v>42223.75</v>
      </c>
      <c r="C900" s="1">
        <v>42223</v>
      </c>
      <c r="D900">
        <v>11</v>
      </c>
      <c r="E900">
        <v>1</v>
      </c>
      <c r="F900" s="2">
        <v>42223.458333333336</v>
      </c>
      <c r="G900" s="8" t="s">
        <v>375</v>
      </c>
      <c r="H900" s="13" t="s">
        <v>376</v>
      </c>
      <c r="K900" s="40">
        <v>1077</v>
      </c>
      <c r="L900" s="40">
        <v>1077</v>
      </c>
      <c r="M900" s="100">
        <v>0</v>
      </c>
      <c r="X900" s="40">
        <v>1077</v>
      </c>
      <c r="Y900" s="40">
        <v>1077</v>
      </c>
      <c r="Z900" s="40">
        <v>0</v>
      </c>
      <c r="AA900" s="40">
        <v>-456</v>
      </c>
      <c r="AW900" s="40">
        <v>1533</v>
      </c>
      <c r="AX900" s="40">
        <v>1533</v>
      </c>
      <c r="AY900" s="40">
        <v>1</v>
      </c>
      <c r="AZ900" s="40">
        <v>-1533</v>
      </c>
      <c r="BA900" s="40">
        <v>0</v>
      </c>
      <c r="BB900" s="40">
        <v>0</v>
      </c>
      <c r="BE900" s="2">
        <v>42223.75</v>
      </c>
      <c r="BF900" s="2">
        <v>42223.75</v>
      </c>
      <c r="BH900">
        <v>0</v>
      </c>
      <c r="BI900">
        <v>0</v>
      </c>
      <c r="BJ900">
        <v>0</v>
      </c>
      <c r="BK900">
        <v>0</v>
      </c>
      <c r="BL900">
        <v>7</v>
      </c>
      <c r="BN900" s="40">
        <v>7</v>
      </c>
      <c r="BO900" s="40">
        <v>7</v>
      </c>
      <c r="BP900" s="40">
        <v>0</v>
      </c>
      <c r="BQ900">
        <v>0</v>
      </c>
      <c r="BR900" s="8" t="s">
        <v>377</v>
      </c>
      <c r="BS900" s="8" t="s">
        <v>415</v>
      </c>
      <c r="BT900" s="8" t="s">
        <v>416</v>
      </c>
      <c r="BU900" s="8" t="s">
        <v>377</v>
      </c>
    </row>
    <row r="901" spans="1:73">
      <c r="A901" t="s">
        <v>142</v>
      </c>
      <c r="B901" s="2">
        <v>42223.791666666664</v>
      </c>
      <c r="C901" s="1">
        <v>42223</v>
      </c>
      <c r="D901">
        <v>12</v>
      </c>
      <c r="E901">
        <v>1</v>
      </c>
      <c r="F901" s="2">
        <v>42223.5</v>
      </c>
      <c r="G901" s="8" t="s">
        <v>375</v>
      </c>
      <c r="H901" s="13" t="s">
        <v>376</v>
      </c>
      <c r="K901" s="40">
        <v>1068</v>
      </c>
      <c r="L901" s="40">
        <v>1068</v>
      </c>
      <c r="M901" s="100">
        <v>0</v>
      </c>
      <c r="X901" s="40">
        <v>1068</v>
      </c>
      <c r="Y901" s="40">
        <v>1068</v>
      </c>
      <c r="Z901" s="40">
        <v>0</v>
      </c>
      <c r="AA901" s="40">
        <v>-492</v>
      </c>
      <c r="AW901" s="40">
        <v>1560</v>
      </c>
      <c r="AX901" s="40">
        <v>1560</v>
      </c>
      <c r="AY901" s="40">
        <v>1</v>
      </c>
      <c r="AZ901" s="40">
        <v>-1560</v>
      </c>
      <c r="BA901" s="40">
        <v>0</v>
      </c>
      <c r="BB901" s="40">
        <v>0</v>
      </c>
      <c r="BE901" s="2">
        <v>42223.791666666664</v>
      </c>
      <c r="BF901" s="2">
        <v>42223.791666666664</v>
      </c>
      <c r="BH901">
        <v>0</v>
      </c>
      <c r="BI901">
        <v>0</v>
      </c>
      <c r="BJ901">
        <v>0</v>
      </c>
      <c r="BK901">
        <v>0</v>
      </c>
      <c r="BL901">
        <v>7</v>
      </c>
      <c r="BN901" s="40">
        <v>7</v>
      </c>
      <c r="BO901" s="40">
        <v>7</v>
      </c>
      <c r="BP901" s="40">
        <v>0</v>
      </c>
      <c r="BQ901">
        <v>0</v>
      </c>
      <c r="BR901" s="8" t="s">
        <v>377</v>
      </c>
      <c r="BS901" s="8" t="s">
        <v>415</v>
      </c>
      <c r="BT901" s="8" t="s">
        <v>416</v>
      </c>
      <c r="BU901" s="8" t="s">
        <v>377</v>
      </c>
    </row>
    <row r="902" spans="1:73">
      <c r="A902" t="s">
        <v>142</v>
      </c>
      <c r="B902" s="2">
        <v>42223.833333333336</v>
      </c>
      <c r="C902" s="1">
        <v>42223</v>
      </c>
      <c r="D902">
        <v>13</v>
      </c>
      <c r="E902">
        <v>1</v>
      </c>
      <c r="F902" s="2">
        <v>42223.541666666664</v>
      </c>
      <c r="G902" s="8" t="s">
        <v>375</v>
      </c>
      <c r="H902" s="13" t="s">
        <v>376</v>
      </c>
      <c r="K902" s="40">
        <v>1065</v>
      </c>
      <c r="L902" s="40">
        <v>1065</v>
      </c>
      <c r="M902" s="100">
        <v>0</v>
      </c>
      <c r="X902" s="40">
        <v>1065</v>
      </c>
      <c r="Y902" s="40">
        <v>1065</v>
      </c>
      <c r="Z902" s="40">
        <v>0</v>
      </c>
      <c r="AA902" s="40">
        <v>-500</v>
      </c>
      <c r="AW902" s="40">
        <v>1565</v>
      </c>
      <c r="AX902" s="40">
        <v>1565</v>
      </c>
      <c r="AY902" s="40">
        <v>1</v>
      </c>
      <c r="AZ902" s="40">
        <v>-1565</v>
      </c>
      <c r="BA902" s="40">
        <v>0</v>
      </c>
      <c r="BB902" s="40">
        <v>0</v>
      </c>
      <c r="BE902" s="2">
        <v>42223.833333333336</v>
      </c>
      <c r="BF902" s="2">
        <v>42223.833333333336</v>
      </c>
      <c r="BH902">
        <v>0</v>
      </c>
      <c r="BI902">
        <v>0</v>
      </c>
      <c r="BJ902">
        <v>0</v>
      </c>
      <c r="BK902">
        <v>0</v>
      </c>
      <c r="BL902">
        <v>7</v>
      </c>
      <c r="BN902" s="40">
        <v>7</v>
      </c>
      <c r="BO902" s="40">
        <v>7</v>
      </c>
      <c r="BP902" s="40">
        <v>0</v>
      </c>
      <c r="BQ902">
        <v>0</v>
      </c>
      <c r="BR902" s="8" t="s">
        <v>377</v>
      </c>
      <c r="BS902" s="8" t="s">
        <v>415</v>
      </c>
      <c r="BT902" s="8" t="s">
        <v>416</v>
      </c>
      <c r="BU902" s="8" t="s">
        <v>377</v>
      </c>
    </row>
    <row r="903" spans="1:73">
      <c r="A903" t="s">
        <v>142</v>
      </c>
      <c r="B903" s="2">
        <v>42223.875</v>
      </c>
      <c r="C903" s="1">
        <v>42223</v>
      </c>
      <c r="D903">
        <v>14</v>
      </c>
      <c r="E903">
        <v>1</v>
      </c>
      <c r="F903" s="2">
        <v>42223.583333333336</v>
      </c>
      <c r="G903" s="8" t="s">
        <v>375</v>
      </c>
      <c r="H903" s="13" t="s">
        <v>376</v>
      </c>
      <c r="K903" s="40">
        <v>1062</v>
      </c>
      <c r="L903" s="40">
        <v>1062</v>
      </c>
      <c r="M903" s="100">
        <v>0</v>
      </c>
      <c r="X903" s="40">
        <v>1062</v>
      </c>
      <c r="Y903" s="40">
        <v>1062</v>
      </c>
      <c r="Z903" s="40">
        <v>0</v>
      </c>
      <c r="AA903" s="40">
        <v>-501</v>
      </c>
      <c r="AW903" s="40">
        <v>1563</v>
      </c>
      <c r="AX903" s="40">
        <v>1563</v>
      </c>
      <c r="AY903" s="40">
        <v>1</v>
      </c>
      <c r="AZ903" s="40">
        <v>-1563</v>
      </c>
      <c r="BA903" s="40">
        <v>0</v>
      </c>
      <c r="BB903" s="40">
        <v>0</v>
      </c>
      <c r="BE903" s="2">
        <v>42223.875</v>
      </c>
      <c r="BF903" s="2">
        <v>42223.875</v>
      </c>
      <c r="BH903">
        <v>0</v>
      </c>
      <c r="BI903">
        <v>0</v>
      </c>
      <c r="BJ903">
        <v>0</v>
      </c>
      <c r="BK903">
        <v>0</v>
      </c>
      <c r="BL903">
        <v>7</v>
      </c>
      <c r="BN903" s="40">
        <v>7</v>
      </c>
      <c r="BO903" s="40">
        <v>7</v>
      </c>
      <c r="BP903" s="40">
        <v>0</v>
      </c>
      <c r="BQ903">
        <v>0</v>
      </c>
      <c r="BR903" s="8" t="s">
        <v>377</v>
      </c>
      <c r="BS903" s="8" t="s">
        <v>415</v>
      </c>
      <c r="BT903" s="8" t="s">
        <v>416</v>
      </c>
      <c r="BU903" s="8" t="s">
        <v>377</v>
      </c>
    </row>
    <row r="904" spans="1:73">
      <c r="A904" t="s">
        <v>142</v>
      </c>
      <c r="B904" s="2">
        <v>42223.916666666664</v>
      </c>
      <c r="C904" s="1">
        <v>42223</v>
      </c>
      <c r="D904">
        <v>15</v>
      </c>
      <c r="E904">
        <v>1</v>
      </c>
      <c r="F904" s="2">
        <v>42223.625</v>
      </c>
      <c r="G904" s="8" t="s">
        <v>375</v>
      </c>
      <c r="H904" s="13" t="s">
        <v>376</v>
      </c>
      <c r="K904" s="40">
        <v>1058</v>
      </c>
      <c r="L904" s="40">
        <v>1058</v>
      </c>
      <c r="M904" s="100">
        <v>0</v>
      </c>
      <c r="X904" s="40">
        <v>1058</v>
      </c>
      <c r="Y904" s="40">
        <v>1058</v>
      </c>
      <c r="Z904" s="40">
        <v>0</v>
      </c>
      <c r="AA904" s="40">
        <v>-498</v>
      </c>
      <c r="AW904" s="40">
        <v>1556</v>
      </c>
      <c r="AX904" s="40">
        <v>1556</v>
      </c>
      <c r="AY904" s="40">
        <v>1</v>
      </c>
      <c r="AZ904" s="40">
        <v>-1556</v>
      </c>
      <c r="BA904" s="40">
        <v>0</v>
      </c>
      <c r="BB904" s="40">
        <v>0</v>
      </c>
      <c r="BE904" s="2">
        <v>42223.916666666664</v>
      </c>
      <c r="BF904" s="2">
        <v>42223.916666666664</v>
      </c>
      <c r="BH904">
        <v>0</v>
      </c>
      <c r="BI904">
        <v>0</v>
      </c>
      <c r="BJ904">
        <v>0</v>
      </c>
      <c r="BK904">
        <v>0</v>
      </c>
      <c r="BL904">
        <v>7</v>
      </c>
      <c r="BN904" s="40">
        <v>7</v>
      </c>
      <c r="BO904" s="40">
        <v>7</v>
      </c>
      <c r="BP904" s="40">
        <v>0</v>
      </c>
      <c r="BQ904">
        <v>0</v>
      </c>
      <c r="BR904" s="8" t="s">
        <v>377</v>
      </c>
      <c r="BS904" s="8" t="s">
        <v>415</v>
      </c>
      <c r="BT904" s="8" t="s">
        <v>416</v>
      </c>
      <c r="BU904" s="8" t="s">
        <v>377</v>
      </c>
    </row>
    <row r="905" spans="1:73">
      <c r="A905" t="s">
        <v>142</v>
      </c>
      <c r="B905" s="2">
        <v>42223.958333333336</v>
      </c>
      <c r="C905" s="1">
        <v>42223</v>
      </c>
      <c r="D905">
        <v>16</v>
      </c>
      <c r="E905">
        <v>1</v>
      </c>
      <c r="F905" s="2">
        <v>42223.666666666664</v>
      </c>
      <c r="G905" s="8" t="s">
        <v>375</v>
      </c>
      <c r="H905" s="13" t="s">
        <v>376</v>
      </c>
      <c r="K905" s="40">
        <v>1055</v>
      </c>
      <c r="L905" s="40">
        <v>1055</v>
      </c>
      <c r="M905" s="100">
        <v>0</v>
      </c>
      <c r="X905" s="40">
        <v>1055</v>
      </c>
      <c r="Y905" s="40">
        <v>1055</v>
      </c>
      <c r="Z905" s="40">
        <v>0</v>
      </c>
      <c r="AA905" s="40">
        <v>-498</v>
      </c>
      <c r="AW905" s="40">
        <v>1553</v>
      </c>
      <c r="AX905" s="40">
        <v>1553</v>
      </c>
      <c r="AY905" s="40">
        <v>1</v>
      </c>
      <c r="AZ905" s="40">
        <v>-1553</v>
      </c>
      <c r="BA905" s="40">
        <v>0</v>
      </c>
      <c r="BB905" s="40">
        <v>0</v>
      </c>
      <c r="BE905" s="2">
        <v>42223.958333333336</v>
      </c>
      <c r="BF905" s="2">
        <v>42223.958333333336</v>
      </c>
      <c r="BH905">
        <v>0</v>
      </c>
      <c r="BI905">
        <v>0</v>
      </c>
      <c r="BJ905">
        <v>0</v>
      </c>
      <c r="BK905">
        <v>0</v>
      </c>
      <c r="BL905">
        <v>7</v>
      </c>
      <c r="BN905" s="40">
        <v>7</v>
      </c>
      <c r="BO905" s="40">
        <v>7</v>
      </c>
      <c r="BP905" s="40">
        <v>0</v>
      </c>
      <c r="BQ905">
        <v>0</v>
      </c>
      <c r="BR905" s="8" t="s">
        <v>377</v>
      </c>
      <c r="BS905" s="8" t="s">
        <v>415</v>
      </c>
      <c r="BT905" s="8" t="s">
        <v>416</v>
      </c>
      <c r="BU905" s="8" t="s">
        <v>377</v>
      </c>
    </row>
    <row r="906" spans="1:73">
      <c r="A906" t="s">
        <v>142</v>
      </c>
      <c r="B906" s="2">
        <v>42224</v>
      </c>
      <c r="C906" s="1">
        <v>42223</v>
      </c>
      <c r="D906">
        <v>17</v>
      </c>
      <c r="E906">
        <v>1</v>
      </c>
      <c r="F906" s="2">
        <v>42223.708333333336</v>
      </c>
      <c r="G906" s="8" t="s">
        <v>375</v>
      </c>
      <c r="H906" s="13" t="s">
        <v>376</v>
      </c>
      <c r="K906" s="40">
        <v>1115</v>
      </c>
      <c r="L906" s="40">
        <v>1115</v>
      </c>
      <c r="M906" s="100">
        <v>0</v>
      </c>
      <c r="X906" s="40">
        <v>1115</v>
      </c>
      <c r="Y906" s="40">
        <v>1115</v>
      </c>
      <c r="Z906" s="40">
        <v>0</v>
      </c>
      <c r="AA906" s="40">
        <v>-499</v>
      </c>
      <c r="AW906" s="40">
        <v>1614</v>
      </c>
      <c r="AX906" s="40">
        <v>1614</v>
      </c>
      <c r="AY906" s="40">
        <v>1</v>
      </c>
      <c r="AZ906" s="40">
        <v>-1614</v>
      </c>
      <c r="BA906" s="40">
        <v>0</v>
      </c>
      <c r="BB906" s="40">
        <v>0</v>
      </c>
      <c r="BE906" s="2">
        <v>42224</v>
      </c>
      <c r="BF906" s="2">
        <v>42224</v>
      </c>
      <c r="BH906">
        <v>0</v>
      </c>
      <c r="BI906">
        <v>0</v>
      </c>
      <c r="BJ906">
        <v>0</v>
      </c>
      <c r="BK906">
        <v>0</v>
      </c>
      <c r="BL906">
        <v>7</v>
      </c>
      <c r="BN906" s="40">
        <v>7</v>
      </c>
      <c r="BO906" s="40">
        <v>7</v>
      </c>
      <c r="BP906" s="40">
        <v>0</v>
      </c>
      <c r="BQ906">
        <v>0</v>
      </c>
      <c r="BR906" s="8" t="s">
        <v>377</v>
      </c>
      <c r="BS906" s="8" t="s">
        <v>415</v>
      </c>
      <c r="BT906" s="8" t="s">
        <v>416</v>
      </c>
      <c r="BU906" s="8" t="s">
        <v>377</v>
      </c>
    </row>
    <row r="907" spans="1:73">
      <c r="A907" t="s">
        <v>142</v>
      </c>
      <c r="B907" s="2">
        <v>42224.041666666664</v>
      </c>
      <c r="C907" s="1">
        <v>42223</v>
      </c>
      <c r="D907">
        <v>18</v>
      </c>
      <c r="E907">
        <v>1</v>
      </c>
      <c r="F907" s="2">
        <v>42223.75</v>
      </c>
      <c r="G907" s="8" t="s">
        <v>375</v>
      </c>
      <c r="H907" s="13" t="s">
        <v>376</v>
      </c>
      <c r="K907" s="40">
        <v>1084</v>
      </c>
      <c r="L907" s="40">
        <v>1084</v>
      </c>
      <c r="M907" s="100">
        <v>0</v>
      </c>
      <c r="X907" s="40">
        <v>1084</v>
      </c>
      <c r="Y907" s="40">
        <v>1084</v>
      </c>
      <c r="Z907" s="40">
        <v>0</v>
      </c>
      <c r="AA907" s="40">
        <v>-501</v>
      </c>
      <c r="AW907" s="40">
        <v>1585</v>
      </c>
      <c r="AX907" s="40">
        <v>1585</v>
      </c>
      <c r="AY907" s="40">
        <v>1</v>
      </c>
      <c r="AZ907" s="40">
        <v>-1585</v>
      </c>
      <c r="BA907" s="40">
        <v>0</v>
      </c>
      <c r="BB907" s="40">
        <v>0</v>
      </c>
      <c r="BE907" s="2">
        <v>42224.041666666664</v>
      </c>
      <c r="BF907" s="2">
        <v>42224.041666666664</v>
      </c>
      <c r="BH907">
        <v>0</v>
      </c>
      <c r="BI907">
        <v>0</v>
      </c>
      <c r="BJ907">
        <v>0</v>
      </c>
      <c r="BK907">
        <v>0</v>
      </c>
      <c r="BL907">
        <v>7</v>
      </c>
      <c r="BN907" s="40">
        <v>7</v>
      </c>
      <c r="BO907" s="40">
        <v>7</v>
      </c>
      <c r="BP907" s="40">
        <v>0</v>
      </c>
      <c r="BQ907">
        <v>0</v>
      </c>
      <c r="BR907" s="8" t="s">
        <v>377</v>
      </c>
      <c r="BS907" s="8" t="s">
        <v>415</v>
      </c>
      <c r="BT907" s="8" t="s">
        <v>416</v>
      </c>
      <c r="BU907" s="8" t="s">
        <v>377</v>
      </c>
    </row>
    <row r="908" spans="1:73">
      <c r="A908" t="s">
        <v>142</v>
      </c>
      <c r="B908" s="2">
        <v>42224.083333333336</v>
      </c>
      <c r="C908" s="1">
        <v>42223</v>
      </c>
      <c r="D908">
        <v>19</v>
      </c>
      <c r="E908">
        <v>1</v>
      </c>
      <c r="F908" s="2">
        <v>42223.791666666664</v>
      </c>
      <c r="G908" s="8" t="s">
        <v>375</v>
      </c>
      <c r="H908" s="13" t="s">
        <v>376</v>
      </c>
      <c r="K908" s="40">
        <v>1052</v>
      </c>
      <c r="L908" s="40">
        <v>1052</v>
      </c>
      <c r="M908" s="100">
        <v>0</v>
      </c>
      <c r="X908" s="40">
        <v>1052</v>
      </c>
      <c r="Y908" s="40">
        <v>1052</v>
      </c>
      <c r="Z908" s="40">
        <v>0</v>
      </c>
      <c r="AA908" s="40">
        <v>-460</v>
      </c>
      <c r="AW908" s="40">
        <v>1512</v>
      </c>
      <c r="AX908" s="40">
        <v>1512</v>
      </c>
      <c r="AY908" s="40">
        <v>1</v>
      </c>
      <c r="AZ908" s="40">
        <v>-1512</v>
      </c>
      <c r="BA908" s="40">
        <v>0</v>
      </c>
      <c r="BB908" s="40">
        <v>0</v>
      </c>
      <c r="BE908" s="2">
        <v>42224.083333333336</v>
      </c>
      <c r="BF908" s="2">
        <v>42224.083333333336</v>
      </c>
      <c r="BH908">
        <v>0</v>
      </c>
      <c r="BI908">
        <v>0</v>
      </c>
      <c r="BJ908">
        <v>0</v>
      </c>
      <c r="BK908">
        <v>0</v>
      </c>
      <c r="BL908">
        <v>7</v>
      </c>
      <c r="BN908" s="40">
        <v>7</v>
      </c>
      <c r="BO908" s="40">
        <v>7</v>
      </c>
      <c r="BP908" s="40">
        <v>0</v>
      </c>
      <c r="BQ908">
        <v>0</v>
      </c>
      <c r="BR908" s="8" t="s">
        <v>377</v>
      </c>
      <c r="BS908" s="8" t="s">
        <v>415</v>
      </c>
      <c r="BT908" s="8" t="s">
        <v>416</v>
      </c>
      <c r="BU908" s="8" t="s">
        <v>377</v>
      </c>
    </row>
    <row r="909" spans="1:73">
      <c r="A909" t="s">
        <v>142</v>
      </c>
      <c r="B909" s="2">
        <v>42224.125</v>
      </c>
      <c r="C909" s="1">
        <v>42223</v>
      </c>
      <c r="D909">
        <v>20</v>
      </c>
      <c r="E909">
        <v>1</v>
      </c>
      <c r="F909" s="2">
        <v>42223.833333333336</v>
      </c>
      <c r="G909" s="8" t="s">
        <v>375</v>
      </c>
      <c r="H909" s="13" t="s">
        <v>376</v>
      </c>
      <c r="K909" s="40">
        <v>1057</v>
      </c>
      <c r="L909" s="40">
        <v>1057</v>
      </c>
      <c r="M909" s="100">
        <v>0</v>
      </c>
      <c r="X909" s="40">
        <v>1057</v>
      </c>
      <c r="Y909" s="40">
        <v>1057</v>
      </c>
      <c r="Z909" s="40">
        <v>0</v>
      </c>
      <c r="AA909" s="40">
        <v>-345</v>
      </c>
      <c r="AW909" s="40">
        <v>1402</v>
      </c>
      <c r="AX909" s="40">
        <v>1402</v>
      </c>
      <c r="AY909" s="40">
        <v>1</v>
      </c>
      <c r="AZ909" s="40">
        <v>-1402</v>
      </c>
      <c r="BA909" s="40">
        <v>0</v>
      </c>
      <c r="BB909" s="40">
        <v>0</v>
      </c>
      <c r="BE909" s="2">
        <v>42224.125</v>
      </c>
      <c r="BF909" s="2">
        <v>42224.125</v>
      </c>
      <c r="BH909">
        <v>0</v>
      </c>
      <c r="BI909">
        <v>0</v>
      </c>
      <c r="BJ909">
        <v>0</v>
      </c>
      <c r="BK909">
        <v>0</v>
      </c>
      <c r="BL909">
        <v>7</v>
      </c>
      <c r="BN909" s="40">
        <v>7</v>
      </c>
      <c r="BO909" s="40">
        <v>7</v>
      </c>
      <c r="BP909" s="40">
        <v>0</v>
      </c>
      <c r="BQ909">
        <v>0</v>
      </c>
      <c r="BR909" s="8" t="s">
        <v>377</v>
      </c>
      <c r="BS909" s="8" t="s">
        <v>415</v>
      </c>
      <c r="BT909" s="8" t="s">
        <v>416</v>
      </c>
      <c r="BU909" s="8" t="s">
        <v>377</v>
      </c>
    </row>
    <row r="910" spans="1:73">
      <c r="A910" t="s">
        <v>142</v>
      </c>
      <c r="B910" s="2">
        <v>42224.166666666664</v>
      </c>
      <c r="C910" s="1">
        <v>42223</v>
      </c>
      <c r="D910">
        <v>21</v>
      </c>
      <c r="E910">
        <v>1</v>
      </c>
      <c r="F910" s="2">
        <v>42223.875</v>
      </c>
      <c r="G910" s="8" t="s">
        <v>375</v>
      </c>
      <c r="H910" s="13" t="s">
        <v>376</v>
      </c>
      <c r="K910" s="40">
        <v>1086</v>
      </c>
      <c r="L910" s="40">
        <v>1086</v>
      </c>
      <c r="M910" s="100">
        <v>0</v>
      </c>
      <c r="X910" s="40">
        <v>1086</v>
      </c>
      <c r="Y910" s="40">
        <v>1086</v>
      </c>
      <c r="Z910" s="40">
        <v>0</v>
      </c>
      <c r="AA910" s="40">
        <v>-417</v>
      </c>
      <c r="AW910" s="40">
        <v>1503</v>
      </c>
      <c r="AX910" s="40">
        <v>1503</v>
      </c>
      <c r="AY910" s="40">
        <v>1</v>
      </c>
      <c r="AZ910" s="40">
        <v>-1503</v>
      </c>
      <c r="BA910" s="40">
        <v>0</v>
      </c>
      <c r="BB910" s="40">
        <v>0</v>
      </c>
      <c r="BE910" s="2">
        <v>42224.166666666664</v>
      </c>
      <c r="BF910" s="2">
        <v>42224.166666666664</v>
      </c>
      <c r="BH910">
        <v>0</v>
      </c>
      <c r="BI910">
        <v>0</v>
      </c>
      <c r="BJ910">
        <v>0</v>
      </c>
      <c r="BK910">
        <v>0</v>
      </c>
      <c r="BL910">
        <v>7</v>
      </c>
      <c r="BN910" s="40">
        <v>7</v>
      </c>
      <c r="BO910" s="40">
        <v>7</v>
      </c>
      <c r="BP910" s="40">
        <v>0</v>
      </c>
      <c r="BQ910">
        <v>0</v>
      </c>
      <c r="BR910" s="8" t="s">
        <v>377</v>
      </c>
      <c r="BS910" s="8" t="s">
        <v>415</v>
      </c>
      <c r="BT910" s="8" t="s">
        <v>416</v>
      </c>
      <c r="BU910" s="8" t="s">
        <v>377</v>
      </c>
    </row>
    <row r="911" spans="1:73">
      <c r="A911" t="s">
        <v>142</v>
      </c>
      <c r="B911" s="2">
        <v>42224.208333333336</v>
      </c>
      <c r="C911" s="1">
        <v>42223</v>
      </c>
      <c r="D911">
        <v>22</v>
      </c>
      <c r="E911">
        <v>1</v>
      </c>
      <c r="F911" s="2">
        <v>42223.916666666664</v>
      </c>
      <c r="G911" s="8" t="s">
        <v>375</v>
      </c>
      <c r="H911" s="13" t="s">
        <v>376</v>
      </c>
      <c r="K911" s="40">
        <v>1088</v>
      </c>
      <c r="L911" s="40">
        <v>1088</v>
      </c>
      <c r="M911" s="100">
        <v>0</v>
      </c>
      <c r="X911" s="40">
        <v>1088</v>
      </c>
      <c r="Y911" s="40">
        <v>1088</v>
      </c>
      <c r="Z911" s="40">
        <v>0</v>
      </c>
      <c r="AA911" s="40">
        <v>-391</v>
      </c>
      <c r="AW911" s="40">
        <v>1479</v>
      </c>
      <c r="AX911" s="40">
        <v>1479</v>
      </c>
      <c r="AY911" s="40">
        <v>1</v>
      </c>
      <c r="AZ911" s="40">
        <v>-1479</v>
      </c>
      <c r="BA911" s="40">
        <v>0</v>
      </c>
      <c r="BB911" s="40">
        <v>0</v>
      </c>
      <c r="BE911" s="2">
        <v>42224.208333333336</v>
      </c>
      <c r="BF911" s="2">
        <v>42224.208333333336</v>
      </c>
      <c r="BH911">
        <v>0</v>
      </c>
      <c r="BI911">
        <v>0</v>
      </c>
      <c r="BJ911">
        <v>0</v>
      </c>
      <c r="BK911">
        <v>0</v>
      </c>
      <c r="BL911">
        <v>7</v>
      </c>
      <c r="BN911" s="40">
        <v>7</v>
      </c>
      <c r="BO911" s="40">
        <v>7</v>
      </c>
      <c r="BP911" s="40">
        <v>0</v>
      </c>
      <c r="BQ911">
        <v>0</v>
      </c>
      <c r="BR911" s="8" t="s">
        <v>377</v>
      </c>
      <c r="BS911" s="8" t="s">
        <v>415</v>
      </c>
      <c r="BT911" s="8" t="s">
        <v>416</v>
      </c>
      <c r="BU911" s="8" t="s">
        <v>377</v>
      </c>
    </row>
    <row r="912" spans="1:73">
      <c r="A912" t="s">
        <v>142</v>
      </c>
      <c r="B912" s="2">
        <v>42224.25</v>
      </c>
      <c r="C912" s="1">
        <v>42223</v>
      </c>
      <c r="D912">
        <v>23</v>
      </c>
      <c r="E912">
        <v>1</v>
      </c>
      <c r="F912" s="2">
        <v>42223.958333333336</v>
      </c>
      <c r="G912" s="8" t="s">
        <v>375</v>
      </c>
      <c r="H912" s="13" t="s">
        <v>376</v>
      </c>
      <c r="K912" s="40">
        <v>863</v>
      </c>
      <c r="L912" s="40">
        <v>863</v>
      </c>
      <c r="M912" s="100">
        <v>0</v>
      </c>
      <c r="X912" s="40">
        <v>863</v>
      </c>
      <c r="Y912" s="40">
        <v>863</v>
      </c>
      <c r="Z912" s="40">
        <v>0</v>
      </c>
      <c r="AA912" s="40">
        <v>-274</v>
      </c>
      <c r="AW912" s="40">
        <v>1137</v>
      </c>
      <c r="AX912" s="40">
        <v>1137</v>
      </c>
      <c r="AY912" s="40">
        <v>1</v>
      </c>
      <c r="AZ912" s="40">
        <v>-1137</v>
      </c>
      <c r="BA912" s="40">
        <v>0</v>
      </c>
      <c r="BB912" s="40">
        <v>0</v>
      </c>
      <c r="BE912" s="2">
        <v>42224.25</v>
      </c>
      <c r="BF912" s="2">
        <v>42224.25</v>
      </c>
      <c r="BH912">
        <v>0</v>
      </c>
      <c r="BI912">
        <v>0</v>
      </c>
      <c r="BJ912">
        <v>0</v>
      </c>
      <c r="BK912">
        <v>0</v>
      </c>
      <c r="BL912">
        <v>7</v>
      </c>
      <c r="BN912" s="40">
        <v>7</v>
      </c>
      <c r="BO912" s="40">
        <v>7</v>
      </c>
      <c r="BP912" s="40">
        <v>0</v>
      </c>
      <c r="BQ912">
        <v>0</v>
      </c>
      <c r="BR912" s="8" t="s">
        <v>377</v>
      </c>
      <c r="BS912" s="8" t="s">
        <v>415</v>
      </c>
      <c r="BT912" s="8" t="s">
        <v>416</v>
      </c>
      <c r="BU912" s="8" t="s">
        <v>377</v>
      </c>
    </row>
    <row r="913" spans="1:73">
      <c r="A913" t="s">
        <v>142</v>
      </c>
      <c r="B913" s="2">
        <v>42224.291666666664</v>
      </c>
      <c r="C913" s="1">
        <v>42223</v>
      </c>
      <c r="D913">
        <v>24</v>
      </c>
      <c r="E913">
        <v>1</v>
      </c>
      <c r="F913" s="2">
        <v>42224</v>
      </c>
      <c r="G913" s="8" t="s">
        <v>375</v>
      </c>
      <c r="H913" s="13" t="s">
        <v>376</v>
      </c>
      <c r="K913" s="40">
        <v>840</v>
      </c>
      <c r="L913" s="40">
        <v>840</v>
      </c>
      <c r="M913" s="100">
        <v>0</v>
      </c>
      <c r="X913" s="40">
        <v>840</v>
      </c>
      <c r="Y913" s="40">
        <v>840</v>
      </c>
      <c r="Z913" s="40">
        <v>0</v>
      </c>
      <c r="AA913" s="40">
        <v>-204</v>
      </c>
      <c r="AW913" s="40">
        <v>1044</v>
      </c>
      <c r="AX913" s="40">
        <v>1044</v>
      </c>
      <c r="AY913" s="40">
        <v>1</v>
      </c>
      <c r="AZ913" s="40">
        <v>-1044</v>
      </c>
      <c r="BA913" s="40">
        <v>0</v>
      </c>
      <c r="BB913" s="40">
        <v>0</v>
      </c>
      <c r="BE913" s="2">
        <v>42224.291666666664</v>
      </c>
      <c r="BF913" s="2">
        <v>42224.291666666664</v>
      </c>
      <c r="BH913">
        <v>0</v>
      </c>
      <c r="BI913">
        <v>0</v>
      </c>
      <c r="BJ913">
        <v>0</v>
      </c>
      <c r="BK913">
        <v>0</v>
      </c>
      <c r="BL913">
        <v>7</v>
      </c>
      <c r="BN913" s="40">
        <v>7</v>
      </c>
      <c r="BO913" s="40">
        <v>7</v>
      </c>
      <c r="BP913" s="40">
        <v>0</v>
      </c>
      <c r="BQ913">
        <v>0</v>
      </c>
      <c r="BR913" s="8" t="s">
        <v>377</v>
      </c>
      <c r="BS913" s="8" t="s">
        <v>415</v>
      </c>
      <c r="BT913" s="8" t="s">
        <v>416</v>
      </c>
      <c r="BU913" s="8" t="s">
        <v>377</v>
      </c>
    </row>
    <row r="914" spans="1:73">
      <c r="A914" t="s">
        <v>142</v>
      </c>
      <c r="B914" s="2">
        <v>42224.333333333336</v>
      </c>
      <c r="C914" s="1">
        <v>42224</v>
      </c>
      <c r="D914">
        <v>1</v>
      </c>
      <c r="E914">
        <v>1</v>
      </c>
      <c r="F914" s="2">
        <v>42224.041666666664</v>
      </c>
      <c r="G914" s="8" t="s">
        <v>375</v>
      </c>
      <c r="H914" s="13" t="s">
        <v>376</v>
      </c>
      <c r="K914" s="40">
        <v>846</v>
      </c>
      <c r="L914" s="40">
        <v>846</v>
      </c>
      <c r="M914" s="100">
        <v>0</v>
      </c>
      <c r="X914" s="40">
        <v>846</v>
      </c>
      <c r="Y914" s="40">
        <v>846</v>
      </c>
      <c r="Z914" s="40">
        <v>0</v>
      </c>
      <c r="AA914" s="40">
        <v>-191</v>
      </c>
      <c r="AW914" s="40">
        <v>1037</v>
      </c>
      <c r="AX914" s="40">
        <v>1037</v>
      </c>
      <c r="AY914" s="40">
        <v>1</v>
      </c>
      <c r="AZ914" s="40">
        <v>-1037</v>
      </c>
      <c r="BA914" s="40">
        <v>0</v>
      </c>
      <c r="BB914" s="40">
        <v>0</v>
      </c>
      <c r="BE914" s="2">
        <v>42224.333333333336</v>
      </c>
      <c r="BF914" s="2">
        <v>42224.333333333336</v>
      </c>
      <c r="BH914">
        <v>0</v>
      </c>
      <c r="BI914">
        <v>0</v>
      </c>
      <c r="BJ914">
        <v>0</v>
      </c>
      <c r="BK914">
        <v>0</v>
      </c>
      <c r="BL914">
        <v>7</v>
      </c>
      <c r="BN914" s="40">
        <v>7</v>
      </c>
      <c r="BO914" s="40">
        <v>7</v>
      </c>
      <c r="BP914" s="40">
        <v>0</v>
      </c>
      <c r="BQ914">
        <v>0</v>
      </c>
      <c r="BR914" s="8" t="s">
        <v>377</v>
      </c>
      <c r="BS914" s="8" t="s">
        <v>416</v>
      </c>
      <c r="BT914" s="8" t="s">
        <v>417</v>
      </c>
      <c r="BU914" s="8" t="s">
        <v>377</v>
      </c>
    </row>
    <row r="915" spans="1:73">
      <c r="A915" t="s">
        <v>142</v>
      </c>
      <c r="B915" s="2">
        <v>42224.375</v>
      </c>
      <c r="C915" s="1">
        <v>42224</v>
      </c>
      <c r="D915">
        <v>2</v>
      </c>
      <c r="E915">
        <v>1</v>
      </c>
      <c r="F915" s="2">
        <v>42224.083333333336</v>
      </c>
      <c r="G915" s="8" t="s">
        <v>375</v>
      </c>
      <c r="H915" s="13" t="s">
        <v>376</v>
      </c>
      <c r="K915" s="40">
        <v>854</v>
      </c>
      <c r="L915" s="40">
        <v>854</v>
      </c>
      <c r="M915" s="100">
        <v>0</v>
      </c>
      <c r="X915" s="40">
        <v>854</v>
      </c>
      <c r="Y915" s="40">
        <v>854</v>
      </c>
      <c r="Z915" s="40">
        <v>0</v>
      </c>
      <c r="AA915" s="40">
        <v>-200</v>
      </c>
      <c r="AW915" s="40">
        <v>1054</v>
      </c>
      <c r="AX915" s="40">
        <v>1054</v>
      </c>
      <c r="AY915" s="40">
        <v>1</v>
      </c>
      <c r="AZ915" s="40">
        <v>-1054</v>
      </c>
      <c r="BA915" s="40">
        <v>0</v>
      </c>
      <c r="BB915" s="40">
        <v>0</v>
      </c>
      <c r="BE915" s="2">
        <v>42224.375</v>
      </c>
      <c r="BF915" s="2">
        <v>42224.375</v>
      </c>
      <c r="BH915">
        <v>0</v>
      </c>
      <c r="BI915">
        <v>0</v>
      </c>
      <c r="BJ915">
        <v>0</v>
      </c>
      <c r="BK915">
        <v>0</v>
      </c>
      <c r="BL915">
        <v>7</v>
      </c>
      <c r="BN915" s="40">
        <v>7</v>
      </c>
      <c r="BO915" s="40">
        <v>7</v>
      </c>
      <c r="BP915" s="40">
        <v>0</v>
      </c>
      <c r="BQ915">
        <v>0</v>
      </c>
      <c r="BR915" s="8" t="s">
        <v>377</v>
      </c>
      <c r="BS915" s="8" t="s">
        <v>416</v>
      </c>
      <c r="BT915" s="8" t="s">
        <v>417</v>
      </c>
      <c r="BU915" s="8" t="s">
        <v>377</v>
      </c>
    </row>
    <row r="916" spans="1:73">
      <c r="A916" t="s">
        <v>142</v>
      </c>
      <c r="B916" s="2">
        <v>42224.416666666664</v>
      </c>
      <c r="C916" s="1">
        <v>42224</v>
      </c>
      <c r="D916">
        <v>3</v>
      </c>
      <c r="E916">
        <v>1</v>
      </c>
      <c r="F916" s="2">
        <v>42224.125</v>
      </c>
      <c r="G916" s="8" t="s">
        <v>375</v>
      </c>
      <c r="H916" s="13" t="s">
        <v>376</v>
      </c>
      <c r="K916" s="40">
        <v>824</v>
      </c>
      <c r="L916" s="40">
        <v>824</v>
      </c>
      <c r="M916" s="100">
        <v>0</v>
      </c>
      <c r="X916" s="40">
        <v>824</v>
      </c>
      <c r="Y916" s="40">
        <v>824</v>
      </c>
      <c r="Z916" s="40">
        <v>0</v>
      </c>
      <c r="AA916" s="40">
        <v>-204</v>
      </c>
      <c r="AW916" s="40">
        <v>1028</v>
      </c>
      <c r="AX916" s="40">
        <v>1028</v>
      </c>
      <c r="AY916" s="40">
        <v>1</v>
      </c>
      <c r="AZ916" s="40">
        <v>-1028</v>
      </c>
      <c r="BA916" s="40">
        <v>0</v>
      </c>
      <c r="BB916" s="40">
        <v>0</v>
      </c>
      <c r="BE916" s="2">
        <v>42224.416666666664</v>
      </c>
      <c r="BF916" s="2">
        <v>42224.416666666664</v>
      </c>
      <c r="BH916">
        <v>0</v>
      </c>
      <c r="BI916">
        <v>0</v>
      </c>
      <c r="BJ916">
        <v>0</v>
      </c>
      <c r="BK916">
        <v>0</v>
      </c>
      <c r="BL916">
        <v>7</v>
      </c>
      <c r="BN916" s="40">
        <v>7</v>
      </c>
      <c r="BO916" s="40">
        <v>7</v>
      </c>
      <c r="BP916" s="40">
        <v>0</v>
      </c>
      <c r="BQ916">
        <v>0</v>
      </c>
      <c r="BR916" s="8" t="s">
        <v>377</v>
      </c>
      <c r="BS916" s="8" t="s">
        <v>416</v>
      </c>
      <c r="BT916" s="8" t="s">
        <v>417</v>
      </c>
      <c r="BU916" s="8" t="s">
        <v>377</v>
      </c>
    </row>
    <row r="917" spans="1:73">
      <c r="A917" t="s">
        <v>142</v>
      </c>
      <c r="B917" s="2">
        <v>42224.458333333336</v>
      </c>
      <c r="C917" s="1">
        <v>42224</v>
      </c>
      <c r="D917">
        <v>4</v>
      </c>
      <c r="E917">
        <v>1</v>
      </c>
      <c r="F917" s="2">
        <v>42224.166666666664</v>
      </c>
      <c r="G917" s="8" t="s">
        <v>375</v>
      </c>
      <c r="H917" s="13" t="s">
        <v>376</v>
      </c>
      <c r="K917" s="40">
        <v>861</v>
      </c>
      <c r="L917" s="40">
        <v>861</v>
      </c>
      <c r="M917" s="100">
        <v>0</v>
      </c>
      <c r="X917" s="40">
        <v>861</v>
      </c>
      <c r="Y917" s="40">
        <v>861</v>
      </c>
      <c r="Z917" s="40">
        <v>0</v>
      </c>
      <c r="AA917" s="40">
        <v>-204</v>
      </c>
      <c r="AW917" s="40">
        <v>1065</v>
      </c>
      <c r="AX917" s="40">
        <v>1065</v>
      </c>
      <c r="AY917" s="40">
        <v>1</v>
      </c>
      <c r="AZ917" s="40">
        <v>-1065</v>
      </c>
      <c r="BA917" s="40">
        <v>0</v>
      </c>
      <c r="BB917" s="40">
        <v>0</v>
      </c>
      <c r="BE917" s="2">
        <v>42224.458333333336</v>
      </c>
      <c r="BF917" s="2">
        <v>42224.458333333336</v>
      </c>
      <c r="BH917">
        <v>0</v>
      </c>
      <c r="BI917">
        <v>0</v>
      </c>
      <c r="BJ917">
        <v>0</v>
      </c>
      <c r="BK917">
        <v>0</v>
      </c>
      <c r="BL917">
        <v>7</v>
      </c>
      <c r="BN917" s="40">
        <v>7</v>
      </c>
      <c r="BO917" s="40">
        <v>7</v>
      </c>
      <c r="BP917" s="40">
        <v>0</v>
      </c>
      <c r="BQ917">
        <v>0</v>
      </c>
      <c r="BR917" s="8" t="s">
        <v>377</v>
      </c>
      <c r="BS917" s="8" t="s">
        <v>416</v>
      </c>
      <c r="BT917" s="8" t="s">
        <v>417</v>
      </c>
      <c r="BU917" s="8" t="s">
        <v>377</v>
      </c>
    </row>
    <row r="918" spans="1:73">
      <c r="A918" t="s">
        <v>142</v>
      </c>
      <c r="B918" s="2">
        <v>42224.5</v>
      </c>
      <c r="C918" s="1">
        <v>42224</v>
      </c>
      <c r="D918">
        <v>5</v>
      </c>
      <c r="E918">
        <v>1</v>
      </c>
      <c r="F918" s="2">
        <v>42224.208333333336</v>
      </c>
      <c r="G918" s="8" t="s">
        <v>375</v>
      </c>
      <c r="H918" s="13" t="s">
        <v>376</v>
      </c>
      <c r="K918" s="40">
        <v>852</v>
      </c>
      <c r="L918" s="40">
        <v>852</v>
      </c>
      <c r="M918" s="100">
        <v>0</v>
      </c>
      <c r="X918" s="40">
        <v>852</v>
      </c>
      <c r="Y918" s="40">
        <v>852</v>
      </c>
      <c r="Z918" s="40">
        <v>0</v>
      </c>
      <c r="AA918" s="40">
        <v>-205</v>
      </c>
      <c r="AW918" s="40">
        <v>1057</v>
      </c>
      <c r="AX918" s="40">
        <v>1057</v>
      </c>
      <c r="AY918" s="40">
        <v>1</v>
      </c>
      <c r="AZ918" s="40">
        <v>-1057</v>
      </c>
      <c r="BA918" s="40">
        <v>0</v>
      </c>
      <c r="BB918" s="40">
        <v>0</v>
      </c>
      <c r="BE918" s="2">
        <v>42224.5</v>
      </c>
      <c r="BF918" s="2">
        <v>42224.5</v>
      </c>
      <c r="BH918">
        <v>0</v>
      </c>
      <c r="BI918">
        <v>0</v>
      </c>
      <c r="BJ918">
        <v>0</v>
      </c>
      <c r="BK918">
        <v>0</v>
      </c>
      <c r="BL918">
        <v>7</v>
      </c>
      <c r="BN918" s="40">
        <v>7</v>
      </c>
      <c r="BO918" s="40">
        <v>7</v>
      </c>
      <c r="BP918" s="40">
        <v>0</v>
      </c>
      <c r="BQ918">
        <v>0</v>
      </c>
      <c r="BR918" s="8" t="s">
        <v>377</v>
      </c>
      <c r="BS918" s="8" t="s">
        <v>416</v>
      </c>
      <c r="BT918" s="8" t="s">
        <v>417</v>
      </c>
      <c r="BU918" s="8" t="s">
        <v>377</v>
      </c>
    </row>
    <row r="919" spans="1:73">
      <c r="A919" t="s">
        <v>142</v>
      </c>
      <c r="B919" s="2">
        <v>42224.541666666664</v>
      </c>
      <c r="C919" s="1">
        <v>42224</v>
      </c>
      <c r="D919">
        <v>6</v>
      </c>
      <c r="E919">
        <v>1</v>
      </c>
      <c r="F919" s="2">
        <v>42224.25</v>
      </c>
      <c r="G919" s="8" t="s">
        <v>375</v>
      </c>
      <c r="H919" s="13" t="s">
        <v>376</v>
      </c>
      <c r="K919" s="40">
        <v>810</v>
      </c>
      <c r="L919" s="40">
        <v>810</v>
      </c>
      <c r="M919" s="100">
        <v>0</v>
      </c>
      <c r="X919" s="40">
        <v>810</v>
      </c>
      <c r="Y919" s="40">
        <v>810</v>
      </c>
      <c r="Z919" s="40">
        <v>0</v>
      </c>
      <c r="AA919" s="40">
        <v>-217</v>
      </c>
      <c r="AW919" s="40">
        <v>1027</v>
      </c>
      <c r="AX919" s="40">
        <v>1027</v>
      </c>
      <c r="AY919" s="40">
        <v>1</v>
      </c>
      <c r="AZ919" s="40">
        <v>-1027</v>
      </c>
      <c r="BA919" s="40">
        <v>0</v>
      </c>
      <c r="BB919" s="40">
        <v>0</v>
      </c>
      <c r="BE919" s="2">
        <v>42224.541666666664</v>
      </c>
      <c r="BF919" s="2">
        <v>42224.541666666664</v>
      </c>
      <c r="BH919">
        <v>0</v>
      </c>
      <c r="BI919">
        <v>0</v>
      </c>
      <c r="BJ919">
        <v>0</v>
      </c>
      <c r="BK919">
        <v>0</v>
      </c>
      <c r="BL919">
        <v>7</v>
      </c>
      <c r="BN919" s="40">
        <v>7</v>
      </c>
      <c r="BO919" s="40">
        <v>7</v>
      </c>
      <c r="BP919" s="40">
        <v>0</v>
      </c>
      <c r="BQ919">
        <v>0</v>
      </c>
      <c r="BR919" s="8" t="s">
        <v>377</v>
      </c>
      <c r="BS919" s="8" t="s">
        <v>416</v>
      </c>
      <c r="BT919" s="8" t="s">
        <v>417</v>
      </c>
      <c r="BU919" s="8" t="s">
        <v>377</v>
      </c>
    </row>
    <row r="920" spans="1:73">
      <c r="A920" t="s">
        <v>142</v>
      </c>
      <c r="B920" s="2">
        <v>42224.583333333336</v>
      </c>
      <c r="C920" s="1">
        <v>42224</v>
      </c>
      <c r="D920">
        <v>7</v>
      </c>
      <c r="E920">
        <v>1</v>
      </c>
      <c r="F920" s="2">
        <v>42224.291666666664</v>
      </c>
      <c r="G920" s="8" t="s">
        <v>375</v>
      </c>
      <c r="H920" s="13" t="s">
        <v>376</v>
      </c>
      <c r="K920" s="40">
        <v>931</v>
      </c>
      <c r="L920" s="40">
        <v>931</v>
      </c>
      <c r="M920" s="100">
        <v>0</v>
      </c>
      <c r="X920" s="40">
        <v>931</v>
      </c>
      <c r="Y920" s="40">
        <v>931</v>
      </c>
      <c r="Z920" s="40">
        <v>0</v>
      </c>
      <c r="AA920" s="40">
        <v>-329</v>
      </c>
      <c r="AW920" s="40">
        <v>1260</v>
      </c>
      <c r="AX920" s="40">
        <v>1260</v>
      </c>
      <c r="AY920" s="40">
        <v>1</v>
      </c>
      <c r="AZ920" s="40">
        <v>-1260</v>
      </c>
      <c r="BA920" s="40">
        <v>0</v>
      </c>
      <c r="BB920" s="40">
        <v>0</v>
      </c>
      <c r="BE920" s="2">
        <v>42224.583333333336</v>
      </c>
      <c r="BF920" s="2">
        <v>42224.583333333336</v>
      </c>
      <c r="BH920">
        <v>0</v>
      </c>
      <c r="BI920">
        <v>0</v>
      </c>
      <c r="BJ920">
        <v>0</v>
      </c>
      <c r="BK920">
        <v>0</v>
      </c>
      <c r="BL920">
        <v>7</v>
      </c>
      <c r="BN920" s="40">
        <v>7</v>
      </c>
      <c r="BO920" s="40">
        <v>7</v>
      </c>
      <c r="BP920" s="40">
        <v>0</v>
      </c>
      <c r="BQ920">
        <v>0</v>
      </c>
      <c r="BR920" s="8" t="s">
        <v>377</v>
      </c>
      <c r="BS920" s="8" t="s">
        <v>416</v>
      </c>
      <c r="BT920" s="8" t="s">
        <v>417</v>
      </c>
      <c r="BU920" s="8" t="s">
        <v>377</v>
      </c>
    </row>
    <row r="921" spans="1:73">
      <c r="A921" t="s">
        <v>142</v>
      </c>
      <c r="B921" s="2">
        <v>42224.625</v>
      </c>
      <c r="C921" s="1">
        <v>42224</v>
      </c>
      <c r="D921">
        <v>8</v>
      </c>
      <c r="E921">
        <v>1</v>
      </c>
      <c r="F921" s="2">
        <v>42224.333333333336</v>
      </c>
      <c r="G921" s="8" t="s">
        <v>375</v>
      </c>
      <c r="H921" s="13" t="s">
        <v>376</v>
      </c>
      <c r="K921" s="40">
        <v>918</v>
      </c>
      <c r="L921" s="40">
        <v>918</v>
      </c>
      <c r="M921" s="100">
        <v>0</v>
      </c>
      <c r="X921" s="40">
        <v>918</v>
      </c>
      <c r="Y921" s="40">
        <v>918</v>
      </c>
      <c r="Z921" s="40">
        <v>0</v>
      </c>
      <c r="AA921" s="40">
        <v>-275</v>
      </c>
      <c r="AW921" s="40">
        <v>1193</v>
      </c>
      <c r="AX921" s="40">
        <v>1193</v>
      </c>
      <c r="AY921" s="40">
        <v>1</v>
      </c>
      <c r="AZ921" s="40">
        <v>-1193</v>
      </c>
      <c r="BA921" s="40">
        <v>0</v>
      </c>
      <c r="BB921" s="40">
        <v>0</v>
      </c>
      <c r="BE921" s="2">
        <v>42224.625</v>
      </c>
      <c r="BF921" s="2">
        <v>42224.625</v>
      </c>
      <c r="BH921">
        <v>0</v>
      </c>
      <c r="BI921">
        <v>0</v>
      </c>
      <c r="BJ921">
        <v>0</v>
      </c>
      <c r="BK921">
        <v>0</v>
      </c>
      <c r="BL921">
        <v>7</v>
      </c>
      <c r="BN921" s="40">
        <v>7</v>
      </c>
      <c r="BO921" s="40">
        <v>7</v>
      </c>
      <c r="BP921" s="40">
        <v>0</v>
      </c>
      <c r="BQ921">
        <v>0</v>
      </c>
      <c r="BR921" s="8" t="s">
        <v>377</v>
      </c>
      <c r="BS921" s="8" t="s">
        <v>416</v>
      </c>
      <c r="BT921" s="8" t="s">
        <v>417</v>
      </c>
      <c r="BU921" s="8" t="s">
        <v>377</v>
      </c>
    </row>
    <row r="922" spans="1:73">
      <c r="A922" t="s">
        <v>142</v>
      </c>
      <c r="B922" s="2">
        <v>42224.666666666664</v>
      </c>
      <c r="C922" s="1">
        <v>42224</v>
      </c>
      <c r="D922">
        <v>9</v>
      </c>
      <c r="E922">
        <v>1</v>
      </c>
      <c r="F922" s="2">
        <v>42224.375</v>
      </c>
      <c r="G922" s="8" t="s">
        <v>375</v>
      </c>
      <c r="H922" s="13" t="s">
        <v>376</v>
      </c>
      <c r="K922" s="40">
        <v>982</v>
      </c>
      <c r="L922" s="40">
        <v>982</v>
      </c>
      <c r="M922" s="100">
        <v>0</v>
      </c>
      <c r="X922" s="40">
        <v>982</v>
      </c>
      <c r="Y922" s="40">
        <v>982</v>
      </c>
      <c r="Z922" s="40">
        <v>0</v>
      </c>
      <c r="AA922" s="40">
        <v>-257</v>
      </c>
      <c r="AW922" s="40">
        <v>1239</v>
      </c>
      <c r="AX922" s="40">
        <v>1239</v>
      </c>
      <c r="AY922" s="40">
        <v>1</v>
      </c>
      <c r="AZ922" s="40">
        <v>-1239</v>
      </c>
      <c r="BA922" s="40">
        <v>0</v>
      </c>
      <c r="BB922" s="40">
        <v>0</v>
      </c>
      <c r="BE922" s="2">
        <v>42224.666666666664</v>
      </c>
      <c r="BF922" s="2">
        <v>42224.666666666664</v>
      </c>
      <c r="BH922">
        <v>0</v>
      </c>
      <c r="BI922">
        <v>0</v>
      </c>
      <c r="BJ922">
        <v>0</v>
      </c>
      <c r="BK922">
        <v>0</v>
      </c>
      <c r="BL922">
        <v>7</v>
      </c>
      <c r="BN922" s="40">
        <v>7</v>
      </c>
      <c r="BO922" s="40">
        <v>7</v>
      </c>
      <c r="BP922" s="40">
        <v>0</v>
      </c>
      <c r="BQ922">
        <v>0</v>
      </c>
      <c r="BR922" s="8" t="s">
        <v>377</v>
      </c>
      <c r="BS922" s="8" t="s">
        <v>416</v>
      </c>
      <c r="BT922" s="8" t="s">
        <v>417</v>
      </c>
      <c r="BU922" s="8" t="s">
        <v>377</v>
      </c>
    </row>
    <row r="923" spans="1:73">
      <c r="A923" t="s">
        <v>142</v>
      </c>
      <c r="B923" s="2">
        <v>42224.708333333336</v>
      </c>
      <c r="C923" s="1">
        <v>42224</v>
      </c>
      <c r="D923">
        <v>10</v>
      </c>
      <c r="E923">
        <v>1</v>
      </c>
      <c r="F923" s="2">
        <v>42224.416666666664</v>
      </c>
      <c r="G923" s="8" t="s">
        <v>375</v>
      </c>
      <c r="H923" s="13" t="s">
        <v>376</v>
      </c>
      <c r="K923" s="40">
        <v>1072</v>
      </c>
      <c r="L923" s="40">
        <v>1072</v>
      </c>
      <c r="M923" s="100">
        <v>0</v>
      </c>
      <c r="X923" s="40">
        <v>1072</v>
      </c>
      <c r="Y923" s="40">
        <v>1072</v>
      </c>
      <c r="Z923" s="40">
        <v>0</v>
      </c>
      <c r="AA923" s="40">
        <v>-257</v>
      </c>
      <c r="AW923" s="40">
        <v>1329</v>
      </c>
      <c r="AX923" s="40">
        <v>1329</v>
      </c>
      <c r="AY923" s="40">
        <v>1</v>
      </c>
      <c r="AZ923" s="40">
        <v>-1329</v>
      </c>
      <c r="BA923" s="40">
        <v>0</v>
      </c>
      <c r="BB923" s="40">
        <v>0</v>
      </c>
      <c r="BE923" s="2">
        <v>42224.708333333336</v>
      </c>
      <c r="BF923" s="2">
        <v>42224.708333333336</v>
      </c>
      <c r="BH923">
        <v>0</v>
      </c>
      <c r="BI923">
        <v>0</v>
      </c>
      <c r="BJ923">
        <v>0</v>
      </c>
      <c r="BK923">
        <v>0</v>
      </c>
      <c r="BL923">
        <v>7</v>
      </c>
      <c r="BN923" s="40">
        <v>7</v>
      </c>
      <c r="BO923" s="40">
        <v>7</v>
      </c>
      <c r="BP923" s="40">
        <v>0</v>
      </c>
      <c r="BQ923">
        <v>0</v>
      </c>
      <c r="BR923" s="8" t="s">
        <v>377</v>
      </c>
      <c r="BS923" s="8" t="s">
        <v>416</v>
      </c>
      <c r="BT923" s="8" t="s">
        <v>417</v>
      </c>
      <c r="BU923" s="8" t="s">
        <v>377</v>
      </c>
    </row>
    <row r="924" spans="1:73">
      <c r="A924" t="s">
        <v>142</v>
      </c>
      <c r="B924" s="2">
        <v>42224.75</v>
      </c>
      <c r="C924" s="1">
        <v>42224</v>
      </c>
      <c r="D924">
        <v>11</v>
      </c>
      <c r="E924">
        <v>1</v>
      </c>
      <c r="F924" s="2">
        <v>42224.458333333336</v>
      </c>
      <c r="G924" s="8" t="s">
        <v>375</v>
      </c>
      <c r="H924" s="13" t="s">
        <v>376</v>
      </c>
      <c r="K924" s="40">
        <v>1066</v>
      </c>
      <c r="L924" s="40">
        <v>1066</v>
      </c>
      <c r="M924" s="100">
        <v>0</v>
      </c>
      <c r="X924" s="40">
        <v>1066</v>
      </c>
      <c r="Y924" s="40">
        <v>1066</v>
      </c>
      <c r="Z924" s="40">
        <v>0</v>
      </c>
      <c r="AA924" s="40">
        <v>-314</v>
      </c>
      <c r="AW924" s="40">
        <v>1380</v>
      </c>
      <c r="AX924" s="40">
        <v>1380</v>
      </c>
      <c r="AY924" s="40">
        <v>1</v>
      </c>
      <c r="AZ924" s="40">
        <v>-1380</v>
      </c>
      <c r="BA924" s="40">
        <v>0</v>
      </c>
      <c r="BB924" s="40">
        <v>0</v>
      </c>
      <c r="BE924" s="2">
        <v>42224.75</v>
      </c>
      <c r="BF924" s="2">
        <v>42224.75</v>
      </c>
      <c r="BH924">
        <v>0</v>
      </c>
      <c r="BI924">
        <v>0</v>
      </c>
      <c r="BJ924">
        <v>0</v>
      </c>
      <c r="BK924">
        <v>0</v>
      </c>
      <c r="BL924">
        <v>7</v>
      </c>
      <c r="BN924" s="40">
        <v>7</v>
      </c>
      <c r="BO924" s="40">
        <v>7</v>
      </c>
      <c r="BP924" s="40">
        <v>0</v>
      </c>
      <c r="BQ924">
        <v>0</v>
      </c>
      <c r="BR924" s="8" t="s">
        <v>377</v>
      </c>
      <c r="BS924" s="8" t="s">
        <v>416</v>
      </c>
      <c r="BT924" s="8" t="s">
        <v>417</v>
      </c>
      <c r="BU924" s="8" t="s">
        <v>377</v>
      </c>
    </row>
    <row r="925" spans="1:73">
      <c r="A925" t="s">
        <v>142</v>
      </c>
      <c r="B925" s="2">
        <v>42224.791666666664</v>
      </c>
      <c r="C925" s="1">
        <v>42224</v>
      </c>
      <c r="D925">
        <v>12</v>
      </c>
      <c r="E925">
        <v>1</v>
      </c>
      <c r="F925" s="2">
        <v>42224.5</v>
      </c>
      <c r="G925" s="8" t="s">
        <v>375</v>
      </c>
      <c r="H925" s="13" t="s">
        <v>376</v>
      </c>
      <c r="K925" s="40">
        <v>1152</v>
      </c>
      <c r="L925" s="40">
        <v>1152</v>
      </c>
      <c r="M925" s="100">
        <v>0</v>
      </c>
      <c r="X925" s="40">
        <v>1152</v>
      </c>
      <c r="Y925" s="40">
        <v>1152</v>
      </c>
      <c r="Z925" s="40">
        <v>0</v>
      </c>
      <c r="AA925" s="40">
        <v>-378</v>
      </c>
      <c r="AW925" s="40">
        <v>1530</v>
      </c>
      <c r="AX925" s="40">
        <v>1530</v>
      </c>
      <c r="AY925" s="40">
        <v>1</v>
      </c>
      <c r="AZ925" s="40">
        <v>-1530</v>
      </c>
      <c r="BA925" s="40">
        <v>0</v>
      </c>
      <c r="BB925" s="40">
        <v>0</v>
      </c>
      <c r="BE925" s="2">
        <v>42224.791666666664</v>
      </c>
      <c r="BF925" s="2">
        <v>42224.791666666664</v>
      </c>
      <c r="BH925">
        <v>0</v>
      </c>
      <c r="BI925">
        <v>0</v>
      </c>
      <c r="BJ925">
        <v>0</v>
      </c>
      <c r="BK925">
        <v>0</v>
      </c>
      <c r="BL925">
        <v>7</v>
      </c>
      <c r="BN925" s="40">
        <v>7</v>
      </c>
      <c r="BO925" s="40">
        <v>7</v>
      </c>
      <c r="BP925" s="40">
        <v>0</v>
      </c>
      <c r="BQ925">
        <v>0</v>
      </c>
      <c r="BR925" s="8" t="s">
        <v>377</v>
      </c>
      <c r="BS925" s="8" t="s">
        <v>416</v>
      </c>
      <c r="BT925" s="8" t="s">
        <v>417</v>
      </c>
      <c r="BU925" s="8" t="s">
        <v>377</v>
      </c>
    </row>
    <row r="926" spans="1:73">
      <c r="A926" t="s">
        <v>142</v>
      </c>
      <c r="B926" s="2">
        <v>42224.833333333336</v>
      </c>
      <c r="C926" s="1">
        <v>42224</v>
      </c>
      <c r="D926">
        <v>13</v>
      </c>
      <c r="E926">
        <v>1</v>
      </c>
      <c r="F926" s="2">
        <v>42224.541666666664</v>
      </c>
      <c r="G926" s="8" t="s">
        <v>375</v>
      </c>
      <c r="H926" s="13" t="s">
        <v>376</v>
      </c>
      <c r="K926" s="40">
        <v>1174</v>
      </c>
      <c r="L926" s="40">
        <v>1174</v>
      </c>
      <c r="M926" s="100">
        <v>0</v>
      </c>
      <c r="X926" s="40">
        <v>1174</v>
      </c>
      <c r="Y926" s="40">
        <v>1174</v>
      </c>
      <c r="Z926" s="40">
        <v>0</v>
      </c>
      <c r="AA926" s="40">
        <v>-362</v>
      </c>
      <c r="AW926" s="40">
        <v>1536</v>
      </c>
      <c r="AX926" s="40">
        <v>1536</v>
      </c>
      <c r="AY926" s="40">
        <v>1</v>
      </c>
      <c r="AZ926" s="40">
        <v>-1536</v>
      </c>
      <c r="BA926" s="40">
        <v>0</v>
      </c>
      <c r="BB926" s="40">
        <v>0</v>
      </c>
      <c r="BE926" s="2">
        <v>42224.833333333336</v>
      </c>
      <c r="BF926" s="2">
        <v>42224.833333333336</v>
      </c>
      <c r="BH926">
        <v>0</v>
      </c>
      <c r="BI926">
        <v>0</v>
      </c>
      <c r="BJ926">
        <v>0</v>
      </c>
      <c r="BK926">
        <v>0</v>
      </c>
      <c r="BL926">
        <v>7</v>
      </c>
      <c r="BN926" s="40">
        <v>7</v>
      </c>
      <c r="BO926" s="40">
        <v>7</v>
      </c>
      <c r="BP926" s="40">
        <v>0</v>
      </c>
      <c r="BQ926">
        <v>0</v>
      </c>
      <c r="BR926" s="8" t="s">
        <v>377</v>
      </c>
      <c r="BS926" s="8" t="s">
        <v>416</v>
      </c>
      <c r="BT926" s="8" t="s">
        <v>417</v>
      </c>
      <c r="BU926" s="8" t="s">
        <v>377</v>
      </c>
    </row>
    <row r="927" spans="1:73">
      <c r="A927" t="s">
        <v>142</v>
      </c>
      <c r="B927" s="2">
        <v>42224.875</v>
      </c>
      <c r="C927" s="1">
        <v>42224</v>
      </c>
      <c r="D927">
        <v>14</v>
      </c>
      <c r="E927">
        <v>1</v>
      </c>
      <c r="F927" s="2">
        <v>42224.583333333336</v>
      </c>
      <c r="G927" s="8" t="s">
        <v>375</v>
      </c>
      <c r="H927" s="13" t="s">
        <v>376</v>
      </c>
      <c r="K927" s="40">
        <v>1170</v>
      </c>
      <c r="L927" s="40">
        <v>1170</v>
      </c>
      <c r="M927" s="100">
        <v>0</v>
      </c>
      <c r="X927" s="40">
        <v>1170</v>
      </c>
      <c r="Y927" s="40">
        <v>1170</v>
      </c>
      <c r="Z927" s="40">
        <v>0</v>
      </c>
      <c r="AA927" s="40">
        <v>-409</v>
      </c>
      <c r="AW927" s="40">
        <v>1579</v>
      </c>
      <c r="AX927" s="40">
        <v>1579</v>
      </c>
      <c r="AY927" s="40">
        <v>1</v>
      </c>
      <c r="AZ927" s="40">
        <v>-1579</v>
      </c>
      <c r="BA927" s="40">
        <v>0</v>
      </c>
      <c r="BB927" s="40">
        <v>0</v>
      </c>
      <c r="BE927" s="2">
        <v>42224.875</v>
      </c>
      <c r="BF927" s="2">
        <v>42224.875</v>
      </c>
      <c r="BH927">
        <v>0</v>
      </c>
      <c r="BI927">
        <v>0</v>
      </c>
      <c r="BJ927">
        <v>0</v>
      </c>
      <c r="BK927">
        <v>0</v>
      </c>
      <c r="BL927">
        <v>7</v>
      </c>
      <c r="BN927" s="40">
        <v>7</v>
      </c>
      <c r="BO927" s="40">
        <v>7</v>
      </c>
      <c r="BP927" s="40">
        <v>0</v>
      </c>
      <c r="BQ927">
        <v>0</v>
      </c>
      <c r="BR927" s="8" t="s">
        <v>377</v>
      </c>
      <c r="BS927" s="8" t="s">
        <v>416</v>
      </c>
      <c r="BT927" s="8" t="s">
        <v>417</v>
      </c>
      <c r="BU927" s="8" t="s">
        <v>377</v>
      </c>
    </row>
    <row r="928" spans="1:73">
      <c r="A928" t="s">
        <v>142</v>
      </c>
      <c r="B928" s="2">
        <v>42224.916666666664</v>
      </c>
      <c r="C928" s="1">
        <v>42224</v>
      </c>
      <c r="D928">
        <v>15</v>
      </c>
      <c r="E928">
        <v>1</v>
      </c>
      <c r="F928" s="2">
        <v>42224.625</v>
      </c>
      <c r="G928" s="8" t="s">
        <v>375</v>
      </c>
      <c r="H928" s="13" t="s">
        <v>376</v>
      </c>
      <c r="K928" s="40">
        <v>1161</v>
      </c>
      <c r="L928" s="40">
        <v>1161</v>
      </c>
      <c r="M928" s="100">
        <v>0</v>
      </c>
      <c r="X928" s="40">
        <v>1161</v>
      </c>
      <c r="Y928" s="40">
        <v>1161</v>
      </c>
      <c r="Z928" s="40">
        <v>0</v>
      </c>
      <c r="AA928" s="40">
        <v>-409</v>
      </c>
      <c r="AW928" s="40">
        <v>1570</v>
      </c>
      <c r="AX928" s="40">
        <v>1570</v>
      </c>
      <c r="AY928" s="40">
        <v>1</v>
      </c>
      <c r="AZ928" s="40">
        <v>-1570</v>
      </c>
      <c r="BA928" s="40">
        <v>0</v>
      </c>
      <c r="BB928" s="40">
        <v>0</v>
      </c>
      <c r="BE928" s="2">
        <v>42224.916666666664</v>
      </c>
      <c r="BF928" s="2">
        <v>42224.916666666664</v>
      </c>
      <c r="BH928">
        <v>0</v>
      </c>
      <c r="BI928">
        <v>0</v>
      </c>
      <c r="BJ928">
        <v>0</v>
      </c>
      <c r="BK928">
        <v>0</v>
      </c>
      <c r="BL928">
        <v>7</v>
      </c>
      <c r="BN928" s="40">
        <v>7</v>
      </c>
      <c r="BO928" s="40">
        <v>7</v>
      </c>
      <c r="BP928" s="40">
        <v>0</v>
      </c>
      <c r="BQ928">
        <v>0</v>
      </c>
      <c r="BR928" s="8" t="s">
        <v>377</v>
      </c>
      <c r="BS928" s="8" t="s">
        <v>416</v>
      </c>
      <c r="BT928" s="8" t="s">
        <v>417</v>
      </c>
      <c r="BU928" s="8" t="s">
        <v>377</v>
      </c>
    </row>
    <row r="929" spans="1:73">
      <c r="A929" t="s">
        <v>142</v>
      </c>
      <c r="B929" s="2">
        <v>42224.958333333336</v>
      </c>
      <c r="C929" s="1">
        <v>42224</v>
      </c>
      <c r="D929">
        <v>16</v>
      </c>
      <c r="E929">
        <v>1</v>
      </c>
      <c r="F929" s="2">
        <v>42224.666666666664</v>
      </c>
      <c r="G929" s="8" t="s">
        <v>375</v>
      </c>
      <c r="H929" s="13" t="s">
        <v>376</v>
      </c>
      <c r="K929" s="40">
        <v>1163</v>
      </c>
      <c r="L929" s="40">
        <v>1163</v>
      </c>
      <c r="M929" s="100">
        <v>0</v>
      </c>
      <c r="X929" s="40">
        <v>1163</v>
      </c>
      <c r="Y929" s="40">
        <v>1163</v>
      </c>
      <c r="Z929" s="40">
        <v>0</v>
      </c>
      <c r="AA929" s="40">
        <v>-430</v>
      </c>
      <c r="AW929" s="40">
        <v>1593</v>
      </c>
      <c r="AX929" s="40">
        <v>1593</v>
      </c>
      <c r="AY929" s="40">
        <v>1</v>
      </c>
      <c r="AZ929" s="40">
        <v>-1593</v>
      </c>
      <c r="BA929" s="40">
        <v>0</v>
      </c>
      <c r="BB929" s="40">
        <v>0</v>
      </c>
      <c r="BE929" s="2">
        <v>42224.958333333336</v>
      </c>
      <c r="BF929" s="2">
        <v>42224.958333333336</v>
      </c>
      <c r="BH929">
        <v>0</v>
      </c>
      <c r="BI929">
        <v>0</v>
      </c>
      <c r="BJ929">
        <v>0</v>
      </c>
      <c r="BK929">
        <v>0</v>
      </c>
      <c r="BL929">
        <v>7</v>
      </c>
      <c r="BN929" s="40">
        <v>7</v>
      </c>
      <c r="BO929" s="40">
        <v>7</v>
      </c>
      <c r="BP929" s="40">
        <v>0</v>
      </c>
      <c r="BQ929">
        <v>0</v>
      </c>
      <c r="BR929" s="8" t="s">
        <v>377</v>
      </c>
      <c r="BS929" s="8" t="s">
        <v>416</v>
      </c>
      <c r="BT929" s="8" t="s">
        <v>417</v>
      </c>
      <c r="BU929" s="8" t="s">
        <v>377</v>
      </c>
    </row>
    <row r="930" spans="1:73">
      <c r="A930" t="s">
        <v>142</v>
      </c>
      <c r="B930" s="2">
        <v>42225</v>
      </c>
      <c r="C930" s="1">
        <v>42224</v>
      </c>
      <c r="D930">
        <v>17</v>
      </c>
      <c r="E930">
        <v>1</v>
      </c>
      <c r="F930" s="2">
        <v>42224.708333333336</v>
      </c>
      <c r="G930" s="8" t="s">
        <v>375</v>
      </c>
      <c r="H930" s="13" t="s">
        <v>376</v>
      </c>
      <c r="K930" s="40">
        <v>1166</v>
      </c>
      <c r="L930" s="40">
        <v>1166</v>
      </c>
      <c r="M930" s="100">
        <v>0</v>
      </c>
      <c r="X930" s="40">
        <v>1166</v>
      </c>
      <c r="Y930" s="40">
        <v>1166</v>
      </c>
      <c r="Z930" s="40">
        <v>0</v>
      </c>
      <c r="AA930" s="40">
        <v>-419</v>
      </c>
      <c r="AW930" s="40">
        <v>1585</v>
      </c>
      <c r="AX930" s="40">
        <v>1585</v>
      </c>
      <c r="AY930" s="40">
        <v>1</v>
      </c>
      <c r="AZ930" s="40">
        <v>-1585</v>
      </c>
      <c r="BA930" s="40">
        <v>0</v>
      </c>
      <c r="BB930" s="40">
        <v>0</v>
      </c>
      <c r="BE930" s="2">
        <v>42225</v>
      </c>
      <c r="BF930" s="2">
        <v>42225</v>
      </c>
      <c r="BH930">
        <v>0</v>
      </c>
      <c r="BI930">
        <v>0</v>
      </c>
      <c r="BJ930">
        <v>0</v>
      </c>
      <c r="BK930">
        <v>0</v>
      </c>
      <c r="BL930">
        <v>7</v>
      </c>
      <c r="BN930" s="40">
        <v>7</v>
      </c>
      <c r="BO930" s="40">
        <v>7</v>
      </c>
      <c r="BP930" s="40">
        <v>0</v>
      </c>
      <c r="BQ930">
        <v>0</v>
      </c>
      <c r="BR930" s="8" t="s">
        <v>377</v>
      </c>
      <c r="BS930" s="8" t="s">
        <v>416</v>
      </c>
      <c r="BT930" s="8" t="s">
        <v>417</v>
      </c>
      <c r="BU930" s="8" t="s">
        <v>377</v>
      </c>
    </row>
    <row r="931" spans="1:73">
      <c r="A931" t="s">
        <v>142</v>
      </c>
      <c r="B931" s="2">
        <v>42225.041666666664</v>
      </c>
      <c r="C931" s="1">
        <v>42224</v>
      </c>
      <c r="D931">
        <v>18</v>
      </c>
      <c r="E931">
        <v>1</v>
      </c>
      <c r="F931" s="2">
        <v>42224.75</v>
      </c>
      <c r="G931" s="8" t="s">
        <v>375</v>
      </c>
      <c r="H931" s="13" t="s">
        <v>376</v>
      </c>
      <c r="K931" s="40">
        <v>1164</v>
      </c>
      <c r="L931" s="40">
        <v>1164</v>
      </c>
      <c r="M931" s="100">
        <v>0</v>
      </c>
      <c r="X931" s="40">
        <v>1164</v>
      </c>
      <c r="Y931" s="40">
        <v>1164</v>
      </c>
      <c r="Z931" s="40">
        <v>0</v>
      </c>
      <c r="AA931" s="40">
        <v>-394</v>
      </c>
      <c r="AW931" s="40">
        <v>1558</v>
      </c>
      <c r="AX931" s="40">
        <v>1558</v>
      </c>
      <c r="AY931" s="40">
        <v>1</v>
      </c>
      <c r="AZ931" s="40">
        <v>-1558</v>
      </c>
      <c r="BA931" s="40">
        <v>0</v>
      </c>
      <c r="BB931" s="40">
        <v>0</v>
      </c>
      <c r="BE931" s="2">
        <v>42225.041666666664</v>
      </c>
      <c r="BF931" s="2">
        <v>42225.041666666664</v>
      </c>
      <c r="BH931">
        <v>0</v>
      </c>
      <c r="BI931">
        <v>0</v>
      </c>
      <c r="BJ931">
        <v>0</v>
      </c>
      <c r="BK931">
        <v>0</v>
      </c>
      <c r="BL931">
        <v>7</v>
      </c>
      <c r="BN931" s="40">
        <v>7</v>
      </c>
      <c r="BO931" s="40">
        <v>7</v>
      </c>
      <c r="BP931" s="40">
        <v>0</v>
      </c>
      <c r="BQ931">
        <v>0</v>
      </c>
      <c r="BR931" s="8" t="s">
        <v>377</v>
      </c>
      <c r="BS931" s="8" t="s">
        <v>416</v>
      </c>
      <c r="BT931" s="8" t="s">
        <v>417</v>
      </c>
      <c r="BU931" s="8" t="s">
        <v>377</v>
      </c>
    </row>
    <row r="932" spans="1:73">
      <c r="A932" t="s">
        <v>142</v>
      </c>
      <c r="B932" s="2">
        <v>42225.083333333336</v>
      </c>
      <c r="C932" s="1">
        <v>42224</v>
      </c>
      <c r="D932">
        <v>19</v>
      </c>
      <c r="E932">
        <v>1</v>
      </c>
      <c r="F932" s="2">
        <v>42224.791666666664</v>
      </c>
      <c r="G932" s="8" t="s">
        <v>375</v>
      </c>
      <c r="H932" s="13" t="s">
        <v>376</v>
      </c>
      <c r="K932" s="40">
        <v>1166</v>
      </c>
      <c r="L932" s="40">
        <v>1166</v>
      </c>
      <c r="M932" s="100">
        <v>0</v>
      </c>
      <c r="X932" s="40">
        <v>1166</v>
      </c>
      <c r="Y932" s="40">
        <v>1166</v>
      </c>
      <c r="Z932" s="40">
        <v>0</v>
      </c>
      <c r="AA932" s="40">
        <v>-390</v>
      </c>
      <c r="AW932" s="40">
        <v>1556</v>
      </c>
      <c r="AX932" s="40">
        <v>1556</v>
      </c>
      <c r="AY932" s="40">
        <v>1</v>
      </c>
      <c r="AZ932" s="40">
        <v>-1556</v>
      </c>
      <c r="BA932" s="40">
        <v>0</v>
      </c>
      <c r="BB932" s="40">
        <v>0</v>
      </c>
      <c r="BE932" s="2">
        <v>42225.083333333336</v>
      </c>
      <c r="BF932" s="2">
        <v>42225.083333333336</v>
      </c>
      <c r="BH932">
        <v>0</v>
      </c>
      <c r="BI932">
        <v>0</v>
      </c>
      <c r="BJ932">
        <v>0</v>
      </c>
      <c r="BK932">
        <v>0</v>
      </c>
      <c r="BL932">
        <v>7</v>
      </c>
      <c r="BN932" s="40">
        <v>7</v>
      </c>
      <c r="BO932" s="40">
        <v>7</v>
      </c>
      <c r="BP932" s="40">
        <v>0</v>
      </c>
      <c r="BQ932">
        <v>0</v>
      </c>
      <c r="BR932" s="8" t="s">
        <v>377</v>
      </c>
      <c r="BS932" s="8" t="s">
        <v>416</v>
      </c>
      <c r="BT932" s="8" t="s">
        <v>417</v>
      </c>
      <c r="BU932" s="8" t="s">
        <v>377</v>
      </c>
    </row>
    <row r="933" spans="1:73">
      <c r="A933" t="s">
        <v>142</v>
      </c>
      <c r="B933" s="2">
        <v>42225.125</v>
      </c>
      <c r="C933" s="1">
        <v>42224</v>
      </c>
      <c r="D933">
        <v>20</v>
      </c>
      <c r="E933">
        <v>1</v>
      </c>
      <c r="F933" s="2">
        <v>42224.833333333336</v>
      </c>
      <c r="G933" s="8" t="s">
        <v>375</v>
      </c>
      <c r="H933" s="13" t="s">
        <v>376</v>
      </c>
      <c r="K933" s="40">
        <v>1162</v>
      </c>
      <c r="L933" s="40">
        <v>1162</v>
      </c>
      <c r="M933" s="100">
        <v>0</v>
      </c>
      <c r="X933" s="40">
        <v>1162</v>
      </c>
      <c r="Y933" s="40">
        <v>1162</v>
      </c>
      <c r="Z933" s="40">
        <v>0</v>
      </c>
      <c r="AA933" s="40">
        <v>-390</v>
      </c>
      <c r="AW933" s="40">
        <v>1552</v>
      </c>
      <c r="AX933" s="40">
        <v>1552</v>
      </c>
      <c r="AY933" s="40">
        <v>1</v>
      </c>
      <c r="AZ933" s="40">
        <v>-1552</v>
      </c>
      <c r="BA933" s="40">
        <v>0</v>
      </c>
      <c r="BB933" s="40">
        <v>0</v>
      </c>
      <c r="BE933" s="2">
        <v>42225.125</v>
      </c>
      <c r="BF933" s="2">
        <v>42225.125</v>
      </c>
      <c r="BH933">
        <v>0</v>
      </c>
      <c r="BI933">
        <v>0</v>
      </c>
      <c r="BJ933">
        <v>0</v>
      </c>
      <c r="BK933">
        <v>0</v>
      </c>
      <c r="BL933">
        <v>7</v>
      </c>
      <c r="BN933" s="40">
        <v>7</v>
      </c>
      <c r="BO933" s="40">
        <v>7</v>
      </c>
      <c r="BP933" s="40">
        <v>0</v>
      </c>
      <c r="BQ933">
        <v>0</v>
      </c>
      <c r="BR933" s="8" t="s">
        <v>377</v>
      </c>
      <c r="BS933" s="8" t="s">
        <v>416</v>
      </c>
      <c r="BT933" s="8" t="s">
        <v>417</v>
      </c>
      <c r="BU933" s="8" t="s">
        <v>377</v>
      </c>
    </row>
    <row r="934" spans="1:73">
      <c r="A934" t="s">
        <v>142</v>
      </c>
      <c r="B934" s="2">
        <v>42225.166666666664</v>
      </c>
      <c r="C934" s="1">
        <v>42224</v>
      </c>
      <c r="D934">
        <v>21</v>
      </c>
      <c r="E934">
        <v>1</v>
      </c>
      <c r="F934" s="2">
        <v>42224.875</v>
      </c>
      <c r="G934" s="8" t="s">
        <v>375</v>
      </c>
      <c r="H934" s="13" t="s">
        <v>376</v>
      </c>
      <c r="K934" s="40">
        <v>1188</v>
      </c>
      <c r="L934" s="40">
        <v>1188</v>
      </c>
      <c r="M934" s="100">
        <v>0</v>
      </c>
      <c r="X934" s="40">
        <v>1188</v>
      </c>
      <c r="Y934" s="40">
        <v>1188</v>
      </c>
      <c r="Z934" s="40">
        <v>0</v>
      </c>
      <c r="AA934" s="40">
        <v>-390</v>
      </c>
      <c r="AW934" s="40">
        <v>1578</v>
      </c>
      <c r="AX934" s="40">
        <v>1578</v>
      </c>
      <c r="AY934" s="40">
        <v>1</v>
      </c>
      <c r="AZ934" s="40">
        <v>-1578</v>
      </c>
      <c r="BA934" s="40">
        <v>0</v>
      </c>
      <c r="BB934" s="40">
        <v>0</v>
      </c>
      <c r="BE934" s="2">
        <v>42225.166666666664</v>
      </c>
      <c r="BF934" s="2">
        <v>42225.166666666664</v>
      </c>
      <c r="BH934">
        <v>0</v>
      </c>
      <c r="BI934">
        <v>0</v>
      </c>
      <c r="BJ934">
        <v>0</v>
      </c>
      <c r="BK934">
        <v>0</v>
      </c>
      <c r="BL934">
        <v>7</v>
      </c>
      <c r="BN934" s="40">
        <v>7</v>
      </c>
      <c r="BO934" s="40">
        <v>7</v>
      </c>
      <c r="BP934" s="40">
        <v>0</v>
      </c>
      <c r="BQ934">
        <v>0</v>
      </c>
      <c r="BR934" s="8" t="s">
        <v>377</v>
      </c>
      <c r="BS934" s="8" t="s">
        <v>416</v>
      </c>
      <c r="BT934" s="8" t="s">
        <v>417</v>
      </c>
      <c r="BU934" s="8" t="s">
        <v>377</v>
      </c>
    </row>
    <row r="935" spans="1:73">
      <c r="A935" t="s">
        <v>142</v>
      </c>
      <c r="B935" s="2">
        <v>42225.208333333336</v>
      </c>
      <c r="C935" s="1">
        <v>42224</v>
      </c>
      <c r="D935">
        <v>22</v>
      </c>
      <c r="E935">
        <v>1</v>
      </c>
      <c r="F935" s="2">
        <v>42224.916666666664</v>
      </c>
      <c r="G935" s="8" t="s">
        <v>375</v>
      </c>
      <c r="H935" s="13" t="s">
        <v>376</v>
      </c>
      <c r="K935" s="40">
        <v>1162</v>
      </c>
      <c r="L935" s="40">
        <v>1162</v>
      </c>
      <c r="M935" s="100">
        <v>0</v>
      </c>
      <c r="X935" s="40">
        <v>1162</v>
      </c>
      <c r="Y935" s="40">
        <v>1162</v>
      </c>
      <c r="Z935" s="40">
        <v>0</v>
      </c>
      <c r="AA935" s="40">
        <v>-389</v>
      </c>
      <c r="AW935" s="40">
        <v>1551</v>
      </c>
      <c r="AX935" s="40">
        <v>1551</v>
      </c>
      <c r="AY935" s="40">
        <v>1</v>
      </c>
      <c r="AZ935" s="40">
        <v>-1551</v>
      </c>
      <c r="BA935" s="40">
        <v>0</v>
      </c>
      <c r="BB935" s="40">
        <v>0</v>
      </c>
      <c r="BE935" s="2">
        <v>42225.208333333336</v>
      </c>
      <c r="BF935" s="2">
        <v>42225.208333333336</v>
      </c>
      <c r="BH935">
        <v>0</v>
      </c>
      <c r="BI935">
        <v>0</v>
      </c>
      <c r="BJ935">
        <v>0</v>
      </c>
      <c r="BK935">
        <v>0</v>
      </c>
      <c r="BL935">
        <v>7</v>
      </c>
      <c r="BN935" s="40">
        <v>7</v>
      </c>
      <c r="BO935" s="40">
        <v>7</v>
      </c>
      <c r="BP935" s="40">
        <v>0</v>
      </c>
      <c r="BQ935">
        <v>0</v>
      </c>
      <c r="BR935" s="8" t="s">
        <v>377</v>
      </c>
      <c r="BS935" s="8" t="s">
        <v>416</v>
      </c>
      <c r="BT935" s="8" t="s">
        <v>417</v>
      </c>
      <c r="BU935" s="8" t="s">
        <v>377</v>
      </c>
    </row>
    <row r="936" spans="1:73">
      <c r="A936" t="s">
        <v>142</v>
      </c>
      <c r="B936" s="2">
        <v>42225.25</v>
      </c>
      <c r="C936" s="1">
        <v>42224</v>
      </c>
      <c r="D936">
        <v>23</v>
      </c>
      <c r="E936">
        <v>1</v>
      </c>
      <c r="F936" s="2">
        <v>42224.958333333336</v>
      </c>
      <c r="G936" s="8" t="s">
        <v>375</v>
      </c>
      <c r="H936" s="13" t="s">
        <v>376</v>
      </c>
      <c r="K936" s="40">
        <v>970</v>
      </c>
      <c r="L936" s="40">
        <v>970</v>
      </c>
      <c r="M936" s="100">
        <v>0</v>
      </c>
      <c r="X936" s="40">
        <v>970</v>
      </c>
      <c r="Y936" s="40">
        <v>970</v>
      </c>
      <c r="Z936" s="40">
        <v>0</v>
      </c>
      <c r="AA936" s="40">
        <v>-368</v>
      </c>
      <c r="AW936" s="40">
        <v>1338</v>
      </c>
      <c r="AX936" s="40">
        <v>1338</v>
      </c>
      <c r="AY936" s="40">
        <v>1</v>
      </c>
      <c r="AZ936" s="40">
        <v>-1338</v>
      </c>
      <c r="BA936" s="40">
        <v>0</v>
      </c>
      <c r="BB936" s="40">
        <v>0</v>
      </c>
      <c r="BE936" s="2">
        <v>42225.25</v>
      </c>
      <c r="BF936" s="2">
        <v>42225.25</v>
      </c>
      <c r="BH936">
        <v>0</v>
      </c>
      <c r="BI936">
        <v>0</v>
      </c>
      <c r="BJ936">
        <v>0</v>
      </c>
      <c r="BK936">
        <v>0</v>
      </c>
      <c r="BL936">
        <v>7</v>
      </c>
      <c r="BN936" s="40">
        <v>7</v>
      </c>
      <c r="BO936" s="40">
        <v>7</v>
      </c>
      <c r="BP936" s="40">
        <v>0</v>
      </c>
      <c r="BQ936">
        <v>0</v>
      </c>
      <c r="BR936" s="8" t="s">
        <v>377</v>
      </c>
      <c r="BS936" s="8" t="s">
        <v>416</v>
      </c>
      <c r="BT936" s="8" t="s">
        <v>417</v>
      </c>
      <c r="BU936" s="8" t="s">
        <v>377</v>
      </c>
    </row>
    <row r="937" spans="1:73">
      <c r="A937" t="s">
        <v>142</v>
      </c>
      <c r="B937" s="2">
        <v>42225.291666666664</v>
      </c>
      <c r="C937" s="1">
        <v>42224</v>
      </c>
      <c r="D937">
        <v>24</v>
      </c>
      <c r="E937">
        <v>1</v>
      </c>
      <c r="F937" s="2">
        <v>42225</v>
      </c>
      <c r="G937" s="8" t="s">
        <v>375</v>
      </c>
      <c r="H937" s="13" t="s">
        <v>376</v>
      </c>
      <c r="K937" s="40">
        <v>970</v>
      </c>
      <c r="L937" s="40">
        <v>970</v>
      </c>
      <c r="M937" s="100">
        <v>0</v>
      </c>
      <c r="X937" s="40">
        <v>970</v>
      </c>
      <c r="Y937" s="40">
        <v>970</v>
      </c>
      <c r="Z937" s="40">
        <v>0</v>
      </c>
      <c r="AA937" s="40">
        <v>-213</v>
      </c>
      <c r="AW937" s="40">
        <v>1183</v>
      </c>
      <c r="AX937" s="40">
        <v>1183</v>
      </c>
      <c r="AY937" s="40">
        <v>1</v>
      </c>
      <c r="AZ937" s="40">
        <v>-1183</v>
      </c>
      <c r="BA937" s="40">
        <v>0</v>
      </c>
      <c r="BB937" s="40">
        <v>0</v>
      </c>
      <c r="BE937" s="2">
        <v>42225.291666666664</v>
      </c>
      <c r="BF937" s="2">
        <v>42225.291666666664</v>
      </c>
      <c r="BH937">
        <v>0</v>
      </c>
      <c r="BI937">
        <v>0</v>
      </c>
      <c r="BJ937">
        <v>0</v>
      </c>
      <c r="BK937">
        <v>0</v>
      </c>
      <c r="BL937">
        <v>7</v>
      </c>
      <c r="BN937" s="40">
        <v>7</v>
      </c>
      <c r="BO937" s="40">
        <v>7</v>
      </c>
      <c r="BP937" s="40">
        <v>0</v>
      </c>
      <c r="BQ937">
        <v>0</v>
      </c>
      <c r="BR937" s="8" t="s">
        <v>377</v>
      </c>
      <c r="BS937" s="8" t="s">
        <v>416</v>
      </c>
      <c r="BT937" s="8" t="s">
        <v>417</v>
      </c>
      <c r="BU937" s="8" t="s">
        <v>377</v>
      </c>
    </row>
    <row r="938" spans="1:73">
      <c r="A938" t="s">
        <v>142</v>
      </c>
      <c r="B938" s="2">
        <v>42225.333333333336</v>
      </c>
      <c r="C938" s="1">
        <v>42225</v>
      </c>
      <c r="D938">
        <v>1</v>
      </c>
      <c r="E938">
        <v>1</v>
      </c>
      <c r="F938" s="2">
        <v>42225.041666666664</v>
      </c>
      <c r="G938" s="8" t="s">
        <v>375</v>
      </c>
      <c r="H938" s="13" t="s">
        <v>376</v>
      </c>
      <c r="K938" s="40">
        <v>970</v>
      </c>
      <c r="L938" s="40">
        <v>970</v>
      </c>
      <c r="M938" s="100">
        <v>0</v>
      </c>
      <c r="X938" s="40">
        <v>970</v>
      </c>
      <c r="Y938" s="40">
        <v>970</v>
      </c>
      <c r="Z938" s="40">
        <v>0</v>
      </c>
      <c r="AA938" s="40">
        <v>-214</v>
      </c>
      <c r="AW938" s="40">
        <v>1184</v>
      </c>
      <c r="AX938" s="40">
        <v>1184</v>
      </c>
      <c r="AY938" s="40">
        <v>1</v>
      </c>
      <c r="AZ938" s="40">
        <v>-1184</v>
      </c>
      <c r="BA938" s="40">
        <v>0</v>
      </c>
      <c r="BB938" s="40">
        <v>0</v>
      </c>
      <c r="BE938" s="2">
        <v>42225.333333333336</v>
      </c>
      <c r="BF938" s="2">
        <v>42225.333333333336</v>
      </c>
      <c r="BH938">
        <v>0</v>
      </c>
      <c r="BI938">
        <v>0</v>
      </c>
      <c r="BJ938">
        <v>0</v>
      </c>
      <c r="BK938">
        <v>0</v>
      </c>
      <c r="BL938">
        <v>7</v>
      </c>
      <c r="BN938" s="40">
        <v>7</v>
      </c>
      <c r="BO938" s="40">
        <v>7</v>
      </c>
      <c r="BP938" s="40">
        <v>0</v>
      </c>
      <c r="BQ938">
        <v>0</v>
      </c>
      <c r="BR938" s="8" t="s">
        <v>377</v>
      </c>
      <c r="BS938" s="8" t="s">
        <v>417</v>
      </c>
      <c r="BT938" s="8" t="s">
        <v>418</v>
      </c>
      <c r="BU938" s="8" t="s">
        <v>377</v>
      </c>
    </row>
    <row r="939" spans="1:73">
      <c r="A939" t="s">
        <v>142</v>
      </c>
      <c r="B939" s="2">
        <v>42225.375</v>
      </c>
      <c r="C939" s="1">
        <v>42225</v>
      </c>
      <c r="D939">
        <v>2</v>
      </c>
      <c r="E939">
        <v>1</v>
      </c>
      <c r="F939" s="2">
        <v>42225.083333333336</v>
      </c>
      <c r="G939" s="8" t="s">
        <v>375</v>
      </c>
      <c r="H939" s="13" t="s">
        <v>376</v>
      </c>
      <c r="K939" s="40">
        <v>896</v>
      </c>
      <c r="L939" s="40">
        <v>896</v>
      </c>
      <c r="M939" s="100">
        <v>0</v>
      </c>
      <c r="X939" s="40">
        <v>896</v>
      </c>
      <c r="Y939" s="40">
        <v>896</v>
      </c>
      <c r="Z939" s="40">
        <v>0</v>
      </c>
      <c r="AA939" s="40">
        <v>-214</v>
      </c>
      <c r="AW939" s="40">
        <v>1110</v>
      </c>
      <c r="AX939" s="40">
        <v>1110</v>
      </c>
      <c r="AY939" s="40">
        <v>1</v>
      </c>
      <c r="AZ939" s="40">
        <v>-1110</v>
      </c>
      <c r="BA939" s="40">
        <v>0</v>
      </c>
      <c r="BB939" s="40">
        <v>0</v>
      </c>
      <c r="BE939" s="2">
        <v>42225.375</v>
      </c>
      <c r="BF939" s="2">
        <v>42225.375</v>
      </c>
      <c r="BH939">
        <v>0</v>
      </c>
      <c r="BI939">
        <v>0</v>
      </c>
      <c r="BJ939">
        <v>0</v>
      </c>
      <c r="BK939">
        <v>0</v>
      </c>
      <c r="BL939">
        <v>7</v>
      </c>
      <c r="BN939" s="40">
        <v>7</v>
      </c>
      <c r="BO939" s="40">
        <v>7</v>
      </c>
      <c r="BP939" s="40">
        <v>0</v>
      </c>
      <c r="BQ939">
        <v>0</v>
      </c>
      <c r="BR939" s="8" t="s">
        <v>377</v>
      </c>
      <c r="BS939" s="8" t="s">
        <v>417</v>
      </c>
      <c r="BT939" s="8" t="s">
        <v>418</v>
      </c>
      <c r="BU939" s="8" t="s">
        <v>377</v>
      </c>
    </row>
    <row r="940" spans="1:73">
      <c r="A940" t="s">
        <v>142</v>
      </c>
      <c r="B940" s="2">
        <v>42225.416666666664</v>
      </c>
      <c r="C940" s="1">
        <v>42225</v>
      </c>
      <c r="D940">
        <v>3</v>
      </c>
      <c r="E940">
        <v>1</v>
      </c>
      <c r="F940" s="2">
        <v>42225.125</v>
      </c>
      <c r="G940" s="8" t="s">
        <v>375</v>
      </c>
      <c r="H940" s="13" t="s">
        <v>376</v>
      </c>
      <c r="K940" s="40">
        <v>862</v>
      </c>
      <c r="L940" s="40">
        <v>862</v>
      </c>
      <c r="M940" s="100">
        <v>0</v>
      </c>
      <c r="X940" s="40">
        <v>862</v>
      </c>
      <c r="Y940" s="40">
        <v>862</v>
      </c>
      <c r="Z940" s="40">
        <v>0</v>
      </c>
      <c r="AA940" s="40">
        <v>-214</v>
      </c>
      <c r="AW940" s="40">
        <v>1076</v>
      </c>
      <c r="AX940" s="40">
        <v>1076</v>
      </c>
      <c r="AY940" s="40">
        <v>1</v>
      </c>
      <c r="AZ940" s="40">
        <v>-1076</v>
      </c>
      <c r="BA940" s="40">
        <v>0</v>
      </c>
      <c r="BB940" s="40">
        <v>0</v>
      </c>
      <c r="BE940" s="2">
        <v>42225.416666666664</v>
      </c>
      <c r="BF940" s="2">
        <v>42225.416666666664</v>
      </c>
      <c r="BH940">
        <v>0</v>
      </c>
      <c r="BI940">
        <v>0</v>
      </c>
      <c r="BJ940">
        <v>0</v>
      </c>
      <c r="BK940">
        <v>0</v>
      </c>
      <c r="BL940">
        <v>7</v>
      </c>
      <c r="BN940" s="40">
        <v>7</v>
      </c>
      <c r="BO940" s="40">
        <v>7</v>
      </c>
      <c r="BP940" s="40">
        <v>0</v>
      </c>
      <c r="BQ940">
        <v>0</v>
      </c>
      <c r="BR940" s="8" t="s">
        <v>377</v>
      </c>
      <c r="BS940" s="8" t="s">
        <v>417</v>
      </c>
      <c r="BT940" s="8" t="s">
        <v>418</v>
      </c>
      <c r="BU940" s="8" t="s">
        <v>377</v>
      </c>
    </row>
    <row r="941" spans="1:73">
      <c r="A941" t="s">
        <v>142</v>
      </c>
      <c r="B941" s="2">
        <v>42225.458333333336</v>
      </c>
      <c r="C941" s="1">
        <v>42225</v>
      </c>
      <c r="D941">
        <v>4</v>
      </c>
      <c r="E941">
        <v>1</v>
      </c>
      <c r="F941" s="2">
        <v>42225.166666666664</v>
      </c>
      <c r="G941" s="8" t="s">
        <v>375</v>
      </c>
      <c r="H941" s="13" t="s">
        <v>376</v>
      </c>
      <c r="K941" s="40">
        <v>844</v>
      </c>
      <c r="L941" s="40">
        <v>844</v>
      </c>
      <c r="M941" s="100">
        <v>0</v>
      </c>
      <c r="X941" s="40">
        <v>844</v>
      </c>
      <c r="Y941" s="40">
        <v>844</v>
      </c>
      <c r="Z941" s="40">
        <v>0</v>
      </c>
      <c r="AA941" s="40">
        <v>-215</v>
      </c>
      <c r="AW941" s="40">
        <v>1059</v>
      </c>
      <c r="AX941" s="40">
        <v>1059</v>
      </c>
      <c r="AY941" s="40">
        <v>1</v>
      </c>
      <c r="AZ941" s="40">
        <v>-1059</v>
      </c>
      <c r="BA941" s="40">
        <v>0</v>
      </c>
      <c r="BB941" s="40">
        <v>0</v>
      </c>
      <c r="BE941" s="2">
        <v>42225.458333333336</v>
      </c>
      <c r="BF941" s="2">
        <v>42225.458333333336</v>
      </c>
      <c r="BH941">
        <v>0</v>
      </c>
      <c r="BI941">
        <v>0</v>
      </c>
      <c r="BJ941">
        <v>0</v>
      </c>
      <c r="BK941">
        <v>0</v>
      </c>
      <c r="BL941">
        <v>7</v>
      </c>
      <c r="BN941" s="40">
        <v>7</v>
      </c>
      <c r="BO941" s="40">
        <v>7</v>
      </c>
      <c r="BP941" s="40">
        <v>0</v>
      </c>
      <c r="BQ941">
        <v>0</v>
      </c>
      <c r="BR941" s="8" t="s">
        <v>377</v>
      </c>
      <c r="BS941" s="8" t="s">
        <v>417</v>
      </c>
      <c r="BT941" s="8" t="s">
        <v>418</v>
      </c>
      <c r="BU941" s="8" t="s">
        <v>377</v>
      </c>
    </row>
    <row r="942" spans="1:73">
      <c r="A942" t="s">
        <v>142</v>
      </c>
      <c r="B942" s="2">
        <v>42225.5</v>
      </c>
      <c r="C942" s="1">
        <v>42225</v>
      </c>
      <c r="D942">
        <v>5</v>
      </c>
      <c r="E942">
        <v>1</v>
      </c>
      <c r="F942" s="2">
        <v>42225.208333333336</v>
      </c>
      <c r="G942" s="8" t="s">
        <v>375</v>
      </c>
      <c r="H942" s="13" t="s">
        <v>376</v>
      </c>
      <c r="K942" s="40">
        <v>820</v>
      </c>
      <c r="L942" s="40">
        <v>820</v>
      </c>
      <c r="M942" s="100">
        <v>0</v>
      </c>
      <c r="X942" s="40">
        <v>820</v>
      </c>
      <c r="Y942" s="40">
        <v>820</v>
      </c>
      <c r="Z942" s="40">
        <v>0</v>
      </c>
      <c r="AA942" s="40">
        <v>-197</v>
      </c>
      <c r="AW942" s="40">
        <v>1017</v>
      </c>
      <c r="AX942" s="40">
        <v>1017</v>
      </c>
      <c r="AY942" s="40">
        <v>1</v>
      </c>
      <c r="AZ942" s="40">
        <v>-1017</v>
      </c>
      <c r="BA942" s="40">
        <v>0</v>
      </c>
      <c r="BB942" s="40">
        <v>0</v>
      </c>
      <c r="BE942" s="2">
        <v>42225.5</v>
      </c>
      <c r="BF942" s="2">
        <v>42225.5</v>
      </c>
      <c r="BH942">
        <v>0</v>
      </c>
      <c r="BI942">
        <v>0</v>
      </c>
      <c r="BJ942">
        <v>0</v>
      </c>
      <c r="BK942">
        <v>0</v>
      </c>
      <c r="BL942">
        <v>7</v>
      </c>
      <c r="BN942" s="40">
        <v>7</v>
      </c>
      <c r="BO942" s="40">
        <v>7</v>
      </c>
      <c r="BP942" s="40">
        <v>0</v>
      </c>
      <c r="BQ942">
        <v>0</v>
      </c>
      <c r="BR942" s="8" t="s">
        <v>377</v>
      </c>
      <c r="BS942" s="8" t="s">
        <v>417</v>
      </c>
      <c r="BT942" s="8" t="s">
        <v>418</v>
      </c>
      <c r="BU942" s="8" t="s">
        <v>377</v>
      </c>
    </row>
    <row r="943" spans="1:73">
      <c r="A943" t="s">
        <v>142</v>
      </c>
      <c r="B943" s="2">
        <v>42225.541666666664</v>
      </c>
      <c r="C943" s="1">
        <v>42225</v>
      </c>
      <c r="D943">
        <v>6</v>
      </c>
      <c r="E943">
        <v>1</v>
      </c>
      <c r="F943" s="2">
        <v>42225.25</v>
      </c>
      <c r="G943" s="8" t="s">
        <v>375</v>
      </c>
      <c r="H943" s="13" t="s">
        <v>376</v>
      </c>
      <c r="K943" s="40">
        <v>725</v>
      </c>
      <c r="L943" s="40">
        <v>725</v>
      </c>
      <c r="M943" s="100">
        <v>0</v>
      </c>
      <c r="X943" s="40">
        <v>725</v>
      </c>
      <c r="Y943" s="40">
        <v>725</v>
      </c>
      <c r="Z943" s="40">
        <v>0</v>
      </c>
      <c r="AA943" s="40">
        <v>-179</v>
      </c>
      <c r="AW943" s="40">
        <v>904</v>
      </c>
      <c r="AX943" s="40">
        <v>904</v>
      </c>
      <c r="AY943" s="40">
        <v>1</v>
      </c>
      <c r="AZ943" s="40">
        <v>-904</v>
      </c>
      <c r="BA943" s="40">
        <v>0</v>
      </c>
      <c r="BB943" s="40">
        <v>0</v>
      </c>
      <c r="BE943" s="2">
        <v>42225.541666666664</v>
      </c>
      <c r="BF943" s="2">
        <v>42225.541666666664</v>
      </c>
      <c r="BH943">
        <v>0</v>
      </c>
      <c r="BI943">
        <v>0</v>
      </c>
      <c r="BJ943">
        <v>0</v>
      </c>
      <c r="BK943">
        <v>0</v>
      </c>
      <c r="BL943">
        <v>7</v>
      </c>
      <c r="BN943" s="40">
        <v>7</v>
      </c>
      <c r="BO943" s="40">
        <v>7</v>
      </c>
      <c r="BP943" s="40">
        <v>0</v>
      </c>
      <c r="BQ943">
        <v>0</v>
      </c>
      <c r="BR943" s="8" t="s">
        <v>377</v>
      </c>
      <c r="BS943" s="8" t="s">
        <v>417</v>
      </c>
      <c r="BT943" s="8" t="s">
        <v>418</v>
      </c>
      <c r="BU943" s="8" t="s">
        <v>377</v>
      </c>
    </row>
    <row r="944" spans="1:73">
      <c r="A944" t="s">
        <v>142</v>
      </c>
      <c r="B944" s="2">
        <v>42225.583333333336</v>
      </c>
      <c r="C944" s="1">
        <v>42225</v>
      </c>
      <c r="D944">
        <v>7</v>
      </c>
      <c r="E944">
        <v>1</v>
      </c>
      <c r="F944" s="2">
        <v>42225.291666666664</v>
      </c>
      <c r="G944" s="8" t="s">
        <v>375</v>
      </c>
      <c r="H944" s="13" t="s">
        <v>376</v>
      </c>
      <c r="K944" s="40">
        <v>724</v>
      </c>
      <c r="L944" s="40">
        <v>724</v>
      </c>
      <c r="M944" s="100">
        <v>0</v>
      </c>
      <c r="X944" s="40">
        <v>724</v>
      </c>
      <c r="Y944" s="40">
        <v>724</v>
      </c>
      <c r="Z944" s="40">
        <v>0</v>
      </c>
      <c r="AA944" s="40">
        <v>-166</v>
      </c>
      <c r="AW944" s="40">
        <v>890</v>
      </c>
      <c r="AX944" s="40">
        <v>890</v>
      </c>
      <c r="AY944" s="40">
        <v>1</v>
      </c>
      <c r="AZ944" s="40">
        <v>-890</v>
      </c>
      <c r="BA944" s="40">
        <v>0</v>
      </c>
      <c r="BB944" s="40">
        <v>0</v>
      </c>
      <c r="BE944" s="2">
        <v>42225.583333333336</v>
      </c>
      <c r="BF944" s="2">
        <v>42225.583333333336</v>
      </c>
      <c r="BH944">
        <v>0</v>
      </c>
      <c r="BI944">
        <v>0</v>
      </c>
      <c r="BJ944">
        <v>0</v>
      </c>
      <c r="BK944">
        <v>0</v>
      </c>
      <c r="BL944">
        <v>7</v>
      </c>
      <c r="BN944" s="40">
        <v>7</v>
      </c>
      <c r="BO944" s="40">
        <v>7</v>
      </c>
      <c r="BP944" s="40">
        <v>0</v>
      </c>
      <c r="BQ944">
        <v>0</v>
      </c>
      <c r="BR944" s="8" t="s">
        <v>377</v>
      </c>
      <c r="BS944" s="8" t="s">
        <v>417</v>
      </c>
      <c r="BT944" s="8" t="s">
        <v>418</v>
      </c>
      <c r="BU944" s="8" t="s">
        <v>377</v>
      </c>
    </row>
    <row r="945" spans="1:73">
      <c r="A945" t="s">
        <v>142</v>
      </c>
      <c r="B945" s="2">
        <v>42225.625</v>
      </c>
      <c r="C945" s="1">
        <v>42225</v>
      </c>
      <c r="D945">
        <v>8</v>
      </c>
      <c r="E945">
        <v>1</v>
      </c>
      <c r="F945" s="2">
        <v>42225.333333333336</v>
      </c>
      <c r="G945" s="8" t="s">
        <v>375</v>
      </c>
      <c r="H945" s="13" t="s">
        <v>376</v>
      </c>
      <c r="K945" s="40">
        <v>723</v>
      </c>
      <c r="L945" s="40">
        <v>723</v>
      </c>
      <c r="M945" s="100">
        <v>0</v>
      </c>
      <c r="X945" s="40">
        <v>723</v>
      </c>
      <c r="Y945" s="40">
        <v>723</v>
      </c>
      <c r="Z945" s="40">
        <v>0</v>
      </c>
      <c r="AA945" s="40">
        <v>-127</v>
      </c>
      <c r="AW945" s="40">
        <v>850</v>
      </c>
      <c r="AX945" s="40">
        <v>850</v>
      </c>
      <c r="AY945" s="40">
        <v>1</v>
      </c>
      <c r="AZ945" s="40">
        <v>-850</v>
      </c>
      <c r="BA945" s="40">
        <v>0</v>
      </c>
      <c r="BB945" s="40">
        <v>0</v>
      </c>
      <c r="BE945" s="2">
        <v>42225.625</v>
      </c>
      <c r="BF945" s="2">
        <v>42225.625</v>
      </c>
      <c r="BH945">
        <v>0</v>
      </c>
      <c r="BI945">
        <v>0</v>
      </c>
      <c r="BJ945">
        <v>0</v>
      </c>
      <c r="BK945">
        <v>0</v>
      </c>
      <c r="BL945">
        <v>7</v>
      </c>
      <c r="BN945" s="40">
        <v>7</v>
      </c>
      <c r="BO945" s="40">
        <v>7</v>
      </c>
      <c r="BP945" s="40">
        <v>0</v>
      </c>
      <c r="BQ945">
        <v>0</v>
      </c>
      <c r="BR945" s="8" t="s">
        <v>377</v>
      </c>
      <c r="BS945" s="8" t="s">
        <v>417</v>
      </c>
      <c r="BT945" s="8" t="s">
        <v>418</v>
      </c>
      <c r="BU945" s="8" t="s">
        <v>377</v>
      </c>
    </row>
    <row r="946" spans="1:73">
      <c r="A946" t="s">
        <v>142</v>
      </c>
      <c r="B946" s="2">
        <v>42225.666666666664</v>
      </c>
      <c r="C946" s="1">
        <v>42225</v>
      </c>
      <c r="D946">
        <v>9</v>
      </c>
      <c r="E946">
        <v>1</v>
      </c>
      <c r="F946" s="2">
        <v>42225.375</v>
      </c>
      <c r="G946" s="8" t="s">
        <v>375</v>
      </c>
      <c r="H946" s="13" t="s">
        <v>376</v>
      </c>
      <c r="K946" s="40">
        <v>719</v>
      </c>
      <c r="L946" s="40">
        <v>719</v>
      </c>
      <c r="M946" s="100">
        <v>0</v>
      </c>
      <c r="X946" s="40">
        <v>719</v>
      </c>
      <c r="Y946" s="40">
        <v>719</v>
      </c>
      <c r="Z946" s="40">
        <v>0</v>
      </c>
      <c r="AA946" s="40">
        <v>-299</v>
      </c>
      <c r="AW946" s="40">
        <v>1018</v>
      </c>
      <c r="AX946" s="40">
        <v>1018</v>
      </c>
      <c r="AY946" s="40">
        <v>1</v>
      </c>
      <c r="AZ946" s="40">
        <v>-1018</v>
      </c>
      <c r="BA946" s="40">
        <v>0</v>
      </c>
      <c r="BB946" s="40">
        <v>0</v>
      </c>
      <c r="BE946" s="2">
        <v>42225.666666666664</v>
      </c>
      <c r="BF946" s="2">
        <v>42225.666666666664</v>
      </c>
      <c r="BH946">
        <v>0</v>
      </c>
      <c r="BI946">
        <v>0</v>
      </c>
      <c r="BJ946">
        <v>0</v>
      </c>
      <c r="BK946">
        <v>0</v>
      </c>
      <c r="BL946">
        <v>7</v>
      </c>
      <c r="BN946" s="40">
        <v>7</v>
      </c>
      <c r="BO946" s="40">
        <v>7</v>
      </c>
      <c r="BP946" s="40">
        <v>0</v>
      </c>
      <c r="BQ946">
        <v>0</v>
      </c>
      <c r="BR946" s="8" t="s">
        <v>377</v>
      </c>
      <c r="BS946" s="8" t="s">
        <v>417</v>
      </c>
      <c r="BT946" s="8" t="s">
        <v>418</v>
      </c>
      <c r="BU946" s="8" t="s">
        <v>377</v>
      </c>
    </row>
    <row r="947" spans="1:73">
      <c r="A947" t="s">
        <v>142</v>
      </c>
      <c r="B947" s="2">
        <v>42225.708333333336</v>
      </c>
      <c r="C947" s="1">
        <v>42225</v>
      </c>
      <c r="D947">
        <v>10</v>
      </c>
      <c r="E947">
        <v>1</v>
      </c>
      <c r="F947" s="2">
        <v>42225.416666666664</v>
      </c>
      <c r="G947" s="8" t="s">
        <v>375</v>
      </c>
      <c r="H947" s="13" t="s">
        <v>376</v>
      </c>
      <c r="K947" s="40">
        <v>723</v>
      </c>
      <c r="L947" s="40">
        <v>723</v>
      </c>
      <c r="M947" s="100">
        <v>0</v>
      </c>
      <c r="X947" s="40">
        <v>723</v>
      </c>
      <c r="Y947" s="40">
        <v>723</v>
      </c>
      <c r="Z947" s="40">
        <v>0</v>
      </c>
      <c r="AA947" s="40">
        <v>-415</v>
      </c>
      <c r="AW947" s="40">
        <v>1138</v>
      </c>
      <c r="AX947" s="40">
        <v>1138</v>
      </c>
      <c r="AY947" s="40">
        <v>1</v>
      </c>
      <c r="AZ947" s="40">
        <v>-1138</v>
      </c>
      <c r="BA947" s="40">
        <v>0</v>
      </c>
      <c r="BB947" s="40">
        <v>0</v>
      </c>
      <c r="BE947" s="2">
        <v>42225.708333333336</v>
      </c>
      <c r="BF947" s="2">
        <v>42225.708333333336</v>
      </c>
      <c r="BH947">
        <v>0</v>
      </c>
      <c r="BI947">
        <v>0</v>
      </c>
      <c r="BJ947">
        <v>0</v>
      </c>
      <c r="BK947">
        <v>0</v>
      </c>
      <c r="BL947">
        <v>7</v>
      </c>
      <c r="BN947" s="40">
        <v>7</v>
      </c>
      <c r="BO947" s="40">
        <v>7</v>
      </c>
      <c r="BP947" s="40">
        <v>0</v>
      </c>
      <c r="BQ947">
        <v>0</v>
      </c>
      <c r="BR947" s="8" t="s">
        <v>377</v>
      </c>
      <c r="BS947" s="8" t="s">
        <v>417</v>
      </c>
      <c r="BT947" s="8" t="s">
        <v>418</v>
      </c>
      <c r="BU947" s="8" t="s">
        <v>377</v>
      </c>
    </row>
    <row r="948" spans="1:73">
      <c r="A948" t="s">
        <v>142</v>
      </c>
      <c r="B948" s="2">
        <v>42225.75</v>
      </c>
      <c r="C948" s="1">
        <v>42225</v>
      </c>
      <c r="D948">
        <v>11</v>
      </c>
      <c r="E948">
        <v>1</v>
      </c>
      <c r="F948" s="2">
        <v>42225.458333333336</v>
      </c>
      <c r="G948" s="8" t="s">
        <v>375</v>
      </c>
      <c r="H948" s="13" t="s">
        <v>376</v>
      </c>
      <c r="K948" s="40">
        <v>749</v>
      </c>
      <c r="L948" s="40">
        <v>749</v>
      </c>
      <c r="M948" s="100">
        <v>0</v>
      </c>
      <c r="X948" s="40">
        <v>749</v>
      </c>
      <c r="Y948" s="40">
        <v>749</v>
      </c>
      <c r="Z948" s="40">
        <v>0</v>
      </c>
      <c r="AA948" s="40">
        <v>-420</v>
      </c>
      <c r="AW948" s="40">
        <v>1169</v>
      </c>
      <c r="AX948" s="40">
        <v>1169</v>
      </c>
      <c r="AY948" s="40">
        <v>1</v>
      </c>
      <c r="AZ948" s="40">
        <v>-1169</v>
      </c>
      <c r="BA948" s="40">
        <v>0</v>
      </c>
      <c r="BB948" s="40">
        <v>0</v>
      </c>
      <c r="BE948" s="2">
        <v>42225.75</v>
      </c>
      <c r="BF948" s="2">
        <v>42225.75</v>
      </c>
      <c r="BH948">
        <v>0</v>
      </c>
      <c r="BI948">
        <v>0</v>
      </c>
      <c r="BJ948">
        <v>0</v>
      </c>
      <c r="BK948">
        <v>0</v>
      </c>
      <c r="BL948">
        <v>7</v>
      </c>
      <c r="BN948" s="40">
        <v>7</v>
      </c>
      <c r="BO948" s="40">
        <v>7</v>
      </c>
      <c r="BP948" s="40">
        <v>0</v>
      </c>
      <c r="BQ948">
        <v>0</v>
      </c>
      <c r="BR948" s="8" t="s">
        <v>377</v>
      </c>
      <c r="BS948" s="8" t="s">
        <v>417</v>
      </c>
      <c r="BT948" s="8" t="s">
        <v>418</v>
      </c>
      <c r="BU948" s="8" t="s">
        <v>377</v>
      </c>
    </row>
    <row r="949" spans="1:73">
      <c r="A949" t="s">
        <v>142</v>
      </c>
      <c r="B949" s="2">
        <v>42225.791666666664</v>
      </c>
      <c r="C949" s="1">
        <v>42225</v>
      </c>
      <c r="D949">
        <v>12</v>
      </c>
      <c r="E949">
        <v>1</v>
      </c>
      <c r="F949" s="2">
        <v>42225.5</v>
      </c>
      <c r="G949" s="8" t="s">
        <v>375</v>
      </c>
      <c r="H949" s="13" t="s">
        <v>376</v>
      </c>
      <c r="K949" s="40">
        <v>917</v>
      </c>
      <c r="L949" s="40">
        <v>917</v>
      </c>
      <c r="M949" s="100">
        <v>0</v>
      </c>
      <c r="X949" s="40">
        <v>917</v>
      </c>
      <c r="Y949" s="40">
        <v>917</v>
      </c>
      <c r="Z949" s="40">
        <v>0</v>
      </c>
      <c r="AA949" s="40">
        <v>-414</v>
      </c>
      <c r="AW949" s="40">
        <v>1331</v>
      </c>
      <c r="AX949" s="40">
        <v>1331</v>
      </c>
      <c r="AY949" s="40">
        <v>1</v>
      </c>
      <c r="AZ949" s="40">
        <v>-1331</v>
      </c>
      <c r="BA949" s="40">
        <v>0</v>
      </c>
      <c r="BB949" s="40">
        <v>0</v>
      </c>
      <c r="BE949" s="2">
        <v>42225.791666666664</v>
      </c>
      <c r="BF949" s="2">
        <v>42225.791666666664</v>
      </c>
      <c r="BH949">
        <v>0</v>
      </c>
      <c r="BI949">
        <v>0</v>
      </c>
      <c r="BJ949">
        <v>0</v>
      </c>
      <c r="BK949">
        <v>0</v>
      </c>
      <c r="BL949">
        <v>7</v>
      </c>
      <c r="BN949" s="40">
        <v>7</v>
      </c>
      <c r="BO949" s="40">
        <v>7</v>
      </c>
      <c r="BP949" s="40">
        <v>0</v>
      </c>
      <c r="BQ949">
        <v>0</v>
      </c>
      <c r="BR949" s="8" t="s">
        <v>377</v>
      </c>
      <c r="BS949" s="8" t="s">
        <v>417</v>
      </c>
      <c r="BT949" s="8" t="s">
        <v>418</v>
      </c>
      <c r="BU949" s="8" t="s">
        <v>377</v>
      </c>
    </row>
    <row r="950" spans="1:73">
      <c r="A950" t="s">
        <v>142</v>
      </c>
      <c r="B950" s="2">
        <v>42225.833333333336</v>
      </c>
      <c r="C950" s="1">
        <v>42225</v>
      </c>
      <c r="D950">
        <v>13</v>
      </c>
      <c r="E950">
        <v>1</v>
      </c>
      <c r="F950" s="2">
        <v>42225.541666666664</v>
      </c>
      <c r="G950" s="8" t="s">
        <v>375</v>
      </c>
      <c r="H950" s="13" t="s">
        <v>376</v>
      </c>
      <c r="K950" s="40">
        <v>973</v>
      </c>
      <c r="L950" s="40">
        <v>973</v>
      </c>
      <c r="M950" s="100">
        <v>0</v>
      </c>
      <c r="X950" s="40">
        <v>973</v>
      </c>
      <c r="Y950" s="40">
        <v>973</v>
      </c>
      <c r="Z950" s="40">
        <v>0</v>
      </c>
      <c r="AA950" s="40">
        <v>-417</v>
      </c>
      <c r="AW950" s="40">
        <v>1390</v>
      </c>
      <c r="AX950" s="40">
        <v>1390</v>
      </c>
      <c r="AY950" s="40">
        <v>1</v>
      </c>
      <c r="AZ950" s="40">
        <v>-1390</v>
      </c>
      <c r="BA950" s="40">
        <v>0</v>
      </c>
      <c r="BB950" s="40">
        <v>0</v>
      </c>
      <c r="BE950" s="2">
        <v>42225.833333333336</v>
      </c>
      <c r="BF950" s="2">
        <v>42225.833333333336</v>
      </c>
      <c r="BH950">
        <v>0</v>
      </c>
      <c r="BI950">
        <v>0</v>
      </c>
      <c r="BJ950">
        <v>0</v>
      </c>
      <c r="BK950">
        <v>0</v>
      </c>
      <c r="BL950">
        <v>7</v>
      </c>
      <c r="BN950" s="40">
        <v>7</v>
      </c>
      <c r="BO950" s="40">
        <v>7</v>
      </c>
      <c r="BP950" s="40">
        <v>0</v>
      </c>
      <c r="BQ950">
        <v>0</v>
      </c>
      <c r="BR950" s="8" t="s">
        <v>377</v>
      </c>
      <c r="BS950" s="8" t="s">
        <v>417</v>
      </c>
      <c r="BT950" s="8" t="s">
        <v>418</v>
      </c>
      <c r="BU950" s="8" t="s">
        <v>377</v>
      </c>
    </row>
    <row r="951" spans="1:73">
      <c r="A951" t="s">
        <v>142</v>
      </c>
      <c r="B951" s="2">
        <v>42225.875</v>
      </c>
      <c r="C951" s="1">
        <v>42225</v>
      </c>
      <c r="D951">
        <v>14</v>
      </c>
      <c r="E951">
        <v>1</v>
      </c>
      <c r="F951" s="2">
        <v>42225.583333333336</v>
      </c>
      <c r="G951" s="8" t="s">
        <v>375</v>
      </c>
      <c r="H951" s="13" t="s">
        <v>376</v>
      </c>
      <c r="K951" s="40">
        <v>968</v>
      </c>
      <c r="L951" s="40">
        <v>968</v>
      </c>
      <c r="M951" s="100">
        <v>0</v>
      </c>
      <c r="X951" s="40">
        <v>968</v>
      </c>
      <c r="Y951" s="40">
        <v>968</v>
      </c>
      <c r="Z951" s="40">
        <v>0</v>
      </c>
      <c r="AA951" s="40">
        <v>-508</v>
      </c>
      <c r="AW951" s="40">
        <v>1476</v>
      </c>
      <c r="AX951" s="40">
        <v>1476</v>
      </c>
      <c r="AY951" s="40">
        <v>1</v>
      </c>
      <c r="AZ951" s="40">
        <v>-1476</v>
      </c>
      <c r="BA951" s="40">
        <v>0</v>
      </c>
      <c r="BB951" s="40">
        <v>0</v>
      </c>
      <c r="BE951" s="2">
        <v>42225.875</v>
      </c>
      <c r="BF951" s="2">
        <v>42225.875</v>
      </c>
      <c r="BH951">
        <v>0</v>
      </c>
      <c r="BI951">
        <v>0</v>
      </c>
      <c r="BJ951">
        <v>0</v>
      </c>
      <c r="BK951">
        <v>0</v>
      </c>
      <c r="BL951">
        <v>7</v>
      </c>
      <c r="BN951" s="40">
        <v>7</v>
      </c>
      <c r="BO951" s="40">
        <v>7</v>
      </c>
      <c r="BP951" s="40">
        <v>0</v>
      </c>
      <c r="BQ951">
        <v>0</v>
      </c>
      <c r="BR951" s="8" t="s">
        <v>377</v>
      </c>
      <c r="BS951" s="8" t="s">
        <v>417</v>
      </c>
      <c r="BT951" s="8" t="s">
        <v>418</v>
      </c>
      <c r="BU951" s="8" t="s">
        <v>377</v>
      </c>
    </row>
    <row r="952" spans="1:73">
      <c r="A952" t="s">
        <v>142</v>
      </c>
      <c r="B952" s="2">
        <v>42225.916666666664</v>
      </c>
      <c r="C952" s="1">
        <v>42225</v>
      </c>
      <c r="D952">
        <v>15</v>
      </c>
      <c r="E952">
        <v>1</v>
      </c>
      <c r="F952" s="2">
        <v>42225.625</v>
      </c>
      <c r="G952" s="8" t="s">
        <v>375</v>
      </c>
      <c r="H952" s="13" t="s">
        <v>376</v>
      </c>
      <c r="K952" s="40">
        <v>967</v>
      </c>
      <c r="L952" s="40">
        <v>967</v>
      </c>
      <c r="M952" s="100">
        <v>0</v>
      </c>
      <c r="X952" s="40">
        <v>967</v>
      </c>
      <c r="Y952" s="40">
        <v>967</v>
      </c>
      <c r="Z952" s="40">
        <v>0</v>
      </c>
      <c r="AA952" s="40">
        <v>-509</v>
      </c>
      <c r="AW952" s="40">
        <v>1476</v>
      </c>
      <c r="AX952" s="40">
        <v>1476</v>
      </c>
      <c r="AY952" s="40">
        <v>1</v>
      </c>
      <c r="AZ952" s="40">
        <v>-1476</v>
      </c>
      <c r="BA952" s="40">
        <v>0</v>
      </c>
      <c r="BB952" s="40">
        <v>0</v>
      </c>
      <c r="BE952" s="2">
        <v>42225.916666666664</v>
      </c>
      <c r="BF952" s="2">
        <v>42225.916666666664</v>
      </c>
      <c r="BH952">
        <v>0</v>
      </c>
      <c r="BI952">
        <v>0</v>
      </c>
      <c r="BJ952">
        <v>0</v>
      </c>
      <c r="BK952">
        <v>0</v>
      </c>
      <c r="BL952">
        <v>7</v>
      </c>
      <c r="BN952" s="40">
        <v>7</v>
      </c>
      <c r="BO952" s="40">
        <v>7</v>
      </c>
      <c r="BP952" s="40">
        <v>0</v>
      </c>
      <c r="BQ952">
        <v>0</v>
      </c>
      <c r="BR952" s="8" t="s">
        <v>377</v>
      </c>
      <c r="BS952" s="8" t="s">
        <v>417</v>
      </c>
      <c r="BT952" s="8" t="s">
        <v>418</v>
      </c>
      <c r="BU952" s="8" t="s">
        <v>377</v>
      </c>
    </row>
    <row r="953" spans="1:73">
      <c r="A953" t="s">
        <v>142</v>
      </c>
      <c r="B953" s="2">
        <v>42225.958333333336</v>
      </c>
      <c r="C953" s="1">
        <v>42225</v>
      </c>
      <c r="D953">
        <v>16</v>
      </c>
      <c r="E953">
        <v>1</v>
      </c>
      <c r="F953" s="2">
        <v>42225.666666666664</v>
      </c>
      <c r="G953" s="8" t="s">
        <v>375</v>
      </c>
      <c r="H953" s="13" t="s">
        <v>376</v>
      </c>
      <c r="K953" s="40">
        <v>966</v>
      </c>
      <c r="L953" s="40">
        <v>966</v>
      </c>
      <c r="M953" s="100">
        <v>0</v>
      </c>
      <c r="X953" s="40">
        <v>966</v>
      </c>
      <c r="Y953" s="40">
        <v>966</v>
      </c>
      <c r="Z953" s="40">
        <v>0</v>
      </c>
      <c r="AA953" s="40">
        <v>-507</v>
      </c>
      <c r="AW953" s="40">
        <v>1473</v>
      </c>
      <c r="AX953" s="40">
        <v>1473</v>
      </c>
      <c r="AY953" s="40">
        <v>1</v>
      </c>
      <c r="AZ953" s="40">
        <v>-1473</v>
      </c>
      <c r="BA953" s="40">
        <v>0</v>
      </c>
      <c r="BB953" s="40">
        <v>0</v>
      </c>
      <c r="BE953" s="2">
        <v>42225.958333333336</v>
      </c>
      <c r="BF953" s="2">
        <v>42225.958333333336</v>
      </c>
      <c r="BH953">
        <v>0</v>
      </c>
      <c r="BI953">
        <v>0</v>
      </c>
      <c r="BJ953">
        <v>0</v>
      </c>
      <c r="BK953">
        <v>0</v>
      </c>
      <c r="BL953">
        <v>7</v>
      </c>
      <c r="BN953" s="40">
        <v>7</v>
      </c>
      <c r="BO953" s="40">
        <v>7</v>
      </c>
      <c r="BP953" s="40">
        <v>0</v>
      </c>
      <c r="BQ953">
        <v>0</v>
      </c>
      <c r="BR953" s="8" t="s">
        <v>377</v>
      </c>
      <c r="BS953" s="8" t="s">
        <v>417</v>
      </c>
      <c r="BT953" s="8" t="s">
        <v>418</v>
      </c>
      <c r="BU953" s="8" t="s">
        <v>377</v>
      </c>
    </row>
    <row r="954" spans="1:73">
      <c r="A954" t="s">
        <v>142</v>
      </c>
      <c r="B954" s="2">
        <v>42226</v>
      </c>
      <c r="C954" s="1">
        <v>42225</v>
      </c>
      <c r="D954">
        <v>17</v>
      </c>
      <c r="E954">
        <v>1</v>
      </c>
      <c r="F954" s="2">
        <v>42225.708333333336</v>
      </c>
      <c r="G954" s="8" t="s">
        <v>375</v>
      </c>
      <c r="H954" s="13" t="s">
        <v>376</v>
      </c>
      <c r="K954" s="40">
        <v>985</v>
      </c>
      <c r="L954" s="40">
        <v>985</v>
      </c>
      <c r="M954" s="100">
        <v>0</v>
      </c>
      <c r="X954" s="40">
        <v>985</v>
      </c>
      <c r="Y954" s="40">
        <v>985</v>
      </c>
      <c r="Z954" s="40">
        <v>0</v>
      </c>
      <c r="AA954" s="40">
        <v>-397</v>
      </c>
      <c r="AW954" s="40">
        <v>1382</v>
      </c>
      <c r="AX954" s="40">
        <v>1382</v>
      </c>
      <c r="AY954" s="40">
        <v>1</v>
      </c>
      <c r="AZ954" s="40">
        <v>-1382</v>
      </c>
      <c r="BA954" s="40">
        <v>0</v>
      </c>
      <c r="BB954" s="40">
        <v>0</v>
      </c>
      <c r="BE954" s="2">
        <v>42226</v>
      </c>
      <c r="BF954" s="2">
        <v>42226</v>
      </c>
      <c r="BH954">
        <v>0</v>
      </c>
      <c r="BI954">
        <v>0</v>
      </c>
      <c r="BJ954">
        <v>0</v>
      </c>
      <c r="BK954">
        <v>0</v>
      </c>
      <c r="BL954">
        <v>7</v>
      </c>
      <c r="BN954" s="40">
        <v>7</v>
      </c>
      <c r="BO954" s="40">
        <v>7</v>
      </c>
      <c r="BP954" s="40">
        <v>0</v>
      </c>
      <c r="BQ954">
        <v>0</v>
      </c>
      <c r="BR954" s="8" t="s">
        <v>377</v>
      </c>
      <c r="BS954" s="8" t="s">
        <v>417</v>
      </c>
      <c r="BT954" s="8" t="s">
        <v>418</v>
      </c>
      <c r="BU954" s="8" t="s">
        <v>377</v>
      </c>
    </row>
    <row r="955" spans="1:73">
      <c r="A955" t="s">
        <v>142</v>
      </c>
      <c r="B955" s="2">
        <v>42226.041666666664</v>
      </c>
      <c r="C955" s="1">
        <v>42225</v>
      </c>
      <c r="D955">
        <v>18</v>
      </c>
      <c r="E955">
        <v>1</v>
      </c>
      <c r="F955" s="2">
        <v>42225.75</v>
      </c>
      <c r="G955" s="8" t="s">
        <v>375</v>
      </c>
      <c r="H955" s="13" t="s">
        <v>376</v>
      </c>
      <c r="K955" s="40">
        <v>987</v>
      </c>
      <c r="L955" s="40">
        <v>987</v>
      </c>
      <c r="M955" s="100">
        <v>0</v>
      </c>
      <c r="X955" s="40">
        <v>987</v>
      </c>
      <c r="Y955" s="40">
        <v>987</v>
      </c>
      <c r="Z955" s="40">
        <v>0</v>
      </c>
      <c r="AA955" s="40">
        <v>-384</v>
      </c>
      <c r="AW955" s="40">
        <v>1371</v>
      </c>
      <c r="AX955" s="40">
        <v>1371</v>
      </c>
      <c r="AY955" s="40">
        <v>1</v>
      </c>
      <c r="AZ955" s="40">
        <v>-1371</v>
      </c>
      <c r="BA955" s="40">
        <v>0</v>
      </c>
      <c r="BB955" s="40">
        <v>0</v>
      </c>
      <c r="BE955" s="2">
        <v>42226.041666666664</v>
      </c>
      <c r="BF955" s="2">
        <v>42226.041666666664</v>
      </c>
      <c r="BH955">
        <v>0</v>
      </c>
      <c r="BI955">
        <v>0</v>
      </c>
      <c r="BJ955">
        <v>0</v>
      </c>
      <c r="BK955">
        <v>0</v>
      </c>
      <c r="BL955">
        <v>7</v>
      </c>
      <c r="BN955" s="40">
        <v>7</v>
      </c>
      <c r="BO955" s="40">
        <v>7</v>
      </c>
      <c r="BP955" s="40">
        <v>0</v>
      </c>
      <c r="BQ955">
        <v>0</v>
      </c>
      <c r="BR955" s="8" t="s">
        <v>377</v>
      </c>
      <c r="BS955" s="8" t="s">
        <v>417</v>
      </c>
      <c r="BT955" s="8" t="s">
        <v>418</v>
      </c>
      <c r="BU955" s="8" t="s">
        <v>377</v>
      </c>
    </row>
    <row r="956" spans="1:73">
      <c r="A956" t="s">
        <v>142</v>
      </c>
      <c r="B956" s="2">
        <v>42226.083333333336</v>
      </c>
      <c r="C956" s="1">
        <v>42225</v>
      </c>
      <c r="D956">
        <v>19</v>
      </c>
      <c r="E956">
        <v>1</v>
      </c>
      <c r="F956" s="2">
        <v>42225.791666666664</v>
      </c>
      <c r="G956" s="8" t="s">
        <v>375</v>
      </c>
      <c r="H956" s="13" t="s">
        <v>376</v>
      </c>
      <c r="K956" s="40">
        <v>988</v>
      </c>
      <c r="L956" s="40">
        <v>988</v>
      </c>
      <c r="M956" s="100">
        <v>0</v>
      </c>
      <c r="X956" s="40">
        <v>988</v>
      </c>
      <c r="Y956" s="40">
        <v>988</v>
      </c>
      <c r="Z956" s="40">
        <v>0</v>
      </c>
      <c r="AA956" s="40">
        <v>-379</v>
      </c>
      <c r="AW956" s="40">
        <v>1367</v>
      </c>
      <c r="AX956" s="40">
        <v>1367</v>
      </c>
      <c r="AY956" s="40">
        <v>1</v>
      </c>
      <c r="AZ956" s="40">
        <v>-1367</v>
      </c>
      <c r="BA956" s="40">
        <v>0</v>
      </c>
      <c r="BB956" s="40">
        <v>0</v>
      </c>
      <c r="BE956" s="2">
        <v>42226.083333333336</v>
      </c>
      <c r="BF956" s="2">
        <v>42226.083333333336</v>
      </c>
      <c r="BH956">
        <v>0</v>
      </c>
      <c r="BI956">
        <v>0</v>
      </c>
      <c r="BJ956">
        <v>0</v>
      </c>
      <c r="BK956">
        <v>0</v>
      </c>
      <c r="BL956">
        <v>7</v>
      </c>
      <c r="BN956" s="40">
        <v>7</v>
      </c>
      <c r="BO956" s="40">
        <v>7</v>
      </c>
      <c r="BP956" s="40">
        <v>0</v>
      </c>
      <c r="BQ956">
        <v>0</v>
      </c>
      <c r="BR956" s="8" t="s">
        <v>377</v>
      </c>
      <c r="BS956" s="8" t="s">
        <v>417</v>
      </c>
      <c r="BT956" s="8" t="s">
        <v>418</v>
      </c>
      <c r="BU956" s="8" t="s">
        <v>377</v>
      </c>
    </row>
    <row r="957" spans="1:73">
      <c r="A957" t="s">
        <v>142</v>
      </c>
      <c r="B957" s="2">
        <v>42226.125</v>
      </c>
      <c r="C957" s="1">
        <v>42225</v>
      </c>
      <c r="D957">
        <v>20</v>
      </c>
      <c r="E957">
        <v>1</v>
      </c>
      <c r="F957" s="2">
        <v>42225.833333333336</v>
      </c>
      <c r="G957" s="8" t="s">
        <v>375</v>
      </c>
      <c r="H957" s="13" t="s">
        <v>376</v>
      </c>
      <c r="K957" s="40">
        <v>996</v>
      </c>
      <c r="L957" s="40">
        <v>996</v>
      </c>
      <c r="M957" s="100">
        <v>0</v>
      </c>
      <c r="X957" s="40">
        <v>996</v>
      </c>
      <c r="Y957" s="40">
        <v>996</v>
      </c>
      <c r="Z957" s="40">
        <v>0</v>
      </c>
      <c r="AA957" s="40">
        <v>-345</v>
      </c>
      <c r="AW957" s="40">
        <v>1341</v>
      </c>
      <c r="AX957" s="40">
        <v>1341</v>
      </c>
      <c r="AY957" s="40">
        <v>1</v>
      </c>
      <c r="AZ957" s="40">
        <v>-1341</v>
      </c>
      <c r="BA957" s="40">
        <v>0</v>
      </c>
      <c r="BB957" s="40">
        <v>0</v>
      </c>
      <c r="BE957" s="2">
        <v>42226.125</v>
      </c>
      <c r="BF957" s="2">
        <v>42226.125</v>
      </c>
      <c r="BH957">
        <v>0</v>
      </c>
      <c r="BI957">
        <v>0</v>
      </c>
      <c r="BJ957">
        <v>0</v>
      </c>
      <c r="BK957">
        <v>0</v>
      </c>
      <c r="BL957">
        <v>7</v>
      </c>
      <c r="BN957" s="40">
        <v>7</v>
      </c>
      <c r="BO957" s="40">
        <v>7</v>
      </c>
      <c r="BP957" s="40">
        <v>0</v>
      </c>
      <c r="BQ957">
        <v>0</v>
      </c>
      <c r="BR957" s="8" t="s">
        <v>377</v>
      </c>
      <c r="BS957" s="8" t="s">
        <v>417</v>
      </c>
      <c r="BT957" s="8" t="s">
        <v>418</v>
      </c>
      <c r="BU957" s="8" t="s">
        <v>377</v>
      </c>
    </row>
    <row r="958" spans="1:73">
      <c r="A958" t="s">
        <v>142</v>
      </c>
      <c r="B958" s="2">
        <v>42226.166666666664</v>
      </c>
      <c r="C958" s="1">
        <v>42225</v>
      </c>
      <c r="D958">
        <v>21</v>
      </c>
      <c r="E958">
        <v>1</v>
      </c>
      <c r="F958" s="2">
        <v>42225.875</v>
      </c>
      <c r="G958" s="8" t="s">
        <v>375</v>
      </c>
      <c r="H958" s="13" t="s">
        <v>376</v>
      </c>
      <c r="K958" s="40">
        <v>1000</v>
      </c>
      <c r="L958" s="40">
        <v>1000</v>
      </c>
      <c r="M958" s="100">
        <v>0</v>
      </c>
      <c r="X958" s="40">
        <v>1000</v>
      </c>
      <c r="Y958" s="40">
        <v>1000</v>
      </c>
      <c r="Z958" s="40">
        <v>0</v>
      </c>
      <c r="AA958" s="40">
        <v>-366</v>
      </c>
      <c r="AW958" s="40">
        <v>1366</v>
      </c>
      <c r="AX958" s="40">
        <v>1366</v>
      </c>
      <c r="AY958" s="40">
        <v>1</v>
      </c>
      <c r="AZ958" s="40">
        <v>-1366</v>
      </c>
      <c r="BA958" s="40">
        <v>0</v>
      </c>
      <c r="BB958" s="40">
        <v>0</v>
      </c>
      <c r="BE958" s="2">
        <v>42226.166666666664</v>
      </c>
      <c r="BF958" s="2">
        <v>42226.166666666664</v>
      </c>
      <c r="BH958">
        <v>0</v>
      </c>
      <c r="BI958">
        <v>0</v>
      </c>
      <c r="BJ958">
        <v>0</v>
      </c>
      <c r="BK958">
        <v>0</v>
      </c>
      <c r="BL958">
        <v>7</v>
      </c>
      <c r="BN958" s="40">
        <v>7</v>
      </c>
      <c r="BO958" s="40">
        <v>7</v>
      </c>
      <c r="BP958" s="40">
        <v>0</v>
      </c>
      <c r="BQ958">
        <v>0</v>
      </c>
      <c r="BR958" s="8" t="s">
        <v>377</v>
      </c>
      <c r="BS958" s="8" t="s">
        <v>417</v>
      </c>
      <c r="BT958" s="8" t="s">
        <v>418</v>
      </c>
      <c r="BU958" s="8" t="s">
        <v>377</v>
      </c>
    </row>
    <row r="959" spans="1:73">
      <c r="A959" t="s">
        <v>142</v>
      </c>
      <c r="B959" s="2">
        <v>42226.208333333336</v>
      </c>
      <c r="C959" s="1">
        <v>42225</v>
      </c>
      <c r="D959">
        <v>22</v>
      </c>
      <c r="E959">
        <v>1</v>
      </c>
      <c r="F959" s="2">
        <v>42225.916666666664</v>
      </c>
      <c r="G959" s="8" t="s">
        <v>375</v>
      </c>
      <c r="H959" s="13" t="s">
        <v>376</v>
      </c>
      <c r="K959" s="40">
        <v>949</v>
      </c>
      <c r="L959" s="40">
        <v>949</v>
      </c>
      <c r="M959" s="100">
        <v>0</v>
      </c>
      <c r="X959" s="40">
        <v>949</v>
      </c>
      <c r="Y959" s="40">
        <v>949</v>
      </c>
      <c r="Z959" s="40">
        <v>0</v>
      </c>
      <c r="AA959" s="40">
        <v>-356</v>
      </c>
      <c r="AW959" s="40">
        <v>1305</v>
      </c>
      <c r="AX959" s="40">
        <v>1305</v>
      </c>
      <c r="AY959" s="40">
        <v>1</v>
      </c>
      <c r="AZ959" s="40">
        <v>-1305</v>
      </c>
      <c r="BA959" s="40">
        <v>0</v>
      </c>
      <c r="BB959" s="40">
        <v>0</v>
      </c>
      <c r="BE959" s="2">
        <v>42226.208333333336</v>
      </c>
      <c r="BF959" s="2">
        <v>42226.208333333336</v>
      </c>
      <c r="BH959">
        <v>0</v>
      </c>
      <c r="BI959">
        <v>0</v>
      </c>
      <c r="BJ959">
        <v>0</v>
      </c>
      <c r="BK959">
        <v>0</v>
      </c>
      <c r="BL959">
        <v>7</v>
      </c>
      <c r="BN959" s="40">
        <v>7</v>
      </c>
      <c r="BO959" s="40">
        <v>7</v>
      </c>
      <c r="BP959" s="40">
        <v>0</v>
      </c>
      <c r="BQ959">
        <v>0</v>
      </c>
      <c r="BR959" s="8" t="s">
        <v>377</v>
      </c>
      <c r="BS959" s="8" t="s">
        <v>417</v>
      </c>
      <c r="BT959" s="8" t="s">
        <v>418</v>
      </c>
      <c r="BU959" s="8" t="s">
        <v>377</v>
      </c>
    </row>
    <row r="960" spans="1:73">
      <c r="A960" t="s">
        <v>142</v>
      </c>
      <c r="B960" s="2">
        <v>42226.25</v>
      </c>
      <c r="C960" s="1">
        <v>42225</v>
      </c>
      <c r="D960">
        <v>23</v>
      </c>
      <c r="E960">
        <v>1</v>
      </c>
      <c r="F960" s="2">
        <v>42225.958333333336</v>
      </c>
      <c r="G960" s="8" t="s">
        <v>375</v>
      </c>
      <c r="H960" s="13" t="s">
        <v>376</v>
      </c>
      <c r="K960" s="40">
        <v>863</v>
      </c>
      <c r="L960" s="40">
        <v>863</v>
      </c>
      <c r="M960" s="100">
        <v>0</v>
      </c>
      <c r="X960" s="40">
        <v>863</v>
      </c>
      <c r="Y960" s="40">
        <v>863</v>
      </c>
      <c r="Z960" s="40">
        <v>0</v>
      </c>
      <c r="AA960" s="40">
        <v>-342</v>
      </c>
      <c r="AW960" s="40">
        <v>1205</v>
      </c>
      <c r="AX960" s="40">
        <v>1205</v>
      </c>
      <c r="AY960" s="40">
        <v>1</v>
      </c>
      <c r="AZ960" s="40">
        <v>-1205</v>
      </c>
      <c r="BA960" s="40">
        <v>0</v>
      </c>
      <c r="BB960" s="40">
        <v>0</v>
      </c>
      <c r="BE960" s="2">
        <v>42226.25</v>
      </c>
      <c r="BF960" s="2">
        <v>42226.25</v>
      </c>
      <c r="BH960">
        <v>0</v>
      </c>
      <c r="BI960">
        <v>0</v>
      </c>
      <c r="BJ960">
        <v>0</v>
      </c>
      <c r="BK960">
        <v>0</v>
      </c>
      <c r="BL960">
        <v>7</v>
      </c>
      <c r="BN960" s="40">
        <v>7</v>
      </c>
      <c r="BO960" s="40">
        <v>7</v>
      </c>
      <c r="BP960" s="40">
        <v>0</v>
      </c>
      <c r="BQ960">
        <v>0</v>
      </c>
      <c r="BR960" s="8" t="s">
        <v>377</v>
      </c>
      <c r="BS960" s="8" t="s">
        <v>417</v>
      </c>
      <c r="BT960" s="8" t="s">
        <v>418</v>
      </c>
      <c r="BU960" s="8" t="s">
        <v>377</v>
      </c>
    </row>
    <row r="961" spans="1:73">
      <c r="A961" t="s">
        <v>142</v>
      </c>
      <c r="B961" s="2">
        <v>42226.291666666664</v>
      </c>
      <c r="C961" s="1">
        <v>42225</v>
      </c>
      <c r="D961">
        <v>24</v>
      </c>
      <c r="E961">
        <v>1</v>
      </c>
      <c r="F961" s="2">
        <v>42226</v>
      </c>
      <c r="G961" s="8" t="s">
        <v>375</v>
      </c>
      <c r="H961" s="13" t="s">
        <v>376</v>
      </c>
      <c r="K961" s="40">
        <v>819</v>
      </c>
      <c r="L961" s="40">
        <v>819</v>
      </c>
      <c r="M961" s="100">
        <v>0</v>
      </c>
      <c r="X961" s="40">
        <v>819</v>
      </c>
      <c r="Y961" s="40">
        <v>819</v>
      </c>
      <c r="Z961" s="40">
        <v>0</v>
      </c>
      <c r="AA961" s="40">
        <v>-206</v>
      </c>
      <c r="AW961" s="40">
        <v>1025</v>
      </c>
      <c r="AX961" s="40">
        <v>1025</v>
      </c>
      <c r="AY961" s="40">
        <v>1</v>
      </c>
      <c r="AZ961" s="40">
        <v>-1025</v>
      </c>
      <c r="BA961" s="40">
        <v>0</v>
      </c>
      <c r="BB961" s="40">
        <v>0</v>
      </c>
      <c r="BE961" s="2">
        <v>42226.291666666664</v>
      </c>
      <c r="BF961" s="2">
        <v>42226.291666666664</v>
      </c>
      <c r="BH961">
        <v>0</v>
      </c>
      <c r="BI961">
        <v>0</v>
      </c>
      <c r="BJ961">
        <v>0</v>
      </c>
      <c r="BK961">
        <v>0</v>
      </c>
      <c r="BL961">
        <v>7</v>
      </c>
      <c r="BN961" s="40">
        <v>7</v>
      </c>
      <c r="BO961" s="40">
        <v>7</v>
      </c>
      <c r="BP961" s="40">
        <v>0</v>
      </c>
      <c r="BQ961">
        <v>0</v>
      </c>
      <c r="BR961" s="8" t="s">
        <v>377</v>
      </c>
      <c r="BS961" s="8" t="s">
        <v>417</v>
      </c>
      <c r="BT961" s="8" t="s">
        <v>418</v>
      </c>
      <c r="BU961" s="8" t="s">
        <v>377</v>
      </c>
    </row>
    <row r="962" spans="1:73">
      <c r="A962" t="s">
        <v>142</v>
      </c>
      <c r="B962" s="2">
        <v>42226.333333333336</v>
      </c>
      <c r="C962" s="1">
        <v>42226</v>
      </c>
      <c r="D962">
        <v>1</v>
      </c>
      <c r="E962">
        <v>1</v>
      </c>
      <c r="F962" s="2">
        <v>42226.041666666664</v>
      </c>
      <c r="G962" s="8" t="s">
        <v>375</v>
      </c>
      <c r="H962" s="13" t="s">
        <v>376</v>
      </c>
      <c r="K962" s="40">
        <v>650</v>
      </c>
      <c r="L962" s="40">
        <v>650</v>
      </c>
      <c r="M962" s="100">
        <v>0</v>
      </c>
      <c r="X962" s="40">
        <v>650</v>
      </c>
      <c r="Y962" s="40">
        <v>650</v>
      </c>
      <c r="Z962" s="40">
        <v>0</v>
      </c>
      <c r="AA962" s="40">
        <v>-209</v>
      </c>
      <c r="AW962" s="40">
        <v>859</v>
      </c>
      <c r="AX962" s="40">
        <v>859</v>
      </c>
      <c r="AY962" s="40">
        <v>1</v>
      </c>
      <c r="AZ962" s="40">
        <v>-859</v>
      </c>
      <c r="BA962" s="40">
        <v>0</v>
      </c>
      <c r="BB962" s="40">
        <v>0</v>
      </c>
      <c r="BE962" s="2">
        <v>42226.333333333336</v>
      </c>
      <c r="BF962" s="2">
        <v>42226.333333333336</v>
      </c>
      <c r="BH962">
        <v>0</v>
      </c>
      <c r="BI962">
        <v>0</v>
      </c>
      <c r="BJ962">
        <v>0</v>
      </c>
      <c r="BK962">
        <v>0</v>
      </c>
      <c r="BL962">
        <v>7</v>
      </c>
      <c r="BN962" s="40">
        <v>7</v>
      </c>
      <c r="BO962" s="40">
        <v>7</v>
      </c>
      <c r="BP962" s="40">
        <v>0</v>
      </c>
      <c r="BQ962">
        <v>0</v>
      </c>
      <c r="BR962" s="8" t="s">
        <v>377</v>
      </c>
      <c r="BS962" s="8" t="s">
        <v>418</v>
      </c>
      <c r="BT962" s="8" t="s">
        <v>419</v>
      </c>
      <c r="BU962" s="8" t="s">
        <v>377</v>
      </c>
    </row>
    <row r="963" spans="1:73">
      <c r="A963" t="s">
        <v>142</v>
      </c>
      <c r="B963" s="2">
        <v>42226.375</v>
      </c>
      <c r="C963" s="1">
        <v>42226</v>
      </c>
      <c r="D963">
        <v>2</v>
      </c>
      <c r="E963">
        <v>1</v>
      </c>
      <c r="F963" s="2">
        <v>42226.083333333336</v>
      </c>
      <c r="G963" s="8" t="s">
        <v>375</v>
      </c>
      <c r="H963" s="13" t="s">
        <v>376</v>
      </c>
      <c r="K963" s="40">
        <v>645</v>
      </c>
      <c r="L963" s="40">
        <v>645</v>
      </c>
      <c r="M963" s="100">
        <v>0</v>
      </c>
      <c r="X963" s="40">
        <v>645</v>
      </c>
      <c r="Y963" s="40">
        <v>645</v>
      </c>
      <c r="Z963" s="40">
        <v>0</v>
      </c>
      <c r="AA963" s="40">
        <v>-207</v>
      </c>
      <c r="AW963" s="40">
        <v>852</v>
      </c>
      <c r="AX963" s="40">
        <v>852</v>
      </c>
      <c r="AY963" s="40">
        <v>1</v>
      </c>
      <c r="AZ963" s="40">
        <v>-852</v>
      </c>
      <c r="BA963" s="40">
        <v>0</v>
      </c>
      <c r="BB963" s="40">
        <v>0</v>
      </c>
      <c r="BE963" s="2">
        <v>42226.375</v>
      </c>
      <c r="BF963" s="2">
        <v>42226.375</v>
      </c>
      <c r="BH963">
        <v>0</v>
      </c>
      <c r="BI963">
        <v>0</v>
      </c>
      <c r="BJ963">
        <v>0</v>
      </c>
      <c r="BK963">
        <v>0</v>
      </c>
      <c r="BL963">
        <v>7</v>
      </c>
      <c r="BN963" s="40">
        <v>7</v>
      </c>
      <c r="BO963" s="40">
        <v>7</v>
      </c>
      <c r="BP963" s="40">
        <v>0</v>
      </c>
      <c r="BQ963">
        <v>0</v>
      </c>
      <c r="BR963" s="8" t="s">
        <v>377</v>
      </c>
      <c r="BS963" s="8" t="s">
        <v>418</v>
      </c>
      <c r="BT963" s="8" t="s">
        <v>419</v>
      </c>
      <c r="BU963" s="8" t="s">
        <v>377</v>
      </c>
    </row>
    <row r="964" spans="1:73">
      <c r="A964" t="s">
        <v>142</v>
      </c>
      <c r="B964" s="2">
        <v>42226.416666666664</v>
      </c>
      <c r="C964" s="1">
        <v>42226</v>
      </c>
      <c r="D964">
        <v>3</v>
      </c>
      <c r="E964">
        <v>1</v>
      </c>
      <c r="F964" s="2">
        <v>42226.125</v>
      </c>
      <c r="G964" s="8" t="s">
        <v>375</v>
      </c>
      <c r="H964" s="13" t="s">
        <v>376</v>
      </c>
      <c r="K964" s="40">
        <v>631</v>
      </c>
      <c r="L964" s="40">
        <v>631</v>
      </c>
      <c r="M964" s="100">
        <v>0</v>
      </c>
      <c r="X964" s="40">
        <v>631</v>
      </c>
      <c r="Y964" s="40">
        <v>631</v>
      </c>
      <c r="Z964" s="40">
        <v>0</v>
      </c>
      <c r="AA964" s="40">
        <v>-216</v>
      </c>
      <c r="AW964" s="40">
        <v>847</v>
      </c>
      <c r="AX964" s="40">
        <v>847</v>
      </c>
      <c r="AY964" s="40">
        <v>1</v>
      </c>
      <c r="AZ964" s="40">
        <v>-847</v>
      </c>
      <c r="BA964" s="40">
        <v>0</v>
      </c>
      <c r="BB964" s="40">
        <v>0</v>
      </c>
      <c r="BE964" s="2">
        <v>42226.416666666664</v>
      </c>
      <c r="BF964" s="2">
        <v>42226.416666666664</v>
      </c>
      <c r="BH964">
        <v>0</v>
      </c>
      <c r="BI964">
        <v>0</v>
      </c>
      <c r="BJ964">
        <v>0</v>
      </c>
      <c r="BK964">
        <v>0</v>
      </c>
      <c r="BL964">
        <v>7</v>
      </c>
      <c r="BN964" s="40">
        <v>7</v>
      </c>
      <c r="BO964" s="40">
        <v>7</v>
      </c>
      <c r="BP964" s="40">
        <v>0</v>
      </c>
      <c r="BQ964">
        <v>0</v>
      </c>
      <c r="BR964" s="8" t="s">
        <v>377</v>
      </c>
      <c r="BS964" s="8" t="s">
        <v>418</v>
      </c>
      <c r="BT964" s="8" t="s">
        <v>419</v>
      </c>
      <c r="BU964" s="8" t="s">
        <v>377</v>
      </c>
    </row>
    <row r="965" spans="1:73">
      <c r="A965" t="s">
        <v>142</v>
      </c>
      <c r="B965" s="2">
        <v>42226.458333333336</v>
      </c>
      <c r="C965" s="1">
        <v>42226</v>
      </c>
      <c r="D965">
        <v>4</v>
      </c>
      <c r="E965">
        <v>1</v>
      </c>
      <c r="F965" s="2">
        <v>42226.166666666664</v>
      </c>
      <c r="G965" s="8" t="s">
        <v>375</v>
      </c>
      <c r="H965" s="13" t="s">
        <v>376</v>
      </c>
      <c r="K965" s="40">
        <v>287</v>
      </c>
      <c r="L965" s="40">
        <v>287</v>
      </c>
      <c r="M965" s="100">
        <v>0</v>
      </c>
      <c r="X965" s="40">
        <v>287</v>
      </c>
      <c r="Y965" s="40">
        <v>287</v>
      </c>
      <c r="Z965" s="40">
        <v>0</v>
      </c>
      <c r="AA965" s="40">
        <v>-215</v>
      </c>
      <c r="AW965" s="40">
        <v>502</v>
      </c>
      <c r="AX965" s="40">
        <v>502</v>
      </c>
      <c r="AY965" s="40">
        <v>1</v>
      </c>
      <c r="AZ965" s="40">
        <v>-502</v>
      </c>
      <c r="BA965" s="40">
        <v>0</v>
      </c>
      <c r="BB965" s="40">
        <v>0</v>
      </c>
      <c r="BE965" s="2">
        <v>42226.458333333336</v>
      </c>
      <c r="BF965" s="2">
        <v>42226.458333333336</v>
      </c>
      <c r="BH965">
        <v>0</v>
      </c>
      <c r="BI965">
        <v>0</v>
      </c>
      <c r="BJ965">
        <v>0</v>
      </c>
      <c r="BK965">
        <v>0</v>
      </c>
      <c r="BL965">
        <v>7</v>
      </c>
      <c r="BN965" s="40">
        <v>7</v>
      </c>
      <c r="BO965" s="40">
        <v>7</v>
      </c>
      <c r="BP965" s="40">
        <v>0</v>
      </c>
      <c r="BQ965">
        <v>0</v>
      </c>
      <c r="BR965" s="8" t="s">
        <v>377</v>
      </c>
      <c r="BS965" s="8" t="s">
        <v>418</v>
      </c>
      <c r="BT965" s="8" t="s">
        <v>419</v>
      </c>
      <c r="BU965" s="8" t="s">
        <v>377</v>
      </c>
    </row>
    <row r="966" spans="1:73">
      <c r="A966" t="s">
        <v>142</v>
      </c>
      <c r="B966" s="2">
        <v>42226.5</v>
      </c>
      <c r="C966" s="1">
        <v>42226</v>
      </c>
      <c r="D966">
        <v>5</v>
      </c>
      <c r="E966">
        <v>1</v>
      </c>
      <c r="F966" s="2">
        <v>42226.208333333336</v>
      </c>
      <c r="G966" s="8" t="s">
        <v>375</v>
      </c>
      <c r="H966" s="13" t="s">
        <v>376</v>
      </c>
      <c r="K966" s="40">
        <v>197</v>
      </c>
      <c r="L966" s="40">
        <v>197</v>
      </c>
      <c r="M966" s="100">
        <v>0</v>
      </c>
      <c r="X966" s="40">
        <v>197</v>
      </c>
      <c r="Y966" s="40">
        <v>197</v>
      </c>
      <c r="Z966" s="40">
        <v>0</v>
      </c>
      <c r="AA966" s="40">
        <v>-218</v>
      </c>
      <c r="AW966" s="40">
        <v>415</v>
      </c>
      <c r="AX966" s="40">
        <v>415</v>
      </c>
      <c r="AY966" s="40">
        <v>1</v>
      </c>
      <c r="AZ966" s="40">
        <v>-415</v>
      </c>
      <c r="BA966" s="40">
        <v>0</v>
      </c>
      <c r="BB966" s="40">
        <v>0</v>
      </c>
      <c r="BE966" s="2">
        <v>42226.5</v>
      </c>
      <c r="BF966" s="2">
        <v>42226.5</v>
      </c>
      <c r="BH966">
        <v>0</v>
      </c>
      <c r="BI966">
        <v>0</v>
      </c>
      <c r="BJ966">
        <v>0</v>
      </c>
      <c r="BK966">
        <v>0</v>
      </c>
      <c r="BL966">
        <v>7</v>
      </c>
      <c r="BN966" s="40">
        <v>7</v>
      </c>
      <c r="BO966" s="40">
        <v>7</v>
      </c>
      <c r="BP966" s="40">
        <v>0</v>
      </c>
      <c r="BQ966">
        <v>0</v>
      </c>
      <c r="BR966" s="8" t="s">
        <v>377</v>
      </c>
      <c r="BS966" s="8" t="s">
        <v>418</v>
      </c>
      <c r="BT966" s="8" t="s">
        <v>419</v>
      </c>
      <c r="BU966" s="8" t="s">
        <v>377</v>
      </c>
    </row>
    <row r="967" spans="1:73">
      <c r="A967" t="s">
        <v>142</v>
      </c>
      <c r="B967" s="2">
        <v>42226.541666666664</v>
      </c>
      <c r="C967" s="1">
        <v>42226</v>
      </c>
      <c r="D967">
        <v>6</v>
      </c>
      <c r="E967">
        <v>1</v>
      </c>
      <c r="F967" s="2">
        <v>42226.25</v>
      </c>
      <c r="G967" s="8" t="s">
        <v>375</v>
      </c>
      <c r="H967" s="13" t="s">
        <v>376</v>
      </c>
      <c r="K967" s="40">
        <v>199</v>
      </c>
      <c r="L967" s="40">
        <v>199</v>
      </c>
      <c r="M967" s="100">
        <v>0</v>
      </c>
      <c r="X967" s="40">
        <v>199</v>
      </c>
      <c r="Y967" s="40">
        <v>199</v>
      </c>
      <c r="Z967" s="40">
        <v>0</v>
      </c>
      <c r="AA967" s="40">
        <v>-228</v>
      </c>
      <c r="AW967" s="40">
        <v>427</v>
      </c>
      <c r="AX967" s="40">
        <v>427</v>
      </c>
      <c r="AY967" s="40">
        <v>1</v>
      </c>
      <c r="AZ967" s="40">
        <v>-427</v>
      </c>
      <c r="BA967" s="40">
        <v>0</v>
      </c>
      <c r="BB967" s="40">
        <v>0</v>
      </c>
      <c r="BE967" s="2">
        <v>42226.541666666664</v>
      </c>
      <c r="BF967" s="2">
        <v>42226.541666666664</v>
      </c>
      <c r="BH967">
        <v>0</v>
      </c>
      <c r="BI967">
        <v>0</v>
      </c>
      <c r="BJ967">
        <v>0</v>
      </c>
      <c r="BK967">
        <v>0</v>
      </c>
      <c r="BL967">
        <v>7</v>
      </c>
      <c r="BN967" s="40">
        <v>7</v>
      </c>
      <c r="BO967" s="40">
        <v>7</v>
      </c>
      <c r="BP967" s="40">
        <v>0</v>
      </c>
      <c r="BQ967">
        <v>0</v>
      </c>
      <c r="BR967" s="8" t="s">
        <v>377</v>
      </c>
      <c r="BS967" s="8" t="s">
        <v>418</v>
      </c>
      <c r="BT967" s="8" t="s">
        <v>419</v>
      </c>
      <c r="BU967" s="8" t="s">
        <v>377</v>
      </c>
    </row>
    <row r="968" spans="1:73">
      <c r="A968" t="s">
        <v>142</v>
      </c>
      <c r="B968" s="2">
        <v>42226.583333333336</v>
      </c>
      <c r="C968" s="1">
        <v>42226</v>
      </c>
      <c r="D968">
        <v>7</v>
      </c>
      <c r="E968">
        <v>1</v>
      </c>
      <c r="F968" s="2">
        <v>42226.291666666664</v>
      </c>
      <c r="G968" s="8" t="s">
        <v>375</v>
      </c>
      <c r="H968" s="13" t="s">
        <v>376</v>
      </c>
      <c r="K968" s="40">
        <v>181</v>
      </c>
      <c r="L968" s="40">
        <v>181</v>
      </c>
      <c r="M968" s="100">
        <v>0</v>
      </c>
      <c r="X968" s="40">
        <v>181</v>
      </c>
      <c r="Y968" s="40">
        <v>181</v>
      </c>
      <c r="Z968" s="40">
        <v>0</v>
      </c>
      <c r="AA968" s="40">
        <v>-393</v>
      </c>
      <c r="AW968" s="40">
        <v>574</v>
      </c>
      <c r="AX968" s="40">
        <v>574</v>
      </c>
      <c r="AY968" s="40">
        <v>1</v>
      </c>
      <c r="AZ968" s="40">
        <v>-574</v>
      </c>
      <c r="BA968" s="40">
        <v>0</v>
      </c>
      <c r="BB968" s="40">
        <v>0</v>
      </c>
      <c r="BE968" s="2">
        <v>42226.583333333336</v>
      </c>
      <c r="BF968" s="2">
        <v>42226.583333333336</v>
      </c>
      <c r="BH968">
        <v>0</v>
      </c>
      <c r="BI968">
        <v>0</v>
      </c>
      <c r="BJ968">
        <v>0</v>
      </c>
      <c r="BK968">
        <v>0</v>
      </c>
      <c r="BL968">
        <v>7</v>
      </c>
      <c r="BN968" s="40">
        <v>7</v>
      </c>
      <c r="BO968" s="40">
        <v>7</v>
      </c>
      <c r="BP968" s="40">
        <v>0</v>
      </c>
      <c r="BQ968">
        <v>0</v>
      </c>
      <c r="BR968" s="8" t="s">
        <v>377</v>
      </c>
      <c r="BS968" s="8" t="s">
        <v>418</v>
      </c>
      <c r="BT968" s="8" t="s">
        <v>419</v>
      </c>
      <c r="BU968" s="8" t="s">
        <v>377</v>
      </c>
    </row>
    <row r="969" spans="1:73">
      <c r="A969" t="s">
        <v>142</v>
      </c>
      <c r="B969" s="2">
        <v>42226.625</v>
      </c>
      <c r="C969" s="1">
        <v>42226</v>
      </c>
      <c r="D969">
        <v>8</v>
      </c>
      <c r="E969">
        <v>1</v>
      </c>
      <c r="F969" s="2">
        <v>42226.333333333336</v>
      </c>
      <c r="G969" s="8" t="s">
        <v>375</v>
      </c>
      <c r="H969" s="13" t="s">
        <v>376</v>
      </c>
      <c r="K969" s="40">
        <v>193</v>
      </c>
      <c r="L969" s="40">
        <v>193</v>
      </c>
      <c r="M969" s="100">
        <v>0</v>
      </c>
      <c r="X969" s="40">
        <v>193</v>
      </c>
      <c r="Y969" s="40">
        <v>193</v>
      </c>
      <c r="Z969" s="40">
        <v>0</v>
      </c>
      <c r="AA969" s="40">
        <v>-369</v>
      </c>
      <c r="AW969" s="40">
        <v>562</v>
      </c>
      <c r="AX969" s="40">
        <v>562</v>
      </c>
      <c r="AY969" s="40">
        <v>1</v>
      </c>
      <c r="AZ969" s="40">
        <v>-562</v>
      </c>
      <c r="BA969" s="40">
        <v>0</v>
      </c>
      <c r="BB969" s="40">
        <v>0</v>
      </c>
      <c r="BE969" s="2">
        <v>42226.625</v>
      </c>
      <c r="BF969" s="2">
        <v>42226.625</v>
      </c>
      <c r="BH969">
        <v>0</v>
      </c>
      <c r="BI969">
        <v>0</v>
      </c>
      <c r="BJ969">
        <v>0</v>
      </c>
      <c r="BK969">
        <v>0</v>
      </c>
      <c r="BL969">
        <v>7</v>
      </c>
      <c r="BN969" s="40">
        <v>7</v>
      </c>
      <c r="BO969" s="40">
        <v>7</v>
      </c>
      <c r="BP969" s="40">
        <v>0</v>
      </c>
      <c r="BQ969">
        <v>0</v>
      </c>
      <c r="BR969" s="8" t="s">
        <v>377</v>
      </c>
      <c r="BS969" s="8" t="s">
        <v>418</v>
      </c>
      <c r="BT969" s="8" t="s">
        <v>419</v>
      </c>
      <c r="BU969" s="8" t="s">
        <v>377</v>
      </c>
    </row>
    <row r="970" spans="1:73">
      <c r="A970" t="s">
        <v>142</v>
      </c>
      <c r="B970" s="2">
        <v>42226.666666666664</v>
      </c>
      <c r="C970" s="1">
        <v>42226</v>
      </c>
      <c r="D970">
        <v>9</v>
      </c>
      <c r="E970">
        <v>1</v>
      </c>
      <c r="F970" s="2">
        <v>42226.375</v>
      </c>
      <c r="G970" s="8" t="s">
        <v>375</v>
      </c>
      <c r="H970" s="13" t="s">
        <v>376</v>
      </c>
      <c r="K970" s="40">
        <v>455</v>
      </c>
      <c r="L970" s="40">
        <v>455</v>
      </c>
      <c r="M970" s="100">
        <v>0</v>
      </c>
      <c r="X970" s="40">
        <v>455</v>
      </c>
      <c r="Y970" s="40">
        <v>455</v>
      </c>
      <c r="Z970" s="40">
        <v>0</v>
      </c>
      <c r="AA970" s="40">
        <v>-332</v>
      </c>
      <c r="AW970" s="40">
        <v>787</v>
      </c>
      <c r="AX970" s="40">
        <v>787</v>
      </c>
      <c r="AY970" s="40">
        <v>1</v>
      </c>
      <c r="AZ970" s="40">
        <v>-787</v>
      </c>
      <c r="BA970" s="40">
        <v>0</v>
      </c>
      <c r="BB970" s="40">
        <v>0</v>
      </c>
      <c r="BE970" s="2">
        <v>42226.666666666664</v>
      </c>
      <c r="BF970" s="2">
        <v>42226.666666666664</v>
      </c>
      <c r="BH970">
        <v>0</v>
      </c>
      <c r="BI970">
        <v>0</v>
      </c>
      <c r="BJ970">
        <v>0</v>
      </c>
      <c r="BK970">
        <v>0</v>
      </c>
      <c r="BL970">
        <v>7</v>
      </c>
      <c r="BN970" s="40">
        <v>7</v>
      </c>
      <c r="BO970" s="40">
        <v>7</v>
      </c>
      <c r="BP970" s="40">
        <v>0</v>
      </c>
      <c r="BQ970">
        <v>0</v>
      </c>
      <c r="BR970" s="8" t="s">
        <v>377</v>
      </c>
      <c r="BS970" s="8" t="s">
        <v>418</v>
      </c>
      <c r="BT970" s="8" t="s">
        <v>419</v>
      </c>
      <c r="BU970" s="8" t="s">
        <v>377</v>
      </c>
    </row>
    <row r="971" spans="1:73">
      <c r="A971" t="s">
        <v>142</v>
      </c>
      <c r="B971" s="2">
        <v>42226.708333333336</v>
      </c>
      <c r="C971" s="1">
        <v>42226</v>
      </c>
      <c r="D971">
        <v>10</v>
      </c>
      <c r="E971">
        <v>1</v>
      </c>
      <c r="F971" s="2">
        <v>42226.416666666664</v>
      </c>
      <c r="G971" s="8" t="s">
        <v>375</v>
      </c>
      <c r="H971" s="13" t="s">
        <v>376</v>
      </c>
      <c r="K971" s="40">
        <v>910</v>
      </c>
      <c r="L971" s="40">
        <v>910</v>
      </c>
      <c r="M971" s="100">
        <v>0</v>
      </c>
      <c r="X971" s="40">
        <v>910</v>
      </c>
      <c r="Y971" s="40">
        <v>910</v>
      </c>
      <c r="Z971" s="40">
        <v>0</v>
      </c>
      <c r="AA971" s="40">
        <v>-386</v>
      </c>
      <c r="AW971" s="40">
        <v>1296</v>
      </c>
      <c r="AX971" s="40">
        <v>1296</v>
      </c>
      <c r="AY971" s="40">
        <v>1</v>
      </c>
      <c r="AZ971" s="40">
        <v>-1296</v>
      </c>
      <c r="BA971" s="40">
        <v>0</v>
      </c>
      <c r="BB971" s="40">
        <v>0</v>
      </c>
      <c r="BE971" s="2">
        <v>42226.708333333336</v>
      </c>
      <c r="BF971" s="2">
        <v>42226.708333333336</v>
      </c>
      <c r="BH971">
        <v>0</v>
      </c>
      <c r="BI971">
        <v>0</v>
      </c>
      <c r="BJ971">
        <v>0</v>
      </c>
      <c r="BK971">
        <v>0</v>
      </c>
      <c r="BL971">
        <v>7</v>
      </c>
      <c r="BN971" s="40">
        <v>7</v>
      </c>
      <c r="BO971" s="40">
        <v>7</v>
      </c>
      <c r="BP971" s="40">
        <v>0</v>
      </c>
      <c r="BQ971">
        <v>0</v>
      </c>
      <c r="BR971" s="8" t="s">
        <v>377</v>
      </c>
      <c r="BS971" s="8" t="s">
        <v>418</v>
      </c>
      <c r="BT971" s="8" t="s">
        <v>419</v>
      </c>
      <c r="BU971" s="8" t="s">
        <v>377</v>
      </c>
    </row>
    <row r="972" spans="1:73">
      <c r="A972" t="s">
        <v>142</v>
      </c>
      <c r="B972" s="2">
        <v>42226.75</v>
      </c>
      <c r="C972" s="1">
        <v>42226</v>
      </c>
      <c r="D972">
        <v>11</v>
      </c>
      <c r="E972">
        <v>1</v>
      </c>
      <c r="F972" s="2">
        <v>42226.458333333336</v>
      </c>
      <c r="G972" s="8" t="s">
        <v>375</v>
      </c>
      <c r="H972" s="13" t="s">
        <v>376</v>
      </c>
      <c r="K972" s="40">
        <v>911</v>
      </c>
      <c r="L972" s="40">
        <v>911</v>
      </c>
      <c r="M972" s="100">
        <v>0</v>
      </c>
      <c r="X972" s="40">
        <v>911</v>
      </c>
      <c r="Y972" s="40">
        <v>911</v>
      </c>
      <c r="Z972" s="40">
        <v>0</v>
      </c>
      <c r="AA972" s="40">
        <v>-393</v>
      </c>
      <c r="AW972" s="40">
        <v>1304</v>
      </c>
      <c r="AX972" s="40">
        <v>1304</v>
      </c>
      <c r="AY972" s="40">
        <v>1</v>
      </c>
      <c r="AZ972" s="40">
        <v>-1304</v>
      </c>
      <c r="BA972" s="40">
        <v>0</v>
      </c>
      <c r="BB972" s="40">
        <v>0</v>
      </c>
      <c r="BE972" s="2">
        <v>42226.75</v>
      </c>
      <c r="BF972" s="2">
        <v>42226.75</v>
      </c>
      <c r="BH972">
        <v>0</v>
      </c>
      <c r="BI972">
        <v>0</v>
      </c>
      <c r="BJ972">
        <v>0</v>
      </c>
      <c r="BK972">
        <v>0</v>
      </c>
      <c r="BL972">
        <v>7</v>
      </c>
      <c r="BN972" s="40">
        <v>7</v>
      </c>
      <c r="BO972" s="40">
        <v>7</v>
      </c>
      <c r="BP972" s="40">
        <v>0</v>
      </c>
      <c r="BQ972">
        <v>0</v>
      </c>
      <c r="BR972" s="8" t="s">
        <v>377</v>
      </c>
      <c r="BS972" s="8" t="s">
        <v>418</v>
      </c>
      <c r="BT972" s="8" t="s">
        <v>419</v>
      </c>
      <c r="BU972" s="8" t="s">
        <v>377</v>
      </c>
    </row>
    <row r="973" spans="1:73">
      <c r="A973" t="s">
        <v>142</v>
      </c>
      <c r="B973" s="2">
        <v>42226.791666666664</v>
      </c>
      <c r="C973" s="1">
        <v>42226</v>
      </c>
      <c r="D973">
        <v>12</v>
      </c>
      <c r="E973">
        <v>1</v>
      </c>
      <c r="F973" s="2">
        <v>42226.5</v>
      </c>
      <c r="G973" s="8" t="s">
        <v>375</v>
      </c>
      <c r="H973" s="13" t="s">
        <v>376</v>
      </c>
      <c r="K973" s="40">
        <v>981</v>
      </c>
      <c r="L973" s="40">
        <v>981</v>
      </c>
      <c r="M973" s="100">
        <v>0</v>
      </c>
      <c r="X973" s="40">
        <v>981</v>
      </c>
      <c r="Y973" s="40">
        <v>981</v>
      </c>
      <c r="Z973" s="40">
        <v>0</v>
      </c>
      <c r="AA973" s="40">
        <v>-435</v>
      </c>
      <c r="AW973" s="40">
        <v>1416</v>
      </c>
      <c r="AX973" s="40">
        <v>1416</v>
      </c>
      <c r="AY973" s="40">
        <v>1</v>
      </c>
      <c r="AZ973" s="40">
        <v>-1416</v>
      </c>
      <c r="BA973" s="40">
        <v>0</v>
      </c>
      <c r="BB973" s="40">
        <v>0</v>
      </c>
      <c r="BE973" s="2">
        <v>42226.791666666664</v>
      </c>
      <c r="BF973" s="2">
        <v>42226.791666666664</v>
      </c>
      <c r="BH973">
        <v>0</v>
      </c>
      <c r="BI973">
        <v>0</v>
      </c>
      <c r="BJ973">
        <v>0</v>
      </c>
      <c r="BK973">
        <v>0</v>
      </c>
      <c r="BL973">
        <v>7</v>
      </c>
      <c r="BN973" s="40">
        <v>7</v>
      </c>
      <c r="BO973" s="40">
        <v>7</v>
      </c>
      <c r="BP973" s="40">
        <v>0</v>
      </c>
      <c r="BQ973">
        <v>0</v>
      </c>
      <c r="BR973" s="8" t="s">
        <v>377</v>
      </c>
      <c r="BS973" s="8" t="s">
        <v>418</v>
      </c>
      <c r="BT973" s="8" t="s">
        <v>419</v>
      </c>
      <c r="BU973" s="8" t="s">
        <v>377</v>
      </c>
    </row>
    <row r="974" spans="1:73">
      <c r="A974" t="s">
        <v>142</v>
      </c>
      <c r="B974" s="2">
        <v>42226.833333333336</v>
      </c>
      <c r="C974" s="1">
        <v>42226</v>
      </c>
      <c r="D974">
        <v>13</v>
      </c>
      <c r="E974">
        <v>1</v>
      </c>
      <c r="F974" s="2">
        <v>42226.541666666664</v>
      </c>
      <c r="G974" s="8" t="s">
        <v>375</v>
      </c>
      <c r="H974" s="13" t="s">
        <v>376</v>
      </c>
      <c r="K974" s="40">
        <v>1090</v>
      </c>
      <c r="L974" s="40">
        <v>1090</v>
      </c>
      <c r="M974" s="100">
        <v>0</v>
      </c>
      <c r="X974" s="40">
        <v>1090</v>
      </c>
      <c r="Y974" s="40">
        <v>1090</v>
      </c>
      <c r="Z974" s="40">
        <v>0</v>
      </c>
      <c r="AA974" s="40">
        <v>-461</v>
      </c>
      <c r="AW974" s="40">
        <v>1551</v>
      </c>
      <c r="AX974" s="40">
        <v>1551</v>
      </c>
      <c r="AY974" s="40">
        <v>1</v>
      </c>
      <c r="AZ974" s="40">
        <v>-1551</v>
      </c>
      <c r="BA974" s="40">
        <v>0</v>
      </c>
      <c r="BB974" s="40">
        <v>0</v>
      </c>
      <c r="BE974" s="2">
        <v>42226.833333333336</v>
      </c>
      <c r="BF974" s="2">
        <v>42226.833333333336</v>
      </c>
      <c r="BH974">
        <v>0</v>
      </c>
      <c r="BI974">
        <v>0</v>
      </c>
      <c r="BJ974">
        <v>0</v>
      </c>
      <c r="BK974">
        <v>0</v>
      </c>
      <c r="BL974">
        <v>7</v>
      </c>
      <c r="BN974" s="40">
        <v>7</v>
      </c>
      <c r="BO974" s="40">
        <v>7</v>
      </c>
      <c r="BP974" s="40">
        <v>0</v>
      </c>
      <c r="BQ974">
        <v>0</v>
      </c>
      <c r="BR974" s="8" t="s">
        <v>377</v>
      </c>
      <c r="BS974" s="8" t="s">
        <v>418</v>
      </c>
      <c r="BT974" s="8" t="s">
        <v>419</v>
      </c>
      <c r="BU974" s="8" t="s">
        <v>377</v>
      </c>
    </row>
    <row r="975" spans="1:73">
      <c r="A975" t="s">
        <v>142</v>
      </c>
      <c r="B975" s="2">
        <v>42226.875</v>
      </c>
      <c r="C975" s="1">
        <v>42226</v>
      </c>
      <c r="D975">
        <v>14</v>
      </c>
      <c r="E975">
        <v>1</v>
      </c>
      <c r="F975" s="2">
        <v>42226.583333333336</v>
      </c>
      <c r="G975" s="8" t="s">
        <v>375</v>
      </c>
      <c r="H975" s="13" t="s">
        <v>376</v>
      </c>
      <c r="K975" s="40">
        <v>1080</v>
      </c>
      <c r="L975" s="40">
        <v>1080</v>
      </c>
      <c r="M975" s="100">
        <v>0</v>
      </c>
      <c r="X975" s="40">
        <v>1080</v>
      </c>
      <c r="Y975" s="40">
        <v>1080</v>
      </c>
      <c r="Z975" s="40">
        <v>0</v>
      </c>
      <c r="AA975" s="40">
        <v>-473</v>
      </c>
      <c r="AW975" s="40">
        <v>1553</v>
      </c>
      <c r="AX975" s="40">
        <v>1553</v>
      </c>
      <c r="AY975" s="40">
        <v>1</v>
      </c>
      <c r="AZ975" s="40">
        <v>-1553</v>
      </c>
      <c r="BA975" s="40">
        <v>0</v>
      </c>
      <c r="BB975" s="40">
        <v>0</v>
      </c>
      <c r="BE975" s="2">
        <v>42226.875</v>
      </c>
      <c r="BF975" s="2">
        <v>42226.875</v>
      </c>
      <c r="BH975">
        <v>0</v>
      </c>
      <c r="BI975">
        <v>0</v>
      </c>
      <c r="BJ975">
        <v>0</v>
      </c>
      <c r="BK975">
        <v>0</v>
      </c>
      <c r="BL975">
        <v>7</v>
      </c>
      <c r="BN975" s="40">
        <v>7</v>
      </c>
      <c r="BO975" s="40">
        <v>7</v>
      </c>
      <c r="BP975" s="40">
        <v>0</v>
      </c>
      <c r="BQ975">
        <v>0</v>
      </c>
      <c r="BR975" s="8" t="s">
        <v>377</v>
      </c>
      <c r="BS975" s="8" t="s">
        <v>418</v>
      </c>
      <c r="BT975" s="8" t="s">
        <v>419</v>
      </c>
      <c r="BU975" s="8" t="s">
        <v>377</v>
      </c>
    </row>
    <row r="976" spans="1:73">
      <c r="A976" t="s">
        <v>142</v>
      </c>
      <c r="B976" s="2">
        <v>42226.916666666664</v>
      </c>
      <c r="C976" s="1">
        <v>42226</v>
      </c>
      <c r="D976">
        <v>15</v>
      </c>
      <c r="E976">
        <v>1</v>
      </c>
      <c r="F976" s="2">
        <v>42226.625</v>
      </c>
      <c r="G976" s="8" t="s">
        <v>375</v>
      </c>
      <c r="H976" s="13" t="s">
        <v>376</v>
      </c>
      <c r="K976" s="40">
        <v>1117</v>
      </c>
      <c r="L976" s="40">
        <v>1117</v>
      </c>
      <c r="M976" s="100">
        <v>0</v>
      </c>
      <c r="X976" s="40">
        <v>1117</v>
      </c>
      <c r="Y976" s="40">
        <v>1117</v>
      </c>
      <c r="Z976" s="40">
        <v>0</v>
      </c>
      <c r="AA976" s="40">
        <v>-509</v>
      </c>
      <c r="AW976" s="40">
        <v>1626</v>
      </c>
      <c r="AX976" s="40">
        <v>1626</v>
      </c>
      <c r="AY976" s="40">
        <v>1</v>
      </c>
      <c r="AZ976" s="40">
        <v>-1626</v>
      </c>
      <c r="BA976" s="40">
        <v>0</v>
      </c>
      <c r="BB976" s="40">
        <v>0</v>
      </c>
      <c r="BE976" s="2">
        <v>42226.916666666664</v>
      </c>
      <c r="BF976" s="2">
        <v>42226.916666666664</v>
      </c>
      <c r="BH976">
        <v>0</v>
      </c>
      <c r="BI976">
        <v>0</v>
      </c>
      <c r="BJ976">
        <v>0</v>
      </c>
      <c r="BK976">
        <v>0</v>
      </c>
      <c r="BL976">
        <v>7</v>
      </c>
      <c r="BN976" s="40">
        <v>7</v>
      </c>
      <c r="BO976" s="40">
        <v>7</v>
      </c>
      <c r="BP976" s="40">
        <v>0</v>
      </c>
      <c r="BQ976">
        <v>0</v>
      </c>
      <c r="BR976" s="8" t="s">
        <v>377</v>
      </c>
      <c r="BS976" s="8" t="s">
        <v>418</v>
      </c>
      <c r="BT976" s="8" t="s">
        <v>419</v>
      </c>
      <c r="BU976" s="8" t="s">
        <v>377</v>
      </c>
    </row>
    <row r="977" spans="1:73">
      <c r="A977" t="s">
        <v>142</v>
      </c>
      <c r="B977" s="2">
        <v>42226.958333333336</v>
      </c>
      <c r="C977" s="1">
        <v>42226</v>
      </c>
      <c r="D977">
        <v>16</v>
      </c>
      <c r="E977">
        <v>1</v>
      </c>
      <c r="F977" s="2">
        <v>42226.666666666664</v>
      </c>
      <c r="G977" s="8" t="s">
        <v>375</v>
      </c>
      <c r="H977" s="13" t="s">
        <v>376</v>
      </c>
      <c r="K977" s="40">
        <v>1113</v>
      </c>
      <c r="L977" s="40">
        <v>1113</v>
      </c>
      <c r="M977" s="100">
        <v>0</v>
      </c>
      <c r="X977" s="40">
        <v>1113</v>
      </c>
      <c r="Y977" s="40">
        <v>1113</v>
      </c>
      <c r="Z977" s="40">
        <v>0</v>
      </c>
      <c r="AA977" s="40">
        <v>-508</v>
      </c>
      <c r="AW977" s="40">
        <v>1621</v>
      </c>
      <c r="AX977" s="40">
        <v>1621</v>
      </c>
      <c r="AY977" s="40">
        <v>1</v>
      </c>
      <c r="AZ977" s="40">
        <v>-1621</v>
      </c>
      <c r="BA977" s="40">
        <v>0</v>
      </c>
      <c r="BB977" s="40">
        <v>0</v>
      </c>
      <c r="BE977" s="2">
        <v>42226.958333333336</v>
      </c>
      <c r="BF977" s="2">
        <v>42226.958333333336</v>
      </c>
      <c r="BH977">
        <v>0</v>
      </c>
      <c r="BI977">
        <v>0</v>
      </c>
      <c r="BJ977">
        <v>0</v>
      </c>
      <c r="BK977">
        <v>0</v>
      </c>
      <c r="BL977">
        <v>7</v>
      </c>
      <c r="BN977" s="40">
        <v>7</v>
      </c>
      <c r="BO977" s="40">
        <v>7</v>
      </c>
      <c r="BP977" s="40">
        <v>0</v>
      </c>
      <c r="BQ977">
        <v>0</v>
      </c>
      <c r="BR977" s="8" t="s">
        <v>377</v>
      </c>
      <c r="BS977" s="8" t="s">
        <v>418</v>
      </c>
      <c r="BT977" s="8" t="s">
        <v>419</v>
      </c>
      <c r="BU977" s="8" t="s">
        <v>377</v>
      </c>
    </row>
    <row r="978" spans="1:73">
      <c r="A978" t="s">
        <v>142</v>
      </c>
      <c r="B978" s="2">
        <v>42227</v>
      </c>
      <c r="C978" s="1">
        <v>42226</v>
      </c>
      <c r="D978">
        <v>17</v>
      </c>
      <c r="E978">
        <v>1</v>
      </c>
      <c r="F978" s="2">
        <v>42226.708333333336</v>
      </c>
      <c r="G978" s="8" t="s">
        <v>375</v>
      </c>
      <c r="H978" s="13" t="s">
        <v>376</v>
      </c>
      <c r="K978" s="40">
        <v>1106</v>
      </c>
      <c r="L978" s="40">
        <v>1106</v>
      </c>
      <c r="M978" s="100">
        <v>0</v>
      </c>
      <c r="X978" s="40">
        <v>1106</v>
      </c>
      <c r="Y978" s="40">
        <v>1106</v>
      </c>
      <c r="Z978" s="40">
        <v>0</v>
      </c>
      <c r="AA978" s="40">
        <v>-506</v>
      </c>
      <c r="AW978" s="40">
        <v>1612</v>
      </c>
      <c r="AX978" s="40">
        <v>1612</v>
      </c>
      <c r="AY978" s="40">
        <v>1</v>
      </c>
      <c r="AZ978" s="40">
        <v>-1612</v>
      </c>
      <c r="BA978" s="40">
        <v>0</v>
      </c>
      <c r="BB978" s="40">
        <v>0</v>
      </c>
      <c r="BE978" s="2">
        <v>42227</v>
      </c>
      <c r="BF978" s="2">
        <v>42227</v>
      </c>
      <c r="BH978">
        <v>0</v>
      </c>
      <c r="BI978">
        <v>0</v>
      </c>
      <c r="BJ978">
        <v>0</v>
      </c>
      <c r="BK978">
        <v>0</v>
      </c>
      <c r="BL978">
        <v>7</v>
      </c>
      <c r="BN978" s="40">
        <v>7</v>
      </c>
      <c r="BO978" s="40">
        <v>7</v>
      </c>
      <c r="BP978" s="40">
        <v>0</v>
      </c>
      <c r="BQ978">
        <v>0</v>
      </c>
      <c r="BR978" s="8" t="s">
        <v>377</v>
      </c>
      <c r="BS978" s="8" t="s">
        <v>418</v>
      </c>
      <c r="BT978" s="8" t="s">
        <v>419</v>
      </c>
      <c r="BU978" s="8" t="s">
        <v>377</v>
      </c>
    </row>
    <row r="979" spans="1:73">
      <c r="A979" t="s">
        <v>142</v>
      </c>
      <c r="B979" s="2">
        <v>42227.041666666664</v>
      </c>
      <c r="C979" s="1">
        <v>42226</v>
      </c>
      <c r="D979">
        <v>18</v>
      </c>
      <c r="E979">
        <v>1</v>
      </c>
      <c r="F979" s="2">
        <v>42226.75</v>
      </c>
      <c r="G979" s="8" t="s">
        <v>375</v>
      </c>
      <c r="H979" s="13" t="s">
        <v>376</v>
      </c>
      <c r="K979" s="40">
        <v>1104</v>
      </c>
      <c r="L979" s="40">
        <v>1104</v>
      </c>
      <c r="M979" s="100">
        <v>0</v>
      </c>
      <c r="X979" s="40">
        <v>1104</v>
      </c>
      <c r="Y979" s="40">
        <v>1104</v>
      </c>
      <c r="Z979" s="40">
        <v>0</v>
      </c>
      <c r="AA979" s="40">
        <v>-506</v>
      </c>
      <c r="AW979" s="40">
        <v>1610</v>
      </c>
      <c r="AX979" s="40">
        <v>1610</v>
      </c>
      <c r="AY979" s="40">
        <v>1</v>
      </c>
      <c r="AZ979" s="40">
        <v>-1610</v>
      </c>
      <c r="BA979" s="40">
        <v>0</v>
      </c>
      <c r="BB979" s="40">
        <v>0</v>
      </c>
      <c r="BE979" s="2">
        <v>42227.041666666664</v>
      </c>
      <c r="BF979" s="2">
        <v>42227.041666666664</v>
      </c>
      <c r="BH979">
        <v>0</v>
      </c>
      <c r="BI979">
        <v>0</v>
      </c>
      <c r="BJ979">
        <v>0</v>
      </c>
      <c r="BK979">
        <v>0</v>
      </c>
      <c r="BL979">
        <v>7</v>
      </c>
      <c r="BN979" s="40">
        <v>7</v>
      </c>
      <c r="BO979" s="40">
        <v>7</v>
      </c>
      <c r="BP979" s="40">
        <v>0</v>
      </c>
      <c r="BQ979">
        <v>0</v>
      </c>
      <c r="BR979" s="8" t="s">
        <v>377</v>
      </c>
      <c r="BS979" s="8" t="s">
        <v>418</v>
      </c>
      <c r="BT979" s="8" t="s">
        <v>419</v>
      </c>
      <c r="BU979" s="8" t="s">
        <v>377</v>
      </c>
    </row>
    <row r="980" spans="1:73">
      <c r="A980" t="s">
        <v>142</v>
      </c>
      <c r="B980" s="2">
        <v>42227.083333333336</v>
      </c>
      <c r="C980" s="1">
        <v>42226</v>
      </c>
      <c r="D980">
        <v>19</v>
      </c>
      <c r="E980">
        <v>1</v>
      </c>
      <c r="F980" s="2">
        <v>42226.791666666664</v>
      </c>
      <c r="G980" s="8" t="s">
        <v>375</v>
      </c>
      <c r="H980" s="13" t="s">
        <v>376</v>
      </c>
      <c r="K980" s="40">
        <v>1201</v>
      </c>
      <c r="L980" s="40">
        <v>1201</v>
      </c>
      <c r="M980" s="100">
        <v>0</v>
      </c>
      <c r="X980" s="40">
        <v>1201</v>
      </c>
      <c r="Y980" s="40">
        <v>1201</v>
      </c>
      <c r="Z980" s="40">
        <v>0</v>
      </c>
      <c r="AA980" s="40">
        <v>-507</v>
      </c>
      <c r="AW980" s="40">
        <v>1708</v>
      </c>
      <c r="AX980" s="40">
        <v>1708</v>
      </c>
      <c r="AY980" s="40">
        <v>1</v>
      </c>
      <c r="AZ980" s="40">
        <v>-1708</v>
      </c>
      <c r="BA980" s="40">
        <v>0</v>
      </c>
      <c r="BB980" s="40">
        <v>0</v>
      </c>
      <c r="BE980" s="2">
        <v>42227.083333333336</v>
      </c>
      <c r="BF980" s="2">
        <v>42227.083333333336</v>
      </c>
      <c r="BH980">
        <v>0</v>
      </c>
      <c r="BI980">
        <v>0</v>
      </c>
      <c r="BJ980">
        <v>0</v>
      </c>
      <c r="BK980">
        <v>0</v>
      </c>
      <c r="BL980">
        <v>7</v>
      </c>
      <c r="BN980" s="40">
        <v>7</v>
      </c>
      <c r="BO980" s="40">
        <v>7</v>
      </c>
      <c r="BP980" s="40">
        <v>0</v>
      </c>
      <c r="BQ980">
        <v>0</v>
      </c>
      <c r="BR980" s="8" t="s">
        <v>377</v>
      </c>
      <c r="BS980" s="8" t="s">
        <v>418</v>
      </c>
      <c r="BT980" s="8" t="s">
        <v>419</v>
      </c>
      <c r="BU980" s="8" t="s">
        <v>377</v>
      </c>
    </row>
    <row r="981" spans="1:73">
      <c r="A981" t="s">
        <v>142</v>
      </c>
      <c r="B981" s="2">
        <v>42227.125</v>
      </c>
      <c r="C981" s="1">
        <v>42226</v>
      </c>
      <c r="D981">
        <v>20</v>
      </c>
      <c r="E981">
        <v>1</v>
      </c>
      <c r="F981" s="2">
        <v>42226.833333333336</v>
      </c>
      <c r="G981" s="8" t="s">
        <v>375</v>
      </c>
      <c r="H981" s="13" t="s">
        <v>376</v>
      </c>
      <c r="K981" s="40">
        <v>1221</v>
      </c>
      <c r="L981" s="40">
        <v>1221</v>
      </c>
      <c r="M981" s="100">
        <v>0</v>
      </c>
      <c r="X981" s="40">
        <v>1221</v>
      </c>
      <c r="Y981" s="40">
        <v>1221</v>
      </c>
      <c r="Z981" s="40">
        <v>0</v>
      </c>
      <c r="AA981" s="40">
        <v>-509</v>
      </c>
      <c r="AW981" s="40">
        <v>1730</v>
      </c>
      <c r="AX981" s="40">
        <v>1730</v>
      </c>
      <c r="AY981" s="40">
        <v>1</v>
      </c>
      <c r="AZ981" s="40">
        <v>-1730</v>
      </c>
      <c r="BA981" s="40">
        <v>0</v>
      </c>
      <c r="BB981" s="40">
        <v>0</v>
      </c>
      <c r="BE981" s="2">
        <v>42227.125</v>
      </c>
      <c r="BF981" s="2">
        <v>42227.125</v>
      </c>
      <c r="BH981">
        <v>0</v>
      </c>
      <c r="BI981">
        <v>0</v>
      </c>
      <c r="BJ981">
        <v>0</v>
      </c>
      <c r="BK981">
        <v>0</v>
      </c>
      <c r="BL981">
        <v>7</v>
      </c>
      <c r="BN981" s="40">
        <v>7</v>
      </c>
      <c r="BO981" s="40">
        <v>7</v>
      </c>
      <c r="BP981" s="40">
        <v>0</v>
      </c>
      <c r="BQ981">
        <v>0</v>
      </c>
      <c r="BR981" s="8" t="s">
        <v>377</v>
      </c>
      <c r="BS981" s="8" t="s">
        <v>418</v>
      </c>
      <c r="BT981" s="8" t="s">
        <v>419</v>
      </c>
      <c r="BU981" s="8" t="s">
        <v>377</v>
      </c>
    </row>
    <row r="982" spans="1:73">
      <c r="A982" t="s">
        <v>142</v>
      </c>
      <c r="B982" s="2">
        <v>42227.166666666664</v>
      </c>
      <c r="C982" s="1">
        <v>42226</v>
      </c>
      <c r="D982">
        <v>21</v>
      </c>
      <c r="E982">
        <v>1</v>
      </c>
      <c r="F982" s="2">
        <v>42226.875</v>
      </c>
      <c r="G982" s="8" t="s">
        <v>375</v>
      </c>
      <c r="H982" s="13" t="s">
        <v>376</v>
      </c>
      <c r="K982" s="40">
        <v>1194</v>
      </c>
      <c r="L982" s="40">
        <v>1194</v>
      </c>
      <c r="M982" s="100">
        <v>0</v>
      </c>
      <c r="X982" s="40">
        <v>1194</v>
      </c>
      <c r="Y982" s="40">
        <v>1194</v>
      </c>
      <c r="Z982" s="40">
        <v>0</v>
      </c>
      <c r="AA982" s="40">
        <v>-510</v>
      </c>
      <c r="AW982" s="40">
        <v>1704</v>
      </c>
      <c r="AX982" s="40">
        <v>1704</v>
      </c>
      <c r="AY982" s="40">
        <v>1</v>
      </c>
      <c r="AZ982" s="40">
        <v>-1704</v>
      </c>
      <c r="BA982" s="40">
        <v>0</v>
      </c>
      <c r="BB982" s="40">
        <v>0</v>
      </c>
      <c r="BE982" s="2">
        <v>42227.166666666664</v>
      </c>
      <c r="BF982" s="2">
        <v>42227.166666666664</v>
      </c>
      <c r="BH982">
        <v>0</v>
      </c>
      <c r="BI982">
        <v>0</v>
      </c>
      <c r="BJ982">
        <v>0</v>
      </c>
      <c r="BK982">
        <v>0</v>
      </c>
      <c r="BL982">
        <v>7</v>
      </c>
      <c r="BN982" s="40">
        <v>7</v>
      </c>
      <c r="BO982" s="40">
        <v>7</v>
      </c>
      <c r="BP982" s="40">
        <v>0</v>
      </c>
      <c r="BQ982">
        <v>0</v>
      </c>
      <c r="BR982" s="8" t="s">
        <v>377</v>
      </c>
      <c r="BS982" s="8" t="s">
        <v>418</v>
      </c>
      <c r="BT982" s="8" t="s">
        <v>419</v>
      </c>
      <c r="BU982" s="8" t="s">
        <v>377</v>
      </c>
    </row>
    <row r="983" spans="1:73">
      <c r="A983" t="s">
        <v>142</v>
      </c>
      <c r="B983" s="2">
        <v>42227.208333333336</v>
      </c>
      <c r="C983" s="1">
        <v>42226</v>
      </c>
      <c r="D983">
        <v>22</v>
      </c>
      <c r="E983">
        <v>1</v>
      </c>
      <c r="F983" s="2">
        <v>42226.916666666664</v>
      </c>
      <c r="G983" s="8" t="s">
        <v>375</v>
      </c>
      <c r="H983" s="13" t="s">
        <v>376</v>
      </c>
      <c r="K983" s="40">
        <v>1185</v>
      </c>
      <c r="L983" s="40">
        <v>1185</v>
      </c>
      <c r="M983" s="100">
        <v>0</v>
      </c>
      <c r="X983" s="40">
        <v>1185</v>
      </c>
      <c r="Y983" s="40">
        <v>1185</v>
      </c>
      <c r="Z983" s="40">
        <v>0</v>
      </c>
      <c r="AA983" s="40">
        <v>-514</v>
      </c>
      <c r="AW983" s="40">
        <v>1699</v>
      </c>
      <c r="AX983" s="40">
        <v>1699</v>
      </c>
      <c r="AY983" s="40">
        <v>1</v>
      </c>
      <c r="AZ983" s="40">
        <v>-1699</v>
      </c>
      <c r="BA983" s="40">
        <v>0</v>
      </c>
      <c r="BB983" s="40">
        <v>0</v>
      </c>
      <c r="BE983" s="2">
        <v>42227.208333333336</v>
      </c>
      <c r="BF983" s="2">
        <v>42227.208333333336</v>
      </c>
      <c r="BH983">
        <v>0</v>
      </c>
      <c r="BI983">
        <v>0</v>
      </c>
      <c r="BJ983">
        <v>0</v>
      </c>
      <c r="BK983">
        <v>0</v>
      </c>
      <c r="BL983">
        <v>7</v>
      </c>
      <c r="BN983" s="40">
        <v>7</v>
      </c>
      <c r="BO983" s="40">
        <v>7</v>
      </c>
      <c r="BP983" s="40">
        <v>0</v>
      </c>
      <c r="BQ983">
        <v>0</v>
      </c>
      <c r="BR983" s="8" t="s">
        <v>377</v>
      </c>
      <c r="BS983" s="8" t="s">
        <v>418</v>
      </c>
      <c r="BT983" s="8" t="s">
        <v>419</v>
      </c>
      <c r="BU983" s="8" t="s">
        <v>377</v>
      </c>
    </row>
    <row r="984" spans="1:73">
      <c r="A984" t="s">
        <v>142</v>
      </c>
      <c r="B984" s="2">
        <v>42227.25</v>
      </c>
      <c r="C984" s="1">
        <v>42226</v>
      </c>
      <c r="D984">
        <v>23</v>
      </c>
      <c r="E984">
        <v>1</v>
      </c>
      <c r="F984" s="2">
        <v>42226.958333333336</v>
      </c>
      <c r="G984" s="8" t="s">
        <v>375</v>
      </c>
      <c r="H984" s="13" t="s">
        <v>376</v>
      </c>
      <c r="K984" s="40">
        <v>927</v>
      </c>
      <c r="L984" s="40">
        <v>927</v>
      </c>
      <c r="M984" s="100">
        <v>0</v>
      </c>
      <c r="X984" s="40">
        <v>927</v>
      </c>
      <c r="Y984" s="40">
        <v>927</v>
      </c>
      <c r="Z984" s="40">
        <v>0</v>
      </c>
      <c r="AA984" s="40">
        <v>-513</v>
      </c>
      <c r="AW984" s="40">
        <v>1440</v>
      </c>
      <c r="AX984" s="40">
        <v>1440</v>
      </c>
      <c r="AY984" s="40">
        <v>1</v>
      </c>
      <c r="AZ984" s="40">
        <v>-1440</v>
      </c>
      <c r="BA984" s="40">
        <v>0</v>
      </c>
      <c r="BB984" s="40">
        <v>0</v>
      </c>
      <c r="BE984" s="2">
        <v>42227.25</v>
      </c>
      <c r="BF984" s="2">
        <v>42227.25</v>
      </c>
      <c r="BH984">
        <v>0</v>
      </c>
      <c r="BI984">
        <v>0</v>
      </c>
      <c r="BJ984">
        <v>0</v>
      </c>
      <c r="BK984">
        <v>0</v>
      </c>
      <c r="BL984">
        <v>7</v>
      </c>
      <c r="BN984" s="40">
        <v>7</v>
      </c>
      <c r="BO984" s="40">
        <v>7</v>
      </c>
      <c r="BP984" s="40">
        <v>0</v>
      </c>
      <c r="BQ984">
        <v>0</v>
      </c>
      <c r="BR984" s="8" t="s">
        <v>377</v>
      </c>
      <c r="BS984" s="8" t="s">
        <v>418</v>
      </c>
      <c r="BT984" s="8" t="s">
        <v>419</v>
      </c>
      <c r="BU984" s="8" t="s">
        <v>377</v>
      </c>
    </row>
    <row r="985" spans="1:73">
      <c r="A985" t="s">
        <v>142</v>
      </c>
      <c r="B985" s="2">
        <v>42227.291666666664</v>
      </c>
      <c r="C985" s="1">
        <v>42226</v>
      </c>
      <c r="D985">
        <v>24</v>
      </c>
      <c r="E985">
        <v>1</v>
      </c>
      <c r="F985" s="2">
        <v>42227</v>
      </c>
      <c r="G985" s="8" t="s">
        <v>375</v>
      </c>
      <c r="H985" s="13" t="s">
        <v>376</v>
      </c>
      <c r="K985" s="40">
        <v>874</v>
      </c>
      <c r="L985" s="40">
        <v>874</v>
      </c>
      <c r="M985" s="100">
        <v>0</v>
      </c>
      <c r="X985" s="40">
        <v>874</v>
      </c>
      <c r="Y985" s="40">
        <v>874</v>
      </c>
      <c r="Z985" s="40">
        <v>0</v>
      </c>
      <c r="AA985" s="40">
        <v>-463</v>
      </c>
      <c r="AW985" s="40">
        <v>1337</v>
      </c>
      <c r="AX985" s="40">
        <v>1337</v>
      </c>
      <c r="AY985" s="40">
        <v>1</v>
      </c>
      <c r="AZ985" s="40">
        <v>-1337</v>
      </c>
      <c r="BA985" s="40">
        <v>0</v>
      </c>
      <c r="BB985" s="40">
        <v>0</v>
      </c>
      <c r="BE985" s="2">
        <v>42227.291666666664</v>
      </c>
      <c r="BF985" s="2">
        <v>42227.291666666664</v>
      </c>
      <c r="BH985">
        <v>0</v>
      </c>
      <c r="BI985">
        <v>0</v>
      </c>
      <c r="BJ985">
        <v>0</v>
      </c>
      <c r="BK985">
        <v>0</v>
      </c>
      <c r="BL985">
        <v>7</v>
      </c>
      <c r="BN985" s="40">
        <v>7</v>
      </c>
      <c r="BO985" s="40">
        <v>7</v>
      </c>
      <c r="BP985" s="40">
        <v>0</v>
      </c>
      <c r="BQ985">
        <v>0</v>
      </c>
      <c r="BR985" s="8" t="s">
        <v>377</v>
      </c>
      <c r="BS985" s="8" t="s">
        <v>418</v>
      </c>
      <c r="BT985" s="8" t="s">
        <v>419</v>
      </c>
      <c r="BU985" s="8" t="s">
        <v>377</v>
      </c>
    </row>
    <row r="986" spans="1:73">
      <c r="A986" t="s">
        <v>142</v>
      </c>
      <c r="B986" s="2">
        <v>42227.333333333336</v>
      </c>
      <c r="C986" s="1">
        <v>42227</v>
      </c>
      <c r="D986">
        <v>1</v>
      </c>
      <c r="E986">
        <v>1</v>
      </c>
      <c r="F986" s="2">
        <v>42227.041666666664</v>
      </c>
      <c r="G986" s="8" t="s">
        <v>375</v>
      </c>
      <c r="H986" s="13" t="s">
        <v>376</v>
      </c>
      <c r="K986" s="40">
        <v>877</v>
      </c>
      <c r="L986" s="40">
        <v>877</v>
      </c>
      <c r="M986" s="100">
        <v>0</v>
      </c>
      <c r="X986" s="40">
        <v>877</v>
      </c>
      <c r="Y986" s="40">
        <v>877</v>
      </c>
      <c r="Z986" s="40">
        <v>0</v>
      </c>
      <c r="AA986" s="40">
        <v>-188</v>
      </c>
      <c r="AW986" s="40">
        <v>1065</v>
      </c>
      <c r="AX986" s="40">
        <v>1065</v>
      </c>
      <c r="AY986" s="40">
        <v>1</v>
      </c>
      <c r="AZ986" s="40">
        <v>-1065</v>
      </c>
      <c r="BA986" s="40">
        <v>0</v>
      </c>
      <c r="BB986" s="40">
        <v>0</v>
      </c>
      <c r="BE986" s="2">
        <v>42227.333333333336</v>
      </c>
      <c r="BF986" s="2">
        <v>42227.333333333336</v>
      </c>
      <c r="BH986">
        <v>0</v>
      </c>
      <c r="BI986">
        <v>0</v>
      </c>
      <c r="BJ986">
        <v>0</v>
      </c>
      <c r="BK986">
        <v>0</v>
      </c>
      <c r="BL986">
        <v>7</v>
      </c>
      <c r="BN986" s="40">
        <v>7</v>
      </c>
      <c r="BO986" s="40">
        <v>7</v>
      </c>
      <c r="BP986" s="40">
        <v>0</v>
      </c>
      <c r="BQ986">
        <v>0</v>
      </c>
      <c r="BR986" s="8" t="s">
        <v>377</v>
      </c>
      <c r="BS986" s="8" t="s">
        <v>419</v>
      </c>
      <c r="BT986" s="8" t="s">
        <v>420</v>
      </c>
      <c r="BU986" s="8" t="s">
        <v>377</v>
      </c>
    </row>
    <row r="987" spans="1:73">
      <c r="A987" t="s">
        <v>142</v>
      </c>
      <c r="B987" s="2">
        <v>42227.375</v>
      </c>
      <c r="C987" s="1">
        <v>42227</v>
      </c>
      <c r="D987">
        <v>2</v>
      </c>
      <c r="E987">
        <v>1</v>
      </c>
      <c r="F987" s="2">
        <v>42227.083333333336</v>
      </c>
      <c r="G987" s="8" t="s">
        <v>375</v>
      </c>
      <c r="H987" s="13" t="s">
        <v>376</v>
      </c>
      <c r="K987" s="40">
        <v>877</v>
      </c>
      <c r="L987" s="40">
        <v>877</v>
      </c>
      <c r="M987" s="100">
        <v>0</v>
      </c>
      <c r="X987" s="40">
        <v>877</v>
      </c>
      <c r="Y987" s="40">
        <v>877</v>
      </c>
      <c r="Z987" s="40">
        <v>0</v>
      </c>
      <c r="AA987" s="40">
        <v>-175</v>
      </c>
      <c r="AW987" s="40">
        <v>1052</v>
      </c>
      <c r="AX987" s="40">
        <v>1052</v>
      </c>
      <c r="AY987" s="40">
        <v>1</v>
      </c>
      <c r="AZ987" s="40">
        <v>-1052</v>
      </c>
      <c r="BA987" s="40">
        <v>0</v>
      </c>
      <c r="BB987" s="40">
        <v>0</v>
      </c>
      <c r="BE987" s="2">
        <v>42227.375</v>
      </c>
      <c r="BF987" s="2">
        <v>42227.375</v>
      </c>
      <c r="BH987">
        <v>0</v>
      </c>
      <c r="BI987">
        <v>0</v>
      </c>
      <c r="BJ987">
        <v>0</v>
      </c>
      <c r="BK987">
        <v>0</v>
      </c>
      <c r="BL987">
        <v>7</v>
      </c>
      <c r="BN987" s="40">
        <v>7</v>
      </c>
      <c r="BO987" s="40">
        <v>7</v>
      </c>
      <c r="BP987" s="40">
        <v>0</v>
      </c>
      <c r="BQ987">
        <v>0</v>
      </c>
      <c r="BR987" s="8" t="s">
        <v>377</v>
      </c>
      <c r="BS987" s="8" t="s">
        <v>419</v>
      </c>
      <c r="BT987" s="8" t="s">
        <v>420</v>
      </c>
      <c r="BU987" s="8" t="s">
        <v>377</v>
      </c>
    </row>
    <row r="988" spans="1:73">
      <c r="A988" t="s">
        <v>142</v>
      </c>
      <c r="B988" s="2">
        <v>42227.416666666664</v>
      </c>
      <c r="C988" s="1">
        <v>42227</v>
      </c>
      <c r="D988">
        <v>3</v>
      </c>
      <c r="E988">
        <v>1</v>
      </c>
      <c r="F988" s="2">
        <v>42227.125</v>
      </c>
      <c r="G988" s="8" t="s">
        <v>375</v>
      </c>
      <c r="H988" s="13" t="s">
        <v>376</v>
      </c>
      <c r="K988" s="40">
        <v>868</v>
      </c>
      <c r="L988" s="40">
        <v>868</v>
      </c>
      <c r="M988" s="100">
        <v>0</v>
      </c>
      <c r="X988" s="40">
        <v>868</v>
      </c>
      <c r="Y988" s="40">
        <v>868</v>
      </c>
      <c r="Z988" s="40">
        <v>0</v>
      </c>
      <c r="AA988" s="40">
        <v>-167</v>
      </c>
      <c r="AW988" s="40">
        <v>1035</v>
      </c>
      <c r="AX988" s="40">
        <v>1035</v>
      </c>
      <c r="AY988" s="40">
        <v>1</v>
      </c>
      <c r="AZ988" s="40">
        <v>-1035</v>
      </c>
      <c r="BA988" s="40">
        <v>0</v>
      </c>
      <c r="BB988" s="40">
        <v>0</v>
      </c>
      <c r="BE988" s="2">
        <v>42227.416666666664</v>
      </c>
      <c r="BF988" s="2">
        <v>42227.416666666664</v>
      </c>
      <c r="BH988">
        <v>0</v>
      </c>
      <c r="BI988">
        <v>0</v>
      </c>
      <c r="BJ988">
        <v>0</v>
      </c>
      <c r="BK988">
        <v>0</v>
      </c>
      <c r="BL988">
        <v>7</v>
      </c>
      <c r="BN988" s="40">
        <v>7</v>
      </c>
      <c r="BO988" s="40">
        <v>7</v>
      </c>
      <c r="BP988" s="40">
        <v>0</v>
      </c>
      <c r="BQ988">
        <v>0</v>
      </c>
      <c r="BR988" s="8" t="s">
        <v>377</v>
      </c>
      <c r="BS988" s="8" t="s">
        <v>419</v>
      </c>
      <c r="BT988" s="8" t="s">
        <v>420</v>
      </c>
      <c r="BU988" s="8" t="s">
        <v>377</v>
      </c>
    </row>
    <row r="989" spans="1:73">
      <c r="A989" t="s">
        <v>142</v>
      </c>
      <c r="B989" s="2">
        <v>42227.458333333336</v>
      </c>
      <c r="C989" s="1">
        <v>42227</v>
      </c>
      <c r="D989">
        <v>4</v>
      </c>
      <c r="E989">
        <v>1</v>
      </c>
      <c r="F989" s="2">
        <v>42227.166666666664</v>
      </c>
      <c r="G989" s="8" t="s">
        <v>375</v>
      </c>
      <c r="H989" s="13" t="s">
        <v>376</v>
      </c>
      <c r="K989" s="40">
        <v>789</v>
      </c>
      <c r="L989" s="40">
        <v>789</v>
      </c>
      <c r="M989" s="100">
        <v>0</v>
      </c>
      <c r="X989" s="40">
        <v>789</v>
      </c>
      <c r="Y989" s="40">
        <v>789</v>
      </c>
      <c r="Z989" s="40">
        <v>0</v>
      </c>
      <c r="AA989" s="40">
        <v>-165</v>
      </c>
      <c r="AW989" s="40">
        <v>954</v>
      </c>
      <c r="AX989" s="40">
        <v>954</v>
      </c>
      <c r="AY989" s="40">
        <v>1</v>
      </c>
      <c r="AZ989" s="40">
        <v>-954</v>
      </c>
      <c r="BA989" s="40">
        <v>0</v>
      </c>
      <c r="BB989" s="40">
        <v>0</v>
      </c>
      <c r="BE989" s="2">
        <v>42227.458333333336</v>
      </c>
      <c r="BF989" s="2">
        <v>42227.458333333336</v>
      </c>
      <c r="BH989">
        <v>0</v>
      </c>
      <c r="BI989">
        <v>0</v>
      </c>
      <c r="BJ989">
        <v>0</v>
      </c>
      <c r="BK989">
        <v>0</v>
      </c>
      <c r="BL989">
        <v>7</v>
      </c>
      <c r="BN989" s="40">
        <v>7</v>
      </c>
      <c r="BO989" s="40">
        <v>7</v>
      </c>
      <c r="BP989" s="40">
        <v>0</v>
      </c>
      <c r="BQ989">
        <v>0</v>
      </c>
      <c r="BR989" s="8" t="s">
        <v>377</v>
      </c>
      <c r="BS989" s="8" t="s">
        <v>419</v>
      </c>
      <c r="BT989" s="8" t="s">
        <v>420</v>
      </c>
      <c r="BU989" s="8" t="s">
        <v>377</v>
      </c>
    </row>
    <row r="990" spans="1:73">
      <c r="A990" t="s">
        <v>142</v>
      </c>
      <c r="B990" s="2">
        <v>42227.5</v>
      </c>
      <c r="C990" s="1">
        <v>42227</v>
      </c>
      <c r="D990">
        <v>5</v>
      </c>
      <c r="E990">
        <v>1</v>
      </c>
      <c r="F990" s="2">
        <v>42227.208333333336</v>
      </c>
      <c r="G990" s="8" t="s">
        <v>375</v>
      </c>
      <c r="H990" s="13" t="s">
        <v>376</v>
      </c>
      <c r="K990" s="40">
        <v>807</v>
      </c>
      <c r="L990" s="40">
        <v>807</v>
      </c>
      <c r="M990" s="100">
        <v>0</v>
      </c>
      <c r="X990" s="40">
        <v>807</v>
      </c>
      <c r="Y990" s="40">
        <v>807</v>
      </c>
      <c r="Z990" s="40">
        <v>0</v>
      </c>
      <c r="AA990" s="40">
        <v>-161</v>
      </c>
      <c r="AW990" s="40">
        <v>968</v>
      </c>
      <c r="AX990" s="40">
        <v>968</v>
      </c>
      <c r="AY990" s="40">
        <v>1</v>
      </c>
      <c r="AZ990" s="40">
        <v>-968</v>
      </c>
      <c r="BA990" s="40">
        <v>0</v>
      </c>
      <c r="BB990" s="40">
        <v>0</v>
      </c>
      <c r="BE990" s="2">
        <v>42227.5</v>
      </c>
      <c r="BF990" s="2">
        <v>42227.5</v>
      </c>
      <c r="BH990">
        <v>0</v>
      </c>
      <c r="BI990">
        <v>0</v>
      </c>
      <c r="BJ990">
        <v>0</v>
      </c>
      <c r="BK990">
        <v>0</v>
      </c>
      <c r="BL990">
        <v>7</v>
      </c>
      <c r="BN990" s="40">
        <v>7</v>
      </c>
      <c r="BO990" s="40">
        <v>7</v>
      </c>
      <c r="BP990" s="40">
        <v>0</v>
      </c>
      <c r="BQ990">
        <v>0</v>
      </c>
      <c r="BR990" s="8" t="s">
        <v>377</v>
      </c>
      <c r="BS990" s="8" t="s">
        <v>419</v>
      </c>
      <c r="BT990" s="8" t="s">
        <v>420</v>
      </c>
      <c r="BU990" s="8" t="s">
        <v>377</v>
      </c>
    </row>
    <row r="991" spans="1:73">
      <c r="A991" t="s">
        <v>142</v>
      </c>
      <c r="B991" s="2">
        <v>42227.541666666664</v>
      </c>
      <c r="C991" s="1">
        <v>42227</v>
      </c>
      <c r="D991">
        <v>6</v>
      </c>
      <c r="E991">
        <v>1</v>
      </c>
      <c r="F991" s="2">
        <v>42227.25</v>
      </c>
      <c r="G991" s="8" t="s">
        <v>375</v>
      </c>
      <c r="H991" s="13" t="s">
        <v>376</v>
      </c>
      <c r="K991" s="40">
        <v>887</v>
      </c>
      <c r="L991" s="40">
        <v>887</v>
      </c>
      <c r="M991" s="100">
        <v>0</v>
      </c>
      <c r="X991" s="40">
        <v>887</v>
      </c>
      <c r="Y991" s="40">
        <v>887</v>
      </c>
      <c r="Z991" s="40">
        <v>0</v>
      </c>
      <c r="AA991" s="40">
        <v>-191</v>
      </c>
      <c r="AW991" s="40">
        <v>1078</v>
      </c>
      <c r="AX991" s="40">
        <v>1078</v>
      </c>
      <c r="AY991" s="40">
        <v>1</v>
      </c>
      <c r="AZ991" s="40">
        <v>-1078</v>
      </c>
      <c r="BA991" s="40">
        <v>0</v>
      </c>
      <c r="BB991" s="40">
        <v>0</v>
      </c>
      <c r="BE991" s="2">
        <v>42227.541666666664</v>
      </c>
      <c r="BF991" s="2">
        <v>42227.541666666664</v>
      </c>
      <c r="BH991">
        <v>0</v>
      </c>
      <c r="BI991">
        <v>0</v>
      </c>
      <c r="BJ991">
        <v>0</v>
      </c>
      <c r="BK991">
        <v>0</v>
      </c>
      <c r="BL991">
        <v>7</v>
      </c>
      <c r="BN991" s="40">
        <v>7</v>
      </c>
      <c r="BO991" s="40">
        <v>7</v>
      </c>
      <c r="BP991" s="40">
        <v>0</v>
      </c>
      <c r="BQ991">
        <v>0</v>
      </c>
      <c r="BR991" s="8" t="s">
        <v>377</v>
      </c>
      <c r="BS991" s="8" t="s">
        <v>419</v>
      </c>
      <c r="BT991" s="8" t="s">
        <v>420</v>
      </c>
      <c r="BU991" s="8" t="s">
        <v>377</v>
      </c>
    </row>
    <row r="992" spans="1:73">
      <c r="A992" t="s">
        <v>142</v>
      </c>
      <c r="B992" s="2">
        <v>42227.583333333336</v>
      </c>
      <c r="C992" s="1">
        <v>42227</v>
      </c>
      <c r="D992">
        <v>7</v>
      </c>
      <c r="E992">
        <v>1</v>
      </c>
      <c r="F992" s="2">
        <v>42227.291666666664</v>
      </c>
      <c r="G992" s="8" t="s">
        <v>375</v>
      </c>
      <c r="H992" s="13" t="s">
        <v>376</v>
      </c>
      <c r="K992" s="40">
        <v>1073</v>
      </c>
      <c r="L992" s="40">
        <v>1073</v>
      </c>
      <c r="M992" s="100">
        <v>0</v>
      </c>
      <c r="X992" s="40">
        <v>1073</v>
      </c>
      <c r="Y992" s="40">
        <v>1073</v>
      </c>
      <c r="Z992" s="40">
        <v>0</v>
      </c>
      <c r="AA992" s="40">
        <v>-179</v>
      </c>
      <c r="AW992" s="40">
        <v>1252</v>
      </c>
      <c r="AX992" s="40">
        <v>1252</v>
      </c>
      <c r="AY992" s="40">
        <v>1</v>
      </c>
      <c r="AZ992" s="40">
        <v>-1252</v>
      </c>
      <c r="BA992" s="40">
        <v>0</v>
      </c>
      <c r="BB992" s="40">
        <v>0</v>
      </c>
      <c r="BE992" s="2">
        <v>42227.583333333336</v>
      </c>
      <c r="BF992" s="2">
        <v>42227.583333333336</v>
      </c>
      <c r="BH992">
        <v>0</v>
      </c>
      <c r="BI992">
        <v>0</v>
      </c>
      <c r="BJ992">
        <v>0</v>
      </c>
      <c r="BK992">
        <v>0</v>
      </c>
      <c r="BL992">
        <v>7</v>
      </c>
      <c r="BN992" s="40">
        <v>7</v>
      </c>
      <c r="BO992" s="40">
        <v>7</v>
      </c>
      <c r="BP992" s="40">
        <v>0</v>
      </c>
      <c r="BQ992">
        <v>0</v>
      </c>
      <c r="BR992" s="8" t="s">
        <v>377</v>
      </c>
      <c r="BS992" s="8" t="s">
        <v>419</v>
      </c>
      <c r="BT992" s="8" t="s">
        <v>420</v>
      </c>
      <c r="BU992" s="8" t="s">
        <v>377</v>
      </c>
    </row>
    <row r="993" spans="1:73">
      <c r="A993" t="s">
        <v>142</v>
      </c>
      <c r="B993" s="2">
        <v>42227.625</v>
      </c>
      <c r="C993" s="1">
        <v>42227</v>
      </c>
      <c r="D993">
        <v>8</v>
      </c>
      <c r="E993">
        <v>1</v>
      </c>
      <c r="F993" s="2">
        <v>42227.333333333336</v>
      </c>
      <c r="G993" s="8" t="s">
        <v>375</v>
      </c>
      <c r="H993" s="13" t="s">
        <v>376</v>
      </c>
      <c r="K993" s="40">
        <v>1093</v>
      </c>
      <c r="L993" s="40">
        <v>1093</v>
      </c>
      <c r="M993" s="100">
        <v>0</v>
      </c>
      <c r="X993" s="40">
        <v>1093</v>
      </c>
      <c r="Y993" s="40">
        <v>1093</v>
      </c>
      <c r="Z993" s="40">
        <v>0</v>
      </c>
      <c r="AA993" s="40">
        <v>-203</v>
      </c>
      <c r="AW993" s="40">
        <v>1296</v>
      </c>
      <c r="AX993" s="40">
        <v>1296</v>
      </c>
      <c r="AY993" s="40">
        <v>1</v>
      </c>
      <c r="AZ993" s="40">
        <v>-1296</v>
      </c>
      <c r="BA993" s="40">
        <v>0</v>
      </c>
      <c r="BB993" s="40">
        <v>0</v>
      </c>
      <c r="BE993" s="2">
        <v>42227.625</v>
      </c>
      <c r="BF993" s="2">
        <v>42227.625</v>
      </c>
      <c r="BH993">
        <v>0</v>
      </c>
      <c r="BI993">
        <v>0</v>
      </c>
      <c r="BJ993">
        <v>0</v>
      </c>
      <c r="BK993">
        <v>0</v>
      </c>
      <c r="BL993">
        <v>7</v>
      </c>
      <c r="BN993" s="40">
        <v>7</v>
      </c>
      <c r="BO993" s="40">
        <v>7</v>
      </c>
      <c r="BP993" s="40">
        <v>0</v>
      </c>
      <c r="BQ993">
        <v>0</v>
      </c>
      <c r="BR993" s="8" t="s">
        <v>377</v>
      </c>
      <c r="BS993" s="8" t="s">
        <v>419</v>
      </c>
      <c r="BT993" s="8" t="s">
        <v>420</v>
      </c>
      <c r="BU993" s="8" t="s">
        <v>377</v>
      </c>
    </row>
    <row r="994" spans="1:73">
      <c r="A994" t="s">
        <v>142</v>
      </c>
      <c r="B994" s="2">
        <v>42227.666666666664</v>
      </c>
      <c r="C994" s="1">
        <v>42227</v>
      </c>
      <c r="D994">
        <v>9</v>
      </c>
      <c r="E994">
        <v>1</v>
      </c>
      <c r="F994" s="2">
        <v>42227.375</v>
      </c>
      <c r="G994" s="8" t="s">
        <v>375</v>
      </c>
      <c r="H994" s="13" t="s">
        <v>376</v>
      </c>
      <c r="K994" s="40">
        <v>1109</v>
      </c>
      <c r="L994" s="40">
        <v>1109</v>
      </c>
      <c r="M994" s="100">
        <v>0</v>
      </c>
      <c r="X994" s="40">
        <v>1109</v>
      </c>
      <c r="Y994" s="40">
        <v>1109</v>
      </c>
      <c r="Z994" s="40">
        <v>0</v>
      </c>
      <c r="AA994" s="40">
        <v>-209</v>
      </c>
      <c r="AW994" s="40">
        <v>1318</v>
      </c>
      <c r="AX994" s="40">
        <v>1318</v>
      </c>
      <c r="AY994" s="40">
        <v>1</v>
      </c>
      <c r="AZ994" s="40">
        <v>-1318</v>
      </c>
      <c r="BA994" s="40">
        <v>0</v>
      </c>
      <c r="BB994" s="40">
        <v>0</v>
      </c>
      <c r="BE994" s="2">
        <v>42227.666666666664</v>
      </c>
      <c r="BF994" s="2">
        <v>42227.666666666664</v>
      </c>
      <c r="BH994">
        <v>0</v>
      </c>
      <c r="BI994">
        <v>0</v>
      </c>
      <c r="BJ994">
        <v>0</v>
      </c>
      <c r="BK994">
        <v>0</v>
      </c>
      <c r="BL994">
        <v>7</v>
      </c>
      <c r="BN994" s="40">
        <v>7</v>
      </c>
      <c r="BO994" s="40">
        <v>7</v>
      </c>
      <c r="BP994" s="40">
        <v>0</v>
      </c>
      <c r="BQ994">
        <v>0</v>
      </c>
      <c r="BR994" s="8" t="s">
        <v>377</v>
      </c>
      <c r="BS994" s="8" t="s">
        <v>419</v>
      </c>
      <c r="BT994" s="8" t="s">
        <v>420</v>
      </c>
      <c r="BU994" s="8" t="s">
        <v>377</v>
      </c>
    </row>
    <row r="995" spans="1:73">
      <c r="A995" t="s">
        <v>142</v>
      </c>
      <c r="B995" s="2">
        <v>42227.708333333336</v>
      </c>
      <c r="C995" s="1">
        <v>42227</v>
      </c>
      <c r="D995">
        <v>10</v>
      </c>
      <c r="E995">
        <v>1</v>
      </c>
      <c r="F995" s="2">
        <v>42227.416666666664</v>
      </c>
      <c r="G995" s="8" t="s">
        <v>375</v>
      </c>
      <c r="H995" s="13" t="s">
        <v>376</v>
      </c>
      <c r="K995" s="40">
        <v>1079</v>
      </c>
      <c r="L995" s="40">
        <v>1079</v>
      </c>
      <c r="M995" s="100">
        <v>0</v>
      </c>
      <c r="X995" s="40">
        <v>1079</v>
      </c>
      <c r="Y995" s="40">
        <v>1079</v>
      </c>
      <c r="Z995" s="40">
        <v>0</v>
      </c>
      <c r="AA995" s="40">
        <v>-324</v>
      </c>
      <c r="AW995" s="40">
        <v>1403</v>
      </c>
      <c r="AX995" s="40">
        <v>1403</v>
      </c>
      <c r="AY995" s="40">
        <v>1</v>
      </c>
      <c r="AZ995" s="40">
        <v>-1403</v>
      </c>
      <c r="BA995" s="40">
        <v>0</v>
      </c>
      <c r="BB995" s="40">
        <v>0</v>
      </c>
      <c r="BE995" s="2">
        <v>42227.708333333336</v>
      </c>
      <c r="BF995" s="2">
        <v>42227.708333333336</v>
      </c>
      <c r="BH995">
        <v>0</v>
      </c>
      <c r="BI995">
        <v>0</v>
      </c>
      <c r="BJ995">
        <v>0</v>
      </c>
      <c r="BK995">
        <v>0</v>
      </c>
      <c r="BL995">
        <v>7</v>
      </c>
      <c r="BN995" s="40">
        <v>7</v>
      </c>
      <c r="BO995" s="40">
        <v>7</v>
      </c>
      <c r="BP995" s="40">
        <v>0</v>
      </c>
      <c r="BQ995">
        <v>0</v>
      </c>
      <c r="BR995" s="8" t="s">
        <v>377</v>
      </c>
      <c r="BS995" s="8" t="s">
        <v>419</v>
      </c>
      <c r="BT995" s="8" t="s">
        <v>420</v>
      </c>
      <c r="BU995" s="8" t="s">
        <v>377</v>
      </c>
    </row>
    <row r="996" spans="1:73">
      <c r="A996" t="s">
        <v>142</v>
      </c>
      <c r="B996" s="2">
        <v>42227.75</v>
      </c>
      <c r="C996" s="1">
        <v>42227</v>
      </c>
      <c r="D996">
        <v>11</v>
      </c>
      <c r="E996">
        <v>1</v>
      </c>
      <c r="F996" s="2">
        <v>42227.458333333336</v>
      </c>
      <c r="G996" s="8" t="s">
        <v>375</v>
      </c>
      <c r="H996" s="13" t="s">
        <v>376</v>
      </c>
      <c r="K996" s="40">
        <v>1075</v>
      </c>
      <c r="L996" s="40">
        <v>1075</v>
      </c>
      <c r="M996" s="100">
        <v>0</v>
      </c>
      <c r="X996" s="40">
        <v>1075</v>
      </c>
      <c r="Y996" s="40">
        <v>1075</v>
      </c>
      <c r="Z996" s="40">
        <v>0</v>
      </c>
      <c r="AA996" s="40">
        <v>-388</v>
      </c>
      <c r="AW996" s="40">
        <v>1463</v>
      </c>
      <c r="AX996" s="40">
        <v>1463</v>
      </c>
      <c r="AY996" s="40">
        <v>1</v>
      </c>
      <c r="AZ996" s="40">
        <v>-1463</v>
      </c>
      <c r="BA996" s="40">
        <v>0</v>
      </c>
      <c r="BB996" s="40">
        <v>0</v>
      </c>
      <c r="BE996" s="2">
        <v>42227.75</v>
      </c>
      <c r="BF996" s="2">
        <v>42227.75</v>
      </c>
      <c r="BH996">
        <v>0</v>
      </c>
      <c r="BI996">
        <v>0</v>
      </c>
      <c r="BJ996">
        <v>0</v>
      </c>
      <c r="BK996">
        <v>0</v>
      </c>
      <c r="BL996">
        <v>7</v>
      </c>
      <c r="BN996" s="40">
        <v>7</v>
      </c>
      <c r="BO996" s="40">
        <v>7</v>
      </c>
      <c r="BP996" s="40">
        <v>0</v>
      </c>
      <c r="BQ996">
        <v>0</v>
      </c>
      <c r="BR996" s="8" t="s">
        <v>377</v>
      </c>
      <c r="BS996" s="8" t="s">
        <v>419</v>
      </c>
      <c r="BT996" s="8" t="s">
        <v>420</v>
      </c>
      <c r="BU996" s="8" t="s">
        <v>377</v>
      </c>
    </row>
    <row r="997" spans="1:73">
      <c r="A997" t="s">
        <v>142</v>
      </c>
      <c r="B997" s="2">
        <v>42227.791666666664</v>
      </c>
      <c r="C997" s="1">
        <v>42227</v>
      </c>
      <c r="D997">
        <v>12</v>
      </c>
      <c r="E997">
        <v>1</v>
      </c>
      <c r="F997" s="2">
        <v>42227.5</v>
      </c>
      <c r="G997" s="8" t="s">
        <v>375</v>
      </c>
      <c r="H997" s="13" t="s">
        <v>376</v>
      </c>
      <c r="K997" s="40">
        <v>979</v>
      </c>
      <c r="L997" s="40">
        <v>979</v>
      </c>
      <c r="M997" s="100">
        <v>0</v>
      </c>
      <c r="X997" s="40">
        <v>979</v>
      </c>
      <c r="Y997" s="40">
        <v>979</v>
      </c>
      <c r="Z997" s="40">
        <v>0</v>
      </c>
      <c r="AA997" s="40">
        <v>-399</v>
      </c>
      <c r="AW997" s="40">
        <v>1378</v>
      </c>
      <c r="AX997" s="40">
        <v>1378</v>
      </c>
      <c r="AY997" s="40">
        <v>1</v>
      </c>
      <c r="AZ997" s="40">
        <v>-1378</v>
      </c>
      <c r="BA997" s="40">
        <v>0</v>
      </c>
      <c r="BB997" s="40">
        <v>0</v>
      </c>
      <c r="BE997" s="2">
        <v>42227.791666666664</v>
      </c>
      <c r="BF997" s="2">
        <v>42227.791666666664</v>
      </c>
      <c r="BH997">
        <v>0</v>
      </c>
      <c r="BI997">
        <v>0</v>
      </c>
      <c r="BJ997">
        <v>0</v>
      </c>
      <c r="BK997">
        <v>0</v>
      </c>
      <c r="BL997">
        <v>7</v>
      </c>
      <c r="BN997" s="40">
        <v>7</v>
      </c>
      <c r="BO997" s="40">
        <v>7</v>
      </c>
      <c r="BP997" s="40">
        <v>0</v>
      </c>
      <c r="BQ997">
        <v>0</v>
      </c>
      <c r="BR997" s="8" t="s">
        <v>377</v>
      </c>
      <c r="BS997" s="8" t="s">
        <v>419</v>
      </c>
      <c r="BT997" s="8" t="s">
        <v>420</v>
      </c>
      <c r="BU997" s="8" t="s">
        <v>377</v>
      </c>
    </row>
    <row r="998" spans="1:73">
      <c r="A998" t="s">
        <v>142</v>
      </c>
      <c r="B998" s="2">
        <v>42227.833333333336</v>
      </c>
      <c r="C998" s="1">
        <v>42227</v>
      </c>
      <c r="D998">
        <v>13</v>
      </c>
      <c r="E998">
        <v>1</v>
      </c>
      <c r="F998" s="2">
        <v>42227.541666666664</v>
      </c>
      <c r="G998" s="8" t="s">
        <v>375</v>
      </c>
      <c r="H998" s="13" t="s">
        <v>376</v>
      </c>
      <c r="K998" s="40">
        <v>741</v>
      </c>
      <c r="L998" s="40">
        <v>741</v>
      </c>
      <c r="M998" s="100">
        <v>0</v>
      </c>
      <c r="X998" s="40">
        <v>741</v>
      </c>
      <c r="Y998" s="40">
        <v>741</v>
      </c>
      <c r="Z998" s="40">
        <v>0</v>
      </c>
      <c r="AA998" s="40">
        <v>-421</v>
      </c>
      <c r="AW998" s="40">
        <v>1162</v>
      </c>
      <c r="AX998" s="40">
        <v>1162</v>
      </c>
      <c r="AY998" s="40">
        <v>1</v>
      </c>
      <c r="AZ998" s="40">
        <v>-1162</v>
      </c>
      <c r="BA998" s="40">
        <v>0</v>
      </c>
      <c r="BB998" s="40">
        <v>0</v>
      </c>
      <c r="BE998" s="2">
        <v>42227.833333333336</v>
      </c>
      <c r="BF998" s="2">
        <v>42227.833333333336</v>
      </c>
      <c r="BH998">
        <v>0</v>
      </c>
      <c r="BI998">
        <v>0</v>
      </c>
      <c r="BJ998">
        <v>0</v>
      </c>
      <c r="BK998">
        <v>0</v>
      </c>
      <c r="BL998">
        <v>7</v>
      </c>
      <c r="BN998" s="40">
        <v>7</v>
      </c>
      <c r="BO998" s="40">
        <v>7</v>
      </c>
      <c r="BP998" s="40">
        <v>0</v>
      </c>
      <c r="BQ998">
        <v>0</v>
      </c>
      <c r="BR998" s="8" t="s">
        <v>377</v>
      </c>
      <c r="BS998" s="8" t="s">
        <v>419</v>
      </c>
      <c r="BT998" s="8" t="s">
        <v>420</v>
      </c>
      <c r="BU998" s="8" t="s">
        <v>377</v>
      </c>
    </row>
    <row r="999" spans="1:73">
      <c r="A999" t="s">
        <v>142</v>
      </c>
      <c r="B999" s="2">
        <v>42227.875</v>
      </c>
      <c r="C999" s="1">
        <v>42227</v>
      </c>
      <c r="D999">
        <v>14</v>
      </c>
      <c r="E999">
        <v>1</v>
      </c>
      <c r="F999" s="2">
        <v>42227.583333333336</v>
      </c>
      <c r="G999" s="8" t="s">
        <v>375</v>
      </c>
      <c r="H999" s="13" t="s">
        <v>376</v>
      </c>
      <c r="K999" s="40">
        <v>695</v>
      </c>
      <c r="L999" s="40">
        <v>695</v>
      </c>
      <c r="M999" s="100">
        <v>0</v>
      </c>
      <c r="X999" s="40">
        <v>695</v>
      </c>
      <c r="Y999" s="40">
        <v>695</v>
      </c>
      <c r="Z999" s="40">
        <v>0</v>
      </c>
      <c r="AA999" s="40">
        <v>-454</v>
      </c>
      <c r="AW999" s="40">
        <v>1149</v>
      </c>
      <c r="AX999" s="40">
        <v>1149</v>
      </c>
      <c r="AY999" s="40">
        <v>1</v>
      </c>
      <c r="AZ999" s="40">
        <v>-1149</v>
      </c>
      <c r="BA999" s="40">
        <v>0</v>
      </c>
      <c r="BB999" s="40">
        <v>0</v>
      </c>
      <c r="BE999" s="2">
        <v>42227.875</v>
      </c>
      <c r="BF999" s="2">
        <v>42227.875</v>
      </c>
      <c r="BH999">
        <v>0</v>
      </c>
      <c r="BI999">
        <v>0</v>
      </c>
      <c r="BJ999">
        <v>0</v>
      </c>
      <c r="BK999">
        <v>0</v>
      </c>
      <c r="BL999">
        <v>7</v>
      </c>
      <c r="BN999" s="40">
        <v>7</v>
      </c>
      <c r="BO999" s="40">
        <v>7</v>
      </c>
      <c r="BP999" s="40">
        <v>0</v>
      </c>
      <c r="BQ999">
        <v>0</v>
      </c>
      <c r="BR999" s="8" t="s">
        <v>377</v>
      </c>
      <c r="BS999" s="8" t="s">
        <v>419</v>
      </c>
      <c r="BT999" s="8" t="s">
        <v>420</v>
      </c>
      <c r="BU999" s="8" t="s">
        <v>377</v>
      </c>
    </row>
    <row r="1000" spans="1:73">
      <c r="A1000" t="s">
        <v>142</v>
      </c>
      <c r="B1000" s="2">
        <v>42227.916666666664</v>
      </c>
      <c r="C1000" s="1">
        <v>42227</v>
      </c>
      <c r="D1000">
        <v>15</v>
      </c>
      <c r="E1000">
        <v>1</v>
      </c>
      <c r="F1000" s="2">
        <v>42227.625</v>
      </c>
      <c r="G1000" s="8" t="s">
        <v>375</v>
      </c>
      <c r="H1000" s="13" t="s">
        <v>376</v>
      </c>
      <c r="K1000" s="40">
        <v>698</v>
      </c>
      <c r="L1000" s="40">
        <v>698</v>
      </c>
      <c r="M1000" s="100">
        <v>0</v>
      </c>
      <c r="X1000" s="40">
        <v>698</v>
      </c>
      <c r="Y1000" s="40">
        <v>698</v>
      </c>
      <c r="Z1000" s="40">
        <v>0</v>
      </c>
      <c r="AA1000" s="40">
        <v>-454</v>
      </c>
      <c r="AW1000" s="40">
        <v>1152</v>
      </c>
      <c r="AX1000" s="40">
        <v>1152</v>
      </c>
      <c r="AY1000" s="40">
        <v>1</v>
      </c>
      <c r="AZ1000" s="40">
        <v>-1152</v>
      </c>
      <c r="BA1000" s="40">
        <v>0</v>
      </c>
      <c r="BB1000" s="40">
        <v>0</v>
      </c>
      <c r="BE1000" s="2">
        <v>42227.916666666664</v>
      </c>
      <c r="BF1000" s="2">
        <v>42227.916666666664</v>
      </c>
      <c r="BH1000">
        <v>0</v>
      </c>
      <c r="BI1000">
        <v>0</v>
      </c>
      <c r="BJ1000">
        <v>0</v>
      </c>
      <c r="BK1000">
        <v>0</v>
      </c>
      <c r="BL1000">
        <v>7</v>
      </c>
      <c r="BN1000" s="40">
        <v>7</v>
      </c>
      <c r="BO1000" s="40">
        <v>7</v>
      </c>
      <c r="BP1000" s="40">
        <v>0</v>
      </c>
      <c r="BQ1000">
        <v>0</v>
      </c>
      <c r="BR1000" s="8" t="s">
        <v>377</v>
      </c>
      <c r="BS1000" s="8" t="s">
        <v>419</v>
      </c>
      <c r="BT1000" s="8" t="s">
        <v>420</v>
      </c>
      <c r="BU1000" s="8" t="s">
        <v>377</v>
      </c>
    </row>
    <row r="1001" spans="1:73">
      <c r="A1001" t="s">
        <v>142</v>
      </c>
      <c r="B1001" s="2">
        <v>42227.958333333336</v>
      </c>
      <c r="C1001" s="1">
        <v>42227</v>
      </c>
      <c r="D1001">
        <v>16</v>
      </c>
      <c r="E1001">
        <v>1</v>
      </c>
      <c r="F1001" s="2">
        <v>42227.666666666664</v>
      </c>
      <c r="G1001" s="8" t="s">
        <v>375</v>
      </c>
      <c r="H1001" s="13" t="s">
        <v>376</v>
      </c>
      <c r="K1001" s="40">
        <v>694</v>
      </c>
      <c r="L1001" s="40">
        <v>694</v>
      </c>
      <c r="M1001" s="100">
        <v>0</v>
      </c>
      <c r="X1001" s="40">
        <v>694</v>
      </c>
      <c r="Y1001" s="40">
        <v>694</v>
      </c>
      <c r="Z1001" s="40">
        <v>0</v>
      </c>
      <c r="AA1001" s="40">
        <v>-463</v>
      </c>
      <c r="AW1001" s="40">
        <v>1157</v>
      </c>
      <c r="AX1001" s="40">
        <v>1157</v>
      </c>
      <c r="AY1001" s="40">
        <v>1</v>
      </c>
      <c r="AZ1001" s="40">
        <v>-1157</v>
      </c>
      <c r="BA1001" s="40">
        <v>0</v>
      </c>
      <c r="BB1001" s="40">
        <v>0</v>
      </c>
      <c r="BE1001" s="2">
        <v>42227.958333333336</v>
      </c>
      <c r="BF1001" s="2">
        <v>42227.958333333336</v>
      </c>
      <c r="BH1001">
        <v>0</v>
      </c>
      <c r="BI1001">
        <v>0</v>
      </c>
      <c r="BJ1001">
        <v>0</v>
      </c>
      <c r="BK1001">
        <v>0</v>
      </c>
      <c r="BL1001">
        <v>7</v>
      </c>
      <c r="BN1001" s="40">
        <v>7</v>
      </c>
      <c r="BO1001" s="40">
        <v>7</v>
      </c>
      <c r="BP1001" s="40">
        <v>0</v>
      </c>
      <c r="BQ1001">
        <v>0</v>
      </c>
      <c r="BR1001" s="8" t="s">
        <v>377</v>
      </c>
      <c r="BS1001" s="8" t="s">
        <v>419</v>
      </c>
      <c r="BT1001" s="8" t="s">
        <v>420</v>
      </c>
      <c r="BU1001" s="8" t="s">
        <v>377</v>
      </c>
    </row>
    <row r="1002" spans="1:73">
      <c r="A1002" t="s">
        <v>142</v>
      </c>
      <c r="B1002" s="2">
        <v>42228</v>
      </c>
      <c r="C1002" s="1">
        <v>42227</v>
      </c>
      <c r="D1002">
        <v>17</v>
      </c>
      <c r="E1002">
        <v>1</v>
      </c>
      <c r="F1002" s="2">
        <v>42227.708333333336</v>
      </c>
      <c r="G1002" s="8" t="s">
        <v>375</v>
      </c>
      <c r="H1002" s="13" t="s">
        <v>376</v>
      </c>
      <c r="K1002" s="40">
        <v>705</v>
      </c>
      <c r="L1002" s="40">
        <v>705</v>
      </c>
      <c r="M1002" s="100">
        <v>0</v>
      </c>
      <c r="X1002" s="40">
        <v>705</v>
      </c>
      <c r="Y1002" s="40">
        <v>705</v>
      </c>
      <c r="Z1002" s="40">
        <v>0</v>
      </c>
      <c r="AA1002" s="40">
        <v>-508</v>
      </c>
      <c r="AW1002" s="40">
        <v>1213</v>
      </c>
      <c r="AX1002" s="40">
        <v>1213</v>
      </c>
      <c r="AY1002" s="40">
        <v>1</v>
      </c>
      <c r="AZ1002" s="40">
        <v>-1213</v>
      </c>
      <c r="BA1002" s="40">
        <v>0</v>
      </c>
      <c r="BB1002" s="40">
        <v>0</v>
      </c>
      <c r="BE1002" s="2">
        <v>42228</v>
      </c>
      <c r="BF1002" s="2">
        <v>42228</v>
      </c>
      <c r="BH1002">
        <v>0</v>
      </c>
      <c r="BI1002">
        <v>0</v>
      </c>
      <c r="BJ1002">
        <v>0</v>
      </c>
      <c r="BK1002">
        <v>0</v>
      </c>
      <c r="BL1002">
        <v>7</v>
      </c>
      <c r="BN1002" s="40">
        <v>7</v>
      </c>
      <c r="BO1002" s="40">
        <v>7</v>
      </c>
      <c r="BP1002" s="40">
        <v>0</v>
      </c>
      <c r="BQ1002">
        <v>0</v>
      </c>
      <c r="BR1002" s="8" t="s">
        <v>377</v>
      </c>
      <c r="BS1002" s="8" t="s">
        <v>419</v>
      </c>
      <c r="BT1002" s="8" t="s">
        <v>420</v>
      </c>
      <c r="BU1002" s="8" t="s">
        <v>377</v>
      </c>
    </row>
    <row r="1003" spans="1:73">
      <c r="A1003" t="s">
        <v>142</v>
      </c>
      <c r="B1003" s="2">
        <v>42228.041666666664</v>
      </c>
      <c r="C1003" s="1">
        <v>42227</v>
      </c>
      <c r="D1003">
        <v>18</v>
      </c>
      <c r="E1003">
        <v>1</v>
      </c>
      <c r="F1003" s="2">
        <v>42227.75</v>
      </c>
      <c r="G1003" s="8" t="s">
        <v>375</v>
      </c>
      <c r="H1003" s="13" t="s">
        <v>376</v>
      </c>
      <c r="K1003" s="40">
        <v>874</v>
      </c>
      <c r="L1003" s="40">
        <v>874</v>
      </c>
      <c r="M1003" s="100">
        <v>0</v>
      </c>
      <c r="X1003" s="40">
        <v>874</v>
      </c>
      <c r="Y1003" s="40">
        <v>874</v>
      </c>
      <c r="Z1003" s="40">
        <v>0</v>
      </c>
      <c r="AA1003" s="40">
        <v>-508</v>
      </c>
      <c r="AW1003" s="40">
        <v>1382</v>
      </c>
      <c r="AX1003" s="40">
        <v>1382</v>
      </c>
      <c r="AY1003" s="40">
        <v>1</v>
      </c>
      <c r="AZ1003" s="40">
        <v>-1382</v>
      </c>
      <c r="BA1003" s="40">
        <v>0</v>
      </c>
      <c r="BB1003" s="40">
        <v>0</v>
      </c>
      <c r="BE1003" s="2">
        <v>42228.041666666664</v>
      </c>
      <c r="BF1003" s="2">
        <v>42228.041666666664</v>
      </c>
      <c r="BH1003">
        <v>0</v>
      </c>
      <c r="BI1003">
        <v>0</v>
      </c>
      <c r="BJ1003">
        <v>0</v>
      </c>
      <c r="BK1003">
        <v>0</v>
      </c>
      <c r="BL1003">
        <v>7</v>
      </c>
      <c r="BN1003" s="40">
        <v>7</v>
      </c>
      <c r="BO1003" s="40">
        <v>7</v>
      </c>
      <c r="BP1003" s="40">
        <v>0</v>
      </c>
      <c r="BQ1003">
        <v>0</v>
      </c>
      <c r="BR1003" s="8" t="s">
        <v>377</v>
      </c>
      <c r="BS1003" s="8" t="s">
        <v>419</v>
      </c>
      <c r="BT1003" s="8" t="s">
        <v>420</v>
      </c>
      <c r="BU1003" s="8" t="s">
        <v>377</v>
      </c>
    </row>
    <row r="1004" spans="1:73">
      <c r="A1004" t="s">
        <v>142</v>
      </c>
      <c r="B1004" s="2">
        <v>42228.083333333336</v>
      </c>
      <c r="C1004" s="1">
        <v>42227</v>
      </c>
      <c r="D1004">
        <v>19</v>
      </c>
      <c r="E1004">
        <v>1</v>
      </c>
      <c r="F1004" s="2">
        <v>42227.791666666664</v>
      </c>
      <c r="G1004" s="8" t="s">
        <v>375</v>
      </c>
      <c r="H1004" s="13" t="s">
        <v>376</v>
      </c>
      <c r="K1004" s="40">
        <v>893</v>
      </c>
      <c r="L1004" s="40">
        <v>893</v>
      </c>
      <c r="M1004" s="100">
        <v>0</v>
      </c>
      <c r="X1004" s="40">
        <v>893</v>
      </c>
      <c r="Y1004" s="40">
        <v>893</v>
      </c>
      <c r="Z1004" s="40">
        <v>0</v>
      </c>
      <c r="AA1004" s="40">
        <v>-509</v>
      </c>
      <c r="AW1004" s="40">
        <v>1402</v>
      </c>
      <c r="AX1004" s="40">
        <v>1402</v>
      </c>
      <c r="AY1004" s="40">
        <v>1</v>
      </c>
      <c r="AZ1004" s="40">
        <v>-1402</v>
      </c>
      <c r="BA1004" s="40">
        <v>0</v>
      </c>
      <c r="BB1004" s="40">
        <v>0</v>
      </c>
      <c r="BE1004" s="2">
        <v>42228.083333333336</v>
      </c>
      <c r="BF1004" s="2">
        <v>42228.083333333336</v>
      </c>
      <c r="BH1004">
        <v>0</v>
      </c>
      <c r="BI1004">
        <v>0</v>
      </c>
      <c r="BJ1004">
        <v>0</v>
      </c>
      <c r="BK1004">
        <v>0</v>
      </c>
      <c r="BL1004">
        <v>7</v>
      </c>
      <c r="BN1004" s="40">
        <v>7</v>
      </c>
      <c r="BO1004" s="40">
        <v>7</v>
      </c>
      <c r="BP1004" s="40">
        <v>0</v>
      </c>
      <c r="BQ1004">
        <v>0</v>
      </c>
      <c r="BR1004" s="8" t="s">
        <v>377</v>
      </c>
      <c r="BS1004" s="8" t="s">
        <v>419</v>
      </c>
      <c r="BT1004" s="8" t="s">
        <v>420</v>
      </c>
      <c r="BU1004" s="8" t="s">
        <v>377</v>
      </c>
    </row>
    <row r="1005" spans="1:73">
      <c r="A1005" t="s">
        <v>142</v>
      </c>
      <c r="B1005" s="2">
        <v>42228.125</v>
      </c>
      <c r="C1005" s="1">
        <v>42227</v>
      </c>
      <c r="D1005">
        <v>20</v>
      </c>
      <c r="E1005">
        <v>1</v>
      </c>
      <c r="F1005" s="2">
        <v>42227.833333333336</v>
      </c>
      <c r="G1005" s="8" t="s">
        <v>375</v>
      </c>
      <c r="H1005" s="13" t="s">
        <v>376</v>
      </c>
      <c r="K1005" s="40">
        <v>902</v>
      </c>
      <c r="L1005" s="40">
        <v>902</v>
      </c>
      <c r="M1005" s="100">
        <v>0</v>
      </c>
      <c r="X1005" s="40">
        <v>902</v>
      </c>
      <c r="Y1005" s="40">
        <v>902</v>
      </c>
      <c r="Z1005" s="40">
        <v>0</v>
      </c>
      <c r="AA1005" s="40">
        <v>-449</v>
      </c>
      <c r="AW1005" s="40">
        <v>1351</v>
      </c>
      <c r="AX1005" s="40">
        <v>1351</v>
      </c>
      <c r="AY1005" s="40">
        <v>1</v>
      </c>
      <c r="AZ1005" s="40">
        <v>-1351</v>
      </c>
      <c r="BA1005" s="40">
        <v>0</v>
      </c>
      <c r="BB1005" s="40">
        <v>0</v>
      </c>
      <c r="BE1005" s="2">
        <v>42228.125</v>
      </c>
      <c r="BF1005" s="2">
        <v>42228.125</v>
      </c>
      <c r="BH1005">
        <v>0</v>
      </c>
      <c r="BI1005">
        <v>0</v>
      </c>
      <c r="BJ1005">
        <v>0</v>
      </c>
      <c r="BK1005">
        <v>0</v>
      </c>
      <c r="BL1005">
        <v>7</v>
      </c>
      <c r="BN1005" s="40">
        <v>7</v>
      </c>
      <c r="BO1005" s="40">
        <v>7</v>
      </c>
      <c r="BP1005" s="40">
        <v>0</v>
      </c>
      <c r="BQ1005">
        <v>0</v>
      </c>
      <c r="BR1005" s="8" t="s">
        <v>377</v>
      </c>
      <c r="BS1005" s="8" t="s">
        <v>419</v>
      </c>
      <c r="BT1005" s="8" t="s">
        <v>420</v>
      </c>
      <c r="BU1005" s="8" t="s">
        <v>377</v>
      </c>
    </row>
    <row r="1006" spans="1:73">
      <c r="A1006" t="s">
        <v>142</v>
      </c>
      <c r="B1006" s="2">
        <v>42228.166666666664</v>
      </c>
      <c r="C1006" s="1">
        <v>42227</v>
      </c>
      <c r="D1006">
        <v>21</v>
      </c>
      <c r="E1006">
        <v>1</v>
      </c>
      <c r="F1006" s="2">
        <v>42227.875</v>
      </c>
      <c r="G1006" s="8" t="s">
        <v>375</v>
      </c>
      <c r="H1006" s="13" t="s">
        <v>376</v>
      </c>
      <c r="K1006" s="40">
        <v>902</v>
      </c>
      <c r="L1006" s="40">
        <v>902</v>
      </c>
      <c r="M1006" s="100">
        <v>0</v>
      </c>
      <c r="X1006" s="40">
        <v>902</v>
      </c>
      <c r="Y1006" s="40">
        <v>902</v>
      </c>
      <c r="Z1006" s="40">
        <v>0</v>
      </c>
      <c r="AA1006" s="40">
        <v>-410</v>
      </c>
      <c r="AW1006" s="40">
        <v>1312</v>
      </c>
      <c r="AX1006" s="40">
        <v>1312</v>
      </c>
      <c r="AY1006" s="40">
        <v>1</v>
      </c>
      <c r="AZ1006" s="40">
        <v>-1312</v>
      </c>
      <c r="BA1006" s="40">
        <v>0</v>
      </c>
      <c r="BB1006" s="40">
        <v>0</v>
      </c>
      <c r="BE1006" s="2">
        <v>42228.166666666664</v>
      </c>
      <c r="BF1006" s="2">
        <v>42228.166666666664</v>
      </c>
      <c r="BH1006">
        <v>0</v>
      </c>
      <c r="BI1006">
        <v>0</v>
      </c>
      <c r="BJ1006">
        <v>0</v>
      </c>
      <c r="BK1006">
        <v>0</v>
      </c>
      <c r="BL1006">
        <v>7</v>
      </c>
      <c r="BN1006" s="40">
        <v>7</v>
      </c>
      <c r="BO1006" s="40">
        <v>7</v>
      </c>
      <c r="BP1006" s="40">
        <v>0</v>
      </c>
      <c r="BQ1006">
        <v>0</v>
      </c>
      <c r="BR1006" s="8" t="s">
        <v>377</v>
      </c>
      <c r="BS1006" s="8" t="s">
        <v>419</v>
      </c>
      <c r="BT1006" s="8" t="s">
        <v>420</v>
      </c>
      <c r="BU1006" s="8" t="s">
        <v>377</v>
      </c>
    </row>
    <row r="1007" spans="1:73">
      <c r="A1007" t="s">
        <v>142</v>
      </c>
      <c r="B1007" s="2">
        <v>42228.208333333336</v>
      </c>
      <c r="C1007" s="1">
        <v>42227</v>
      </c>
      <c r="D1007">
        <v>22</v>
      </c>
      <c r="E1007">
        <v>1</v>
      </c>
      <c r="F1007" s="2">
        <v>42227.916666666664</v>
      </c>
      <c r="G1007" s="8" t="s">
        <v>375</v>
      </c>
      <c r="H1007" s="13" t="s">
        <v>376</v>
      </c>
      <c r="K1007" s="40">
        <v>853</v>
      </c>
      <c r="L1007" s="40">
        <v>853</v>
      </c>
      <c r="M1007" s="100">
        <v>0</v>
      </c>
      <c r="X1007" s="40">
        <v>853</v>
      </c>
      <c r="Y1007" s="40">
        <v>853</v>
      </c>
      <c r="Z1007" s="40">
        <v>0</v>
      </c>
      <c r="AA1007" s="40">
        <v>-391</v>
      </c>
      <c r="AW1007" s="40">
        <v>1244</v>
      </c>
      <c r="AX1007" s="40">
        <v>1244</v>
      </c>
      <c r="AY1007" s="40">
        <v>1</v>
      </c>
      <c r="AZ1007" s="40">
        <v>-1244</v>
      </c>
      <c r="BA1007" s="40">
        <v>0</v>
      </c>
      <c r="BB1007" s="40">
        <v>0</v>
      </c>
      <c r="BE1007" s="2">
        <v>42228.208333333336</v>
      </c>
      <c r="BF1007" s="2">
        <v>42228.208333333336</v>
      </c>
      <c r="BH1007">
        <v>0</v>
      </c>
      <c r="BI1007">
        <v>0</v>
      </c>
      <c r="BJ1007">
        <v>0</v>
      </c>
      <c r="BK1007">
        <v>0</v>
      </c>
      <c r="BL1007">
        <v>7</v>
      </c>
      <c r="BN1007" s="40">
        <v>7</v>
      </c>
      <c r="BO1007" s="40">
        <v>7</v>
      </c>
      <c r="BP1007" s="40">
        <v>0</v>
      </c>
      <c r="BQ1007">
        <v>0</v>
      </c>
      <c r="BR1007" s="8" t="s">
        <v>377</v>
      </c>
      <c r="BS1007" s="8" t="s">
        <v>419</v>
      </c>
      <c r="BT1007" s="8" t="s">
        <v>420</v>
      </c>
      <c r="BU1007" s="8" t="s">
        <v>377</v>
      </c>
    </row>
    <row r="1008" spans="1:73">
      <c r="A1008" t="s">
        <v>142</v>
      </c>
      <c r="B1008" s="2">
        <v>42228.25</v>
      </c>
      <c r="C1008" s="1">
        <v>42227</v>
      </c>
      <c r="D1008">
        <v>23</v>
      </c>
      <c r="E1008">
        <v>1</v>
      </c>
      <c r="F1008" s="2">
        <v>42227.958333333336</v>
      </c>
      <c r="G1008" s="8" t="s">
        <v>375</v>
      </c>
      <c r="H1008" s="13" t="s">
        <v>376</v>
      </c>
      <c r="K1008" s="40">
        <v>620</v>
      </c>
      <c r="L1008" s="40">
        <v>620</v>
      </c>
      <c r="M1008" s="100">
        <v>0</v>
      </c>
      <c r="X1008" s="40">
        <v>620</v>
      </c>
      <c r="Y1008" s="40">
        <v>620</v>
      </c>
      <c r="Z1008" s="40">
        <v>0</v>
      </c>
      <c r="AA1008" s="40">
        <v>-338</v>
      </c>
      <c r="AW1008" s="40">
        <v>958</v>
      </c>
      <c r="AX1008" s="40">
        <v>958</v>
      </c>
      <c r="AY1008" s="40">
        <v>1</v>
      </c>
      <c r="AZ1008" s="40">
        <v>-958</v>
      </c>
      <c r="BA1008" s="40">
        <v>0</v>
      </c>
      <c r="BB1008" s="40">
        <v>0</v>
      </c>
      <c r="BE1008" s="2">
        <v>42228.25</v>
      </c>
      <c r="BF1008" s="2">
        <v>42228.25</v>
      </c>
      <c r="BH1008">
        <v>0</v>
      </c>
      <c r="BI1008">
        <v>0</v>
      </c>
      <c r="BJ1008">
        <v>0</v>
      </c>
      <c r="BK1008">
        <v>0</v>
      </c>
      <c r="BL1008">
        <v>7</v>
      </c>
      <c r="BN1008" s="40">
        <v>7</v>
      </c>
      <c r="BO1008" s="40">
        <v>7</v>
      </c>
      <c r="BP1008" s="40">
        <v>0</v>
      </c>
      <c r="BQ1008">
        <v>0</v>
      </c>
      <c r="BR1008" s="8" t="s">
        <v>377</v>
      </c>
      <c r="BS1008" s="8" t="s">
        <v>419</v>
      </c>
      <c r="BT1008" s="8" t="s">
        <v>420</v>
      </c>
      <c r="BU1008" s="8" t="s">
        <v>377</v>
      </c>
    </row>
    <row r="1009" spans="1:73">
      <c r="A1009" t="s">
        <v>142</v>
      </c>
      <c r="B1009" s="2">
        <v>42228.291666666664</v>
      </c>
      <c r="C1009" s="1">
        <v>42227</v>
      </c>
      <c r="D1009">
        <v>24</v>
      </c>
      <c r="E1009">
        <v>1</v>
      </c>
      <c r="F1009" s="2">
        <v>42228</v>
      </c>
      <c r="G1009" s="8" t="s">
        <v>375</v>
      </c>
      <c r="H1009" s="13" t="s">
        <v>376</v>
      </c>
      <c r="K1009" s="40">
        <v>608</v>
      </c>
      <c r="L1009" s="40">
        <v>608</v>
      </c>
      <c r="M1009" s="100">
        <v>0</v>
      </c>
      <c r="X1009" s="40">
        <v>608</v>
      </c>
      <c r="Y1009" s="40">
        <v>608</v>
      </c>
      <c r="Z1009" s="40">
        <v>0</v>
      </c>
      <c r="AA1009" s="40">
        <v>-253</v>
      </c>
      <c r="AW1009" s="40">
        <v>861</v>
      </c>
      <c r="AX1009" s="40">
        <v>861</v>
      </c>
      <c r="AY1009" s="40">
        <v>1</v>
      </c>
      <c r="AZ1009" s="40">
        <v>-861</v>
      </c>
      <c r="BA1009" s="40">
        <v>0</v>
      </c>
      <c r="BB1009" s="40">
        <v>0</v>
      </c>
      <c r="BE1009" s="2">
        <v>42228.291666666664</v>
      </c>
      <c r="BF1009" s="2">
        <v>42228.291666666664</v>
      </c>
      <c r="BH1009">
        <v>0</v>
      </c>
      <c r="BI1009">
        <v>0</v>
      </c>
      <c r="BJ1009">
        <v>0</v>
      </c>
      <c r="BK1009">
        <v>0</v>
      </c>
      <c r="BL1009">
        <v>7</v>
      </c>
      <c r="BN1009" s="40">
        <v>7</v>
      </c>
      <c r="BO1009" s="40">
        <v>7</v>
      </c>
      <c r="BP1009" s="40">
        <v>0</v>
      </c>
      <c r="BQ1009">
        <v>0</v>
      </c>
      <c r="BR1009" s="8" t="s">
        <v>377</v>
      </c>
      <c r="BS1009" s="8" t="s">
        <v>419</v>
      </c>
      <c r="BT1009" s="8" t="s">
        <v>420</v>
      </c>
      <c r="BU1009" s="8" t="s">
        <v>377</v>
      </c>
    </row>
    <row r="1010" spans="1:73" hidden="1">
      <c r="A1010" t="s">
        <v>142</v>
      </c>
      <c r="B1010" s="2">
        <v>42228.333333333336</v>
      </c>
      <c r="C1010" s="1">
        <v>42228</v>
      </c>
      <c r="D1010">
        <v>1</v>
      </c>
      <c r="E1010">
        <v>0</v>
      </c>
      <c r="F1010" s="2">
        <v>42228.041666666664</v>
      </c>
      <c r="G1010" s="8" t="s">
        <v>375</v>
      </c>
      <c r="H1010" s="13" t="s">
        <v>376</v>
      </c>
      <c r="K1010" s="40">
        <v>623</v>
      </c>
      <c r="L1010" s="40">
        <v>623</v>
      </c>
      <c r="M1010" s="100">
        <v>0</v>
      </c>
      <c r="X1010" s="40">
        <v>623</v>
      </c>
      <c r="Y1010" s="40">
        <v>623</v>
      </c>
      <c r="Z1010" s="40">
        <v>0</v>
      </c>
      <c r="AA1010" s="40">
        <v>-9</v>
      </c>
      <c r="AW1010" s="40">
        <v>632</v>
      </c>
      <c r="AX1010" s="40">
        <v>632</v>
      </c>
      <c r="AY1010" s="40">
        <v>1</v>
      </c>
      <c r="AZ1010" s="40">
        <v>-632</v>
      </c>
      <c r="BA1010" s="40">
        <v>0</v>
      </c>
      <c r="BB1010" s="40">
        <v>0</v>
      </c>
      <c r="BE1010" s="2">
        <v>42228.333333333336</v>
      </c>
      <c r="BF1010" s="2">
        <v>42228.333333333336</v>
      </c>
      <c r="BH1010">
        <v>0</v>
      </c>
      <c r="BI1010">
        <v>0</v>
      </c>
      <c r="BJ1010">
        <v>0</v>
      </c>
      <c r="BK1010">
        <v>0</v>
      </c>
      <c r="BL1010">
        <v>7</v>
      </c>
      <c r="BN1010" s="40">
        <v>7</v>
      </c>
      <c r="BO1010" s="40">
        <v>7</v>
      </c>
      <c r="BP1010" s="40">
        <v>0</v>
      </c>
      <c r="BQ1010">
        <v>0</v>
      </c>
      <c r="BR1010" s="8" t="s">
        <v>377</v>
      </c>
      <c r="BS1010" s="8" t="s">
        <v>420</v>
      </c>
      <c r="BT1010" s="8" t="s">
        <v>421</v>
      </c>
      <c r="BU1010" s="8" t="s">
        <v>377</v>
      </c>
    </row>
    <row r="1011" spans="1:73" hidden="1">
      <c r="A1011" t="s">
        <v>142</v>
      </c>
      <c r="B1011" s="2">
        <v>42228.375</v>
      </c>
      <c r="C1011" s="1">
        <v>42228</v>
      </c>
      <c r="D1011">
        <v>2</v>
      </c>
      <c r="E1011">
        <v>0</v>
      </c>
      <c r="F1011" s="2">
        <v>42228.083333333336</v>
      </c>
      <c r="G1011" s="8" t="s">
        <v>375</v>
      </c>
      <c r="H1011" s="13" t="s">
        <v>376</v>
      </c>
      <c r="K1011" s="40">
        <v>601</v>
      </c>
      <c r="L1011" s="40">
        <v>601</v>
      </c>
      <c r="M1011" s="100">
        <v>0</v>
      </c>
      <c r="X1011" s="40">
        <v>601</v>
      </c>
      <c r="Y1011" s="40">
        <v>601</v>
      </c>
      <c r="Z1011" s="40">
        <v>0</v>
      </c>
      <c r="AA1011" s="40">
        <v>0</v>
      </c>
      <c r="AW1011" s="40">
        <v>601</v>
      </c>
      <c r="AX1011" s="40">
        <v>601</v>
      </c>
      <c r="AY1011" s="40">
        <v>1</v>
      </c>
      <c r="AZ1011" s="40">
        <v>-601</v>
      </c>
      <c r="BA1011" s="40">
        <v>0</v>
      </c>
      <c r="BB1011" s="40">
        <v>0</v>
      </c>
      <c r="BE1011" s="2">
        <v>42228.375</v>
      </c>
      <c r="BF1011" s="2">
        <v>42228.375</v>
      </c>
      <c r="BH1011">
        <v>0</v>
      </c>
      <c r="BI1011">
        <v>0</v>
      </c>
      <c r="BJ1011">
        <v>0</v>
      </c>
      <c r="BK1011">
        <v>0</v>
      </c>
      <c r="BL1011">
        <v>7</v>
      </c>
      <c r="BN1011" s="40">
        <v>7</v>
      </c>
      <c r="BO1011" s="40">
        <v>7</v>
      </c>
      <c r="BP1011" s="40">
        <v>0</v>
      </c>
      <c r="BQ1011">
        <v>0</v>
      </c>
      <c r="BR1011" s="8" t="s">
        <v>377</v>
      </c>
      <c r="BS1011" s="8" t="s">
        <v>420</v>
      </c>
      <c r="BT1011" s="8" t="s">
        <v>421</v>
      </c>
      <c r="BU1011" s="8" t="s">
        <v>377</v>
      </c>
    </row>
    <row r="1012" spans="1:73" hidden="1">
      <c r="A1012" t="s">
        <v>142</v>
      </c>
      <c r="B1012" s="2">
        <v>42228.416666666664</v>
      </c>
      <c r="C1012" s="1">
        <v>42228</v>
      </c>
      <c r="D1012">
        <v>3</v>
      </c>
      <c r="E1012">
        <v>0</v>
      </c>
      <c r="F1012" s="2">
        <v>42228.125</v>
      </c>
      <c r="G1012" s="8" t="s">
        <v>375</v>
      </c>
      <c r="H1012" s="13" t="s">
        <v>376</v>
      </c>
      <c r="K1012" s="40">
        <v>616</v>
      </c>
      <c r="L1012" s="40">
        <v>616</v>
      </c>
      <c r="M1012" s="100">
        <v>0</v>
      </c>
      <c r="X1012" s="40">
        <v>616</v>
      </c>
      <c r="Y1012" s="40">
        <v>616</v>
      </c>
      <c r="Z1012" s="40">
        <v>0</v>
      </c>
      <c r="AA1012" s="40">
        <v>0</v>
      </c>
      <c r="AW1012" s="40">
        <v>616</v>
      </c>
      <c r="AX1012" s="40">
        <v>616</v>
      </c>
      <c r="AY1012" s="40">
        <v>1</v>
      </c>
      <c r="AZ1012" s="40">
        <v>-616</v>
      </c>
      <c r="BA1012" s="40">
        <v>0</v>
      </c>
      <c r="BB1012" s="40">
        <v>0</v>
      </c>
      <c r="BE1012" s="2">
        <v>42228.416666666664</v>
      </c>
      <c r="BF1012" s="2">
        <v>42228.416666666664</v>
      </c>
      <c r="BH1012">
        <v>0</v>
      </c>
      <c r="BI1012">
        <v>0</v>
      </c>
      <c r="BJ1012">
        <v>0</v>
      </c>
      <c r="BK1012">
        <v>0</v>
      </c>
      <c r="BL1012">
        <v>7</v>
      </c>
      <c r="BN1012" s="40">
        <v>7</v>
      </c>
      <c r="BO1012" s="40">
        <v>7</v>
      </c>
      <c r="BP1012" s="40">
        <v>0</v>
      </c>
      <c r="BQ1012">
        <v>0</v>
      </c>
      <c r="BR1012" s="8" t="s">
        <v>377</v>
      </c>
      <c r="BS1012" s="8" t="s">
        <v>420</v>
      </c>
      <c r="BT1012" s="8" t="s">
        <v>421</v>
      </c>
      <c r="BU1012" s="8" t="s">
        <v>377</v>
      </c>
    </row>
    <row r="1013" spans="1:73" hidden="1">
      <c r="A1013" t="s">
        <v>142</v>
      </c>
      <c r="B1013" s="2">
        <v>42228.458333333336</v>
      </c>
      <c r="C1013" s="1">
        <v>42228</v>
      </c>
      <c r="D1013">
        <v>4</v>
      </c>
      <c r="E1013">
        <v>0</v>
      </c>
      <c r="F1013" s="2">
        <v>42228.166666666664</v>
      </c>
      <c r="G1013" s="8" t="s">
        <v>375</v>
      </c>
      <c r="H1013" s="13" t="s">
        <v>376</v>
      </c>
      <c r="K1013" s="40">
        <v>607</v>
      </c>
      <c r="L1013" s="40">
        <v>607</v>
      </c>
      <c r="M1013" s="100">
        <v>0</v>
      </c>
      <c r="X1013" s="40">
        <v>607</v>
      </c>
      <c r="Y1013" s="40">
        <v>607</v>
      </c>
      <c r="Z1013" s="40">
        <v>0</v>
      </c>
      <c r="AA1013" s="40">
        <v>0</v>
      </c>
      <c r="AW1013" s="40">
        <v>607</v>
      </c>
      <c r="AX1013" s="40">
        <v>607</v>
      </c>
      <c r="AY1013" s="40">
        <v>1</v>
      </c>
      <c r="AZ1013" s="40">
        <v>-607</v>
      </c>
      <c r="BA1013" s="40">
        <v>0</v>
      </c>
      <c r="BB1013" s="40">
        <v>0</v>
      </c>
      <c r="BE1013" s="2">
        <v>42228.458333333336</v>
      </c>
      <c r="BF1013" s="2">
        <v>42228.458333333336</v>
      </c>
      <c r="BH1013">
        <v>0</v>
      </c>
      <c r="BI1013">
        <v>0</v>
      </c>
      <c r="BJ1013">
        <v>0</v>
      </c>
      <c r="BK1013">
        <v>0</v>
      </c>
      <c r="BL1013">
        <v>7</v>
      </c>
      <c r="BN1013" s="40">
        <v>7</v>
      </c>
      <c r="BO1013" s="40">
        <v>7</v>
      </c>
      <c r="BP1013" s="40">
        <v>0</v>
      </c>
      <c r="BQ1013">
        <v>0</v>
      </c>
      <c r="BR1013" s="8" t="s">
        <v>377</v>
      </c>
      <c r="BS1013" s="8" t="s">
        <v>420</v>
      </c>
      <c r="BT1013" s="8" t="s">
        <v>421</v>
      </c>
      <c r="BU1013" s="8" t="s">
        <v>377</v>
      </c>
    </row>
    <row r="1014" spans="1:73" hidden="1">
      <c r="A1014" t="s">
        <v>142</v>
      </c>
      <c r="B1014" s="2">
        <v>42228.5</v>
      </c>
      <c r="C1014" s="1">
        <v>42228</v>
      </c>
      <c r="D1014">
        <v>5</v>
      </c>
      <c r="E1014">
        <v>0</v>
      </c>
      <c r="F1014" s="2">
        <v>42228.208333333336</v>
      </c>
      <c r="G1014" s="8" t="s">
        <v>375</v>
      </c>
      <c r="H1014" s="13" t="s">
        <v>376</v>
      </c>
      <c r="K1014" s="40">
        <v>607</v>
      </c>
      <c r="L1014" s="40">
        <v>607</v>
      </c>
      <c r="M1014" s="100">
        <v>0</v>
      </c>
      <c r="X1014" s="40">
        <v>607</v>
      </c>
      <c r="Y1014" s="40">
        <v>607</v>
      </c>
      <c r="Z1014" s="40">
        <v>0</v>
      </c>
      <c r="AA1014" s="40">
        <v>0</v>
      </c>
      <c r="AW1014" s="40">
        <v>607</v>
      </c>
      <c r="AX1014" s="40">
        <v>607</v>
      </c>
      <c r="AY1014" s="40">
        <v>1</v>
      </c>
      <c r="AZ1014" s="40">
        <v>-607</v>
      </c>
      <c r="BA1014" s="40">
        <v>0</v>
      </c>
      <c r="BB1014" s="40">
        <v>0</v>
      </c>
      <c r="BE1014" s="2">
        <v>42228.5</v>
      </c>
      <c r="BF1014" s="2">
        <v>42228.5</v>
      </c>
      <c r="BH1014">
        <v>0</v>
      </c>
      <c r="BI1014">
        <v>0</v>
      </c>
      <c r="BJ1014">
        <v>0</v>
      </c>
      <c r="BK1014">
        <v>0</v>
      </c>
      <c r="BL1014">
        <v>7</v>
      </c>
      <c r="BN1014" s="40">
        <v>7</v>
      </c>
      <c r="BO1014" s="40">
        <v>7</v>
      </c>
      <c r="BP1014" s="40">
        <v>0</v>
      </c>
      <c r="BQ1014">
        <v>0</v>
      </c>
      <c r="BR1014" s="8" t="s">
        <v>377</v>
      </c>
      <c r="BS1014" s="8" t="s">
        <v>420</v>
      </c>
      <c r="BT1014" s="8" t="s">
        <v>421</v>
      </c>
      <c r="BU1014" s="8" t="s">
        <v>377</v>
      </c>
    </row>
    <row r="1015" spans="1:73" hidden="1">
      <c r="A1015" t="s">
        <v>142</v>
      </c>
      <c r="B1015" s="2">
        <v>42228.541666666664</v>
      </c>
      <c r="C1015" s="1">
        <v>42228</v>
      </c>
      <c r="D1015">
        <v>6</v>
      </c>
      <c r="E1015">
        <v>0</v>
      </c>
      <c r="F1015" s="2">
        <v>42228.25</v>
      </c>
      <c r="G1015" s="8" t="s">
        <v>375</v>
      </c>
      <c r="H1015" s="13" t="s">
        <v>376</v>
      </c>
      <c r="K1015" s="40">
        <v>674</v>
      </c>
      <c r="L1015" s="40">
        <v>674</v>
      </c>
      <c r="M1015" s="100">
        <v>0</v>
      </c>
      <c r="X1015" s="40">
        <v>674</v>
      </c>
      <c r="Y1015" s="40">
        <v>674</v>
      </c>
      <c r="Z1015" s="40">
        <v>0</v>
      </c>
      <c r="AA1015" s="40">
        <v>0</v>
      </c>
      <c r="AW1015" s="40">
        <v>674</v>
      </c>
      <c r="AX1015" s="40">
        <v>674</v>
      </c>
      <c r="AY1015" s="40">
        <v>1</v>
      </c>
      <c r="AZ1015" s="40">
        <v>-674</v>
      </c>
      <c r="BA1015" s="40">
        <v>0</v>
      </c>
      <c r="BB1015" s="40">
        <v>0</v>
      </c>
      <c r="BE1015" s="2">
        <v>42228.541666666664</v>
      </c>
      <c r="BF1015" s="2">
        <v>42228.541666666664</v>
      </c>
      <c r="BH1015">
        <v>0</v>
      </c>
      <c r="BI1015">
        <v>0</v>
      </c>
      <c r="BJ1015">
        <v>0</v>
      </c>
      <c r="BK1015">
        <v>0</v>
      </c>
      <c r="BL1015">
        <v>7</v>
      </c>
      <c r="BN1015" s="40">
        <v>7</v>
      </c>
      <c r="BO1015" s="40">
        <v>7</v>
      </c>
      <c r="BP1015" s="40">
        <v>0</v>
      </c>
      <c r="BQ1015">
        <v>0</v>
      </c>
      <c r="BR1015" s="8" t="s">
        <v>377</v>
      </c>
      <c r="BS1015" s="8" t="s">
        <v>420</v>
      </c>
      <c r="BT1015" s="8" t="s">
        <v>421</v>
      </c>
      <c r="BU1015" s="8" t="s">
        <v>377</v>
      </c>
    </row>
    <row r="1016" spans="1:73" hidden="1">
      <c r="A1016" t="s">
        <v>142</v>
      </c>
      <c r="B1016" s="2">
        <v>42228.583333333336</v>
      </c>
      <c r="C1016" s="1">
        <v>42228</v>
      </c>
      <c r="D1016">
        <v>7</v>
      </c>
      <c r="E1016">
        <v>0</v>
      </c>
      <c r="F1016" s="2">
        <v>42228.291666666664</v>
      </c>
      <c r="G1016" s="8" t="s">
        <v>375</v>
      </c>
      <c r="H1016" s="13" t="s">
        <v>376</v>
      </c>
      <c r="K1016" s="40">
        <v>1130</v>
      </c>
      <c r="L1016" s="40">
        <v>1130</v>
      </c>
      <c r="M1016" s="100">
        <v>0</v>
      </c>
      <c r="X1016" s="40">
        <v>1130</v>
      </c>
      <c r="Y1016" s="40">
        <v>1130</v>
      </c>
      <c r="Z1016" s="40">
        <v>0</v>
      </c>
      <c r="AA1016" s="40">
        <v>0</v>
      </c>
      <c r="AW1016" s="40">
        <v>1130</v>
      </c>
      <c r="AX1016" s="40">
        <v>1130</v>
      </c>
      <c r="AY1016" s="40">
        <v>1</v>
      </c>
      <c r="AZ1016" s="40">
        <v>-1130</v>
      </c>
      <c r="BA1016" s="40">
        <v>0</v>
      </c>
      <c r="BB1016" s="40">
        <v>0</v>
      </c>
      <c r="BE1016" s="2">
        <v>42228.583333333336</v>
      </c>
      <c r="BF1016" s="2">
        <v>42228.583333333336</v>
      </c>
      <c r="BH1016">
        <v>0</v>
      </c>
      <c r="BI1016">
        <v>0</v>
      </c>
      <c r="BJ1016">
        <v>0</v>
      </c>
      <c r="BK1016">
        <v>0</v>
      </c>
      <c r="BL1016">
        <v>7</v>
      </c>
      <c r="BN1016" s="40">
        <v>7</v>
      </c>
      <c r="BO1016" s="40">
        <v>7</v>
      </c>
      <c r="BP1016" s="40">
        <v>0</v>
      </c>
      <c r="BQ1016">
        <v>0</v>
      </c>
      <c r="BR1016" s="8" t="s">
        <v>377</v>
      </c>
      <c r="BS1016" s="8" t="s">
        <v>420</v>
      </c>
      <c r="BT1016" s="8" t="s">
        <v>421</v>
      </c>
      <c r="BU1016" s="8" t="s">
        <v>377</v>
      </c>
    </row>
    <row r="1017" spans="1:73">
      <c r="A1017" t="s">
        <v>142</v>
      </c>
      <c r="B1017" s="2">
        <v>42228.625</v>
      </c>
      <c r="C1017" s="1">
        <v>42228</v>
      </c>
      <c r="D1017">
        <v>8</v>
      </c>
      <c r="E1017">
        <v>1</v>
      </c>
      <c r="F1017" s="2">
        <v>42228.333333333336</v>
      </c>
      <c r="G1017" s="8" t="s">
        <v>375</v>
      </c>
      <c r="H1017" s="13" t="s">
        <v>376</v>
      </c>
      <c r="K1017" s="40">
        <v>1166</v>
      </c>
      <c r="L1017" s="40">
        <v>1166</v>
      </c>
      <c r="M1017" s="100">
        <v>0</v>
      </c>
      <c r="X1017" s="40">
        <v>1166</v>
      </c>
      <c r="Y1017" s="40">
        <v>1166</v>
      </c>
      <c r="Z1017" s="40">
        <v>0</v>
      </c>
      <c r="AA1017" s="40">
        <v>-16</v>
      </c>
      <c r="AW1017" s="40">
        <v>1182</v>
      </c>
      <c r="AX1017" s="40">
        <v>1182</v>
      </c>
      <c r="AY1017" s="40">
        <v>1</v>
      </c>
      <c r="AZ1017" s="40">
        <v>-1182</v>
      </c>
      <c r="BA1017" s="40">
        <v>0</v>
      </c>
      <c r="BB1017" s="40">
        <v>0</v>
      </c>
      <c r="BE1017" s="2">
        <v>42228.625</v>
      </c>
      <c r="BF1017" s="2">
        <v>42228.625</v>
      </c>
      <c r="BH1017">
        <v>0</v>
      </c>
      <c r="BI1017">
        <v>0</v>
      </c>
      <c r="BJ1017">
        <v>0</v>
      </c>
      <c r="BK1017">
        <v>0</v>
      </c>
      <c r="BL1017">
        <v>7</v>
      </c>
      <c r="BN1017" s="40">
        <v>7</v>
      </c>
      <c r="BO1017" s="40">
        <v>7</v>
      </c>
      <c r="BP1017" s="40">
        <v>0</v>
      </c>
      <c r="BQ1017">
        <v>0</v>
      </c>
      <c r="BR1017" s="8" t="s">
        <v>377</v>
      </c>
      <c r="BS1017" s="8" t="s">
        <v>420</v>
      </c>
      <c r="BT1017" s="8" t="s">
        <v>421</v>
      </c>
      <c r="BU1017" s="8" t="s">
        <v>377</v>
      </c>
    </row>
    <row r="1018" spans="1:73">
      <c r="A1018" t="s">
        <v>142</v>
      </c>
      <c r="B1018" s="2">
        <v>42228.666666666664</v>
      </c>
      <c r="C1018" s="1">
        <v>42228</v>
      </c>
      <c r="D1018">
        <v>9</v>
      </c>
      <c r="E1018">
        <v>1</v>
      </c>
      <c r="F1018" s="2">
        <v>42228.375</v>
      </c>
      <c r="G1018" s="8" t="s">
        <v>375</v>
      </c>
      <c r="H1018" s="13" t="s">
        <v>376</v>
      </c>
      <c r="K1018" s="40">
        <v>1125</v>
      </c>
      <c r="L1018" s="40">
        <v>1125</v>
      </c>
      <c r="M1018" s="100">
        <v>0</v>
      </c>
      <c r="X1018" s="40">
        <v>1125</v>
      </c>
      <c r="Y1018" s="40">
        <v>1125</v>
      </c>
      <c r="Z1018" s="40">
        <v>0</v>
      </c>
      <c r="AA1018" s="40">
        <v>-194</v>
      </c>
      <c r="AW1018" s="40">
        <v>1319</v>
      </c>
      <c r="AX1018" s="40">
        <v>1319</v>
      </c>
      <c r="AY1018" s="40">
        <v>1</v>
      </c>
      <c r="AZ1018" s="40">
        <v>-1319</v>
      </c>
      <c r="BA1018" s="40">
        <v>0</v>
      </c>
      <c r="BB1018" s="40">
        <v>0</v>
      </c>
      <c r="BE1018" s="2">
        <v>42228.666666666664</v>
      </c>
      <c r="BF1018" s="2">
        <v>42228.666666666664</v>
      </c>
      <c r="BH1018">
        <v>0</v>
      </c>
      <c r="BI1018">
        <v>0</v>
      </c>
      <c r="BJ1018">
        <v>0</v>
      </c>
      <c r="BK1018">
        <v>0</v>
      </c>
      <c r="BL1018">
        <v>7</v>
      </c>
      <c r="BN1018" s="40">
        <v>7</v>
      </c>
      <c r="BO1018" s="40">
        <v>7</v>
      </c>
      <c r="BP1018" s="40">
        <v>0</v>
      </c>
      <c r="BQ1018">
        <v>0</v>
      </c>
      <c r="BR1018" s="8" t="s">
        <v>377</v>
      </c>
      <c r="BS1018" s="8" t="s">
        <v>420</v>
      </c>
      <c r="BT1018" s="8" t="s">
        <v>421</v>
      </c>
      <c r="BU1018" s="8" t="s">
        <v>377</v>
      </c>
    </row>
    <row r="1019" spans="1:73">
      <c r="A1019" t="s">
        <v>142</v>
      </c>
      <c r="B1019" s="2">
        <v>42228.708333333336</v>
      </c>
      <c r="C1019" s="1">
        <v>42228</v>
      </c>
      <c r="D1019">
        <v>10</v>
      </c>
      <c r="E1019">
        <v>1</v>
      </c>
      <c r="F1019" s="2">
        <v>42228.416666666664</v>
      </c>
      <c r="G1019" s="8" t="s">
        <v>375</v>
      </c>
      <c r="H1019" s="13" t="s">
        <v>376</v>
      </c>
      <c r="K1019" s="40">
        <v>1075</v>
      </c>
      <c r="L1019" s="40">
        <v>1075</v>
      </c>
      <c r="M1019" s="100">
        <v>0</v>
      </c>
      <c r="X1019" s="40">
        <v>1075</v>
      </c>
      <c r="Y1019" s="40">
        <v>1075</v>
      </c>
      <c r="Z1019" s="40">
        <v>0</v>
      </c>
      <c r="AA1019" s="40">
        <v>-355</v>
      </c>
      <c r="AW1019" s="40">
        <v>1430</v>
      </c>
      <c r="AX1019" s="40">
        <v>1430</v>
      </c>
      <c r="AY1019" s="40">
        <v>1</v>
      </c>
      <c r="AZ1019" s="40">
        <v>-1430</v>
      </c>
      <c r="BA1019" s="40">
        <v>0</v>
      </c>
      <c r="BB1019" s="40">
        <v>0</v>
      </c>
      <c r="BE1019" s="2">
        <v>42228.708333333336</v>
      </c>
      <c r="BF1019" s="2">
        <v>42228.708333333336</v>
      </c>
      <c r="BH1019">
        <v>0</v>
      </c>
      <c r="BI1019">
        <v>0</v>
      </c>
      <c r="BJ1019">
        <v>0</v>
      </c>
      <c r="BK1019">
        <v>0</v>
      </c>
      <c r="BL1019">
        <v>7</v>
      </c>
      <c r="BN1019" s="40">
        <v>7</v>
      </c>
      <c r="BO1019" s="40">
        <v>7</v>
      </c>
      <c r="BP1019" s="40">
        <v>0</v>
      </c>
      <c r="BQ1019">
        <v>0</v>
      </c>
      <c r="BR1019" s="8" t="s">
        <v>377</v>
      </c>
      <c r="BS1019" s="8" t="s">
        <v>420</v>
      </c>
      <c r="BT1019" s="8" t="s">
        <v>421</v>
      </c>
      <c r="BU1019" s="8" t="s">
        <v>377</v>
      </c>
    </row>
    <row r="1020" spans="1:73">
      <c r="A1020" t="s">
        <v>142</v>
      </c>
      <c r="B1020" s="2">
        <v>42228.75</v>
      </c>
      <c r="C1020" s="1">
        <v>42228</v>
      </c>
      <c r="D1020">
        <v>11</v>
      </c>
      <c r="E1020">
        <v>1</v>
      </c>
      <c r="F1020" s="2">
        <v>42228.458333333336</v>
      </c>
      <c r="G1020" s="8" t="s">
        <v>375</v>
      </c>
      <c r="H1020" s="13" t="s">
        <v>376</v>
      </c>
      <c r="K1020" s="40">
        <v>1097</v>
      </c>
      <c r="L1020" s="40">
        <v>1097</v>
      </c>
      <c r="M1020" s="100">
        <v>0</v>
      </c>
      <c r="X1020" s="40">
        <v>1097</v>
      </c>
      <c r="Y1020" s="40">
        <v>1097</v>
      </c>
      <c r="Z1020" s="40">
        <v>0</v>
      </c>
      <c r="AA1020" s="40">
        <v>-438</v>
      </c>
      <c r="AW1020" s="40">
        <v>1535</v>
      </c>
      <c r="AX1020" s="40">
        <v>1535</v>
      </c>
      <c r="AY1020" s="40">
        <v>1</v>
      </c>
      <c r="AZ1020" s="40">
        <v>-1535</v>
      </c>
      <c r="BA1020" s="40">
        <v>0</v>
      </c>
      <c r="BB1020" s="40">
        <v>0</v>
      </c>
      <c r="BE1020" s="2">
        <v>42228.75</v>
      </c>
      <c r="BF1020" s="2">
        <v>42228.75</v>
      </c>
      <c r="BH1020">
        <v>0</v>
      </c>
      <c r="BI1020">
        <v>0</v>
      </c>
      <c r="BJ1020">
        <v>0</v>
      </c>
      <c r="BK1020">
        <v>0</v>
      </c>
      <c r="BL1020">
        <v>7</v>
      </c>
      <c r="BN1020" s="40">
        <v>7</v>
      </c>
      <c r="BO1020" s="40">
        <v>7</v>
      </c>
      <c r="BP1020" s="40">
        <v>0</v>
      </c>
      <c r="BQ1020">
        <v>0</v>
      </c>
      <c r="BR1020" s="8" t="s">
        <v>377</v>
      </c>
      <c r="BS1020" s="8" t="s">
        <v>420</v>
      </c>
      <c r="BT1020" s="8" t="s">
        <v>421</v>
      </c>
      <c r="BU1020" s="8" t="s">
        <v>377</v>
      </c>
    </row>
    <row r="1021" spans="1:73">
      <c r="A1021" t="s">
        <v>142</v>
      </c>
      <c r="B1021" s="2">
        <v>42228.791666666664</v>
      </c>
      <c r="C1021" s="1">
        <v>42228</v>
      </c>
      <c r="D1021">
        <v>12</v>
      </c>
      <c r="E1021">
        <v>1</v>
      </c>
      <c r="F1021" s="2">
        <v>42228.5</v>
      </c>
      <c r="G1021" s="8" t="s">
        <v>375</v>
      </c>
      <c r="H1021" s="13" t="s">
        <v>376</v>
      </c>
      <c r="K1021" s="40">
        <v>1200</v>
      </c>
      <c r="L1021" s="40">
        <v>1200</v>
      </c>
      <c r="M1021" s="100">
        <v>0</v>
      </c>
      <c r="X1021" s="40">
        <v>1200</v>
      </c>
      <c r="Y1021" s="40">
        <v>1200</v>
      </c>
      <c r="Z1021" s="40">
        <v>0</v>
      </c>
      <c r="AA1021" s="40">
        <v>-452</v>
      </c>
      <c r="AW1021" s="40">
        <v>1652</v>
      </c>
      <c r="AX1021" s="40">
        <v>1652</v>
      </c>
      <c r="AY1021" s="40">
        <v>1</v>
      </c>
      <c r="AZ1021" s="40">
        <v>-1652</v>
      </c>
      <c r="BA1021" s="40">
        <v>0</v>
      </c>
      <c r="BB1021" s="40">
        <v>0</v>
      </c>
      <c r="BE1021" s="2">
        <v>42228.791666666664</v>
      </c>
      <c r="BF1021" s="2">
        <v>42228.791666666664</v>
      </c>
      <c r="BH1021">
        <v>0</v>
      </c>
      <c r="BI1021">
        <v>0</v>
      </c>
      <c r="BJ1021">
        <v>0</v>
      </c>
      <c r="BK1021">
        <v>0</v>
      </c>
      <c r="BL1021">
        <v>7</v>
      </c>
      <c r="BN1021" s="40">
        <v>7</v>
      </c>
      <c r="BO1021" s="40">
        <v>7</v>
      </c>
      <c r="BP1021" s="40">
        <v>0</v>
      </c>
      <c r="BQ1021">
        <v>0</v>
      </c>
      <c r="BR1021" s="8" t="s">
        <v>377</v>
      </c>
      <c r="BS1021" s="8" t="s">
        <v>420</v>
      </c>
      <c r="BT1021" s="8" t="s">
        <v>421</v>
      </c>
      <c r="BU1021" s="8" t="s">
        <v>377</v>
      </c>
    </row>
    <row r="1022" spans="1:73">
      <c r="A1022" t="s">
        <v>142</v>
      </c>
      <c r="B1022" s="2">
        <v>42228.833333333336</v>
      </c>
      <c r="C1022" s="1">
        <v>42228</v>
      </c>
      <c r="D1022">
        <v>13</v>
      </c>
      <c r="E1022">
        <v>1</v>
      </c>
      <c r="F1022" s="2">
        <v>42228.541666666664</v>
      </c>
      <c r="G1022" s="8" t="s">
        <v>375</v>
      </c>
      <c r="H1022" s="13" t="s">
        <v>376</v>
      </c>
      <c r="K1022" s="40">
        <v>1222</v>
      </c>
      <c r="L1022" s="40">
        <v>1222</v>
      </c>
      <c r="M1022" s="100">
        <v>0</v>
      </c>
      <c r="X1022" s="40">
        <v>1222</v>
      </c>
      <c r="Y1022" s="40">
        <v>1222</v>
      </c>
      <c r="Z1022" s="40">
        <v>0</v>
      </c>
      <c r="AA1022" s="40">
        <v>-483</v>
      </c>
      <c r="AW1022" s="40">
        <v>1705</v>
      </c>
      <c r="AX1022" s="40">
        <v>1705</v>
      </c>
      <c r="AY1022" s="40">
        <v>1</v>
      </c>
      <c r="AZ1022" s="40">
        <v>-1705</v>
      </c>
      <c r="BA1022" s="40">
        <v>0</v>
      </c>
      <c r="BB1022" s="40">
        <v>0</v>
      </c>
      <c r="BE1022" s="2">
        <v>42228.833333333336</v>
      </c>
      <c r="BF1022" s="2">
        <v>42228.833333333336</v>
      </c>
      <c r="BH1022">
        <v>0</v>
      </c>
      <c r="BI1022">
        <v>0</v>
      </c>
      <c r="BJ1022">
        <v>0</v>
      </c>
      <c r="BK1022">
        <v>0</v>
      </c>
      <c r="BL1022">
        <v>7</v>
      </c>
      <c r="BN1022" s="40">
        <v>7</v>
      </c>
      <c r="BO1022" s="40">
        <v>7</v>
      </c>
      <c r="BP1022" s="40">
        <v>0</v>
      </c>
      <c r="BQ1022">
        <v>0</v>
      </c>
      <c r="BR1022" s="8" t="s">
        <v>377</v>
      </c>
      <c r="BS1022" s="8" t="s">
        <v>420</v>
      </c>
      <c r="BT1022" s="8" t="s">
        <v>421</v>
      </c>
      <c r="BU1022" s="8" t="s">
        <v>377</v>
      </c>
    </row>
    <row r="1023" spans="1:73">
      <c r="A1023" t="s">
        <v>142</v>
      </c>
      <c r="B1023" s="2">
        <v>42228.875</v>
      </c>
      <c r="C1023" s="1">
        <v>42228</v>
      </c>
      <c r="D1023">
        <v>14</v>
      </c>
      <c r="E1023">
        <v>1</v>
      </c>
      <c r="F1023" s="2">
        <v>42228.583333333336</v>
      </c>
      <c r="G1023" s="8" t="s">
        <v>375</v>
      </c>
      <c r="H1023" s="13" t="s">
        <v>376</v>
      </c>
      <c r="K1023" s="40">
        <v>1265</v>
      </c>
      <c r="L1023" s="40">
        <v>1265</v>
      </c>
      <c r="M1023" s="100">
        <v>0</v>
      </c>
      <c r="X1023" s="40">
        <v>1265</v>
      </c>
      <c r="Y1023" s="40">
        <v>1265</v>
      </c>
      <c r="Z1023" s="40">
        <v>0</v>
      </c>
      <c r="AA1023" s="40">
        <v>-503</v>
      </c>
      <c r="AW1023" s="40">
        <v>1768</v>
      </c>
      <c r="AX1023" s="40">
        <v>1768</v>
      </c>
      <c r="AY1023" s="40">
        <v>1</v>
      </c>
      <c r="AZ1023" s="40">
        <v>-1768</v>
      </c>
      <c r="BA1023" s="40">
        <v>0</v>
      </c>
      <c r="BB1023" s="40">
        <v>0</v>
      </c>
      <c r="BE1023" s="2">
        <v>42228.875</v>
      </c>
      <c r="BF1023" s="2">
        <v>42228.875</v>
      </c>
      <c r="BH1023">
        <v>0</v>
      </c>
      <c r="BI1023">
        <v>0</v>
      </c>
      <c r="BJ1023">
        <v>0</v>
      </c>
      <c r="BK1023">
        <v>0</v>
      </c>
      <c r="BL1023">
        <v>7</v>
      </c>
      <c r="BN1023" s="40">
        <v>7</v>
      </c>
      <c r="BO1023" s="40">
        <v>7</v>
      </c>
      <c r="BP1023" s="40">
        <v>0</v>
      </c>
      <c r="BQ1023">
        <v>0</v>
      </c>
      <c r="BR1023" s="8" t="s">
        <v>377</v>
      </c>
      <c r="BS1023" s="8" t="s">
        <v>420</v>
      </c>
      <c r="BT1023" s="8" t="s">
        <v>421</v>
      </c>
      <c r="BU1023" s="8" t="s">
        <v>377</v>
      </c>
    </row>
    <row r="1024" spans="1:73">
      <c r="A1024" t="s">
        <v>142</v>
      </c>
      <c r="B1024" s="2">
        <v>42228.916666666664</v>
      </c>
      <c r="C1024" s="1">
        <v>42228</v>
      </c>
      <c r="D1024">
        <v>15</v>
      </c>
      <c r="E1024">
        <v>1</v>
      </c>
      <c r="F1024" s="2">
        <v>42228.625</v>
      </c>
      <c r="G1024" s="8" t="s">
        <v>375</v>
      </c>
      <c r="H1024" s="13" t="s">
        <v>376</v>
      </c>
      <c r="K1024" s="40">
        <v>1264</v>
      </c>
      <c r="L1024" s="40">
        <v>1264</v>
      </c>
      <c r="M1024" s="100">
        <v>0</v>
      </c>
      <c r="X1024" s="40">
        <v>1264</v>
      </c>
      <c r="Y1024" s="40">
        <v>1264</v>
      </c>
      <c r="Z1024" s="40">
        <v>0</v>
      </c>
      <c r="AA1024" s="40">
        <v>-500</v>
      </c>
      <c r="AW1024" s="40">
        <v>1764</v>
      </c>
      <c r="AX1024" s="40">
        <v>1764</v>
      </c>
      <c r="AY1024" s="40">
        <v>1</v>
      </c>
      <c r="AZ1024" s="40">
        <v>-1764</v>
      </c>
      <c r="BA1024" s="40">
        <v>0</v>
      </c>
      <c r="BB1024" s="40">
        <v>0</v>
      </c>
      <c r="BE1024" s="2">
        <v>42228.916666666664</v>
      </c>
      <c r="BF1024" s="2">
        <v>42228.916666666664</v>
      </c>
      <c r="BH1024">
        <v>0</v>
      </c>
      <c r="BI1024">
        <v>0</v>
      </c>
      <c r="BJ1024">
        <v>0</v>
      </c>
      <c r="BK1024">
        <v>0</v>
      </c>
      <c r="BL1024">
        <v>7</v>
      </c>
      <c r="BN1024" s="40">
        <v>7</v>
      </c>
      <c r="BO1024" s="40">
        <v>7</v>
      </c>
      <c r="BP1024" s="40">
        <v>0</v>
      </c>
      <c r="BQ1024">
        <v>0</v>
      </c>
      <c r="BR1024" s="8" t="s">
        <v>377</v>
      </c>
      <c r="BS1024" s="8" t="s">
        <v>420</v>
      </c>
      <c r="BT1024" s="8" t="s">
        <v>421</v>
      </c>
      <c r="BU1024" s="8" t="s">
        <v>377</v>
      </c>
    </row>
    <row r="1025" spans="1:73">
      <c r="A1025" t="s">
        <v>142</v>
      </c>
      <c r="B1025" s="2">
        <v>42228.958333333336</v>
      </c>
      <c r="C1025" s="1">
        <v>42228</v>
      </c>
      <c r="D1025">
        <v>16</v>
      </c>
      <c r="E1025">
        <v>1</v>
      </c>
      <c r="F1025" s="2">
        <v>42228.666666666664</v>
      </c>
      <c r="G1025" s="8" t="s">
        <v>375</v>
      </c>
      <c r="H1025" s="13" t="s">
        <v>376</v>
      </c>
      <c r="K1025" s="40">
        <v>1280</v>
      </c>
      <c r="L1025" s="40">
        <v>1280</v>
      </c>
      <c r="M1025" s="100">
        <v>0</v>
      </c>
      <c r="X1025" s="40">
        <v>1280</v>
      </c>
      <c r="Y1025" s="40">
        <v>1280</v>
      </c>
      <c r="Z1025" s="40">
        <v>0</v>
      </c>
      <c r="AA1025" s="40">
        <v>-499</v>
      </c>
      <c r="AW1025" s="40">
        <v>1779</v>
      </c>
      <c r="AX1025" s="40">
        <v>1779</v>
      </c>
      <c r="AY1025" s="40">
        <v>1</v>
      </c>
      <c r="AZ1025" s="40">
        <v>-1779</v>
      </c>
      <c r="BA1025" s="40">
        <v>0</v>
      </c>
      <c r="BB1025" s="40">
        <v>0</v>
      </c>
      <c r="BE1025" s="2">
        <v>42228.958333333336</v>
      </c>
      <c r="BF1025" s="2">
        <v>42228.958333333336</v>
      </c>
      <c r="BH1025">
        <v>0</v>
      </c>
      <c r="BI1025">
        <v>0</v>
      </c>
      <c r="BJ1025">
        <v>0</v>
      </c>
      <c r="BK1025">
        <v>0</v>
      </c>
      <c r="BL1025">
        <v>7</v>
      </c>
      <c r="BN1025" s="40">
        <v>7</v>
      </c>
      <c r="BO1025" s="40">
        <v>7</v>
      </c>
      <c r="BP1025" s="40">
        <v>0</v>
      </c>
      <c r="BQ1025">
        <v>0</v>
      </c>
      <c r="BR1025" s="8" t="s">
        <v>377</v>
      </c>
      <c r="BS1025" s="8" t="s">
        <v>420</v>
      </c>
      <c r="BT1025" s="8" t="s">
        <v>421</v>
      </c>
      <c r="BU1025" s="8" t="s">
        <v>377</v>
      </c>
    </row>
    <row r="1026" spans="1:73">
      <c r="A1026" t="s">
        <v>142</v>
      </c>
      <c r="B1026" s="2">
        <v>42229</v>
      </c>
      <c r="C1026" s="1">
        <v>42228</v>
      </c>
      <c r="D1026">
        <v>17</v>
      </c>
      <c r="E1026">
        <v>1</v>
      </c>
      <c r="F1026" s="2">
        <v>42228.708333333336</v>
      </c>
      <c r="G1026" s="8" t="s">
        <v>375</v>
      </c>
      <c r="H1026" s="13" t="s">
        <v>376</v>
      </c>
      <c r="K1026" s="40">
        <v>1364</v>
      </c>
      <c r="L1026" s="40">
        <v>1364</v>
      </c>
      <c r="M1026" s="100">
        <v>0</v>
      </c>
      <c r="X1026" s="40">
        <v>1364</v>
      </c>
      <c r="Y1026" s="40">
        <v>1364</v>
      </c>
      <c r="Z1026" s="40">
        <v>0</v>
      </c>
      <c r="AA1026" s="40">
        <v>-503</v>
      </c>
      <c r="AW1026" s="40">
        <v>1867</v>
      </c>
      <c r="AX1026" s="40">
        <v>1867</v>
      </c>
      <c r="AY1026" s="40">
        <v>1</v>
      </c>
      <c r="AZ1026" s="40">
        <v>-1867</v>
      </c>
      <c r="BA1026" s="40">
        <v>0</v>
      </c>
      <c r="BB1026" s="40">
        <v>0</v>
      </c>
      <c r="BE1026" s="2">
        <v>42229</v>
      </c>
      <c r="BF1026" s="2">
        <v>42229</v>
      </c>
      <c r="BH1026">
        <v>0</v>
      </c>
      <c r="BI1026">
        <v>0</v>
      </c>
      <c r="BJ1026">
        <v>0</v>
      </c>
      <c r="BK1026">
        <v>0</v>
      </c>
      <c r="BL1026">
        <v>7</v>
      </c>
      <c r="BN1026" s="40">
        <v>7</v>
      </c>
      <c r="BO1026" s="40">
        <v>7</v>
      </c>
      <c r="BP1026" s="40">
        <v>0</v>
      </c>
      <c r="BQ1026">
        <v>0</v>
      </c>
      <c r="BR1026" s="8" t="s">
        <v>377</v>
      </c>
      <c r="BS1026" s="8" t="s">
        <v>420</v>
      </c>
      <c r="BT1026" s="8" t="s">
        <v>421</v>
      </c>
      <c r="BU1026" s="8" t="s">
        <v>377</v>
      </c>
    </row>
    <row r="1027" spans="1:73">
      <c r="A1027" t="s">
        <v>142</v>
      </c>
      <c r="B1027" s="2">
        <v>42229.041666666664</v>
      </c>
      <c r="C1027" s="1">
        <v>42228</v>
      </c>
      <c r="D1027">
        <v>18</v>
      </c>
      <c r="E1027">
        <v>1</v>
      </c>
      <c r="F1027" s="2">
        <v>42228.75</v>
      </c>
      <c r="G1027" s="8" t="s">
        <v>375</v>
      </c>
      <c r="H1027" s="13" t="s">
        <v>376</v>
      </c>
      <c r="K1027" s="40">
        <v>1363</v>
      </c>
      <c r="L1027" s="40">
        <v>1363</v>
      </c>
      <c r="M1027" s="100">
        <v>0</v>
      </c>
      <c r="X1027" s="40">
        <v>1363</v>
      </c>
      <c r="Y1027" s="40">
        <v>1363</v>
      </c>
      <c r="Z1027" s="40">
        <v>0</v>
      </c>
      <c r="AA1027" s="40">
        <v>-510</v>
      </c>
      <c r="AW1027" s="40">
        <v>1873</v>
      </c>
      <c r="AX1027" s="40">
        <v>1873</v>
      </c>
      <c r="AY1027" s="40">
        <v>1</v>
      </c>
      <c r="AZ1027" s="40">
        <v>-1873</v>
      </c>
      <c r="BA1027" s="40">
        <v>0</v>
      </c>
      <c r="BB1027" s="40">
        <v>0</v>
      </c>
      <c r="BE1027" s="2">
        <v>42229.041666666664</v>
      </c>
      <c r="BF1027" s="2">
        <v>42229.041666666664</v>
      </c>
      <c r="BH1027">
        <v>0</v>
      </c>
      <c r="BI1027">
        <v>0</v>
      </c>
      <c r="BJ1027">
        <v>0</v>
      </c>
      <c r="BK1027">
        <v>0</v>
      </c>
      <c r="BL1027">
        <v>7</v>
      </c>
      <c r="BN1027" s="40">
        <v>7</v>
      </c>
      <c r="BO1027" s="40">
        <v>7</v>
      </c>
      <c r="BP1027" s="40">
        <v>0</v>
      </c>
      <c r="BQ1027">
        <v>0</v>
      </c>
      <c r="BR1027" s="8" t="s">
        <v>377</v>
      </c>
      <c r="BS1027" s="8" t="s">
        <v>420</v>
      </c>
      <c r="BT1027" s="8" t="s">
        <v>421</v>
      </c>
      <c r="BU1027" s="8" t="s">
        <v>377</v>
      </c>
    </row>
    <row r="1028" spans="1:73">
      <c r="A1028" t="s">
        <v>142</v>
      </c>
      <c r="B1028" s="2">
        <v>42229.083333333336</v>
      </c>
      <c r="C1028" s="1">
        <v>42228</v>
      </c>
      <c r="D1028">
        <v>19</v>
      </c>
      <c r="E1028">
        <v>1</v>
      </c>
      <c r="F1028" s="2">
        <v>42228.791666666664</v>
      </c>
      <c r="G1028" s="8" t="s">
        <v>375</v>
      </c>
      <c r="H1028" s="13" t="s">
        <v>376</v>
      </c>
      <c r="K1028" s="40">
        <v>1371</v>
      </c>
      <c r="L1028" s="40">
        <v>1371</v>
      </c>
      <c r="M1028" s="100">
        <v>0</v>
      </c>
      <c r="X1028" s="40">
        <v>1371</v>
      </c>
      <c r="Y1028" s="40">
        <v>1371</v>
      </c>
      <c r="Z1028" s="40">
        <v>0</v>
      </c>
      <c r="AA1028" s="40">
        <v>-512</v>
      </c>
      <c r="AW1028" s="40">
        <v>1883</v>
      </c>
      <c r="AX1028" s="40">
        <v>1883</v>
      </c>
      <c r="AY1028" s="40">
        <v>1</v>
      </c>
      <c r="AZ1028" s="40">
        <v>-1883</v>
      </c>
      <c r="BA1028" s="40">
        <v>0</v>
      </c>
      <c r="BB1028" s="40">
        <v>0</v>
      </c>
      <c r="BE1028" s="2">
        <v>42229.083333333336</v>
      </c>
      <c r="BF1028" s="2">
        <v>42229.083333333336</v>
      </c>
      <c r="BH1028">
        <v>0</v>
      </c>
      <c r="BI1028">
        <v>0</v>
      </c>
      <c r="BJ1028">
        <v>0</v>
      </c>
      <c r="BK1028">
        <v>0</v>
      </c>
      <c r="BL1028">
        <v>7</v>
      </c>
      <c r="BN1028" s="40">
        <v>7</v>
      </c>
      <c r="BO1028" s="40">
        <v>7</v>
      </c>
      <c r="BP1028" s="40">
        <v>0</v>
      </c>
      <c r="BQ1028">
        <v>0</v>
      </c>
      <c r="BR1028" s="8" t="s">
        <v>377</v>
      </c>
      <c r="BS1028" s="8" t="s">
        <v>420</v>
      </c>
      <c r="BT1028" s="8" t="s">
        <v>421</v>
      </c>
      <c r="BU1028" s="8" t="s">
        <v>377</v>
      </c>
    </row>
    <row r="1029" spans="1:73">
      <c r="A1029" t="s">
        <v>142</v>
      </c>
      <c r="B1029" s="2">
        <v>42229.125</v>
      </c>
      <c r="C1029" s="1">
        <v>42228</v>
      </c>
      <c r="D1029">
        <v>20</v>
      </c>
      <c r="E1029">
        <v>1</v>
      </c>
      <c r="F1029" s="2">
        <v>42228.833333333336</v>
      </c>
      <c r="G1029" s="8" t="s">
        <v>375</v>
      </c>
      <c r="H1029" s="13" t="s">
        <v>376</v>
      </c>
      <c r="K1029" s="40">
        <v>1367</v>
      </c>
      <c r="L1029" s="40">
        <v>1367</v>
      </c>
      <c r="M1029" s="100">
        <v>0</v>
      </c>
      <c r="X1029" s="40">
        <v>1367</v>
      </c>
      <c r="Y1029" s="40">
        <v>1367</v>
      </c>
      <c r="Z1029" s="40">
        <v>0</v>
      </c>
      <c r="AA1029" s="40">
        <v>-512</v>
      </c>
      <c r="AW1029" s="40">
        <v>1879</v>
      </c>
      <c r="AX1029" s="40">
        <v>1879</v>
      </c>
      <c r="AY1029" s="40">
        <v>1</v>
      </c>
      <c r="AZ1029" s="40">
        <v>-1879</v>
      </c>
      <c r="BA1029" s="40">
        <v>0</v>
      </c>
      <c r="BB1029" s="40">
        <v>0</v>
      </c>
      <c r="BE1029" s="2">
        <v>42229.125</v>
      </c>
      <c r="BF1029" s="2">
        <v>42229.125</v>
      </c>
      <c r="BH1029">
        <v>0</v>
      </c>
      <c r="BI1029">
        <v>0</v>
      </c>
      <c r="BJ1029">
        <v>0</v>
      </c>
      <c r="BK1029">
        <v>0</v>
      </c>
      <c r="BL1029">
        <v>7</v>
      </c>
      <c r="BN1029" s="40">
        <v>7</v>
      </c>
      <c r="BO1029" s="40">
        <v>7</v>
      </c>
      <c r="BP1029" s="40">
        <v>0</v>
      </c>
      <c r="BQ1029">
        <v>0</v>
      </c>
      <c r="BR1029" s="8" t="s">
        <v>377</v>
      </c>
      <c r="BS1029" s="8" t="s">
        <v>420</v>
      </c>
      <c r="BT1029" s="8" t="s">
        <v>421</v>
      </c>
      <c r="BU1029" s="8" t="s">
        <v>377</v>
      </c>
    </row>
    <row r="1030" spans="1:73">
      <c r="A1030" t="s">
        <v>142</v>
      </c>
      <c r="B1030" s="2">
        <v>42229.166666666664</v>
      </c>
      <c r="C1030" s="1">
        <v>42228</v>
      </c>
      <c r="D1030">
        <v>21</v>
      </c>
      <c r="E1030">
        <v>1</v>
      </c>
      <c r="F1030" s="2">
        <v>42228.875</v>
      </c>
      <c r="G1030" s="8" t="s">
        <v>375</v>
      </c>
      <c r="H1030" s="13" t="s">
        <v>376</v>
      </c>
      <c r="K1030" s="40">
        <v>1371</v>
      </c>
      <c r="L1030" s="40">
        <v>1371</v>
      </c>
      <c r="M1030" s="100">
        <v>0</v>
      </c>
      <c r="X1030" s="40">
        <v>1371</v>
      </c>
      <c r="Y1030" s="40">
        <v>1371</v>
      </c>
      <c r="Z1030" s="40">
        <v>0</v>
      </c>
      <c r="AA1030" s="40">
        <v>-511</v>
      </c>
      <c r="AW1030" s="40">
        <v>1882</v>
      </c>
      <c r="AX1030" s="40">
        <v>1882</v>
      </c>
      <c r="AY1030" s="40">
        <v>1</v>
      </c>
      <c r="AZ1030" s="40">
        <v>-1882</v>
      </c>
      <c r="BA1030" s="40">
        <v>0</v>
      </c>
      <c r="BB1030" s="40">
        <v>0</v>
      </c>
      <c r="BE1030" s="2">
        <v>42229.166666666664</v>
      </c>
      <c r="BF1030" s="2">
        <v>42229.166666666664</v>
      </c>
      <c r="BH1030">
        <v>0</v>
      </c>
      <c r="BI1030">
        <v>0</v>
      </c>
      <c r="BJ1030">
        <v>0</v>
      </c>
      <c r="BK1030">
        <v>0</v>
      </c>
      <c r="BL1030">
        <v>7</v>
      </c>
      <c r="BN1030" s="40">
        <v>7</v>
      </c>
      <c r="BO1030" s="40">
        <v>7</v>
      </c>
      <c r="BP1030" s="40">
        <v>0</v>
      </c>
      <c r="BQ1030">
        <v>0</v>
      </c>
      <c r="BR1030" s="8" t="s">
        <v>377</v>
      </c>
      <c r="BS1030" s="8" t="s">
        <v>420</v>
      </c>
      <c r="BT1030" s="8" t="s">
        <v>421</v>
      </c>
      <c r="BU1030" s="8" t="s">
        <v>377</v>
      </c>
    </row>
    <row r="1031" spans="1:73">
      <c r="A1031" t="s">
        <v>142</v>
      </c>
      <c r="B1031" s="2">
        <v>42229.208333333336</v>
      </c>
      <c r="C1031" s="1">
        <v>42228</v>
      </c>
      <c r="D1031">
        <v>22</v>
      </c>
      <c r="E1031">
        <v>1</v>
      </c>
      <c r="F1031" s="2">
        <v>42228.916666666664</v>
      </c>
      <c r="G1031" s="8" t="s">
        <v>375</v>
      </c>
      <c r="H1031" s="13" t="s">
        <v>376</v>
      </c>
      <c r="K1031" s="40">
        <v>1357</v>
      </c>
      <c r="L1031" s="40">
        <v>1357</v>
      </c>
      <c r="M1031" s="100">
        <v>0</v>
      </c>
      <c r="X1031" s="40">
        <v>1357</v>
      </c>
      <c r="Y1031" s="40">
        <v>1357</v>
      </c>
      <c r="Z1031" s="40">
        <v>0</v>
      </c>
      <c r="AA1031" s="40">
        <v>-481</v>
      </c>
      <c r="AW1031" s="40">
        <v>1838</v>
      </c>
      <c r="AX1031" s="40">
        <v>1838</v>
      </c>
      <c r="AY1031" s="40">
        <v>1</v>
      </c>
      <c r="AZ1031" s="40">
        <v>-1838</v>
      </c>
      <c r="BA1031" s="40">
        <v>0</v>
      </c>
      <c r="BB1031" s="40">
        <v>0</v>
      </c>
      <c r="BE1031" s="2">
        <v>42229.208333333336</v>
      </c>
      <c r="BF1031" s="2">
        <v>42229.208333333336</v>
      </c>
      <c r="BH1031">
        <v>0</v>
      </c>
      <c r="BI1031">
        <v>0</v>
      </c>
      <c r="BJ1031">
        <v>0</v>
      </c>
      <c r="BK1031">
        <v>0</v>
      </c>
      <c r="BL1031">
        <v>7</v>
      </c>
      <c r="BN1031" s="40">
        <v>7</v>
      </c>
      <c r="BO1031" s="40">
        <v>7</v>
      </c>
      <c r="BP1031" s="40">
        <v>0</v>
      </c>
      <c r="BQ1031">
        <v>0</v>
      </c>
      <c r="BR1031" s="8" t="s">
        <v>377</v>
      </c>
      <c r="BS1031" s="8" t="s">
        <v>420</v>
      </c>
      <c r="BT1031" s="8" t="s">
        <v>421</v>
      </c>
      <c r="BU1031" s="8" t="s">
        <v>377</v>
      </c>
    </row>
    <row r="1032" spans="1:73">
      <c r="A1032" t="s">
        <v>142</v>
      </c>
      <c r="B1032" s="2">
        <v>42229.25</v>
      </c>
      <c r="C1032" s="1">
        <v>42228</v>
      </c>
      <c r="D1032">
        <v>23</v>
      </c>
      <c r="E1032">
        <v>1</v>
      </c>
      <c r="F1032" s="2">
        <v>42228.958333333336</v>
      </c>
      <c r="G1032" s="8" t="s">
        <v>375</v>
      </c>
      <c r="H1032" s="13" t="s">
        <v>376</v>
      </c>
      <c r="K1032" s="40">
        <v>978</v>
      </c>
      <c r="L1032" s="40">
        <v>978</v>
      </c>
      <c r="M1032" s="100">
        <v>0</v>
      </c>
      <c r="X1032" s="40">
        <v>978</v>
      </c>
      <c r="Y1032" s="40">
        <v>978</v>
      </c>
      <c r="Z1032" s="40">
        <v>0</v>
      </c>
      <c r="AA1032" s="40">
        <v>-212</v>
      </c>
      <c r="AW1032" s="40">
        <v>1190</v>
      </c>
      <c r="AX1032" s="40">
        <v>1190</v>
      </c>
      <c r="AY1032" s="40">
        <v>1</v>
      </c>
      <c r="AZ1032" s="40">
        <v>-1190</v>
      </c>
      <c r="BA1032" s="40">
        <v>0</v>
      </c>
      <c r="BB1032" s="40">
        <v>0</v>
      </c>
      <c r="BE1032" s="2">
        <v>42229.25</v>
      </c>
      <c r="BF1032" s="2">
        <v>42229.25</v>
      </c>
      <c r="BH1032">
        <v>0</v>
      </c>
      <c r="BI1032">
        <v>0</v>
      </c>
      <c r="BJ1032">
        <v>0</v>
      </c>
      <c r="BK1032">
        <v>0</v>
      </c>
      <c r="BL1032">
        <v>7</v>
      </c>
      <c r="BN1032" s="40">
        <v>7</v>
      </c>
      <c r="BO1032" s="40">
        <v>7</v>
      </c>
      <c r="BP1032" s="40">
        <v>0</v>
      </c>
      <c r="BQ1032">
        <v>0</v>
      </c>
      <c r="BR1032" s="8" t="s">
        <v>377</v>
      </c>
      <c r="BS1032" s="8" t="s">
        <v>420</v>
      </c>
      <c r="BT1032" s="8" t="s">
        <v>421</v>
      </c>
      <c r="BU1032" s="8" t="s">
        <v>377</v>
      </c>
    </row>
    <row r="1033" spans="1:73">
      <c r="A1033" t="s">
        <v>142</v>
      </c>
      <c r="B1033" s="2">
        <v>42229.291666666664</v>
      </c>
      <c r="C1033" s="1">
        <v>42228</v>
      </c>
      <c r="D1033">
        <v>24</v>
      </c>
      <c r="E1033">
        <v>1</v>
      </c>
      <c r="F1033" s="2">
        <v>42229</v>
      </c>
      <c r="G1033" s="8" t="s">
        <v>375</v>
      </c>
      <c r="H1033" s="13" t="s">
        <v>376</v>
      </c>
      <c r="K1033" s="40">
        <v>895</v>
      </c>
      <c r="L1033" s="40">
        <v>895</v>
      </c>
      <c r="M1033" s="100">
        <v>0</v>
      </c>
      <c r="X1033" s="40">
        <v>895</v>
      </c>
      <c r="Y1033" s="40">
        <v>895</v>
      </c>
      <c r="Z1033" s="40">
        <v>0</v>
      </c>
      <c r="AA1033" s="40">
        <v>-196</v>
      </c>
      <c r="AW1033" s="40">
        <v>1091</v>
      </c>
      <c r="AX1033" s="40">
        <v>1091</v>
      </c>
      <c r="AY1033" s="40">
        <v>1</v>
      </c>
      <c r="AZ1033" s="40">
        <v>-1091</v>
      </c>
      <c r="BA1033" s="40">
        <v>0</v>
      </c>
      <c r="BB1033" s="40">
        <v>0</v>
      </c>
      <c r="BE1033" s="2">
        <v>42229.291666666664</v>
      </c>
      <c r="BF1033" s="2">
        <v>42229.291666666664</v>
      </c>
      <c r="BH1033">
        <v>0</v>
      </c>
      <c r="BI1033">
        <v>0</v>
      </c>
      <c r="BJ1033">
        <v>0</v>
      </c>
      <c r="BK1033">
        <v>0</v>
      </c>
      <c r="BL1033">
        <v>7</v>
      </c>
      <c r="BN1033" s="40">
        <v>7</v>
      </c>
      <c r="BO1033" s="40">
        <v>7</v>
      </c>
      <c r="BP1033" s="40">
        <v>0</v>
      </c>
      <c r="BQ1033">
        <v>0</v>
      </c>
      <c r="BR1033" s="8" t="s">
        <v>377</v>
      </c>
      <c r="BS1033" s="8" t="s">
        <v>420</v>
      </c>
      <c r="BT1033" s="8" t="s">
        <v>421</v>
      </c>
      <c r="BU1033" s="8" t="s">
        <v>377</v>
      </c>
    </row>
    <row r="1034" spans="1:73">
      <c r="A1034" t="s">
        <v>142</v>
      </c>
      <c r="B1034" s="2">
        <v>42229.333333333336</v>
      </c>
      <c r="C1034" s="1">
        <v>42229</v>
      </c>
      <c r="D1034">
        <v>1</v>
      </c>
      <c r="E1034">
        <v>1</v>
      </c>
      <c r="F1034" s="2">
        <v>42229.041666666664</v>
      </c>
      <c r="G1034" s="8" t="s">
        <v>375</v>
      </c>
      <c r="H1034" s="13" t="s">
        <v>376</v>
      </c>
      <c r="K1034" s="40">
        <v>1020</v>
      </c>
      <c r="L1034" s="40">
        <v>1020</v>
      </c>
      <c r="M1034" s="100">
        <v>0</v>
      </c>
      <c r="X1034" s="40">
        <v>1020</v>
      </c>
      <c r="Y1034" s="40">
        <v>1020</v>
      </c>
      <c r="Z1034" s="40">
        <v>0</v>
      </c>
      <c r="AA1034" s="40">
        <v>-189</v>
      </c>
      <c r="AW1034" s="40">
        <v>1209</v>
      </c>
      <c r="AX1034" s="40">
        <v>1209</v>
      </c>
      <c r="AY1034" s="40">
        <v>1</v>
      </c>
      <c r="AZ1034" s="40">
        <v>-1209</v>
      </c>
      <c r="BA1034" s="40">
        <v>0</v>
      </c>
      <c r="BB1034" s="40">
        <v>0</v>
      </c>
      <c r="BE1034" s="2">
        <v>42229.333333333336</v>
      </c>
      <c r="BF1034" s="2">
        <v>42229.333333333336</v>
      </c>
      <c r="BH1034">
        <v>0</v>
      </c>
      <c r="BI1034">
        <v>0</v>
      </c>
      <c r="BJ1034">
        <v>0</v>
      </c>
      <c r="BK1034">
        <v>0</v>
      </c>
      <c r="BL1034">
        <v>7</v>
      </c>
      <c r="BN1034" s="40">
        <v>7</v>
      </c>
      <c r="BO1034" s="40">
        <v>7</v>
      </c>
      <c r="BP1034" s="40">
        <v>0</v>
      </c>
      <c r="BQ1034">
        <v>0</v>
      </c>
      <c r="BR1034" s="8" t="s">
        <v>377</v>
      </c>
      <c r="BS1034" s="8" t="s">
        <v>421</v>
      </c>
      <c r="BT1034" s="8" t="s">
        <v>422</v>
      </c>
      <c r="BU1034" s="8" t="s">
        <v>377</v>
      </c>
    </row>
    <row r="1035" spans="1:73">
      <c r="A1035" t="s">
        <v>142</v>
      </c>
      <c r="B1035" s="2">
        <v>42229.375</v>
      </c>
      <c r="C1035" s="1">
        <v>42229</v>
      </c>
      <c r="D1035">
        <v>2</v>
      </c>
      <c r="E1035">
        <v>1</v>
      </c>
      <c r="F1035" s="2">
        <v>42229.083333333336</v>
      </c>
      <c r="G1035" s="8" t="s">
        <v>375</v>
      </c>
      <c r="H1035" s="13" t="s">
        <v>376</v>
      </c>
      <c r="K1035" s="40">
        <v>1019</v>
      </c>
      <c r="L1035" s="40">
        <v>1019</v>
      </c>
      <c r="M1035" s="100">
        <v>0</v>
      </c>
      <c r="X1035" s="40">
        <v>1019</v>
      </c>
      <c r="Y1035" s="40">
        <v>1019</v>
      </c>
      <c r="Z1035" s="40">
        <v>0</v>
      </c>
      <c r="AA1035" s="40">
        <v>-176</v>
      </c>
      <c r="AW1035" s="40">
        <v>1195</v>
      </c>
      <c r="AX1035" s="40">
        <v>1195</v>
      </c>
      <c r="AY1035" s="40">
        <v>1</v>
      </c>
      <c r="AZ1035" s="40">
        <v>-1195</v>
      </c>
      <c r="BA1035" s="40">
        <v>0</v>
      </c>
      <c r="BB1035" s="40">
        <v>0</v>
      </c>
      <c r="BE1035" s="2">
        <v>42229.375</v>
      </c>
      <c r="BF1035" s="2">
        <v>42229.375</v>
      </c>
      <c r="BH1035">
        <v>0</v>
      </c>
      <c r="BI1035">
        <v>0</v>
      </c>
      <c r="BJ1035">
        <v>0</v>
      </c>
      <c r="BK1035">
        <v>0</v>
      </c>
      <c r="BL1035">
        <v>7</v>
      </c>
      <c r="BN1035" s="40">
        <v>7</v>
      </c>
      <c r="BO1035" s="40">
        <v>7</v>
      </c>
      <c r="BP1035" s="40">
        <v>0</v>
      </c>
      <c r="BQ1035">
        <v>0</v>
      </c>
      <c r="BR1035" s="8" t="s">
        <v>377</v>
      </c>
      <c r="BS1035" s="8" t="s">
        <v>421</v>
      </c>
      <c r="BT1035" s="8" t="s">
        <v>422</v>
      </c>
      <c r="BU1035" s="8" t="s">
        <v>377</v>
      </c>
    </row>
    <row r="1036" spans="1:73">
      <c r="A1036" t="s">
        <v>142</v>
      </c>
      <c r="B1036" s="2">
        <v>42229.416666666664</v>
      </c>
      <c r="C1036" s="1">
        <v>42229</v>
      </c>
      <c r="D1036">
        <v>3</v>
      </c>
      <c r="E1036">
        <v>1</v>
      </c>
      <c r="F1036" s="2">
        <v>42229.125</v>
      </c>
      <c r="G1036" s="8" t="s">
        <v>375</v>
      </c>
      <c r="H1036" s="13" t="s">
        <v>376</v>
      </c>
      <c r="K1036" s="40">
        <v>1008</v>
      </c>
      <c r="L1036" s="40">
        <v>1008</v>
      </c>
      <c r="M1036" s="100">
        <v>0</v>
      </c>
      <c r="X1036" s="40">
        <v>1008</v>
      </c>
      <c r="Y1036" s="40">
        <v>1008</v>
      </c>
      <c r="Z1036" s="40">
        <v>0</v>
      </c>
      <c r="AA1036" s="40">
        <v>-176</v>
      </c>
      <c r="AW1036" s="40">
        <v>1184</v>
      </c>
      <c r="AX1036" s="40">
        <v>1184</v>
      </c>
      <c r="AY1036" s="40">
        <v>1</v>
      </c>
      <c r="AZ1036" s="40">
        <v>-1184</v>
      </c>
      <c r="BA1036" s="40">
        <v>0</v>
      </c>
      <c r="BB1036" s="40">
        <v>0</v>
      </c>
      <c r="BE1036" s="2">
        <v>42229.416666666664</v>
      </c>
      <c r="BF1036" s="2">
        <v>42229.416666666664</v>
      </c>
      <c r="BH1036">
        <v>0</v>
      </c>
      <c r="BI1036">
        <v>0</v>
      </c>
      <c r="BJ1036">
        <v>0</v>
      </c>
      <c r="BK1036">
        <v>0</v>
      </c>
      <c r="BL1036">
        <v>7</v>
      </c>
      <c r="BN1036" s="40">
        <v>7</v>
      </c>
      <c r="BO1036" s="40">
        <v>7</v>
      </c>
      <c r="BP1036" s="40">
        <v>0</v>
      </c>
      <c r="BQ1036">
        <v>0</v>
      </c>
      <c r="BR1036" s="8" t="s">
        <v>377</v>
      </c>
      <c r="BS1036" s="8" t="s">
        <v>421</v>
      </c>
      <c r="BT1036" s="8" t="s">
        <v>422</v>
      </c>
      <c r="BU1036" s="8" t="s">
        <v>377</v>
      </c>
    </row>
    <row r="1037" spans="1:73">
      <c r="A1037" t="s">
        <v>142</v>
      </c>
      <c r="B1037" s="2">
        <v>42229.458333333336</v>
      </c>
      <c r="C1037" s="1">
        <v>42229</v>
      </c>
      <c r="D1037">
        <v>4</v>
      </c>
      <c r="E1037">
        <v>1</v>
      </c>
      <c r="F1037" s="2">
        <v>42229.166666666664</v>
      </c>
      <c r="G1037" s="8" t="s">
        <v>375</v>
      </c>
      <c r="H1037" s="13" t="s">
        <v>376</v>
      </c>
      <c r="K1037" s="40">
        <v>1028</v>
      </c>
      <c r="L1037" s="40">
        <v>1028</v>
      </c>
      <c r="M1037" s="100">
        <v>0</v>
      </c>
      <c r="X1037" s="40">
        <v>1028</v>
      </c>
      <c r="Y1037" s="40">
        <v>1028</v>
      </c>
      <c r="Z1037" s="40">
        <v>0</v>
      </c>
      <c r="AA1037" s="40">
        <v>-171</v>
      </c>
      <c r="AW1037" s="40">
        <v>1199</v>
      </c>
      <c r="AX1037" s="40">
        <v>1199</v>
      </c>
      <c r="AY1037" s="40">
        <v>1</v>
      </c>
      <c r="AZ1037" s="40">
        <v>-1199</v>
      </c>
      <c r="BA1037" s="40">
        <v>0</v>
      </c>
      <c r="BB1037" s="40">
        <v>0</v>
      </c>
      <c r="BE1037" s="2">
        <v>42229.458333333336</v>
      </c>
      <c r="BF1037" s="2">
        <v>42229.458333333336</v>
      </c>
      <c r="BH1037">
        <v>0</v>
      </c>
      <c r="BI1037">
        <v>0</v>
      </c>
      <c r="BJ1037">
        <v>0</v>
      </c>
      <c r="BK1037">
        <v>0</v>
      </c>
      <c r="BL1037">
        <v>7</v>
      </c>
      <c r="BN1037" s="40">
        <v>7</v>
      </c>
      <c r="BO1037" s="40">
        <v>7</v>
      </c>
      <c r="BP1037" s="40">
        <v>0</v>
      </c>
      <c r="BQ1037">
        <v>0</v>
      </c>
      <c r="BR1037" s="8" t="s">
        <v>377</v>
      </c>
      <c r="BS1037" s="8" t="s">
        <v>421</v>
      </c>
      <c r="BT1037" s="8" t="s">
        <v>422</v>
      </c>
      <c r="BU1037" s="8" t="s">
        <v>377</v>
      </c>
    </row>
    <row r="1038" spans="1:73">
      <c r="A1038" t="s">
        <v>142</v>
      </c>
      <c r="B1038" s="2">
        <v>42229.5</v>
      </c>
      <c r="C1038" s="1">
        <v>42229</v>
      </c>
      <c r="D1038">
        <v>5</v>
      </c>
      <c r="E1038">
        <v>1</v>
      </c>
      <c r="F1038" s="2">
        <v>42229.208333333336</v>
      </c>
      <c r="G1038" s="8" t="s">
        <v>375</v>
      </c>
      <c r="H1038" s="13" t="s">
        <v>376</v>
      </c>
      <c r="K1038" s="40">
        <v>1033</v>
      </c>
      <c r="L1038" s="40">
        <v>1033</v>
      </c>
      <c r="M1038" s="100">
        <v>0</v>
      </c>
      <c r="X1038" s="40">
        <v>1033</v>
      </c>
      <c r="Y1038" s="40">
        <v>1033</v>
      </c>
      <c r="Z1038" s="40">
        <v>0</v>
      </c>
      <c r="AA1038" s="40">
        <v>-171</v>
      </c>
      <c r="AW1038" s="40">
        <v>1204</v>
      </c>
      <c r="AX1038" s="40">
        <v>1204</v>
      </c>
      <c r="AY1038" s="40">
        <v>1</v>
      </c>
      <c r="AZ1038" s="40">
        <v>-1204</v>
      </c>
      <c r="BA1038" s="40">
        <v>0</v>
      </c>
      <c r="BB1038" s="40">
        <v>0</v>
      </c>
      <c r="BE1038" s="2">
        <v>42229.5</v>
      </c>
      <c r="BF1038" s="2">
        <v>42229.5</v>
      </c>
      <c r="BH1038">
        <v>0</v>
      </c>
      <c r="BI1038">
        <v>0</v>
      </c>
      <c r="BJ1038">
        <v>0</v>
      </c>
      <c r="BK1038">
        <v>0</v>
      </c>
      <c r="BL1038">
        <v>7</v>
      </c>
      <c r="BN1038" s="40">
        <v>7</v>
      </c>
      <c r="BO1038" s="40">
        <v>7</v>
      </c>
      <c r="BP1038" s="40">
        <v>0</v>
      </c>
      <c r="BQ1038">
        <v>0</v>
      </c>
      <c r="BR1038" s="8" t="s">
        <v>377</v>
      </c>
      <c r="BS1038" s="8" t="s">
        <v>421</v>
      </c>
      <c r="BT1038" s="8" t="s">
        <v>422</v>
      </c>
      <c r="BU1038" s="8" t="s">
        <v>377</v>
      </c>
    </row>
    <row r="1039" spans="1:73">
      <c r="A1039" t="s">
        <v>142</v>
      </c>
      <c r="B1039" s="2">
        <v>42229.541666666664</v>
      </c>
      <c r="C1039" s="1">
        <v>42229</v>
      </c>
      <c r="D1039">
        <v>6</v>
      </c>
      <c r="E1039">
        <v>1</v>
      </c>
      <c r="F1039" s="2">
        <v>42229.25</v>
      </c>
      <c r="G1039" s="8" t="s">
        <v>375</v>
      </c>
      <c r="H1039" s="13" t="s">
        <v>376</v>
      </c>
      <c r="K1039" s="40">
        <v>1050</v>
      </c>
      <c r="L1039" s="40">
        <v>1050</v>
      </c>
      <c r="M1039" s="100">
        <v>0</v>
      </c>
      <c r="X1039" s="40">
        <v>1050</v>
      </c>
      <c r="Y1039" s="40">
        <v>1050</v>
      </c>
      <c r="Z1039" s="40">
        <v>0</v>
      </c>
      <c r="AA1039" s="40">
        <v>-187</v>
      </c>
      <c r="AW1039" s="40">
        <v>1237</v>
      </c>
      <c r="AX1039" s="40">
        <v>1237</v>
      </c>
      <c r="AY1039" s="40">
        <v>1</v>
      </c>
      <c r="AZ1039" s="40">
        <v>-1237</v>
      </c>
      <c r="BA1039" s="40">
        <v>0</v>
      </c>
      <c r="BB1039" s="40">
        <v>0</v>
      </c>
      <c r="BE1039" s="2">
        <v>42229.541666666664</v>
      </c>
      <c r="BF1039" s="2">
        <v>42229.541666666664</v>
      </c>
      <c r="BH1039">
        <v>0</v>
      </c>
      <c r="BI1039">
        <v>0</v>
      </c>
      <c r="BJ1039">
        <v>0</v>
      </c>
      <c r="BK1039">
        <v>0</v>
      </c>
      <c r="BL1039">
        <v>7</v>
      </c>
      <c r="BN1039" s="40">
        <v>7</v>
      </c>
      <c r="BO1039" s="40">
        <v>7</v>
      </c>
      <c r="BP1039" s="40">
        <v>0</v>
      </c>
      <c r="BQ1039">
        <v>0</v>
      </c>
      <c r="BR1039" s="8" t="s">
        <v>377</v>
      </c>
      <c r="BS1039" s="8" t="s">
        <v>421</v>
      </c>
      <c r="BT1039" s="8" t="s">
        <v>422</v>
      </c>
      <c r="BU1039" s="8" t="s">
        <v>377</v>
      </c>
    </row>
    <row r="1040" spans="1:73">
      <c r="A1040" t="s">
        <v>142</v>
      </c>
      <c r="B1040" s="2">
        <v>42229.583333333336</v>
      </c>
      <c r="C1040" s="1">
        <v>42229</v>
      </c>
      <c r="D1040">
        <v>7</v>
      </c>
      <c r="E1040">
        <v>1</v>
      </c>
      <c r="F1040" s="2">
        <v>42229.291666666664</v>
      </c>
      <c r="G1040" s="8" t="s">
        <v>375</v>
      </c>
      <c r="H1040" s="13" t="s">
        <v>376</v>
      </c>
      <c r="K1040" s="40">
        <v>1291</v>
      </c>
      <c r="L1040" s="40">
        <v>1291</v>
      </c>
      <c r="M1040" s="100">
        <v>0</v>
      </c>
      <c r="X1040" s="40">
        <v>1291</v>
      </c>
      <c r="Y1040" s="40">
        <v>1291</v>
      </c>
      <c r="Z1040" s="40">
        <v>0</v>
      </c>
      <c r="AA1040" s="40">
        <v>-191</v>
      </c>
      <c r="AW1040" s="40">
        <v>1482</v>
      </c>
      <c r="AX1040" s="40">
        <v>1482</v>
      </c>
      <c r="AY1040" s="40">
        <v>1</v>
      </c>
      <c r="AZ1040" s="40">
        <v>-1482</v>
      </c>
      <c r="BA1040" s="40">
        <v>0</v>
      </c>
      <c r="BB1040" s="40">
        <v>0</v>
      </c>
      <c r="BE1040" s="2">
        <v>42229.583333333336</v>
      </c>
      <c r="BF1040" s="2">
        <v>42229.583333333336</v>
      </c>
      <c r="BH1040">
        <v>0</v>
      </c>
      <c r="BI1040">
        <v>0</v>
      </c>
      <c r="BJ1040">
        <v>0</v>
      </c>
      <c r="BK1040">
        <v>0</v>
      </c>
      <c r="BL1040">
        <v>7</v>
      </c>
      <c r="BN1040" s="40">
        <v>7</v>
      </c>
      <c r="BO1040" s="40">
        <v>7</v>
      </c>
      <c r="BP1040" s="40">
        <v>0</v>
      </c>
      <c r="BQ1040">
        <v>0</v>
      </c>
      <c r="BR1040" s="8" t="s">
        <v>377</v>
      </c>
      <c r="BS1040" s="8" t="s">
        <v>421</v>
      </c>
      <c r="BT1040" s="8" t="s">
        <v>422</v>
      </c>
      <c r="BU1040" s="8" t="s">
        <v>377</v>
      </c>
    </row>
    <row r="1041" spans="1:73">
      <c r="A1041" t="s">
        <v>142</v>
      </c>
      <c r="B1041" s="2">
        <v>42229.625</v>
      </c>
      <c r="C1041" s="1">
        <v>42229</v>
      </c>
      <c r="D1041">
        <v>8</v>
      </c>
      <c r="E1041">
        <v>1</v>
      </c>
      <c r="F1041" s="2">
        <v>42229.333333333336</v>
      </c>
      <c r="G1041" s="8" t="s">
        <v>375</v>
      </c>
      <c r="H1041" s="13" t="s">
        <v>376</v>
      </c>
      <c r="K1041" s="40">
        <v>1313</v>
      </c>
      <c r="L1041" s="40">
        <v>1313</v>
      </c>
      <c r="M1041" s="100">
        <v>0</v>
      </c>
      <c r="X1041" s="40">
        <v>1313</v>
      </c>
      <c r="Y1041" s="40">
        <v>1313</v>
      </c>
      <c r="Z1041" s="40">
        <v>0</v>
      </c>
      <c r="AA1041" s="40">
        <v>-200</v>
      </c>
      <c r="AW1041" s="40">
        <v>1513</v>
      </c>
      <c r="AX1041" s="40">
        <v>1513</v>
      </c>
      <c r="AY1041" s="40">
        <v>1</v>
      </c>
      <c r="AZ1041" s="40">
        <v>-1513</v>
      </c>
      <c r="BA1041" s="40">
        <v>0</v>
      </c>
      <c r="BB1041" s="40">
        <v>0</v>
      </c>
      <c r="BE1041" s="2">
        <v>42229.625</v>
      </c>
      <c r="BF1041" s="2">
        <v>42229.625</v>
      </c>
      <c r="BH1041">
        <v>0</v>
      </c>
      <c r="BI1041">
        <v>0</v>
      </c>
      <c r="BJ1041">
        <v>0</v>
      </c>
      <c r="BK1041">
        <v>0</v>
      </c>
      <c r="BL1041">
        <v>7</v>
      </c>
      <c r="BN1041" s="40">
        <v>7</v>
      </c>
      <c r="BO1041" s="40">
        <v>7</v>
      </c>
      <c r="BP1041" s="40">
        <v>0</v>
      </c>
      <c r="BQ1041">
        <v>0</v>
      </c>
      <c r="BR1041" s="8" t="s">
        <v>377</v>
      </c>
      <c r="BS1041" s="8" t="s">
        <v>421</v>
      </c>
      <c r="BT1041" s="8" t="s">
        <v>422</v>
      </c>
      <c r="BU1041" s="8" t="s">
        <v>377</v>
      </c>
    </row>
    <row r="1042" spans="1:73">
      <c r="A1042" t="s">
        <v>142</v>
      </c>
      <c r="B1042" s="2">
        <v>42229.666666666664</v>
      </c>
      <c r="C1042" s="1">
        <v>42229</v>
      </c>
      <c r="D1042">
        <v>9</v>
      </c>
      <c r="E1042">
        <v>1</v>
      </c>
      <c r="F1042" s="2">
        <v>42229.375</v>
      </c>
      <c r="G1042" s="8" t="s">
        <v>375</v>
      </c>
      <c r="H1042" s="13" t="s">
        <v>376</v>
      </c>
      <c r="K1042" s="40">
        <v>1362</v>
      </c>
      <c r="L1042" s="40">
        <v>1362</v>
      </c>
      <c r="M1042" s="100">
        <v>0</v>
      </c>
      <c r="X1042" s="40">
        <v>1362</v>
      </c>
      <c r="Y1042" s="40">
        <v>1362</v>
      </c>
      <c r="Z1042" s="40">
        <v>0</v>
      </c>
      <c r="AA1042" s="40">
        <v>-205</v>
      </c>
      <c r="AW1042" s="40">
        <v>1567</v>
      </c>
      <c r="AX1042" s="40">
        <v>1567</v>
      </c>
      <c r="AY1042" s="40">
        <v>1</v>
      </c>
      <c r="AZ1042" s="40">
        <v>-1567</v>
      </c>
      <c r="BA1042" s="40">
        <v>0</v>
      </c>
      <c r="BB1042" s="40">
        <v>0</v>
      </c>
      <c r="BE1042" s="2">
        <v>42229.666666666664</v>
      </c>
      <c r="BF1042" s="2">
        <v>42229.666666666664</v>
      </c>
      <c r="BH1042">
        <v>0</v>
      </c>
      <c r="BI1042">
        <v>0</v>
      </c>
      <c r="BJ1042">
        <v>0</v>
      </c>
      <c r="BK1042">
        <v>0</v>
      </c>
      <c r="BL1042">
        <v>7</v>
      </c>
      <c r="BN1042" s="40">
        <v>7</v>
      </c>
      <c r="BO1042" s="40">
        <v>7</v>
      </c>
      <c r="BP1042" s="40">
        <v>0</v>
      </c>
      <c r="BQ1042">
        <v>0</v>
      </c>
      <c r="BR1042" s="8" t="s">
        <v>377</v>
      </c>
      <c r="BS1042" s="8" t="s">
        <v>421</v>
      </c>
      <c r="BT1042" s="8" t="s">
        <v>422</v>
      </c>
      <c r="BU1042" s="8" t="s">
        <v>377</v>
      </c>
    </row>
    <row r="1043" spans="1:73">
      <c r="A1043" t="s">
        <v>142</v>
      </c>
      <c r="B1043" s="2">
        <v>42229.708333333336</v>
      </c>
      <c r="C1043" s="1">
        <v>42229</v>
      </c>
      <c r="D1043">
        <v>10</v>
      </c>
      <c r="E1043">
        <v>1</v>
      </c>
      <c r="F1043" s="2">
        <v>42229.416666666664</v>
      </c>
      <c r="G1043" s="8" t="s">
        <v>375</v>
      </c>
      <c r="H1043" s="13" t="s">
        <v>376</v>
      </c>
      <c r="K1043" s="40">
        <v>1362</v>
      </c>
      <c r="L1043" s="40">
        <v>1362</v>
      </c>
      <c r="M1043" s="100">
        <v>0</v>
      </c>
      <c r="X1043" s="40">
        <v>1362</v>
      </c>
      <c r="Y1043" s="40">
        <v>1362</v>
      </c>
      <c r="Z1043" s="40">
        <v>0</v>
      </c>
      <c r="AA1043" s="40">
        <v>-210</v>
      </c>
      <c r="AW1043" s="40">
        <v>1572</v>
      </c>
      <c r="AX1043" s="40">
        <v>1572</v>
      </c>
      <c r="AY1043" s="40">
        <v>1</v>
      </c>
      <c r="AZ1043" s="40">
        <v>-1572</v>
      </c>
      <c r="BA1043" s="40">
        <v>0</v>
      </c>
      <c r="BB1043" s="40">
        <v>0</v>
      </c>
      <c r="BE1043" s="2">
        <v>42229.708333333336</v>
      </c>
      <c r="BF1043" s="2">
        <v>42229.708333333336</v>
      </c>
      <c r="BH1043">
        <v>0</v>
      </c>
      <c r="BI1043">
        <v>0</v>
      </c>
      <c r="BJ1043">
        <v>0</v>
      </c>
      <c r="BK1043">
        <v>0</v>
      </c>
      <c r="BL1043">
        <v>7</v>
      </c>
      <c r="BN1043" s="40">
        <v>7</v>
      </c>
      <c r="BO1043" s="40">
        <v>7</v>
      </c>
      <c r="BP1043" s="40">
        <v>0</v>
      </c>
      <c r="BQ1043">
        <v>0</v>
      </c>
      <c r="BR1043" s="8" t="s">
        <v>377</v>
      </c>
      <c r="BS1043" s="8" t="s">
        <v>421</v>
      </c>
      <c r="BT1043" s="8" t="s">
        <v>422</v>
      </c>
      <c r="BU1043" s="8" t="s">
        <v>377</v>
      </c>
    </row>
    <row r="1044" spans="1:73">
      <c r="A1044" t="s">
        <v>142</v>
      </c>
      <c r="B1044" s="2">
        <v>42229.75</v>
      </c>
      <c r="C1044" s="1">
        <v>42229</v>
      </c>
      <c r="D1044">
        <v>11</v>
      </c>
      <c r="E1044">
        <v>1</v>
      </c>
      <c r="F1044" s="2">
        <v>42229.458333333336</v>
      </c>
      <c r="G1044" s="8" t="s">
        <v>375</v>
      </c>
      <c r="H1044" s="13" t="s">
        <v>376</v>
      </c>
      <c r="K1044" s="40">
        <v>1310</v>
      </c>
      <c r="L1044" s="40">
        <v>1310</v>
      </c>
      <c r="M1044" s="100">
        <v>0</v>
      </c>
      <c r="X1044" s="40">
        <v>1310</v>
      </c>
      <c r="Y1044" s="40">
        <v>1310</v>
      </c>
      <c r="Z1044" s="40">
        <v>0</v>
      </c>
      <c r="AA1044" s="40">
        <v>-385</v>
      </c>
      <c r="AW1044" s="40">
        <v>1695</v>
      </c>
      <c r="AX1044" s="40">
        <v>1695</v>
      </c>
      <c r="AY1044" s="40">
        <v>1</v>
      </c>
      <c r="AZ1044" s="40">
        <v>-1695</v>
      </c>
      <c r="BA1044" s="40">
        <v>0</v>
      </c>
      <c r="BB1044" s="40">
        <v>0</v>
      </c>
      <c r="BE1044" s="2">
        <v>42229.75</v>
      </c>
      <c r="BF1044" s="2">
        <v>42229.75</v>
      </c>
      <c r="BH1044">
        <v>0</v>
      </c>
      <c r="BI1044">
        <v>0</v>
      </c>
      <c r="BJ1044">
        <v>0</v>
      </c>
      <c r="BK1044">
        <v>0</v>
      </c>
      <c r="BL1044">
        <v>7</v>
      </c>
      <c r="BN1044" s="40">
        <v>7</v>
      </c>
      <c r="BO1044" s="40">
        <v>7</v>
      </c>
      <c r="BP1044" s="40">
        <v>0</v>
      </c>
      <c r="BQ1044">
        <v>0</v>
      </c>
      <c r="BR1044" s="8" t="s">
        <v>377</v>
      </c>
      <c r="BS1044" s="8" t="s">
        <v>421</v>
      </c>
      <c r="BT1044" s="8" t="s">
        <v>422</v>
      </c>
      <c r="BU1044" s="8" t="s">
        <v>377</v>
      </c>
    </row>
    <row r="1045" spans="1:73">
      <c r="A1045" t="s">
        <v>142</v>
      </c>
      <c r="B1045" s="2">
        <v>42229.791666666664</v>
      </c>
      <c r="C1045" s="1">
        <v>42229</v>
      </c>
      <c r="D1045">
        <v>12</v>
      </c>
      <c r="E1045">
        <v>1</v>
      </c>
      <c r="F1045" s="2">
        <v>42229.5</v>
      </c>
      <c r="G1045" s="8" t="s">
        <v>375</v>
      </c>
      <c r="H1045" s="13" t="s">
        <v>376</v>
      </c>
      <c r="K1045" s="40">
        <v>1398</v>
      </c>
      <c r="L1045" s="40">
        <v>1398</v>
      </c>
      <c r="M1045" s="100">
        <v>0</v>
      </c>
      <c r="X1045" s="40">
        <v>1398</v>
      </c>
      <c r="Y1045" s="40">
        <v>1398</v>
      </c>
      <c r="Z1045" s="40">
        <v>0</v>
      </c>
      <c r="AA1045" s="40">
        <v>-444</v>
      </c>
      <c r="AW1045" s="40">
        <v>1842</v>
      </c>
      <c r="AX1045" s="40">
        <v>1842</v>
      </c>
      <c r="AY1045" s="40">
        <v>1</v>
      </c>
      <c r="AZ1045" s="40">
        <v>-1842</v>
      </c>
      <c r="BA1045" s="40">
        <v>0</v>
      </c>
      <c r="BB1045" s="40">
        <v>0</v>
      </c>
      <c r="BE1045" s="2">
        <v>42229.791666666664</v>
      </c>
      <c r="BF1045" s="2">
        <v>42229.791666666664</v>
      </c>
      <c r="BH1045">
        <v>0</v>
      </c>
      <c r="BI1045">
        <v>0</v>
      </c>
      <c r="BJ1045">
        <v>0</v>
      </c>
      <c r="BK1045">
        <v>0</v>
      </c>
      <c r="BL1045">
        <v>7</v>
      </c>
      <c r="BN1045" s="40">
        <v>7</v>
      </c>
      <c r="BO1045" s="40">
        <v>7</v>
      </c>
      <c r="BP1045" s="40">
        <v>0</v>
      </c>
      <c r="BQ1045">
        <v>0</v>
      </c>
      <c r="BR1045" s="8" t="s">
        <v>377</v>
      </c>
      <c r="BS1045" s="8" t="s">
        <v>421</v>
      </c>
      <c r="BT1045" s="8" t="s">
        <v>422</v>
      </c>
      <c r="BU1045" s="8" t="s">
        <v>377</v>
      </c>
    </row>
    <row r="1046" spans="1:73">
      <c r="A1046" t="s">
        <v>142</v>
      </c>
      <c r="B1046" s="2">
        <v>42229.833333333336</v>
      </c>
      <c r="C1046" s="1">
        <v>42229</v>
      </c>
      <c r="D1046">
        <v>13</v>
      </c>
      <c r="E1046">
        <v>1</v>
      </c>
      <c r="F1046" s="2">
        <v>42229.541666666664</v>
      </c>
      <c r="G1046" s="8" t="s">
        <v>375</v>
      </c>
      <c r="H1046" s="13" t="s">
        <v>376</v>
      </c>
      <c r="K1046" s="40">
        <v>1458</v>
      </c>
      <c r="L1046" s="40">
        <v>1458</v>
      </c>
      <c r="M1046" s="100">
        <v>0</v>
      </c>
      <c r="X1046" s="40">
        <v>1458</v>
      </c>
      <c r="Y1046" s="40">
        <v>1458</v>
      </c>
      <c r="Z1046" s="40">
        <v>0</v>
      </c>
      <c r="AA1046" s="40">
        <v>-462</v>
      </c>
      <c r="AW1046" s="40">
        <v>1920</v>
      </c>
      <c r="AX1046" s="40">
        <v>1920</v>
      </c>
      <c r="AY1046" s="40">
        <v>1</v>
      </c>
      <c r="AZ1046" s="40">
        <v>-1920</v>
      </c>
      <c r="BA1046" s="40">
        <v>0</v>
      </c>
      <c r="BB1046" s="40">
        <v>0</v>
      </c>
      <c r="BE1046" s="2">
        <v>42229.833333333336</v>
      </c>
      <c r="BF1046" s="2">
        <v>42229.833333333336</v>
      </c>
      <c r="BH1046">
        <v>0</v>
      </c>
      <c r="BI1046">
        <v>0</v>
      </c>
      <c r="BJ1046">
        <v>0</v>
      </c>
      <c r="BK1046">
        <v>0</v>
      </c>
      <c r="BL1046">
        <v>7</v>
      </c>
      <c r="BN1046" s="40">
        <v>7</v>
      </c>
      <c r="BO1046" s="40">
        <v>7</v>
      </c>
      <c r="BP1046" s="40">
        <v>0</v>
      </c>
      <c r="BQ1046">
        <v>0</v>
      </c>
      <c r="BR1046" s="8" t="s">
        <v>377</v>
      </c>
      <c r="BS1046" s="8" t="s">
        <v>421</v>
      </c>
      <c r="BT1046" s="8" t="s">
        <v>422</v>
      </c>
      <c r="BU1046" s="8" t="s">
        <v>377</v>
      </c>
    </row>
    <row r="1047" spans="1:73">
      <c r="A1047" t="s">
        <v>142</v>
      </c>
      <c r="B1047" s="2">
        <v>42229.875</v>
      </c>
      <c r="C1047" s="1">
        <v>42229</v>
      </c>
      <c r="D1047">
        <v>14</v>
      </c>
      <c r="E1047">
        <v>1</v>
      </c>
      <c r="F1047" s="2">
        <v>42229.583333333336</v>
      </c>
      <c r="G1047" s="8" t="s">
        <v>375</v>
      </c>
      <c r="H1047" s="13" t="s">
        <v>376</v>
      </c>
      <c r="K1047" s="40">
        <v>1451</v>
      </c>
      <c r="L1047" s="40">
        <v>1451</v>
      </c>
      <c r="M1047" s="100">
        <v>0</v>
      </c>
      <c r="X1047" s="40">
        <v>1451</v>
      </c>
      <c r="Y1047" s="40">
        <v>1451</v>
      </c>
      <c r="Z1047" s="40">
        <v>0</v>
      </c>
      <c r="AA1047" s="40">
        <v>-460</v>
      </c>
      <c r="AW1047" s="40">
        <v>1911</v>
      </c>
      <c r="AX1047" s="40">
        <v>1911</v>
      </c>
      <c r="AY1047" s="40">
        <v>1</v>
      </c>
      <c r="AZ1047" s="40">
        <v>-1911</v>
      </c>
      <c r="BA1047" s="40">
        <v>0</v>
      </c>
      <c r="BB1047" s="40">
        <v>0</v>
      </c>
      <c r="BE1047" s="2">
        <v>42229.875</v>
      </c>
      <c r="BF1047" s="2">
        <v>42229.875</v>
      </c>
      <c r="BH1047">
        <v>0</v>
      </c>
      <c r="BI1047">
        <v>0</v>
      </c>
      <c r="BJ1047">
        <v>0</v>
      </c>
      <c r="BK1047">
        <v>0</v>
      </c>
      <c r="BL1047">
        <v>7</v>
      </c>
      <c r="BN1047" s="40">
        <v>7</v>
      </c>
      <c r="BO1047" s="40">
        <v>7</v>
      </c>
      <c r="BP1047" s="40">
        <v>0</v>
      </c>
      <c r="BQ1047">
        <v>0</v>
      </c>
      <c r="BR1047" s="8" t="s">
        <v>377</v>
      </c>
      <c r="BS1047" s="8" t="s">
        <v>421</v>
      </c>
      <c r="BT1047" s="8" t="s">
        <v>422</v>
      </c>
      <c r="BU1047" s="8" t="s">
        <v>377</v>
      </c>
    </row>
    <row r="1048" spans="1:73">
      <c r="A1048" t="s">
        <v>142</v>
      </c>
      <c r="B1048" s="2">
        <v>42229.916666666664</v>
      </c>
      <c r="C1048" s="1">
        <v>42229</v>
      </c>
      <c r="D1048">
        <v>15</v>
      </c>
      <c r="E1048">
        <v>1</v>
      </c>
      <c r="F1048" s="2">
        <v>42229.625</v>
      </c>
      <c r="G1048" s="8" t="s">
        <v>375</v>
      </c>
      <c r="H1048" s="13" t="s">
        <v>376</v>
      </c>
      <c r="K1048" s="40">
        <v>1437</v>
      </c>
      <c r="L1048" s="40">
        <v>1437</v>
      </c>
      <c r="M1048" s="100">
        <v>0</v>
      </c>
      <c r="X1048" s="40">
        <v>1437</v>
      </c>
      <c r="Y1048" s="40">
        <v>1437</v>
      </c>
      <c r="Z1048" s="40">
        <v>0</v>
      </c>
      <c r="AA1048" s="40">
        <v>-506</v>
      </c>
      <c r="AW1048" s="40">
        <v>1943</v>
      </c>
      <c r="AX1048" s="40">
        <v>1943</v>
      </c>
      <c r="AY1048" s="40">
        <v>1</v>
      </c>
      <c r="AZ1048" s="40">
        <v>-1943</v>
      </c>
      <c r="BA1048" s="40">
        <v>0</v>
      </c>
      <c r="BB1048" s="40">
        <v>0</v>
      </c>
      <c r="BE1048" s="2">
        <v>42229.916666666664</v>
      </c>
      <c r="BF1048" s="2">
        <v>42229.916666666664</v>
      </c>
      <c r="BH1048">
        <v>0</v>
      </c>
      <c r="BI1048">
        <v>0</v>
      </c>
      <c r="BJ1048">
        <v>0</v>
      </c>
      <c r="BK1048">
        <v>0</v>
      </c>
      <c r="BL1048">
        <v>7</v>
      </c>
      <c r="BN1048" s="40">
        <v>7</v>
      </c>
      <c r="BO1048" s="40">
        <v>7</v>
      </c>
      <c r="BP1048" s="40">
        <v>0</v>
      </c>
      <c r="BQ1048">
        <v>0</v>
      </c>
      <c r="BR1048" s="8" t="s">
        <v>377</v>
      </c>
      <c r="BS1048" s="8" t="s">
        <v>421</v>
      </c>
      <c r="BT1048" s="8" t="s">
        <v>422</v>
      </c>
      <c r="BU1048" s="8" t="s">
        <v>377</v>
      </c>
    </row>
    <row r="1049" spans="1:73">
      <c r="A1049" t="s">
        <v>142</v>
      </c>
      <c r="B1049" s="2">
        <v>42229.958333333336</v>
      </c>
      <c r="C1049" s="1">
        <v>42229</v>
      </c>
      <c r="D1049">
        <v>16</v>
      </c>
      <c r="E1049">
        <v>1</v>
      </c>
      <c r="F1049" s="2">
        <v>42229.666666666664</v>
      </c>
      <c r="G1049" s="8" t="s">
        <v>375</v>
      </c>
      <c r="H1049" s="13" t="s">
        <v>376</v>
      </c>
      <c r="K1049" s="40">
        <v>1434</v>
      </c>
      <c r="L1049" s="40">
        <v>1434</v>
      </c>
      <c r="M1049" s="100">
        <v>0</v>
      </c>
      <c r="X1049" s="40">
        <v>1434</v>
      </c>
      <c r="Y1049" s="40">
        <v>1434</v>
      </c>
      <c r="Z1049" s="40">
        <v>0</v>
      </c>
      <c r="AA1049" s="40">
        <v>-507</v>
      </c>
      <c r="AW1049" s="40">
        <v>1941</v>
      </c>
      <c r="AX1049" s="40">
        <v>1941</v>
      </c>
      <c r="AY1049" s="40">
        <v>1</v>
      </c>
      <c r="AZ1049" s="40">
        <v>-1941</v>
      </c>
      <c r="BA1049" s="40">
        <v>0</v>
      </c>
      <c r="BB1049" s="40">
        <v>0</v>
      </c>
      <c r="BE1049" s="2">
        <v>42229.958333333336</v>
      </c>
      <c r="BF1049" s="2">
        <v>42229.958333333336</v>
      </c>
      <c r="BH1049">
        <v>0</v>
      </c>
      <c r="BI1049">
        <v>0</v>
      </c>
      <c r="BJ1049">
        <v>0</v>
      </c>
      <c r="BK1049">
        <v>0</v>
      </c>
      <c r="BL1049">
        <v>7</v>
      </c>
      <c r="BN1049" s="40">
        <v>7</v>
      </c>
      <c r="BO1049" s="40">
        <v>7</v>
      </c>
      <c r="BP1049" s="40">
        <v>0</v>
      </c>
      <c r="BQ1049">
        <v>0</v>
      </c>
      <c r="BR1049" s="8" t="s">
        <v>377</v>
      </c>
      <c r="BS1049" s="8" t="s">
        <v>421</v>
      </c>
      <c r="BT1049" s="8" t="s">
        <v>422</v>
      </c>
      <c r="BU1049" s="8" t="s">
        <v>377</v>
      </c>
    </row>
    <row r="1050" spans="1:73">
      <c r="A1050" t="s">
        <v>142</v>
      </c>
      <c r="B1050" s="2">
        <v>42230</v>
      </c>
      <c r="C1050" s="1">
        <v>42229</v>
      </c>
      <c r="D1050">
        <v>17</v>
      </c>
      <c r="E1050">
        <v>1</v>
      </c>
      <c r="F1050" s="2">
        <v>42229.708333333336</v>
      </c>
      <c r="G1050" s="8" t="s">
        <v>375</v>
      </c>
      <c r="H1050" s="13" t="s">
        <v>376</v>
      </c>
      <c r="K1050" s="40">
        <v>1435</v>
      </c>
      <c r="L1050" s="40">
        <v>1435</v>
      </c>
      <c r="M1050" s="100">
        <v>0</v>
      </c>
      <c r="X1050" s="40">
        <v>1435</v>
      </c>
      <c r="Y1050" s="40">
        <v>1435</v>
      </c>
      <c r="Z1050" s="40">
        <v>0</v>
      </c>
      <c r="AA1050" s="40">
        <v>-504</v>
      </c>
      <c r="AW1050" s="40">
        <v>1939</v>
      </c>
      <c r="AX1050" s="40">
        <v>1939</v>
      </c>
      <c r="AY1050" s="40">
        <v>1</v>
      </c>
      <c r="AZ1050" s="40">
        <v>-1939</v>
      </c>
      <c r="BA1050" s="40">
        <v>0</v>
      </c>
      <c r="BB1050" s="40">
        <v>0</v>
      </c>
      <c r="BE1050" s="2">
        <v>42230</v>
      </c>
      <c r="BF1050" s="2">
        <v>42230</v>
      </c>
      <c r="BH1050">
        <v>0</v>
      </c>
      <c r="BI1050">
        <v>0</v>
      </c>
      <c r="BJ1050">
        <v>0</v>
      </c>
      <c r="BK1050">
        <v>0</v>
      </c>
      <c r="BL1050">
        <v>7</v>
      </c>
      <c r="BN1050" s="40">
        <v>7</v>
      </c>
      <c r="BO1050" s="40">
        <v>7</v>
      </c>
      <c r="BP1050" s="40">
        <v>0</v>
      </c>
      <c r="BQ1050">
        <v>0</v>
      </c>
      <c r="BR1050" s="8" t="s">
        <v>377</v>
      </c>
      <c r="BS1050" s="8" t="s">
        <v>421</v>
      </c>
      <c r="BT1050" s="8" t="s">
        <v>422</v>
      </c>
      <c r="BU1050" s="8" t="s">
        <v>377</v>
      </c>
    </row>
    <row r="1051" spans="1:73">
      <c r="A1051" t="s">
        <v>142</v>
      </c>
      <c r="B1051" s="2">
        <v>42230.041666666664</v>
      </c>
      <c r="C1051" s="1">
        <v>42229</v>
      </c>
      <c r="D1051">
        <v>18</v>
      </c>
      <c r="E1051">
        <v>1</v>
      </c>
      <c r="F1051" s="2">
        <v>42229.75</v>
      </c>
      <c r="G1051" s="8" t="s">
        <v>375</v>
      </c>
      <c r="H1051" s="13" t="s">
        <v>376</v>
      </c>
      <c r="K1051" s="40">
        <v>1432</v>
      </c>
      <c r="L1051" s="40">
        <v>1432</v>
      </c>
      <c r="M1051" s="100">
        <v>0</v>
      </c>
      <c r="X1051" s="40">
        <v>1432</v>
      </c>
      <c r="Y1051" s="40">
        <v>1432</v>
      </c>
      <c r="Z1051" s="40">
        <v>0</v>
      </c>
      <c r="AA1051" s="40">
        <v>-503</v>
      </c>
      <c r="AW1051" s="40">
        <v>1935</v>
      </c>
      <c r="AX1051" s="40">
        <v>1935</v>
      </c>
      <c r="AY1051" s="40">
        <v>1</v>
      </c>
      <c r="AZ1051" s="40">
        <v>-1935</v>
      </c>
      <c r="BA1051" s="40">
        <v>0</v>
      </c>
      <c r="BB1051" s="40">
        <v>0</v>
      </c>
      <c r="BE1051" s="2">
        <v>42230.041666666664</v>
      </c>
      <c r="BF1051" s="2">
        <v>42230.041666666664</v>
      </c>
      <c r="BH1051">
        <v>0</v>
      </c>
      <c r="BI1051">
        <v>0</v>
      </c>
      <c r="BJ1051">
        <v>0</v>
      </c>
      <c r="BK1051">
        <v>0</v>
      </c>
      <c r="BL1051">
        <v>7</v>
      </c>
      <c r="BN1051" s="40">
        <v>7</v>
      </c>
      <c r="BO1051" s="40">
        <v>7</v>
      </c>
      <c r="BP1051" s="40">
        <v>0</v>
      </c>
      <c r="BQ1051">
        <v>0</v>
      </c>
      <c r="BR1051" s="8" t="s">
        <v>377</v>
      </c>
      <c r="BS1051" s="8" t="s">
        <v>421</v>
      </c>
      <c r="BT1051" s="8" t="s">
        <v>422</v>
      </c>
      <c r="BU1051" s="8" t="s">
        <v>377</v>
      </c>
    </row>
    <row r="1052" spans="1:73">
      <c r="A1052" t="s">
        <v>142</v>
      </c>
      <c r="B1052" s="2">
        <v>42230.083333333336</v>
      </c>
      <c r="C1052" s="1">
        <v>42229</v>
      </c>
      <c r="D1052">
        <v>19</v>
      </c>
      <c r="E1052">
        <v>1</v>
      </c>
      <c r="F1052" s="2">
        <v>42229.791666666664</v>
      </c>
      <c r="G1052" s="8" t="s">
        <v>375</v>
      </c>
      <c r="H1052" s="13" t="s">
        <v>376</v>
      </c>
      <c r="K1052" s="40">
        <v>1434</v>
      </c>
      <c r="L1052" s="40">
        <v>1434</v>
      </c>
      <c r="M1052" s="100">
        <v>0</v>
      </c>
      <c r="X1052" s="40">
        <v>1434</v>
      </c>
      <c r="Y1052" s="40">
        <v>1434</v>
      </c>
      <c r="Z1052" s="40">
        <v>0</v>
      </c>
      <c r="AA1052" s="40">
        <v>-502</v>
      </c>
      <c r="AW1052" s="40">
        <v>1936</v>
      </c>
      <c r="AX1052" s="40">
        <v>1936</v>
      </c>
      <c r="AY1052" s="40">
        <v>1</v>
      </c>
      <c r="AZ1052" s="40">
        <v>-1936</v>
      </c>
      <c r="BA1052" s="40">
        <v>0</v>
      </c>
      <c r="BB1052" s="40">
        <v>0</v>
      </c>
      <c r="BE1052" s="2">
        <v>42230.083333333336</v>
      </c>
      <c r="BF1052" s="2">
        <v>42230.083333333336</v>
      </c>
      <c r="BH1052">
        <v>0</v>
      </c>
      <c r="BI1052">
        <v>0</v>
      </c>
      <c r="BJ1052">
        <v>0</v>
      </c>
      <c r="BK1052">
        <v>0</v>
      </c>
      <c r="BL1052">
        <v>7</v>
      </c>
      <c r="BN1052" s="40">
        <v>7</v>
      </c>
      <c r="BO1052" s="40">
        <v>7</v>
      </c>
      <c r="BP1052" s="40">
        <v>0</v>
      </c>
      <c r="BQ1052">
        <v>0</v>
      </c>
      <c r="BR1052" s="8" t="s">
        <v>377</v>
      </c>
      <c r="BS1052" s="8" t="s">
        <v>421</v>
      </c>
      <c r="BT1052" s="8" t="s">
        <v>422</v>
      </c>
      <c r="BU1052" s="8" t="s">
        <v>377</v>
      </c>
    </row>
    <row r="1053" spans="1:73">
      <c r="A1053" t="s">
        <v>142</v>
      </c>
      <c r="B1053" s="2">
        <v>42230.125</v>
      </c>
      <c r="C1053" s="1">
        <v>42229</v>
      </c>
      <c r="D1053">
        <v>20</v>
      </c>
      <c r="E1053">
        <v>1</v>
      </c>
      <c r="F1053" s="2">
        <v>42229.833333333336</v>
      </c>
      <c r="G1053" s="8" t="s">
        <v>375</v>
      </c>
      <c r="H1053" s="13" t="s">
        <v>376</v>
      </c>
      <c r="K1053" s="40">
        <v>1434</v>
      </c>
      <c r="L1053" s="40">
        <v>1434</v>
      </c>
      <c r="M1053" s="100">
        <v>0</v>
      </c>
      <c r="X1053" s="40">
        <v>1434</v>
      </c>
      <c r="Y1053" s="40">
        <v>1434</v>
      </c>
      <c r="Z1053" s="40">
        <v>0</v>
      </c>
      <c r="AA1053" s="40">
        <v>-503</v>
      </c>
      <c r="AW1053" s="40">
        <v>1937</v>
      </c>
      <c r="AX1053" s="40">
        <v>1937</v>
      </c>
      <c r="AY1053" s="40">
        <v>1</v>
      </c>
      <c r="AZ1053" s="40">
        <v>-1937</v>
      </c>
      <c r="BA1053" s="40">
        <v>0</v>
      </c>
      <c r="BB1053" s="40">
        <v>0</v>
      </c>
      <c r="BE1053" s="2">
        <v>42230.125</v>
      </c>
      <c r="BF1053" s="2">
        <v>42230.125</v>
      </c>
      <c r="BH1053">
        <v>0</v>
      </c>
      <c r="BI1053">
        <v>0</v>
      </c>
      <c r="BJ1053">
        <v>0</v>
      </c>
      <c r="BK1053">
        <v>0</v>
      </c>
      <c r="BL1053">
        <v>7</v>
      </c>
      <c r="BN1053" s="40">
        <v>7</v>
      </c>
      <c r="BO1053" s="40">
        <v>7</v>
      </c>
      <c r="BP1053" s="40">
        <v>0</v>
      </c>
      <c r="BQ1053">
        <v>0</v>
      </c>
      <c r="BR1053" s="8" t="s">
        <v>377</v>
      </c>
      <c r="BS1053" s="8" t="s">
        <v>421</v>
      </c>
      <c r="BT1053" s="8" t="s">
        <v>422</v>
      </c>
      <c r="BU1053" s="8" t="s">
        <v>377</v>
      </c>
    </row>
    <row r="1054" spans="1:73">
      <c r="A1054" t="s">
        <v>142</v>
      </c>
      <c r="B1054" s="2">
        <v>42230.166666666664</v>
      </c>
      <c r="C1054" s="1">
        <v>42229</v>
      </c>
      <c r="D1054">
        <v>21</v>
      </c>
      <c r="E1054">
        <v>1</v>
      </c>
      <c r="F1054" s="2">
        <v>42229.875</v>
      </c>
      <c r="G1054" s="8" t="s">
        <v>375</v>
      </c>
      <c r="H1054" s="13" t="s">
        <v>376</v>
      </c>
      <c r="K1054" s="40">
        <v>1441</v>
      </c>
      <c r="L1054" s="40">
        <v>1441</v>
      </c>
      <c r="M1054" s="100">
        <v>0</v>
      </c>
      <c r="X1054" s="40">
        <v>1441</v>
      </c>
      <c r="Y1054" s="40">
        <v>1441</v>
      </c>
      <c r="Z1054" s="40">
        <v>0</v>
      </c>
      <c r="AA1054" s="40">
        <v>-506</v>
      </c>
      <c r="AW1054" s="40">
        <v>1947</v>
      </c>
      <c r="AX1054" s="40">
        <v>1947</v>
      </c>
      <c r="AY1054" s="40">
        <v>1</v>
      </c>
      <c r="AZ1054" s="40">
        <v>-1947</v>
      </c>
      <c r="BA1054" s="40">
        <v>0</v>
      </c>
      <c r="BB1054" s="40">
        <v>0</v>
      </c>
      <c r="BE1054" s="2">
        <v>42230.166666666664</v>
      </c>
      <c r="BF1054" s="2">
        <v>42230.166666666664</v>
      </c>
      <c r="BH1054">
        <v>0</v>
      </c>
      <c r="BI1054">
        <v>0</v>
      </c>
      <c r="BJ1054">
        <v>0</v>
      </c>
      <c r="BK1054">
        <v>0</v>
      </c>
      <c r="BL1054">
        <v>7</v>
      </c>
      <c r="BN1054" s="40">
        <v>7</v>
      </c>
      <c r="BO1054" s="40">
        <v>7</v>
      </c>
      <c r="BP1054" s="40">
        <v>0</v>
      </c>
      <c r="BQ1054">
        <v>0</v>
      </c>
      <c r="BR1054" s="8" t="s">
        <v>377</v>
      </c>
      <c r="BS1054" s="8" t="s">
        <v>421</v>
      </c>
      <c r="BT1054" s="8" t="s">
        <v>422</v>
      </c>
      <c r="BU1054" s="8" t="s">
        <v>377</v>
      </c>
    </row>
    <row r="1055" spans="1:73">
      <c r="A1055" t="s">
        <v>142</v>
      </c>
      <c r="B1055" s="2">
        <v>42230.208333333336</v>
      </c>
      <c r="C1055" s="1">
        <v>42229</v>
      </c>
      <c r="D1055">
        <v>22</v>
      </c>
      <c r="E1055">
        <v>1</v>
      </c>
      <c r="F1055" s="2">
        <v>42229.916666666664</v>
      </c>
      <c r="G1055" s="8" t="s">
        <v>375</v>
      </c>
      <c r="H1055" s="13" t="s">
        <v>376</v>
      </c>
      <c r="K1055" s="40">
        <v>1436</v>
      </c>
      <c r="L1055" s="40">
        <v>1436</v>
      </c>
      <c r="M1055" s="100">
        <v>0</v>
      </c>
      <c r="X1055" s="40">
        <v>1436</v>
      </c>
      <c r="Y1055" s="40">
        <v>1436</v>
      </c>
      <c r="Z1055" s="40">
        <v>0</v>
      </c>
      <c r="AA1055" s="40">
        <v>-510</v>
      </c>
      <c r="AW1055" s="40">
        <v>1946</v>
      </c>
      <c r="AX1055" s="40">
        <v>1946</v>
      </c>
      <c r="AY1055" s="40">
        <v>1</v>
      </c>
      <c r="AZ1055" s="40">
        <v>-1946</v>
      </c>
      <c r="BA1055" s="40">
        <v>0</v>
      </c>
      <c r="BB1055" s="40">
        <v>0</v>
      </c>
      <c r="BE1055" s="2">
        <v>42230.208333333336</v>
      </c>
      <c r="BF1055" s="2">
        <v>42230.208333333336</v>
      </c>
      <c r="BH1055">
        <v>0</v>
      </c>
      <c r="BI1055">
        <v>0</v>
      </c>
      <c r="BJ1055">
        <v>0</v>
      </c>
      <c r="BK1055">
        <v>0</v>
      </c>
      <c r="BL1055">
        <v>7</v>
      </c>
      <c r="BN1055" s="40">
        <v>7</v>
      </c>
      <c r="BO1055" s="40">
        <v>7</v>
      </c>
      <c r="BP1055" s="40">
        <v>0</v>
      </c>
      <c r="BQ1055">
        <v>0</v>
      </c>
      <c r="BR1055" s="8" t="s">
        <v>377</v>
      </c>
      <c r="BS1055" s="8" t="s">
        <v>421</v>
      </c>
      <c r="BT1055" s="8" t="s">
        <v>422</v>
      </c>
      <c r="BU1055" s="8" t="s">
        <v>377</v>
      </c>
    </row>
    <row r="1056" spans="1:73">
      <c r="A1056" t="s">
        <v>142</v>
      </c>
      <c r="B1056" s="2">
        <v>42230.25</v>
      </c>
      <c r="C1056" s="1">
        <v>42229</v>
      </c>
      <c r="D1056">
        <v>23</v>
      </c>
      <c r="E1056">
        <v>1</v>
      </c>
      <c r="F1056" s="2">
        <v>42229.958333333336</v>
      </c>
      <c r="G1056" s="8" t="s">
        <v>375</v>
      </c>
      <c r="H1056" s="13" t="s">
        <v>376</v>
      </c>
      <c r="K1056" s="40">
        <v>1311</v>
      </c>
      <c r="L1056" s="40">
        <v>1311</v>
      </c>
      <c r="M1056" s="100">
        <v>0</v>
      </c>
      <c r="X1056" s="40">
        <v>1311</v>
      </c>
      <c r="Y1056" s="40">
        <v>1311</v>
      </c>
      <c r="Z1056" s="40">
        <v>0</v>
      </c>
      <c r="AA1056" s="40">
        <v>-434</v>
      </c>
      <c r="AW1056" s="40">
        <v>1745</v>
      </c>
      <c r="AX1056" s="40">
        <v>1745</v>
      </c>
      <c r="AY1056" s="40">
        <v>1</v>
      </c>
      <c r="AZ1056" s="40">
        <v>-1745</v>
      </c>
      <c r="BA1056" s="40">
        <v>0</v>
      </c>
      <c r="BB1056" s="40">
        <v>0</v>
      </c>
      <c r="BE1056" s="2">
        <v>42230.25</v>
      </c>
      <c r="BF1056" s="2">
        <v>42230.25</v>
      </c>
      <c r="BH1056">
        <v>0</v>
      </c>
      <c r="BI1056">
        <v>0</v>
      </c>
      <c r="BJ1056">
        <v>0</v>
      </c>
      <c r="BK1056">
        <v>0</v>
      </c>
      <c r="BL1056">
        <v>7</v>
      </c>
      <c r="BN1056" s="40">
        <v>7</v>
      </c>
      <c r="BO1056" s="40">
        <v>7</v>
      </c>
      <c r="BP1056" s="40">
        <v>0</v>
      </c>
      <c r="BQ1056">
        <v>0</v>
      </c>
      <c r="BR1056" s="8" t="s">
        <v>377</v>
      </c>
      <c r="BS1056" s="8" t="s">
        <v>421</v>
      </c>
      <c r="BT1056" s="8" t="s">
        <v>422</v>
      </c>
      <c r="BU1056" s="8" t="s">
        <v>377</v>
      </c>
    </row>
    <row r="1057" spans="1:73">
      <c r="A1057" t="s">
        <v>142</v>
      </c>
      <c r="B1057" s="2">
        <v>42230.291666666664</v>
      </c>
      <c r="C1057" s="1">
        <v>42229</v>
      </c>
      <c r="D1057">
        <v>24</v>
      </c>
      <c r="E1057">
        <v>1</v>
      </c>
      <c r="F1057" s="2">
        <v>42230</v>
      </c>
      <c r="G1057" s="8" t="s">
        <v>375</v>
      </c>
      <c r="H1057" s="13" t="s">
        <v>376</v>
      </c>
      <c r="K1057" s="40">
        <v>1115</v>
      </c>
      <c r="L1057" s="40">
        <v>1115</v>
      </c>
      <c r="M1057" s="100">
        <v>0</v>
      </c>
      <c r="X1057" s="40">
        <v>1115</v>
      </c>
      <c r="Y1057" s="40">
        <v>1115</v>
      </c>
      <c r="Z1057" s="40">
        <v>0</v>
      </c>
      <c r="AA1057" s="40">
        <v>-341</v>
      </c>
      <c r="AW1057" s="40">
        <v>1456</v>
      </c>
      <c r="AX1057" s="40">
        <v>1456</v>
      </c>
      <c r="AY1057" s="40">
        <v>1</v>
      </c>
      <c r="AZ1057" s="40">
        <v>-1456</v>
      </c>
      <c r="BA1057" s="40">
        <v>0</v>
      </c>
      <c r="BB1057" s="40">
        <v>0</v>
      </c>
      <c r="BE1057" s="2">
        <v>42230.291666666664</v>
      </c>
      <c r="BF1057" s="2">
        <v>42230.291666666664</v>
      </c>
      <c r="BH1057">
        <v>0</v>
      </c>
      <c r="BI1057">
        <v>0</v>
      </c>
      <c r="BJ1057">
        <v>0</v>
      </c>
      <c r="BK1057">
        <v>0</v>
      </c>
      <c r="BL1057">
        <v>7</v>
      </c>
      <c r="BN1057" s="40">
        <v>7</v>
      </c>
      <c r="BO1057" s="40">
        <v>7</v>
      </c>
      <c r="BP1057" s="40">
        <v>0</v>
      </c>
      <c r="BQ1057">
        <v>0</v>
      </c>
      <c r="BR1057" s="8" t="s">
        <v>377</v>
      </c>
      <c r="BS1057" s="8" t="s">
        <v>421</v>
      </c>
      <c r="BT1057" s="8" t="s">
        <v>422</v>
      </c>
      <c r="BU1057" s="8" t="s">
        <v>377</v>
      </c>
    </row>
    <row r="1058" spans="1:73">
      <c r="A1058" t="s">
        <v>142</v>
      </c>
      <c r="B1058" s="2">
        <v>42230.333333333336</v>
      </c>
      <c r="C1058" s="1">
        <v>42230</v>
      </c>
      <c r="D1058">
        <v>1</v>
      </c>
      <c r="E1058">
        <v>1</v>
      </c>
      <c r="F1058" s="2">
        <v>42230.041666666664</v>
      </c>
      <c r="G1058" s="8" t="s">
        <v>375</v>
      </c>
      <c r="H1058" s="13" t="s">
        <v>376</v>
      </c>
      <c r="K1058" s="40">
        <v>1026</v>
      </c>
      <c r="L1058" s="40">
        <v>1026</v>
      </c>
      <c r="M1058" s="100">
        <v>0</v>
      </c>
      <c r="X1058" s="40">
        <v>1026</v>
      </c>
      <c r="Y1058" s="40">
        <v>1026</v>
      </c>
      <c r="Z1058" s="40">
        <v>0</v>
      </c>
      <c r="AA1058" s="40">
        <v>-208</v>
      </c>
      <c r="AW1058" s="40">
        <v>1234</v>
      </c>
      <c r="AX1058" s="40">
        <v>1234</v>
      </c>
      <c r="AY1058" s="40">
        <v>1</v>
      </c>
      <c r="AZ1058" s="40">
        <v>-1234</v>
      </c>
      <c r="BA1058" s="40">
        <v>0</v>
      </c>
      <c r="BB1058" s="40">
        <v>0</v>
      </c>
      <c r="BE1058" s="2">
        <v>42230.333333333336</v>
      </c>
      <c r="BF1058" s="2">
        <v>42230.333333333336</v>
      </c>
      <c r="BH1058">
        <v>0</v>
      </c>
      <c r="BI1058">
        <v>0</v>
      </c>
      <c r="BJ1058">
        <v>0</v>
      </c>
      <c r="BK1058">
        <v>0</v>
      </c>
      <c r="BL1058">
        <v>7</v>
      </c>
      <c r="BN1058" s="40">
        <v>7</v>
      </c>
      <c r="BO1058" s="40">
        <v>7</v>
      </c>
      <c r="BP1058" s="40">
        <v>0</v>
      </c>
      <c r="BQ1058">
        <v>0</v>
      </c>
      <c r="BR1058" s="8" t="s">
        <v>377</v>
      </c>
      <c r="BS1058" s="8" t="s">
        <v>422</v>
      </c>
      <c r="BT1058" s="8" t="s">
        <v>423</v>
      </c>
      <c r="BU1058" s="8" t="s">
        <v>377</v>
      </c>
    </row>
    <row r="1059" spans="1:73">
      <c r="A1059" t="s">
        <v>142</v>
      </c>
      <c r="B1059" s="2">
        <v>42230.375</v>
      </c>
      <c r="C1059" s="1">
        <v>42230</v>
      </c>
      <c r="D1059">
        <v>2</v>
      </c>
      <c r="E1059">
        <v>1</v>
      </c>
      <c r="F1059" s="2">
        <v>42230.083333333336</v>
      </c>
      <c r="G1059" s="8" t="s">
        <v>375</v>
      </c>
      <c r="H1059" s="13" t="s">
        <v>376</v>
      </c>
      <c r="K1059" s="40">
        <v>1029</v>
      </c>
      <c r="L1059" s="40">
        <v>1029</v>
      </c>
      <c r="M1059" s="100">
        <v>0</v>
      </c>
      <c r="X1059" s="40">
        <v>1029</v>
      </c>
      <c r="Y1059" s="40">
        <v>1029</v>
      </c>
      <c r="Z1059" s="40">
        <v>0</v>
      </c>
      <c r="AA1059" s="40">
        <v>-162</v>
      </c>
      <c r="AW1059" s="40">
        <v>1191</v>
      </c>
      <c r="AX1059" s="40">
        <v>1191</v>
      </c>
      <c r="AY1059" s="40">
        <v>1</v>
      </c>
      <c r="AZ1059" s="40">
        <v>-1191</v>
      </c>
      <c r="BA1059" s="40">
        <v>0</v>
      </c>
      <c r="BB1059" s="40">
        <v>0</v>
      </c>
      <c r="BE1059" s="2">
        <v>42230.375</v>
      </c>
      <c r="BF1059" s="2">
        <v>42230.375</v>
      </c>
      <c r="BH1059">
        <v>0</v>
      </c>
      <c r="BI1059">
        <v>0</v>
      </c>
      <c r="BJ1059">
        <v>0</v>
      </c>
      <c r="BK1059">
        <v>0</v>
      </c>
      <c r="BL1059">
        <v>7</v>
      </c>
      <c r="BN1059" s="40">
        <v>7</v>
      </c>
      <c r="BO1059" s="40">
        <v>7</v>
      </c>
      <c r="BP1059" s="40">
        <v>0</v>
      </c>
      <c r="BQ1059">
        <v>0</v>
      </c>
      <c r="BR1059" s="8" t="s">
        <v>377</v>
      </c>
      <c r="BS1059" s="8" t="s">
        <v>422</v>
      </c>
      <c r="BT1059" s="8" t="s">
        <v>423</v>
      </c>
      <c r="BU1059" s="8" t="s">
        <v>377</v>
      </c>
    </row>
    <row r="1060" spans="1:73">
      <c r="A1060" t="s">
        <v>142</v>
      </c>
      <c r="B1060" s="2">
        <v>42230.416666666664</v>
      </c>
      <c r="C1060" s="1">
        <v>42230</v>
      </c>
      <c r="D1060">
        <v>3</v>
      </c>
      <c r="E1060">
        <v>1</v>
      </c>
      <c r="F1060" s="2">
        <v>42230.125</v>
      </c>
      <c r="G1060" s="8" t="s">
        <v>375</v>
      </c>
      <c r="H1060" s="13" t="s">
        <v>376</v>
      </c>
      <c r="K1060" s="40">
        <v>1027</v>
      </c>
      <c r="L1060" s="40">
        <v>1027</v>
      </c>
      <c r="M1060" s="100">
        <v>0</v>
      </c>
      <c r="X1060" s="40">
        <v>1027</v>
      </c>
      <c r="Y1060" s="40">
        <v>1027</v>
      </c>
      <c r="Z1060" s="40">
        <v>0</v>
      </c>
      <c r="AA1060" s="40">
        <v>-159</v>
      </c>
      <c r="AW1060" s="40">
        <v>1186</v>
      </c>
      <c r="AX1060" s="40">
        <v>1186</v>
      </c>
      <c r="AY1060" s="40">
        <v>1</v>
      </c>
      <c r="AZ1060" s="40">
        <v>-1186</v>
      </c>
      <c r="BA1060" s="40">
        <v>0</v>
      </c>
      <c r="BB1060" s="40">
        <v>0</v>
      </c>
      <c r="BE1060" s="2">
        <v>42230.416666666664</v>
      </c>
      <c r="BF1060" s="2">
        <v>42230.416666666664</v>
      </c>
      <c r="BH1060">
        <v>0</v>
      </c>
      <c r="BI1060">
        <v>0</v>
      </c>
      <c r="BJ1060">
        <v>0</v>
      </c>
      <c r="BK1060">
        <v>0</v>
      </c>
      <c r="BL1060">
        <v>7</v>
      </c>
      <c r="BN1060" s="40">
        <v>7</v>
      </c>
      <c r="BO1060" s="40">
        <v>7</v>
      </c>
      <c r="BP1060" s="40">
        <v>0</v>
      </c>
      <c r="BQ1060">
        <v>0</v>
      </c>
      <c r="BR1060" s="8" t="s">
        <v>377</v>
      </c>
      <c r="BS1060" s="8" t="s">
        <v>422</v>
      </c>
      <c r="BT1060" s="8" t="s">
        <v>423</v>
      </c>
      <c r="BU1060" s="8" t="s">
        <v>377</v>
      </c>
    </row>
    <row r="1061" spans="1:73">
      <c r="A1061" t="s">
        <v>142</v>
      </c>
      <c r="B1061" s="2">
        <v>42230.458333333336</v>
      </c>
      <c r="C1061" s="1">
        <v>42230</v>
      </c>
      <c r="D1061">
        <v>4</v>
      </c>
      <c r="E1061">
        <v>1</v>
      </c>
      <c r="F1061" s="2">
        <v>42230.166666666664</v>
      </c>
      <c r="G1061" s="8" t="s">
        <v>375</v>
      </c>
      <c r="H1061" s="13" t="s">
        <v>376</v>
      </c>
      <c r="K1061" s="40">
        <v>1014</v>
      </c>
      <c r="L1061" s="40">
        <v>1014</v>
      </c>
      <c r="M1061" s="100">
        <v>0</v>
      </c>
      <c r="X1061" s="40">
        <v>1014</v>
      </c>
      <c r="Y1061" s="40">
        <v>1014</v>
      </c>
      <c r="Z1061" s="40">
        <v>0</v>
      </c>
      <c r="AA1061" s="40">
        <v>-157</v>
      </c>
      <c r="AW1061" s="40">
        <v>1171</v>
      </c>
      <c r="AX1061" s="40">
        <v>1171</v>
      </c>
      <c r="AY1061" s="40">
        <v>1</v>
      </c>
      <c r="AZ1061" s="40">
        <v>-1171</v>
      </c>
      <c r="BA1061" s="40">
        <v>0</v>
      </c>
      <c r="BB1061" s="40">
        <v>0</v>
      </c>
      <c r="BE1061" s="2">
        <v>42230.458333333336</v>
      </c>
      <c r="BF1061" s="2">
        <v>42230.458333333336</v>
      </c>
      <c r="BH1061">
        <v>0</v>
      </c>
      <c r="BI1061">
        <v>0</v>
      </c>
      <c r="BJ1061">
        <v>0</v>
      </c>
      <c r="BK1061">
        <v>0</v>
      </c>
      <c r="BL1061">
        <v>7</v>
      </c>
      <c r="BN1061" s="40">
        <v>7</v>
      </c>
      <c r="BO1061" s="40">
        <v>7</v>
      </c>
      <c r="BP1061" s="40">
        <v>0</v>
      </c>
      <c r="BQ1061">
        <v>0</v>
      </c>
      <c r="BR1061" s="8" t="s">
        <v>377</v>
      </c>
      <c r="BS1061" s="8" t="s">
        <v>422</v>
      </c>
      <c r="BT1061" s="8" t="s">
        <v>423</v>
      </c>
      <c r="BU1061" s="8" t="s">
        <v>377</v>
      </c>
    </row>
    <row r="1062" spans="1:73">
      <c r="A1062" t="s">
        <v>142</v>
      </c>
      <c r="B1062" s="2">
        <v>42230.5</v>
      </c>
      <c r="C1062" s="1">
        <v>42230</v>
      </c>
      <c r="D1062">
        <v>5</v>
      </c>
      <c r="E1062">
        <v>1</v>
      </c>
      <c r="F1062" s="2">
        <v>42230.208333333336</v>
      </c>
      <c r="G1062" s="8" t="s">
        <v>375</v>
      </c>
      <c r="H1062" s="13" t="s">
        <v>376</v>
      </c>
      <c r="K1062" s="40">
        <v>1014</v>
      </c>
      <c r="L1062" s="40">
        <v>1014</v>
      </c>
      <c r="M1062" s="100">
        <v>0</v>
      </c>
      <c r="X1062" s="40">
        <v>1014</v>
      </c>
      <c r="Y1062" s="40">
        <v>1014</v>
      </c>
      <c r="Z1062" s="40">
        <v>0</v>
      </c>
      <c r="AA1062" s="40">
        <v>-165</v>
      </c>
      <c r="AW1062" s="40">
        <v>1179</v>
      </c>
      <c r="AX1062" s="40">
        <v>1179</v>
      </c>
      <c r="AY1062" s="40">
        <v>1</v>
      </c>
      <c r="AZ1062" s="40">
        <v>-1179</v>
      </c>
      <c r="BA1062" s="40">
        <v>0</v>
      </c>
      <c r="BB1062" s="40">
        <v>0</v>
      </c>
      <c r="BE1062" s="2">
        <v>42230.5</v>
      </c>
      <c r="BF1062" s="2">
        <v>42230.5</v>
      </c>
      <c r="BH1062">
        <v>0</v>
      </c>
      <c r="BI1062">
        <v>0</v>
      </c>
      <c r="BJ1062">
        <v>0</v>
      </c>
      <c r="BK1062">
        <v>0</v>
      </c>
      <c r="BL1062">
        <v>7</v>
      </c>
      <c r="BN1062" s="40">
        <v>7</v>
      </c>
      <c r="BO1062" s="40">
        <v>7</v>
      </c>
      <c r="BP1062" s="40">
        <v>0</v>
      </c>
      <c r="BQ1062">
        <v>0</v>
      </c>
      <c r="BR1062" s="8" t="s">
        <v>377</v>
      </c>
      <c r="BS1062" s="8" t="s">
        <v>422</v>
      </c>
      <c r="BT1062" s="8" t="s">
        <v>423</v>
      </c>
      <c r="BU1062" s="8" t="s">
        <v>377</v>
      </c>
    </row>
    <row r="1063" spans="1:73">
      <c r="A1063" t="s">
        <v>142</v>
      </c>
      <c r="B1063" s="2">
        <v>42230.541666666664</v>
      </c>
      <c r="C1063" s="1">
        <v>42230</v>
      </c>
      <c r="D1063">
        <v>6</v>
      </c>
      <c r="E1063">
        <v>1</v>
      </c>
      <c r="F1063" s="2">
        <v>42230.25</v>
      </c>
      <c r="G1063" s="8" t="s">
        <v>375</v>
      </c>
      <c r="H1063" s="13" t="s">
        <v>376</v>
      </c>
      <c r="K1063" s="40">
        <v>1042</v>
      </c>
      <c r="L1063" s="40">
        <v>1042</v>
      </c>
      <c r="M1063" s="100">
        <v>0</v>
      </c>
      <c r="X1063" s="40">
        <v>1042</v>
      </c>
      <c r="Y1063" s="40">
        <v>1042</v>
      </c>
      <c r="Z1063" s="40">
        <v>0</v>
      </c>
      <c r="AA1063" s="40">
        <v>-180</v>
      </c>
      <c r="AW1063" s="40">
        <v>1222</v>
      </c>
      <c r="AX1063" s="40">
        <v>1222</v>
      </c>
      <c r="AY1063" s="40">
        <v>1</v>
      </c>
      <c r="AZ1063" s="40">
        <v>-1222</v>
      </c>
      <c r="BA1063" s="40">
        <v>0</v>
      </c>
      <c r="BB1063" s="40">
        <v>0</v>
      </c>
      <c r="BE1063" s="2">
        <v>42230.541666666664</v>
      </c>
      <c r="BF1063" s="2">
        <v>42230.541666666664</v>
      </c>
      <c r="BH1063">
        <v>0</v>
      </c>
      <c r="BI1063">
        <v>0</v>
      </c>
      <c r="BJ1063">
        <v>0</v>
      </c>
      <c r="BK1063">
        <v>0</v>
      </c>
      <c r="BL1063">
        <v>7</v>
      </c>
      <c r="BN1063" s="40">
        <v>7</v>
      </c>
      <c r="BO1063" s="40">
        <v>7</v>
      </c>
      <c r="BP1063" s="40">
        <v>0</v>
      </c>
      <c r="BQ1063">
        <v>0</v>
      </c>
      <c r="BR1063" s="8" t="s">
        <v>377</v>
      </c>
      <c r="BS1063" s="8" t="s">
        <v>422</v>
      </c>
      <c r="BT1063" s="8" t="s">
        <v>423</v>
      </c>
      <c r="BU1063" s="8" t="s">
        <v>377</v>
      </c>
    </row>
    <row r="1064" spans="1:73">
      <c r="A1064" t="s">
        <v>142</v>
      </c>
      <c r="B1064" s="2">
        <v>42230.583333333336</v>
      </c>
      <c r="C1064" s="1">
        <v>42230</v>
      </c>
      <c r="D1064">
        <v>7</v>
      </c>
      <c r="E1064">
        <v>1</v>
      </c>
      <c r="F1064" s="2">
        <v>42230.291666666664</v>
      </c>
      <c r="G1064" s="8" t="s">
        <v>375</v>
      </c>
      <c r="H1064" s="13" t="s">
        <v>376</v>
      </c>
      <c r="K1064" s="40">
        <v>1256</v>
      </c>
      <c r="L1064" s="40">
        <v>1256</v>
      </c>
      <c r="M1064" s="100">
        <v>0</v>
      </c>
      <c r="X1064" s="40">
        <v>1256</v>
      </c>
      <c r="Y1064" s="40">
        <v>1256</v>
      </c>
      <c r="Z1064" s="40">
        <v>0</v>
      </c>
      <c r="AA1064" s="40">
        <v>-185</v>
      </c>
      <c r="AW1064" s="40">
        <v>1441</v>
      </c>
      <c r="AX1064" s="40">
        <v>1441</v>
      </c>
      <c r="AY1064" s="40">
        <v>1</v>
      </c>
      <c r="AZ1064" s="40">
        <v>-1441</v>
      </c>
      <c r="BA1064" s="40">
        <v>0</v>
      </c>
      <c r="BB1064" s="40">
        <v>0</v>
      </c>
      <c r="BE1064" s="2">
        <v>42230.583333333336</v>
      </c>
      <c r="BF1064" s="2">
        <v>42230.583333333336</v>
      </c>
      <c r="BH1064">
        <v>0</v>
      </c>
      <c r="BI1064">
        <v>0</v>
      </c>
      <c r="BJ1064">
        <v>0</v>
      </c>
      <c r="BK1064">
        <v>0</v>
      </c>
      <c r="BL1064">
        <v>7</v>
      </c>
      <c r="BN1064" s="40">
        <v>7</v>
      </c>
      <c r="BO1064" s="40">
        <v>7</v>
      </c>
      <c r="BP1064" s="40">
        <v>0</v>
      </c>
      <c r="BQ1064">
        <v>0</v>
      </c>
      <c r="BR1064" s="8" t="s">
        <v>377</v>
      </c>
      <c r="BS1064" s="8" t="s">
        <v>422</v>
      </c>
      <c r="BT1064" s="8" t="s">
        <v>423</v>
      </c>
      <c r="BU1064" s="8" t="s">
        <v>377</v>
      </c>
    </row>
    <row r="1065" spans="1:73">
      <c r="A1065" t="s">
        <v>142</v>
      </c>
      <c r="B1065" s="2">
        <v>42230.625</v>
      </c>
      <c r="C1065" s="1">
        <v>42230</v>
      </c>
      <c r="D1065">
        <v>8</v>
      </c>
      <c r="E1065">
        <v>1</v>
      </c>
      <c r="F1065" s="2">
        <v>42230.333333333336</v>
      </c>
      <c r="G1065" s="8" t="s">
        <v>375</v>
      </c>
      <c r="H1065" s="13" t="s">
        <v>376</v>
      </c>
      <c r="K1065" s="40">
        <v>1198</v>
      </c>
      <c r="L1065" s="40">
        <v>1198</v>
      </c>
      <c r="M1065" s="100">
        <v>0</v>
      </c>
      <c r="X1065" s="40">
        <v>1198</v>
      </c>
      <c r="Y1065" s="40">
        <v>1198</v>
      </c>
      <c r="Z1065" s="40">
        <v>0</v>
      </c>
      <c r="AA1065" s="40">
        <v>-158</v>
      </c>
      <c r="AW1065" s="40">
        <v>1356</v>
      </c>
      <c r="AX1065" s="40">
        <v>1356</v>
      </c>
      <c r="AY1065" s="40">
        <v>1</v>
      </c>
      <c r="AZ1065" s="40">
        <v>-1356</v>
      </c>
      <c r="BA1065" s="40">
        <v>0</v>
      </c>
      <c r="BB1065" s="40">
        <v>0</v>
      </c>
      <c r="BE1065" s="2">
        <v>42230.625</v>
      </c>
      <c r="BF1065" s="2">
        <v>42230.625</v>
      </c>
      <c r="BH1065">
        <v>0</v>
      </c>
      <c r="BI1065">
        <v>0</v>
      </c>
      <c r="BJ1065">
        <v>0</v>
      </c>
      <c r="BK1065">
        <v>0</v>
      </c>
      <c r="BL1065">
        <v>7</v>
      </c>
      <c r="BN1065" s="40">
        <v>7</v>
      </c>
      <c r="BO1065" s="40">
        <v>7</v>
      </c>
      <c r="BP1065" s="40">
        <v>0</v>
      </c>
      <c r="BQ1065">
        <v>0</v>
      </c>
      <c r="BR1065" s="8" t="s">
        <v>377</v>
      </c>
      <c r="BS1065" s="8" t="s">
        <v>422</v>
      </c>
      <c r="BT1065" s="8" t="s">
        <v>423</v>
      </c>
      <c r="BU1065" s="8" t="s">
        <v>377</v>
      </c>
    </row>
    <row r="1066" spans="1:73">
      <c r="A1066" t="s">
        <v>142</v>
      </c>
      <c r="B1066" s="2">
        <v>42230.666666666664</v>
      </c>
      <c r="C1066" s="1">
        <v>42230</v>
      </c>
      <c r="D1066">
        <v>9</v>
      </c>
      <c r="E1066">
        <v>1</v>
      </c>
      <c r="F1066" s="2">
        <v>42230.375</v>
      </c>
      <c r="G1066" s="8" t="s">
        <v>375</v>
      </c>
      <c r="H1066" s="13" t="s">
        <v>376</v>
      </c>
      <c r="K1066" s="40">
        <v>1191</v>
      </c>
      <c r="L1066" s="40">
        <v>1191</v>
      </c>
      <c r="M1066" s="100">
        <v>0</v>
      </c>
      <c r="X1066" s="40">
        <v>1191</v>
      </c>
      <c r="Y1066" s="40">
        <v>1191</v>
      </c>
      <c r="Z1066" s="40">
        <v>0</v>
      </c>
      <c r="AA1066" s="40">
        <v>-197</v>
      </c>
      <c r="AW1066" s="40">
        <v>1388</v>
      </c>
      <c r="AX1066" s="40">
        <v>1388</v>
      </c>
      <c r="AY1066" s="40">
        <v>1</v>
      </c>
      <c r="AZ1066" s="40">
        <v>-1388</v>
      </c>
      <c r="BA1066" s="40">
        <v>0</v>
      </c>
      <c r="BB1066" s="40">
        <v>0</v>
      </c>
      <c r="BE1066" s="2">
        <v>42230.666666666664</v>
      </c>
      <c r="BF1066" s="2">
        <v>42230.666666666664</v>
      </c>
      <c r="BH1066">
        <v>0</v>
      </c>
      <c r="BI1066">
        <v>0</v>
      </c>
      <c r="BJ1066">
        <v>0</v>
      </c>
      <c r="BK1066">
        <v>0</v>
      </c>
      <c r="BL1066">
        <v>7</v>
      </c>
      <c r="BN1066" s="40">
        <v>7</v>
      </c>
      <c r="BO1066" s="40">
        <v>7</v>
      </c>
      <c r="BP1066" s="40">
        <v>0</v>
      </c>
      <c r="BQ1066">
        <v>0</v>
      </c>
      <c r="BR1066" s="8" t="s">
        <v>377</v>
      </c>
      <c r="BS1066" s="8" t="s">
        <v>422</v>
      </c>
      <c r="BT1066" s="8" t="s">
        <v>423</v>
      </c>
      <c r="BU1066" s="8" t="s">
        <v>377</v>
      </c>
    </row>
    <row r="1067" spans="1:73">
      <c r="A1067" t="s">
        <v>142</v>
      </c>
      <c r="B1067" s="2">
        <v>42230.708333333336</v>
      </c>
      <c r="C1067" s="1">
        <v>42230</v>
      </c>
      <c r="D1067">
        <v>10</v>
      </c>
      <c r="E1067">
        <v>1</v>
      </c>
      <c r="F1067" s="2">
        <v>42230.416666666664</v>
      </c>
      <c r="G1067" s="8" t="s">
        <v>375</v>
      </c>
      <c r="H1067" s="13" t="s">
        <v>376</v>
      </c>
      <c r="K1067" s="40">
        <v>1239</v>
      </c>
      <c r="L1067" s="40">
        <v>1239</v>
      </c>
      <c r="M1067" s="100">
        <v>0</v>
      </c>
      <c r="X1067" s="40">
        <v>1239</v>
      </c>
      <c r="Y1067" s="40">
        <v>1239</v>
      </c>
      <c r="Z1067" s="40">
        <v>0</v>
      </c>
      <c r="AA1067" s="40">
        <v>-370</v>
      </c>
      <c r="AW1067" s="40">
        <v>1609</v>
      </c>
      <c r="AX1067" s="40">
        <v>1609</v>
      </c>
      <c r="AY1067" s="40">
        <v>1</v>
      </c>
      <c r="AZ1067" s="40">
        <v>-1609</v>
      </c>
      <c r="BA1067" s="40">
        <v>0</v>
      </c>
      <c r="BB1067" s="40">
        <v>0</v>
      </c>
      <c r="BE1067" s="2">
        <v>42230.708333333336</v>
      </c>
      <c r="BF1067" s="2">
        <v>42230.708333333336</v>
      </c>
      <c r="BH1067">
        <v>0</v>
      </c>
      <c r="BI1067">
        <v>0</v>
      </c>
      <c r="BJ1067">
        <v>0</v>
      </c>
      <c r="BK1067">
        <v>0</v>
      </c>
      <c r="BL1067">
        <v>7</v>
      </c>
      <c r="BN1067" s="40">
        <v>7</v>
      </c>
      <c r="BO1067" s="40">
        <v>7</v>
      </c>
      <c r="BP1067" s="40">
        <v>0</v>
      </c>
      <c r="BQ1067">
        <v>0</v>
      </c>
      <c r="BR1067" s="8" t="s">
        <v>377</v>
      </c>
      <c r="BS1067" s="8" t="s">
        <v>422</v>
      </c>
      <c r="BT1067" s="8" t="s">
        <v>423</v>
      </c>
      <c r="BU1067" s="8" t="s">
        <v>377</v>
      </c>
    </row>
    <row r="1068" spans="1:73">
      <c r="A1068" t="s">
        <v>142</v>
      </c>
      <c r="B1068" s="2">
        <v>42230.75</v>
      </c>
      <c r="C1068" s="1">
        <v>42230</v>
      </c>
      <c r="D1068">
        <v>11</v>
      </c>
      <c r="E1068">
        <v>1</v>
      </c>
      <c r="F1068" s="2">
        <v>42230.458333333336</v>
      </c>
      <c r="G1068" s="8" t="s">
        <v>375</v>
      </c>
      <c r="H1068" s="13" t="s">
        <v>376</v>
      </c>
      <c r="K1068" s="40">
        <v>1259</v>
      </c>
      <c r="L1068" s="40">
        <v>1259</v>
      </c>
      <c r="M1068" s="100">
        <v>0</v>
      </c>
      <c r="X1068" s="40">
        <v>1259</v>
      </c>
      <c r="Y1068" s="40">
        <v>1259</v>
      </c>
      <c r="Z1068" s="40">
        <v>0</v>
      </c>
      <c r="AA1068" s="40">
        <v>-424</v>
      </c>
      <c r="AW1068" s="40">
        <v>1683</v>
      </c>
      <c r="AX1068" s="40">
        <v>1683</v>
      </c>
      <c r="AY1068" s="40">
        <v>1</v>
      </c>
      <c r="AZ1068" s="40">
        <v>-1683</v>
      </c>
      <c r="BA1068" s="40">
        <v>0</v>
      </c>
      <c r="BB1068" s="40">
        <v>0</v>
      </c>
      <c r="BE1068" s="2">
        <v>42230.75</v>
      </c>
      <c r="BF1068" s="2">
        <v>42230.75</v>
      </c>
      <c r="BH1068">
        <v>0</v>
      </c>
      <c r="BI1068">
        <v>0</v>
      </c>
      <c r="BJ1068">
        <v>0</v>
      </c>
      <c r="BK1068">
        <v>0</v>
      </c>
      <c r="BL1068">
        <v>7</v>
      </c>
      <c r="BN1068" s="40">
        <v>7</v>
      </c>
      <c r="BO1068" s="40">
        <v>7</v>
      </c>
      <c r="BP1068" s="40">
        <v>0</v>
      </c>
      <c r="BQ1068">
        <v>0</v>
      </c>
      <c r="BR1068" s="8" t="s">
        <v>377</v>
      </c>
      <c r="BS1068" s="8" t="s">
        <v>422</v>
      </c>
      <c r="BT1068" s="8" t="s">
        <v>423</v>
      </c>
      <c r="BU1068" s="8" t="s">
        <v>377</v>
      </c>
    </row>
    <row r="1069" spans="1:73">
      <c r="A1069" t="s">
        <v>142</v>
      </c>
      <c r="B1069" s="2">
        <v>42230.791666666664</v>
      </c>
      <c r="C1069" s="1">
        <v>42230</v>
      </c>
      <c r="D1069">
        <v>12</v>
      </c>
      <c r="E1069">
        <v>1</v>
      </c>
      <c r="F1069" s="2">
        <v>42230.5</v>
      </c>
      <c r="G1069" s="8" t="s">
        <v>375</v>
      </c>
      <c r="H1069" s="13" t="s">
        <v>376</v>
      </c>
      <c r="K1069" s="40">
        <v>1367</v>
      </c>
      <c r="L1069" s="40">
        <v>1367</v>
      </c>
      <c r="M1069" s="100">
        <v>0</v>
      </c>
      <c r="X1069" s="40">
        <v>1367</v>
      </c>
      <c r="Y1069" s="40">
        <v>1367</v>
      </c>
      <c r="Z1069" s="40">
        <v>0</v>
      </c>
      <c r="AA1069" s="40">
        <v>-451</v>
      </c>
      <c r="AW1069" s="40">
        <v>1818</v>
      </c>
      <c r="AX1069" s="40">
        <v>1818</v>
      </c>
      <c r="AY1069" s="40">
        <v>1</v>
      </c>
      <c r="AZ1069" s="40">
        <v>-1818</v>
      </c>
      <c r="BA1069" s="40">
        <v>0</v>
      </c>
      <c r="BB1069" s="40">
        <v>0</v>
      </c>
      <c r="BE1069" s="2">
        <v>42230.791666666664</v>
      </c>
      <c r="BF1069" s="2">
        <v>42230.791666666664</v>
      </c>
      <c r="BH1069">
        <v>0</v>
      </c>
      <c r="BI1069">
        <v>0</v>
      </c>
      <c r="BJ1069">
        <v>0</v>
      </c>
      <c r="BK1069">
        <v>0</v>
      </c>
      <c r="BL1069">
        <v>7</v>
      </c>
      <c r="BN1069" s="40">
        <v>7</v>
      </c>
      <c r="BO1069" s="40">
        <v>7</v>
      </c>
      <c r="BP1069" s="40">
        <v>0</v>
      </c>
      <c r="BQ1069">
        <v>0</v>
      </c>
      <c r="BR1069" s="8" t="s">
        <v>377</v>
      </c>
      <c r="BS1069" s="8" t="s">
        <v>422</v>
      </c>
      <c r="BT1069" s="8" t="s">
        <v>423</v>
      </c>
      <c r="BU1069" s="8" t="s">
        <v>377</v>
      </c>
    </row>
    <row r="1070" spans="1:73">
      <c r="A1070" t="s">
        <v>142</v>
      </c>
      <c r="B1070" s="2">
        <v>42230.833333333336</v>
      </c>
      <c r="C1070" s="1">
        <v>42230</v>
      </c>
      <c r="D1070">
        <v>13</v>
      </c>
      <c r="E1070">
        <v>1</v>
      </c>
      <c r="F1070" s="2">
        <v>42230.541666666664</v>
      </c>
      <c r="G1070" s="8" t="s">
        <v>375</v>
      </c>
      <c r="H1070" s="13" t="s">
        <v>376</v>
      </c>
      <c r="K1070" s="40">
        <v>1408</v>
      </c>
      <c r="L1070" s="40">
        <v>1408</v>
      </c>
      <c r="M1070" s="100">
        <v>0</v>
      </c>
      <c r="X1070" s="40">
        <v>1408</v>
      </c>
      <c r="Y1070" s="40">
        <v>1408</v>
      </c>
      <c r="Z1070" s="40">
        <v>0</v>
      </c>
      <c r="AA1070" s="40">
        <v>-452</v>
      </c>
      <c r="AW1070" s="40">
        <v>1860</v>
      </c>
      <c r="AX1070" s="40">
        <v>1860</v>
      </c>
      <c r="AY1070" s="40">
        <v>1</v>
      </c>
      <c r="AZ1070" s="40">
        <v>-1860</v>
      </c>
      <c r="BA1070" s="40">
        <v>0</v>
      </c>
      <c r="BB1070" s="40">
        <v>0</v>
      </c>
      <c r="BE1070" s="2">
        <v>42230.833333333336</v>
      </c>
      <c r="BF1070" s="2">
        <v>42230.833333333336</v>
      </c>
      <c r="BH1070">
        <v>0</v>
      </c>
      <c r="BI1070">
        <v>0</v>
      </c>
      <c r="BJ1070">
        <v>0</v>
      </c>
      <c r="BK1070">
        <v>0</v>
      </c>
      <c r="BL1070">
        <v>7</v>
      </c>
      <c r="BN1070" s="40">
        <v>7</v>
      </c>
      <c r="BO1070" s="40">
        <v>7</v>
      </c>
      <c r="BP1070" s="40">
        <v>0</v>
      </c>
      <c r="BQ1070">
        <v>0</v>
      </c>
      <c r="BR1070" s="8" t="s">
        <v>377</v>
      </c>
      <c r="BS1070" s="8" t="s">
        <v>422</v>
      </c>
      <c r="BT1070" s="8" t="s">
        <v>423</v>
      </c>
      <c r="BU1070" s="8" t="s">
        <v>377</v>
      </c>
    </row>
    <row r="1071" spans="1:73">
      <c r="A1071" t="s">
        <v>142</v>
      </c>
      <c r="B1071" s="2">
        <v>42230.875</v>
      </c>
      <c r="C1071" s="1">
        <v>42230</v>
      </c>
      <c r="D1071">
        <v>14</v>
      </c>
      <c r="E1071">
        <v>1</v>
      </c>
      <c r="F1071" s="2">
        <v>42230.583333333336</v>
      </c>
      <c r="G1071" s="8" t="s">
        <v>375</v>
      </c>
      <c r="H1071" s="13" t="s">
        <v>376</v>
      </c>
      <c r="K1071" s="40">
        <v>1409</v>
      </c>
      <c r="L1071" s="40">
        <v>1409</v>
      </c>
      <c r="M1071" s="100">
        <v>0</v>
      </c>
      <c r="X1071" s="40">
        <v>1409</v>
      </c>
      <c r="Y1071" s="40">
        <v>1409</v>
      </c>
      <c r="Z1071" s="40">
        <v>0</v>
      </c>
      <c r="AA1071" s="40">
        <v>-449</v>
      </c>
      <c r="AW1071" s="40">
        <v>1858</v>
      </c>
      <c r="AX1071" s="40">
        <v>1858</v>
      </c>
      <c r="AY1071" s="40">
        <v>1</v>
      </c>
      <c r="AZ1071" s="40">
        <v>-1858</v>
      </c>
      <c r="BA1071" s="40">
        <v>0</v>
      </c>
      <c r="BB1071" s="40">
        <v>0</v>
      </c>
      <c r="BE1071" s="2">
        <v>42230.875</v>
      </c>
      <c r="BF1071" s="2">
        <v>42230.875</v>
      </c>
      <c r="BH1071">
        <v>0</v>
      </c>
      <c r="BI1071">
        <v>0</v>
      </c>
      <c r="BJ1071">
        <v>0</v>
      </c>
      <c r="BK1071">
        <v>0</v>
      </c>
      <c r="BL1071">
        <v>7</v>
      </c>
      <c r="BN1071" s="40">
        <v>7</v>
      </c>
      <c r="BO1071" s="40">
        <v>7</v>
      </c>
      <c r="BP1071" s="40">
        <v>0</v>
      </c>
      <c r="BQ1071">
        <v>0</v>
      </c>
      <c r="BR1071" s="8" t="s">
        <v>377</v>
      </c>
      <c r="BS1071" s="8" t="s">
        <v>422</v>
      </c>
      <c r="BT1071" s="8" t="s">
        <v>423</v>
      </c>
      <c r="BU1071" s="8" t="s">
        <v>377</v>
      </c>
    </row>
    <row r="1072" spans="1:73">
      <c r="A1072" t="s">
        <v>142</v>
      </c>
      <c r="B1072" s="2">
        <v>42230.916666666664</v>
      </c>
      <c r="C1072" s="1">
        <v>42230</v>
      </c>
      <c r="D1072">
        <v>15</v>
      </c>
      <c r="E1072">
        <v>1</v>
      </c>
      <c r="F1072" s="2">
        <v>42230.625</v>
      </c>
      <c r="G1072" s="8" t="s">
        <v>375</v>
      </c>
      <c r="H1072" s="13" t="s">
        <v>376</v>
      </c>
      <c r="K1072" s="40">
        <v>1402</v>
      </c>
      <c r="L1072" s="40">
        <v>1402</v>
      </c>
      <c r="M1072" s="100">
        <v>0</v>
      </c>
      <c r="X1072" s="40">
        <v>1402</v>
      </c>
      <c r="Y1072" s="40">
        <v>1402</v>
      </c>
      <c r="Z1072" s="40">
        <v>0</v>
      </c>
      <c r="AA1072" s="40">
        <v>-450</v>
      </c>
      <c r="AW1072" s="40">
        <v>1852</v>
      </c>
      <c r="AX1072" s="40">
        <v>1852</v>
      </c>
      <c r="AY1072" s="40">
        <v>1</v>
      </c>
      <c r="AZ1072" s="40">
        <v>-1852</v>
      </c>
      <c r="BA1072" s="40">
        <v>0</v>
      </c>
      <c r="BB1072" s="40">
        <v>0</v>
      </c>
      <c r="BE1072" s="2">
        <v>42230.916666666664</v>
      </c>
      <c r="BF1072" s="2">
        <v>42230.916666666664</v>
      </c>
      <c r="BH1072">
        <v>0</v>
      </c>
      <c r="BI1072">
        <v>0</v>
      </c>
      <c r="BJ1072">
        <v>0</v>
      </c>
      <c r="BK1072">
        <v>0</v>
      </c>
      <c r="BL1072">
        <v>7</v>
      </c>
      <c r="BN1072" s="40">
        <v>7</v>
      </c>
      <c r="BO1072" s="40">
        <v>7</v>
      </c>
      <c r="BP1072" s="40">
        <v>0</v>
      </c>
      <c r="BQ1072">
        <v>0</v>
      </c>
      <c r="BR1072" s="8" t="s">
        <v>377</v>
      </c>
      <c r="BS1072" s="8" t="s">
        <v>422</v>
      </c>
      <c r="BT1072" s="8" t="s">
        <v>423</v>
      </c>
      <c r="BU1072" s="8" t="s">
        <v>377</v>
      </c>
    </row>
    <row r="1073" spans="1:73">
      <c r="A1073" t="s">
        <v>142</v>
      </c>
      <c r="B1073" s="2">
        <v>42230.958333333336</v>
      </c>
      <c r="C1073" s="1">
        <v>42230</v>
      </c>
      <c r="D1073">
        <v>16</v>
      </c>
      <c r="E1073">
        <v>1</v>
      </c>
      <c r="F1073" s="2">
        <v>42230.666666666664</v>
      </c>
      <c r="G1073" s="8" t="s">
        <v>375</v>
      </c>
      <c r="H1073" s="13" t="s">
        <v>376</v>
      </c>
      <c r="K1073" s="40">
        <v>1401</v>
      </c>
      <c r="L1073" s="40">
        <v>1401</v>
      </c>
      <c r="M1073" s="100">
        <v>0</v>
      </c>
      <c r="X1073" s="40">
        <v>1401</v>
      </c>
      <c r="Y1073" s="40">
        <v>1401</v>
      </c>
      <c r="Z1073" s="40">
        <v>0</v>
      </c>
      <c r="AA1073" s="40">
        <v>-450</v>
      </c>
      <c r="AW1073" s="40">
        <v>1851</v>
      </c>
      <c r="AX1073" s="40">
        <v>1851</v>
      </c>
      <c r="AY1073" s="40">
        <v>1</v>
      </c>
      <c r="AZ1073" s="40">
        <v>-1851</v>
      </c>
      <c r="BA1073" s="40">
        <v>0</v>
      </c>
      <c r="BB1073" s="40">
        <v>0</v>
      </c>
      <c r="BE1073" s="2">
        <v>42230.958333333336</v>
      </c>
      <c r="BF1073" s="2">
        <v>42230.958333333336</v>
      </c>
      <c r="BH1073">
        <v>0</v>
      </c>
      <c r="BI1073">
        <v>0</v>
      </c>
      <c r="BJ1073">
        <v>0</v>
      </c>
      <c r="BK1073">
        <v>0</v>
      </c>
      <c r="BL1073">
        <v>7</v>
      </c>
      <c r="BN1073" s="40">
        <v>7</v>
      </c>
      <c r="BO1073" s="40">
        <v>7</v>
      </c>
      <c r="BP1073" s="40">
        <v>0</v>
      </c>
      <c r="BQ1073">
        <v>0</v>
      </c>
      <c r="BR1073" s="8" t="s">
        <v>377</v>
      </c>
      <c r="BS1073" s="8" t="s">
        <v>422</v>
      </c>
      <c r="BT1073" s="8" t="s">
        <v>423</v>
      </c>
      <c r="BU1073" s="8" t="s">
        <v>377</v>
      </c>
    </row>
    <row r="1074" spans="1:73">
      <c r="A1074" t="s">
        <v>142</v>
      </c>
      <c r="B1074" s="2">
        <v>42231</v>
      </c>
      <c r="C1074" s="1">
        <v>42230</v>
      </c>
      <c r="D1074">
        <v>17</v>
      </c>
      <c r="E1074">
        <v>1</v>
      </c>
      <c r="F1074" s="2">
        <v>42230.708333333336</v>
      </c>
      <c r="G1074" s="8" t="s">
        <v>375</v>
      </c>
      <c r="H1074" s="13" t="s">
        <v>376</v>
      </c>
      <c r="K1074" s="40">
        <v>1404</v>
      </c>
      <c r="L1074" s="40">
        <v>1404</v>
      </c>
      <c r="M1074" s="100">
        <v>0</v>
      </c>
      <c r="X1074" s="40">
        <v>1404</v>
      </c>
      <c r="Y1074" s="40">
        <v>1404</v>
      </c>
      <c r="Z1074" s="40">
        <v>0</v>
      </c>
      <c r="AA1074" s="40">
        <v>-449</v>
      </c>
      <c r="AW1074" s="40">
        <v>1853</v>
      </c>
      <c r="AX1074" s="40">
        <v>1853</v>
      </c>
      <c r="AY1074" s="40">
        <v>1</v>
      </c>
      <c r="AZ1074" s="40">
        <v>-1853</v>
      </c>
      <c r="BA1074" s="40">
        <v>0</v>
      </c>
      <c r="BB1074" s="40">
        <v>0</v>
      </c>
      <c r="BE1074" s="2">
        <v>42231</v>
      </c>
      <c r="BF1074" s="2">
        <v>42231</v>
      </c>
      <c r="BH1074">
        <v>0</v>
      </c>
      <c r="BI1074">
        <v>0</v>
      </c>
      <c r="BJ1074">
        <v>0</v>
      </c>
      <c r="BK1074">
        <v>0</v>
      </c>
      <c r="BL1074">
        <v>7</v>
      </c>
      <c r="BN1074" s="40">
        <v>7</v>
      </c>
      <c r="BO1074" s="40">
        <v>7</v>
      </c>
      <c r="BP1074" s="40">
        <v>0</v>
      </c>
      <c r="BQ1074">
        <v>0</v>
      </c>
      <c r="BR1074" s="8" t="s">
        <v>377</v>
      </c>
      <c r="BS1074" s="8" t="s">
        <v>422</v>
      </c>
      <c r="BT1074" s="8" t="s">
        <v>423</v>
      </c>
      <c r="BU1074" s="8" t="s">
        <v>377</v>
      </c>
    </row>
    <row r="1075" spans="1:73">
      <c r="A1075" t="s">
        <v>142</v>
      </c>
      <c r="B1075" s="2">
        <v>42231.041666666664</v>
      </c>
      <c r="C1075" s="1">
        <v>42230</v>
      </c>
      <c r="D1075">
        <v>18</v>
      </c>
      <c r="E1075">
        <v>1</v>
      </c>
      <c r="F1075" s="2">
        <v>42230.75</v>
      </c>
      <c r="G1075" s="8" t="s">
        <v>375</v>
      </c>
      <c r="H1075" s="13" t="s">
        <v>376</v>
      </c>
      <c r="K1075" s="40">
        <v>1407</v>
      </c>
      <c r="L1075" s="40">
        <v>1407</v>
      </c>
      <c r="M1075" s="100">
        <v>0</v>
      </c>
      <c r="X1075" s="40">
        <v>1407</v>
      </c>
      <c r="Y1075" s="40">
        <v>1407</v>
      </c>
      <c r="Z1075" s="40">
        <v>0</v>
      </c>
      <c r="AA1075" s="40">
        <v>-448</v>
      </c>
      <c r="AW1075" s="40">
        <v>1855</v>
      </c>
      <c r="AX1075" s="40">
        <v>1855</v>
      </c>
      <c r="AY1075" s="40">
        <v>1</v>
      </c>
      <c r="AZ1075" s="40">
        <v>-1855</v>
      </c>
      <c r="BA1075" s="40">
        <v>0</v>
      </c>
      <c r="BB1075" s="40">
        <v>0</v>
      </c>
      <c r="BE1075" s="2">
        <v>42231.041666666664</v>
      </c>
      <c r="BF1075" s="2">
        <v>42231.041666666664</v>
      </c>
      <c r="BH1075">
        <v>0</v>
      </c>
      <c r="BI1075">
        <v>0</v>
      </c>
      <c r="BJ1075">
        <v>0</v>
      </c>
      <c r="BK1075">
        <v>0</v>
      </c>
      <c r="BL1075">
        <v>7</v>
      </c>
      <c r="BN1075" s="40">
        <v>7</v>
      </c>
      <c r="BO1075" s="40">
        <v>7</v>
      </c>
      <c r="BP1075" s="40">
        <v>0</v>
      </c>
      <c r="BQ1075">
        <v>0</v>
      </c>
      <c r="BR1075" s="8" t="s">
        <v>377</v>
      </c>
      <c r="BS1075" s="8" t="s">
        <v>422</v>
      </c>
      <c r="BT1075" s="8" t="s">
        <v>423</v>
      </c>
      <c r="BU1075" s="8" t="s">
        <v>377</v>
      </c>
    </row>
    <row r="1076" spans="1:73">
      <c r="A1076" t="s">
        <v>142</v>
      </c>
      <c r="B1076" s="2">
        <v>42231.083333333336</v>
      </c>
      <c r="C1076" s="1">
        <v>42230</v>
      </c>
      <c r="D1076">
        <v>19</v>
      </c>
      <c r="E1076">
        <v>1</v>
      </c>
      <c r="F1076" s="2">
        <v>42230.791666666664</v>
      </c>
      <c r="G1076" s="8" t="s">
        <v>375</v>
      </c>
      <c r="H1076" s="13" t="s">
        <v>376</v>
      </c>
      <c r="K1076" s="40">
        <v>1411</v>
      </c>
      <c r="L1076" s="40">
        <v>1411</v>
      </c>
      <c r="M1076" s="100">
        <v>0</v>
      </c>
      <c r="X1076" s="40">
        <v>1411</v>
      </c>
      <c r="Y1076" s="40">
        <v>1411</v>
      </c>
      <c r="Z1076" s="40">
        <v>0</v>
      </c>
      <c r="AA1076" s="40">
        <v>-360</v>
      </c>
      <c r="AW1076" s="40">
        <v>1771</v>
      </c>
      <c r="AX1076" s="40">
        <v>1771</v>
      </c>
      <c r="AY1076" s="40">
        <v>1</v>
      </c>
      <c r="AZ1076" s="40">
        <v>-1771</v>
      </c>
      <c r="BA1076" s="40">
        <v>0</v>
      </c>
      <c r="BB1076" s="40">
        <v>0</v>
      </c>
      <c r="BE1076" s="2">
        <v>42231.083333333336</v>
      </c>
      <c r="BF1076" s="2">
        <v>42231.083333333336</v>
      </c>
      <c r="BH1076">
        <v>0</v>
      </c>
      <c r="BI1076">
        <v>0</v>
      </c>
      <c r="BJ1076">
        <v>0</v>
      </c>
      <c r="BK1076">
        <v>0</v>
      </c>
      <c r="BL1076">
        <v>7</v>
      </c>
      <c r="BN1076" s="40">
        <v>7</v>
      </c>
      <c r="BO1076" s="40">
        <v>7</v>
      </c>
      <c r="BP1076" s="40">
        <v>0</v>
      </c>
      <c r="BQ1076">
        <v>0</v>
      </c>
      <c r="BR1076" s="8" t="s">
        <v>377</v>
      </c>
      <c r="BS1076" s="8" t="s">
        <v>422</v>
      </c>
      <c r="BT1076" s="8" t="s">
        <v>423</v>
      </c>
      <c r="BU1076" s="8" t="s">
        <v>377</v>
      </c>
    </row>
    <row r="1077" spans="1:73">
      <c r="A1077" t="s">
        <v>142</v>
      </c>
      <c r="B1077" s="2">
        <v>42231.125</v>
      </c>
      <c r="C1077" s="1">
        <v>42230</v>
      </c>
      <c r="D1077">
        <v>20</v>
      </c>
      <c r="E1077">
        <v>1</v>
      </c>
      <c r="F1077" s="2">
        <v>42230.833333333336</v>
      </c>
      <c r="G1077" s="8" t="s">
        <v>375</v>
      </c>
      <c r="H1077" s="13" t="s">
        <v>376</v>
      </c>
      <c r="K1077" s="40">
        <v>1411</v>
      </c>
      <c r="L1077" s="40">
        <v>1411</v>
      </c>
      <c r="M1077" s="100">
        <v>0</v>
      </c>
      <c r="X1077" s="40">
        <v>1411</v>
      </c>
      <c r="Y1077" s="40">
        <v>1411</v>
      </c>
      <c r="Z1077" s="40">
        <v>0</v>
      </c>
      <c r="AA1077" s="40">
        <v>-333</v>
      </c>
      <c r="AW1077" s="40">
        <v>1744</v>
      </c>
      <c r="AX1077" s="40">
        <v>1744</v>
      </c>
      <c r="AY1077" s="40">
        <v>1</v>
      </c>
      <c r="AZ1077" s="40">
        <v>-1744</v>
      </c>
      <c r="BA1077" s="40">
        <v>0</v>
      </c>
      <c r="BB1077" s="40">
        <v>0</v>
      </c>
      <c r="BE1077" s="2">
        <v>42231.125</v>
      </c>
      <c r="BF1077" s="2">
        <v>42231.125</v>
      </c>
      <c r="BH1077">
        <v>0</v>
      </c>
      <c r="BI1077">
        <v>0</v>
      </c>
      <c r="BJ1077">
        <v>0</v>
      </c>
      <c r="BK1077">
        <v>0</v>
      </c>
      <c r="BL1077">
        <v>7</v>
      </c>
      <c r="BN1077" s="40">
        <v>7</v>
      </c>
      <c r="BO1077" s="40">
        <v>7</v>
      </c>
      <c r="BP1077" s="40">
        <v>0</v>
      </c>
      <c r="BQ1077">
        <v>0</v>
      </c>
      <c r="BR1077" s="8" t="s">
        <v>377</v>
      </c>
      <c r="BS1077" s="8" t="s">
        <v>422</v>
      </c>
      <c r="BT1077" s="8" t="s">
        <v>423</v>
      </c>
      <c r="BU1077" s="8" t="s">
        <v>377</v>
      </c>
    </row>
    <row r="1078" spans="1:73">
      <c r="A1078" t="s">
        <v>142</v>
      </c>
      <c r="B1078" s="2">
        <v>42231.166666666664</v>
      </c>
      <c r="C1078" s="1">
        <v>42230</v>
      </c>
      <c r="D1078">
        <v>21</v>
      </c>
      <c r="E1078">
        <v>1</v>
      </c>
      <c r="F1078" s="2">
        <v>42230.875</v>
      </c>
      <c r="G1078" s="8" t="s">
        <v>375</v>
      </c>
      <c r="H1078" s="13" t="s">
        <v>376</v>
      </c>
      <c r="K1078" s="40">
        <v>1394</v>
      </c>
      <c r="L1078" s="40">
        <v>1394</v>
      </c>
      <c r="M1078" s="100">
        <v>0</v>
      </c>
      <c r="X1078" s="40">
        <v>1394</v>
      </c>
      <c r="Y1078" s="40">
        <v>1394</v>
      </c>
      <c r="Z1078" s="40">
        <v>0</v>
      </c>
      <c r="AA1078" s="40">
        <v>-392</v>
      </c>
      <c r="AW1078" s="40">
        <v>1786</v>
      </c>
      <c r="AX1078" s="40">
        <v>1786</v>
      </c>
      <c r="AY1078" s="40">
        <v>1</v>
      </c>
      <c r="AZ1078" s="40">
        <v>-1786</v>
      </c>
      <c r="BA1078" s="40">
        <v>0</v>
      </c>
      <c r="BB1078" s="40">
        <v>0</v>
      </c>
      <c r="BE1078" s="2">
        <v>42231.166666666664</v>
      </c>
      <c r="BF1078" s="2">
        <v>42231.166666666664</v>
      </c>
      <c r="BH1078">
        <v>0</v>
      </c>
      <c r="BI1078">
        <v>0</v>
      </c>
      <c r="BJ1078">
        <v>0</v>
      </c>
      <c r="BK1078">
        <v>0</v>
      </c>
      <c r="BL1078">
        <v>7</v>
      </c>
      <c r="BN1078" s="40">
        <v>7</v>
      </c>
      <c r="BO1078" s="40">
        <v>7</v>
      </c>
      <c r="BP1078" s="40">
        <v>0</v>
      </c>
      <c r="BQ1078">
        <v>0</v>
      </c>
      <c r="BR1078" s="8" t="s">
        <v>377</v>
      </c>
      <c r="BS1078" s="8" t="s">
        <v>422</v>
      </c>
      <c r="BT1078" s="8" t="s">
        <v>423</v>
      </c>
      <c r="BU1078" s="8" t="s">
        <v>377</v>
      </c>
    </row>
    <row r="1079" spans="1:73">
      <c r="A1079" t="s">
        <v>142</v>
      </c>
      <c r="B1079" s="2">
        <v>42231.208333333336</v>
      </c>
      <c r="C1079" s="1">
        <v>42230</v>
      </c>
      <c r="D1079">
        <v>22</v>
      </c>
      <c r="E1079">
        <v>1</v>
      </c>
      <c r="F1079" s="2">
        <v>42230.916666666664</v>
      </c>
      <c r="G1079" s="8" t="s">
        <v>375</v>
      </c>
      <c r="H1079" s="13" t="s">
        <v>376</v>
      </c>
      <c r="K1079" s="40">
        <v>1309</v>
      </c>
      <c r="L1079" s="40">
        <v>1309</v>
      </c>
      <c r="M1079" s="100">
        <v>0</v>
      </c>
      <c r="X1079" s="40">
        <v>1309</v>
      </c>
      <c r="Y1079" s="40">
        <v>1309</v>
      </c>
      <c r="Z1079" s="40">
        <v>0</v>
      </c>
      <c r="AA1079" s="40">
        <v>-391</v>
      </c>
      <c r="AW1079" s="40">
        <v>1700</v>
      </c>
      <c r="AX1079" s="40">
        <v>1700</v>
      </c>
      <c r="AY1079" s="40">
        <v>1</v>
      </c>
      <c r="AZ1079" s="40">
        <v>-1700</v>
      </c>
      <c r="BA1079" s="40">
        <v>0</v>
      </c>
      <c r="BB1079" s="40">
        <v>0</v>
      </c>
      <c r="BE1079" s="2">
        <v>42231.208333333336</v>
      </c>
      <c r="BF1079" s="2">
        <v>42231.208333333336</v>
      </c>
      <c r="BH1079">
        <v>0</v>
      </c>
      <c r="BI1079">
        <v>0</v>
      </c>
      <c r="BJ1079">
        <v>0</v>
      </c>
      <c r="BK1079">
        <v>0</v>
      </c>
      <c r="BL1079">
        <v>7</v>
      </c>
      <c r="BN1079" s="40">
        <v>7</v>
      </c>
      <c r="BO1079" s="40">
        <v>7</v>
      </c>
      <c r="BP1079" s="40">
        <v>0</v>
      </c>
      <c r="BQ1079">
        <v>0</v>
      </c>
      <c r="BR1079" s="8" t="s">
        <v>377</v>
      </c>
      <c r="BS1079" s="8" t="s">
        <v>422</v>
      </c>
      <c r="BT1079" s="8" t="s">
        <v>423</v>
      </c>
      <c r="BU1079" s="8" t="s">
        <v>377</v>
      </c>
    </row>
    <row r="1080" spans="1:73">
      <c r="A1080" t="s">
        <v>142</v>
      </c>
      <c r="B1080" s="2">
        <v>42231.25</v>
      </c>
      <c r="C1080" s="1">
        <v>42230</v>
      </c>
      <c r="D1080">
        <v>23</v>
      </c>
      <c r="E1080">
        <v>1</v>
      </c>
      <c r="F1080" s="2">
        <v>42230.958333333336</v>
      </c>
      <c r="G1080" s="8" t="s">
        <v>375</v>
      </c>
      <c r="H1080" s="13" t="s">
        <v>376</v>
      </c>
      <c r="K1080" s="40">
        <v>1207</v>
      </c>
      <c r="L1080" s="40">
        <v>1207</v>
      </c>
      <c r="M1080" s="100">
        <v>0</v>
      </c>
      <c r="X1080" s="40">
        <v>1207</v>
      </c>
      <c r="Y1080" s="40">
        <v>1207</v>
      </c>
      <c r="Z1080" s="40">
        <v>0</v>
      </c>
      <c r="AA1080" s="40">
        <v>-339</v>
      </c>
      <c r="AW1080" s="40">
        <v>1546</v>
      </c>
      <c r="AX1080" s="40">
        <v>1546</v>
      </c>
      <c r="AY1080" s="40">
        <v>1</v>
      </c>
      <c r="AZ1080" s="40">
        <v>-1546</v>
      </c>
      <c r="BA1080" s="40">
        <v>0</v>
      </c>
      <c r="BB1080" s="40">
        <v>0</v>
      </c>
      <c r="BE1080" s="2">
        <v>42231.25</v>
      </c>
      <c r="BF1080" s="2">
        <v>42231.25</v>
      </c>
      <c r="BH1080">
        <v>0</v>
      </c>
      <c r="BI1080">
        <v>0</v>
      </c>
      <c r="BJ1080">
        <v>0</v>
      </c>
      <c r="BK1080">
        <v>0</v>
      </c>
      <c r="BL1080">
        <v>7</v>
      </c>
      <c r="BN1080" s="40">
        <v>7</v>
      </c>
      <c r="BO1080" s="40">
        <v>7</v>
      </c>
      <c r="BP1080" s="40">
        <v>0</v>
      </c>
      <c r="BQ1080">
        <v>0</v>
      </c>
      <c r="BR1080" s="8" t="s">
        <v>377</v>
      </c>
      <c r="BS1080" s="8" t="s">
        <v>422</v>
      </c>
      <c r="BT1080" s="8" t="s">
        <v>423</v>
      </c>
      <c r="BU1080" s="8" t="s">
        <v>377</v>
      </c>
    </row>
    <row r="1081" spans="1:73">
      <c r="A1081" t="s">
        <v>142</v>
      </c>
      <c r="B1081" s="2">
        <v>42231.291666666664</v>
      </c>
      <c r="C1081" s="1">
        <v>42230</v>
      </c>
      <c r="D1081">
        <v>24</v>
      </c>
      <c r="E1081">
        <v>1</v>
      </c>
      <c r="F1081" s="2">
        <v>42231</v>
      </c>
      <c r="G1081" s="8" t="s">
        <v>375</v>
      </c>
      <c r="H1081" s="13" t="s">
        <v>376</v>
      </c>
      <c r="K1081" s="40">
        <v>1192</v>
      </c>
      <c r="L1081" s="40">
        <v>1192</v>
      </c>
      <c r="M1081" s="100">
        <v>0</v>
      </c>
      <c r="X1081" s="40">
        <v>1192</v>
      </c>
      <c r="Y1081" s="40">
        <v>1192</v>
      </c>
      <c r="Z1081" s="40">
        <v>0</v>
      </c>
      <c r="AA1081" s="40">
        <v>-348</v>
      </c>
      <c r="AW1081" s="40">
        <v>1540</v>
      </c>
      <c r="AX1081" s="40">
        <v>1540</v>
      </c>
      <c r="AY1081" s="40">
        <v>1</v>
      </c>
      <c r="AZ1081" s="40">
        <v>-1540</v>
      </c>
      <c r="BA1081" s="40">
        <v>0</v>
      </c>
      <c r="BB1081" s="40">
        <v>0</v>
      </c>
      <c r="BE1081" s="2">
        <v>42231.291666666664</v>
      </c>
      <c r="BF1081" s="2">
        <v>42231.291666666664</v>
      </c>
      <c r="BH1081">
        <v>0</v>
      </c>
      <c r="BI1081">
        <v>0</v>
      </c>
      <c r="BJ1081">
        <v>0</v>
      </c>
      <c r="BK1081">
        <v>0</v>
      </c>
      <c r="BL1081">
        <v>7</v>
      </c>
      <c r="BN1081" s="40">
        <v>7</v>
      </c>
      <c r="BO1081" s="40">
        <v>7</v>
      </c>
      <c r="BP1081" s="40">
        <v>0</v>
      </c>
      <c r="BQ1081">
        <v>0</v>
      </c>
      <c r="BR1081" s="8" t="s">
        <v>377</v>
      </c>
      <c r="BS1081" s="8" t="s">
        <v>422</v>
      </c>
      <c r="BT1081" s="8" t="s">
        <v>423</v>
      </c>
      <c r="BU1081" s="8" t="s">
        <v>377</v>
      </c>
    </row>
    <row r="1082" spans="1:73">
      <c r="A1082" t="s">
        <v>142</v>
      </c>
      <c r="B1082" s="2">
        <v>42231.333333333336</v>
      </c>
      <c r="C1082" s="1">
        <v>42231</v>
      </c>
      <c r="D1082">
        <v>1</v>
      </c>
      <c r="E1082">
        <v>1</v>
      </c>
      <c r="F1082" s="2">
        <v>42231.041666666664</v>
      </c>
      <c r="G1082" s="8" t="s">
        <v>375</v>
      </c>
      <c r="H1082" s="13" t="s">
        <v>376</v>
      </c>
      <c r="K1082" s="40">
        <v>1016</v>
      </c>
      <c r="L1082" s="40">
        <v>1016</v>
      </c>
      <c r="M1082" s="100">
        <v>0</v>
      </c>
      <c r="X1082" s="40">
        <v>1016</v>
      </c>
      <c r="Y1082" s="40">
        <v>1016</v>
      </c>
      <c r="Z1082" s="40">
        <v>0</v>
      </c>
      <c r="AA1082" s="40">
        <v>-273</v>
      </c>
      <c r="AW1082" s="40">
        <v>1289</v>
      </c>
      <c r="AX1082" s="40">
        <v>1289</v>
      </c>
      <c r="AY1082" s="40">
        <v>1</v>
      </c>
      <c r="AZ1082" s="40">
        <v>-1289</v>
      </c>
      <c r="BA1082" s="40">
        <v>0</v>
      </c>
      <c r="BB1082" s="40">
        <v>0</v>
      </c>
      <c r="BE1082" s="2">
        <v>42231.333333333336</v>
      </c>
      <c r="BF1082" s="2">
        <v>42231.333333333336</v>
      </c>
      <c r="BH1082">
        <v>0</v>
      </c>
      <c r="BI1082">
        <v>0</v>
      </c>
      <c r="BJ1082">
        <v>0</v>
      </c>
      <c r="BK1082">
        <v>0</v>
      </c>
      <c r="BL1082">
        <v>7</v>
      </c>
      <c r="BN1082" s="40">
        <v>7</v>
      </c>
      <c r="BO1082" s="40">
        <v>7</v>
      </c>
      <c r="BP1082" s="40">
        <v>0</v>
      </c>
      <c r="BQ1082">
        <v>0</v>
      </c>
      <c r="BR1082" s="8" t="s">
        <v>377</v>
      </c>
      <c r="BS1082" s="8" t="s">
        <v>423</v>
      </c>
      <c r="BT1082" s="8" t="s">
        <v>424</v>
      </c>
      <c r="BU1082" s="8" t="s">
        <v>377</v>
      </c>
    </row>
    <row r="1083" spans="1:73">
      <c r="A1083" t="s">
        <v>142</v>
      </c>
      <c r="B1083" s="2">
        <v>42231.375</v>
      </c>
      <c r="C1083" s="1">
        <v>42231</v>
      </c>
      <c r="D1083">
        <v>2</v>
      </c>
      <c r="E1083">
        <v>1</v>
      </c>
      <c r="F1083" s="2">
        <v>42231.083333333336</v>
      </c>
      <c r="G1083" s="8" t="s">
        <v>375</v>
      </c>
      <c r="H1083" s="13" t="s">
        <v>376</v>
      </c>
      <c r="K1083" s="40">
        <v>1021</v>
      </c>
      <c r="L1083" s="40">
        <v>1021</v>
      </c>
      <c r="M1083" s="100">
        <v>0</v>
      </c>
      <c r="X1083" s="40">
        <v>1021</v>
      </c>
      <c r="Y1083" s="40">
        <v>1021</v>
      </c>
      <c r="Z1083" s="40">
        <v>0</v>
      </c>
      <c r="AA1083" s="40">
        <v>-173</v>
      </c>
      <c r="AW1083" s="40">
        <v>1194</v>
      </c>
      <c r="AX1083" s="40">
        <v>1194</v>
      </c>
      <c r="AY1083" s="40">
        <v>1</v>
      </c>
      <c r="AZ1083" s="40">
        <v>-1194</v>
      </c>
      <c r="BA1083" s="40">
        <v>0</v>
      </c>
      <c r="BB1083" s="40">
        <v>0</v>
      </c>
      <c r="BE1083" s="2">
        <v>42231.375</v>
      </c>
      <c r="BF1083" s="2">
        <v>42231.375</v>
      </c>
      <c r="BH1083">
        <v>0</v>
      </c>
      <c r="BI1083">
        <v>0</v>
      </c>
      <c r="BJ1083">
        <v>0</v>
      </c>
      <c r="BK1083">
        <v>0</v>
      </c>
      <c r="BL1083">
        <v>7</v>
      </c>
      <c r="BN1083" s="40">
        <v>7</v>
      </c>
      <c r="BO1083" s="40">
        <v>7</v>
      </c>
      <c r="BP1083" s="40">
        <v>0</v>
      </c>
      <c r="BQ1083">
        <v>0</v>
      </c>
      <c r="BR1083" s="8" t="s">
        <v>377</v>
      </c>
      <c r="BS1083" s="8" t="s">
        <v>423</v>
      </c>
      <c r="BT1083" s="8" t="s">
        <v>424</v>
      </c>
      <c r="BU1083" s="8" t="s">
        <v>377</v>
      </c>
    </row>
    <row r="1084" spans="1:73">
      <c r="A1084" t="s">
        <v>142</v>
      </c>
      <c r="B1084" s="2">
        <v>42231.416666666664</v>
      </c>
      <c r="C1084" s="1">
        <v>42231</v>
      </c>
      <c r="D1084">
        <v>3</v>
      </c>
      <c r="E1084">
        <v>1</v>
      </c>
      <c r="F1084" s="2">
        <v>42231.125</v>
      </c>
      <c r="G1084" s="8" t="s">
        <v>375</v>
      </c>
      <c r="H1084" s="13" t="s">
        <v>376</v>
      </c>
      <c r="K1084" s="40">
        <v>1028</v>
      </c>
      <c r="L1084" s="40">
        <v>1028</v>
      </c>
      <c r="M1084" s="100">
        <v>0</v>
      </c>
      <c r="X1084" s="40">
        <v>1028</v>
      </c>
      <c r="Y1084" s="40">
        <v>1028</v>
      </c>
      <c r="Z1084" s="40">
        <v>0</v>
      </c>
      <c r="AA1084" s="40">
        <v>-157</v>
      </c>
      <c r="AW1084" s="40">
        <v>1185</v>
      </c>
      <c r="AX1084" s="40">
        <v>1185</v>
      </c>
      <c r="AY1084" s="40">
        <v>1</v>
      </c>
      <c r="AZ1084" s="40">
        <v>-1185</v>
      </c>
      <c r="BA1084" s="40">
        <v>0</v>
      </c>
      <c r="BB1084" s="40">
        <v>0</v>
      </c>
      <c r="BE1084" s="2">
        <v>42231.416666666664</v>
      </c>
      <c r="BF1084" s="2">
        <v>42231.416666666664</v>
      </c>
      <c r="BH1084">
        <v>0</v>
      </c>
      <c r="BI1084">
        <v>0</v>
      </c>
      <c r="BJ1084">
        <v>0</v>
      </c>
      <c r="BK1084">
        <v>0</v>
      </c>
      <c r="BL1084">
        <v>7</v>
      </c>
      <c r="BN1084" s="40">
        <v>7</v>
      </c>
      <c r="BO1084" s="40">
        <v>7</v>
      </c>
      <c r="BP1084" s="40">
        <v>0</v>
      </c>
      <c r="BQ1084">
        <v>0</v>
      </c>
      <c r="BR1084" s="8" t="s">
        <v>377</v>
      </c>
      <c r="BS1084" s="8" t="s">
        <v>423</v>
      </c>
      <c r="BT1084" s="8" t="s">
        <v>424</v>
      </c>
      <c r="BU1084" s="8" t="s">
        <v>377</v>
      </c>
    </row>
    <row r="1085" spans="1:73">
      <c r="A1085" t="s">
        <v>142</v>
      </c>
      <c r="B1085" s="2">
        <v>42231.458333333336</v>
      </c>
      <c r="C1085" s="1">
        <v>42231</v>
      </c>
      <c r="D1085">
        <v>4</v>
      </c>
      <c r="E1085">
        <v>1</v>
      </c>
      <c r="F1085" s="2">
        <v>42231.166666666664</v>
      </c>
      <c r="G1085" s="8" t="s">
        <v>375</v>
      </c>
      <c r="H1085" s="13" t="s">
        <v>376</v>
      </c>
      <c r="K1085" s="40">
        <v>1025</v>
      </c>
      <c r="L1085" s="40">
        <v>1025</v>
      </c>
      <c r="M1085" s="100">
        <v>0</v>
      </c>
      <c r="X1085" s="40">
        <v>1025</v>
      </c>
      <c r="Y1085" s="40">
        <v>1025</v>
      </c>
      <c r="Z1085" s="40">
        <v>0</v>
      </c>
      <c r="AA1085" s="40">
        <v>-158</v>
      </c>
      <c r="AW1085" s="40">
        <v>1183</v>
      </c>
      <c r="AX1085" s="40">
        <v>1183</v>
      </c>
      <c r="AY1085" s="40">
        <v>1</v>
      </c>
      <c r="AZ1085" s="40">
        <v>-1183</v>
      </c>
      <c r="BA1085" s="40">
        <v>0</v>
      </c>
      <c r="BB1085" s="40">
        <v>0</v>
      </c>
      <c r="BE1085" s="2">
        <v>42231.458333333336</v>
      </c>
      <c r="BF1085" s="2">
        <v>42231.458333333336</v>
      </c>
      <c r="BH1085">
        <v>0</v>
      </c>
      <c r="BI1085">
        <v>0</v>
      </c>
      <c r="BJ1085">
        <v>0</v>
      </c>
      <c r="BK1085">
        <v>0</v>
      </c>
      <c r="BL1085">
        <v>7</v>
      </c>
      <c r="BN1085" s="40">
        <v>7</v>
      </c>
      <c r="BO1085" s="40">
        <v>7</v>
      </c>
      <c r="BP1085" s="40">
        <v>0</v>
      </c>
      <c r="BQ1085">
        <v>0</v>
      </c>
      <c r="BR1085" s="8" t="s">
        <v>377</v>
      </c>
      <c r="BS1085" s="8" t="s">
        <v>423</v>
      </c>
      <c r="BT1085" s="8" t="s">
        <v>424</v>
      </c>
      <c r="BU1085" s="8" t="s">
        <v>377</v>
      </c>
    </row>
    <row r="1086" spans="1:73">
      <c r="A1086" t="s">
        <v>142</v>
      </c>
      <c r="B1086" s="2">
        <v>42231.5</v>
      </c>
      <c r="C1086" s="1">
        <v>42231</v>
      </c>
      <c r="D1086">
        <v>5</v>
      </c>
      <c r="E1086">
        <v>1</v>
      </c>
      <c r="F1086" s="2">
        <v>42231.208333333336</v>
      </c>
      <c r="G1086" s="8" t="s">
        <v>375</v>
      </c>
      <c r="H1086" s="13" t="s">
        <v>376</v>
      </c>
      <c r="K1086" s="40">
        <v>1007</v>
      </c>
      <c r="L1086" s="40">
        <v>1007</v>
      </c>
      <c r="M1086" s="100">
        <v>0</v>
      </c>
      <c r="X1086" s="40">
        <v>1007</v>
      </c>
      <c r="Y1086" s="40">
        <v>1007</v>
      </c>
      <c r="Z1086" s="40">
        <v>0</v>
      </c>
      <c r="AA1086" s="40">
        <v>-133</v>
      </c>
      <c r="AW1086" s="40">
        <v>1140</v>
      </c>
      <c r="AX1086" s="40">
        <v>1140</v>
      </c>
      <c r="AY1086" s="40">
        <v>1</v>
      </c>
      <c r="AZ1086" s="40">
        <v>-1140</v>
      </c>
      <c r="BA1086" s="40">
        <v>0</v>
      </c>
      <c r="BB1086" s="40">
        <v>0</v>
      </c>
      <c r="BE1086" s="2">
        <v>42231.5</v>
      </c>
      <c r="BF1086" s="2">
        <v>42231.5</v>
      </c>
      <c r="BH1086">
        <v>0</v>
      </c>
      <c r="BI1086">
        <v>0</v>
      </c>
      <c r="BJ1086">
        <v>0</v>
      </c>
      <c r="BK1086">
        <v>0</v>
      </c>
      <c r="BL1086">
        <v>7</v>
      </c>
      <c r="BN1086" s="40">
        <v>7</v>
      </c>
      <c r="BO1086" s="40">
        <v>7</v>
      </c>
      <c r="BP1086" s="40">
        <v>0</v>
      </c>
      <c r="BQ1086">
        <v>0</v>
      </c>
      <c r="BR1086" s="8" t="s">
        <v>377</v>
      </c>
      <c r="BS1086" s="8" t="s">
        <v>423</v>
      </c>
      <c r="BT1086" s="8" t="s">
        <v>424</v>
      </c>
      <c r="BU1086" s="8" t="s">
        <v>377</v>
      </c>
    </row>
    <row r="1087" spans="1:73">
      <c r="A1087" t="s">
        <v>142</v>
      </c>
      <c r="B1087" s="2">
        <v>42231.541666666664</v>
      </c>
      <c r="C1087" s="1">
        <v>42231</v>
      </c>
      <c r="D1087">
        <v>6</v>
      </c>
      <c r="E1087">
        <v>1</v>
      </c>
      <c r="F1087" s="2">
        <v>42231.25</v>
      </c>
      <c r="G1087" s="8" t="s">
        <v>375</v>
      </c>
      <c r="H1087" s="13" t="s">
        <v>376</v>
      </c>
      <c r="K1087" s="40">
        <v>1007</v>
      </c>
      <c r="L1087" s="40">
        <v>1007</v>
      </c>
      <c r="M1087" s="100">
        <v>0</v>
      </c>
      <c r="X1087" s="40">
        <v>1007</v>
      </c>
      <c r="Y1087" s="40">
        <v>1007</v>
      </c>
      <c r="Z1087" s="40">
        <v>0</v>
      </c>
      <c r="AA1087" s="40">
        <v>-126</v>
      </c>
      <c r="AW1087" s="40">
        <v>1133</v>
      </c>
      <c r="AX1087" s="40">
        <v>1133</v>
      </c>
      <c r="AY1087" s="40">
        <v>1</v>
      </c>
      <c r="AZ1087" s="40">
        <v>-1133</v>
      </c>
      <c r="BA1087" s="40">
        <v>0</v>
      </c>
      <c r="BB1087" s="40">
        <v>0</v>
      </c>
      <c r="BE1087" s="2">
        <v>42231.541666666664</v>
      </c>
      <c r="BF1087" s="2">
        <v>42231.541666666664</v>
      </c>
      <c r="BH1087">
        <v>0</v>
      </c>
      <c r="BI1087">
        <v>0</v>
      </c>
      <c r="BJ1087">
        <v>0</v>
      </c>
      <c r="BK1087">
        <v>0</v>
      </c>
      <c r="BL1087">
        <v>7</v>
      </c>
      <c r="BN1087" s="40">
        <v>7</v>
      </c>
      <c r="BO1087" s="40">
        <v>7</v>
      </c>
      <c r="BP1087" s="40">
        <v>0</v>
      </c>
      <c r="BQ1087">
        <v>0</v>
      </c>
      <c r="BR1087" s="8" t="s">
        <v>377</v>
      </c>
      <c r="BS1087" s="8" t="s">
        <v>423</v>
      </c>
      <c r="BT1087" s="8" t="s">
        <v>424</v>
      </c>
      <c r="BU1087" s="8" t="s">
        <v>377</v>
      </c>
    </row>
    <row r="1088" spans="1:73">
      <c r="A1088" t="s">
        <v>142</v>
      </c>
      <c r="B1088" s="2">
        <v>42231.583333333336</v>
      </c>
      <c r="C1088" s="1">
        <v>42231</v>
      </c>
      <c r="D1088">
        <v>7</v>
      </c>
      <c r="E1088">
        <v>1</v>
      </c>
      <c r="F1088" s="2">
        <v>42231.291666666664</v>
      </c>
      <c r="G1088" s="8" t="s">
        <v>375</v>
      </c>
      <c r="H1088" s="13" t="s">
        <v>376</v>
      </c>
      <c r="K1088" s="40">
        <v>1134</v>
      </c>
      <c r="L1088" s="40">
        <v>1134</v>
      </c>
      <c r="M1088" s="100">
        <v>0</v>
      </c>
      <c r="X1088" s="40">
        <v>1134</v>
      </c>
      <c r="Y1088" s="40">
        <v>1134</v>
      </c>
      <c r="Z1088" s="40">
        <v>0</v>
      </c>
      <c r="AA1088" s="40">
        <v>-132</v>
      </c>
      <c r="AW1088" s="40">
        <v>1266</v>
      </c>
      <c r="AX1088" s="40">
        <v>1266</v>
      </c>
      <c r="AY1088" s="40">
        <v>1</v>
      </c>
      <c r="AZ1088" s="40">
        <v>-1266</v>
      </c>
      <c r="BA1088" s="40">
        <v>0</v>
      </c>
      <c r="BB1088" s="40">
        <v>0</v>
      </c>
      <c r="BE1088" s="2">
        <v>42231.583333333336</v>
      </c>
      <c r="BF1088" s="2">
        <v>42231.583333333336</v>
      </c>
      <c r="BH1088">
        <v>0</v>
      </c>
      <c r="BI1088">
        <v>0</v>
      </c>
      <c r="BJ1088">
        <v>0</v>
      </c>
      <c r="BK1088">
        <v>0</v>
      </c>
      <c r="BL1088">
        <v>7</v>
      </c>
      <c r="BN1088" s="40">
        <v>7</v>
      </c>
      <c r="BO1088" s="40">
        <v>7</v>
      </c>
      <c r="BP1088" s="40">
        <v>0</v>
      </c>
      <c r="BQ1088">
        <v>0</v>
      </c>
      <c r="BR1088" s="8" t="s">
        <v>377</v>
      </c>
      <c r="BS1088" s="8" t="s">
        <v>423</v>
      </c>
      <c r="BT1088" s="8" t="s">
        <v>424</v>
      </c>
      <c r="BU1088" s="8" t="s">
        <v>377</v>
      </c>
    </row>
    <row r="1089" spans="1:73">
      <c r="A1089" t="s">
        <v>142</v>
      </c>
      <c r="B1089" s="2">
        <v>42231.625</v>
      </c>
      <c r="C1089" s="1">
        <v>42231</v>
      </c>
      <c r="D1089">
        <v>8</v>
      </c>
      <c r="E1089">
        <v>1</v>
      </c>
      <c r="F1089" s="2">
        <v>42231.333333333336</v>
      </c>
      <c r="G1089" s="8" t="s">
        <v>375</v>
      </c>
      <c r="H1089" s="13" t="s">
        <v>376</v>
      </c>
      <c r="K1089" s="40">
        <v>1093</v>
      </c>
      <c r="L1089" s="40">
        <v>1093</v>
      </c>
      <c r="M1089" s="100">
        <v>0</v>
      </c>
      <c r="X1089" s="40">
        <v>1093</v>
      </c>
      <c r="Y1089" s="40">
        <v>1093</v>
      </c>
      <c r="Z1089" s="40">
        <v>0</v>
      </c>
      <c r="AA1089" s="40">
        <v>-169</v>
      </c>
      <c r="AW1089" s="40">
        <v>1262</v>
      </c>
      <c r="AX1089" s="40">
        <v>1262</v>
      </c>
      <c r="AY1089" s="40">
        <v>1</v>
      </c>
      <c r="AZ1089" s="40">
        <v>-1262</v>
      </c>
      <c r="BA1089" s="40">
        <v>0</v>
      </c>
      <c r="BB1089" s="40">
        <v>0</v>
      </c>
      <c r="BE1089" s="2">
        <v>42231.625</v>
      </c>
      <c r="BF1089" s="2">
        <v>42231.625</v>
      </c>
      <c r="BH1089">
        <v>0</v>
      </c>
      <c r="BI1089">
        <v>0</v>
      </c>
      <c r="BJ1089">
        <v>0</v>
      </c>
      <c r="BK1089">
        <v>0</v>
      </c>
      <c r="BL1089">
        <v>7</v>
      </c>
      <c r="BN1089" s="40">
        <v>7</v>
      </c>
      <c r="BO1089" s="40">
        <v>7</v>
      </c>
      <c r="BP1089" s="40">
        <v>0</v>
      </c>
      <c r="BQ1089">
        <v>0</v>
      </c>
      <c r="BR1089" s="8" t="s">
        <v>377</v>
      </c>
      <c r="BS1089" s="8" t="s">
        <v>423</v>
      </c>
      <c r="BT1089" s="8" t="s">
        <v>424</v>
      </c>
      <c r="BU1089" s="8" t="s">
        <v>377</v>
      </c>
    </row>
    <row r="1090" spans="1:73">
      <c r="A1090" t="s">
        <v>142</v>
      </c>
      <c r="B1090" s="2">
        <v>42231.666666666664</v>
      </c>
      <c r="C1090" s="1">
        <v>42231</v>
      </c>
      <c r="D1090">
        <v>9</v>
      </c>
      <c r="E1090">
        <v>1</v>
      </c>
      <c r="F1090" s="2">
        <v>42231.375</v>
      </c>
      <c r="G1090" s="8" t="s">
        <v>375</v>
      </c>
      <c r="H1090" s="13" t="s">
        <v>376</v>
      </c>
      <c r="K1090" s="40">
        <v>1090</v>
      </c>
      <c r="L1090" s="40">
        <v>1090</v>
      </c>
      <c r="M1090" s="100">
        <v>0</v>
      </c>
      <c r="X1090" s="40">
        <v>1090</v>
      </c>
      <c r="Y1090" s="40">
        <v>1090</v>
      </c>
      <c r="Z1090" s="40">
        <v>0</v>
      </c>
      <c r="AA1090" s="40">
        <v>-202</v>
      </c>
      <c r="AW1090" s="40">
        <v>1292</v>
      </c>
      <c r="AX1090" s="40">
        <v>1292</v>
      </c>
      <c r="AY1090" s="40">
        <v>1</v>
      </c>
      <c r="AZ1090" s="40">
        <v>-1292</v>
      </c>
      <c r="BA1090" s="40">
        <v>0</v>
      </c>
      <c r="BB1090" s="40">
        <v>0</v>
      </c>
      <c r="BE1090" s="2">
        <v>42231.666666666664</v>
      </c>
      <c r="BF1090" s="2">
        <v>42231.666666666664</v>
      </c>
      <c r="BH1090">
        <v>0</v>
      </c>
      <c r="BI1090">
        <v>0</v>
      </c>
      <c r="BJ1090">
        <v>0</v>
      </c>
      <c r="BK1090">
        <v>0</v>
      </c>
      <c r="BL1090">
        <v>7</v>
      </c>
      <c r="BN1090" s="40">
        <v>7</v>
      </c>
      <c r="BO1090" s="40">
        <v>7</v>
      </c>
      <c r="BP1090" s="40">
        <v>0</v>
      </c>
      <c r="BQ1090">
        <v>0</v>
      </c>
      <c r="BR1090" s="8" t="s">
        <v>377</v>
      </c>
      <c r="BS1090" s="8" t="s">
        <v>423</v>
      </c>
      <c r="BT1090" s="8" t="s">
        <v>424</v>
      </c>
      <c r="BU1090" s="8" t="s">
        <v>377</v>
      </c>
    </row>
    <row r="1091" spans="1:73">
      <c r="A1091" t="s">
        <v>142</v>
      </c>
      <c r="B1091" s="2">
        <v>42231.708333333336</v>
      </c>
      <c r="C1091" s="1">
        <v>42231</v>
      </c>
      <c r="D1091">
        <v>10</v>
      </c>
      <c r="E1091">
        <v>1</v>
      </c>
      <c r="F1091" s="2">
        <v>42231.416666666664</v>
      </c>
      <c r="G1091" s="8" t="s">
        <v>375</v>
      </c>
      <c r="H1091" s="13" t="s">
        <v>376</v>
      </c>
      <c r="K1091" s="40">
        <v>1163</v>
      </c>
      <c r="L1091" s="40">
        <v>1163</v>
      </c>
      <c r="M1091" s="100">
        <v>0</v>
      </c>
      <c r="X1091" s="40">
        <v>1163</v>
      </c>
      <c r="Y1091" s="40">
        <v>1163</v>
      </c>
      <c r="Z1091" s="40">
        <v>0</v>
      </c>
      <c r="AA1091" s="40">
        <v>-299</v>
      </c>
      <c r="AW1091" s="40">
        <v>1462</v>
      </c>
      <c r="AX1091" s="40">
        <v>1462</v>
      </c>
      <c r="AY1091" s="40">
        <v>1</v>
      </c>
      <c r="AZ1091" s="40">
        <v>-1462</v>
      </c>
      <c r="BA1091" s="40">
        <v>0</v>
      </c>
      <c r="BB1091" s="40">
        <v>0</v>
      </c>
      <c r="BE1091" s="2">
        <v>42231.708333333336</v>
      </c>
      <c r="BF1091" s="2">
        <v>42231.708333333336</v>
      </c>
      <c r="BH1091">
        <v>0</v>
      </c>
      <c r="BI1091">
        <v>0</v>
      </c>
      <c r="BJ1091">
        <v>0</v>
      </c>
      <c r="BK1091">
        <v>0</v>
      </c>
      <c r="BL1091">
        <v>7</v>
      </c>
      <c r="BN1091" s="40">
        <v>7</v>
      </c>
      <c r="BO1091" s="40">
        <v>7</v>
      </c>
      <c r="BP1091" s="40">
        <v>0</v>
      </c>
      <c r="BQ1091">
        <v>0</v>
      </c>
      <c r="BR1091" s="8" t="s">
        <v>377</v>
      </c>
      <c r="BS1091" s="8" t="s">
        <v>423</v>
      </c>
      <c r="BT1091" s="8" t="s">
        <v>424</v>
      </c>
      <c r="BU1091" s="8" t="s">
        <v>377</v>
      </c>
    </row>
    <row r="1092" spans="1:73">
      <c r="A1092" t="s">
        <v>142</v>
      </c>
      <c r="B1092" s="2">
        <v>42231.75</v>
      </c>
      <c r="C1092" s="1">
        <v>42231</v>
      </c>
      <c r="D1092">
        <v>11</v>
      </c>
      <c r="E1092">
        <v>1</v>
      </c>
      <c r="F1092" s="2">
        <v>42231.458333333336</v>
      </c>
      <c r="G1092" s="8" t="s">
        <v>375</v>
      </c>
      <c r="H1092" s="13" t="s">
        <v>376</v>
      </c>
      <c r="K1092" s="40">
        <v>1232</v>
      </c>
      <c r="L1092" s="40">
        <v>1232</v>
      </c>
      <c r="M1092" s="100">
        <v>0</v>
      </c>
      <c r="X1092" s="40">
        <v>1232</v>
      </c>
      <c r="Y1092" s="40">
        <v>1232</v>
      </c>
      <c r="Z1092" s="40">
        <v>0</v>
      </c>
      <c r="AA1092" s="40">
        <v>-416</v>
      </c>
      <c r="AW1092" s="40">
        <v>1648</v>
      </c>
      <c r="AX1092" s="40">
        <v>1648</v>
      </c>
      <c r="AY1092" s="40">
        <v>1</v>
      </c>
      <c r="AZ1092" s="40">
        <v>-1648</v>
      </c>
      <c r="BA1092" s="40">
        <v>0</v>
      </c>
      <c r="BB1092" s="40">
        <v>0</v>
      </c>
      <c r="BE1092" s="2">
        <v>42231.75</v>
      </c>
      <c r="BF1092" s="2">
        <v>42231.75</v>
      </c>
      <c r="BH1092">
        <v>0</v>
      </c>
      <c r="BI1092">
        <v>0</v>
      </c>
      <c r="BJ1092">
        <v>0</v>
      </c>
      <c r="BK1092">
        <v>0</v>
      </c>
      <c r="BL1092">
        <v>7</v>
      </c>
      <c r="BN1092" s="40">
        <v>7</v>
      </c>
      <c r="BO1092" s="40">
        <v>7</v>
      </c>
      <c r="BP1092" s="40">
        <v>0</v>
      </c>
      <c r="BQ1092">
        <v>0</v>
      </c>
      <c r="BR1092" s="8" t="s">
        <v>377</v>
      </c>
      <c r="BS1092" s="8" t="s">
        <v>423</v>
      </c>
      <c r="BT1092" s="8" t="s">
        <v>424</v>
      </c>
      <c r="BU1092" s="8" t="s">
        <v>377</v>
      </c>
    </row>
    <row r="1093" spans="1:73">
      <c r="A1093" t="s">
        <v>142</v>
      </c>
      <c r="B1093" s="2">
        <v>42231.791666666664</v>
      </c>
      <c r="C1093" s="1">
        <v>42231</v>
      </c>
      <c r="D1093">
        <v>12</v>
      </c>
      <c r="E1093">
        <v>1</v>
      </c>
      <c r="F1093" s="2">
        <v>42231.5</v>
      </c>
      <c r="G1093" s="8" t="s">
        <v>375</v>
      </c>
      <c r="H1093" s="13" t="s">
        <v>376</v>
      </c>
      <c r="K1093" s="40">
        <v>1260</v>
      </c>
      <c r="L1093" s="40">
        <v>1260</v>
      </c>
      <c r="M1093" s="100">
        <v>0</v>
      </c>
      <c r="X1093" s="40">
        <v>1260</v>
      </c>
      <c r="Y1093" s="40">
        <v>1260</v>
      </c>
      <c r="Z1093" s="40">
        <v>0</v>
      </c>
      <c r="AA1093" s="40">
        <v>-432</v>
      </c>
      <c r="AW1093" s="40">
        <v>1692</v>
      </c>
      <c r="AX1093" s="40">
        <v>1692</v>
      </c>
      <c r="AY1093" s="40">
        <v>1</v>
      </c>
      <c r="AZ1093" s="40">
        <v>-1692</v>
      </c>
      <c r="BA1093" s="40">
        <v>0</v>
      </c>
      <c r="BB1093" s="40">
        <v>0</v>
      </c>
      <c r="BE1093" s="2">
        <v>42231.791666666664</v>
      </c>
      <c r="BF1093" s="2">
        <v>42231.791666666664</v>
      </c>
      <c r="BH1093">
        <v>0</v>
      </c>
      <c r="BI1093">
        <v>0</v>
      </c>
      <c r="BJ1093">
        <v>0</v>
      </c>
      <c r="BK1093">
        <v>0</v>
      </c>
      <c r="BL1093">
        <v>7</v>
      </c>
      <c r="BN1093" s="40">
        <v>7</v>
      </c>
      <c r="BO1093" s="40">
        <v>7</v>
      </c>
      <c r="BP1093" s="40">
        <v>0</v>
      </c>
      <c r="BQ1093">
        <v>0</v>
      </c>
      <c r="BR1093" s="8" t="s">
        <v>377</v>
      </c>
      <c r="BS1093" s="8" t="s">
        <v>423</v>
      </c>
      <c r="BT1093" s="8" t="s">
        <v>424</v>
      </c>
      <c r="BU1093" s="8" t="s">
        <v>377</v>
      </c>
    </row>
    <row r="1094" spans="1:73">
      <c r="A1094" t="s">
        <v>142</v>
      </c>
      <c r="B1094" s="2">
        <v>42231.833333333336</v>
      </c>
      <c r="C1094" s="1">
        <v>42231</v>
      </c>
      <c r="D1094">
        <v>13</v>
      </c>
      <c r="E1094">
        <v>1</v>
      </c>
      <c r="F1094" s="2">
        <v>42231.541666666664</v>
      </c>
      <c r="G1094" s="8" t="s">
        <v>375</v>
      </c>
      <c r="H1094" s="13" t="s">
        <v>376</v>
      </c>
      <c r="K1094" s="40">
        <v>1303</v>
      </c>
      <c r="L1094" s="40">
        <v>1303</v>
      </c>
      <c r="M1094" s="100">
        <v>0</v>
      </c>
      <c r="X1094" s="40">
        <v>1303</v>
      </c>
      <c r="Y1094" s="40">
        <v>1303</v>
      </c>
      <c r="Z1094" s="40">
        <v>0</v>
      </c>
      <c r="AA1094" s="40">
        <v>-469</v>
      </c>
      <c r="AW1094" s="40">
        <v>1772</v>
      </c>
      <c r="AX1094" s="40">
        <v>1772</v>
      </c>
      <c r="AY1094" s="40">
        <v>1</v>
      </c>
      <c r="AZ1094" s="40">
        <v>-1772</v>
      </c>
      <c r="BA1094" s="40">
        <v>0</v>
      </c>
      <c r="BB1094" s="40">
        <v>0</v>
      </c>
      <c r="BE1094" s="2">
        <v>42231.833333333336</v>
      </c>
      <c r="BF1094" s="2">
        <v>42231.833333333336</v>
      </c>
      <c r="BH1094">
        <v>0</v>
      </c>
      <c r="BI1094">
        <v>0</v>
      </c>
      <c r="BJ1094">
        <v>0</v>
      </c>
      <c r="BK1094">
        <v>0</v>
      </c>
      <c r="BL1094">
        <v>7</v>
      </c>
      <c r="BN1094" s="40">
        <v>7</v>
      </c>
      <c r="BO1094" s="40">
        <v>7</v>
      </c>
      <c r="BP1094" s="40">
        <v>0</v>
      </c>
      <c r="BQ1094">
        <v>0</v>
      </c>
      <c r="BR1094" s="8" t="s">
        <v>377</v>
      </c>
      <c r="BS1094" s="8" t="s">
        <v>423</v>
      </c>
      <c r="BT1094" s="8" t="s">
        <v>424</v>
      </c>
      <c r="BU1094" s="8" t="s">
        <v>377</v>
      </c>
    </row>
    <row r="1095" spans="1:73">
      <c r="A1095" t="s">
        <v>142</v>
      </c>
      <c r="B1095" s="2">
        <v>42231.875</v>
      </c>
      <c r="C1095" s="1">
        <v>42231</v>
      </c>
      <c r="D1095">
        <v>14</v>
      </c>
      <c r="E1095">
        <v>1</v>
      </c>
      <c r="F1095" s="2">
        <v>42231.583333333336</v>
      </c>
      <c r="G1095" s="8" t="s">
        <v>375</v>
      </c>
      <c r="H1095" s="13" t="s">
        <v>376</v>
      </c>
      <c r="K1095" s="40">
        <v>1310</v>
      </c>
      <c r="L1095" s="40">
        <v>1310</v>
      </c>
      <c r="M1095" s="100">
        <v>0</v>
      </c>
      <c r="X1095" s="40">
        <v>1310</v>
      </c>
      <c r="Y1095" s="40">
        <v>1310</v>
      </c>
      <c r="Z1095" s="40">
        <v>0</v>
      </c>
      <c r="AA1095" s="40">
        <v>-468</v>
      </c>
      <c r="AW1095" s="40">
        <v>1778</v>
      </c>
      <c r="AX1095" s="40">
        <v>1778</v>
      </c>
      <c r="AY1095" s="40">
        <v>1</v>
      </c>
      <c r="AZ1095" s="40">
        <v>-1778</v>
      </c>
      <c r="BA1095" s="40">
        <v>0</v>
      </c>
      <c r="BB1095" s="40">
        <v>0</v>
      </c>
      <c r="BE1095" s="2">
        <v>42231.875</v>
      </c>
      <c r="BF1095" s="2">
        <v>42231.875</v>
      </c>
      <c r="BH1095">
        <v>0</v>
      </c>
      <c r="BI1095">
        <v>0</v>
      </c>
      <c r="BJ1095">
        <v>0</v>
      </c>
      <c r="BK1095">
        <v>0</v>
      </c>
      <c r="BL1095">
        <v>7</v>
      </c>
      <c r="BN1095" s="40">
        <v>7</v>
      </c>
      <c r="BO1095" s="40">
        <v>7</v>
      </c>
      <c r="BP1095" s="40">
        <v>0</v>
      </c>
      <c r="BQ1095">
        <v>0</v>
      </c>
      <c r="BR1095" s="8" t="s">
        <v>377</v>
      </c>
      <c r="BS1095" s="8" t="s">
        <v>423</v>
      </c>
      <c r="BT1095" s="8" t="s">
        <v>424</v>
      </c>
      <c r="BU1095" s="8" t="s">
        <v>377</v>
      </c>
    </row>
    <row r="1096" spans="1:73">
      <c r="A1096" t="s">
        <v>142</v>
      </c>
      <c r="B1096" s="2">
        <v>42231.916666666664</v>
      </c>
      <c r="C1096" s="1">
        <v>42231</v>
      </c>
      <c r="D1096">
        <v>15</v>
      </c>
      <c r="E1096">
        <v>1</v>
      </c>
      <c r="F1096" s="2">
        <v>42231.625</v>
      </c>
      <c r="G1096" s="8" t="s">
        <v>375</v>
      </c>
      <c r="H1096" s="13" t="s">
        <v>376</v>
      </c>
      <c r="K1096" s="40">
        <v>1363</v>
      </c>
      <c r="L1096" s="40">
        <v>1363</v>
      </c>
      <c r="M1096" s="100">
        <v>0</v>
      </c>
      <c r="X1096" s="40">
        <v>1363</v>
      </c>
      <c r="Y1096" s="40">
        <v>1363</v>
      </c>
      <c r="Z1096" s="40">
        <v>0</v>
      </c>
      <c r="AA1096" s="40">
        <v>-467</v>
      </c>
      <c r="AW1096" s="40">
        <v>1830</v>
      </c>
      <c r="AX1096" s="40">
        <v>1830</v>
      </c>
      <c r="AY1096" s="40">
        <v>1</v>
      </c>
      <c r="AZ1096" s="40">
        <v>-1830</v>
      </c>
      <c r="BA1096" s="40">
        <v>0</v>
      </c>
      <c r="BB1096" s="40">
        <v>0</v>
      </c>
      <c r="BE1096" s="2">
        <v>42231.916666666664</v>
      </c>
      <c r="BF1096" s="2">
        <v>42231.916666666664</v>
      </c>
      <c r="BH1096">
        <v>0</v>
      </c>
      <c r="BI1096">
        <v>0</v>
      </c>
      <c r="BJ1096">
        <v>0</v>
      </c>
      <c r="BK1096">
        <v>0</v>
      </c>
      <c r="BL1096">
        <v>7</v>
      </c>
      <c r="BN1096" s="40">
        <v>7</v>
      </c>
      <c r="BO1096" s="40">
        <v>7</v>
      </c>
      <c r="BP1096" s="40">
        <v>0</v>
      </c>
      <c r="BQ1096">
        <v>0</v>
      </c>
      <c r="BR1096" s="8" t="s">
        <v>377</v>
      </c>
      <c r="BS1096" s="8" t="s">
        <v>423</v>
      </c>
      <c r="BT1096" s="8" t="s">
        <v>424</v>
      </c>
      <c r="BU1096" s="8" t="s">
        <v>377</v>
      </c>
    </row>
    <row r="1097" spans="1:73">
      <c r="A1097" t="s">
        <v>142</v>
      </c>
      <c r="B1097" s="2">
        <v>42231.958333333336</v>
      </c>
      <c r="C1097" s="1">
        <v>42231</v>
      </c>
      <c r="D1097">
        <v>16</v>
      </c>
      <c r="E1097">
        <v>1</v>
      </c>
      <c r="F1097" s="2">
        <v>42231.666666666664</v>
      </c>
      <c r="G1097" s="8" t="s">
        <v>375</v>
      </c>
      <c r="H1097" s="13" t="s">
        <v>376</v>
      </c>
      <c r="K1097" s="40">
        <v>1402</v>
      </c>
      <c r="L1097" s="40">
        <v>1402</v>
      </c>
      <c r="M1097" s="100">
        <v>0</v>
      </c>
      <c r="X1097" s="40">
        <v>1402</v>
      </c>
      <c r="Y1097" s="40">
        <v>1402</v>
      </c>
      <c r="Z1097" s="40">
        <v>0</v>
      </c>
      <c r="AA1097" s="40">
        <v>-468</v>
      </c>
      <c r="AW1097" s="40">
        <v>1870</v>
      </c>
      <c r="AX1097" s="40">
        <v>1870</v>
      </c>
      <c r="AY1097" s="40">
        <v>1</v>
      </c>
      <c r="AZ1097" s="40">
        <v>-1870</v>
      </c>
      <c r="BA1097" s="40">
        <v>0</v>
      </c>
      <c r="BB1097" s="40">
        <v>0</v>
      </c>
      <c r="BE1097" s="2">
        <v>42231.958333333336</v>
      </c>
      <c r="BF1097" s="2">
        <v>42231.958333333336</v>
      </c>
      <c r="BH1097">
        <v>0</v>
      </c>
      <c r="BI1097">
        <v>0</v>
      </c>
      <c r="BJ1097">
        <v>0</v>
      </c>
      <c r="BK1097">
        <v>0</v>
      </c>
      <c r="BL1097">
        <v>7</v>
      </c>
      <c r="BN1097" s="40">
        <v>7</v>
      </c>
      <c r="BO1097" s="40">
        <v>7</v>
      </c>
      <c r="BP1097" s="40">
        <v>0</v>
      </c>
      <c r="BQ1097">
        <v>0</v>
      </c>
      <c r="BR1097" s="8" t="s">
        <v>377</v>
      </c>
      <c r="BS1097" s="8" t="s">
        <v>423</v>
      </c>
      <c r="BT1097" s="8" t="s">
        <v>424</v>
      </c>
      <c r="BU1097" s="8" t="s">
        <v>377</v>
      </c>
    </row>
    <row r="1098" spans="1:73">
      <c r="A1098" t="s">
        <v>142</v>
      </c>
      <c r="B1098" s="2">
        <v>42232</v>
      </c>
      <c r="C1098" s="1">
        <v>42231</v>
      </c>
      <c r="D1098">
        <v>17</v>
      </c>
      <c r="E1098">
        <v>1</v>
      </c>
      <c r="F1098" s="2">
        <v>42231.708333333336</v>
      </c>
      <c r="G1098" s="8" t="s">
        <v>375</v>
      </c>
      <c r="H1098" s="13" t="s">
        <v>376</v>
      </c>
      <c r="K1098" s="40">
        <v>1401</v>
      </c>
      <c r="L1098" s="40">
        <v>1401</v>
      </c>
      <c r="M1098" s="100">
        <v>0</v>
      </c>
      <c r="X1098" s="40">
        <v>1401</v>
      </c>
      <c r="Y1098" s="40">
        <v>1401</v>
      </c>
      <c r="Z1098" s="40">
        <v>0</v>
      </c>
      <c r="AA1098" s="40">
        <v>-469</v>
      </c>
      <c r="AW1098" s="40">
        <v>1870</v>
      </c>
      <c r="AX1098" s="40">
        <v>1870</v>
      </c>
      <c r="AY1098" s="40">
        <v>1</v>
      </c>
      <c r="AZ1098" s="40">
        <v>-1870</v>
      </c>
      <c r="BA1098" s="40">
        <v>0</v>
      </c>
      <c r="BB1098" s="40">
        <v>0</v>
      </c>
      <c r="BE1098" s="2">
        <v>42232</v>
      </c>
      <c r="BF1098" s="2">
        <v>42232</v>
      </c>
      <c r="BH1098">
        <v>0</v>
      </c>
      <c r="BI1098">
        <v>0</v>
      </c>
      <c r="BJ1098">
        <v>0</v>
      </c>
      <c r="BK1098">
        <v>0</v>
      </c>
      <c r="BL1098">
        <v>7</v>
      </c>
      <c r="BN1098" s="40">
        <v>7</v>
      </c>
      <c r="BO1098" s="40">
        <v>7</v>
      </c>
      <c r="BP1098" s="40">
        <v>0</v>
      </c>
      <c r="BQ1098">
        <v>0</v>
      </c>
      <c r="BR1098" s="8" t="s">
        <v>377</v>
      </c>
      <c r="BS1098" s="8" t="s">
        <v>423</v>
      </c>
      <c r="BT1098" s="8" t="s">
        <v>424</v>
      </c>
      <c r="BU1098" s="8" t="s">
        <v>377</v>
      </c>
    </row>
    <row r="1099" spans="1:73">
      <c r="A1099" t="s">
        <v>142</v>
      </c>
      <c r="B1099" s="2">
        <v>42232.041666666664</v>
      </c>
      <c r="C1099" s="1">
        <v>42231</v>
      </c>
      <c r="D1099">
        <v>18</v>
      </c>
      <c r="E1099">
        <v>1</v>
      </c>
      <c r="F1099" s="2">
        <v>42231.75</v>
      </c>
      <c r="G1099" s="8" t="s">
        <v>375</v>
      </c>
      <c r="H1099" s="13" t="s">
        <v>376</v>
      </c>
      <c r="K1099" s="40">
        <v>1402</v>
      </c>
      <c r="L1099" s="40">
        <v>1402</v>
      </c>
      <c r="M1099" s="100">
        <v>0</v>
      </c>
      <c r="X1099" s="40">
        <v>1402</v>
      </c>
      <c r="Y1099" s="40">
        <v>1402</v>
      </c>
      <c r="Z1099" s="40">
        <v>0</v>
      </c>
      <c r="AA1099" s="40">
        <v>-488</v>
      </c>
      <c r="AW1099" s="40">
        <v>1890</v>
      </c>
      <c r="AX1099" s="40">
        <v>1890</v>
      </c>
      <c r="AY1099" s="40">
        <v>1</v>
      </c>
      <c r="AZ1099" s="40">
        <v>-1890</v>
      </c>
      <c r="BA1099" s="40">
        <v>0</v>
      </c>
      <c r="BB1099" s="40">
        <v>0</v>
      </c>
      <c r="BE1099" s="2">
        <v>42232.041666666664</v>
      </c>
      <c r="BF1099" s="2">
        <v>42232.041666666664</v>
      </c>
      <c r="BH1099">
        <v>0</v>
      </c>
      <c r="BI1099">
        <v>0</v>
      </c>
      <c r="BJ1099">
        <v>0</v>
      </c>
      <c r="BK1099">
        <v>0</v>
      </c>
      <c r="BL1099">
        <v>7</v>
      </c>
      <c r="BN1099" s="40">
        <v>7</v>
      </c>
      <c r="BO1099" s="40">
        <v>7</v>
      </c>
      <c r="BP1099" s="40">
        <v>0</v>
      </c>
      <c r="BQ1099">
        <v>0</v>
      </c>
      <c r="BR1099" s="8" t="s">
        <v>377</v>
      </c>
      <c r="BS1099" s="8" t="s">
        <v>423</v>
      </c>
      <c r="BT1099" s="8" t="s">
        <v>424</v>
      </c>
      <c r="BU1099" s="8" t="s">
        <v>377</v>
      </c>
    </row>
    <row r="1100" spans="1:73">
      <c r="A1100" t="s">
        <v>142</v>
      </c>
      <c r="B1100" s="2">
        <v>42232.083333333336</v>
      </c>
      <c r="C1100" s="1">
        <v>42231</v>
      </c>
      <c r="D1100">
        <v>19</v>
      </c>
      <c r="E1100">
        <v>1</v>
      </c>
      <c r="F1100" s="2">
        <v>42231.791666666664</v>
      </c>
      <c r="G1100" s="8" t="s">
        <v>375</v>
      </c>
      <c r="H1100" s="13" t="s">
        <v>376</v>
      </c>
      <c r="K1100" s="40">
        <v>1400</v>
      </c>
      <c r="L1100" s="40">
        <v>1400</v>
      </c>
      <c r="M1100" s="100">
        <v>0</v>
      </c>
      <c r="X1100" s="40">
        <v>1400</v>
      </c>
      <c r="Y1100" s="40">
        <v>1400</v>
      </c>
      <c r="Z1100" s="40">
        <v>0</v>
      </c>
      <c r="AA1100" s="40">
        <v>-492</v>
      </c>
      <c r="AW1100" s="40">
        <v>1892</v>
      </c>
      <c r="AX1100" s="40">
        <v>1892</v>
      </c>
      <c r="AY1100" s="40">
        <v>1</v>
      </c>
      <c r="AZ1100" s="40">
        <v>-1892</v>
      </c>
      <c r="BA1100" s="40">
        <v>0</v>
      </c>
      <c r="BB1100" s="40">
        <v>0</v>
      </c>
      <c r="BE1100" s="2">
        <v>42232.083333333336</v>
      </c>
      <c r="BF1100" s="2">
        <v>42232.083333333336</v>
      </c>
      <c r="BH1100">
        <v>0</v>
      </c>
      <c r="BI1100">
        <v>0</v>
      </c>
      <c r="BJ1100">
        <v>0</v>
      </c>
      <c r="BK1100">
        <v>0</v>
      </c>
      <c r="BL1100">
        <v>7</v>
      </c>
      <c r="BN1100" s="40">
        <v>7</v>
      </c>
      <c r="BO1100" s="40">
        <v>7</v>
      </c>
      <c r="BP1100" s="40">
        <v>0</v>
      </c>
      <c r="BQ1100">
        <v>0</v>
      </c>
      <c r="BR1100" s="8" t="s">
        <v>377</v>
      </c>
      <c r="BS1100" s="8" t="s">
        <v>423</v>
      </c>
      <c r="BT1100" s="8" t="s">
        <v>424</v>
      </c>
      <c r="BU1100" s="8" t="s">
        <v>377</v>
      </c>
    </row>
    <row r="1101" spans="1:73">
      <c r="A1101" t="s">
        <v>142</v>
      </c>
      <c r="B1101" s="2">
        <v>42232.125</v>
      </c>
      <c r="C1101" s="1">
        <v>42231</v>
      </c>
      <c r="D1101">
        <v>20</v>
      </c>
      <c r="E1101">
        <v>1</v>
      </c>
      <c r="F1101" s="2">
        <v>42231.833333333336</v>
      </c>
      <c r="G1101" s="8" t="s">
        <v>375</v>
      </c>
      <c r="H1101" s="13" t="s">
        <v>376</v>
      </c>
      <c r="K1101" s="40">
        <v>1403</v>
      </c>
      <c r="L1101" s="40">
        <v>1403</v>
      </c>
      <c r="M1101" s="100">
        <v>0</v>
      </c>
      <c r="X1101" s="40">
        <v>1403</v>
      </c>
      <c r="Y1101" s="40">
        <v>1403</v>
      </c>
      <c r="Z1101" s="40">
        <v>0</v>
      </c>
      <c r="AA1101" s="40">
        <v>-408</v>
      </c>
      <c r="AW1101" s="40">
        <v>1811</v>
      </c>
      <c r="AX1101" s="40">
        <v>1811</v>
      </c>
      <c r="AY1101" s="40">
        <v>1</v>
      </c>
      <c r="AZ1101" s="40">
        <v>-1811</v>
      </c>
      <c r="BA1101" s="40">
        <v>0</v>
      </c>
      <c r="BB1101" s="40">
        <v>0</v>
      </c>
      <c r="BE1101" s="2">
        <v>42232.125</v>
      </c>
      <c r="BF1101" s="2">
        <v>42232.125</v>
      </c>
      <c r="BH1101">
        <v>0</v>
      </c>
      <c r="BI1101">
        <v>0</v>
      </c>
      <c r="BJ1101">
        <v>0</v>
      </c>
      <c r="BK1101">
        <v>0</v>
      </c>
      <c r="BL1101">
        <v>7</v>
      </c>
      <c r="BN1101" s="40">
        <v>7</v>
      </c>
      <c r="BO1101" s="40">
        <v>7</v>
      </c>
      <c r="BP1101" s="40">
        <v>0</v>
      </c>
      <c r="BQ1101">
        <v>0</v>
      </c>
      <c r="BR1101" s="8" t="s">
        <v>377</v>
      </c>
      <c r="BS1101" s="8" t="s">
        <v>423</v>
      </c>
      <c r="BT1101" s="8" t="s">
        <v>424</v>
      </c>
      <c r="BU1101" s="8" t="s">
        <v>377</v>
      </c>
    </row>
    <row r="1102" spans="1:73">
      <c r="A1102" t="s">
        <v>142</v>
      </c>
      <c r="B1102" s="2">
        <v>42232.166666666664</v>
      </c>
      <c r="C1102" s="1">
        <v>42231</v>
      </c>
      <c r="D1102">
        <v>21</v>
      </c>
      <c r="E1102">
        <v>1</v>
      </c>
      <c r="F1102" s="2">
        <v>42231.875</v>
      </c>
      <c r="G1102" s="8" t="s">
        <v>375</v>
      </c>
      <c r="H1102" s="13" t="s">
        <v>376</v>
      </c>
      <c r="K1102" s="40">
        <v>1377</v>
      </c>
      <c r="L1102" s="40">
        <v>1377</v>
      </c>
      <c r="M1102" s="100">
        <v>0</v>
      </c>
      <c r="X1102" s="40">
        <v>1377</v>
      </c>
      <c r="Y1102" s="40">
        <v>1377</v>
      </c>
      <c r="Z1102" s="40">
        <v>0</v>
      </c>
      <c r="AA1102" s="40">
        <v>-396</v>
      </c>
      <c r="AW1102" s="40">
        <v>1773</v>
      </c>
      <c r="AX1102" s="40">
        <v>1773</v>
      </c>
      <c r="AY1102" s="40">
        <v>1</v>
      </c>
      <c r="AZ1102" s="40">
        <v>-1773</v>
      </c>
      <c r="BA1102" s="40">
        <v>0</v>
      </c>
      <c r="BB1102" s="40">
        <v>0</v>
      </c>
      <c r="BE1102" s="2">
        <v>42232.166666666664</v>
      </c>
      <c r="BF1102" s="2">
        <v>42232.166666666664</v>
      </c>
      <c r="BH1102">
        <v>0</v>
      </c>
      <c r="BI1102">
        <v>0</v>
      </c>
      <c r="BJ1102">
        <v>0</v>
      </c>
      <c r="BK1102">
        <v>0</v>
      </c>
      <c r="BL1102">
        <v>7</v>
      </c>
      <c r="BN1102" s="40">
        <v>7</v>
      </c>
      <c r="BO1102" s="40">
        <v>7</v>
      </c>
      <c r="BP1102" s="40">
        <v>0</v>
      </c>
      <c r="BQ1102">
        <v>0</v>
      </c>
      <c r="BR1102" s="8" t="s">
        <v>377</v>
      </c>
      <c r="BS1102" s="8" t="s">
        <v>423</v>
      </c>
      <c r="BT1102" s="8" t="s">
        <v>424</v>
      </c>
      <c r="BU1102" s="8" t="s">
        <v>377</v>
      </c>
    </row>
    <row r="1103" spans="1:73">
      <c r="A1103" t="s">
        <v>142</v>
      </c>
      <c r="B1103" s="2">
        <v>42232.208333333336</v>
      </c>
      <c r="C1103" s="1">
        <v>42231</v>
      </c>
      <c r="D1103">
        <v>22</v>
      </c>
      <c r="E1103">
        <v>1</v>
      </c>
      <c r="F1103" s="2">
        <v>42231.916666666664</v>
      </c>
      <c r="G1103" s="8" t="s">
        <v>375</v>
      </c>
      <c r="H1103" s="13" t="s">
        <v>376</v>
      </c>
      <c r="K1103" s="40">
        <v>1295</v>
      </c>
      <c r="L1103" s="40">
        <v>1295</v>
      </c>
      <c r="M1103" s="100">
        <v>0</v>
      </c>
      <c r="X1103" s="40">
        <v>1295</v>
      </c>
      <c r="Y1103" s="40">
        <v>1295</v>
      </c>
      <c r="Z1103" s="40">
        <v>0</v>
      </c>
      <c r="AA1103" s="40">
        <v>-371</v>
      </c>
      <c r="AW1103" s="40">
        <v>1666</v>
      </c>
      <c r="AX1103" s="40">
        <v>1666</v>
      </c>
      <c r="AY1103" s="40">
        <v>1</v>
      </c>
      <c r="AZ1103" s="40">
        <v>-1666</v>
      </c>
      <c r="BA1103" s="40">
        <v>0</v>
      </c>
      <c r="BB1103" s="40">
        <v>0</v>
      </c>
      <c r="BE1103" s="2">
        <v>42232.208333333336</v>
      </c>
      <c r="BF1103" s="2">
        <v>42232.208333333336</v>
      </c>
      <c r="BH1103">
        <v>0</v>
      </c>
      <c r="BI1103">
        <v>0</v>
      </c>
      <c r="BJ1103">
        <v>0</v>
      </c>
      <c r="BK1103">
        <v>0</v>
      </c>
      <c r="BL1103">
        <v>7</v>
      </c>
      <c r="BN1103" s="40">
        <v>7</v>
      </c>
      <c r="BO1103" s="40">
        <v>7</v>
      </c>
      <c r="BP1103" s="40">
        <v>0</v>
      </c>
      <c r="BQ1103">
        <v>0</v>
      </c>
      <c r="BR1103" s="8" t="s">
        <v>377</v>
      </c>
      <c r="BS1103" s="8" t="s">
        <v>423</v>
      </c>
      <c r="BT1103" s="8" t="s">
        <v>424</v>
      </c>
      <c r="BU1103" s="8" t="s">
        <v>377</v>
      </c>
    </row>
    <row r="1104" spans="1:73">
      <c r="A1104" t="s">
        <v>142</v>
      </c>
      <c r="B1104" s="2">
        <v>42232.25</v>
      </c>
      <c r="C1104" s="1">
        <v>42231</v>
      </c>
      <c r="D1104">
        <v>23</v>
      </c>
      <c r="E1104">
        <v>1</v>
      </c>
      <c r="F1104" s="2">
        <v>42231.958333333336</v>
      </c>
      <c r="G1104" s="8" t="s">
        <v>375</v>
      </c>
      <c r="H1104" s="13" t="s">
        <v>376</v>
      </c>
      <c r="K1104" s="40">
        <v>1202</v>
      </c>
      <c r="L1104" s="40">
        <v>1202</v>
      </c>
      <c r="M1104" s="100">
        <v>0</v>
      </c>
      <c r="X1104" s="40">
        <v>1202</v>
      </c>
      <c r="Y1104" s="40">
        <v>1202</v>
      </c>
      <c r="Z1104" s="40">
        <v>0</v>
      </c>
      <c r="AA1104" s="40">
        <v>-364</v>
      </c>
      <c r="AW1104" s="40">
        <v>1566</v>
      </c>
      <c r="AX1104" s="40">
        <v>1566</v>
      </c>
      <c r="AY1104" s="40">
        <v>1</v>
      </c>
      <c r="AZ1104" s="40">
        <v>-1566</v>
      </c>
      <c r="BA1104" s="40">
        <v>0</v>
      </c>
      <c r="BB1104" s="40">
        <v>0</v>
      </c>
      <c r="BE1104" s="2">
        <v>42232.25</v>
      </c>
      <c r="BF1104" s="2">
        <v>42232.25</v>
      </c>
      <c r="BH1104">
        <v>0</v>
      </c>
      <c r="BI1104">
        <v>0</v>
      </c>
      <c r="BJ1104">
        <v>0</v>
      </c>
      <c r="BK1104">
        <v>0</v>
      </c>
      <c r="BL1104">
        <v>7</v>
      </c>
      <c r="BN1104" s="40">
        <v>7</v>
      </c>
      <c r="BO1104" s="40">
        <v>7</v>
      </c>
      <c r="BP1104" s="40">
        <v>0</v>
      </c>
      <c r="BQ1104">
        <v>0</v>
      </c>
      <c r="BR1104" s="8" t="s">
        <v>377</v>
      </c>
      <c r="BS1104" s="8" t="s">
        <v>423</v>
      </c>
      <c r="BT1104" s="8" t="s">
        <v>424</v>
      </c>
      <c r="BU1104" s="8" t="s">
        <v>377</v>
      </c>
    </row>
    <row r="1105" spans="1:73">
      <c r="A1105" t="s">
        <v>142</v>
      </c>
      <c r="B1105" s="2">
        <v>42232.291666666664</v>
      </c>
      <c r="C1105" s="1">
        <v>42231</v>
      </c>
      <c r="D1105">
        <v>24</v>
      </c>
      <c r="E1105">
        <v>1</v>
      </c>
      <c r="F1105" s="2">
        <v>42232</v>
      </c>
      <c r="G1105" s="8" t="s">
        <v>375</v>
      </c>
      <c r="H1105" s="13" t="s">
        <v>376</v>
      </c>
      <c r="K1105" s="40">
        <v>1191</v>
      </c>
      <c r="L1105" s="40">
        <v>1191</v>
      </c>
      <c r="M1105" s="100">
        <v>0</v>
      </c>
      <c r="X1105" s="40">
        <v>1191</v>
      </c>
      <c r="Y1105" s="40">
        <v>1191</v>
      </c>
      <c r="Z1105" s="40">
        <v>0</v>
      </c>
      <c r="AA1105" s="40">
        <v>-362</v>
      </c>
      <c r="AW1105" s="40">
        <v>1553</v>
      </c>
      <c r="AX1105" s="40">
        <v>1553</v>
      </c>
      <c r="AY1105" s="40">
        <v>1</v>
      </c>
      <c r="AZ1105" s="40">
        <v>-1553</v>
      </c>
      <c r="BA1105" s="40">
        <v>0</v>
      </c>
      <c r="BB1105" s="40">
        <v>0</v>
      </c>
      <c r="BE1105" s="2">
        <v>42232.291666666664</v>
      </c>
      <c r="BF1105" s="2">
        <v>42232.291666666664</v>
      </c>
      <c r="BH1105">
        <v>0</v>
      </c>
      <c r="BI1105">
        <v>0</v>
      </c>
      <c r="BJ1105">
        <v>0</v>
      </c>
      <c r="BK1105">
        <v>0</v>
      </c>
      <c r="BL1105">
        <v>7</v>
      </c>
      <c r="BN1105" s="40">
        <v>7</v>
      </c>
      <c r="BO1105" s="40">
        <v>7</v>
      </c>
      <c r="BP1105" s="40">
        <v>0</v>
      </c>
      <c r="BQ1105">
        <v>0</v>
      </c>
      <c r="BR1105" s="8" t="s">
        <v>377</v>
      </c>
      <c r="BS1105" s="8" t="s">
        <v>423</v>
      </c>
      <c r="BT1105" s="8" t="s">
        <v>424</v>
      </c>
      <c r="BU1105" s="8" t="s">
        <v>377</v>
      </c>
    </row>
    <row r="1106" spans="1:73">
      <c r="A1106" t="s">
        <v>142</v>
      </c>
      <c r="B1106" s="2">
        <v>42232.333333333336</v>
      </c>
      <c r="C1106" s="1">
        <v>42232</v>
      </c>
      <c r="D1106">
        <v>1</v>
      </c>
      <c r="E1106">
        <v>1</v>
      </c>
      <c r="F1106" s="2">
        <v>42232.041666666664</v>
      </c>
      <c r="G1106" s="8" t="s">
        <v>375</v>
      </c>
      <c r="H1106" s="13" t="s">
        <v>376</v>
      </c>
      <c r="K1106" s="40">
        <v>1022</v>
      </c>
      <c r="L1106" s="40">
        <v>1022</v>
      </c>
      <c r="M1106" s="100">
        <v>0</v>
      </c>
      <c r="X1106" s="40">
        <v>1022</v>
      </c>
      <c r="Y1106" s="40">
        <v>1022</v>
      </c>
      <c r="Z1106" s="40">
        <v>0</v>
      </c>
      <c r="AA1106" s="40">
        <v>-350</v>
      </c>
      <c r="AW1106" s="40">
        <v>1372</v>
      </c>
      <c r="AX1106" s="40">
        <v>1372</v>
      </c>
      <c r="AY1106" s="40">
        <v>1</v>
      </c>
      <c r="AZ1106" s="40">
        <v>-1372</v>
      </c>
      <c r="BA1106" s="40">
        <v>0</v>
      </c>
      <c r="BB1106" s="40">
        <v>0</v>
      </c>
      <c r="BE1106" s="2">
        <v>42232.333333333336</v>
      </c>
      <c r="BF1106" s="2">
        <v>42232.333333333336</v>
      </c>
      <c r="BH1106">
        <v>0</v>
      </c>
      <c r="BI1106">
        <v>0</v>
      </c>
      <c r="BJ1106">
        <v>0</v>
      </c>
      <c r="BK1106">
        <v>0</v>
      </c>
      <c r="BL1106">
        <v>7</v>
      </c>
      <c r="BN1106" s="40">
        <v>7</v>
      </c>
      <c r="BO1106" s="40">
        <v>7</v>
      </c>
      <c r="BP1106" s="40">
        <v>0</v>
      </c>
      <c r="BQ1106">
        <v>0</v>
      </c>
      <c r="BR1106" s="8" t="s">
        <v>377</v>
      </c>
      <c r="BS1106" s="8" t="s">
        <v>424</v>
      </c>
      <c r="BT1106" s="8" t="s">
        <v>425</v>
      </c>
      <c r="BU1106" s="8" t="s">
        <v>377</v>
      </c>
    </row>
    <row r="1107" spans="1:73">
      <c r="A1107" t="s">
        <v>142</v>
      </c>
      <c r="B1107" s="2">
        <v>42232.375</v>
      </c>
      <c r="C1107" s="1">
        <v>42232</v>
      </c>
      <c r="D1107">
        <v>2</v>
      </c>
      <c r="E1107">
        <v>1</v>
      </c>
      <c r="F1107" s="2">
        <v>42232.083333333336</v>
      </c>
      <c r="G1107" s="8" t="s">
        <v>375</v>
      </c>
      <c r="H1107" s="13" t="s">
        <v>376</v>
      </c>
      <c r="K1107" s="40">
        <v>1013</v>
      </c>
      <c r="L1107" s="40">
        <v>1013</v>
      </c>
      <c r="M1107" s="100">
        <v>0</v>
      </c>
      <c r="X1107" s="40">
        <v>1013</v>
      </c>
      <c r="Y1107" s="40">
        <v>1013</v>
      </c>
      <c r="Z1107" s="40">
        <v>0</v>
      </c>
      <c r="AA1107" s="40">
        <v>-190</v>
      </c>
      <c r="AW1107" s="40">
        <v>1203</v>
      </c>
      <c r="AX1107" s="40">
        <v>1203</v>
      </c>
      <c r="AY1107" s="40">
        <v>1</v>
      </c>
      <c r="AZ1107" s="40">
        <v>-1203</v>
      </c>
      <c r="BA1107" s="40">
        <v>0</v>
      </c>
      <c r="BB1107" s="40">
        <v>0</v>
      </c>
      <c r="BE1107" s="2">
        <v>42232.375</v>
      </c>
      <c r="BF1107" s="2">
        <v>42232.375</v>
      </c>
      <c r="BH1107">
        <v>0</v>
      </c>
      <c r="BI1107">
        <v>0</v>
      </c>
      <c r="BJ1107">
        <v>0</v>
      </c>
      <c r="BK1107">
        <v>0</v>
      </c>
      <c r="BL1107">
        <v>7</v>
      </c>
      <c r="BN1107" s="40">
        <v>7</v>
      </c>
      <c r="BO1107" s="40">
        <v>7</v>
      </c>
      <c r="BP1107" s="40">
        <v>0</v>
      </c>
      <c r="BQ1107">
        <v>0</v>
      </c>
      <c r="BR1107" s="8" t="s">
        <v>377</v>
      </c>
      <c r="BS1107" s="8" t="s">
        <v>424</v>
      </c>
      <c r="BT1107" s="8" t="s">
        <v>425</v>
      </c>
      <c r="BU1107" s="8" t="s">
        <v>377</v>
      </c>
    </row>
    <row r="1108" spans="1:73">
      <c r="A1108" t="s">
        <v>142</v>
      </c>
      <c r="B1108" s="2">
        <v>42232.416666666664</v>
      </c>
      <c r="C1108" s="1">
        <v>42232</v>
      </c>
      <c r="D1108">
        <v>3</v>
      </c>
      <c r="E1108">
        <v>1</v>
      </c>
      <c r="F1108" s="2">
        <v>42232.125</v>
      </c>
      <c r="G1108" s="8" t="s">
        <v>375</v>
      </c>
      <c r="H1108" s="13" t="s">
        <v>376</v>
      </c>
      <c r="K1108" s="40">
        <v>933</v>
      </c>
      <c r="L1108" s="40">
        <v>933</v>
      </c>
      <c r="M1108" s="100">
        <v>0</v>
      </c>
      <c r="X1108" s="40">
        <v>933</v>
      </c>
      <c r="Y1108" s="40">
        <v>933</v>
      </c>
      <c r="Z1108" s="40">
        <v>0</v>
      </c>
      <c r="AA1108" s="40">
        <v>-173</v>
      </c>
      <c r="AW1108" s="40">
        <v>1106</v>
      </c>
      <c r="AX1108" s="40">
        <v>1106</v>
      </c>
      <c r="AY1108" s="40">
        <v>1</v>
      </c>
      <c r="AZ1108" s="40">
        <v>-1106</v>
      </c>
      <c r="BA1108" s="40">
        <v>0</v>
      </c>
      <c r="BB1108" s="40">
        <v>0</v>
      </c>
      <c r="BE1108" s="2">
        <v>42232.416666666664</v>
      </c>
      <c r="BF1108" s="2">
        <v>42232.416666666664</v>
      </c>
      <c r="BH1108">
        <v>0</v>
      </c>
      <c r="BI1108">
        <v>0</v>
      </c>
      <c r="BJ1108">
        <v>0</v>
      </c>
      <c r="BK1108">
        <v>0</v>
      </c>
      <c r="BL1108">
        <v>7</v>
      </c>
      <c r="BN1108" s="40">
        <v>7</v>
      </c>
      <c r="BO1108" s="40">
        <v>7</v>
      </c>
      <c r="BP1108" s="40">
        <v>0</v>
      </c>
      <c r="BQ1108">
        <v>0</v>
      </c>
      <c r="BR1108" s="8" t="s">
        <v>377</v>
      </c>
      <c r="BS1108" s="8" t="s">
        <v>424</v>
      </c>
      <c r="BT1108" s="8" t="s">
        <v>425</v>
      </c>
      <c r="BU1108" s="8" t="s">
        <v>377</v>
      </c>
    </row>
    <row r="1109" spans="1:73">
      <c r="A1109" t="s">
        <v>142</v>
      </c>
      <c r="B1109" s="2">
        <v>42232.458333333336</v>
      </c>
      <c r="C1109" s="1">
        <v>42232</v>
      </c>
      <c r="D1109">
        <v>4</v>
      </c>
      <c r="E1109">
        <v>1</v>
      </c>
      <c r="F1109" s="2">
        <v>42232.166666666664</v>
      </c>
      <c r="G1109" s="8" t="s">
        <v>375</v>
      </c>
      <c r="H1109" s="13" t="s">
        <v>376</v>
      </c>
      <c r="K1109" s="40">
        <v>631</v>
      </c>
      <c r="L1109" s="40">
        <v>631</v>
      </c>
      <c r="M1109" s="100">
        <v>0</v>
      </c>
      <c r="X1109" s="40">
        <v>631</v>
      </c>
      <c r="Y1109" s="40">
        <v>631</v>
      </c>
      <c r="Z1109" s="40">
        <v>0</v>
      </c>
      <c r="AA1109" s="40">
        <v>-162</v>
      </c>
      <c r="AW1109" s="40">
        <v>793</v>
      </c>
      <c r="AX1109" s="40">
        <v>793</v>
      </c>
      <c r="AY1109" s="40">
        <v>1</v>
      </c>
      <c r="AZ1109" s="40">
        <v>-793</v>
      </c>
      <c r="BA1109" s="40">
        <v>0</v>
      </c>
      <c r="BB1109" s="40">
        <v>0</v>
      </c>
      <c r="BE1109" s="2">
        <v>42232.458333333336</v>
      </c>
      <c r="BF1109" s="2">
        <v>42232.458333333336</v>
      </c>
      <c r="BH1109">
        <v>0</v>
      </c>
      <c r="BI1109">
        <v>0</v>
      </c>
      <c r="BJ1109">
        <v>0</v>
      </c>
      <c r="BK1109">
        <v>0</v>
      </c>
      <c r="BL1109">
        <v>7</v>
      </c>
      <c r="BN1109" s="40">
        <v>7</v>
      </c>
      <c r="BO1109" s="40">
        <v>7</v>
      </c>
      <c r="BP1109" s="40">
        <v>0</v>
      </c>
      <c r="BQ1109">
        <v>0</v>
      </c>
      <c r="BR1109" s="8" t="s">
        <v>377</v>
      </c>
      <c r="BS1109" s="8" t="s">
        <v>424</v>
      </c>
      <c r="BT1109" s="8" t="s">
        <v>425</v>
      </c>
      <c r="BU1109" s="8" t="s">
        <v>377</v>
      </c>
    </row>
    <row r="1110" spans="1:73">
      <c r="A1110" t="s">
        <v>142</v>
      </c>
      <c r="B1110" s="2">
        <v>42232.5</v>
      </c>
      <c r="C1110" s="1">
        <v>42232</v>
      </c>
      <c r="D1110">
        <v>5</v>
      </c>
      <c r="E1110">
        <v>1</v>
      </c>
      <c r="F1110" s="2">
        <v>42232.208333333336</v>
      </c>
      <c r="G1110" s="8" t="s">
        <v>375</v>
      </c>
      <c r="H1110" s="13" t="s">
        <v>376</v>
      </c>
      <c r="K1110" s="40">
        <v>603</v>
      </c>
      <c r="L1110" s="40">
        <v>603</v>
      </c>
      <c r="M1110" s="100">
        <v>0</v>
      </c>
      <c r="X1110" s="40">
        <v>603</v>
      </c>
      <c r="Y1110" s="40">
        <v>603</v>
      </c>
      <c r="Z1110" s="40">
        <v>0</v>
      </c>
      <c r="AA1110" s="40">
        <v>-159</v>
      </c>
      <c r="AW1110" s="40">
        <v>762</v>
      </c>
      <c r="AX1110" s="40">
        <v>762</v>
      </c>
      <c r="AY1110" s="40">
        <v>1</v>
      </c>
      <c r="AZ1110" s="40">
        <v>-762</v>
      </c>
      <c r="BA1110" s="40">
        <v>0</v>
      </c>
      <c r="BB1110" s="40">
        <v>0</v>
      </c>
      <c r="BE1110" s="2">
        <v>42232.5</v>
      </c>
      <c r="BF1110" s="2">
        <v>42232.5</v>
      </c>
      <c r="BH1110">
        <v>0</v>
      </c>
      <c r="BI1110">
        <v>0</v>
      </c>
      <c r="BJ1110">
        <v>0</v>
      </c>
      <c r="BK1110">
        <v>0</v>
      </c>
      <c r="BL1110">
        <v>7</v>
      </c>
      <c r="BN1110" s="40">
        <v>7</v>
      </c>
      <c r="BO1110" s="40">
        <v>7</v>
      </c>
      <c r="BP1110" s="40">
        <v>0</v>
      </c>
      <c r="BQ1110">
        <v>0</v>
      </c>
      <c r="BR1110" s="8" t="s">
        <v>377</v>
      </c>
      <c r="BS1110" s="8" t="s">
        <v>424</v>
      </c>
      <c r="BT1110" s="8" t="s">
        <v>425</v>
      </c>
      <c r="BU1110" s="8" t="s">
        <v>377</v>
      </c>
    </row>
    <row r="1111" spans="1:73">
      <c r="A1111" t="s">
        <v>142</v>
      </c>
      <c r="B1111" s="2">
        <v>42232.541666666664</v>
      </c>
      <c r="C1111" s="1">
        <v>42232</v>
      </c>
      <c r="D1111">
        <v>6</v>
      </c>
      <c r="E1111">
        <v>1</v>
      </c>
      <c r="F1111" s="2">
        <v>42232.25</v>
      </c>
      <c r="G1111" s="8" t="s">
        <v>375</v>
      </c>
      <c r="H1111" s="13" t="s">
        <v>376</v>
      </c>
      <c r="K1111" s="40">
        <v>602</v>
      </c>
      <c r="L1111" s="40">
        <v>602</v>
      </c>
      <c r="M1111" s="100">
        <v>0</v>
      </c>
      <c r="X1111" s="40">
        <v>602</v>
      </c>
      <c r="Y1111" s="40">
        <v>602</v>
      </c>
      <c r="Z1111" s="40">
        <v>0</v>
      </c>
      <c r="AA1111" s="40">
        <v>-157</v>
      </c>
      <c r="AW1111" s="40">
        <v>759</v>
      </c>
      <c r="AX1111" s="40">
        <v>759</v>
      </c>
      <c r="AY1111" s="40">
        <v>1</v>
      </c>
      <c r="AZ1111" s="40">
        <v>-759</v>
      </c>
      <c r="BA1111" s="40">
        <v>0</v>
      </c>
      <c r="BB1111" s="40">
        <v>0</v>
      </c>
      <c r="BE1111" s="2">
        <v>42232.541666666664</v>
      </c>
      <c r="BF1111" s="2">
        <v>42232.541666666664</v>
      </c>
      <c r="BH1111">
        <v>0</v>
      </c>
      <c r="BI1111">
        <v>0</v>
      </c>
      <c r="BJ1111">
        <v>0</v>
      </c>
      <c r="BK1111">
        <v>0</v>
      </c>
      <c r="BL1111">
        <v>7</v>
      </c>
      <c r="BN1111" s="40">
        <v>7</v>
      </c>
      <c r="BO1111" s="40">
        <v>7</v>
      </c>
      <c r="BP1111" s="40">
        <v>0</v>
      </c>
      <c r="BQ1111">
        <v>0</v>
      </c>
      <c r="BR1111" s="8" t="s">
        <v>377</v>
      </c>
      <c r="BS1111" s="8" t="s">
        <v>424</v>
      </c>
      <c r="BT1111" s="8" t="s">
        <v>425</v>
      </c>
      <c r="BU1111" s="8" t="s">
        <v>377</v>
      </c>
    </row>
    <row r="1112" spans="1:73">
      <c r="A1112" t="s">
        <v>142</v>
      </c>
      <c r="B1112" s="2">
        <v>42232.583333333336</v>
      </c>
      <c r="C1112" s="1">
        <v>42232</v>
      </c>
      <c r="D1112">
        <v>7</v>
      </c>
      <c r="E1112">
        <v>1</v>
      </c>
      <c r="F1112" s="2">
        <v>42232.291666666664</v>
      </c>
      <c r="G1112" s="8" t="s">
        <v>375</v>
      </c>
      <c r="H1112" s="13" t="s">
        <v>376</v>
      </c>
      <c r="K1112" s="40">
        <v>607</v>
      </c>
      <c r="L1112" s="40">
        <v>607</v>
      </c>
      <c r="M1112" s="100">
        <v>0</v>
      </c>
      <c r="X1112" s="40">
        <v>607</v>
      </c>
      <c r="Y1112" s="40">
        <v>607</v>
      </c>
      <c r="Z1112" s="40">
        <v>0</v>
      </c>
      <c r="AA1112" s="40">
        <v>-166</v>
      </c>
      <c r="AW1112" s="40">
        <v>773</v>
      </c>
      <c r="AX1112" s="40">
        <v>773</v>
      </c>
      <c r="AY1112" s="40">
        <v>1</v>
      </c>
      <c r="AZ1112" s="40">
        <v>-773</v>
      </c>
      <c r="BA1112" s="40">
        <v>0</v>
      </c>
      <c r="BB1112" s="40">
        <v>0</v>
      </c>
      <c r="BE1112" s="2">
        <v>42232.583333333336</v>
      </c>
      <c r="BF1112" s="2">
        <v>42232.583333333336</v>
      </c>
      <c r="BH1112">
        <v>0</v>
      </c>
      <c r="BI1112">
        <v>0</v>
      </c>
      <c r="BJ1112">
        <v>0</v>
      </c>
      <c r="BK1112">
        <v>0</v>
      </c>
      <c r="BL1112">
        <v>7</v>
      </c>
      <c r="BN1112" s="40">
        <v>7</v>
      </c>
      <c r="BO1112" s="40">
        <v>7</v>
      </c>
      <c r="BP1112" s="40">
        <v>0</v>
      </c>
      <c r="BQ1112">
        <v>0</v>
      </c>
      <c r="BR1112" s="8" t="s">
        <v>377</v>
      </c>
      <c r="BS1112" s="8" t="s">
        <v>424</v>
      </c>
      <c r="BT1112" s="8" t="s">
        <v>425</v>
      </c>
      <c r="BU1112" s="8" t="s">
        <v>377</v>
      </c>
    </row>
    <row r="1113" spans="1:73">
      <c r="A1113" t="s">
        <v>142</v>
      </c>
      <c r="B1113" s="2">
        <v>42232.625</v>
      </c>
      <c r="C1113" s="1">
        <v>42232</v>
      </c>
      <c r="D1113">
        <v>8</v>
      </c>
      <c r="E1113">
        <v>1</v>
      </c>
      <c r="F1113" s="2">
        <v>42232.333333333336</v>
      </c>
      <c r="G1113" s="8" t="s">
        <v>375</v>
      </c>
      <c r="H1113" s="13" t="s">
        <v>376</v>
      </c>
      <c r="K1113" s="40">
        <v>605</v>
      </c>
      <c r="L1113" s="40">
        <v>605</v>
      </c>
      <c r="M1113" s="100">
        <v>0</v>
      </c>
      <c r="X1113" s="40">
        <v>605</v>
      </c>
      <c r="Y1113" s="40">
        <v>605</v>
      </c>
      <c r="Z1113" s="40">
        <v>0</v>
      </c>
      <c r="AA1113" s="40">
        <v>-162</v>
      </c>
      <c r="AW1113" s="40">
        <v>767</v>
      </c>
      <c r="AX1113" s="40">
        <v>767</v>
      </c>
      <c r="AY1113" s="40">
        <v>1</v>
      </c>
      <c r="AZ1113" s="40">
        <v>-767</v>
      </c>
      <c r="BA1113" s="40">
        <v>0</v>
      </c>
      <c r="BB1113" s="40">
        <v>0</v>
      </c>
      <c r="BE1113" s="2">
        <v>42232.625</v>
      </c>
      <c r="BF1113" s="2">
        <v>42232.625</v>
      </c>
      <c r="BH1113">
        <v>0</v>
      </c>
      <c r="BI1113">
        <v>0</v>
      </c>
      <c r="BJ1113">
        <v>0</v>
      </c>
      <c r="BK1113">
        <v>0</v>
      </c>
      <c r="BL1113">
        <v>7</v>
      </c>
      <c r="BN1113" s="40">
        <v>7</v>
      </c>
      <c r="BO1113" s="40">
        <v>7</v>
      </c>
      <c r="BP1113" s="40">
        <v>0</v>
      </c>
      <c r="BQ1113">
        <v>0</v>
      </c>
      <c r="BR1113" s="8" t="s">
        <v>377</v>
      </c>
      <c r="BS1113" s="8" t="s">
        <v>424</v>
      </c>
      <c r="BT1113" s="8" t="s">
        <v>425</v>
      </c>
      <c r="BU1113" s="8" t="s">
        <v>377</v>
      </c>
    </row>
    <row r="1114" spans="1:73">
      <c r="A1114" t="s">
        <v>142</v>
      </c>
      <c r="B1114" s="2">
        <v>42232.666666666664</v>
      </c>
      <c r="C1114" s="1">
        <v>42232</v>
      </c>
      <c r="D1114">
        <v>9</v>
      </c>
      <c r="E1114">
        <v>1</v>
      </c>
      <c r="F1114" s="2">
        <v>42232.375</v>
      </c>
      <c r="G1114" s="8" t="s">
        <v>375</v>
      </c>
      <c r="H1114" s="13" t="s">
        <v>376</v>
      </c>
      <c r="K1114" s="40">
        <v>599</v>
      </c>
      <c r="L1114" s="40">
        <v>599</v>
      </c>
      <c r="M1114" s="100">
        <v>0</v>
      </c>
      <c r="X1114" s="40">
        <v>599</v>
      </c>
      <c r="Y1114" s="40">
        <v>599</v>
      </c>
      <c r="Z1114" s="40">
        <v>0</v>
      </c>
      <c r="AA1114" s="40">
        <v>-198</v>
      </c>
      <c r="AW1114" s="40">
        <v>797</v>
      </c>
      <c r="AX1114" s="40">
        <v>797</v>
      </c>
      <c r="AY1114" s="40">
        <v>1</v>
      </c>
      <c r="AZ1114" s="40">
        <v>-797</v>
      </c>
      <c r="BA1114" s="40">
        <v>0</v>
      </c>
      <c r="BB1114" s="40">
        <v>0</v>
      </c>
      <c r="BE1114" s="2">
        <v>42232.666666666664</v>
      </c>
      <c r="BF1114" s="2">
        <v>42232.666666666664</v>
      </c>
      <c r="BH1114">
        <v>0</v>
      </c>
      <c r="BI1114">
        <v>0</v>
      </c>
      <c r="BJ1114">
        <v>0</v>
      </c>
      <c r="BK1114">
        <v>0</v>
      </c>
      <c r="BL1114">
        <v>7</v>
      </c>
      <c r="BN1114" s="40">
        <v>7</v>
      </c>
      <c r="BO1114" s="40">
        <v>7</v>
      </c>
      <c r="BP1114" s="40">
        <v>0</v>
      </c>
      <c r="BQ1114">
        <v>0</v>
      </c>
      <c r="BR1114" s="8" t="s">
        <v>377</v>
      </c>
      <c r="BS1114" s="8" t="s">
        <v>424</v>
      </c>
      <c r="BT1114" s="8" t="s">
        <v>425</v>
      </c>
      <c r="BU1114" s="8" t="s">
        <v>377</v>
      </c>
    </row>
    <row r="1115" spans="1:73">
      <c r="A1115" t="s">
        <v>142</v>
      </c>
      <c r="B1115" s="2">
        <v>42232.708333333336</v>
      </c>
      <c r="C1115" s="1">
        <v>42232</v>
      </c>
      <c r="D1115">
        <v>10</v>
      </c>
      <c r="E1115">
        <v>1</v>
      </c>
      <c r="F1115" s="2">
        <v>42232.416666666664</v>
      </c>
      <c r="G1115" s="8" t="s">
        <v>375</v>
      </c>
      <c r="H1115" s="13" t="s">
        <v>376</v>
      </c>
      <c r="K1115" s="40">
        <v>642</v>
      </c>
      <c r="L1115" s="40">
        <v>642</v>
      </c>
      <c r="M1115" s="100">
        <v>0</v>
      </c>
      <c r="X1115" s="40">
        <v>642</v>
      </c>
      <c r="Y1115" s="40">
        <v>642</v>
      </c>
      <c r="Z1115" s="40">
        <v>0</v>
      </c>
      <c r="AA1115" s="40">
        <v>-285</v>
      </c>
      <c r="AW1115" s="40">
        <v>927</v>
      </c>
      <c r="AX1115" s="40">
        <v>927</v>
      </c>
      <c r="AY1115" s="40">
        <v>1</v>
      </c>
      <c r="AZ1115" s="40">
        <v>-927</v>
      </c>
      <c r="BA1115" s="40">
        <v>0</v>
      </c>
      <c r="BB1115" s="40">
        <v>0</v>
      </c>
      <c r="BE1115" s="2">
        <v>42232.708333333336</v>
      </c>
      <c r="BF1115" s="2">
        <v>42232.708333333336</v>
      </c>
      <c r="BH1115">
        <v>0</v>
      </c>
      <c r="BI1115">
        <v>0</v>
      </c>
      <c r="BJ1115">
        <v>0</v>
      </c>
      <c r="BK1115">
        <v>0</v>
      </c>
      <c r="BL1115">
        <v>7</v>
      </c>
      <c r="BN1115" s="40">
        <v>7</v>
      </c>
      <c r="BO1115" s="40">
        <v>7</v>
      </c>
      <c r="BP1115" s="40">
        <v>0</v>
      </c>
      <c r="BQ1115">
        <v>0</v>
      </c>
      <c r="BR1115" s="8" t="s">
        <v>377</v>
      </c>
      <c r="BS1115" s="8" t="s">
        <v>424</v>
      </c>
      <c r="BT1115" s="8" t="s">
        <v>425</v>
      </c>
      <c r="BU1115" s="8" t="s">
        <v>377</v>
      </c>
    </row>
    <row r="1116" spans="1:73">
      <c r="A1116" t="s">
        <v>142</v>
      </c>
      <c r="B1116" s="2">
        <v>42232.75</v>
      </c>
      <c r="C1116" s="1">
        <v>42232</v>
      </c>
      <c r="D1116">
        <v>11</v>
      </c>
      <c r="E1116">
        <v>1</v>
      </c>
      <c r="F1116" s="2">
        <v>42232.458333333336</v>
      </c>
      <c r="G1116" s="8" t="s">
        <v>375</v>
      </c>
      <c r="H1116" s="13" t="s">
        <v>376</v>
      </c>
      <c r="K1116" s="40">
        <v>981</v>
      </c>
      <c r="L1116" s="40">
        <v>981</v>
      </c>
      <c r="M1116" s="100">
        <v>0</v>
      </c>
      <c r="X1116" s="40">
        <v>981</v>
      </c>
      <c r="Y1116" s="40">
        <v>981</v>
      </c>
      <c r="Z1116" s="40">
        <v>0</v>
      </c>
      <c r="AA1116" s="40">
        <v>-406</v>
      </c>
      <c r="AW1116" s="40">
        <v>1387</v>
      </c>
      <c r="AX1116" s="40">
        <v>1387</v>
      </c>
      <c r="AY1116" s="40">
        <v>1</v>
      </c>
      <c r="AZ1116" s="40">
        <v>-1387</v>
      </c>
      <c r="BA1116" s="40">
        <v>0</v>
      </c>
      <c r="BB1116" s="40">
        <v>0</v>
      </c>
      <c r="BE1116" s="2">
        <v>42232.75</v>
      </c>
      <c r="BF1116" s="2">
        <v>42232.75</v>
      </c>
      <c r="BH1116">
        <v>0</v>
      </c>
      <c r="BI1116">
        <v>0</v>
      </c>
      <c r="BJ1116">
        <v>0</v>
      </c>
      <c r="BK1116">
        <v>0</v>
      </c>
      <c r="BL1116">
        <v>7</v>
      </c>
      <c r="BN1116" s="40">
        <v>7</v>
      </c>
      <c r="BO1116" s="40">
        <v>7</v>
      </c>
      <c r="BP1116" s="40">
        <v>0</v>
      </c>
      <c r="BQ1116">
        <v>0</v>
      </c>
      <c r="BR1116" s="8" t="s">
        <v>377</v>
      </c>
      <c r="BS1116" s="8" t="s">
        <v>424</v>
      </c>
      <c r="BT1116" s="8" t="s">
        <v>425</v>
      </c>
      <c r="BU1116" s="8" t="s">
        <v>377</v>
      </c>
    </row>
    <row r="1117" spans="1:73">
      <c r="A1117" t="s">
        <v>142</v>
      </c>
      <c r="B1117" s="2">
        <v>42232.791666666664</v>
      </c>
      <c r="C1117" s="1">
        <v>42232</v>
      </c>
      <c r="D1117">
        <v>12</v>
      </c>
      <c r="E1117">
        <v>1</v>
      </c>
      <c r="F1117" s="2">
        <v>42232.5</v>
      </c>
      <c r="G1117" s="8" t="s">
        <v>375</v>
      </c>
      <c r="H1117" s="13" t="s">
        <v>376</v>
      </c>
      <c r="K1117" s="40">
        <v>1030</v>
      </c>
      <c r="L1117" s="40">
        <v>1030</v>
      </c>
      <c r="M1117" s="100">
        <v>0</v>
      </c>
      <c r="X1117" s="40">
        <v>1030</v>
      </c>
      <c r="Y1117" s="40">
        <v>1030</v>
      </c>
      <c r="Z1117" s="40">
        <v>0</v>
      </c>
      <c r="AA1117" s="40">
        <v>-427</v>
      </c>
      <c r="AW1117" s="40">
        <v>1457</v>
      </c>
      <c r="AX1117" s="40">
        <v>1457</v>
      </c>
      <c r="AY1117" s="40">
        <v>1</v>
      </c>
      <c r="AZ1117" s="40">
        <v>-1457</v>
      </c>
      <c r="BA1117" s="40">
        <v>0</v>
      </c>
      <c r="BB1117" s="40">
        <v>0</v>
      </c>
      <c r="BE1117" s="2">
        <v>42232.791666666664</v>
      </c>
      <c r="BF1117" s="2">
        <v>42232.791666666664</v>
      </c>
      <c r="BH1117">
        <v>0</v>
      </c>
      <c r="BI1117">
        <v>0</v>
      </c>
      <c r="BJ1117">
        <v>0</v>
      </c>
      <c r="BK1117">
        <v>0</v>
      </c>
      <c r="BL1117">
        <v>7</v>
      </c>
      <c r="BN1117" s="40">
        <v>7</v>
      </c>
      <c r="BO1117" s="40">
        <v>7</v>
      </c>
      <c r="BP1117" s="40">
        <v>0</v>
      </c>
      <c r="BQ1117">
        <v>0</v>
      </c>
      <c r="BR1117" s="8" t="s">
        <v>377</v>
      </c>
      <c r="BS1117" s="8" t="s">
        <v>424</v>
      </c>
      <c r="BT1117" s="8" t="s">
        <v>425</v>
      </c>
      <c r="BU1117" s="8" t="s">
        <v>377</v>
      </c>
    </row>
    <row r="1118" spans="1:73">
      <c r="A1118" t="s">
        <v>142</v>
      </c>
      <c r="B1118" s="2">
        <v>42232.833333333336</v>
      </c>
      <c r="C1118" s="1">
        <v>42232</v>
      </c>
      <c r="D1118">
        <v>13</v>
      </c>
      <c r="E1118">
        <v>1</v>
      </c>
      <c r="F1118" s="2">
        <v>42232.541666666664</v>
      </c>
      <c r="G1118" s="8" t="s">
        <v>375</v>
      </c>
      <c r="H1118" s="13" t="s">
        <v>376</v>
      </c>
      <c r="K1118" s="40">
        <v>1009</v>
      </c>
      <c r="L1118" s="40">
        <v>1009</v>
      </c>
      <c r="M1118" s="100">
        <v>0</v>
      </c>
      <c r="X1118" s="40">
        <v>1009</v>
      </c>
      <c r="Y1118" s="40">
        <v>1009</v>
      </c>
      <c r="Z1118" s="40">
        <v>0</v>
      </c>
      <c r="AA1118" s="40">
        <v>-462</v>
      </c>
      <c r="AW1118" s="40">
        <v>1471</v>
      </c>
      <c r="AX1118" s="40">
        <v>1471</v>
      </c>
      <c r="AY1118" s="40">
        <v>1</v>
      </c>
      <c r="AZ1118" s="40">
        <v>-1471</v>
      </c>
      <c r="BA1118" s="40">
        <v>0</v>
      </c>
      <c r="BB1118" s="40">
        <v>0</v>
      </c>
      <c r="BE1118" s="2">
        <v>42232.833333333336</v>
      </c>
      <c r="BF1118" s="2">
        <v>42232.833333333336</v>
      </c>
      <c r="BH1118">
        <v>0</v>
      </c>
      <c r="BI1118">
        <v>0</v>
      </c>
      <c r="BJ1118">
        <v>0</v>
      </c>
      <c r="BK1118">
        <v>0</v>
      </c>
      <c r="BL1118">
        <v>7</v>
      </c>
      <c r="BN1118" s="40">
        <v>7</v>
      </c>
      <c r="BO1118" s="40">
        <v>7</v>
      </c>
      <c r="BP1118" s="40">
        <v>0</v>
      </c>
      <c r="BQ1118">
        <v>0</v>
      </c>
      <c r="BR1118" s="8" t="s">
        <v>377</v>
      </c>
      <c r="BS1118" s="8" t="s">
        <v>424</v>
      </c>
      <c r="BT1118" s="8" t="s">
        <v>425</v>
      </c>
      <c r="BU1118" s="8" t="s">
        <v>377</v>
      </c>
    </row>
    <row r="1119" spans="1:73">
      <c r="A1119" t="s">
        <v>142</v>
      </c>
      <c r="B1119" s="2">
        <v>42232.875</v>
      </c>
      <c r="C1119" s="1">
        <v>42232</v>
      </c>
      <c r="D1119">
        <v>14</v>
      </c>
      <c r="E1119">
        <v>1</v>
      </c>
      <c r="F1119" s="2">
        <v>42232.583333333336</v>
      </c>
      <c r="G1119" s="8" t="s">
        <v>375</v>
      </c>
      <c r="H1119" s="13" t="s">
        <v>376</v>
      </c>
      <c r="K1119" s="40">
        <v>1034</v>
      </c>
      <c r="L1119" s="40">
        <v>1034</v>
      </c>
      <c r="M1119" s="100">
        <v>0</v>
      </c>
      <c r="X1119" s="40">
        <v>1034</v>
      </c>
      <c r="Y1119" s="40">
        <v>1034</v>
      </c>
      <c r="Z1119" s="40">
        <v>0</v>
      </c>
      <c r="AA1119" s="40">
        <v>-465</v>
      </c>
      <c r="AW1119" s="40">
        <v>1499</v>
      </c>
      <c r="AX1119" s="40">
        <v>1499</v>
      </c>
      <c r="AY1119" s="40">
        <v>1</v>
      </c>
      <c r="AZ1119" s="40">
        <v>-1499</v>
      </c>
      <c r="BA1119" s="40">
        <v>0</v>
      </c>
      <c r="BB1119" s="40">
        <v>0</v>
      </c>
      <c r="BE1119" s="2">
        <v>42232.875</v>
      </c>
      <c r="BF1119" s="2">
        <v>42232.875</v>
      </c>
      <c r="BH1119">
        <v>0</v>
      </c>
      <c r="BI1119">
        <v>0</v>
      </c>
      <c r="BJ1119">
        <v>0</v>
      </c>
      <c r="BK1119">
        <v>0</v>
      </c>
      <c r="BL1119">
        <v>7</v>
      </c>
      <c r="BN1119" s="40">
        <v>7</v>
      </c>
      <c r="BO1119" s="40">
        <v>7</v>
      </c>
      <c r="BP1119" s="40">
        <v>0</v>
      </c>
      <c r="BQ1119">
        <v>0</v>
      </c>
      <c r="BR1119" s="8" t="s">
        <v>377</v>
      </c>
      <c r="BS1119" s="8" t="s">
        <v>424</v>
      </c>
      <c r="BT1119" s="8" t="s">
        <v>425</v>
      </c>
      <c r="BU1119" s="8" t="s">
        <v>377</v>
      </c>
    </row>
    <row r="1120" spans="1:73">
      <c r="A1120" t="s">
        <v>142</v>
      </c>
      <c r="B1120" s="2">
        <v>42232.916666666664</v>
      </c>
      <c r="C1120" s="1">
        <v>42232</v>
      </c>
      <c r="D1120">
        <v>15</v>
      </c>
      <c r="E1120">
        <v>1</v>
      </c>
      <c r="F1120" s="2">
        <v>42232.625</v>
      </c>
      <c r="G1120" s="8" t="s">
        <v>375</v>
      </c>
      <c r="H1120" s="13" t="s">
        <v>376</v>
      </c>
      <c r="K1120" s="40">
        <v>1135</v>
      </c>
      <c r="L1120" s="40">
        <v>1135</v>
      </c>
      <c r="M1120" s="100">
        <v>0</v>
      </c>
      <c r="X1120" s="40">
        <v>1135</v>
      </c>
      <c r="Y1120" s="40">
        <v>1135</v>
      </c>
      <c r="Z1120" s="40">
        <v>0</v>
      </c>
      <c r="AA1120" s="40">
        <v>-470</v>
      </c>
      <c r="AW1120" s="40">
        <v>1605</v>
      </c>
      <c r="AX1120" s="40">
        <v>1605</v>
      </c>
      <c r="AY1120" s="40">
        <v>1</v>
      </c>
      <c r="AZ1120" s="40">
        <v>-1605</v>
      </c>
      <c r="BA1120" s="40">
        <v>0</v>
      </c>
      <c r="BB1120" s="40">
        <v>0</v>
      </c>
      <c r="BE1120" s="2">
        <v>42232.916666666664</v>
      </c>
      <c r="BF1120" s="2">
        <v>42232.916666666664</v>
      </c>
      <c r="BH1120">
        <v>0</v>
      </c>
      <c r="BI1120">
        <v>0</v>
      </c>
      <c r="BJ1120">
        <v>0</v>
      </c>
      <c r="BK1120">
        <v>0</v>
      </c>
      <c r="BL1120">
        <v>7</v>
      </c>
      <c r="BN1120" s="40">
        <v>7</v>
      </c>
      <c r="BO1120" s="40">
        <v>7</v>
      </c>
      <c r="BP1120" s="40">
        <v>0</v>
      </c>
      <c r="BQ1120">
        <v>0</v>
      </c>
      <c r="BR1120" s="8" t="s">
        <v>377</v>
      </c>
      <c r="BS1120" s="8" t="s">
        <v>424</v>
      </c>
      <c r="BT1120" s="8" t="s">
        <v>425</v>
      </c>
      <c r="BU1120" s="8" t="s">
        <v>377</v>
      </c>
    </row>
    <row r="1121" spans="1:73">
      <c r="A1121" t="s">
        <v>142</v>
      </c>
      <c r="B1121" s="2">
        <v>42232.958333333336</v>
      </c>
      <c r="C1121" s="1">
        <v>42232</v>
      </c>
      <c r="D1121">
        <v>16</v>
      </c>
      <c r="E1121">
        <v>1</v>
      </c>
      <c r="F1121" s="2">
        <v>42232.666666666664</v>
      </c>
      <c r="G1121" s="8" t="s">
        <v>375</v>
      </c>
      <c r="H1121" s="13" t="s">
        <v>376</v>
      </c>
      <c r="K1121" s="40">
        <v>1160</v>
      </c>
      <c r="L1121" s="40">
        <v>1160</v>
      </c>
      <c r="M1121" s="100">
        <v>0</v>
      </c>
      <c r="X1121" s="40">
        <v>1160</v>
      </c>
      <c r="Y1121" s="40">
        <v>1160</v>
      </c>
      <c r="Z1121" s="40">
        <v>0</v>
      </c>
      <c r="AA1121" s="40">
        <v>-472</v>
      </c>
      <c r="AW1121" s="40">
        <v>1632</v>
      </c>
      <c r="AX1121" s="40">
        <v>1632</v>
      </c>
      <c r="AY1121" s="40">
        <v>1</v>
      </c>
      <c r="AZ1121" s="40">
        <v>-1632</v>
      </c>
      <c r="BA1121" s="40">
        <v>0</v>
      </c>
      <c r="BB1121" s="40">
        <v>0</v>
      </c>
      <c r="BE1121" s="2">
        <v>42232.958333333336</v>
      </c>
      <c r="BF1121" s="2">
        <v>42232.958333333336</v>
      </c>
      <c r="BH1121">
        <v>0</v>
      </c>
      <c r="BI1121">
        <v>0</v>
      </c>
      <c r="BJ1121">
        <v>0</v>
      </c>
      <c r="BK1121">
        <v>0</v>
      </c>
      <c r="BL1121">
        <v>7</v>
      </c>
      <c r="BN1121" s="40">
        <v>7</v>
      </c>
      <c r="BO1121" s="40">
        <v>7</v>
      </c>
      <c r="BP1121" s="40">
        <v>0</v>
      </c>
      <c r="BQ1121">
        <v>0</v>
      </c>
      <c r="BR1121" s="8" t="s">
        <v>377</v>
      </c>
      <c r="BS1121" s="8" t="s">
        <v>424</v>
      </c>
      <c r="BT1121" s="8" t="s">
        <v>425</v>
      </c>
      <c r="BU1121" s="8" t="s">
        <v>377</v>
      </c>
    </row>
    <row r="1122" spans="1:73">
      <c r="A1122" t="s">
        <v>142</v>
      </c>
      <c r="B1122" s="2">
        <v>42233</v>
      </c>
      <c r="C1122" s="1">
        <v>42232</v>
      </c>
      <c r="D1122">
        <v>17</v>
      </c>
      <c r="E1122">
        <v>1</v>
      </c>
      <c r="F1122" s="2">
        <v>42232.708333333336</v>
      </c>
      <c r="G1122" s="8" t="s">
        <v>375</v>
      </c>
      <c r="H1122" s="13" t="s">
        <v>376</v>
      </c>
      <c r="K1122" s="40">
        <v>1179</v>
      </c>
      <c r="L1122" s="40">
        <v>1179</v>
      </c>
      <c r="M1122" s="100">
        <v>0</v>
      </c>
      <c r="X1122" s="40">
        <v>1179</v>
      </c>
      <c r="Y1122" s="40">
        <v>1179</v>
      </c>
      <c r="Z1122" s="40">
        <v>0</v>
      </c>
      <c r="AA1122" s="40">
        <v>-489</v>
      </c>
      <c r="AW1122" s="40">
        <v>1668</v>
      </c>
      <c r="AX1122" s="40">
        <v>1668</v>
      </c>
      <c r="AY1122" s="40">
        <v>1</v>
      </c>
      <c r="AZ1122" s="40">
        <v>-1668</v>
      </c>
      <c r="BA1122" s="40">
        <v>0</v>
      </c>
      <c r="BB1122" s="40">
        <v>0</v>
      </c>
      <c r="BE1122" s="2">
        <v>42233</v>
      </c>
      <c r="BF1122" s="2">
        <v>42233</v>
      </c>
      <c r="BH1122">
        <v>0</v>
      </c>
      <c r="BI1122">
        <v>0</v>
      </c>
      <c r="BJ1122">
        <v>0</v>
      </c>
      <c r="BK1122">
        <v>0</v>
      </c>
      <c r="BL1122">
        <v>7</v>
      </c>
      <c r="BN1122" s="40">
        <v>7</v>
      </c>
      <c r="BO1122" s="40">
        <v>7</v>
      </c>
      <c r="BP1122" s="40">
        <v>0</v>
      </c>
      <c r="BQ1122">
        <v>0</v>
      </c>
      <c r="BR1122" s="8" t="s">
        <v>377</v>
      </c>
      <c r="BS1122" s="8" t="s">
        <v>424</v>
      </c>
      <c r="BT1122" s="8" t="s">
        <v>425</v>
      </c>
      <c r="BU1122" s="8" t="s">
        <v>377</v>
      </c>
    </row>
    <row r="1123" spans="1:73">
      <c r="A1123" t="s">
        <v>142</v>
      </c>
      <c r="B1123" s="2">
        <v>42233.041666666664</v>
      </c>
      <c r="C1123" s="1">
        <v>42232</v>
      </c>
      <c r="D1123">
        <v>18</v>
      </c>
      <c r="E1123">
        <v>1</v>
      </c>
      <c r="F1123" s="2">
        <v>42232.75</v>
      </c>
      <c r="G1123" s="8" t="s">
        <v>375</v>
      </c>
      <c r="H1123" s="13" t="s">
        <v>376</v>
      </c>
      <c r="K1123" s="40">
        <v>1180</v>
      </c>
      <c r="L1123" s="40">
        <v>1180</v>
      </c>
      <c r="M1123" s="100">
        <v>0</v>
      </c>
      <c r="X1123" s="40">
        <v>1180</v>
      </c>
      <c r="Y1123" s="40">
        <v>1180</v>
      </c>
      <c r="Z1123" s="40">
        <v>0</v>
      </c>
      <c r="AA1123" s="40">
        <v>-488</v>
      </c>
      <c r="AW1123" s="40">
        <v>1668</v>
      </c>
      <c r="AX1123" s="40">
        <v>1668</v>
      </c>
      <c r="AY1123" s="40">
        <v>1</v>
      </c>
      <c r="AZ1123" s="40">
        <v>-1668</v>
      </c>
      <c r="BA1123" s="40">
        <v>0</v>
      </c>
      <c r="BB1123" s="40">
        <v>0</v>
      </c>
      <c r="BE1123" s="2">
        <v>42233.041666666664</v>
      </c>
      <c r="BF1123" s="2">
        <v>42233.041666666664</v>
      </c>
      <c r="BH1123">
        <v>0</v>
      </c>
      <c r="BI1123">
        <v>0</v>
      </c>
      <c r="BJ1123">
        <v>0</v>
      </c>
      <c r="BK1123">
        <v>0</v>
      </c>
      <c r="BL1123">
        <v>7</v>
      </c>
      <c r="BN1123" s="40">
        <v>7</v>
      </c>
      <c r="BO1123" s="40">
        <v>7</v>
      </c>
      <c r="BP1123" s="40">
        <v>0</v>
      </c>
      <c r="BQ1123">
        <v>0</v>
      </c>
      <c r="BR1123" s="8" t="s">
        <v>377</v>
      </c>
      <c r="BS1123" s="8" t="s">
        <v>424</v>
      </c>
      <c r="BT1123" s="8" t="s">
        <v>425</v>
      </c>
      <c r="BU1123" s="8" t="s">
        <v>377</v>
      </c>
    </row>
    <row r="1124" spans="1:73">
      <c r="A1124" t="s">
        <v>142</v>
      </c>
      <c r="B1124" s="2">
        <v>42233.083333333336</v>
      </c>
      <c r="C1124" s="1">
        <v>42232</v>
      </c>
      <c r="D1124">
        <v>19</v>
      </c>
      <c r="E1124">
        <v>1</v>
      </c>
      <c r="F1124" s="2">
        <v>42232.791666666664</v>
      </c>
      <c r="G1124" s="8" t="s">
        <v>375</v>
      </c>
      <c r="H1124" s="13" t="s">
        <v>376</v>
      </c>
      <c r="K1124" s="40">
        <v>1180</v>
      </c>
      <c r="L1124" s="40">
        <v>1180</v>
      </c>
      <c r="M1124" s="100">
        <v>0</v>
      </c>
      <c r="X1124" s="40">
        <v>1180</v>
      </c>
      <c r="Y1124" s="40">
        <v>1180</v>
      </c>
      <c r="Z1124" s="40">
        <v>0</v>
      </c>
      <c r="AA1124" s="40">
        <v>-487</v>
      </c>
      <c r="AW1124" s="40">
        <v>1667</v>
      </c>
      <c r="AX1124" s="40">
        <v>1667</v>
      </c>
      <c r="AY1124" s="40">
        <v>1</v>
      </c>
      <c r="AZ1124" s="40">
        <v>-1667</v>
      </c>
      <c r="BA1124" s="40">
        <v>0</v>
      </c>
      <c r="BB1124" s="40">
        <v>0</v>
      </c>
      <c r="BE1124" s="2">
        <v>42233.083333333336</v>
      </c>
      <c r="BF1124" s="2">
        <v>42233.083333333336</v>
      </c>
      <c r="BH1124">
        <v>0</v>
      </c>
      <c r="BI1124">
        <v>0</v>
      </c>
      <c r="BJ1124">
        <v>0</v>
      </c>
      <c r="BK1124">
        <v>0</v>
      </c>
      <c r="BL1124">
        <v>7</v>
      </c>
      <c r="BN1124" s="40">
        <v>7</v>
      </c>
      <c r="BO1124" s="40">
        <v>7</v>
      </c>
      <c r="BP1124" s="40">
        <v>0</v>
      </c>
      <c r="BQ1124">
        <v>0</v>
      </c>
      <c r="BR1124" s="8" t="s">
        <v>377</v>
      </c>
      <c r="BS1124" s="8" t="s">
        <v>424</v>
      </c>
      <c r="BT1124" s="8" t="s">
        <v>425</v>
      </c>
      <c r="BU1124" s="8" t="s">
        <v>377</v>
      </c>
    </row>
    <row r="1125" spans="1:73">
      <c r="A1125" t="s">
        <v>142</v>
      </c>
      <c r="B1125" s="2">
        <v>42233.125</v>
      </c>
      <c r="C1125" s="1">
        <v>42232</v>
      </c>
      <c r="D1125">
        <v>20</v>
      </c>
      <c r="E1125">
        <v>1</v>
      </c>
      <c r="F1125" s="2">
        <v>42232.833333333336</v>
      </c>
      <c r="G1125" s="8" t="s">
        <v>375</v>
      </c>
      <c r="H1125" s="13" t="s">
        <v>376</v>
      </c>
      <c r="K1125" s="40">
        <v>1154</v>
      </c>
      <c r="L1125" s="40">
        <v>1154</v>
      </c>
      <c r="M1125" s="100">
        <v>0</v>
      </c>
      <c r="X1125" s="40">
        <v>1154</v>
      </c>
      <c r="Y1125" s="40">
        <v>1154</v>
      </c>
      <c r="Z1125" s="40">
        <v>0</v>
      </c>
      <c r="AA1125" s="40">
        <v>-488</v>
      </c>
      <c r="AW1125" s="40">
        <v>1642</v>
      </c>
      <c r="AX1125" s="40">
        <v>1642</v>
      </c>
      <c r="AY1125" s="40">
        <v>1</v>
      </c>
      <c r="AZ1125" s="40">
        <v>-1642</v>
      </c>
      <c r="BA1125" s="40">
        <v>0</v>
      </c>
      <c r="BB1125" s="40">
        <v>0</v>
      </c>
      <c r="BE1125" s="2">
        <v>42233.125</v>
      </c>
      <c r="BF1125" s="2">
        <v>42233.125</v>
      </c>
      <c r="BH1125">
        <v>0</v>
      </c>
      <c r="BI1125">
        <v>0</v>
      </c>
      <c r="BJ1125">
        <v>0</v>
      </c>
      <c r="BK1125">
        <v>0</v>
      </c>
      <c r="BL1125">
        <v>7</v>
      </c>
      <c r="BN1125" s="40">
        <v>7</v>
      </c>
      <c r="BO1125" s="40">
        <v>7</v>
      </c>
      <c r="BP1125" s="40">
        <v>0</v>
      </c>
      <c r="BQ1125">
        <v>0</v>
      </c>
      <c r="BR1125" s="8" t="s">
        <v>377</v>
      </c>
      <c r="BS1125" s="8" t="s">
        <v>424</v>
      </c>
      <c r="BT1125" s="8" t="s">
        <v>425</v>
      </c>
      <c r="BU1125" s="8" t="s">
        <v>377</v>
      </c>
    </row>
    <row r="1126" spans="1:73">
      <c r="A1126" t="s">
        <v>142</v>
      </c>
      <c r="B1126" s="2">
        <v>42233.166666666664</v>
      </c>
      <c r="C1126" s="1">
        <v>42232</v>
      </c>
      <c r="D1126">
        <v>21</v>
      </c>
      <c r="E1126">
        <v>1</v>
      </c>
      <c r="F1126" s="2">
        <v>42232.875</v>
      </c>
      <c r="G1126" s="8" t="s">
        <v>375</v>
      </c>
      <c r="H1126" s="13" t="s">
        <v>376</v>
      </c>
      <c r="K1126" s="40">
        <v>1159</v>
      </c>
      <c r="L1126" s="40">
        <v>1159</v>
      </c>
      <c r="M1126" s="100">
        <v>0</v>
      </c>
      <c r="X1126" s="40">
        <v>1159</v>
      </c>
      <c r="Y1126" s="40">
        <v>1159</v>
      </c>
      <c r="Z1126" s="40">
        <v>0</v>
      </c>
      <c r="AA1126" s="40">
        <v>-490</v>
      </c>
      <c r="AW1126" s="40">
        <v>1649</v>
      </c>
      <c r="AX1126" s="40">
        <v>1649</v>
      </c>
      <c r="AY1126" s="40">
        <v>1</v>
      </c>
      <c r="AZ1126" s="40">
        <v>-1649</v>
      </c>
      <c r="BA1126" s="40">
        <v>0</v>
      </c>
      <c r="BB1126" s="40">
        <v>0</v>
      </c>
      <c r="BE1126" s="2">
        <v>42233.166666666664</v>
      </c>
      <c r="BF1126" s="2">
        <v>42233.166666666664</v>
      </c>
      <c r="BH1126">
        <v>0</v>
      </c>
      <c r="BI1126">
        <v>0</v>
      </c>
      <c r="BJ1126">
        <v>0</v>
      </c>
      <c r="BK1126">
        <v>0</v>
      </c>
      <c r="BL1126">
        <v>7</v>
      </c>
      <c r="BN1126" s="40">
        <v>7</v>
      </c>
      <c r="BO1126" s="40">
        <v>7</v>
      </c>
      <c r="BP1126" s="40">
        <v>0</v>
      </c>
      <c r="BQ1126">
        <v>0</v>
      </c>
      <c r="BR1126" s="8" t="s">
        <v>377</v>
      </c>
      <c r="BS1126" s="8" t="s">
        <v>424</v>
      </c>
      <c r="BT1126" s="8" t="s">
        <v>425</v>
      </c>
      <c r="BU1126" s="8" t="s">
        <v>377</v>
      </c>
    </row>
    <row r="1127" spans="1:73">
      <c r="A1127" t="s">
        <v>142</v>
      </c>
      <c r="B1127" s="2">
        <v>42233.208333333336</v>
      </c>
      <c r="C1127" s="1">
        <v>42232</v>
      </c>
      <c r="D1127">
        <v>22</v>
      </c>
      <c r="E1127">
        <v>1</v>
      </c>
      <c r="F1127" s="2">
        <v>42232.916666666664</v>
      </c>
      <c r="G1127" s="8" t="s">
        <v>375</v>
      </c>
      <c r="H1127" s="13" t="s">
        <v>376</v>
      </c>
      <c r="K1127" s="40">
        <v>1095</v>
      </c>
      <c r="L1127" s="40">
        <v>1095</v>
      </c>
      <c r="M1127" s="100">
        <v>0</v>
      </c>
      <c r="X1127" s="40">
        <v>1095</v>
      </c>
      <c r="Y1127" s="40">
        <v>1095</v>
      </c>
      <c r="Z1127" s="40">
        <v>0</v>
      </c>
      <c r="AA1127" s="40">
        <v>-459</v>
      </c>
      <c r="AW1127" s="40">
        <v>1554</v>
      </c>
      <c r="AX1127" s="40">
        <v>1554</v>
      </c>
      <c r="AY1127" s="40">
        <v>1</v>
      </c>
      <c r="AZ1127" s="40">
        <v>-1554</v>
      </c>
      <c r="BA1127" s="40">
        <v>0</v>
      </c>
      <c r="BB1127" s="40">
        <v>0</v>
      </c>
      <c r="BE1127" s="2">
        <v>42233.208333333336</v>
      </c>
      <c r="BF1127" s="2">
        <v>42233.208333333336</v>
      </c>
      <c r="BH1127">
        <v>0</v>
      </c>
      <c r="BI1127">
        <v>0</v>
      </c>
      <c r="BJ1127">
        <v>0</v>
      </c>
      <c r="BK1127">
        <v>0</v>
      </c>
      <c r="BL1127">
        <v>7</v>
      </c>
      <c r="BN1127" s="40">
        <v>7</v>
      </c>
      <c r="BO1127" s="40">
        <v>7</v>
      </c>
      <c r="BP1127" s="40">
        <v>0</v>
      </c>
      <c r="BQ1127">
        <v>0</v>
      </c>
      <c r="BR1127" s="8" t="s">
        <v>377</v>
      </c>
      <c r="BS1127" s="8" t="s">
        <v>424</v>
      </c>
      <c r="BT1127" s="8" t="s">
        <v>425</v>
      </c>
      <c r="BU1127" s="8" t="s">
        <v>377</v>
      </c>
    </row>
    <row r="1128" spans="1:73">
      <c r="A1128" t="s">
        <v>142</v>
      </c>
      <c r="B1128" s="2">
        <v>42233.25</v>
      </c>
      <c r="C1128" s="1">
        <v>42232</v>
      </c>
      <c r="D1128">
        <v>23</v>
      </c>
      <c r="E1128">
        <v>1</v>
      </c>
      <c r="F1128" s="2">
        <v>42232.958333333336</v>
      </c>
      <c r="G1128" s="8" t="s">
        <v>375</v>
      </c>
      <c r="H1128" s="13" t="s">
        <v>376</v>
      </c>
      <c r="K1128" s="40">
        <v>1014</v>
      </c>
      <c r="L1128" s="40">
        <v>1014</v>
      </c>
      <c r="M1128" s="100">
        <v>0</v>
      </c>
      <c r="X1128" s="40">
        <v>1014</v>
      </c>
      <c r="Y1128" s="40">
        <v>1014</v>
      </c>
      <c r="Z1128" s="40">
        <v>0</v>
      </c>
      <c r="AA1128" s="40">
        <v>-371</v>
      </c>
      <c r="AW1128" s="40">
        <v>1385</v>
      </c>
      <c r="AX1128" s="40">
        <v>1385</v>
      </c>
      <c r="AY1128" s="40">
        <v>1</v>
      </c>
      <c r="AZ1128" s="40">
        <v>-1385</v>
      </c>
      <c r="BA1128" s="40">
        <v>0</v>
      </c>
      <c r="BB1128" s="40">
        <v>0</v>
      </c>
      <c r="BE1128" s="2">
        <v>42233.25</v>
      </c>
      <c r="BF1128" s="2">
        <v>42233.25</v>
      </c>
      <c r="BH1128">
        <v>0</v>
      </c>
      <c r="BI1128">
        <v>0</v>
      </c>
      <c r="BJ1128">
        <v>0</v>
      </c>
      <c r="BK1128">
        <v>0</v>
      </c>
      <c r="BL1128">
        <v>7</v>
      </c>
      <c r="BN1128" s="40">
        <v>7</v>
      </c>
      <c r="BO1128" s="40">
        <v>7</v>
      </c>
      <c r="BP1128" s="40">
        <v>0</v>
      </c>
      <c r="BQ1128">
        <v>0</v>
      </c>
      <c r="BR1128" s="8" t="s">
        <v>377</v>
      </c>
      <c r="BS1128" s="8" t="s">
        <v>424</v>
      </c>
      <c r="BT1128" s="8" t="s">
        <v>425</v>
      </c>
      <c r="BU1128" s="8" t="s">
        <v>377</v>
      </c>
    </row>
    <row r="1129" spans="1:73">
      <c r="A1129" t="s">
        <v>142</v>
      </c>
      <c r="B1129" s="2">
        <v>42233.291666666664</v>
      </c>
      <c r="C1129" s="1">
        <v>42232</v>
      </c>
      <c r="D1129">
        <v>24</v>
      </c>
      <c r="E1129">
        <v>1</v>
      </c>
      <c r="F1129" s="2">
        <v>42233</v>
      </c>
      <c r="G1129" s="8" t="s">
        <v>375</v>
      </c>
      <c r="H1129" s="13" t="s">
        <v>376</v>
      </c>
      <c r="K1129" s="40">
        <v>1019</v>
      </c>
      <c r="L1129" s="40">
        <v>1019</v>
      </c>
      <c r="M1129" s="100">
        <v>0</v>
      </c>
      <c r="X1129" s="40">
        <v>1019</v>
      </c>
      <c r="Y1129" s="40">
        <v>1019</v>
      </c>
      <c r="Z1129" s="40">
        <v>0</v>
      </c>
      <c r="AA1129" s="40">
        <v>-332</v>
      </c>
      <c r="AW1129" s="40">
        <v>1351</v>
      </c>
      <c r="AX1129" s="40">
        <v>1351</v>
      </c>
      <c r="AY1129" s="40">
        <v>1</v>
      </c>
      <c r="AZ1129" s="40">
        <v>-1351</v>
      </c>
      <c r="BA1129" s="40">
        <v>0</v>
      </c>
      <c r="BB1129" s="40">
        <v>0</v>
      </c>
      <c r="BE1129" s="2">
        <v>42233.291666666664</v>
      </c>
      <c r="BF1129" s="2">
        <v>42233.291666666664</v>
      </c>
      <c r="BH1129">
        <v>0</v>
      </c>
      <c r="BI1129">
        <v>0</v>
      </c>
      <c r="BJ1129">
        <v>0</v>
      </c>
      <c r="BK1129">
        <v>0</v>
      </c>
      <c r="BL1129">
        <v>7</v>
      </c>
      <c r="BN1129" s="40">
        <v>7</v>
      </c>
      <c r="BO1129" s="40">
        <v>7</v>
      </c>
      <c r="BP1129" s="40">
        <v>0</v>
      </c>
      <c r="BQ1129">
        <v>0</v>
      </c>
      <c r="BR1129" s="8" t="s">
        <v>377</v>
      </c>
      <c r="BS1129" s="8" t="s">
        <v>424</v>
      </c>
      <c r="BT1129" s="8" t="s">
        <v>425</v>
      </c>
      <c r="BU1129" s="8" t="s">
        <v>377</v>
      </c>
    </row>
    <row r="1130" spans="1:73">
      <c r="A1130" t="s">
        <v>142</v>
      </c>
      <c r="B1130" s="2">
        <v>42233.333333333336</v>
      </c>
      <c r="C1130" s="1">
        <v>42233</v>
      </c>
      <c r="D1130">
        <v>1</v>
      </c>
      <c r="E1130">
        <v>1</v>
      </c>
      <c r="F1130" s="2">
        <v>42233.041666666664</v>
      </c>
      <c r="G1130" s="8" t="s">
        <v>375</v>
      </c>
      <c r="H1130" s="13" t="s">
        <v>376</v>
      </c>
      <c r="K1130" s="40">
        <v>1014</v>
      </c>
      <c r="L1130" s="40">
        <v>1014</v>
      </c>
      <c r="M1130" s="100">
        <v>0</v>
      </c>
      <c r="X1130" s="40">
        <v>1014</v>
      </c>
      <c r="Y1130" s="40">
        <v>1014</v>
      </c>
      <c r="Z1130" s="40">
        <v>0</v>
      </c>
      <c r="AA1130" s="40">
        <v>-287</v>
      </c>
      <c r="AW1130" s="40">
        <v>1301</v>
      </c>
      <c r="AX1130" s="40">
        <v>1301</v>
      </c>
      <c r="AY1130" s="40">
        <v>1</v>
      </c>
      <c r="AZ1130" s="40">
        <v>-1301</v>
      </c>
      <c r="BA1130" s="40">
        <v>0</v>
      </c>
      <c r="BB1130" s="40">
        <v>0</v>
      </c>
      <c r="BE1130" s="2">
        <v>42233.333333333336</v>
      </c>
      <c r="BF1130" s="2">
        <v>42233.333333333336</v>
      </c>
      <c r="BH1130">
        <v>0</v>
      </c>
      <c r="BI1130">
        <v>0</v>
      </c>
      <c r="BJ1130">
        <v>0</v>
      </c>
      <c r="BK1130">
        <v>0</v>
      </c>
      <c r="BL1130">
        <v>7</v>
      </c>
      <c r="BN1130" s="40">
        <v>7</v>
      </c>
      <c r="BO1130" s="40">
        <v>7</v>
      </c>
      <c r="BP1130" s="40">
        <v>0</v>
      </c>
      <c r="BQ1130">
        <v>0</v>
      </c>
      <c r="BR1130" s="8" t="s">
        <v>377</v>
      </c>
      <c r="BS1130" s="8" t="s">
        <v>425</v>
      </c>
      <c r="BT1130" s="8" t="s">
        <v>426</v>
      </c>
      <c r="BU1130" s="8" t="s">
        <v>377</v>
      </c>
    </row>
    <row r="1131" spans="1:73">
      <c r="A1131" t="s">
        <v>142</v>
      </c>
      <c r="B1131" s="2">
        <v>42233.375</v>
      </c>
      <c r="C1131" s="1">
        <v>42233</v>
      </c>
      <c r="D1131">
        <v>2</v>
      </c>
      <c r="E1131">
        <v>1</v>
      </c>
      <c r="F1131" s="2">
        <v>42233.083333333336</v>
      </c>
      <c r="G1131" s="8" t="s">
        <v>375</v>
      </c>
      <c r="H1131" s="13" t="s">
        <v>376</v>
      </c>
      <c r="K1131" s="40">
        <v>948</v>
      </c>
      <c r="L1131" s="40">
        <v>948</v>
      </c>
      <c r="M1131" s="100">
        <v>0</v>
      </c>
      <c r="X1131" s="40">
        <v>948</v>
      </c>
      <c r="Y1131" s="40">
        <v>948</v>
      </c>
      <c r="Z1131" s="40">
        <v>0</v>
      </c>
      <c r="AA1131" s="40">
        <v>-207</v>
      </c>
      <c r="AW1131" s="40">
        <v>1155</v>
      </c>
      <c r="AX1131" s="40">
        <v>1155</v>
      </c>
      <c r="AY1131" s="40">
        <v>1</v>
      </c>
      <c r="AZ1131" s="40">
        <v>-1155</v>
      </c>
      <c r="BA1131" s="40">
        <v>0</v>
      </c>
      <c r="BB1131" s="40">
        <v>0</v>
      </c>
      <c r="BE1131" s="2">
        <v>42233.375</v>
      </c>
      <c r="BF1131" s="2">
        <v>42233.375</v>
      </c>
      <c r="BH1131">
        <v>0</v>
      </c>
      <c r="BI1131">
        <v>0</v>
      </c>
      <c r="BJ1131">
        <v>0</v>
      </c>
      <c r="BK1131">
        <v>0</v>
      </c>
      <c r="BL1131">
        <v>7</v>
      </c>
      <c r="BN1131" s="40">
        <v>7</v>
      </c>
      <c r="BO1131" s="40">
        <v>7</v>
      </c>
      <c r="BP1131" s="40">
        <v>0</v>
      </c>
      <c r="BQ1131">
        <v>0</v>
      </c>
      <c r="BR1131" s="8" t="s">
        <v>377</v>
      </c>
      <c r="BS1131" s="8" t="s">
        <v>425</v>
      </c>
      <c r="BT1131" s="8" t="s">
        <v>426</v>
      </c>
      <c r="BU1131" s="8" t="s">
        <v>377</v>
      </c>
    </row>
    <row r="1132" spans="1:73">
      <c r="A1132" t="s">
        <v>142</v>
      </c>
      <c r="B1132" s="2">
        <v>42233.416666666664</v>
      </c>
      <c r="C1132" s="1">
        <v>42233</v>
      </c>
      <c r="D1132">
        <v>3</v>
      </c>
      <c r="E1132">
        <v>1</v>
      </c>
      <c r="F1132" s="2">
        <v>42233.125</v>
      </c>
      <c r="G1132" s="8" t="s">
        <v>375</v>
      </c>
      <c r="H1132" s="13" t="s">
        <v>376</v>
      </c>
      <c r="K1132" s="40">
        <v>864</v>
      </c>
      <c r="L1132" s="40">
        <v>864</v>
      </c>
      <c r="M1132" s="100">
        <v>0</v>
      </c>
      <c r="X1132" s="40">
        <v>864</v>
      </c>
      <c r="Y1132" s="40">
        <v>864</v>
      </c>
      <c r="Z1132" s="40">
        <v>0</v>
      </c>
      <c r="AA1132" s="40">
        <v>-191</v>
      </c>
      <c r="AW1132" s="40">
        <v>1055</v>
      </c>
      <c r="AX1132" s="40">
        <v>1055</v>
      </c>
      <c r="AY1132" s="40">
        <v>1</v>
      </c>
      <c r="AZ1132" s="40">
        <v>-1055</v>
      </c>
      <c r="BA1132" s="40">
        <v>0</v>
      </c>
      <c r="BB1132" s="40">
        <v>0</v>
      </c>
      <c r="BE1132" s="2">
        <v>42233.416666666664</v>
      </c>
      <c r="BF1132" s="2">
        <v>42233.416666666664</v>
      </c>
      <c r="BH1132">
        <v>0</v>
      </c>
      <c r="BI1132">
        <v>0</v>
      </c>
      <c r="BJ1132">
        <v>0</v>
      </c>
      <c r="BK1132">
        <v>0</v>
      </c>
      <c r="BL1132">
        <v>7</v>
      </c>
      <c r="BN1132" s="40">
        <v>7</v>
      </c>
      <c r="BO1132" s="40">
        <v>7</v>
      </c>
      <c r="BP1132" s="40">
        <v>0</v>
      </c>
      <c r="BQ1132">
        <v>0</v>
      </c>
      <c r="BR1132" s="8" t="s">
        <v>377</v>
      </c>
      <c r="BS1132" s="8" t="s">
        <v>425</v>
      </c>
      <c r="BT1132" s="8" t="s">
        <v>426</v>
      </c>
      <c r="BU1132" s="8" t="s">
        <v>377</v>
      </c>
    </row>
    <row r="1133" spans="1:73">
      <c r="A1133" t="s">
        <v>142</v>
      </c>
      <c r="B1133" s="2">
        <v>42233.458333333336</v>
      </c>
      <c r="C1133" s="1">
        <v>42233</v>
      </c>
      <c r="D1133">
        <v>4</v>
      </c>
      <c r="E1133">
        <v>1</v>
      </c>
      <c r="F1133" s="2">
        <v>42233.166666666664</v>
      </c>
      <c r="G1133" s="8" t="s">
        <v>375</v>
      </c>
      <c r="H1133" s="13" t="s">
        <v>376</v>
      </c>
      <c r="K1133" s="40">
        <v>864</v>
      </c>
      <c r="L1133" s="40">
        <v>864</v>
      </c>
      <c r="M1133" s="100">
        <v>0</v>
      </c>
      <c r="X1133" s="40">
        <v>864</v>
      </c>
      <c r="Y1133" s="40">
        <v>864</v>
      </c>
      <c r="Z1133" s="40">
        <v>0</v>
      </c>
      <c r="AA1133" s="40">
        <v>-160</v>
      </c>
      <c r="AW1133" s="40">
        <v>1024</v>
      </c>
      <c r="AX1133" s="40">
        <v>1024</v>
      </c>
      <c r="AY1133" s="40">
        <v>1</v>
      </c>
      <c r="AZ1133" s="40">
        <v>-1024</v>
      </c>
      <c r="BA1133" s="40">
        <v>0</v>
      </c>
      <c r="BB1133" s="40">
        <v>0</v>
      </c>
      <c r="BE1133" s="2">
        <v>42233.458333333336</v>
      </c>
      <c r="BF1133" s="2">
        <v>42233.458333333336</v>
      </c>
      <c r="BH1133">
        <v>0</v>
      </c>
      <c r="BI1133">
        <v>0</v>
      </c>
      <c r="BJ1133">
        <v>0</v>
      </c>
      <c r="BK1133">
        <v>0</v>
      </c>
      <c r="BL1133">
        <v>7</v>
      </c>
      <c r="BN1133" s="40">
        <v>7</v>
      </c>
      <c r="BO1133" s="40">
        <v>7</v>
      </c>
      <c r="BP1133" s="40">
        <v>0</v>
      </c>
      <c r="BQ1133">
        <v>0</v>
      </c>
      <c r="BR1133" s="8" t="s">
        <v>377</v>
      </c>
      <c r="BS1133" s="8" t="s">
        <v>425</v>
      </c>
      <c r="BT1133" s="8" t="s">
        <v>426</v>
      </c>
      <c r="BU1133" s="8" t="s">
        <v>377</v>
      </c>
    </row>
    <row r="1134" spans="1:73">
      <c r="A1134" t="s">
        <v>142</v>
      </c>
      <c r="B1134" s="2">
        <v>42233.5</v>
      </c>
      <c r="C1134" s="1">
        <v>42233</v>
      </c>
      <c r="D1134">
        <v>5</v>
      </c>
      <c r="E1134">
        <v>1</v>
      </c>
      <c r="F1134" s="2">
        <v>42233.208333333336</v>
      </c>
      <c r="G1134" s="8" t="s">
        <v>375</v>
      </c>
      <c r="H1134" s="13" t="s">
        <v>376</v>
      </c>
      <c r="K1134" s="40">
        <v>864</v>
      </c>
      <c r="L1134" s="40">
        <v>864</v>
      </c>
      <c r="M1134" s="100">
        <v>0</v>
      </c>
      <c r="X1134" s="40">
        <v>864</v>
      </c>
      <c r="Y1134" s="40">
        <v>864</v>
      </c>
      <c r="Z1134" s="40">
        <v>0</v>
      </c>
      <c r="AA1134" s="40">
        <v>-171</v>
      </c>
      <c r="AW1134" s="40">
        <v>1035</v>
      </c>
      <c r="AX1134" s="40">
        <v>1035</v>
      </c>
      <c r="AY1134" s="40">
        <v>1</v>
      </c>
      <c r="AZ1134" s="40">
        <v>-1035</v>
      </c>
      <c r="BA1134" s="40">
        <v>0</v>
      </c>
      <c r="BB1134" s="40">
        <v>0</v>
      </c>
      <c r="BE1134" s="2">
        <v>42233.5</v>
      </c>
      <c r="BF1134" s="2">
        <v>42233.5</v>
      </c>
      <c r="BH1134">
        <v>0</v>
      </c>
      <c r="BI1134">
        <v>0</v>
      </c>
      <c r="BJ1134">
        <v>0</v>
      </c>
      <c r="BK1134">
        <v>0</v>
      </c>
      <c r="BL1134">
        <v>7</v>
      </c>
      <c r="BN1134" s="40">
        <v>7</v>
      </c>
      <c r="BO1134" s="40">
        <v>7</v>
      </c>
      <c r="BP1134" s="40">
        <v>0</v>
      </c>
      <c r="BQ1134">
        <v>0</v>
      </c>
      <c r="BR1134" s="8" t="s">
        <v>377</v>
      </c>
      <c r="BS1134" s="8" t="s">
        <v>425</v>
      </c>
      <c r="BT1134" s="8" t="s">
        <v>426</v>
      </c>
      <c r="BU1134" s="8" t="s">
        <v>377</v>
      </c>
    </row>
    <row r="1135" spans="1:73">
      <c r="A1135" t="s">
        <v>142</v>
      </c>
      <c r="B1135" s="2">
        <v>42233.541666666664</v>
      </c>
      <c r="C1135" s="1">
        <v>42233</v>
      </c>
      <c r="D1135">
        <v>6</v>
      </c>
      <c r="E1135">
        <v>1</v>
      </c>
      <c r="F1135" s="2">
        <v>42233.25</v>
      </c>
      <c r="G1135" s="8" t="s">
        <v>375</v>
      </c>
      <c r="H1135" s="13" t="s">
        <v>376</v>
      </c>
      <c r="K1135" s="40">
        <v>881</v>
      </c>
      <c r="L1135" s="40">
        <v>881</v>
      </c>
      <c r="M1135" s="100">
        <v>0</v>
      </c>
      <c r="X1135" s="40">
        <v>881</v>
      </c>
      <c r="Y1135" s="40">
        <v>881</v>
      </c>
      <c r="Z1135" s="40">
        <v>0</v>
      </c>
      <c r="AA1135" s="40">
        <v>-194</v>
      </c>
      <c r="AW1135" s="40">
        <v>1075</v>
      </c>
      <c r="AX1135" s="40">
        <v>1075</v>
      </c>
      <c r="AY1135" s="40">
        <v>1</v>
      </c>
      <c r="AZ1135" s="40">
        <v>-1075</v>
      </c>
      <c r="BA1135" s="40">
        <v>0</v>
      </c>
      <c r="BB1135" s="40">
        <v>0</v>
      </c>
      <c r="BE1135" s="2">
        <v>42233.541666666664</v>
      </c>
      <c r="BF1135" s="2">
        <v>42233.541666666664</v>
      </c>
      <c r="BH1135">
        <v>0</v>
      </c>
      <c r="BI1135">
        <v>0</v>
      </c>
      <c r="BJ1135">
        <v>0</v>
      </c>
      <c r="BK1135">
        <v>0</v>
      </c>
      <c r="BL1135">
        <v>7</v>
      </c>
      <c r="BN1135" s="40">
        <v>7</v>
      </c>
      <c r="BO1135" s="40">
        <v>7</v>
      </c>
      <c r="BP1135" s="40">
        <v>0</v>
      </c>
      <c r="BQ1135">
        <v>0</v>
      </c>
      <c r="BR1135" s="8" t="s">
        <v>377</v>
      </c>
      <c r="BS1135" s="8" t="s">
        <v>425</v>
      </c>
      <c r="BT1135" s="8" t="s">
        <v>426</v>
      </c>
      <c r="BU1135" s="8" t="s">
        <v>377</v>
      </c>
    </row>
    <row r="1136" spans="1:73">
      <c r="A1136" t="s">
        <v>142</v>
      </c>
      <c r="B1136" s="2">
        <v>42233.583333333336</v>
      </c>
      <c r="C1136" s="1">
        <v>42233</v>
      </c>
      <c r="D1136">
        <v>7</v>
      </c>
      <c r="E1136">
        <v>1</v>
      </c>
      <c r="F1136" s="2">
        <v>42233.291666666664</v>
      </c>
      <c r="G1136" s="8" t="s">
        <v>375</v>
      </c>
      <c r="H1136" s="13" t="s">
        <v>376</v>
      </c>
      <c r="K1136" s="40">
        <v>1164</v>
      </c>
      <c r="L1136" s="40">
        <v>1164</v>
      </c>
      <c r="M1136" s="100">
        <v>0</v>
      </c>
      <c r="X1136" s="40">
        <v>1164</v>
      </c>
      <c r="Y1136" s="40">
        <v>1164</v>
      </c>
      <c r="Z1136" s="40">
        <v>0</v>
      </c>
      <c r="AA1136" s="40">
        <v>-317</v>
      </c>
      <c r="AW1136" s="40">
        <v>1481</v>
      </c>
      <c r="AX1136" s="40">
        <v>1481</v>
      </c>
      <c r="AY1136" s="40">
        <v>1</v>
      </c>
      <c r="AZ1136" s="40">
        <v>-1481</v>
      </c>
      <c r="BA1136" s="40">
        <v>0</v>
      </c>
      <c r="BB1136" s="40">
        <v>0</v>
      </c>
      <c r="BE1136" s="2">
        <v>42233.583333333336</v>
      </c>
      <c r="BF1136" s="2">
        <v>42233.583333333336</v>
      </c>
      <c r="BH1136">
        <v>0</v>
      </c>
      <c r="BI1136">
        <v>0</v>
      </c>
      <c r="BJ1136">
        <v>0</v>
      </c>
      <c r="BK1136">
        <v>0</v>
      </c>
      <c r="BL1136">
        <v>7</v>
      </c>
      <c r="BN1136" s="40">
        <v>7</v>
      </c>
      <c r="BO1136" s="40">
        <v>7</v>
      </c>
      <c r="BP1136" s="40">
        <v>0</v>
      </c>
      <c r="BQ1136">
        <v>0</v>
      </c>
      <c r="BR1136" s="8" t="s">
        <v>377</v>
      </c>
      <c r="BS1136" s="8" t="s">
        <v>425</v>
      </c>
      <c r="BT1136" s="8" t="s">
        <v>426</v>
      </c>
      <c r="BU1136" s="8" t="s">
        <v>377</v>
      </c>
    </row>
    <row r="1137" spans="1:73">
      <c r="A1137" t="s">
        <v>142</v>
      </c>
      <c r="B1137" s="2">
        <v>42233.625</v>
      </c>
      <c r="C1137" s="1">
        <v>42233</v>
      </c>
      <c r="D1137">
        <v>8</v>
      </c>
      <c r="E1137">
        <v>1</v>
      </c>
      <c r="F1137" s="2">
        <v>42233.333333333336</v>
      </c>
      <c r="G1137" s="8" t="s">
        <v>375</v>
      </c>
      <c r="H1137" s="13" t="s">
        <v>376</v>
      </c>
      <c r="K1137" s="40">
        <v>1238</v>
      </c>
      <c r="L1137" s="40">
        <v>1238</v>
      </c>
      <c r="M1137" s="100">
        <v>0</v>
      </c>
      <c r="X1137" s="40">
        <v>1238</v>
      </c>
      <c r="Y1137" s="40">
        <v>1238</v>
      </c>
      <c r="Z1137" s="40">
        <v>0</v>
      </c>
      <c r="AA1137" s="40">
        <v>-349</v>
      </c>
      <c r="AW1137" s="40">
        <v>1587</v>
      </c>
      <c r="AX1137" s="40">
        <v>1587</v>
      </c>
      <c r="AY1137" s="40">
        <v>1</v>
      </c>
      <c r="AZ1137" s="40">
        <v>-1587</v>
      </c>
      <c r="BA1137" s="40">
        <v>0</v>
      </c>
      <c r="BB1137" s="40">
        <v>0</v>
      </c>
      <c r="BE1137" s="2">
        <v>42233.625</v>
      </c>
      <c r="BF1137" s="2">
        <v>42233.625</v>
      </c>
      <c r="BH1137">
        <v>0</v>
      </c>
      <c r="BI1137">
        <v>0</v>
      </c>
      <c r="BJ1137">
        <v>0</v>
      </c>
      <c r="BK1137">
        <v>0</v>
      </c>
      <c r="BL1137">
        <v>7</v>
      </c>
      <c r="BN1137" s="40">
        <v>7</v>
      </c>
      <c r="BO1137" s="40">
        <v>7</v>
      </c>
      <c r="BP1137" s="40">
        <v>0</v>
      </c>
      <c r="BQ1137">
        <v>0</v>
      </c>
      <c r="BR1137" s="8" t="s">
        <v>377</v>
      </c>
      <c r="BS1137" s="8" t="s">
        <v>425</v>
      </c>
      <c r="BT1137" s="8" t="s">
        <v>426</v>
      </c>
      <c r="BU1137" s="8" t="s">
        <v>377</v>
      </c>
    </row>
    <row r="1138" spans="1:73">
      <c r="A1138" t="s">
        <v>142</v>
      </c>
      <c r="B1138" s="2">
        <v>42233.666666666664</v>
      </c>
      <c r="C1138" s="1">
        <v>42233</v>
      </c>
      <c r="D1138">
        <v>9</v>
      </c>
      <c r="E1138">
        <v>1</v>
      </c>
      <c r="F1138" s="2">
        <v>42233.375</v>
      </c>
      <c r="G1138" s="8" t="s">
        <v>375</v>
      </c>
      <c r="H1138" s="13" t="s">
        <v>376</v>
      </c>
      <c r="K1138" s="40">
        <v>1303</v>
      </c>
      <c r="L1138" s="40">
        <v>1303</v>
      </c>
      <c r="M1138" s="100">
        <v>0</v>
      </c>
      <c r="X1138" s="40">
        <v>1303</v>
      </c>
      <c r="Y1138" s="40">
        <v>1303</v>
      </c>
      <c r="Z1138" s="40">
        <v>0</v>
      </c>
      <c r="AA1138" s="40">
        <v>-373</v>
      </c>
      <c r="AW1138" s="40">
        <v>1676</v>
      </c>
      <c r="AX1138" s="40">
        <v>1676</v>
      </c>
      <c r="AY1138" s="40">
        <v>1</v>
      </c>
      <c r="AZ1138" s="40">
        <v>-1676</v>
      </c>
      <c r="BA1138" s="40">
        <v>0</v>
      </c>
      <c r="BB1138" s="40">
        <v>0</v>
      </c>
      <c r="BE1138" s="2">
        <v>42233.666666666664</v>
      </c>
      <c r="BF1138" s="2">
        <v>42233.666666666664</v>
      </c>
      <c r="BH1138">
        <v>0</v>
      </c>
      <c r="BI1138">
        <v>0</v>
      </c>
      <c r="BJ1138">
        <v>0</v>
      </c>
      <c r="BK1138">
        <v>0</v>
      </c>
      <c r="BL1138">
        <v>7</v>
      </c>
      <c r="BN1138" s="40">
        <v>7</v>
      </c>
      <c r="BO1138" s="40">
        <v>7</v>
      </c>
      <c r="BP1138" s="40">
        <v>0</v>
      </c>
      <c r="BQ1138">
        <v>0</v>
      </c>
      <c r="BR1138" s="8" t="s">
        <v>377</v>
      </c>
      <c r="BS1138" s="8" t="s">
        <v>425</v>
      </c>
      <c r="BT1138" s="8" t="s">
        <v>426</v>
      </c>
      <c r="BU1138" s="8" t="s">
        <v>377</v>
      </c>
    </row>
    <row r="1139" spans="1:73">
      <c r="A1139" t="s">
        <v>142</v>
      </c>
      <c r="B1139" s="2">
        <v>42233.708333333336</v>
      </c>
      <c r="C1139" s="1">
        <v>42233</v>
      </c>
      <c r="D1139">
        <v>10</v>
      </c>
      <c r="E1139">
        <v>1</v>
      </c>
      <c r="F1139" s="2">
        <v>42233.416666666664</v>
      </c>
      <c r="G1139" s="8" t="s">
        <v>375</v>
      </c>
      <c r="H1139" s="13" t="s">
        <v>376</v>
      </c>
      <c r="K1139" s="40">
        <v>1304</v>
      </c>
      <c r="L1139" s="40">
        <v>1304</v>
      </c>
      <c r="M1139" s="100">
        <v>0</v>
      </c>
      <c r="X1139" s="40">
        <v>1304</v>
      </c>
      <c r="Y1139" s="40">
        <v>1304</v>
      </c>
      <c r="Z1139" s="40">
        <v>0</v>
      </c>
      <c r="AA1139" s="40">
        <v>-394</v>
      </c>
      <c r="AW1139" s="40">
        <v>1698</v>
      </c>
      <c r="AX1139" s="40">
        <v>1698</v>
      </c>
      <c r="AY1139" s="40">
        <v>1</v>
      </c>
      <c r="AZ1139" s="40">
        <v>-1698</v>
      </c>
      <c r="BA1139" s="40">
        <v>0</v>
      </c>
      <c r="BB1139" s="40">
        <v>0</v>
      </c>
      <c r="BE1139" s="2">
        <v>42233.708333333336</v>
      </c>
      <c r="BF1139" s="2">
        <v>42233.708333333336</v>
      </c>
      <c r="BH1139">
        <v>0</v>
      </c>
      <c r="BI1139">
        <v>0</v>
      </c>
      <c r="BJ1139">
        <v>0</v>
      </c>
      <c r="BK1139">
        <v>0</v>
      </c>
      <c r="BL1139">
        <v>7</v>
      </c>
      <c r="BN1139" s="40">
        <v>7</v>
      </c>
      <c r="BO1139" s="40">
        <v>7</v>
      </c>
      <c r="BP1139" s="40">
        <v>0</v>
      </c>
      <c r="BQ1139">
        <v>0</v>
      </c>
      <c r="BR1139" s="8" t="s">
        <v>377</v>
      </c>
      <c r="BS1139" s="8" t="s">
        <v>425</v>
      </c>
      <c r="BT1139" s="8" t="s">
        <v>426</v>
      </c>
      <c r="BU1139" s="8" t="s">
        <v>377</v>
      </c>
    </row>
    <row r="1140" spans="1:73">
      <c r="A1140" t="s">
        <v>142</v>
      </c>
      <c r="B1140" s="2">
        <v>42233.75</v>
      </c>
      <c r="C1140" s="1">
        <v>42233</v>
      </c>
      <c r="D1140">
        <v>11</v>
      </c>
      <c r="E1140">
        <v>1</v>
      </c>
      <c r="F1140" s="2">
        <v>42233.458333333336</v>
      </c>
      <c r="G1140" s="8" t="s">
        <v>375</v>
      </c>
      <c r="H1140" s="13" t="s">
        <v>376</v>
      </c>
      <c r="K1140" s="40">
        <v>1324</v>
      </c>
      <c r="L1140" s="40">
        <v>1324</v>
      </c>
      <c r="M1140" s="100">
        <v>0</v>
      </c>
      <c r="X1140" s="40">
        <v>1324</v>
      </c>
      <c r="Y1140" s="40">
        <v>1324</v>
      </c>
      <c r="Z1140" s="40">
        <v>0</v>
      </c>
      <c r="AA1140" s="40">
        <v>-417</v>
      </c>
      <c r="AW1140" s="40">
        <v>1741</v>
      </c>
      <c r="AX1140" s="40">
        <v>1741</v>
      </c>
      <c r="AY1140" s="40">
        <v>1</v>
      </c>
      <c r="AZ1140" s="40">
        <v>-1741</v>
      </c>
      <c r="BA1140" s="40">
        <v>0</v>
      </c>
      <c r="BB1140" s="40">
        <v>0</v>
      </c>
      <c r="BE1140" s="2">
        <v>42233.75</v>
      </c>
      <c r="BF1140" s="2">
        <v>42233.75</v>
      </c>
      <c r="BH1140">
        <v>0</v>
      </c>
      <c r="BI1140">
        <v>0</v>
      </c>
      <c r="BJ1140">
        <v>0</v>
      </c>
      <c r="BK1140">
        <v>0</v>
      </c>
      <c r="BL1140">
        <v>7</v>
      </c>
      <c r="BN1140" s="40">
        <v>7</v>
      </c>
      <c r="BO1140" s="40">
        <v>7</v>
      </c>
      <c r="BP1140" s="40">
        <v>0</v>
      </c>
      <c r="BQ1140">
        <v>0</v>
      </c>
      <c r="BR1140" s="8" t="s">
        <v>377</v>
      </c>
      <c r="BS1140" s="8" t="s">
        <v>425</v>
      </c>
      <c r="BT1140" s="8" t="s">
        <v>426</v>
      </c>
      <c r="BU1140" s="8" t="s">
        <v>377</v>
      </c>
    </row>
    <row r="1141" spans="1:73">
      <c r="A1141" t="s">
        <v>142</v>
      </c>
      <c r="B1141" s="2">
        <v>42233.791666666664</v>
      </c>
      <c r="C1141" s="1">
        <v>42233</v>
      </c>
      <c r="D1141">
        <v>12</v>
      </c>
      <c r="E1141">
        <v>1</v>
      </c>
      <c r="F1141" s="2">
        <v>42233.5</v>
      </c>
      <c r="G1141" s="8" t="s">
        <v>375</v>
      </c>
      <c r="H1141" s="13" t="s">
        <v>376</v>
      </c>
      <c r="K1141" s="40">
        <v>1318</v>
      </c>
      <c r="L1141" s="40">
        <v>1318</v>
      </c>
      <c r="M1141" s="100">
        <v>0</v>
      </c>
      <c r="X1141" s="40">
        <v>1318</v>
      </c>
      <c r="Y1141" s="40">
        <v>1318</v>
      </c>
      <c r="Z1141" s="40">
        <v>0</v>
      </c>
      <c r="AA1141" s="40">
        <v>-425</v>
      </c>
      <c r="AW1141" s="40">
        <v>1743</v>
      </c>
      <c r="AX1141" s="40">
        <v>1743</v>
      </c>
      <c r="AY1141" s="40">
        <v>1</v>
      </c>
      <c r="AZ1141" s="40">
        <v>-1743</v>
      </c>
      <c r="BA1141" s="40">
        <v>0</v>
      </c>
      <c r="BB1141" s="40">
        <v>0</v>
      </c>
      <c r="BE1141" s="2">
        <v>42233.791666666664</v>
      </c>
      <c r="BF1141" s="2">
        <v>42233.791666666664</v>
      </c>
      <c r="BH1141">
        <v>0</v>
      </c>
      <c r="BI1141">
        <v>0</v>
      </c>
      <c r="BJ1141">
        <v>0</v>
      </c>
      <c r="BK1141">
        <v>0</v>
      </c>
      <c r="BL1141">
        <v>7</v>
      </c>
      <c r="BN1141" s="40">
        <v>7</v>
      </c>
      <c r="BO1141" s="40">
        <v>7</v>
      </c>
      <c r="BP1141" s="40">
        <v>0</v>
      </c>
      <c r="BQ1141">
        <v>0</v>
      </c>
      <c r="BR1141" s="8" t="s">
        <v>377</v>
      </c>
      <c r="BS1141" s="8" t="s">
        <v>425</v>
      </c>
      <c r="BT1141" s="8" t="s">
        <v>426</v>
      </c>
      <c r="BU1141" s="8" t="s">
        <v>377</v>
      </c>
    </row>
    <row r="1142" spans="1:73">
      <c r="A1142" t="s">
        <v>142</v>
      </c>
      <c r="B1142" s="2">
        <v>42233.833333333336</v>
      </c>
      <c r="C1142" s="1">
        <v>42233</v>
      </c>
      <c r="D1142">
        <v>13</v>
      </c>
      <c r="E1142">
        <v>1</v>
      </c>
      <c r="F1142" s="2">
        <v>42233.541666666664</v>
      </c>
      <c r="G1142" s="8" t="s">
        <v>375</v>
      </c>
      <c r="H1142" s="13" t="s">
        <v>376</v>
      </c>
      <c r="K1142" s="40">
        <v>1321</v>
      </c>
      <c r="L1142" s="40">
        <v>1321</v>
      </c>
      <c r="M1142" s="100">
        <v>0</v>
      </c>
      <c r="X1142" s="40">
        <v>1321</v>
      </c>
      <c r="Y1142" s="40">
        <v>1321</v>
      </c>
      <c r="Z1142" s="40">
        <v>0</v>
      </c>
      <c r="AA1142" s="40">
        <v>-449</v>
      </c>
      <c r="AW1142" s="40">
        <v>1770</v>
      </c>
      <c r="AX1142" s="40">
        <v>1770</v>
      </c>
      <c r="AY1142" s="40">
        <v>1</v>
      </c>
      <c r="AZ1142" s="40">
        <v>-1770</v>
      </c>
      <c r="BA1142" s="40">
        <v>0</v>
      </c>
      <c r="BB1142" s="40">
        <v>0</v>
      </c>
      <c r="BE1142" s="2">
        <v>42233.833333333336</v>
      </c>
      <c r="BF1142" s="2">
        <v>42233.833333333336</v>
      </c>
      <c r="BH1142">
        <v>0</v>
      </c>
      <c r="BI1142">
        <v>0</v>
      </c>
      <c r="BJ1142">
        <v>0</v>
      </c>
      <c r="BK1142">
        <v>0</v>
      </c>
      <c r="BL1142">
        <v>7</v>
      </c>
      <c r="BN1142" s="40">
        <v>7</v>
      </c>
      <c r="BO1142" s="40">
        <v>7</v>
      </c>
      <c r="BP1142" s="40">
        <v>0</v>
      </c>
      <c r="BQ1142">
        <v>0</v>
      </c>
      <c r="BR1142" s="8" t="s">
        <v>377</v>
      </c>
      <c r="BS1142" s="8" t="s">
        <v>425</v>
      </c>
      <c r="BT1142" s="8" t="s">
        <v>426</v>
      </c>
      <c r="BU1142" s="8" t="s">
        <v>377</v>
      </c>
    </row>
    <row r="1143" spans="1:73">
      <c r="A1143" t="s">
        <v>142</v>
      </c>
      <c r="B1143" s="2">
        <v>42233.875</v>
      </c>
      <c r="C1143" s="1">
        <v>42233</v>
      </c>
      <c r="D1143">
        <v>14</v>
      </c>
      <c r="E1143">
        <v>1</v>
      </c>
      <c r="F1143" s="2">
        <v>42233.583333333336</v>
      </c>
      <c r="G1143" s="8" t="s">
        <v>375</v>
      </c>
      <c r="H1143" s="13" t="s">
        <v>376</v>
      </c>
      <c r="K1143" s="40">
        <v>1312</v>
      </c>
      <c r="L1143" s="40">
        <v>1312</v>
      </c>
      <c r="M1143" s="100">
        <v>0</v>
      </c>
      <c r="X1143" s="40">
        <v>1312</v>
      </c>
      <c r="Y1143" s="40">
        <v>1312</v>
      </c>
      <c r="Z1143" s="40">
        <v>0</v>
      </c>
      <c r="AA1143" s="40">
        <v>-448</v>
      </c>
      <c r="AW1143" s="40">
        <v>1760</v>
      </c>
      <c r="AX1143" s="40">
        <v>1760</v>
      </c>
      <c r="AY1143" s="40">
        <v>1</v>
      </c>
      <c r="AZ1143" s="40">
        <v>-1760</v>
      </c>
      <c r="BA1143" s="40">
        <v>0</v>
      </c>
      <c r="BB1143" s="40">
        <v>0</v>
      </c>
      <c r="BE1143" s="2">
        <v>42233.875</v>
      </c>
      <c r="BF1143" s="2">
        <v>42233.875</v>
      </c>
      <c r="BH1143">
        <v>0</v>
      </c>
      <c r="BI1143">
        <v>0</v>
      </c>
      <c r="BJ1143">
        <v>0</v>
      </c>
      <c r="BK1143">
        <v>0</v>
      </c>
      <c r="BL1143">
        <v>7</v>
      </c>
      <c r="BN1143" s="40">
        <v>7</v>
      </c>
      <c r="BO1143" s="40">
        <v>7</v>
      </c>
      <c r="BP1143" s="40">
        <v>0</v>
      </c>
      <c r="BQ1143">
        <v>0</v>
      </c>
      <c r="BR1143" s="8" t="s">
        <v>377</v>
      </c>
      <c r="BS1143" s="8" t="s">
        <v>425</v>
      </c>
      <c r="BT1143" s="8" t="s">
        <v>426</v>
      </c>
      <c r="BU1143" s="8" t="s">
        <v>377</v>
      </c>
    </row>
    <row r="1144" spans="1:73">
      <c r="A1144" t="s">
        <v>142</v>
      </c>
      <c r="B1144" s="2">
        <v>42233.916666666664</v>
      </c>
      <c r="C1144" s="1">
        <v>42233</v>
      </c>
      <c r="D1144">
        <v>15</v>
      </c>
      <c r="E1144">
        <v>1</v>
      </c>
      <c r="F1144" s="2">
        <v>42233.625</v>
      </c>
      <c r="G1144" s="8" t="s">
        <v>375</v>
      </c>
      <c r="H1144" s="13" t="s">
        <v>376</v>
      </c>
      <c r="K1144" s="40">
        <v>1329</v>
      </c>
      <c r="L1144" s="40">
        <v>1329</v>
      </c>
      <c r="M1144" s="100">
        <v>0</v>
      </c>
      <c r="X1144" s="40">
        <v>1329</v>
      </c>
      <c r="Y1144" s="40">
        <v>1329</v>
      </c>
      <c r="Z1144" s="40">
        <v>0</v>
      </c>
      <c r="AA1144" s="40">
        <v>-446</v>
      </c>
      <c r="AW1144" s="40">
        <v>1775</v>
      </c>
      <c r="AX1144" s="40">
        <v>1775</v>
      </c>
      <c r="AY1144" s="40">
        <v>1</v>
      </c>
      <c r="AZ1144" s="40">
        <v>-1775</v>
      </c>
      <c r="BA1144" s="40">
        <v>0</v>
      </c>
      <c r="BB1144" s="40">
        <v>0</v>
      </c>
      <c r="BE1144" s="2">
        <v>42233.916666666664</v>
      </c>
      <c r="BF1144" s="2">
        <v>42233.916666666664</v>
      </c>
      <c r="BH1144">
        <v>0</v>
      </c>
      <c r="BI1144">
        <v>0</v>
      </c>
      <c r="BJ1144">
        <v>0</v>
      </c>
      <c r="BK1144">
        <v>0</v>
      </c>
      <c r="BL1144">
        <v>7</v>
      </c>
      <c r="BN1144" s="40">
        <v>7</v>
      </c>
      <c r="BO1144" s="40">
        <v>7</v>
      </c>
      <c r="BP1144" s="40">
        <v>0</v>
      </c>
      <c r="BQ1144">
        <v>0</v>
      </c>
      <c r="BR1144" s="8" t="s">
        <v>377</v>
      </c>
      <c r="BS1144" s="8" t="s">
        <v>425</v>
      </c>
      <c r="BT1144" s="8" t="s">
        <v>426</v>
      </c>
      <c r="BU1144" s="8" t="s">
        <v>377</v>
      </c>
    </row>
    <row r="1145" spans="1:73">
      <c r="A1145" t="s">
        <v>142</v>
      </c>
      <c r="B1145" s="2">
        <v>42233.958333333336</v>
      </c>
      <c r="C1145" s="1">
        <v>42233</v>
      </c>
      <c r="D1145">
        <v>16</v>
      </c>
      <c r="E1145">
        <v>1</v>
      </c>
      <c r="F1145" s="2">
        <v>42233.666666666664</v>
      </c>
      <c r="G1145" s="8" t="s">
        <v>375</v>
      </c>
      <c r="H1145" s="13" t="s">
        <v>376</v>
      </c>
      <c r="K1145" s="40">
        <v>1335</v>
      </c>
      <c r="L1145" s="40">
        <v>1335</v>
      </c>
      <c r="M1145" s="100">
        <v>0</v>
      </c>
      <c r="X1145" s="40">
        <v>1335</v>
      </c>
      <c r="Y1145" s="40">
        <v>1335</v>
      </c>
      <c r="Z1145" s="40">
        <v>0</v>
      </c>
      <c r="AA1145" s="40">
        <v>-447</v>
      </c>
      <c r="AW1145" s="40">
        <v>1782</v>
      </c>
      <c r="AX1145" s="40">
        <v>1782</v>
      </c>
      <c r="AY1145" s="40">
        <v>1</v>
      </c>
      <c r="AZ1145" s="40">
        <v>-1782</v>
      </c>
      <c r="BA1145" s="40">
        <v>0</v>
      </c>
      <c r="BB1145" s="40">
        <v>0</v>
      </c>
      <c r="BE1145" s="2">
        <v>42233.958333333336</v>
      </c>
      <c r="BF1145" s="2">
        <v>42233.958333333336</v>
      </c>
      <c r="BH1145">
        <v>0</v>
      </c>
      <c r="BI1145">
        <v>0</v>
      </c>
      <c r="BJ1145">
        <v>0</v>
      </c>
      <c r="BK1145">
        <v>0</v>
      </c>
      <c r="BL1145">
        <v>7</v>
      </c>
      <c r="BN1145" s="40">
        <v>7</v>
      </c>
      <c r="BO1145" s="40">
        <v>7</v>
      </c>
      <c r="BP1145" s="40">
        <v>0</v>
      </c>
      <c r="BQ1145">
        <v>0</v>
      </c>
      <c r="BR1145" s="8" t="s">
        <v>377</v>
      </c>
      <c r="BS1145" s="8" t="s">
        <v>425</v>
      </c>
      <c r="BT1145" s="8" t="s">
        <v>426</v>
      </c>
      <c r="BU1145" s="8" t="s">
        <v>377</v>
      </c>
    </row>
    <row r="1146" spans="1:73">
      <c r="A1146" t="s">
        <v>142</v>
      </c>
      <c r="B1146" s="2">
        <v>42234</v>
      </c>
      <c r="C1146" s="1">
        <v>42233</v>
      </c>
      <c r="D1146">
        <v>17</v>
      </c>
      <c r="E1146">
        <v>1</v>
      </c>
      <c r="F1146" s="2">
        <v>42233.708333333336</v>
      </c>
      <c r="G1146" s="8" t="s">
        <v>375</v>
      </c>
      <c r="H1146" s="13" t="s">
        <v>376</v>
      </c>
      <c r="K1146" s="40">
        <v>1417</v>
      </c>
      <c r="L1146" s="40">
        <v>1417</v>
      </c>
      <c r="M1146" s="100">
        <v>0</v>
      </c>
      <c r="X1146" s="40">
        <v>1417</v>
      </c>
      <c r="Y1146" s="40">
        <v>1417</v>
      </c>
      <c r="Z1146" s="40">
        <v>0</v>
      </c>
      <c r="AA1146" s="40">
        <v>-451</v>
      </c>
      <c r="AW1146" s="40">
        <v>1868</v>
      </c>
      <c r="AX1146" s="40">
        <v>1868</v>
      </c>
      <c r="AY1146" s="40">
        <v>1</v>
      </c>
      <c r="AZ1146" s="40">
        <v>-1868</v>
      </c>
      <c r="BA1146" s="40">
        <v>0</v>
      </c>
      <c r="BB1146" s="40">
        <v>0</v>
      </c>
      <c r="BE1146" s="2">
        <v>42234</v>
      </c>
      <c r="BF1146" s="2">
        <v>42234</v>
      </c>
      <c r="BH1146">
        <v>0</v>
      </c>
      <c r="BI1146">
        <v>0</v>
      </c>
      <c r="BJ1146">
        <v>0</v>
      </c>
      <c r="BK1146">
        <v>0</v>
      </c>
      <c r="BL1146">
        <v>7</v>
      </c>
      <c r="BN1146" s="40">
        <v>7</v>
      </c>
      <c r="BO1146" s="40">
        <v>7</v>
      </c>
      <c r="BP1146" s="40">
        <v>0</v>
      </c>
      <c r="BQ1146">
        <v>0</v>
      </c>
      <c r="BR1146" s="8" t="s">
        <v>377</v>
      </c>
      <c r="BS1146" s="8" t="s">
        <v>425</v>
      </c>
      <c r="BT1146" s="8" t="s">
        <v>426</v>
      </c>
      <c r="BU1146" s="8" t="s">
        <v>377</v>
      </c>
    </row>
    <row r="1147" spans="1:73">
      <c r="A1147" t="s">
        <v>142</v>
      </c>
      <c r="B1147" s="2">
        <v>42234.041666666664</v>
      </c>
      <c r="C1147" s="1">
        <v>42233</v>
      </c>
      <c r="D1147">
        <v>18</v>
      </c>
      <c r="E1147">
        <v>1</v>
      </c>
      <c r="F1147" s="2">
        <v>42233.75</v>
      </c>
      <c r="G1147" s="8" t="s">
        <v>375</v>
      </c>
      <c r="H1147" s="13" t="s">
        <v>376</v>
      </c>
      <c r="K1147" s="40">
        <v>1434</v>
      </c>
      <c r="L1147" s="40">
        <v>1434</v>
      </c>
      <c r="M1147" s="100">
        <v>0</v>
      </c>
      <c r="X1147" s="40">
        <v>1434</v>
      </c>
      <c r="Y1147" s="40">
        <v>1434</v>
      </c>
      <c r="Z1147" s="40">
        <v>0</v>
      </c>
      <c r="AA1147" s="40">
        <v>-491</v>
      </c>
      <c r="AW1147" s="40">
        <v>1925</v>
      </c>
      <c r="AX1147" s="40">
        <v>1925</v>
      </c>
      <c r="AY1147" s="40">
        <v>1</v>
      </c>
      <c r="AZ1147" s="40">
        <v>-1925</v>
      </c>
      <c r="BA1147" s="40">
        <v>0</v>
      </c>
      <c r="BB1147" s="40">
        <v>0</v>
      </c>
      <c r="BE1147" s="2">
        <v>42234.041666666664</v>
      </c>
      <c r="BF1147" s="2">
        <v>42234.041666666664</v>
      </c>
      <c r="BH1147">
        <v>0</v>
      </c>
      <c r="BI1147">
        <v>0</v>
      </c>
      <c r="BJ1147">
        <v>0</v>
      </c>
      <c r="BK1147">
        <v>0</v>
      </c>
      <c r="BL1147">
        <v>7</v>
      </c>
      <c r="BN1147" s="40">
        <v>7</v>
      </c>
      <c r="BO1147" s="40">
        <v>7</v>
      </c>
      <c r="BP1147" s="40">
        <v>0</v>
      </c>
      <c r="BQ1147">
        <v>0</v>
      </c>
      <c r="BR1147" s="8" t="s">
        <v>377</v>
      </c>
      <c r="BS1147" s="8" t="s">
        <v>425</v>
      </c>
      <c r="BT1147" s="8" t="s">
        <v>426</v>
      </c>
      <c r="BU1147" s="8" t="s">
        <v>377</v>
      </c>
    </row>
    <row r="1148" spans="1:73">
      <c r="A1148" t="s">
        <v>142</v>
      </c>
      <c r="B1148" s="2">
        <v>42234.083333333336</v>
      </c>
      <c r="C1148" s="1">
        <v>42233</v>
      </c>
      <c r="D1148">
        <v>19</v>
      </c>
      <c r="E1148">
        <v>1</v>
      </c>
      <c r="F1148" s="2">
        <v>42233.791666666664</v>
      </c>
      <c r="G1148" s="8" t="s">
        <v>375</v>
      </c>
      <c r="H1148" s="13" t="s">
        <v>376</v>
      </c>
      <c r="K1148" s="40">
        <v>1435</v>
      </c>
      <c r="L1148" s="40">
        <v>1435</v>
      </c>
      <c r="M1148" s="100">
        <v>0</v>
      </c>
      <c r="X1148" s="40">
        <v>1435</v>
      </c>
      <c r="Y1148" s="40">
        <v>1435</v>
      </c>
      <c r="Z1148" s="40">
        <v>0</v>
      </c>
      <c r="AA1148" s="40">
        <v>-501</v>
      </c>
      <c r="AW1148" s="40">
        <v>1936</v>
      </c>
      <c r="AX1148" s="40">
        <v>1936</v>
      </c>
      <c r="AY1148" s="40">
        <v>1</v>
      </c>
      <c r="AZ1148" s="40">
        <v>-1936</v>
      </c>
      <c r="BA1148" s="40">
        <v>0</v>
      </c>
      <c r="BB1148" s="40">
        <v>0</v>
      </c>
      <c r="BE1148" s="2">
        <v>42234.083333333336</v>
      </c>
      <c r="BF1148" s="2">
        <v>42234.083333333336</v>
      </c>
      <c r="BH1148">
        <v>0</v>
      </c>
      <c r="BI1148">
        <v>0</v>
      </c>
      <c r="BJ1148">
        <v>0</v>
      </c>
      <c r="BK1148">
        <v>0</v>
      </c>
      <c r="BL1148">
        <v>7</v>
      </c>
      <c r="BN1148" s="40">
        <v>7</v>
      </c>
      <c r="BO1148" s="40">
        <v>7</v>
      </c>
      <c r="BP1148" s="40">
        <v>0</v>
      </c>
      <c r="BQ1148">
        <v>0</v>
      </c>
      <c r="BR1148" s="8" t="s">
        <v>377</v>
      </c>
      <c r="BS1148" s="8" t="s">
        <v>425</v>
      </c>
      <c r="BT1148" s="8" t="s">
        <v>426</v>
      </c>
      <c r="BU1148" s="8" t="s">
        <v>377</v>
      </c>
    </row>
    <row r="1149" spans="1:73">
      <c r="A1149" t="s">
        <v>142</v>
      </c>
      <c r="B1149" s="2">
        <v>42234.125</v>
      </c>
      <c r="C1149" s="1">
        <v>42233</v>
      </c>
      <c r="D1149">
        <v>20</v>
      </c>
      <c r="E1149">
        <v>1</v>
      </c>
      <c r="F1149" s="2">
        <v>42233.833333333336</v>
      </c>
      <c r="G1149" s="8" t="s">
        <v>375</v>
      </c>
      <c r="H1149" s="13" t="s">
        <v>376</v>
      </c>
      <c r="K1149" s="40">
        <v>1435</v>
      </c>
      <c r="L1149" s="40">
        <v>1435</v>
      </c>
      <c r="M1149" s="100">
        <v>0</v>
      </c>
      <c r="X1149" s="40">
        <v>1435</v>
      </c>
      <c r="Y1149" s="40">
        <v>1435</v>
      </c>
      <c r="Z1149" s="40">
        <v>0</v>
      </c>
      <c r="AA1149" s="40">
        <v>-504</v>
      </c>
      <c r="AW1149" s="40">
        <v>1939</v>
      </c>
      <c r="AX1149" s="40">
        <v>1939</v>
      </c>
      <c r="AY1149" s="40">
        <v>1</v>
      </c>
      <c r="AZ1149" s="40">
        <v>-1939</v>
      </c>
      <c r="BA1149" s="40">
        <v>0</v>
      </c>
      <c r="BB1149" s="40">
        <v>0</v>
      </c>
      <c r="BE1149" s="2">
        <v>42234.125</v>
      </c>
      <c r="BF1149" s="2">
        <v>42234.125</v>
      </c>
      <c r="BH1149">
        <v>0</v>
      </c>
      <c r="BI1149">
        <v>0</v>
      </c>
      <c r="BJ1149">
        <v>0</v>
      </c>
      <c r="BK1149">
        <v>0</v>
      </c>
      <c r="BL1149">
        <v>7</v>
      </c>
      <c r="BN1149" s="40">
        <v>7</v>
      </c>
      <c r="BO1149" s="40">
        <v>7</v>
      </c>
      <c r="BP1149" s="40">
        <v>0</v>
      </c>
      <c r="BQ1149">
        <v>0</v>
      </c>
      <c r="BR1149" s="8" t="s">
        <v>377</v>
      </c>
      <c r="BS1149" s="8" t="s">
        <v>425</v>
      </c>
      <c r="BT1149" s="8" t="s">
        <v>426</v>
      </c>
      <c r="BU1149" s="8" t="s">
        <v>377</v>
      </c>
    </row>
    <row r="1150" spans="1:73">
      <c r="A1150" t="s">
        <v>142</v>
      </c>
      <c r="B1150" s="2">
        <v>42234.166666666664</v>
      </c>
      <c r="C1150" s="1">
        <v>42233</v>
      </c>
      <c r="D1150">
        <v>21</v>
      </c>
      <c r="E1150">
        <v>1</v>
      </c>
      <c r="F1150" s="2">
        <v>42233.875</v>
      </c>
      <c r="G1150" s="8" t="s">
        <v>375</v>
      </c>
      <c r="H1150" s="13" t="s">
        <v>376</v>
      </c>
      <c r="K1150" s="40">
        <v>1437</v>
      </c>
      <c r="L1150" s="40">
        <v>1437</v>
      </c>
      <c r="M1150" s="100">
        <v>0</v>
      </c>
      <c r="X1150" s="40">
        <v>1437</v>
      </c>
      <c r="Y1150" s="40">
        <v>1437</v>
      </c>
      <c r="Z1150" s="40">
        <v>0</v>
      </c>
      <c r="AA1150" s="40">
        <v>-507</v>
      </c>
      <c r="AW1150" s="40">
        <v>1944</v>
      </c>
      <c r="AX1150" s="40">
        <v>1944</v>
      </c>
      <c r="AY1150" s="40">
        <v>1</v>
      </c>
      <c r="AZ1150" s="40">
        <v>-1944</v>
      </c>
      <c r="BA1150" s="40">
        <v>0</v>
      </c>
      <c r="BB1150" s="40">
        <v>0</v>
      </c>
      <c r="BE1150" s="2">
        <v>42234.166666666664</v>
      </c>
      <c r="BF1150" s="2">
        <v>42234.166666666664</v>
      </c>
      <c r="BH1150">
        <v>0</v>
      </c>
      <c r="BI1150">
        <v>0</v>
      </c>
      <c r="BJ1150">
        <v>0</v>
      </c>
      <c r="BK1150">
        <v>0</v>
      </c>
      <c r="BL1150">
        <v>7</v>
      </c>
      <c r="BN1150" s="40">
        <v>7</v>
      </c>
      <c r="BO1150" s="40">
        <v>7</v>
      </c>
      <c r="BP1150" s="40">
        <v>0</v>
      </c>
      <c r="BQ1150">
        <v>0</v>
      </c>
      <c r="BR1150" s="8" t="s">
        <v>377</v>
      </c>
      <c r="BS1150" s="8" t="s">
        <v>425</v>
      </c>
      <c r="BT1150" s="8" t="s">
        <v>426</v>
      </c>
      <c r="BU1150" s="8" t="s">
        <v>377</v>
      </c>
    </row>
    <row r="1151" spans="1:73">
      <c r="A1151" t="s">
        <v>142</v>
      </c>
      <c r="B1151" s="2">
        <v>42234.208333333336</v>
      </c>
      <c r="C1151" s="1">
        <v>42233</v>
      </c>
      <c r="D1151">
        <v>22</v>
      </c>
      <c r="E1151">
        <v>1</v>
      </c>
      <c r="F1151" s="2">
        <v>42233.916666666664</v>
      </c>
      <c r="G1151" s="8" t="s">
        <v>375</v>
      </c>
      <c r="H1151" s="13" t="s">
        <v>376</v>
      </c>
      <c r="K1151" s="40">
        <v>1390</v>
      </c>
      <c r="L1151" s="40">
        <v>1390</v>
      </c>
      <c r="M1151" s="100">
        <v>0</v>
      </c>
      <c r="X1151" s="40">
        <v>1390</v>
      </c>
      <c r="Y1151" s="40">
        <v>1390</v>
      </c>
      <c r="Z1151" s="40">
        <v>0</v>
      </c>
      <c r="AA1151" s="40">
        <v>-503</v>
      </c>
      <c r="AW1151" s="40">
        <v>1893</v>
      </c>
      <c r="AX1151" s="40">
        <v>1893</v>
      </c>
      <c r="AY1151" s="40">
        <v>1</v>
      </c>
      <c r="AZ1151" s="40">
        <v>-1893</v>
      </c>
      <c r="BA1151" s="40">
        <v>0</v>
      </c>
      <c r="BB1151" s="40">
        <v>0</v>
      </c>
      <c r="BE1151" s="2">
        <v>42234.208333333336</v>
      </c>
      <c r="BF1151" s="2">
        <v>42234.208333333336</v>
      </c>
      <c r="BH1151">
        <v>0</v>
      </c>
      <c r="BI1151">
        <v>0</v>
      </c>
      <c r="BJ1151">
        <v>0</v>
      </c>
      <c r="BK1151">
        <v>0</v>
      </c>
      <c r="BL1151">
        <v>7</v>
      </c>
      <c r="BN1151" s="40">
        <v>7</v>
      </c>
      <c r="BO1151" s="40">
        <v>7</v>
      </c>
      <c r="BP1151" s="40">
        <v>0</v>
      </c>
      <c r="BQ1151">
        <v>0</v>
      </c>
      <c r="BR1151" s="8" t="s">
        <v>377</v>
      </c>
      <c r="BS1151" s="8" t="s">
        <v>425</v>
      </c>
      <c r="BT1151" s="8" t="s">
        <v>426</v>
      </c>
      <c r="BU1151" s="8" t="s">
        <v>377</v>
      </c>
    </row>
    <row r="1152" spans="1:73">
      <c r="A1152" t="s">
        <v>142</v>
      </c>
      <c r="B1152" s="2">
        <v>42234.25</v>
      </c>
      <c r="C1152" s="1">
        <v>42233</v>
      </c>
      <c r="D1152">
        <v>23</v>
      </c>
      <c r="E1152">
        <v>1</v>
      </c>
      <c r="F1152" s="2">
        <v>42233.958333333336</v>
      </c>
      <c r="G1152" s="8" t="s">
        <v>375</v>
      </c>
      <c r="H1152" s="13" t="s">
        <v>376</v>
      </c>
      <c r="K1152" s="40">
        <v>1203</v>
      </c>
      <c r="L1152" s="40">
        <v>1203</v>
      </c>
      <c r="M1152" s="100">
        <v>0</v>
      </c>
      <c r="X1152" s="40">
        <v>1203</v>
      </c>
      <c r="Y1152" s="40">
        <v>1203</v>
      </c>
      <c r="Z1152" s="40">
        <v>0</v>
      </c>
      <c r="AA1152" s="40">
        <v>-400</v>
      </c>
      <c r="AW1152" s="40">
        <v>1603</v>
      </c>
      <c r="AX1152" s="40">
        <v>1603</v>
      </c>
      <c r="AY1152" s="40">
        <v>1</v>
      </c>
      <c r="AZ1152" s="40">
        <v>-1603</v>
      </c>
      <c r="BA1152" s="40">
        <v>0</v>
      </c>
      <c r="BB1152" s="40">
        <v>0</v>
      </c>
      <c r="BE1152" s="2">
        <v>42234.25</v>
      </c>
      <c r="BF1152" s="2">
        <v>42234.25</v>
      </c>
      <c r="BH1152">
        <v>0</v>
      </c>
      <c r="BI1152">
        <v>0</v>
      </c>
      <c r="BJ1152">
        <v>0</v>
      </c>
      <c r="BK1152">
        <v>0</v>
      </c>
      <c r="BL1152">
        <v>7</v>
      </c>
      <c r="BN1152" s="40">
        <v>7</v>
      </c>
      <c r="BO1152" s="40">
        <v>7</v>
      </c>
      <c r="BP1152" s="40">
        <v>0</v>
      </c>
      <c r="BQ1152">
        <v>0</v>
      </c>
      <c r="BR1152" s="8" t="s">
        <v>377</v>
      </c>
      <c r="BS1152" s="8" t="s">
        <v>425</v>
      </c>
      <c r="BT1152" s="8" t="s">
        <v>426</v>
      </c>
      <c r="BU1152" s="8" t="s">
        <v>377</v>
      </c>
    </row>
    <row r="1153" spans="1:73">
      <c r="A1153" t="s">
        <v>142</v>
      </c>
      <c r="B1153" s="2">
        <v>42234.291666666664</v>
      </c>
      <c r="C1153" s="1">
        <v>42233</v>
      </c>
      <c r="D1153">
        <v>24</v>
      </c>
      <c r="E1153">
        <v>1</v>
      </c>
      <c r="F1153" s="2">
        <v>42234</v>
      </c>
      <c r="G1153" s="8" t="s">
        <v>375</v>
      </c>
      <c r="H1153" s="13" t="s">
        <v>376</v>
      </c>
      <c r="K1153" s="40">
        <v>1064</v>
      </c>
      <c r="L1153" s="40">
        <v>1064</v>
      </c>
      <c r="M1153" s="100">
        <v>0</v>
      </c>
      <c r="X1153" s="40">
        <v>1064</v>
      </c>
      <c r="Y1153" s="40">
        <v>1064</v>
      </c>
      <c r="Z1153" s="40">
        <v>0</v>
      </c>
      <c r="AA1153" s="40">
        <v>-217</v>
      </c>
      <c r="AW1153" s="40">
        <v>1281</v>
      </c>
      <c r="AX1153" s="40">
        <v>1281</v>
      </c>
      <c r="AY1153" s="40">
        <v>1</v>
      </c>
      <c r="AZ1153" s="40">
        <v>-1281</v>
      </c>
      <c r="BA1153" s="40">
        <v>0</v>
      </c>
      <c r="BB1153" s="40">
        <v>0</v>
      </c>
      <c r="BE1153" s="2">
        <v>42234.291666666664</v>
      </c>
      <c r="BF1153" s="2">
        <v>42234.291666666664</v>
      </c>
      <c r="BH1153">
        <v>0</v>
      </c>
      <c r="BI1153">
        <v>0</v>
      </c>
      <c r="BJ1153">
        <v>0</v>
      </c>
      <c r="BK1153">
        <v>0</v>
      </c>
      <c r="BL1153">
        <v>7</v>
      </c>
      <c r="BN1153" s="40">
        <v>7</v>
      </c>
      <c r="BO1153" s="40">
        <v>7</v>
      </c>
      <c r="BP1153" s="40">
        <v>0</v>
      </c>
      <c r="BQ1153">
        <v>0</v>
      </c>
      <c r="BR1153" s="8" t="s">
        <v>377</v>
      </c>
      <c r="BS1153" s="8" t="s">
        <v>425</v>
      </c>
      <c r="BT1153" s="8" t="s">
        <v>426</v>
      </c>
      <c r="BU1153" s="8" t="s">
        <v>377</v>
      </c>
    </row>
    <row r="1154" spans="1:73">
      <c r="A1154" t="s">
        <v>142</v>
      </c>
      <c r="B1154" s="2">
        <v>42234.333333333336</v>
      </c>
      <c r="C1154" s="1">
        <v>42234</v>
      </c>
      <c r="D1154">
        <v>1</v>
      </c>
      <c r="E1154">
        <v>1</v>
      </c>
      <c r="F1154" s="2">
        <v>42234.041666666664</v>
      </c>
      <c r="G1154" s="8" t="s">
        <v>375</v>
      </c>
      <c r="H1154" s="13" t="s">
        <v>376</v>
      </c>
      <c r="K1154" s="40">
        <v>964</v>
      </c>
      <c r="L1154" s="40">
        <v>964</v>
      </c>
      <c r="M1154" s="100">
        <v>0</v>
      </c>
      <c r="X1154" s="40">
        <v>964</v>
      </c>
      <c r="Y1154" s="40">
        <v>964</v>
      </c>
      <c r="Z1154" s="40">
        <v>0</v>
      </c>
      <c r="AA1154" s="40">
        <v>-176</v>
      </c>
      <c r="AW1154" s="40">
        <v>1140</v>
      </c>
      <c r="AX1154" s="40">
        <v>1140</v>
      </c>
      <c r="AY1154" s="40">
        <v>1</v>
      </c>
      <c r="AZ1154" s="40">
        <v>-1140</v>
      </c>
      <c r="BA1154" s="40">
        <v>0</v>
      </c>
      <c r="BB1154" s="40">
        <v>0</v>
      </c>
      <c r="BE1154" s="2">
        <v>42234.333333333336</v>
      </c>
      <c r="BF1154" s="2">
        <v>42234.333333333336</v>
      </c>
      <c r="BH1154">
        <v>0</v>
      </c>
      <c r="BI1154">
        <v>0</v>
      </c>
      <c r="BJ1154">
        <v>0</v>
      </c>
      <c r="BK1154">
        <v>0</v>
      </c>
      <c r="BL1154">
        <v>7</v>
      </c>
      <c r="BN1154" s="40">
        <v>7</v>
      </c>
      <c r="BO1154" s="40">
        <v>7</v>
      </c>
      <c r="BP1154" s="40">
        <v>0</v>
      </c>
      <c r="BQ1154">
        <v>0</v>
      </c>
      <c r="BR1154" s="8" t="s">
        <v>377</v>
      </c>
      <c r="BS1154" s="8" t="s">
        <v>426</v>
      </c>
      <c r="BT1154" s="8" t="s">
        <v>427</v>
      </c>
      <c r="BU1154" s="8" t="s">
        <v>377</v>
      </c>
    </row>
    <row r="1155" spans="1:73">
      <c r="A1155" t="s">
        <v>142</v>
      </c>
      <c r="B1155" s="2">
        <v>42234.375</v>
      </c>
      <c r="C1155" s="1">
        <v>42234</v>
      </c>
      <c r="D1155">
        <v>2</v>
      </c>
      <c r="E1155">
        <v>1</v>
      </c>
      <c r="F1155" s="2">
        <v>42234.083333333336</v>
      </c>
      <c r="G1155" s="8" t="s">
        <v>375</v>
      </c>
      <c r="H1155" s="13" t="s">
        <v>376</v>
      </c>
      <c r="K1155" s="40">
        <v>797</v>
      </c>
      <c r="L1155" s="40">
        <v>797</v>
      </c>
      <c r="M1155" s="100">
        <v>0</v>
      </c>
      <c r="X1155" s="40">
        <v>797</v>
      </c>
      <c r="Y1155" s="40">
        <v>797</v>
      </c>
      <c r="Z1155" s="40">
        <v>0</v>
      </c>
      <c r="AA1155" s="40">
        <v>-137</v>
      </c>
      <c r="AW1155" s="40">
        <v>934</v>
      </c>
      <c r="AX1155" s="40">
        <v>934</v>
      </c>
      <c r="AY1155" s="40">
        <v>1</v>
      </c>
      <c r="AZ1155" s="40">
        <v>-934</v>
      </c>
      <c r="BA1155" s="40">
        <v>0</v>
      </c>
      <c r="BB1155" s="40">
        <v>0</v>
      </c>
      <c r="BE1155" s="2">
        <v>42234.375</v>
      </c>
      <c r="BF1155" s="2">
        <v>42234.375</v>
      </c>
      <c r="BH1155">
        <v>0</v>
      </c>
      <c r="BI1155">
        <v>0</v>
      </c>
      <c r="BJ1155">
        <v>0</v>
      </c>
      <c r="BK1155">
        <v>0</v>
      </c>
      <c r="BL1155">
        <v>7</v>
      </c>
      <c r="BN1155" s="40">
        <v>7</v>
      </c>
      <c r="BO1155" s="40">
        <v>7</v>
      </c>
      <c r="BP1155" s="40">
        <v>0</v>
      </c>
      <c r="BQ1155">
        <v>0</v>
      </c>
      <c r="BR1155" s="8" t="s">
        <v>377</v>
      </c>
      <c r="BS1155" s="8" t="s">
        <v>426</v>
      </c>
      <c r="BT1155" s="8" t="s">
        <v>427</v>
      </c>
      <c r="BU1155" s="8" t="s">
        <v>377</v>
      </c>
    </row>
    <row r="1156" spans="1:73">
      <c r="A1156" t="s">
        <v>142</v>
      </c>
      <c r="B1156" s="2">
        <v>42234.416666666664</v>
      </c>
      <c r="C1156" s="1">
        <v>42234</v>
      </c>
      <c r="D1156">
        <v>3</v>
      </c>
      <c r="E1156">
        <v>1</v>
      </c>
      <c r="F1156" s="2">
        <v>42234.125</v>
      </c>
      <c r="G1156" s="8" t="s">
        <v>375</v>
      </c>
      <c r="H1156" s="13" t="s">
        <v>376</v>
      </c>
      <c r="K1156" s="40">
        <v>695</v>
      </c>
      <c r="L1156" s="40">
        <v>695</v>
      </c>
      <c r="M1156" s="100">
        <v>0</v>
      </c>
      <c r="X1156" s="40">
        <v>695</v>
      </c>
      <c r="Y1156" s="40">
        <v>695</v>
      </c>
      <c r="Z1156" s="40">
        <v>0</v>
      </c>
      <c r="AA1156" s="40">
        <v>-119</v>
      </c>
      <c r="AW1156" s="40">
        <v>814</v>
      </c>
      <c r="AX1156" s="40">
        <v>814</v>
      </c>
      <c r="AY1156" s="40">
        <v>1</v>
      </c>
      <c r="AZ1156" s="40">
        <v>-814</v>
      </c>
      <c r="BA1156" s="40">
        <v>0</v>
      </c>
      <c r="BB1156" s="40">
        <v>0</v>
      </c>
      <c r="BE1156" s="2">
        <v>42234.416666666664</v>
      </c>
      <c r="BF1156" s="2">
        <v>42234.416666666664</v>
      </c>
      <c r="BH1156">
        <v>0</v>
      </c>
      <c r="BI1156">
        <v>0</v>
      </c>
      <c r="BJ1156">
        <v>0</v>
      </c>
      <c r="BK1156">
        <v>0</v>
      </c>
      <c r="BL1156">
        <v>7</v>
      </c>
      <c r="BN1156" s="40">
        <v>7</v>
      </c>
      <c r="BO1156" s="40">
        <v>7</v>
      </c>
      <c r="BP1156" s="40">
        <v>0</v>
      </c>
      <c r="BQ1156">
        <v>0</v>
      </c>
      <c r="BR1156" s="8" t="s">
        <v>377</v>
      </c>
      <c r="BS1156" s="8" t="s">
        <v>426</v>
      </c>
      <c r="BT1156" s="8" t="s">
        <v>427</v>
      </c>
      <c r="BU1156" s="8" t="s">
        <v>377</v>
      </c>
    </row>
    <row r="1157" spans="1:73">
      <c r="A1157" t="s">
        <v>142</v>
      </c>
      <c r="B1157" s="2">
        <v>42234.458333333336</v>
      </c>
      <c r="C1157" s="1">
        <v>42234</v>
      </c>
      <c r="D1157">
        <v>4</v>
      </c>
      <c r="E1157">
        <v>1</v>
      </c>
      <c r="F1157" s="2">
        <v>42234.166666666664</v>
      </c>
      <c r="G1157" s="8" t="s">
        <v>375</v>
      </c>
      <c r="H1157" s="13" t="s">
        <v>376</v>
      </c>
      <c r="K1157" s="40">
        <v>692</v>
      </c>
      <c r="L1157" s="40">
        <v>692</v>
      </c>
      <c r="M1157" s="100">
        <v>0</v>
      </c>
      <c r="X1157" s="40">
        <v>692</v>
      </c>
      <c r="Y1157" s="40">
        <v>692</v>
      </c>
      <c r="Z1157" s="40">
        <v>0</v>
      </c>
      <c r="AA1157" s="40">
        <v>-122</v>
      </c>
      <c r="AW1157" s="40">
        <v>814</v>
      </c>
      <c r="AX1157" s="40">
        <v>814</v>
      </c>
      <c r="AY1157" s="40">
        <v>1</v>
      </c>
      <c r="AZ1157" s="40">
        <v>-814</v>
      </c>
      <c r="BA1157" s="40">
        <v>0</v>
      </c>
      <c r="BB1157" s="40">
        <v>0</v>
      </c>
      <c r="BE1157" s="2">
        <v>42234.458333333336</v>
      </c>
      <c r="BF1157" s="2">
        <v>42234.458333333336</v>
      </c>
      <c r="BH1157">
        <v>0</v>
      </c>
      <c r="BI1157">
        <v>0</v>
      </c>
      <c r="BJ1157">
        <v>0</v>
      </c>
      <c r="BK1157">
        <v>0</v>
      </c>
      <c r="BL1157">
        <v>7</v>
      </c>
      <c r="BN1157" s="40">
        <v>7</v>
      </c>
      <c r="BO1157" s="40">
        <v>7</v>
      </c>
      <c r="BP1157" s="40">
        <v>0</v>
      </c>
      <c r="BQ1157">
        <v>0</v>
      </c>
      <c r="BR1157" s="8" t="s">
        <v>377</v>
      </c>
      <c r="BS1157" s="8" t="s">
        <v>426</v>
      </c>
      <c r="BT1157" s="8" t="s">
        <v>427</v>
      </c>
      <c r="BU1157" s="8" t="s">
        <v>377</v>
      </c>
    </row>
    <row r="1158" spans="1:73">
      <c r="A1158" t="s">
        <v>142</v>
      </c>
      <c r="B1158" s="2">
        <v>42234.5</v>
      </c>
      <c r="C1158" s="1">
        <v>42234</v>
      </c>
      <c r="D1158">
        <v>5</v>
      </c>
      <c r="E1158">
        <v>1</v>
      </c>
      <c r="F1158" s="2">
        <v>42234.208333333336</v>
      </c>
      <c r="G1158" s="8" t="s">
        <v>375</v>
      </c>
      <c r="H1158" s="13" t="s">
        <v>376</v>
      </c>
      <c r="K1158" s="40">
        <v>698</v>
      </c>
      <c r="L1158" s="40">
        <v>698</v>
      </c>
      <c r="M1158" s="100">
        <v>0</v>
      </c>
      <c r="X1158" s="40">
        <v>698</v>
      </c>
      <c r="Y1158" s="40">
        <v>698</v>
      </c>
      <c r="Z1158" s="40">
        <v>0</v>
      </c>
      <c r="AA1158" s="40">
        <v>-119</v>
      </c>
      <c r="AW1158" s="40">
        <v>817</v>
      </c>
      <c r="AX1158" s="40">
        <v>817</v>
      </c>
      <c r="AY1158" s="40">
        <v>1</v>
      </c>
      <c r="AZ1158" s="40">
        <v>-817</v>
      </c>
      <c r="BA1158" s="40">
        <v>0</v>
      </c>
      <c r="BB1158" s="40">
        <v>0</v>
      </c>
      <c r="BE1158" s="2">
        <v>42234.5</v>
      </c>
      <c r="BF1158" s="2">
        <v>42234.5</v>
      </c>
      <c r="BH1158">
        <v>0</v>
      </c>
      <c r="BI1158">
        <v>0</v>
      </c>
      <c r="BJ1158">
        <v>0</v>
      </c>
      <c r="BK1158">
        <v>0</v>
      </c>
      <c r="BL1158">
        <v>7</v>
      </c>
      <c r="BN1158" s="40">
        <v>7</v>
      </c>
      <c r="BO1158" s="40">
        <v>7</v>
      </c>
      <c r="BP1158" s="40">
        <v>0</v>
      </c>
      <c r="BQ1158">
        <v>0</v>
      </c>
      <c r="BR1158" s="8" t="s">
        <v>377</v>
      </c>
      <c r="BS1158" s="8" t="s">
        <v>426</v>
      </c>
      <c r="BT1158" s="8" t="s">
        <v>427</v>
      </c>
      <c r="BU1158" s="8" t="s">
        <v>377</v>
      </c>
    </row>
    <row r="1159" spans="1:73">
      <c r="A1159" t="s">
        <v>142</v>
      </c>
      <c r="B1159" s="2">
        <v>42234.541666666664</v>
      </c>
      <c r="C1159" s="1">
        <v>42234</v>
      </c>
      <c r="D1159">
        <v>6</v>
      </c>
      <c r="E1159">
        <v>1</v>
      </c>
      <c r="F1159" s="2">
        <v>42234.25</v>
      </c>
      <c r="G1159" s="8" t="s">
        <v>375</v>
      </c>
      <c r="H1159" s="13" t="s">
        <v>376</v>
      </c>
      <c r="K1159" s="40">
        <v>725</v>
      </c>
      <c r="L1159" s="40">
        <v>725</v>
      </c>
      <c r="M1159" s="100">
        <v>0</v>
      </c>
      <c r="X1159" s="40">
        <v>725</v>
      </c>
      <c r="Y1159" s="40">
        <v>725</v>
      </c>
      <c r="Z1159" s="40">
        <v>0</v>
      </c>
      <c r="AA1159" s="40">
        <v>-121</v>
      </c>
      <c r="AW1159" s="40">
        <v>846</v>
      </c>
      <c r="AX1159" s="40">
        <v>846</v>
      </c>
      <c r="AY1159" s="40">
        <v>1</v>
      </c>
      <c r="AZ1159" s="40">
        <v>-846</v>
      </c>
      <c r="BA1159" s="40">
        <v>0</v>
      </c>
      <c r="BB1159" s="40">
        <v>0</v>
      </c>
      <c r="BE1159" s="2">
        <v>42234.541666666664</v>
      </c>
      <c r="BF1159" s="2">
        <v>42234.541666666664</v>
      </c>
      <c r="BH1159">
        <v>0</v>
      </c>
      <c r="BI1159">
        <v>0</v>
      </c>
      <c r="BJ1159">
        <v>0</v>
      </c>
      <c r="BK1159">
        <v>0</v>
      </c>
      <c r="BL1159">
        <v>7</v>
      </c>
      <c r="BN1159" s="40">
        <v>7</v>
      </c>
      <c r="BO1159" s="40">
        <v>7</v>
      </c>
      <c r="BP1159" s="40">
        <v>0</v>
      </c>
      <c r="BQ1159">
        <v>0</v>
      </c>
      <c r="BR1159" s="8" t="s">
        <v>377</v>
      </c>
      <c r="BS1159" s="8" t="s">
        <v>426</v>
      </c>
      <c r="BT1159" s="8" t="s">
        <v>427</v>
      </c>
      <c r="BU1159" s="8" t="s">
        <v>377</v>
      </c>
    </row>
    <row r="1160" spans="1:73">
      <c r="A1160" t="s">
        <v>142</v>
      </c>
      <c r="B1160" s="2">
        <v>42234.583333333336</v>
      </c>
      <c r="C1160" s="1">
        <v>42234</v>
      </c>
      <c r="D1160">
        <v>7</v>
      </c>
      <c r="E1160">
        <v>1</v>
      </c>
      <c r="F1160" s="2">
        <v>42234.291666666664</v>
      </c>
      <c r="G1160" s="8" t="s">
        <v>375</v>
      </c>
      <c r="H1160" s="13" t="s">
        <v>376</v>
      </c>
      <c r="K1160" s="40">
        <v>1040</v>
      </c>
      <c r="L1160" s="40">
        <v>1040</v>
      </c>
      <c r="M1160" s="100">
        <v>0</v>
      </c>
      <c r="X1160" s="40">
        <v>1040</v>
      </c>
      <c r="Y1160" s="40">
        <v>1040</v>
      </c>
      <c r="Z1160" s="40">
        <v>0</v>
      </c>
      <c r="AA1160" s="40">
        <v>-119</v>
      </c>
      <c r="AW1160" s="40">
        <v>1159</v>
      </c>
      <c r="AX1160" s="40">
        <v>1159</v>
      </c>
      <c r="AY1160" s="40">
        <v>1</v>
      </c>
      <c r="AZ1160" s="40">
        <v>-1159</v>
      </c>
      <c r="BA1160" s="40">
        <v>0</v>
      </c>
      <c r="BB1160" s="40">
        <v>0</v>
      </c>
      <c r="BE1160" s="2">
        <v>42234.583333333336</v>
      </c>
      <c r="BF1160" s="2">
        <v>42234.583333333336</v>
      </c>
      <c r="BH1160">
        <v>0</v>
      </c>
      <c r="BI1160">
        <v>0</v>
      </c>
      <c r="BJ1160">
        <v>0</v>
      </c>
      <c r="BK1160">
        <v>0</v>
      </c>
      <c r="BL1160">
        <v>7</v>
      </c>
      <c r="BN1160" s="40">
        <v>7</v>
      </c>
      <c r="BO1160" s="40">
        <v>7</v>
      </c>
      <c r="BP1160" s="40">
        <v>0</v>
      </c>
      <c r="BQ1160">
        <v>0</v>
      </c>
      <c r="BR1160" s="8" t="s">
        <v>377</v>
      </c>
      <c r="BS1160" s="8" t="s">
        <v>426</v>
      </c>
      <c r="BT1160" s="8" t="s">
        <v>427</v>
      </c>
      <c r="BU1160" s="8" t="s">
        <v>377</v>
      </c>
    </row>
    <row r="1161" spans="1:73">
      <c r="A1161" t="s">
        <v>142</v>
      </c>
      <c r="B1161" s="2">
        <v>42234.625</v>
      </c>
      <c r="C1161" s="1">
        <v>42234</v>
      </c>
      <c r="D1161">
        <v>8</v>
      </c>
      <c r="E1161">
        <v>1</v>
      </c>
      <c r="F1161" s="2">
        <v>42234.333333333336</v>
      </c>
      <c r="G1161" s="8" t="s">
        <v>375</v>
      </c>
      <c r="H1161" s="13" t="s">
        <v>376</v>
      </c>
      <c r="K1161" s="40">
        <v>1034</v>
      </c>
      <c r="L1161" s="40">
        <v>1034</v>
      </c>
      <c r="M1161" s="100">
        <v>0</v>
      </c>
      <c r="X1161" s="40">
        <v>1034</v>
      </c>
      <c r="Y1161" s="40">
        <v>1034</v>
      </c>
      <c r="Z1161" s="40">
        <v>0</v>
      </c>
      <c r="AA1161" s="40">
        <v>-125</v>
      </c>
      <c r="AW1161" s="40">
        <v>1159</v>
      </c>
      <c r="AX1161" s="40">
        <v>1159</v>
      </c>
      <c r="AY1161" s="40">
        <v>1</v>
      </c>
      <c r="AZ1161" s="40">
        <v>-1159</v>
      </c>
      <c r="BA1161" s="40">
        <v>0</v>
      </c>
      <c r="BB1161" s="40">
        <v>0</v>
      </c>
      <c r="BE1161" s="2">
        <v>42234.625</v>
      </c>
      <c r="BF1161" s="2">
        <v>42234.625</v>
      </c>
      <c r="BH1161">
        <v>0</v>
      </c>
      <c r="BI1161">
        <v>0</v>
      </c>
      <c r="BJ1161">
        <v>0</v>
      </c>
      <c r="BK1161">
        <v>0</v>
      </c>
      <c r="BL1161">
        <v>7</v>
      </c>
      <c r="BN1161" s="40">
        <v>7</v>
      </c>
      <c r="BO1161" s="40">
        <v>7</v>
      </c>
      <c r="BP1161" s="40">
        <v>0</v>
      </c>
      <c r="BQ1161">
        <v>0</v>
      </c>
      <c r="BR1161" s="8" t="s">
        <v>377</v>
      </c>
      <c r="BS1161" s="8" t="s">
        <v>426</v>
      </c>
      <c r="BT1161" s="8" t="s">
        <v>427</v>
      </c>
      <c r="BU1161" s="8" t="s">
        <v>377</v>
      </c>
    </row>
    <row r="1162" spans="1:73">
      <c r="A1162" t="s">
        <v>142</v>
      </c>
      <c r="B1162" s="2">
        <v>42234.666666666664</v>
      </c>
      <c r="C1162" s="1">
        <v>42234</v>
      </c>
      <c r="D1162">
        <v>9</v>
      </c>
      <c r="E1162">
        <v>1</v>
      </c>
      <c r="F1162" s="2">
        <v>42234.375</v>
      </c>
      <c r="G1162" s="8" t="s">
        <v>375</v>
      </c>
      <c r="H1162" s="13" t="s">
        <v>376</v>
      </c>
      <c r="K1162" s="40">
        <v>1058</v>
      </c>
      <c r="L1162" s="40">
        <v>1058</v>
      </c>
      <c r="M1162" s="100">
        <v>0</v>
      </c>
      <c r="X1162" s="40">
        <v>1058</v>
      </c>
      <c r="Y1162" s="40">
        <v>1058</v>
      </c>
      <c r="Z1162" s="40">
        <v>0</v>
      </c>
      <c r="AA1162" s="40">
        <v>-172</v>
      </c>
      <c r="AW1162" s="40">
        <v>1230</v>
      </c>
      <c r="AX1162" s="40">
        <v>1230</v>
      </c>
      <c r="AY1162" s="40">
        <v>1</v>
      </c>
      <c r="AZ1162" s="40">
        <v>-1230</v>
      </c>
      <c r="BA1162" s="40">
        <v>0</v>
      </c>
      <c r="BB1162" s="40">
        <v>0</v>
      </c>
      <c r="BE1162" s="2">
        <v>42234.666666666664</v>
      </c>
      <c r="BF1162" s="2">
        <v>42234.666666666664</v>
      </c>
      <c r="BH1162">
        <v>0</v>
      </c>
      <c r="BI1162">
        <v>0</v>
      </c>
      <c r="BJ1162">
        <v>0</v>
      </c>
      <c r="BK1162">
        <v>0</v>
      </c>
      <c r="BL1162">
        <v>7</v>
      </c>
      <c r="BN1162" s="40">
        <v>7</v>
      </c>
      <c r="BO1162" s="40">
        <v>7</v>
      </c>
      <c r="BP1162" s="40">
        <v>0</v>
      </c>
      <c r="BQ1162">
        <v>0</v>
      </c>
      <c r="BR1162" s="8" t="s">
        <v>377</v>
      </c>
      <c r="BS1162" s="8" t="s">
        <v>426</v>
      </c>
      <c r="BT1162" s="8" t="s">
        <v>427</v>
      </c>
      <c r="BU1162" s="8" t="s">
        <v>377</v>
      </c>
    </row>
    <row r="1163" spans="1:73">
      <c r="A1163" t="s">
        <v>142</v>
      </c>
      <c r="B1163" s="2">
        <v>42234.708333333336</v>
      </c>
      <c r="C1163" s="1">
        <v>42234</v>
      </c>
      <c r="D1163">
        <v>10</v>
      </c>
      <c r="E1163">
        <v>1</v>
      </c>
      <c r="F1163" s="2">
        <v>42234.416666666664</v>
      </c>
      <c r="G1163" s="8" t="s">
        <v>375</v>
      </c>
      <c r="H1163" s="13" t="s">
        <v>376</v>
      </c>
      <c r="K1163" s="40">
        <v>1175</v>
      </c>
      <c r="L1163" s="40">
        <v>1175</v>
      </c>
      <c r="M1163" s="100">
        <v>0</v>
      </c>
      <c r="X1163" s="40">
        <v>1175</v>
      </c>
      <c r="Y1163" s="40">
        <v>1175</v>
      </c>
      <c r="Z1163" s="40">
        <v>0</v>
      </c>
      <c r="AA1163" s="40">
        <v>-333</v>
      </c>
      <c r="AW1163" s="40">
        <v>1508</v>
      </c>
      <c r="AX1163" s="40">
        <v>1508</v>
      </c>
      <c r="AY1163" s="40">
        <v>1</v>
      </c>
      <c r="AZ1163" s="40">
        <v>-1508</v>
      </c>
      <c r="BA1163" s="40">
        <v>0</v>
      </c>
      <c r="BB1163" s="40">
        <v>0</v>
      </c>
      <c r="BE1163" s="2">
        <v>42234.708333333336</v>
      </c>
      <c r="BF1163" s="2">
        <v>42234.708333333336</v>
      </c>
      <c r="BH1163">
        <v>0</v>
      </c>
      <c r="BI1163">
        <v>0</v>
      </c>
      <c r="BJ1163">
        <v>0</v>
      </c>
      <c r="BK1163">
        <v>0</v>
      </c>
      <c r="BL1163">
        <v>7</v>
      </c>
      <c r="BN1163" s="40">
        <v>7</v>
      </c>
      <c r="BO1163" s="40">
        <v>7</v>
      </c>
      <c r="BP1163" s="40">
        <v>0</v>
      </c>
      <c r="BQ1163">
        <v>0</v>
      </c>
      <c r="BR1163" s="8" t="s">
        <v>377</v>
      </c>
      <c r="BS1163" s="8" t="s">
        <v>426</v>
      </c>
      <c r="BT1163" s="8" t="s">
        <v>427</v>
      </c>
      <c r="BU1163" s="8" t="s">
        <v>377</v>
      </c>
    </row>
    <row r="1164" spans="1:73">
      <c r="A1164" t="s">
        <v>142</v>
      </c>
      <c r="B1164" s="2">
        <v>42234.75</v>
      </c>
      <c r="C1164" s="1">
        <v>42234</v>
      </c>
      <c r="D1164">
        <v>11</v>
      </c>
      <c r="E1164">
        <v>1</v>
      </c>
      <c r="F1164" s="2">
        <v>42234.458333333336</v>
      </c>
      <c r="G1164" s="8" t="s">
        <v>375</v>
      </c>
      <c r="H1164" s="13" t="s">
        <v>376</v>
      </c>
      <c r="K1164" s="40">
        <v>1266</v>
      </c>
      <c r="L1164" s="40">
        <v>1266</v>
      </c>
      <c r="M1164" s="100">
        <v>0</v>
      </c>
      <c r="X1164" s="40">
        <v>1266</v>
      </c>
      <c r="Y1164" s="40">
        <v>1266</v>
      </c>
      <c r="Z1164" s="40">
        <v>0</v>
      </c>
      <c r="AA1164" s="40">
        <v>-354</v>
      </c>
      <c r="AW1164" s="40">
        <v>1620</v>
      </c>
      <c r="AX1164" s="40">
        <v>1620</v>
      </c>
      <c r="AY1164" s="40">
        <v>1</v>
      </c>
      <c r="AZ1164" s="40">
        <v>-1620</v>
      </c>
      <c r="BA1164" s="40">
        <v>0</v>
      </c>
      <c r="BB1164" s="40">
        <v>0</v>
      </c>
      <c r="BE1164" s="2">
        <v>42234.75</v>
      </c>
      <c r="BF1164" s="2">
        <v>42234.75</v>
      </c>
      <c r="BH1164">
        <v>0</v>
      </c>
      <c r="BI1164">
        <v>0</v>
      </c>
      <c r="BJ1164">
        <v>0</v>
      </c>
      <c r="BK1164">
        <v>0</v>
      </c>
      <c r="BL1164">
        <v>7</v>
      </c>
      <c r="BN1164" s="40">
        <v>7</v>
      </c>
      <c r="BO1164" s="40">
        <v>7</v>
      </c>
      <c r="BP1164" s="40">
        <v>0</v>
      </c>
      <c r="BQ1164">
        <v>0</v>
      </c>
      <c r="BR1164" s="8" t="s">
        <v>377</v>
      </c>
      <c r="BS1164" s="8" t="s">
        <v>426</v>
      </c>
      <c r="BT1164" s="8" t="s">
        <v>427</v>
      </c>
      <c r="BU1164" s="8" t="s">
        <v>377</v>
      </c>
    </row>
    <row r="1165" spans="1:73">
      <c r="A1165" t="s">
        <v>142</v>
      </c>
      <c r="B1165" s="2">
        <v>42234.791666666664</v>
      </c>
      <c r="C1165" s="1">
        <v>42234</v>
      </c>
      <c r="D1165">
        <v>12</v>
      </c>
      <c r="E1165">
        <v>1</v>
      </c>
      <c r="F1165" s="2">
        <v>42234.5</v>
      </c>
      <c r="G1165" s="8" t="s">
        <v>375</v>
      </c>
      <c r="H1165" s="13" t="s">
        <v>376</v>
      </c>
      <c r="K1165" s="40">
        <v>1245</v>
      </c>
      <c r="L1165" s="40">
        <v>1245</v>
      </c>
      <c r="M1165" s="100">
        <v>0</v>
      </c>
      <c r="X1165" s="40">
        <v>1245</v>
      </c>
      <c r="Y1165" s="40">
        <v>1245</v>
      </c>
      <c r="Z1165" s="40">
        <v>0</v>
      </c>
      <c r="AA1165" s="40">
        <v>-382</v>
      </c>
      <c r="AW1165" s="40">
        <v>1627</v>
      </c>
      <c r="AX1165" s="40">
        <v>1627</v>
      </c>
      <c r="AY1165" s="40">
        <v>1</v>
      </c>
      <c r="AZ1165" s="40">
        <v>-1627</v>
      </c>
      <c r="BA1165" s="40">
        <v>0</v>
      </c>
      <c r="BB1165" s="40">
        <v>0</v>
      </c>
      <c r="BE1165" s="2">
        <v>42234.791666666664</v>
      </c>
      <c r="BF1165" s="2">
        <v>42234.791666666664</v>
      </c>
      <c r="BH1165">
        <v>0</v>
      </c>
      <c r="BI1165">
        <v>0</v>
      </c>
      <c r="BJ1165">
        <v>0</v>
      </c>
      <c r="BK1165">
        <v>0</v>
      </c>
      <c r="BL1165">
        <v>7</v>
      </c>
      <c r="BN1165" s="40">
        <v>7</v>
      </c>
      <c r="BO1165" s="40">
        <v>7</v>
      </c>
      <c r="BP1165" s="40">
        <v>0</v>
      </c>
      <c r="BQ1165">
        <v>0</v>
      </c>
      <c r="BR1165" s="8" t="s">
        <v>377</v>
      </c>
      <c r="BS1165" s="8" t="s">
        <v>426</v>
      </c>
      <c r="BT1165" s="8" t="s">
        <v>427</v>
      </c>
      <c r="BU1165" s="8" t="s">
        <v>377</v>
      </c>
    </row>
    <row r="1166" spans="1:73">
      <c r="A1166" t="s">
        <v>142</v>
      </c>
      <c r="B1166" s="2">
        <v>42234.833333333336</v>
      </c>
      <c r="C1166" s="1">
        <v>42234</v>
      </c>
      <c r="D1166">
        <v>13</v>
      </c>
      <c r="E1166">
        <v>1</v>
      </c>
      <c r="F1166" s="2">
        <v>42234.541666666664</v>
      </c>
      <c r="G1166" s="8" t="s">
        <v>375</v>
      </c>
      <c r="H1166" s="13" t="s">
        <v>376</v>
      </c>
      <c r="K1166" s="40">
        <v>1256</v>
      </c>
      <c r="L1166" s="40">
        <v>1256</v>
      </c>
      <c r="M1166" s="100">
        <v>0</v>
      </c>
      <c r="X1166" s="40">
        <v>1256</v>
      </c>
      <c r="Y1166" s="40">
        <v>1256</v>
      </c>
      <c r="Z1166" s="40">
        <v>0</v>
      </c>
      <c r="AA1166" s="40">
        <v>-417</v>
      </c>
      <c r="AW1166" s="40">
        <v>1673</v>
      </c>
      <c r="AX1166" s="40">
        <v>1673</v>
      </c>
      <c r="AY1166" s="40">
        <v>1</v>
      </c>
      <c r="AZ1166" s="40">
        <v>-1673</v>
      </c>
      <c r="BA1166" s="40">
        <v>0</v>
      </c>
      <c r="BB1166" s="40">
        <v>0</v>
      </c>
      <c r="BE1166" s="2">
        <v>42234.833333333336</v>
      </c>
      <c r="BF1166" s="2">
        <v>42234.833333333336</v>
      </c>
      <c r="BH1166">
        <v>0</v>
      </c>
      <c r="BI1166">
        <v>0</v>
      </c>
      <c r="BJ1166">
        <v>0</v>
      </c>
      <c r="BK1166">
        <v>0</v>
      </c>
      <c r="BL1166">
        <v>7</v>
      </c>
      <c r="BN1166" s="40">
        <v>7</v>
      </c>
      <c r="BO1166" s="40">
        <v>7</v>
      </c>
      <c r="BP1166" s="40">
        <v>0</v>
      </c>
      <c r="BQ1166">
        <v>0</v>
      </c>
      <c r="BR1166" s="8" t="s">
        <v>377</v>
      </c>
      <c r="BS1166" s="8" t="s">
        <v>426</v>
      </c>
      <c r="BT1166" s="8" t="s">
        <v>427</v>
      </c>
      <c r="BU1166" s="8" t="s">
        <v>377</v>
      </c>
    </row>
    <row r="1167" spans="1:73">
      <c r="A1167" t="s">
        <v>142</v>
      </c>
      <c r="B1167" s="2">
        <v>42234.875</v>
      </c>
      <c r="C1167" s="1">
        <v>42234</v>
      </c>
      <c r="D1167">
        <v>14</v>
      </c>
      <c r="E1167">
        <v>1</v>
      </c>
      <c r="F1167" s="2">
        <v>42234.583333333336</v>
      </c>
      <c r="G1167" s="8" t="s">
        <v>375</v>
      </c>
      <c r="H1167" s="13" t="s">
        <v>376</v>
      </c>
      <c r="K1167" s="40">
        <v>1246</v>
      </c>
      <c r="L1167" s="40">
        <v>1246</v>
      </c>
      <c r="M1167" s="100">
        <v>0</v>
      </c>
      <c r="X1167" s="40">
        <v>1246</v>
      </c>
      <c r="Y1167" s="40">
        <v>1246</v>
      </c>
      <c r="Z1167" s="40">
        <v>0</v>
      </c>
      <c r="AA1167" s="40">
        <v>-488</v>
      </c>
      <c r="AW1167" s="40">
        <v>1734</v>
      </c>
      <c r="AX1167" s="40">
        <v>1734</v>
      </c>
      <c r="AY1167" s="40">
        <v>1</v>
      </c>
      <c r="AZ1167" s="40">
        <v>-1734</v>
      </c>
      <c r="BA1167" s="40">
        <v>0</v>
      </c>
      <c r="BB1167" s="40">
        <v>0</v>
      </c>
      <c r="BE1167" s="2">
        <v>42234.875</v>
      </c>
      <c r="BF1167" s="2">
        <v>42234.875</v>
      </c>
      <c r="BH1167">
        <v>0</v>
      </c>
      <c r="BI1167">
        <v>0</v>
      </c>
      <c r="BJ1167">
        <v>0</v>
      </c>
      <c r="BK1167">
        <v>0</v>
      </c>
      <c r="BL1167">
        <v>7</v>
      </c>
      <c r="BN1167" s="40">
        <v>7</v>
      </c>
      <c r="BO1167" s="40">
        <v>7</v>
      </c>
      <c r="BP1167" s="40">
        <v>0</v>
      </c>
      <c r="BQ1167">
        <v>0</v>
      </c>
      <c r="BR1167" s="8" t="s">
        <v>377</v>
      </c>
      <c r="BS1167" s="8" t="s">
        <v>426</v>
      </c>
      <c r="BT1167" s="8" t="s">
        <v>427</v>
      </c>
      <c r="BU1167" s="8" t="s">
        <v>377</v>
      </c>
    </row>
    <row r="1168" spans="1:73">
      <c r="A1168" t="s">
        <v>142</v>
      </c>
      <c r="B1168" s="2">
        <v>42234.916666666664</v>
      </c>
      <c r="C1168" s="1">
        <v>42234</v>
      </c>
      <c r="D1168">
        <v>15</v>
      </c>
      <c r="E1168">
        <v>1</v>
      </c>
      <c r="F1168" s="2">
        <v>42234.625</v>
      </c>
      <c r="G1168" s="8" t="s">
        <v>375</v>
      </c>
      <c r="H1168" s="13" t="s">
        <v>376</v>
      </c>
      <c r="K1168" s="40">
        <v>1283</v>
      </c>
      <c r="L1168" s="40">
        <v>1283</v>
      </c>
      <c r="M1168" s="100">
        <v>0</v>
      </c>
      <c r="X1168" s="40">
        <v>1283</v>
      </c>
      <c r="Y1168" s="40">
        <v>1283</v>
      </c>
      <c r="Z1168" s="40">
        <v>0</v>
      </c>
      <c r="AA1168" s="40">
        <v>-500</v>
      </c>
      <c r="AW1168" s="40">
        <v>1783</v>
      </c>
      <c r="AX1168" s="40">
        <v>1783</v>
      </c>
      <c r="AY1168" s="40">
        <v>1</v>
      </c>
      <c r="AZ1168" s="40">
        <v>-1783</v>
      </c>
      <c r="BA1168" s="40">
        <v>0</v>
      </c>
      <c r="BB1168" s="40">
        <v>0</v>
      </c>
      <c r="BE1168" s="2">
        <v>42234.916666666664</v>
      </c>
      <c r="BF1168" s="2">
        <v>42234.916666666664</v>
      </c>
      <c r="BH1168">
        <v>0</v>
      </c>
      <c r="BI1168">
        <v>0</v>
      </c>
      <c r="BJ1168">
        <v>0</v>
      </c>
      <c r="BK1168">
        <v>0</v>
      </c>
      <c r="BL1168">
        <v>7</v>
      </c>
      <c r="BN1168" s="40">
        <v>7</v>
      </c>
      <c r="BO1168" s="40">
        <v>7</v>
      </c>
      <c r="BP1168" s="40">
        <v>0</v>
      </c>
      <c r="BQ1168">
        <v>0</v>
      </c>
      <c r="BR1168" s="8" t="s">
        <v>377</v>
      </c>
      <c r="BS1168" s="8" t="s">
        <v>426</v>
      </c>
      <c r="BT1168" s="8" t="s">
        <v>427</v>
      </c>
      <c r="BU1168" s="8" t="s">
        <v>377</v>
      </c>
    </row>
    <row r="1169" spans="1:73">
      <c r="A1169" t="s">
        <v>142</v>
      </c>
      <c r="B1169" s="2">
        <v>42234.958333333336</v>
      </c>
      <c r="C1169" s="1">
        <v>42234</v>
      </c>
      <c r="D1169">
        <v>16</v>
      </c>
      <c r="E1169">
        <v>1</v>
      </c>
      <c r="F1169" s="2">
        <v>42234.666666666664</v>
      </c>
      <c r="G1169" s="8" t="s">
        <v>375</v>
      </c>
      <c r="H1169" s="13" t="s">
        <v>376</v>
      </c>
      <c r="K1169" s="40">
        <v>1311</v>
      </c>
      <c r="L1169" s="40">
        <v>1311</v>
      </c>
      <c r="M1169" s="100">
        <v>0</v>
      </c>
      <c r="X1169" s="40">
        <v>1311</v>
      </c>
      <c r="Y1169" s="40">
        <v>1311</v>
      </c>
      <c r="Z1169" s="40">
        <v>0</v>
      </c>
      <c r="AA1169" s="40">
        <v>-499</v>
      </c>
      <c r="AW1169" s="40">
        <v>1810</v>
      </c>
      <c r="AX1169" s="40">
        <v>1810</v>
      </c>
      <c r="AY1169" s="40">
        <v>1</v>
      </c>
      <c r="AZ1169" s="40">
        <v>-1810</v>
      </c>
      <c r="BA1169" s="40">
        <v>0</v>
      </c>
      <c r="BB1169" s="40">
        <v>0</v>
      </c>
      <c r="BE1169" s="2">
        <v>42234.958333333336</v>
      </c>
      <c r="BF1169" s="2">
        <v>42234.958333333336</v>
      </c>
      <c r="BH1169">
        <v>0</v>
      </c>
      <c r="BI1169">
        <v>0</v>
      </c>
      <c r="BJ1169">
        <v>0</v>
      </c>
      <c r="BK1169">
        <v>0</v>
      </c>
      <c r="BL1169">
        <v>7</v>
      </c>
      <c r="BN1169" s="40">
        <v>7</v>
      </c>
      <c r="BO1169" s="40">
        <v>7</v>
      </c>
      <c r="BP1169" s="40">
        <v>0</v>
      </c>
      <c r="BQ1169">
        <v>0</v>
      </c>
      <c r="BR1169" s="8" t="s">
        <v>377</v>
      </c>
      <c r="BS1169" s="8" t="s">
        <v>426</v>
      </c>
      <c r="BT1169" s="8" t="s">
        <v>427</v>
      </c>
      <c r="BU1169" s="8" t="s">
        <v>377</v>
      </c>
    </row>
    <row r="1170" spans="1:73">
      <c r="A1170" t="s">
        <v>142</v>
      </c>
      <c r="B1170" s="2">
        <v>42235</v>
      </c>
      <c r="C1170" s="1">
        <v>42234</v>
      </c>
      <c r="D1170">
        <v>17</v>
      </c>
      <c r="E1170">
        <v>1</v>
      </c>
      <c r="F1170" s="2">
        <v>42234.708333333336</v>
      </c>
      <c r="G1170" s="8" t="s">
        <v>375</v>
      </c>
      <c r="H1170" s="13" t="s">
        <v>376</v>
      </c>
      <c r="K1170" s="40">
        <v>1367</v>
      </c>
      <c r="L1170" s="40">
        <v>1367</v>
      </c>
      <c r="M1170" s="100">
        <v>0</v>
      </c>
      <c r="X1170" s="40">
        <v>1367</v>
      </c>
      <c r="Y1170" s="40">
        <v>1367</v>
      </c>
      <c r="Z1170" s="40">
        <v>0</v>
      </c>
      <c r="AA1170" s="40">
        <v>-498</v>
      </c>
      <c r="AW1170" s="40">
        <v>1865</v>
      </c>
      <c r="AX1170" s="40">
        <v>1865</v>
      </c>
      <c r="AY1170" s="40">
        <v>1</v>
      </c>
      <c r="AZ1170" s="40">
        <v>-1865</v>
      </c>
      <c r="BA1170" s="40">
        <v>0</v>
      </c>
      <c r="BB1170" s="40">
        <v>0</v>
      </c>
      <c r="BE1170" s="2">
        <v>42235</v>
      </c>
      <c r="BF1170" s="2">
        <v>42235</v>
      </c>
      <c r="BH1170">
        <v>0</v>
      </c>
      <c r="BI1170">
        <v>0</v>
      </c>
      <c r="BJ1170">
        <v>0</v>
      </c>
      <c r="BK1170">
        <v>0</v>
      </c>
      <c r="BL1170">
        <v>7</v>
      </c>
      <c r="BN1170" s="40">
        <v>7</v>
      </c>
      <c r="BO1170" s="40">
        <v>7</v>
      </c>
      <c r="BP1170" s="40">
        <v>0</v>
      </c>
      <c r="BQ1170">
        <v>0</v>
      </c>
      <c r="BR1170" s="8" t="s">
        <v>377</v>
      </c>
      <c r="BS1170" s="8" t="s">
        <v>426</v>
      </c>
      <c r="BT1170" s="8" t="s">
        <v>427</v>
      </c>
      <c r="BU1170" s="8" t="s">
        <v>377</v>
      </c>
    </row>
    <row r="1171" spans="1:73">
      <c r="A1171" t="s">
        <v>142</v>
      </c>
      <c r="B1171" s="2">
        <v>42235.041666666664</v>
      </c>
      <c r="C1171" s="1">
        <v>42234</v>
      </c>
      <c r="D1171">
        <v>18</v>
      </c>
      <c r="E1171">
        <v>1</v>
      </c>
      <c r="F1171" s="2">
        <v>42234.75</v>
      </c>
      <c r="G1171" s="8" t="s">
        <v>375</v>
      </c>
      <c r="H1171" s="13" t="s">
        <v>376</v>
      </c>
      <c r="K1171" s="40">
        <v>1404</v>
      </c>
      <c r="L1171" s="40">
        <v>1404</v>
      </c>
      <c r="M1171" s="100">
        <v>0</v>
      </c>
      <c r="X1171" s="40">
        <v>1404</v>
      </c>
      <c r="Y1171" s="40">
        <v>1404</v>
      </c>
      <c r="Z1171" s="40">
        <v>0</v>
      </c>
      <c r="AA1171" s="40">
        <v>-498</v>
      </c>
      <c r="AW1171" s="40">
        <v>1902</v>
      </c>
      <c r="AX1171" s="40">
        <v>1902</v>
      </c>
      <c r="AY1171" s="40">
        <v>1</v>
      </c>
      <c r="AZ1171" s="40">
        <v>-1902</v>
      </c>
      <c r="BA1171" s="40">
        <v>0</v>
      </c>
      <c r="BB1171" s="40">
        <v>0</v>
      </c>
      <c r="BE1171" s="2">
        <v>42235.041666666664</v>
      </c>
      <c r="BF1171" s="2">
        <v>42235.041666666664</v>
      </c>
      <c r="BH1171">
        <v>0</v>
      </c>
      <c r="BI1171">
        <v>0</v>
      </c>
      <c r="BJ1171">
        <v>0</v>
      </c>
      <c r="BK1171">
        <v>0</v>
      </c>
      <c r="BL1171">
        <v>7</v>
      </c>
      <c r="BN1171" s="40">
        <v>7</v>
      </c>
      <c r="BO1171" s="40">
        <v>7</v>
      </c>
      <c r="BP1171" s="40">
        <v>0</v>
      </c>
      <c r="BQ1171">
        <v>0</v>
      </c>
      <c r="BR1171" s="8" t="s">
        <v>377</v>
      </c>
      <c r="BS1171" s="8" t="s">
        <v>426</v>
      </c>
      <c r="BT1171" s="8" t="s">
        <v>427</v>
      </c>
      <c r="BU1171" s="8" t="s">
        <v>377</v>
      </c>
    </row>
    <row r="1172" spans="1:73">
      <c r="A1172" t="s">
        <v>142</v>
      </c>
      <c r="B1172" s="2">
        <v>42235.083333333336</v>
      </c>
      <c r="C1172" s="1">
        <v>42234</v>
      </c>
      <c r="D1172">
        <v>19</v>
      </c>
      <c r="E1172">
        <v>1</v>
      </c>
      <c r="F1172" s="2">
        <v>42234.791666666664</v>
      </c>
      <c r="G1172" s="8" t="s">
        <v>375</v>
      </c>
      <c r="H1172" s="13" t="s">
        <v>376</v>
      </c>
      <c r="K1172" s="40">
        <v>1403</v>
      </c>
      <c r="L1172" s="40">
        <v>1403</v>
      </c>
      <c r="M1172" s="100">
        <v>0</v>
      </c>
      <c r="X1172" s="40">
        <v>1403</v>
      </c>
      <c r="Y1172" s="40">
        <v>1403</v>
      </c>
      <c r="Z1172" s="40">
        <v>0</v>
      </c>
      <c r="AA1172" s="40">
        <v>-498</v>
      </c>
      <c r="AW1172" s="40">
        <v>1901</v>
      </c>
      <c r="AX1172" s="40">
        <v>1901</v>
      </c>
      <c r="AY1172" s="40">
        <v>1</v>
      </c>
      <c r="AZ1172" s="40">
        <v>-1901</v>
      </c>
      <c r="BA1172" s="40">
        <v>0</v>
      </c>
      <c r="BB1172" s="40">
        <v>0</v>
      </c>
      <c r="BE1172" s="2">
        <v>42235.083333333336</v>
      </c>
      <c r="BF1172" s="2">
        <v>42235.083333333336</v>
      </c>
      <c r="BH1172">
        <v>0</v>
      </c>
      <c r="BI1172">
        <v>0</v>
      </c>
      <c r="BJ1172">
        <v>0</v>
      </c>
      <c r="BK1172">
        <v>0</v>
      </c>
      <c r="BL1172">
        <v>7</v>
      </c>
      <c r="BN1172" s="40">
        <v>7</v>
      </c>
      <c r="BO1172" s="40">
        <v>7</v>
      </c>
      <c r="BP1172" s="40">
        <v>0</v>
      </c>
      <c r="BQ1172">
        <v>0</v>
      </c>
      <c r="BR1172" s="8" t="s">
        <v>377</v>
      </c>
      <c r="BS1172" s="8" t="s">
        <v>426</v>
      </c>
      <c r="BT1172" s="8" t="s">
        <v>427</v>
      </c>
      <c r="BU1172" s="8" t="s">
        <v>377</v>
      </c>
    </row>
    <row r="1173" spans="1:73">
      <c r="A1173" t="s">
        <v>142</v>
      </c>
      <c r="B1173" s="2">
        <v>42235.125</v>
      </c>
      <c r="C1173" s="1">
        <v>42234</v>
      </c>
      <c r="D1173">
        <v>20</v>
      </c>
      <c r="E1173">
        <v>1</v>
      </c>
      <c r="F1173" s="2">
        <v>42234.833333333336</v>
      </c>
      <c r="G1173" s="8" t="s">
        <v>375</v>
      </c>
      <c r="H1173" s="13" t="s">
        <v>376</v>
      </c>
      <c r="K1173" s="40">
        <v>1410</v>
      </c>
      <c r="L1173" s="40">
        <v>1410</v>
      </c>
      <c r="M1173" s="100">
        <v>0</v>
      </c>
      <c r="X1173" s="40">
        <v>1410</v>
      </c>
      <c r="Y1173" s="40">
        <v>1410</v>
      </c>
      <c r="Z1173" s="40">
        <v>0</v>
      </c>
      <c r="AA1173" s="40">
        <v>-502</v>
      </c>
      <c r="AW1173" s="40">
        <v>1912</v>
      </c>
      <c r="AX1173" s="40">
        <v>1912</v>
      </c>
      <c r="AY1173" s="40">
        <v>1</v>
      </c>
      <c r="AZ1173" s="40">
        <v>-1912</v>
      </c>
      <c r="BA1173" s="40">
        <v>0</v>
      </c>
      <c r="BB1173" s="40">
        <v>0</v>
      </c>
      <c r="BE1173" s="2">
        <v>42235.125</v>
      </c>
      <c r="BF1173" s="2">
        <v>42235.125</v>
      </c>
      <c r="BH1173">
        <v>0</v>
      </c>
      <c r="BI1173">
        <v>0</v>
      </c>
      <c r="BJ1173">
        <v>0</v>
      </c>
      <c r="BK1173">
        <v>0</v>
      </c>
      <c r="BL1173">
        <v>7</v>
      </c>
      <c r="BN1173" s="40">
        <v>7</v>
      </c>
      <c r="BO1173" s="40">
        <v>7</v>
      </c>
      <c r="BP1173" s="40">
        <v>0</v>
      </c>
      <c r="BQ1173">
        <v>0</v>
      </c>
      <c r="BR1173" s="8" t="s">
        <v>377</v>
      </c>
      <c r="BS1173" s="8" t="s">
        <v>426</v>
      </c>
      <c r="BT1173" s="8" t="s">
        <v>427</v>
      </c>
      <c r="BU1173" s="8" t="s">
        <v>377</v>
      </c>
    </row>
    <row r="1174" spans="1:73">
      <c r="A1174" t="s">
        <v>142</v>
      </c>
      <c r="B1174" s="2">
        <v>42235.166666666664</v>
      </c>
      <c r="C1174" s="1">
        <v>42234</v>
      </c>
      <c r="D1174">
        <v>21</v>
      </c>
      <c r="E1174">
        <v>1</v>
      </c>
      <c r="F1174" s="2">
        <v>42234.875</v>
      </c>
      <c r="G1174" s="8" t="s">
        <v>375</v>
      </c>
      <c r="H1174" s="13" t="s">
        <v>376</v>
      </c>
      <c r="K1174" s="40">
        <v>1415</v>
      </c>
      <c r="L1174" s="40">
        <v>1415</v>
      </c>
      <c r="M1174" s="100">
        <v>0</v>
      </c>
      <c r="X1174" s="40">
        <v>1415</v>
      </c>
      <c r="Y1174" s="40">
        <v>1415</v>
      </c>
      <c r="Z1174" s="40">
        <v>0</v>
      </c>
      <c r="AA1174" s="40">
        <v>-512</v>
      </c>
      <c r="AW1174" s="40">
        <v>1927</v>
      </c>
      <c r="AX1174" s="40">
        <v>1927</v>
      </c>
      <c r="AY1174" s="40">
        <v>1</v>
      </c>
      <c r="AZ1174" s="40">
        <v>-1927</v>
      </c>
      <c r="BA1174" s="40">
        <v>0</v>
      </c>
      <c r="BB1174" s="40">
        <v>0</v>
      </c>
      <c r="BE1174" s="2">
        <v>42235.166666666664</v>
      </c>
      <c r="BF1174" s="2">
        <v>42235.166666666664</v>
      </c>
      <c r="BH1174">
        <v>0</v>
      </c>
      <c r="BI1174">
        <v>0</v>
      </c>
      <c r="BJ1174">
        <v>0</v>
      </c>
      <c r="BK1174">
        <v>0</v>
      </c>
      <c r="BL1174">
        <v>7</v>
      </c>
      <c r="BN1174" s="40">
        <v>7</v>
      </c>
      <c r="BO1174" s="40">
        <v>7</v>
      </c>
      <c r="BP1174" s="40">
        <v>0</v>
      </c>
      <c r="BQ1174">
        <v>0</v>
      </c>
      <c r="BR1174" s="8" t="s">
        <v>377</v>
      </c>
      <c r="BS1174" s="8" t="s">
        <v>426</v>
      </c>
      <c r="BT1174" s="8" t="s">
        <v>427</v>
      </c>
      <c r="BU1174" s="8" t="s">
        <v>377</v>
      </c>
    </row>
    <row r="1175" spans="1:73">
      <c r="A1175" t="s">
        <v>142</v>
      </c>
      <c r="B1175" s="2">
        <v>42235.208333333336</v>
      </c>
      <c r="C1175" s="1">
        <v>42234</v>
      </c>
      <c r="D1175">
        <v>22</v>
      </c>
      <c r="E1175">
        <v>1</v>
      </c>
      <c r="F1175" s="2">
        <v>42234.916666666664</v>
      </c>
      <c r="G1175" s="8" t="s">
        <v>375</v>
      </c>
      <c r="H1175" s="13" t="s">
        <v>376</v>
      </c>
      <c r="K1175" s="40">
        <v>1413</v>
      </c>
      <c r="L1175" s="40">
        <v>1413</v>
      </c>
      <c r="M1175" s="100">
        <v>0</v>
      </c>
      <c r="X1175" s="40">
        <v>1413</v>
      </c>
      <c r="Y1175" s="40">
        <v>1413</v>
      </c>
      <c r="Z1175" s="40">
        <v>0</v>
      </c>
      <c r="AA1175" s="40">
        <v>-514</v>
      </c>
      <c r="AW1175" s="40">
        <v>1927</v>
      </c>
      <c r="AX1175" s="40">
        <v>1927</v>
      </c>
      <c r="AY1175" s="40">
        <v>1</v>
      </c>
      <c r="AZ1175" s="40">
        <v>-1927</v>
      </c>
      <c r="BA1175" s="40">
        <v>0</v>
      </c>
      <c r="BB1175" s="40">
        <v>0</v>
      </c>
      <c r="BE1175" s="2">
        <v>42235.208333333336</v>
      </c>
      <c r="BF1175" s="2">
        <v>42235.208333333336</v>
      </c>
      <c r="BH1175">
        <v>0</v>
      </c>
      <c r="BI1175">
        <v>0</v>
      </c>
      <c r="BJ1175">
        <v>0</v>
      </c>
      <c r="BK1175">
        <v>0</v>
      </c>
      <c r="BL1175">
        <v>7</v>
      </c>
      <c r="BN1175" s="40">
        <v>7</v>
      </c>
      <c r="BO1175" s="40">
        <v>7</v>
      </c>
      <c r="BP1175" s="40">
        <v>0</v>
      </c>
      <c r="BQ1175">
        <v>0</v>
      </c>
      <c r="BR1175" s="8" t="s">
        <v>377</v>
      </c>
      <c r="BS1175" s="8" t="s">
        <v>426</v>
      </c>
      <c r="BT1175" s="8" t="s">
        <v>427</v>
      </c>
      <c r="BU1175" s="8" t="s">
        <v>377</v>
      </c>
    </row>
    <row r="1176" spans="1:73">
      <c r="A1176" t="s">
        <v>142</v>
      </c>
      <c r="B1176" s="2">
        <v>42235.25</v>
      </c>
      <c r="C1176" s="1">
        <v>42234</v>
      </c>
      <c r="D1176">
        <v>23</v>
      </c>
      <c r="E1176">
        <v>1</v>
      </c>
      <c r="F1176" s="2">
        <v>42234.958333333336</v>
      </c>
      <c r="G1176" s="8" t="s">
        <v>375</v>
      </c>
      <c r="H1176" s="13" t="s">
        <v>376</v>
      </c>
      <c r="K1176" s="40">
        <v>1207</v>
      </c>
      <c r="L1176" s="40">
        <v>1207</v>
      </c>
      <c r="M1176" s="100">
        <v>0</v>
      </c>
      <c r="X1176" s="40">
        <v>1207</v>
      </c>
      <c r="Y1176" s="40">
        <v>1207</v>
      </c>
      <c r="Z1176" s="40">
        <v>0</v>
      </c>
      <c r="AA1176" s="40">
        <v>-460</v>
      </c>
      <c r="AW1176" s="40">
        <v>1667</v>
      </c>
      <c r="AX1176" s="40">
        <v>1667</v>
      </c>
      <c r="AY1176" s="40">
        <v>1</v>
      </c>
      <c r="AZ1176" s="40">
        <v>-1667</v>
      </c>
      <c r="BA1176" s="40">
        <v>0</v>
      </c>
      <c r="BB1176" s="40">
        <v>0</v>
      </c>
      <c r="BE1176" s="2">
        <v>42235.25</v>
      </c>
      <c r="BF1176" s="2">
        <v>42235.25</v>
      </c>
      <c r="BH1176">
        <v>0</v>
      </c>
      <c r="BI1176">
        <v>0</v>
      </c>
      <c r="BJ1176">
        <v>0</v>
      </c>
      <c r="BK1176">
        <v>0</v>
      </c>
      <c r="BL1176">
        <v>7</v>
      </c>
      <c r="BN1176" s="40">
        <v>7</v>
      </c>
      <c r="BO1176" s="40">
        <v>7</v>
      </c>
      <c r="BP1176" s="40">
        <v>0</v>
      </c>
      <c r="BQ1176">
        <v>0</v>
      </c>
      <c r="BR1176" s="8" t="s">
        <v>377</v>
      </c>
      <c r="BS1176" s="8" t="s">
        <v>426</v>
      </c>
      <c r="BT1176" s="8" t="s">
        <v>427</v>
      </c>
      <c r="BU1176" s="8" t="s">
        <v>377</v>
      </c>
    </row>
    <row r="1177" spans="1:73">
      <c r="A1177" t="s">
        <v>142</v>
      </c>
      <c r="B1177" s="2">
        <v>42235.291666666664</v>
      </c>
      <c r="C1177" s="1">
        <v>42234</v>
      </c>
      <c r="D1177">
        <v>24</v>
      </c>
      <c r="E1177">
        <v>1</v>
      </c>
      <c r="F1177" s="2">
        <v>42235</v>
      </c>
      <c r="G1177" s="8" t="s">
        <v>375</v>
      </c>
      <c r="H1177" s="13" t="s">
        <v>376</v>
      </c>
      <c r="K1177" s="40">
        <v>1144</v>
      </c>
      <c r="L1177" s="40">
        <v>1144</v>
      </c>
      <c r="M1177" s="100">
        <v>0</v>
      </c>
      <c r="X1177" s="40">
        <v>1144</v>
      </c>
      <c r="Y1177" s="40">
        <v>1144</v>
      </c>
      <c r="Z1177" s="40">
        <v>0</v>
      </c>
      <c r="AA1177" s="40">
        <v>-276</v>
      </c>
      <c r="AW1177" s="40">
        <v>1420</v>
      </c>
      <c r="AX1177" s="40">
        <v>1420</v>
      </c>
      <c r="AY1177" s="40">
        <v>1</v>
      </c>
      <c r="AZ1177" s="40">
        <v>-1420</v>
      </c>
      <c r="BA1177" s="40">
        <v>0</v>
      </c>
      <c r="BB1177" s="40">
        <v>0</v>
      </c>
      <c r="BE1177" s="2">
        <v>42235.291666666664</v>
      </c>
      <c r="BF1177" s="2">
        <v>42235.291666666664</v>
      </c>
      <c r="BH1177">
        <v>0</v>
      </c>
      <c r="BI1177">
        <v>0</v>
      </c>
      <c r="BJ1177">
        <v>0</v>
      </c>
      <c r="BK1177">
        <v>0</v>
      </c>
      <c r="BL1177">
        <v>7</v>
      </c>
      <c r="BN1177" s="40">
        <v>7</v>
      </c>
      <c r="BO1177" s="40">
        <v>7</v>
      </c>
      <c r="BP1177" s="40">
        <v>0</v>
      </c>
      <c r="BQ1177">
        <v>0</v>
      </c>
      <c r="BR1177" s="8" t="s">
        <v>377</v>
      </c>
      <c r="BS1177" s="8" t="s">
        <v>426</v>
      </c>
      <c r="BT1177" s="8" t="s">
        <v>427</v>
      </c>
      <c r="BU1177" s="8" t="s">
        <v>377</v>
      </c>
    </row>
    <row r="1178" spans="1:73" hidden="1">
      <c r="A1178" t="s">
        <v>142</v>
      </c>
      <c r="B1178" s="2">
        <v>42235.333333333336</v>
      </c>
      <c r="C1178" s="1">
        <v>42235</v>
      </c>
      <c r="D1178">
        <v>1</v>
      </c>
      <c r="E1178">
        <v>0</v>
      </c>
      <c r="F1178" s="2">
        <v>42235.041666666664</v>
      </c>
      <c r="G1178" s="8" t="s">
        <v>375</v>
      </c>
      <c r="H1178" s="13" t="s">
        <v>376</v>
      </c>
      <c r="K1178" s="40">
        <v>1119</v>
      </c>
      <c r="L1178" s="40">
        <v>1119</v>
      </c>
      <c r="M1178" s="100">
        <v>0</v>
      </c>
      <c r="X1178" s="40">
        <v>1119</v>
      </c>
      <c r="Y1178" s="40">
        <v>1119</v>
      </c>
      <c r="Z1178" s="40">
        <v>0</v>
      </c>
      <c r="AA1178" s="40">
        <v>0</v>
      </c>
      <c r="AW1178" s="40">
        <v>1119</v>
      </c>
      <c r="AX1178" s="40">
        <v>1119</v>
      </c>
      <c r="AY1178" s="40">
        <v>1</v>
      </c>
      <c r="AZ1178" s="40">
        <v>-1119</v>
      </c>
      <c r="BA1178" s="40">
        <v>0</v>
      </c>
      <c r="BB1178" s="40">
        <v>0</v>
      </c>
      <c r="BE1178" s="2">
        <v>42235.333333333336</v>
      </c>
      <c r="BF1178" s="2">
        <v>42235.333333333336</v>
      </c>
      <c r="BH1178">
        <v>0</v>
      </c>
      <c r="BI1178">
        <v>0</v>
      </c>
      <c r="BJ1178">
        <v>0</v>
      </c>
      <c r="BK1178">
        <v>0</v>
      </c>
      <c r="BL1178">
        <v>7</v>
      </c>
      <c r="BN1178" s="40">
        <v>7</v>
      </c>
      <c r="BO1178" s="40">
        <v>7</v>
      </c>
      <c r="BP1178" s="40">
        <v>0</v>
      </c>
      <c r="BQ1178">
        <v>0</v>
      </c>
      <c r="BR1178" s="8" t="s">
        <v>377</v>
      </c>
      <c r="BS1178" s="8" t="s">
        <v>427</v>
      </c>
      <c r="BT1178" s="8" t="s">
        <v>428</v>
      </c>
      <c r="BU1178" s="8" t="s">
        <v>377</v>
      </c>
    </row>
    <row r="1179" spans="1:73" hidden="1">
      <c r="A1179" t="s">
        <v>142</v>
      </c>
      <c r="B1179" s="2">
        <v>42235.375</v>
      </c>
      <c r="C1179" s="1">
        <v>42235</v>
      </c>
      <c r="D1179">
        <v>2</v>
      </c>
      <c r="E1179">
        <v>0</v>
      </c>
      <c r="F1179" s="2">
        <v>42235.083333333336</v>
      </c>
      <c r="G1179" s="8" t="s">
        <v>375</v>
      </c>
      <c r="H1179" s="13" t="s">
        <v>376</v>
      </c>
      <c r="K1179" s="40">
        <v>1120</v>
      </c>
      <c r="L1179" s="40">
        <v>1120</v>
      </c>
      <c r="M1179" s="100">
        <v>0</v>
      </c>
      <c r="X1179" s="40">
        <v>1120</v>
      </c>
      <c r="Y1179" s="40">
        <v>1120</v>
      </c>
      <c r="Z1179" s="40">
        <v>0</v>
      </c>
      <c r="AA1179" s="40">
        <v>0</v>
      </c>
      <c r="AW1179" s="40">
        <v>1120</v>
      </c>
      <c r="AX1179" s="40">
        <v>1120</v>
      </c>
      <c r="AY1179" s="40">
        <v>1</v>
      </c>
      <c r="AZ1179" s="40">
        <v>-1120</v>
      </c>
      <c r="BA1179" s="40">
        <v>0</v>
      </c>
      <c r="BB1179" s="40">
        <v>0</v>
      </c>
      <c r="BE1179" s="2">
        <v>42235.375</v>
      </c>
      <c r="BF1179" s="2">
        <v>42235.375</v>
      </c>
      <c r="BH1179">
        <v>0</v>
      </c>
      <c r="BI1179">
        <v>0</v>
      </c>
      <c r="BJ1179">
        <v>0</v>
      </c>
      <c r="BK1179">
        <v>0</v>
      </c>
      <c r="BL1179">
        <v>7</v>
      </c>
      <c r="BN1179" s="40">
        <v>7</v>
      </c>
      <c r="BO1179" s="40">
        <v>7</v>
      </c>
      <c r="BP1179" s="40">
        <v>0</v>
      </c>
      <c r="BQ1179">
        <v>0</v>
      </c>
      <c r="BR1179" s="8" t="s">
        <v>377</v>
      </c>
      <c r="BS1179" s="8" t="s">
        <v>427</v>
      </c>
      <c r="BT1179" s="8" t="s">
        <v>428</v>
      </c>
      <c r="BU1179" s="8" t="s">
        <v>377</v>
      </c>
    </row>
    <row r="1180" spans="1:73" hidden="1">
      <c r="A1180" t="s">
        <v>142</v>
      </c>
      <c r="B1180" s="2">
        <v>42235.416666666664</v>
      </c>
      <c r="C1180" s="1">
        <v>42235</v>
      </c>
      <c r="D1180">
        <v>3</v>
      </c>
      <c r="E1180">
        <v>0</v>
      </c>
      <c r="F1180" s="2">
        <v>42235.125</v>
      </c>
      <c r="G1180" s="8" t="s">
        <v>375</v>
      </c>
      <c r="H1180" s="13" t="s">
        <v>376</v>
      </c>
      <c r="K1180" s="40">
        <v>1083</v>
      </c>
      <c r="L1180" s="40">
        <v>1083</v>
      </c>
      <c r="M1180" s="100">
        <v>0</v>
      </c>
      <c r="X1180" s="40">
        <v>1083</v>
      </c>
      <c r="Y1180" s="40">
        <v>1083</v>
      </c>
      <c r="Z1180" s="40">
        <v>0</v>
      </c>
      <c r="AA1180" s="40">
        <v>0</v>
      </c>
      <c r="AW1180" s="40">
        <v>1083</v>
      </c>
      <c r="AX1180" s="40">
        <v>1083</v>
      </c>
      <c r="AY1180" s="40">
        <v>1</v>
      </c>
      <c r="AZ1180" s="40">
        <v>-1083</v>
      </c>
      <c r="BA1180" s="40">
        <v>0</v>
      </c>
      <c r="BB1180" s="40">
        <v>0</v>
      </c>
      <c r="BE1180" s="2">
        <v>42235.416666666664</v>
      </c>
      <c r="BF1180" s="2">
        <v>42235.416666666664</v>
      </c>
      <c r="BH1180">
        <v>0</v>
      </c>
      <c r="BI1180">
        <v>0</v>
      </c>
      <c r="BJ1180">
        <v>0</v>
      </c>
      <c r="BK1180">
        <v>0</v>
      </c>
      <c r="BL1180">
        <v>7</v>
      </c>
      <c r="BN1180" s="40">
        <v>7</v>
      </c>
      <c r="BO1180" s="40">
        <v>7</v>
      </c>
      <c r="BP1180" s="40">
        <v>0</v>
      </c>
      <c r="BQ1180">
        <v>0</v>
      </c>
      <c r="BR1180" s="8" t="s">
        <v>377</v>
      </c>
      <c r="BS1180" s="8" t="s">
        <v>427</v>
      </c>
      <c r="BT1180" s="8" t="s">
        <v>428</v>
      </c>
      <c r="BU1180" s="8" t="s">
        <v>377</v>
      </c>
    </row>
    <row r="1181" spans="1:73" hidden="1">
      <c r="A1181" t="s">
        <v>142</v>
      </c>
      <c r="B1181" s="2">
        <v>42235.458333333336</v>
      </c>
      <c r="C1181" s="1">
        <v>42235</v>
      </c>
      <c r="D1181">
        <v>4</v>
      </c>
      <c r="E1181">
        <v>0</v>
      </c>
      <c r="F1181" s="2">
        <v>42235.166666666664</v>
      </c>
      <c r="G1181" s="8" t="s">
        <v>375</v>
      </c>
      <c r="H1181" s="13" t="s">
        <v>376</v>
      </c>
      <c r="K1181" s="40">
        <v>1058</v>
      </c>
      <c r="L1181" s="40">
        <v>1058</v>
      </c>
      <c r="M1181" s="100">
        <v>0</v>
      </c>
      <c r="X1181" s="40">
        <v>1058</v>
      </c>
      <c r="Y1181" s="40">
        <v>1058</v>
      </c>
      <c r="Z1181" s="40">
        <v>0</v>
      </c>
      <c r="AA1181" s="40">
        <v>0</v>
      </c>
      <c r="AW1181" s="40">
        <v>1058</v>
      </c>
      <c r="AX1181" s="40">
        <v>1058</v>
      </c>
      <c r="AY1181" s="40">
        <v>1</v>
      </c>
      <c r="AZ1181" s="40">
        <v>-1058</v>
      </c>
      <c r="BA1181" s="40">
        <v>0</v>
      </c>
      <c r="BB1181" s="40">
        <v>0</v>
      </c>
      <c r="BE1181" s="2">
        <v>42235.458333333336</v>
      </c>
      <c r="BF1181" s="2">
        <v>42235.458333333336</v>
      </c>
      <c r="BH1181">
        <v>0</v>
      </c>
      <c r="BI1181">
        <v>0</v>
      </c>
      <c r="BJ1181">
        <v>0</v>
      </c>
      <c r="BK1181">
        <v>0</v>
      </c>
      <c r="BL1181">
        <v>7</v>
      </c>
      <c r="BN1181" s="40">
        <v>7</v>
      </c>
      <c r="BO1181" s="40">
        <v>7</v>
      </c>
      <c r="BP1181" s="40">
        <v>0</v>
      </c>
      <c r="BQ1181">
        <v>0</v>
      </c>
      <c r="BR1181" s="8" t="s">
        <v>377</v>
      </c>
      <c r="BS1181" s="8" t="s">
        <v>427</v>
      </c>
      <c r="BT1181" s="8" t="s">
        <v>428</v>
      </c>
      <c r="BU1181" s="8" t="s">
        <v>377</v>
      </c>
    </row>
    <row r="1182" spans="1:73" hidden="1">
      <c r="A1182" t="s">
        <v>142</v>
      </c>
      <c r="B1182" s="2">
        <v>42235.5</v>
      </c>
      <c r="C1182" s="1">
        <v>42235</v>
      </c>
      <c r="D1182">
        <v>5</v>
      </c>
      <c r="E1182">
        <v>0</v>
      </c>
      <c r="F1182" s="2">
        <v>42235.208333333336</v>
      </c>
      <c r="G1182" s="8" t="s">
        <v>375</v>
      </c>
      <c r="H1182" s="13" t="s">
        <v>376</v>
      </c>
      <c r="K1182" s="40">
        <v>1053</v>
      </c>
      <c r="L1182" s="40">
        <v>1053</v>
      </c>
      <c r="M1182" s="100">
        <v>0</v>
      </c>
      <c r="X1182" s="40">
        <v>1053</v>
      </c>
      <c r="Y1182" s="40">
        <v>1053</v>
      </c>
      <c r="Z1182" s="40">
        <v>0</v>
      </c>
      <c r="AA1182" s="40">
        <v>0</v>
      </c>
      <c r="AW1182" s="40">
        <v>1053</v>
      </c>
      <c r="AX1182" s="40">
        <v>1053</v>
      </c>
      <c r="AY1182" s="40">
        <v>1</v>
      </c>
      <c r="AZ1182" s="40">
        <v>-1053</v>
      </c>
      <c r="BA1182" s="40">
        <v>0</v>
      </c>
      <c r="BB1182" s="40">
        <v>0</v>
      </c>
      <c r="BE1182" s="2">
        <v>42235.5</v>
      </c>
      <c r="BF1182" s="2">
        <v>42235.5</v>
      </c>
      <c r="BH1182">
        <v>0</v>
      </c>
      <c r="BI1182">
        <v>0</v>
      </c>
      <c r="BJ1182">
        <v>0</v>
      </c>
      <c r="BK1182">
        <v>0</v>
      </c>
      <c r="BL1182">
        <v>7</v>
      </c>
      <c r="BN1182" s="40">
        <v>7</v>
      </c>
      <c r="BO1182" s="40">
        <v>7</v>
      </c>
      <c r="BP1182" s="40">
        <v>0</v>
      </c>
      <c r="BQ1182">
        <v>0</v>
      </c>
      <c r="BR1182" s="8" t="s">
        <v>377</v>
      </c>
      <c r="BS1182" s="8" t="s">
        <v>427</v>
      </c>
      <c r="BT1182" s="8" t="s">
        <v>428</v>
      </c>
      <c r="BU1182" s="8" t="s">
        <v>377</v>
      </c>
    </row>
    <row r="1183" spans="1:73" hidden="1">
      <c r="A1183" t="s">
        <v>142</v>
      </c>
      <c r="B1183" s="2">
        <v>42235.541666666664</v>
      </c>
      <c r="C1183" s="1">
        <v>42235</v>
      </c>
      <c r="D1183">
        <v>6</v>
      </c>
      <c r="E1183">
        <v>0</v>
      </c>
      <c r="F1183" s="2">
        <v>42235.25</v>
      </c>
      <c r="G1183" s="8" t="s">
        <v>375</v>
      </c>
      <c r="H1183" s="13" t="s">
        <v>376</v>
      </c>
      <c r="K1183" s="40">
        <v>1146</v>
      </c>
      <c r="L1183" s="40">
        <v>1146</v>
      </c>
      <c r="M1183" s="100">
        <v>0</v>
      </c>
      <c r="X1183" s="40">
        <v>1146</v>
      </c>
      <c r="Y1183" s="40">
        <v>1146</v>
      </c>
      <c r="Z1183" s="40">
        <v>0</v>
      </c>
      <c r="AA1183" s="40">
        <v>0</v>
      </c>
      <c r="AW1183" s="40">
        <v>1146</v>
      </c>
      <c r="AX1183" s="40">
        <v>1146</v>
      </c>
      <c r="AY1183" s="40">
        <v>1</v>
      </c>
      <c r="AZ1183" s="40">
        <v>-1146</v>
      </c>
      <c r="BA1183" s="40">
        <v>0</v>
      </c>
      <c r="BB1183" s="40">
        <v>0</v>
      </c>
      <c r="BE1183" s="2">
        <v>42235.541666666664</v>
      </c>
      <c r="BF1183" s="2">
        <v>42235.541666666664</v>
      </c>
      <c r="BH1183">
        <v>0</v>
      </c>
      <c r="BI1183">
        <v>0</v>
      </c>
      <c r="BJ1183">
        <v>0</v>
      </c>
      <c r="BK1183">
        <v>0</v>
      </c>
      <c r="BL1183">
        <v>7</v>
      </c>
      <c r="BN1183" s="40">
        <v>7</v>
      </c>
      <c r="BO1183" s="40">
        <v>7</v>
      </c>
      <c r="BP1183" s="40">
        <v>0</v>
      </c>
      <c r="BQ1183">
        <v>0</v>
      </c>
      <c r="BR1183" s="8" t="s">
        <v>377</v>
      </c>
      <c r="BS1183" s="8" t="s">
        <v>427</v>
      </c>
      <c r="BT1183" s="8" t="s">
        <v>428</v>
      </c>
      <c r="BU1183" s="8" t="s">
        <v>377</v>
      </c>
    </row>
    <row r="1184" spans="1:73" hidden="1">
      <c r="A1184" t="s">
        <v>142</v>
      </c>
      <c r="B1184" s="2">
        <v>42235.583333333336</v>
      </c>
      <c r="C1184" s="1">
        <v>42235</v>
      </c>
      <c r="D1184">
        <v>7</v>
      </c>
      <c r="E1184">
        <v>0</v>
      </c>
      <c r="F1184" s="2">
        <v>42235.291666666664</v>
      </c>
      <c r="G1184" s="8" t="s">
        <v>375</v>
      </c>
      <c r="H1184" s="13" t="s">
        <v>376</v>
      </c>
      <c r="K1184" s="40">
        <v>1184</v>
      </c>
      <c r="L1184" s="40">
        <v>1184</v>
      </c>
      <c r="M1184" s="100">
        <v>0</v>
      </c>
      <c r="X1184" s="40">
        <v>1184</v>
      </c>
      <c r="Y1184" s="40">
        <v>1184</v>
      </c>
      <c r="Z1184" s="40">
        <v>0</v>
      </c>
      <c r="AA1184" s="40">
        <v>0</v>
      </c>
      <c r="AW1184" s="40">
        <v>1184</v>
      </c>
      <c r="AX1184" s="40">
        <v>1184</v>
      </c>
      <c r="AY1184" s="40">
        <v>1</v>
      </c>
      <c r="AZ1184" s="40">
        <v>-1184</v>
      </c>
      <c r="BA1184" s="40">
        <v>0</v>
      </c>
      <c r="BB1184" s="40">
        <v>0</v>
      </c>
      <c r="BE1184" s="2">
        <v>42235.583333333336</v>
      </c>
      <c r="BF1184" s="2">
        <v>42235.583333333336</v>
      </c>
      <c r="BH1184">
        <v>0</v>
      </c>
      <c r="BI1184">
        <v>0</v>
      </c>
      <c r="BJ1184">
        <v>0</v>
      </c>
      <c r="BK1184">
        <v>0</v>
      </c>
      <c r="BL1184">
        <v>7</v>
      </c>
      <c r="BN1184" s="40">
        <v>7</v>
      </c>
      <c r="BO1184" s="40">
        <v>7</v>
      </c>
      <c r="BP1184" s="40">
        <v>0</v>
      </c>
      <c r="BQ1184">
        <v>0</v>
      </c>
      <c r="BR1184" s="8" t="s">
        <v>377</v>
      </c>
      <c r="BS1184" s="8" t="s">
        <v>427</v>
      </c>
      <c r="BT1184" s="8" t="s">
        <v>428</v>
      </c>
      <c r="BU1184" s="8" t="s">
        <v>377</v>
      </c>
    </row>
    <row r="1185" spans="1:73" hidden="1">
      <c r="A1185" t="s">
        <v>142</v>
      </c>
      <c r="B1185" s="2">
        <v>42235.625</v>
      </c>
      <c r="C1185" s="1">
        <v>42235</v>
      </c>
      <c r="D1185">
        <v>8</v>
      </c>
      <c r="E1185">
        <v>0</v>
      </c>
      <c r="F1185" s="2">
        <v>42235.333333333336</v>
      </c>
      <c r="G1185" s="8" t="s">
        <v>375</v>
      </c>
      <c r="H1185" s="13" t="s">
        <v>376</v>
      </c>
      <c r="K1185" s="40">
        <v>1220</v>
      </c>
      <c r="L1185" s="40">
        <v>1220</v>
      </c>
      <c r="M1185" s="100">
        <v>0</v>
      </c>
      <c r="X1185" s="40">
        <v>1220</v>
      </c>
      <c r="Y1185" s="40">
        <v>1220</v>
      </c>
      <c r="Z1185" s="40">
        <v>0</v>
      </c>
      <c r="AA1185" s="40">
        <v>0</v>
      </c>
      <c r="AW1185" s="40">
        <v>1220</v>
      </c>
      <c r="AX1185" s="40">
        <v>1220</v>
      </c>
      <c r="AY1185" s="40">
        <v>1</v>
      </c>
      <c r="AZ1185" s="40">
        <v>-1220</v>
      </c>
      <c r="BA1185" s="40">
        <v>0</v>
      </c>
      <c r="BB1185" s="40">
        <v>0</v>
      </c>
      <c r="BE1185" s="2">
        <v>42235.625</v>
      </c>
      <c r="BF1185" s="2">
        <v>42235.625</v>
      </c>
      <c r="BH1185">
        <v>0</v>
      </c>
      <c r="BI1185">
        <v>0</v>
      </c>
      <c r="BJ1185">
        <v>0</v>
      </c>
      <c r="BK1185">
        <v>0</v>
      </c>
      <c r="BL1185">
        <v>7</v>
      </c>
      <c r="BN1185" s="40">
        <v>7</v>
      </c>
      <c r="BO1185" s="40">
        <v>7</v>
      </c>
      <c r="BP1185" s="40">
        <v>0</v>
      </c>
      <c r="BQ1185">
        <v>0</v>
      </c>
      <c r="BR1185" s="8" t="s">
        <v>377</v>
      </c>
      <c r="BS1185" s="8" t="s">
        <v>427</v>
      </c>
      <c r="BT1185" s="8" t="s">
        <v>428</v>
      </c>
      <c r="BU1185" s="8" t="s">
        <v>377</v>
      </c>
    </row>
    <row r="1186" spans="1:73" hidden="1">
      <c r="A1186" t="s">
        <v>142</v>
      </c>
      <c r="B1186" s="2">
        <v>42235.666666666664</v>
      </c>
      <c r="C1186" s="1">
        <v>42235</v>
      </c>
      <c r="D1186">
        <v>9</v>
      </c>
      <c r="E1186">
        <v>0</v>
      </c>
      <c r="F1186" s="2">
        <v>42235.375</v>
      </c>
      <c r="G1186" s="8" t="s">
        <v>375</v>
      </c>
      <c r="H1186" s="13" t="s">
        <v>376</v>
      </c>
      <c r="K1186" s="40">
        <v>1208</v>
      </c>
      <c r="L1186" s="40">
        <v>1208</v>
      </c>
      <c r="M1186" s="100">
        <v>0</v>
      </c>
      <c r="X1186" s="40">
        <v>1208</v>
      </c>
      <c r="Y1186" s="40">
        <v>1208</v>
      </c>
      <c r="Z1186" s="40">
        <v>0</v>
      </c>
      <c r="AA1186" s="40">
        <v>0</v>
      </c>
      <c r="AW1186" s="40">
        <v>1208</v>
      </c>
      <c r="AX1186" s="40">
        <v>1208</v>
      </c>
      <c r="AY1186" s="40">
        <v>1</v>
      </c>
      <c r="AZ1186" s="40">
        <v>-1208</v>
      </c>
      <c r="BA1186" s="40">
        <v>0</v>
      </c>
      <c r="BB1186" s="40">
        <v>0</v>
      </c>
      <c r="BE1186" s="2">
        <v>42235.666666666664</v>
      </c>
      <c r="BF1186" s="2">
        <v>42235.666666666664</v>
      </c>
      <c r="BH1186">
        <v>0</v>
      </c>
      <c r="BI1186">
        <v>0</v>
      </c>
      <c r="BJ1186">
        <v>0</v>
      </c>
      <c r="BK1186">
        <v>0</v>
      </c>
      <c r="BL1186">
        <v>7</v>
      </c>
      <c r="BN1186" s="40">
        <v>7</v>
      </c>
      <c r="BO1186" s="40">
        <v>7</v>
      </c>
      <c r="BP1186" s="40">
        <v>0</v>
      </c>
      <c r="BQ1186">
        <v>0</v>
      </c>
      <c r="BR1186" s="8" t="s">
        <v>377</v>
      </c>
      <c r="BS1186" s="8" t="s">
        <v>427</v>
      </c>
      <c r="BT1186" s="8" t="s">
        <v>428</v>
      </c>
      <c r="BU1186" s="8" t="s">
        <v>377</v>
      </c>
    </row>
    <row r="1187" spans="1:73" hidden="1">
      <c r="A1187" t="s">
        <v>142</v>
      </c>
      <c r="B1187" s="2">
        <v>42235.708333333336</v>
      </c>
      <c r="C1187" s="1">
        <v>42235</v>
      </c>
      <c r="D1187">
        <v>10</v>
      </c>
      <c r="E1187">
        <v>0</v>
      </c>
      <c r="F1187" s="2">
        <v>42235.416666666664</v>
      </c>
      <c r="G1187" s="8" t="s">
        <v>375</v>
      </c>
      <c r="H1187" s="13" t="s">
        <v>376</v>
      </c>
      <c r="K1187" s="40">
        <v>1351</v>
      </c>
      <c r="L1187" s="40">
        <v>1351</v>
      </c>
      <c r="M1187" s="100">
        <v>0</v>
      </c>
      <c r="X1187" s="40">
        <v>1351</v>
      </c>
      <c r="Y1187" s="40">
        <v>1351</v>
      </c>
      <c r="Z1187" s="40">
        <v>0</v>
      </c>
      <c r="AA1187" s="40">
        <v>0</v>
      </c>
      <c r="AW1187" s="40">
        <v>1351</v>
      </c>
      <c r="AX1187" s="40">
        <v>1351</v>
      </c>
      <c r="AY1187" s="40">
        <v>1</v>
      </c>
      <c r="AZ1187" s="40">
        <v>-1351</v>
      </c>
      <c r="BA1187" s="40">
        <v>0</v>
      </c>
      <c r="BB1187" s="40">
        <v>0</v>
      </c>
      <c r="BE1187" s="2">
        <v>42235.708333333336</v>
      </c>
      <c r="BF1187" s="2">
        <v>42235.708333333336</v>
      </c>
      <c r="BH1187">
        <v>0</v>
      </c>
      <c r="BI1187">
        <v>0</v>
      </c>
      <c r="BJ1187">
        <v>0</v>
      </c>
      <c r="BK1187">
        <v>0</v>
      </c>
      <c r="BL1187">
        <v>7</v>
      </c>
      <c r="BN1187" s="40">
        <v>7</v>
      </c>
      <c r="BO1187" s="40">
        <v>7</v>
      </c>
      <c r="BP1187" s="40">
        <v>0</v>
      </c>
      <c r="BQ1187">
        <v>0</v>
      </c>
      <c r="BR1187" s="8" t="s">
        <v>377</v>
      </c>
      <c r="BS1187" s="8" t="s">
        <v>427</v>
      </c>
      <c r="BT1187" s="8" t="s">
        <v>428</v>
      </c>
      <c r="BU1187" s="8" t="s">
        <v>377</v>
      </c>
    </row>
    <row r="1188" spans="1:73" hidden="1">
      <c r="A1188" t="s">
        <v>142</v>
      </c>
      <c r="B1188" s="2">
        <v>42235.75</v>
      </c>
      <c r="C1188" s="1">
        <v>42235</v>
      </c>
      <c r="D1188">
        <v>11</v>
      </c>
      <c r="E1188">
        <v>0</v>
      </c>
      <c r="F1188" s="2">
        <v>42235.458333333336</v>
      </c>
      <c r="G1188" s="8" t="s">
        <v>375</v>
      </c>
      <c r="H1188" s="13" t="s">
        <v>376</v>
      </c>
      <c r="K1188" s="40">
        <v>1265</v>
      </c>
      <c r="L1188" s="40">
        <v>1265</v>
      </c>
      <c r="M1188" s="100">
        <v>0</v>
      </c>
      <c r="X1188" s="40">
        <v>1265</v>
      </c>
      <c r="Y1188" s="40">
        <v>1265</v>
      </c>
      <c r="Z1188" s="40">
        <v>0</v>
      </c>
      <c r="AA1188" s="40">
        <v>0</v>
      </c>
      <c r="AW1188" s="40">
        <v>1265</v>
      </c>
      <c r="AX1188" s="40">
        <v>1265</v>
      </c>
      <c r="AY1188" s="40">
        <v>1</v>
      </c>
      <c r="AZ1188" s="40">
        <v>-1265</v>
      </c>
      <c r="BA1188" s="40">
        <v>0</v>
      </c>
      <c r="BB1188" s="40">
        <v>0</v>
      </c>
      <c r="BE1188" s="2">
        <v>42235.75</v>
      </c>
      <c r="BF1188" s="2">
        <v>42235.75</v>
      </c>
      <c r="BH1188">
        <v>0</v>
      </c>
      <c r="BI1188">
        <v>0</v>
      </c>
      <c r="BJ1188">
        <v>0</v>
      </c>
      <c r="BK1188">
        <v>0</v>
      </c>
      <c r="BL1188">
        <v>7</v>
      </c>
      <c r="BN1188" s="40">
        <v>7</v>
      </c>
      <c r="BO1188" s="40">
        <v>7</v>
      </c>
      <c r="BP1188" s="40">
        <v>0</v>
      </c>
      <c r="BQ1188">
        <v>0</v>
      </c>
      <c r="BR1188" s="8" t="s">
        <v>377</v>
      </c>
      <c r="BS1188" s="8" t="s">
        <v>427</v>
      </c>
      <c r="BT1188" s="8" t="s">
        <v>428</v>
      </c>
      <c r="BU1188" s="8" t="s">
        <v>377</v>
      </c>
    </row>
    <row r="1189" spans="1:73" hidden="1">
      <c r="A1189" t="s">
        <v>142</v>
      </c>
      <c r="B1189" s="2">
        <v>42235.791666666664</v>
      </c>
      <c r="C1189" s="1">
        <v>42235</v>
      </c>
      <c r="D1189">
        <v>12</v>
      </c>
      <c r="E1189">
        <v>0</v>
      </c>
      <c r="F1189" s="2">
        <v>42235.5</v>
      </c>
      <c r="G1189" s="8" t="s">
        <v>375</v>
      </c>
      <c r="H1189" s="13" t="s">
        <v>376</v>
      </c>
      <c r="K1189" s="40">
        <v>1294</v>
      </c>
      <c r="L1189" s="40">
        <v>1294</v>
      </c>
      <c r="M1189" s="100">
        <v>0</v>
      </c>
      <c r="X1189" s="40">
        <v>1294</v>
      </c>
      <c r="Y1189" s="40">
        <v>1294</v>
      </c>
      <c r="Z1189" s="40">
        <v>0</v>
      </c>
      <c r="AA1189" s="40">
        <v>0</v>
      </c>
      <c r="AW1189" s="40">
        <v>1294</v>
      </c>
      <c r="AX1189" s="40">
        <v>1294</v>
      </c>
      <c r="AY1189" s="40">
        <v>1</v>
      </c>
      <c r="AZ1189" s="40">
        <v>-1294</v>
      </c>
      <c r="BA1189" s="40">
        <v>0</v>
      </c>
      <c r="BB1189" s="40">
        <v>0</v>
      </c>
      <c r="BE1189" s="2">
        <v>42235.791666666664</v>
      </c>
      <c r="BF1189" s="2">
        <v>42235.791666666664</v>
      </c>
      <c r="BH1189">
        <v>0</v>
      </c>
      <c r="BI1189">
        <v>0</v>
      </c>
      <c r="BJ1189">
        <v>0</v>
      </c>
      <c r="BK1189">
        <v>0</v>
      </c>
      <c r="BL1189">
        <v>7</v>
      </c>
      <c r="BN1189" s="40">
        <v>7</v>
      </c>
      <c r="BO1189" s="40">
        <v>7</v>
      </c>
      <c r="BP1189" s="40">
        <v>0</v>
      </c>
      <c r="BQ1189">
        <v>0</v>
      </c>
      <c r="BR1189" s="8" t="s">
        <v>377</v>
      </c>
      <c r="BS1189" s="8" t="s">
        <v>427</v>
      </c>
      <c r="BT1189" s="8" t="s">
        <v>428</v>
      </c>
      <c r="BU1189" s="8" t="s">
        <v>377</v>
      </c>
    </row>
    <row r="1190" spans="1:73" hidden="1">
      <c r="A1190" t="s">
        <v>142</v>
      </c>
      <c r="B1190" s="2">
        <v>42235.833333333336</v>
      </c>
      <c r="C1190" s="1">
        <v>42235</v>
      </c>
      <c r="D1190">
        <v>13</v>
      </c>
      <c r="E1190">
        <v>0</v>
      </c>
      <c r="F1190" s="2">
        <v>42235.541666666664</v>
      </c>
      <c r="G1190" s="8" t="s">
        <v>375</v>
      </c>
      <c r="H1190" s="13" t="s">
        <v>376</v>
      </c>
      <c r="K1190" s="40">
        <v>1400</v>
      </c>
      <c r="L1190" s="40">
        <v>1400</v>
      </c>
      <c r="M1190" s="100">
        <v>0</v>
      </c>
      <c r="X1190" s="40">
        <v>1400</v>
      </c>
      <c r="Y1190" s="40">
        <v>1400</v>
      </c>
      <c r="Z1190" s="40">
        <v>0</v>
      </c>
      <c r="AA1190" s="40">
        <v>0</v>
      </c>
      <c r="AW1190" s="40">
        <v>1400</v>
      </c>
      <c r="AX1190" s="40">
        <v>1400</v>
      </c>
      <c r="AY1190" s="40">
        <v>1</v>
      </c>
      <c r="AZ1190" s="40">
        <v>-1400</v>
      </c>
      <c r="BA1190" s="40">
        <v>0</v>
      </c>
      <c r="BB1190" s="40">
        <v>0</v>
      </c>
      <c r="BE1190" s="2">
        <v>42235.833333333336</v>
      </c>
      <c r="BF1190" s="2">
        <v>42235.833333333336</v>
      </c>
      <c r="BH1190">
        <v>0</v>
      </c>
      <c r="BI1190">
        <v>0</v>
      </c>
      <c r="BJ1190">
        <v>0</v>
      </c>
      <c r="BK1190">
        <v>0</v>
      </c>
      <c r="BL1190">
        <v>7</v>
      </c>
      <c r="BN1190" s="40">
        <v>7</v>
      </c>
      <c r="BO1190" s="40">
        <v>7</v>
      </c>
      <c r="BP1190" s="40">
        <v>0</v>
      </c>
      <c r="BQ1190">
        <v>0</v>
      </c>
      <c r="BR1190" s="8" t="s">
        <v>377</v>
      </c>
      <c r="BS1190" s="8" t="s">
        <v>427</v>
      </c>
      <c r="BT1190" s="8" t="s">
        <v>428</v>
      </c>
      <c r="BU1190" s="8" t="s">
        <v>377</v>
      </c>
    </row>
    <row r="1191" spans="1:73" hidden="1">
      <c r="A1191" t="s">
        <v>142</v>
      </c>
      <c r="B1191" s="2">
        <v>42235.875</v>
      </c>
      <c r="C1191" s="1">
        <v>42235</v>
      </c>
      <c r="D1191">
        <v>14</v>
      </c>
      <c r="E1191">
        <v>0</v>
      </c>
      <c r="F1191" s="2">
        <v>42235.583333333336</v>
      </c>
      <c r="G1191" s="8" t="s">
        <v>375</v>
      </c>
      <c r="H1191" s="13" t="s">
        <v>376</v>
      </c>
      <c r="K1191" s="40">
        <v>1396</v>
      </c>
      <c r="L1191" s="40">
        <v>1396</v>
      </c>
      <c r="M1191" s="100">
        <v>0</v>
      </c>
      <c r="X1191" s="40">
        <v>1396</v>
      </c>
      <c r="Y1191" s="40">
        <v>1396</v>
      </c>
      <c r="Z1191" s="40">
        <v>0</v>
      </c>
      <c r="AA1191" s="40">
        <v>0</v>
      </c>
      <c r="AW1191" s="40">
        <v>1396</v>
      </c>
      <c r="AX1191" s="40">
        <v>1396</v>
      </c>
      <c r="AY1191" s="40">
        <v>1</v>
      </c>
      <c r="AZ1191" s="40">
        <v>-1396</v>
      </c>
      <c r="BA1191" s="40">
        <v>0</v>
      </c>
      <c r="BB1191" s="40">
        <v>0</v>
      </c>
      <c r="BE1191" s="2">
        <v>42235.875</v>
      </c>
      <c r="BF1191" s="2">
        <v>42235.875</v>
      </c>
      <c r="BH1191">
        <v>0</v>
      </c>
      <c r="BI1191">
        <v>0</v>
      </c>
      <c r="BJ1191">
        <v>0</v>
      </c>
      <c r="BK1191">
        <v>0</v>
      </c>
      <c r="BL1191">
        <v>7</v>
      </c>
      <c r="BN1191" s="40">
        <v>7</v>
      </c>
      <c r="BO1191" s="40">
        <v>7</v>
      </c>
      <c r="BP1191" s="40">
        <v>0</v>
      </c>
      <c r="BQ1191">
        <v>0</v>
      </c>
      <c r="BR1191" s="8" t="s">
        <v>377</v>
      </c>
      <c r="BS1191" s="8" t="s">
        <v>427</v>
      </c>
      <c r="BT1191" s="8" t="s">
        <v>428</v>
      </c>
      <c r="BU1191" s="8" t="s">
        <v>377</v>
      </c>
    </row>
    <row r="1192" spans="1:73" hidden="1">
      <c r="A1192" t="s">
        <v>142</v>
      </c>
      <c r="B1192" s="2">
        <v>42235.916666666664</v>
      </c>
      <c r="C1192" s="1">
        <v>42235</v>
      </c>
      <c r="D1192">
        <v>15</v>
      </c>
      <c r="E1192">
        <v>0</v>
      </c>
      <c r="F1192" s="2">
        <v>42235.625</v>
      </c>
      <c r="G1192" s="8" t="s">
        <v>375</v>
      </c>
      <c r="H1192" s="13" t="s">
        <v>376</v>
      </c>
      <c r="K1192" s="40">
        <v>1469</v>
      </c>
      <c r="L1192" s="40">
        <v>1469</v>
      </c>
      <c r="M1192" s="100">
        <v>0</v>
      </c>
      <c r="X1192" s="40">
        <v>1469</v>
      </c>
      <c r="Y1192" s="40">
        <v>1469</v>
      </c>
      <c r="Z1192" s="40">
        <v>0</v>
      </c>
      <c r="AA1192" s="40">
        <v>0</v>
      </c>
      <c r="AW1192" s="40">
        <v>1469</v>
      </c>
      <c r="AX1192" s="40">
        <v>1469</v>
      </c>
      <c r="AY1192" s="40">
        <v>1</v>
      </c>
      <c r="AZ1192" s="40">
        <v>-1469</v>
      </c>
      <c r="BA1192" s="40">
        <v>0</v>
      </c>
      <c r="BB1192" s="40">
        <v>0</v>
      </c>
      <c r="BE1192" s="2">
        <v>42235.916666666664</v>
      </c>
      <c r="BF1192" s="2">
        <v>42235.916666666664</v>
      </c>
      <c r="BH1192">
        <v>0</v>
      </c>
      <c r="BI1192">
        <v>0</v>
      </c>
      <c r="BJ1192">
        <v>0</v>
      </c>
      <c r="BK1192">
        <v>0</v>
      </c>
      <c r="BL1192">
        <v>7</v>
      </c>
      <c r="BN1192" s="40">
        <v>7</v>
      </c>
      <c r="BO1192" s="40">
        <v>7</v>
      </c>
      <c r="BP1192" s="40">
        <v>0</v>
      </c>
      <c r="BQ1192">
        <v>0</v>
      </c>
      <c r="BR1192" s="8" t="s">
        <v>377</v>
      </c>
      <c r="BS1192" s="8" t="s">
        <v>427</v>
      </c>
      <c r="BT1192" s="8" t="s">
        <v>428</v>
      </c>
      <c r="BU1192" s="8" t="s">
        <v>377</v>
      </c>
    </row>
    <row r="1193" spans="1:73" hidden="1">
      <c r="A1193" t="s">
        <v>142</v>
      </c>
      <c r="B1193" s="2">
        <v>42235.958333333336</v>
      </c>
      <c r="C1193" s="1">
        <v>42235</v>
      </c>
      <c r="D1193">
        <v>16</v>
      </c>
      <c r="E1193">
        <v>0</v>
      </c>
      <c r="F1193" s="2">
        <v>42235.666666666664</v>
      </c>
      <c r="G1193" s="8" t="s">
        <v>375</v>
      </c>
      <c r="H1193" s="13" t="s">
        <v>376</v>
      </c>
      <c r="K1193" s="40">
        <v>1654</v>
      </c>
      <c r="L1193" s="40">
        <v>1654</v>
      </c>
      <c r="M1193" s="100">
        <v>0</v>
      </c>
      <c r="X1193" s="40">
        <v>1654</v>
      </c>
      <c r="Y1193" s="40">
        <v>1654</v>
      </c>
      <c r="Z1193" s="40">
        <v>0</v>
      </c>
      <c r="AA1193" s="40">
        <v>0</v>
      </c>
      <c r="AW1193" s="40">
        <v>1654</v>
      </c>
      <c r="AX1193" s="40">
        <v>1654</v>
      </c>
      <c r="AY1193" s="40">
        <v>1</v>
      </c>
      <c r="AZ1193" s="40">
        <v>-1654</v>
      </c>
      <c r="BA1193" s="40">
        <v>0</v>
      </c>
      <c r="BB1193" s="40">
        <v>0</v>
      </c>
      <c r="BE1193" s="2">
        <v>42235.958333333336</v>
      </c>
      <c r="BF1193" s="2">
        <v>42235.958333333336</v>
      </c>
      <c r="BH1193">
        <v>0</v>
      </c>
      <c r="BI1193">
        <v>0</v>
      </c>
      <c r="BJ1193">
        <v>0</v>
      </c>
      <c r="BK1193">
        <v>0</v>
      </c>
      <c r="BL1193">
        <v>7</v>
      </c>
      <c r="BN1193" s="40">
        <v>7</v>
      </c>
      <c r="BO1193" s="40">
        <v>7</v>
      </c>
      <c r="BP1193" s="40">
        <v>0</v>
      </c>
      <c r="BQ1193">
        <v>0</v>
      </c>
      <c r="BR1193" s="8" t="s">
        <v>377</v>
      </c>
      <c r="BS1193" s="8" t="s">
        <v>427</v>
      </c>
      <c r="BT1193" s="8" t="s">
        <v>428</v>
      </c>
      <c r="BU1193" s="8" t="s">
        <v>377</v>
      </c>
    </row>
    <row r="1194" spans="1:73" hidden="1">
      <c r="A1194" t="s">
        <v>142</v>
      </c>
      <c r="B1194" s="2">
        <v>42236</v>
      </c>
      <c r="C1194" s="1">
        <v>42235</v>
      </c>
      <c r="D1194">
        <v>17</v>
      </c>
      <c r="E1194">
        <v>0</v>
      </c>
      <c r="F1194" s="2">
        <v>42235.708333333336</v>
      </c>
      <c r="G1194" s="8" t="s">
        <v>375</v>
      </c>
      <c r="H1194" s="13" t="s">
        <v>376</v>
      </c>
      <c r="K1194" s="40">
        <v>1660</v>
      </c>
      <c r="L1194" s="40">
        <v>1660</v>
      </c>
      <c r="M1194" s="100">
        <v>0</v>
      </c>
      <c r="X1194" s="40">
        <v>1660</v>
      </c>
      <c r="Y1194" s="40">
        <v>1660</v>
      </c>
      <c r="Z1194" s="40">
        <v>0</v>
      </c>
      <c r="AA1194" s="40">
        <v>0</v>
      </c>
      <c r="AW1194" s="40">
        <v>1660</v>
      </c>
      <c r="AX1194" s="40">
        <v>1660</v>
      </c>
      <c r="AY1194" s="40">
        <v>1</v>
      </c>
      <c r="AZ1194" s="40">
        <v>-1660</v>
      </c>
      <c r="BA1194" s="40">
        <v>0</v>
      </c>
      <c r="BB1194" s="40">
        <v>0</v>
      </c>
      <c r="BE1194" s="2">
        <v>42236</v>
      </c>
      <c r="BF1194" s="2">
        <v>42236</v>
      </c>
      <c r="BH1194">
        <v>0</v>
      </c>
      <c r="BI1194">
        <v>0</v>
      </c>
      <c r="BJ1194">
        <v>0</v>
      </c>
      <c r="BK1194">
        <v>0</v>
      </c>
      <c r="BL1194">
        <v>7</v>
      </c>
      <c r="BN1194" s="40">
        <v>7</v>
      </c>
      <c r="BO1194" s="40">
        <v>7</v>
      </c>
      <c r="BP1194" s="40">
        <v>0</v>
      </c>
      <c r="BQ1194">
        <v>0</v>
      </c>
      <c r="BR1194" s="8" t="s">
        <v>377</v>
      </c>
      <c r="BS1194" s="8" t="s">
        <v>427</v>
      </c>
      <c r="BT1194" s="8" t="s">
        <v>428</v>
      </c>
      <c r="BU1194" s="8" t="s">
        <v>377</v>
      </c>
    </row>
    <row r="1195" spans="1:73" hidden="1">
      <c r="A1195" t="s">
        <v>142</v>
      </c>
      <c r="B1195" s="2">
        <v>42236.041666666664</v>
      </c>
      <c r="C1195" s="1">
        <v>42235</v>
      </c>
      <c r="D1195">
        <v>18</v>
      </c>
      <c r="E1195">
        <v>0</v>
      </c>
      <c r="F1195" s="2">
        <v>42235.75</v>
      </c>
      <c r="G1195" s="8" t="s">
        <v>375</v>
      </c>
      <c r="H1195" s="13" t="s">
        <v>376</v>
      </c>
      <c r="K1195" s="40">
        <v>1638</v>
      </c>
      <c r="L1195" s="40">
        <v>1638</v>
      </c>
      <c r="M1195" s="100">
        <v>0</v>
      </c>
      <c r="X1195" s="40">
        <v>1638</v>
      </c>
      <c r="Y1195" s="40">
        <v>1638</v>
      </c>
      <c r="Z1195" s="40">
        <v>0</v>
      </c>
      <c r="AA1195" s="40">
        <v>0</v>
      </c>
      <c r="AW1195" s="40">
        <v>1638</v>
      </c>
      <c r="AX1195" s="40">
        <v>1638</v>
      </c>
      <c r="AY1195" s="40">
        <v>1</v>
      </c>
      <c r="AZ1195" s="40">
        <v>-1638</v>
      </c>
      <c r="BA1195" s="40">
        <v>0</v>
      </c>
      <c r="BB1195" s="40">
        <v>0</v>
      </c>
      <c r="BE1195" s="2">
        <v>42236.041666666664</v>
      </c>
      <c r="BF1195" s="2">
        <v>42236.041666666664</v>
      </c>
      <c r="BH1195">
        <v>0</v>
      </c>
      <c r="BI1195">
        <v>0</v>
      </c>
      <c r="BJ1195">
        <v>0</v>
      </c>
      <c r="BK1195">
        <v>0</v>
      </c>
      <c r="BL1195">
        <v>7</v>
      </c>
      <c r="BN1195" s="40">
        <v>7</v>
      </c>
      <c r="BO1195" s="40">
        <v>7</v>
      </c>
      <c r="BP1195" s="40">
        <v>0</v>
      </c>
      <c r="BQ1195">
        <v>0</v>
      </c>
      <c r="BR1195" s="8" t="s">
        <v>377</v>
      </c>
      <c r="BS1195" s="8" t="s">
        <v>427</v>
      </c>
      <c r="BT1195" s="8" t="s">
        <v>428</v>
      </c>
      <c r="BU1195" s="8" t="s">
        <v>377</v>
      </c>
    </row>
    <row r="1196" spans="1:73" hidden="1">
      <c r="A1196" t="s">
        <v>142</v>
      </c>
      <c r="B1196" s="2">
        <v>42236.083333333336</v>
      </c>
      <c r="C1196" s="1">
        <v>42235</v>
      </c>
      <c r="D1196">
        <v>19</v>
      </c>
      <c r="E1196">
        <v>0</v>
      </c>
      <c r="F1196" s="2">
        <v>42235.791666666664</v>
      </c>
      <c r="G1196" s="8" t="s">
        <v>375</v>
      </c>
      <c r="H1196" s="13" t="s">
        <v>376</v>
      </c>
      <c r="K1196" s="40">
        <v>1641</v>
      </c>
      <c r="L1196" s="40">
        <v>1641</v>
      </c>
      <c r="M1196" s="100">
        <v>0</v>
      </c>
      <c r="X1196" s="40">
        <v>1641</v>
      </c>
      <c r="Y1196" s="40">
        <v>1641</v>
      </c>
      <c r="Z1196" s="40">
        <v>0</v>
      </c>
      <c r="AA1196" s="40">
        <v>0</v>
      </c>
      <c r="AW1196" s="40">
        <v>1641</v>
      </c>
      <c r="AX1196" s="40">
        <v>1641</v>
      </c>
      <c r="AY1196" s="40">
        <v>1</v>
      </c>
      <c r="AZ1196" s="40">
        <v>-1641</v>
      </c>
      <c r="BA1196" s="40">
        <v>0</v>
      </c>
      <c r="BB1196" s="40">
        <v>0</v>
      </c>
      <c r="BE1196" s="2">
        <v>42236.083333333336</v>
      </c>
      <c r="BF1196" s="2">
        <v>42236.083333333336</v>
      </c>
      <c r="BH1196">
        <v>0</v>
      </c>
      <c r="BI1196">
        <v>0</v>
      </c>
      <c r="BJ1196">
        <v>0</v>
      </c>
      <c r="BK1196">
        <v>0</v>
      </c>
      <c r="BL1196">
        <v>7</v>
      </c>
      <c r="BN1196" s="40">
        <v>7</v>
      </c>
      <c r="BO1196" s="40">
        <v>7</v>
      </c>
      <c r="BP1196" s="40">
        <v>0</v>
      </c>
      <c r="BQ1196">
        <v>0</v>
      </c>
      <c r="BR1196" s="8" t="s">
        <v>377</v>
      </c>
      <c r="BS1196" s="8" t="s">
        <v>427</v>
      </c>
      <c r="BT1196" s="8" t="s">
        <v>428</v>
      </c>
      <c r="BU1196" s="8" t="s">
        <v>377</v>
      </c>
    </row>
    <row r="1197" spans="1:73" hidden="1">
      <c r="A1197" t="s">
        <v>142</v>
      </c>
      <c r="B1197" s="2">
        <v>42236.125</v>
      </c>
      <c r="C1197" s="1">
        <v>42235</v>
      </c>
      <c r="D1197">
        <v>20</v>
      </c>
      <c r="E1197">
        <v>0</v>
      </c>
      <c r="F1197" s="2">
        <v>42235.833333333336</v>
      </c>
      <c r="G1197" s="8" t="s">
        <v>375</v>
      </c>
      <c r="H1197" s="13" t="s">
        <v>376</v>
      </c>
      <c r="K1197" s="40">
        <v>1485</v>
      </c>
      <c r="L1197" s="40">
        <v>1485</v>
      </c>
      <c r="M1197" s="100">
        <v>0</v>
      </c>
      <c r="X1197" s="40">
        <v>1485</v>
      </c>
      <c r="Y1197" s="40">
        <v>1485</v>
      </c>
      <c r="Z1197" s="40">
        <v>0</v>
      </c>
      <c r="AA1197" s="40">
        <v>0</v>
      </c>
      <c r="AW1197" s="40">
        <v>1485</v>
      </c>
      <c r="AX1197" s="40">
        <v>1485</v>
      </c>
      <c r="AY1197" s="40">
        <v>1</v>
      </c>
      <c r="AZ1197" s="40">
        <v>-1485</v>
      </c>
      <c r="BA1197" s="40">
        <v>0</v>
      </c>
      <c r="BB1197" s="40">
        <v>0</v>
      </c>
      <c r="BE1197" s="2">
        <v>42236.125</v>
      </c>
      <c r="BF1197" s="2">
        <v>42236.125</v>
      </c>
      <c r="BH1197">
        <v>0</v>
      </c>
      <c r="BI1197">
        <v>0</v>
      </c>
      <c r="BJ1197">
        <v>0</v>
      </c>
      <c r="BK1197">
        <v>0</v>
      </c>
      <c r="BL1197">
        <v>7</v>
      </c>
      <c r="BN1197" s="40">
        <v>7</v>
      </c>
      <c r="BO1197" s="40">
        <v>7</v>
      </c>
      <c r="BP1197" s="40">
        <v>0</v>
      </c>
      <c r="BQ1197">
        <v>0</v>
      </c>
      <c r="BR1197" s="8" t="s">
        <v>377</v>
      </c>
      <c r="BS1197" s="8" t="s">
        <v>427</v>
      </c>
      <c r="BT1197" s="8" t="s">
        <v>428</v>
      </c>
      <c r="BU1197" s="8" t="s">
        <v>377</v>
      </c>
    </row>
    <row r="1198" spans="1:73" hidden="1">
      <c r="A1198" t="s">
        <v>142</v>
      </c>
      <c r="B1198" s="2">
        <v>42236.166666666664</v>
      </c>
      <c r="C1198" s="1">
        <v>42235</v>
      </c>
      <c r="D1198">
        <v>21</v>
      </c>
      <c r="E1198">
        <v>0</v>
      </c>
      <c r="F1198" s="2">
        <v>42235.875</v>
      </c>
      <c r="G1198" s="8" t="s">
        <v>375</v>
      </c>
      <c r="H1198" s="13" t="s">
        <v>376</v>
      </c>
      <c r="K1198" s="40">
        <v>1495</v>
      </c>
      <c r="L1198" s="40">
        <v>1495</v>
      </c>
      <c r="M1198" s="100">
        <v>0</v>
      </c>
      <c r="X1198" s="40">
        <v>1495</v>
      </c>
      <c r="Y1198" s="40">
        <v>1495</v>
      </c>
      <c r="Z1198" s="40">
        <v>0</v>
      </c>
      <c r="AA1198" s="40">
        <v>0</v>
      </c>
      <c r="AW1198" s="40">
        <v>1495</v>
      </c>
      <c r="AX1198" s="40">
        <v>1495</v>
      </c>
      <c r="AY1198" s="40">
        <v>1</v>
      </c>
      <c r="AZ1198" s="40">
        <v>-1495</v>
      </c>
      <c r="BA1198" s="40">
        <v>0</v>
      </c>
      <c r="BB1198" s="40">
        <v>0</v>
      </c>
      <c r="BE1198" s="2">
        <v>42236.166666666664</v>
      </c>
      <c r="BF1198" s="2">
        <v>42236.166666666664</v>
      </c>
      <c r="BH1198">
        <v>0</v>
      </c>
      <c r="BI1198">
        <v>0</v>
      </c>
      <c r="BJ1198">
        <v>0</v>
      </c>
      <c r="BK1198">
        <v>0</v>
      </c>
      <c r="BL1198">
        <v>7</v>
      </c>
      <c r="BN1198" s="40">
        <v>7</v>
      </c>
      <c r="BO1198" s="40">
        <v>7</v>
      </c>
      <c r="BP1198" s="40">
        <v>0</v>
      </c>
      <c r="BQ1198">
        <v>0</v>
      </c>
      <c r="BR1198" s="8" t="s">
        <v>377</v>
      </c>
      <c r="BS1198" s="8" t="s">
        <v>427</v>
      </c>
      <c r="BT1198" s="8" t="s">
        <v>428</v>
      </c>
      <c r="BU1198" s="8" t="s">
        <v>377</v>
      </c>
    </row>
    <row r="1199" spans="1:73" hidden="1">
      <c r="A1199" t="s">
        <v>142</v>
      </c>
      <c r="B1199" s="2">
        <v>42236.208333333336</v>
      </c>
      <c r="C1199" s="1">
        <v>42235</v>
      </c>
      <c r="D1199">
        <v>22</v>
      </c>
      <c r="E1199">
        <v>0</v>
      </c>
      <c r="F1199" s="2">
        <v>42235.916666666664</v>
      </c>
      <c r="G1199" s="8" t="s">
        <v>375</v>
      </c>
      <c r="H1199" s="13" t="s">
        <v>376</v>
      </c>
      <c r="K1199" s="40">
        <v>1434</v>
      </c>
      <c r="L1199" s="40">
        <v>1434</v>
      </c>
      <c r="M1199" s="100">
        <v>0</v>
      </c>
      <c r="X1199" s="40">
        <v>1434</v>
      </c>
      <c r="Y1199" s="40">
        <v>1434</v>
      </c>
      <c r="Z1199" s="40">
        <v>0</v>
      </c>
      <c r="AA1199" s="40">
        <v>0</v>
      </c>
      <c r="AW1199" s="40">
        <v>1434</v>
      </c>
      <c r="AX1199" s="40">
        <v>1434</v>
      </c>
      <c r="AY1199" s="40">
        <v>1</v>
      </c>
      <c r="AZ1199" s="40">
        <v>-1434</v>
      </c>
      <c r="BA1199" s="40">
        <v>0</v>
      </c>
      <c r="BB1199" s="40">
        <v>0</v>
      </c>
      <c r="BE1199" s="2">
        <v>42236.208333333336</v>
      </c>
      <c r="BF1199" s="2">
        <v>42236.208333333336</v>
      </c>
      <c r="BH1199">
        <v>0</v>
      </c>
      <c r="BI1199">
        <v>0</v>
      </c>
      <c r="BJ1199">
        <v>0</v>
      </c>
      <c r="BK1199">
        <v>0</v>
      </c>
      <c r="BL1199">
        <v>7</v>
      </c>
      <c r="BN1199" s="40">
        <v>7</v>
      </c>
      <c r="BO1199" s="40">
        <v>7</v>
      </c>
      <c r="BP1199" s="40">
        <v>0</v>
      </c>
      <c r="BQ1199">
        <v>0</v>
      </c>
      <c r="BR1199" s="8" t="s">
        <v>377</v>
      </c>
      <c r="BS1199" s="8" t="s">
        <v>427</v>
      </c>
      <c r="BT1199" s="8" t="s">
        <v>428</v>
      </c>
      <c r="BU1199" s="8" t="s">
        <v>377</v>
      </c>
    </row>
    <row r="1200" spans="1:73" hidden="1">
      <c r="A1200" t="s">
        <v>142</v>
      </c>
      <c r="B1200" s="2">
        <v>42236.25</v>
      </c>
      <c r="C1200" s="1">
        <v>42235</v>
      </c>
      <c r="D1200">
        <v>23</v>
      </c>
      <c r="E1200">
        <v>0</v>
      </c>
      <c r="F1200" s="2">
        <v>42235.958333333336</v>
      </c>
      <c r="G1200" s="8" t="s">
        <v>375</v>
      </c>
      <c r="H1200" s="13" t="s">
        <v>376</v>
      </c>
      <c r="K1200" s="40">
        <v>1292</v>
      </c>
      <c r="L1200" s="40">
        <v>1292</v>
      </c>
      <c r="M1200" s="100">
        <v>0</v>
      </c>
      <c r="X1200" s="40">
        <v>1292</v>
      </c>
      <c r="Y1200" s="40">
        <v>1292</v>
      </c>
      <c r="Z1200" s="40">
        <v>0</v>
      </c>
      <c r="AA1200" s="40">
        <v>0</v>
      </c>
      <c r="AW1200" s="40">
        <v>1292</v>
      </c>
      <c r="AX1200" s="40">
        <v>1292</v>
      </c>
      <c r="AY1200" s="40">
        <v>1</v>
      </c>
      <c r="AZ1200" s="40">
        <v>-1292</v>
      </c>
      <c r="BA1200" s="40">
        <v>0</v>
      </c>
      <c r="BB1200" s="40">
        <v>0</v>
      </c>
      <c r="BE1200" s="2">
        <v>42236.25</v>
      </c>
      <c r="BF1200" s="2">
        <v>42236.25</v>
      </c>
      <c r="BH1200">
        <v>0</v>
      </c>
      <c r="BI1200">
        <v>0</v>
      </c>
      <c r="BJ1200">
        <v>0</v>
      </c>
      <c r="BK1200">
        <v>0</v>
      </c>
      <c r="BL1200">
        <v>7</v>
      </c>
      <c r="BN1200" s="40">
        <v>7</v>
      </c>
      <c r="BO1200" s="40">
        <v>7</v>
      </c>
      <c r="BP1200" s="40">
        <v>0</v>
      </c>
      <c r="BQ1200">
        <v>0</v>
      </c>
      <c r="BR1200" s="8" t="s">
        <v>377</v>
      </c>
      <c r="BS1200" s="8" t="s">
        <v>427</v>
      </c>
      <c r="BT1200" s="8" t="s">
        <v>428</v>
      </c>
      <c r="BU1200" s="8" t="s">
        <v>377</v>
      </c>
    </row>
    <row r="1201" spans="1:73" hidden="1">
      <c r="A1201" t="s">
        <v>142</v>
      </c>
      <c r="B1201" s="2">
        <v>42236.291666666664</v>
      </c>
      <c r="C1201" s="1">
        <v>42235</v>
      </c>
      <c r="D1201">
        <v>24</v>
      </c>
      <c r="E1201">
        <v>0</v>
      </c>
      <c r="F1201" s="2">
        <v>42236</v>
      </c>
      <c r="G1201" s="8" t="s">
        <v>375</v>
      </c>
      <c r="H1201" s="13" t="s">
        <v>376</v>
      </c>
      <c r="K1201" s="40">
        <v>1242</v>
      </c>
      <c r="L1201" s="40">
        <v>1242</v>
      </c>
      <c r="M1201" s="100">
        <v>0</v>
      </c>
      <c r="X1201" s="40">
        <v>1242</v>
      </c>
      <c r="Y1201" s="40">
        <v>1242</v>
      </c>
      <c r="Z1201" s="40">
        <v>0</v>
      </c>
      <c r="AA1201" s="40">
        <v>0</v>
      </c>
      <c r="AW1201" s="40">
        <v>1242</v>
      </c>
      <c r="AX1201" s="40">
        <v>1242</v>
      </c>
      <c r="AY1201" s="40">
        <v>1</v>
      </c>
      <c r="AZ1201" s="40">
        <v>-1242</v>
      </c>
      <c r="BA1201" s="40">
        <v>0</v>
      </c>
      <c r="BB1201" s="40">
        <v>0</v>
      </c>
      <c r="BE1201" s="2">
        <v>42236.291666666664</v>
      </c>
      <c r="BF1201" s="2">
        <v>42236.291666666664</v>
      </c>
      <c r="BH1201">
        <v>0</v>
      </c>
      <c r="BI1201">
        <v>0</v>
      </c>
      <c r="BJ1201">
        <v>0</v>
      </c>
      <c r="BK1201">
        <v>0</v>
      </c>
      <c r="BL1201">
        <v>7</v>
      </c>
      <c r="BN1201" s="40">
        <v>7</v>
      </c>
      <c r="BO1201" s="40">
        <v>7</v>
      </c>
      <c r="BP1201" s="40">
        <v>0</v>
      </c>
      <c r="BQ1201">
        <v>0</v>
      </c>
      <c r="BR1201" s="8" t="s">
        <v>377</v>
      </c>
      <c r="BS1201" s="8" t="s">
        <v>427</v>
      </c>
      <c r="BT1201" s="8" t="s">
        <v>428</v>
      </c>
      <c r="BU1201" s="8" t="s">
        <v>377</v>
      </c>
    </row>
    <row r="1202" spans="1:73" hidden="1">
      <c r="A1202" t="s">
        <v>142</v>
      </c>
      <c r="B1202" s="2">
        <v>42236.333333333336</v>
      </c>
      <c r="C1202" s="1">
        <v>42236</v>
      </c>
      <c r="D1202">
        <v>1</v>
      </c>
      <c r="E1202">
        <v>0</v>
      </c>
      <c r="F1202" s="2">
        <v>42236.041666666664</v>
      </c>
      <c r="G1202" s="8" t="s">
        <v>375</v>
      </c>
      <c r="H1202" s="13" t="s">
        <v>376</v>
      </c>
      <c r="K1202" s="40">
        <v>930</v>
      </c>
      <c r="L1202" s="40">
        <v>930</v>
      </c>
      <c r="M1202" s="100">
        <v>0</v>
      </c>
      <c r="X1202" s="40">
        <v>930</v>
      </c>
      <c r="Y1202" s="40">
        <v>930</v>
      </c>
      <c r="Z1202" s="40">
        <v>0</v>
      </c>
      <c r="AA1202" s="40">
        <v>0</v>
      </c>
      <c r="AW1202" s="40">
        <v>930</v>
      </c>
      <c r="AX1202" s="40">
        <v>930</v>
      </c>
      <c r="AY1202" s="40">
        <v>1</v>
      </c>
      <c r="AZ1202" s="40">
        <v>-930</v>
      </c>
      <c r="BA1202" s="40">
        <v>0</v>
      </c>
      <c r="BB1202" s="40">
        <v>0</v>
      </c>
      <c r="BE1202" s="2">
        <v>42236.333333333336</v>
      </c>
      <c r="BF1202" s="2">
        <v>42236.333333333336</v>
      </c>
      <c r="BH1202">
        <v>0</v>
      </c>
      <c r="BI1202">
        <v>0</v>
      </c>
      <c r="BJ1202">
        <v>0</v>
      </c>
      <c r="BK1202">
        <v>0</v>
      </c>
      <c r="BL1202">
        <v>7</v>
      </c>
      <c r="BN1202" s="40">
        <v>7</v>
      </c>
      <c r="BO1202" s="40">
        <v>7</v>
      </c>
      <c r="BP1202" s="40">
        <v>0</v>
      </c>
      <c r="BQ1202">
        <v>0</v>
      </c>
      <c r="BR1202" s="8" t="s">
        <v>377</v>
      </c>
      <c r="BS1202" s="8" t="s">
        <v>428</v>
      </c>
      <c r="BT1202" s="8" t="s">
        <v>429</v>
      </c>
      <c r="BU1202" s="8" t="s">
        <v>377</v>
      </c>
    </row>
    <row r="1203" spans="1:73" hidden="1">
      <c r="A1203" t="s">
        <v>142</v>
      </c>
      <c r="B1203" s="2">
        <v>42236.375</v>
      </c>
      <c r="C1203" s="1">
        <v>42236</v>
      </c>
      <c r="D1203">
        <v>2</v>
      </c>
      <c r="E1203">
        <v>0</v>
      </c>
      <c r="F1203" s="2">
        <v>42236.083333333336</v>
      </c>
      <c r="G1203" s="8" t="s">
        <v>375</v>
      </c>
      <c r="H1203" s="13" t="s">
        <v>376</v>
      </c>
      <c r="K1203" s="40">
        <v>877</v>
      </c>
      <c r="L1203" s="40">
        <v>877</v>
      </c>
      <c r="M1203" s="100">
        <v>0</v>
      </c>
      <c r="X1203" s="40">
        <v>877</v>
      </c>
      <c r="Y1203" s="40">
        <v>877</v>
      </c>
      <c r="Z1203" s="40">
        <v>0</v>
      </c>
      <c r="AA1203" s="40">
        <v>0</v>
      </c>
      <c r="AW1203" s="40">
        <v>877</v>
      </c>
      <c r="AX1203" s="40">
        <v>877</v>
      </c>
      <c r="AY1203" s="40">
        <v>1</v>
      </c>
      <c r="AZ1203" s="40">
        <v>-877</v>
      </c>
      <c r="BA1203" s="40">
        <v>0</v>
      </c>
      <c r="BB1203" s="40">
        <v>0</v>
      </c>
      <c r="BE1203" s="2">
        <v>42236.375</v>
      </c>
      <c r="BF1203" s="2">
        <v>42236.375</v>
      </c>
      <c r="BH1203">
        <v>0</v>
      </c>
      <c r="BI1203">
        <v>0</v>
      </c>
      <c r="BJ1203">
        <v>0</v>
      </c>
      <c r="BK1203">
        <v>0</v>
      </c>
      <c r="BL1203">
        <v>7</v>
      </c>
      <c r="BN1203" s="40">
        <v>7</v>
      </c>
      <c r="BO1203" s="40">
        <v>7</v>
      </c>
      <c r="BP1203" s="40">
        <v>0</v>
      </c>
      <c r="BQ1203">
        <v>0</v>
      </c>
      <c r="BR1203" s="8" t="s">
        <v>377</v>
      </c>
      <c r="BS1203" s="8" t="s">
        <v>428</v>
      </c>
      <c r="BT1203" s="8" t="s">
        <v>429</v>
      </c>
      <c r="BU1203" s="8" t="s">
        <v>377</v>
      </c>
    </row>
    <row r="1204" spans="1:73" hidden="1">
      <c r="A1204" t="s">
        <v>142</v>
      </c>
      <c r="B1204" s="2">
        <v>42236.416666666664</v>
      </c>
      <c r="C1204" s="1">
        <v>42236</v>
      </c>
      <c r="D1204">
        <v>3</v>
      </c>
      <c r="E1204">
        <v>0</v>
      </c>
      <c r="F1204" s="2">
        <v>42236.125</v>
      </c>
      <c r="G1204" s="8" t="s">
        <v>375</v>
      </c>
      <c r="H1204" s="13" t="s">
        <v>376</v>
      </c>
      <c r="K1204" s="40">
        <v>859</v>
      </c>
      <c r="L1204" s="40">
        <v>859</v>
      </c>
      <c r="M1204" s="100">
        <v>0</v>
      </c>
      <c r="X1204" s="40">
        <v>859</v>
      </c>
      <c r="Y1204" s="40">
        <v>859</v>
      </c>
      <c r="Z1204" s="40">
        <v>0</v>
      </c>
      <c r="AA1204" s="40">
        <v>0</v>
      </c>
      <c r="AW1204" s="40">
        <v>859</v>
      </c>
      <c r="AX1204" s="40">
        <v>859</v>
      </c>
      <c r="AY1204" s="40">
        <v>1</v>
      </c>
      <c r="AZ1204" s="40">
        <v>-859</v>
      </c>
      <c r="BA1204" s="40">
        <v>0</v>
      </c>
      <c r="BB1204" s="40">
        <v>0</v>
      </c>
      <c r="BE1204" s="2">
        <v>42236.416666666664</v>
      </c>
      <c r="BF1204" s="2">
        <v>42236.416666666664</v>
      </c>
      <c r="BH1204">
        <v>0</v>
      </c>
      <c r="BI1204">
        <v>0</v>
      </c>
      <c r="BJ1204">
        <v>0</v>
      </c>
      <c r="BK1204">
        <v>0</v>
      </c>
      <c r="BL1204">
        <v>7</v>
      </c>
      <c r="BN1204" s="40">
        <v>7</v>
      </c>
      <c r="BO1204" s="40">
        <v>7</v>
      </c>
      <c r="BP1204" s="40">
        <v>0</v>
      </c>
      <c r="BQ1204">
        <v>0</v>
      </c>
      <c r="BR1204" s="8" t="s">
        <v>377</v>
      </c>
      <c r="BS1204" s="8" t="s">
        <v>428</v>
      </c>
      <c r="BT1204" s="8" t="s">
        <v>429</v>
      </c>
      <c r="BU1204" s="8" t="s">
        <v>377</v>
      </c>
    </row>
    <row r="1205" spans="1:73" hidden="1">
      <c r="A1205" t="s">
        <v>142</v>
      </c>
      <c r="B1205" s="2">
        <v>42236.458333333336</v>
      </c>
      <c r="C1205" s="1">
        <v>42236</v>
      </c>
      <c r="D1205">
        <v>4</v>
      </c>
      <c r="E1205">
        <v>0</v>
      </c>
      <c r="F1205" s="2">
        <v>42236.166666666664</v>
      </c>
      <c r="G1205" s="8" t="s">
        <v>375</v>
      </c>
      <c r="H1205" s="13" t="s">
        <v>376</v>
      </c>
      <c r="K1205" s="40">
        <v>882</v>
      </c>
      <c r="L1205" s="40">
        <v>882</v>
      </c>
      <c r="M1205" s="100">
        <v>0</v>
      </c>
      <c r="X1205" s="40">
        <v>882</v>
      </c>
      <c r="Y1205" s="40">
        <v>882</v>
      </c>
      <c r="Z1205" s="40">
        <v>0</v>
      </c>
      <c r="AA1205" s="40">
        <v>0</v>
      </c>
      <c r="AW1205" s="40">
        <v>882</v>
      </c>
      <c r="AX1205" s="40">
        <v>882</v>
      </c>
      <c r="AY1205" s="40">
        <v>1</v>
      </c>
      <c r="AZ1205" s="40">
        <v>-882</v>
      </c>
      <c r="BA1205" s="40">
        <v>0</v>
      </c>
      <c r="BB1205" s="40">
        <v>0</v>
      </c>
      <c r="BE1205" s="2">
        <v>42236.458333333336</v>
      </c>
      <c r="BF1205" s="2">
        <v>42236.458333333336</v>
      </c>
      <c r="BH1205">
        <v>0</v>
      </c>
      <c r="BI1205">
        <v>0</v>
      </c>
      <c r="BJ1205">
        <v>0</v>
      </c>
      <c r="BK1205">
        <v>0</v>
      </c>
      <c r="BL1205">
        <v>7</v>
      </c>
      <c r="BN1205" s="40">
        <v>7</v>
      </c>
      <c r="BO1205" s="40">
        <v>7</v>
      </c>
      <c r="BP1205" s="40">
        <v>0</v>
      </c>
      <c r="BQ1205">
        <v>0</v>
      </c>
      <c r="BR1205" s="8" t="s">
        <v>377</v>
      </c>
      <c r="BS1205" s="8" t="s">
        <v>428</v>
      </c>
      <c r="BT1205" s="8" t="s">
        <v>429</v>
      </c>
      <c r="BU1205" s="8" t="s">
        <v>377</v>
      </c>
    </row>
    <row r="1206" spans="1:73" hidden="1">
      <c r="A1206" t="s">
        <v>142</v>
      </c>
      <c r="B1206" s="2">
        <v>42236.5</v>
      </c>
      <c r="C1206" s="1">
        <v>42236</v>
      </c>
      <c r="D1206">
        <v>5</v>
      </c>
      <c r="E1206">
        <v>0</v>
      </c>
      <c r="F1206" s="2">
        <v>42236.208333333336</v>
      </c>
      <c r="G1206" s="8" t="s">
        <v>375</v>
      </c>
      <c r="H1206" s="13" t="s">
        <v>376</v>
      </c>
      <c r="K1206" s="40">
        <v>928</v>
      </c>
      <c r="L1206" s="40">
        <v>928</v>
      </c>
      <c r="M1206" s="100">
        <v>0</v>
      </c>
      <c r="X1206" s="40">
        <v>928</v>
      </c>
      <c r="Y1206" s="40">
        <v>928</v>
      </c>
      <c r="Z1206" s="40">
        <v>0</v>
      </c>
      <c r="AA1206" s="40">
        <v>0</v>
      </c>
      <c r="AW1206" s="40">
        <v>928</v>
      </c>
      <c r="AX1206" s="40">
        <v>928</v>
      </c>
      <c r="AY1206" s="40">
        <v>1</v>
      </c>
      <c r="AZ1206" s="40">
        <v>-928</v>
      </c>
      <c r="BA1206" s="40">
        <v>0</v>
      </c>
      <c r="BB1206" s="40">
        <v>0</v>
      </c>
      <c r="BE1206" s="2">
        <v>42236.5</v>
      </c>
      <c r="BF1206" s="2">
        <v>42236.5</v>
      </c>
      <c r="BH1206">
        <v>0</v>
      </c>
      <c r="BI1206">
        <v>0</v>
      </c>
      <c r="BJ1206">
        <v>0</v>
      </c>
      <c r="BK1206">
        <v>0</v>
      </c>
      <c r="BL1206">
        <v>7</v>
      </c>
      <c r="BN1206" s="40">
        <v>7</v>
      </c>
      <c r="BO1206" s="40">
        <v>7</v>
      </c>
      <c r="BP1206" s="40">
        <v>0</v>
      </c>
      <c r="BQ1206">
        <v>0</v>
      </c>
      <c r="BR1206" s="8" t="s">
        <v>377</v>
      </c>
      <c r="BS1206" s="8" t="s">
        <v>428</v>
      </c>
      <c r="BT1206" s="8" t="s">
        <v>429</v>
      </c>
      <c r="BU1206" s="8" t="s">
        <v>377</v>
      </c>
    </row>
    <row r="1207" spans="1:73" hidden="1">
      <c r="A1207" t="s">
        <v>142</v>
      </c>
      <c r="B1207" s="2">
        <v>42236.541666666664</v>
      </c>
      <c r="C1207" s="1">
        <v>42236</v>
      </c>
      <c r="D1207">
        <v>6</v>
      </c>
      <c r="E1207">
        <v>0</v>
      </c>
      <c r="F1207" s="2">
        <v>42236.25</v>
      </c>
      <c r="G1207" s="8" t="s">
        <v>375</v>
      </c>
      <c r="H1207" s="13" t="s">
        <v>376</v>
      </c>
      <c r="K1207" s="40">
        <v>1002</v>
      </c>
      <c r="L1207" s="40">
        <v>1002</v>
      </c>
      <c r="M1207" s="100">
        <v>0</v>
      </c>
      <c r="X1207" s="40">
        <v>1002</v>
      </c>
      <c r="Y1207" s="40">
        <v>1002</v>
      </c>
      <c r="Z1207" s="40">
        <v>0</v>
      </c>
      <c r="AA1207" s="40">
        <v>0</v>
      </c>
      <c r="AW1207" s="40">
        <v>1002</v>
      </c>
      <c r="AX1207" s="40">
        <v>1002</v>
      </c>
      <c r="AY1207" s="40">
        <v>1</v>
      </c>
      <c r="AZ1207" s="40">
        <v>-1002</v>
      </c>
      <c r="BA1207" s="40">
        <v>0</v>
      </c>
      <c r="BB1207" s="40">
        <v>0</v>
      </c>
      <c r="BE1207" s="2">
        <v>42236.541666666664</v>
      </c>
      <c r="BF1207" s="2">
        <v>42236.541666666664</v>
      </c>
      <c r="BH1207">
        <v>0</v>
      </c>
      <c r="BI1207">
        <v>0</v>
      </c>
      <c r="BJ1207">
        <v>0</v>
      </c>
      <c r="BK1207">
        <v>0</v>
      </c>
      <c r="BL1207">
        <v>7</v>
      </c>
      <c r="BN1207" s="40">
        <v>7</v>
      </c>
      <c r="BO1207" s="40">
        <v>7</v>
      </c>
      <c r="BP1207" s="40">
        <v>0</v>
      </c>
      <c r="BQ1207">
        <v>0</v>
      </c>
      <c r="BR1207" s="8" t="s">
        <v>377</v>
      </c>
      <c r="BS1207" s="8" t="s">
        <v>428</v>
      </c>
      <c r="BT1207" s="8" t="s">
        <v>429</v>
      </c>
      <c r="BU1207" s="8" t="s">
        <v>377</v>
      </c>
    </row>
    <row r="1208" spans="1:73" hidden="1">
      <c r="A1208" t="s">
        <v>142</v>
      </c>
      <c r="B1208" s="2">
        <v>42236.583333333336</v>
      </c>
      <c r="C1208" s="1">
        <v>42236</v>
      </c>
      <c r="D1208">
        <v>7</v>
      </c>
      <c r="E1208">
        <v>0</v>
      </c>
      <c r="F1208" s="2">
        <v>42236.291666666664</v>
      </c>
      <c r="G1208" s="8" t="s">
        <v>375</v>
      </c>
      <c r="H1208" s="13" t="s">
        <v>376</v>
      </c>
      <c r="K1208" s="40">
        <v>1000</v>
      </c>
      <c r="L1208" s="40">
        <v>1000</v>
      </c>
      <c r="M1208" s="100">
        <v>0</v>
      </c>
      <c r="X1208" s="40">
        <v>1000</v>
      </c>
      <c r="Y1208" s="40">
        <v>1000</v>
      </c>
      <c r="Z1208" s="40">
        <v>0</v>
      </c>
      <c r="AA1208" s="40">
        <v>0</v>
      </c>
      <c r="AW1208" s="40">
        <v>1000</v>
      </c>
      <c r="AX1208" s="40">
        <v>1000</v>
      </c>
      <c r="AY1208" s="40">
        <v>1</v>
      </c>
      <c r="AZ1208" s="40">
        <v>-1000</v>
      </c>
      <c r="BA1208" s="40">
        <v>0</v>
      </c>
      <c r="BB1208" s="40">
        <v>0</v>
      </c>
      <c r="BE1208" s="2">
        <v>42236.583333333336</v>
      </c>
      <c r="BF1208" s="2">
        <v>42236.583333333336</v>
      </c>
      <c r="BH1208">
        <v>0</v>
      </c>
      <c r="BI1208">
        <v>0</v>
      </c>
      <c r="BJ1208">
        <v>0</v>
      </c>
      <c r="BK1208">
        <v>0</v>
      </c>
      <c r="BL1208">
        <v>7</v>
      </c>
      <c r="BN1208" s="40">
        <v>7</v>
      </c>
      <c r="BO1208" s="40">
        <v>7</v>
      </c>
      <c r="BP1208" s="40">
        <v>0</v>
      </c>
      <c r="BQ1208">
        <v>0</v>
      </c>
      <c r="BR1208" s="8" t="s">
        <v>377</v>
      </c>
      <c r="BS1208" s="8" t="s">
        <v>428</v>
      </c>
      <c r="BT1208" s="8" t="s">
        <v>429</v>
      </c>
      <c r="BU1208" s="8" t="s">
        <v>377</v>
      </c>
    </row>
    <row r="1209" spans="1:73" hidden="1">
      <c r="A1209" t="s">
        <v>142</v>
      </c>
      <c r="B1209" s="2">
        <v>42236.625</v>
      </c>
      <c r="C1209" s="1">
        <v>42236</v>
      </c>
      <c r="D1209">
        <v>8</v>
      </c>
      <c r="E1209">
        <v>0</v>
      </c>
      <c r="F1209" s="2">
        <v>42236.333333333336</v>
      </c>
      <c r="G1209" s="8" t="s">
        <v>375</v>
      </c>
      <c r="H1209" s="13" t="s">
        <v>376</v>
      </c>
      <c r="K1209" s="40">
        <v>952</v>
      </c>
      <c r="L1209" s="40">
        <v>952</v>
      </c>
      <c r="M1209" s="100">
        <v>0</v>
      </c>
      <c r="X1209" s="40">
        <v>952</v>
      </c>
      <c r="Y1209" s="40">
        <v>952</v>
      </c>
      <c r="Z1209" s="40">
        <v>0</v>
      </c>
      <c r="AA1209" s="40">
        <v>0</v>
      </c>
      <c r="AW1209" s="40">
        <v>952</v>
      </c>
      <c r="AX1209" s="40">
        <v>952</v>
      </c>
      <c r="AY1209" s="40">
        <v>1</v>
      </c>
      <c r="AZ1209" s="40">
        <v>-952</v>
      </c>
      <c r="BA1209" s="40">
        <v>0</v>
      </c>
      <c r="BB1209" s="40">
        <v>0</v>
      </c>
      <c r="BE1209" s="2">
        <v>42236.625</v>
      </c>
      <c r="BF1209" s="2">
        <v>42236.625</v>
      </c>
      <c r="BH1209">
        <v>0</v>
      </c>
      <c r="BI1209">
        <v>0</v>
      </c>
      <c r="BJ1209">
        <v>0</v>
      </c>
      <c r="BK1209">
        <v>0</v>
      </c>
      <c r="BL1209">
        <v>7</v>
      </c>
      <c r="BN1209" s="40">
        <v>7</v>
      </c>
      <c r="BO1209" s="40">
        <v>7</v>
      </c>
      <c r="BP1209" s="40">
        <v>0</v>
      </c>
      <c r="BQ1209">
        <v>0</v>
      </c>
      <c r="BR1209" s="8" t="s">
        <v>377</v>
      </c>
      <c r="BS1209" s="8" t="s">
        <v>428</v>
      </c>
      <c r="BT1209" s="8" t="s">
        <v>429</v>
      </c>
      <c r="BU1209" s="8" t="s">
        <v>377</v>
      </c>
    </row>
    <row r="1210" spans="1:73" hidden="1">
      <c r="A1210" t="s">
        <v>142</v>
      </c>
      <c r="B1210" s="2">
        <v>42236.666666666664</v>
      </c>
      <c r="C1210" s="1">
        <v>42236</v>
      </c>
      <c r="D1210">
        <v>9</v>
      </c>
      <c r="E1210">
        <v>0</v>
      </c>
      <c r="F1210" s="2">
        <v>42236.375</v>
      </c>
      <c r="G1210" s="8" t="s">
        <v>375</v>
      </c>
      <c r="H1210" s="13" t="s">
        <v>376</v>
      </c>
      <c r="K1210" s="40">
        <v>959</v>
      </c>
      <c r="L1210" s="40">
        <v>959</v>
      </c>
      <c r="M1210" s="100">
        <v>0</v>
      </c>
      <c r="X1210" s="40">
        <v>959</v>
      </c>
      <c r="Y1210" s="40">
        <v>959</v>
      </c>
      <c r="Z1210" s="40">
        <v>0</v>
      </c>
      <c r="AA1210" s="40">
        <v>0</v>
      </c>
      <c r="AW1210" s="40">
        <v>959</v>
      </c>
      <c r="AX1210" s="40">
        <v>959</v>
      </c>
      <c r="AY1210" s="40">
        <v>1</v>
      </c>
      <c r="AZ1210" s="40">
        <v>-959</v>
      </c>
      <c r="BA1210" s="40">
        <v>0</v>
      </c>
      <c r="BB1210" s="40">
        <v>0</v>
      </c>
      <c r="BE1210" s="2">
        <v>42236.666666666664</v>
      </c>
      <c r="BF1210" s="2">
        <v>42236.666666666664</v>
      </c>
      <c r="BH1210">
        <v>0</v>
      </c>
      <c r="BI1210">
        <v>0</v>
      </c>
      <c r="BJ1210">
        <v>0</v>
      </c>
      <c r="BK1210">
        <v>0</v>
      </c>
      <c r="BL1210">
        <v>7</v>
      </c>
      <c r="BN1210" s="40">
        <v>7</v>
      </c>
      <c r="BO1210" s="40">
        <v>7</v>
      </c>
      <c r="BP1210" s="40">
        <v>0</v>
      </c>
      <c r="BQ1210">
        <v>0</v>
      </c>
      <c r="BR1210" s="8" t="s">
        <v>377</v>
      </c>
      <c r="BS1210" s="8" t="s">
        <v>428</v>
      </c>
      <c r="BT1210" s="8" t="s">
        <v>429</v>
      </c>
      <c r="BU1210" s="8" t="s">
        <v>377</v>
      </c>
    </row>
    <row r="1211" spans="1:73" hidden="1">
      <c r="A1211" t="s">
        <v>142</v>
      </c>
      <c r="B1211" s="2">
        <v>42236.708333333336</v>
      </c>
      <c r="C1211" s="1">
        <v>42236</v>
      </c>
      <c r="D1211">
        <v>10</v>
      </c>
      <c r="E1211">
        <v>0</v>
      </c>
      <c r="F1211" s="2">
        <v>42236.416666666664</v>
      </c>
      <c r="G1211" s="8" t="s">
        <v>375</v>
      </c>
      <c r="H1211" s="13" t="s">
        <v>376</v>
      </c>
      <c r="K1211" s="40">
        <v>1051</v>
      </c>
      <c r="L1211" s="40">
        <v>1051</v>
      </c>
      <c r="M1211" s="100">
        <v>0</v>
      </c>
      <c r="X1211" s="40">
        <v>1051</v>
      </c>
      <c r="Y1211" s="40">
        <v>1051</v>
      </c>
      <c r="Z1211" s="40">
        <v>0</v>
      </c>
      <c r="AA1211" s="40">
        <v>0</v>
      </c>
      <c r="AW1211" s="40">
        <v>1051</v>
      </c>
      <c r="AX1211" s="40">
        <v>1051</v>
      </c>
      <c r="AY1211" s="40">
        <v>1</v>
      </c>
      <c r="AZ1211" s="40">
        <v>-1051</v>
      </c>
      <c r="BA1211" s="40">
        <v>0</v>
      </c>
      <c r="BB1211" s="40">
        <v>0</v>
      </c>
      <c r="BE1211" s="2">
        <v>42236.708333333336</v>
      </c>
      <c r="BF1211" s="2">
        <v>42236.708333333336</v>
      </c>
      <c r="BH1211">
        <v>0</v>
      </c>
      <c r="BI1211">
        <v>0</v>
      </c>
      <c r="BJ1211">
        <v>0</v>
      </c>
      <c r="BK1211">
        <v>0</v>
      </c>
      <c r="BL1211">
        <v>7</v>
      </c>
      <c r="BN1211" s="40">
        <v>7</v>
      </c>
      <c r="BO1211" s="40">
        <v>7</v>
      </c>
      <c r="BP1211" s="40">
        <v>0</v>
      </c>
      <c r="BQ1211">
        <v>0</v>
      </c>
      <c r="BR1211" s="8" t="s">
        <v>377</v>
      </c>
      <c r="BS1211" s="8" t="s">
        <v>428</v>
      </c>
      <c r="BT1211" s="8" t="s">
        <v>429</v>
      </c>
      <c r="BU1211" s="8" t="s">
        <v>377</v>
      </c>
    </row>
    <row r="1212" spans="1:73" hidden="1">
      <c r="A1212" t="s">
        <v>142</v>
      </c>
      <c r="B1212" s="2">
        <v>42236.75</v>
      </c>
      <c r="C1212" s="1">
        <v>42236</v>
      </c>
      <c r="D1212">
        <v>11</v>
      </c>
      <c r="E1212">
        <v>0</v>
      </c>
      <c r="F1212" s="2">
        <v>42236.458333333336</v>
      </c>
      <c r="G1212" s="8" t="s">
        <v>375</v>
      </c>
      <c r="H1212" s="13" t="s">
        <v>376</v>
      </c>
      <c r="K1212" s="40">
        <v>1230</v>
      </c>
      <c r="L1212" s="40">
        <v>1230</v>
      </c>
      <c r="M1212" s="100">
        <v>0</v>
      </c>
      <c r="X1212" s="40">
        <v>1230</v>
      </c>
      <c r="Y1212" s="40">
        <v>1230</v>
      </c>
      <c r="Z1212" s="40">
        <v>0</v>
      </c>
      <c r="AA1212" s="40">
        <v>0</v>
      </c>
      <c r="AW1212" s="40">
        <v>1230</v>
      </c>
      <c r="AX1212" s="40">
        <v>1230</v>
      </c>
      <c r="AY1212" s="40">
        <v>1</v>
      </c>
      <c r="AZ1212" s="40">
        <v>-1230</v>
      </c>
      <c r="BA1212" s="40">
        <v>0</v>
      </c>
      <c r="BB1212" s="40">
        <v>0</v>
      </c>
      <c r="BE1212" s="2">
        <v>42236.75</v>
      </c>
      <c r="BF1212" s="2">
        <v>42236.75</v>
      </c>
      <c r="BH1212">
        <v>0</v>
      </c>
      <c r="BI1212">
        <v>0</v>
      </c>
      <c r="BJ1212">
        <v>0</v>
      </c>
      <c r="BK1212">
        <v>0</v>
      </c>
      <c r="BL1212">
        <v>7</v>
      </c>
      <c r="BN1212" s="40">
        <v>7</v>
      </c>
      <c r="BO1212" s="40">
        <v>7</v>
      </c>
      <c r="BP1212" s="40">
        <v>0</v>
      </c>
      <c r="BQ1212">
        <v>0</v>
      </c>
      <c r="BR1212" s="8" t="s">
        <v>377</v>
      </c>
      <c r="BS1212" s="8" t="s">
        <v>428</v>
      </c>
      <c r="BT1212" s="8" t="s">
        <v>429</v>
      </c>
      <c r="BU1212" s="8" t="s">
        <v>377</v>
      </c>
    </row>
    <row r="1213" spans="1:73" hidden="1">
      <c r="A1213" t="s">
        <v>142</v>
      </c>
      <c r="B1213" s="2">
        <v>42236.791666666664</v>
      </c>
      <c r="C1213" s="1">
        <v>42236</v>
      </c>
      <c r="D1213">
        <v>12</v>
      </c>
      <c r="E1213">
        <v>0</v>
      </c>
      <c r="F1213" s="2">
        <v>42236.5</v>
      </c>
      <c r="G1213" s="8" t="s">
        <v>375</v>
      </c>
      <c r="H1213" s="13" t="s">
        <v>376</v>
      </c>
      <c r="K1213" s="40">
        <v>1255</v>
      </c>
      <c r="L1213" s="40">
        <v>1255</v>
      </c>
      <c r="M1213" s="100">
        <v>0</v>
      </c>
      <c r="X1213" s="40">
        <v>1255</v>
      </c>
      <c r="Y1213" s="40">
        <v>1255</v>
      </c>
      <c r="Z1213" s="40">
        <v>0</v>
      </c>
      <c r="AA1213" s="40">
        <v>0</v>
      </c>
      <c r="AW1213" s="40">
        <v>1255</v>
      </c>
      <c r="AX1213" s="40">
        <v>1255</v>
      </c>
      <c r="AY1213" s="40">
        <v>1</v>
      </c>
      <c r="AZ1213" s="40">
        <v>-1255</v>
      </c>
      <c r="BA1213" s="40">
        <v>0</v>
      </c>
      <c r="BB1213" s="40">
        <v>0</v>
      </c>
      <c r="BE1213" s="2">
        <v>42236.791666666664</v>
      </c>
      <c r="BF1213" s="2">
        <v>42236.791666666664</v>
      </c>
      <c r="BH1213">
        <v>0</v>
      </c>
      <c r="BI1213">
        <v>0</v>
      </c>
      <c r="BJ1213">
        <v>0</v>
      </c>
      <c r="BK1213">
        <v>0</v>
      </c>
      <c r="BL1213">
        <v>7</v>
      </c>
      <c r="BN1213" s="40">
        <v>7</v>
      </c>
      <c r="BO1213" s="40">
        <v>7</v>
      </c>
      <c r="BP1213" s="40">
        <v>0</v>
      </c>
      <c r="BQ1213">
        <v>0</v>
      </c>
      <c r="BR1213" s="8" t="s">
        <v>377</v>
      </c>
      <c r="BS1213" s="8" t="s">
        <v>428</v>
      </c>
      <c r="BT1213" s="8" t="s">
        <v>429</v>
      </c>
      <c r="BU1213" s="8" t="s">
        <v>377</v>
      </c>
    </row>
    <row r="1214" spans="1:73" hidden="1">
      <c r="A1214" t="s">
        <v>142</v>
      </c>
      <c r="B1214" s="2">
        <v>42236.833333333336</v>
      </c>
      <c r="C1214" s="1">
        <v>42236</v>
      </c>
      <c r="D1214">
        <v>13</v>
      </c>
      <c r="E1214">
        <v>0</v>
      </c>
      <c r="F1214" s="2">
        <v>42236.541666666664</v>
      </c>
      <c r="G1214" s="8" t="s">
        <v>375</v>
      </c>
      <c r="H1214" s="13" t="s">
        <v>376</v>
      </c>
      <c r="K1214" s="40">
        <v>1206</v>
      </c>
      <c r="L1214" s="40">
        <v>1206</v>
      </c>
      <c r="M1214" s="100">
        <v>0</v>
      </c>
      <c r="X1214" s="40">
        <v>1206</v>
      </c>
      <c r="Y1214" s="40">
        <v>1206</v>
      </c>
      <c r="Z1214" s="40">
        <v>0</v>
      </c>
      <c r="AA1214" s="40">
        <v>0</v>
      </c>
      <c r="AW1214" s="40">
        <v>1206</v>
      </c>
      <c r="AX1214" s="40">
        <v>1206</v>
      </c>
      <c r="AY1214" s="40">
        <v>1</v>
      </c>
      <c r="AZ1214" s="40">
        <v>-1206</v>
      </c>
      <c r="BA1214" s="40">
        <v>0</v>
      </c>
      <c r="BB1214" s="40">
        <v>0</v>
      </c>
      <c r="BE1214" s="2">
        <v>42236.833333333336</v>
      </c>
      <c r="BF1214" s="2">
        <v>42236.833333333336</v>
      </c>
      <c r="BH1214">
        <v>0</v>
      </c>
      <c r="BI1214">
        <v>0</v>
      </c>
      <c r="BJ1214">
        <v>0</v>
      </c>
      <c r="BK1214">
        <v>0</v>
      </c>
      <c r="BL1214">
        <v>7</v>
      </c>
      <c r="BN1214" s="40">
        <v>7</v>
      </c>
      <c r="BO1214" s="40">
        <v>7</v>
      </c>
      <c r="BP1214" s="40">
        <v>0</v>
      </c>
      <c r="BQ1214">
        <v>0</v>
      </c>
      <c r="BR1214" s="8" t="s">
        <v>377</v>
      </c>
      <c r="BS1214" s="8" t="s">
        <v>428</v>
      </c>
      <c r="BT1214" s="8" t="s">
        <v>429</v>
      </c>
      <c r="BU1214" s="8" t="s">
        <v>377</v>
      </c>
    </row>
    <row r="1215" spans="1:73" hidden="1">
      <c r="A1215" t="s">
        <v>142</v>
      </c>
      <c r="B1215" s="2">
        <v>42236.875</v>
      </c>
      <c r="C1215" s="1">
        <v>42236</v>
      </c>
      <c r="D1215">
        <v>14</v>
      </c>
      <c r="E1215">
        <v>0</v>
      </c>
      <c r="F1215" s="2">
        <v>42236.583333333336</v>
      </c>
      <c r="G1215" s="8" t="s">
        <v>375</v>
      </c>
      <c r="H1215" s="13" t="s">
        <v>376</v>
      </c>
      <c r="K1215" s="40">
        <v>1190</v>
      </c>
      <c r="L1215" s="40">
        <v>1190</v>
      </c>
      <c r="M1215" s="100">
        <v>0</v>
      </c>
      <c r="X1215" s="40">
        <v>1190</v>
      </c>
      <c r="Y1215" s="40">
        <v>1190</v>
      </c>
      <c r="Z1215" s="40">
        <v>0</v>
      </c>
      <c r="AA1215" s="40">
        <v>0</v>
      </c>
      <c r="AW1215" s="40">
        <v>1190</v>
      </c>
      <c r="AX1215" s="40">
        <v>1190</v>
      </c>
      <c r="AY1215" s="40">
        <v>1</v>
      </c>
      <c r="AZ1215" s="40">
        <v>-1190</v>
      </c>
      <c r="BA1215" s="40">
        <v>0</v>
      </c>
      <c r="BB1215" s="40">
        <v>0</v>
      </c>
      <c r="BE1215" s="2">
        <v>42236.875</v>
      </c>
      <c r="BF1215" s="2">
        <v>42236.875</v>
      </c>
      <c r="BH1215">
        <v>0</v>
      </c>
      <c r="BI1215">
        <v>0</v>
      </c>
      <c r="BJ1215">
        <v>0</v>
      </c>
      <c r="BK1215">
        <v>0</v>
      </c>
      <c r="BL1215">
        <v>7</v>
      </c>
      <c r="BN1215" s="40">
        <v>7</v>
      </c>
      <c r="BO1215" s="40">
        <v>7</v>
      </c>
      <c r="BP1215" s="40">
        <v>0</v>
      </c>
      <c r="BQ1215">
        <v>0</v>
      </c>
      <c r="BR1215" s="8" t="s">
        <v>377</v>
      </c>
      <c r="BS1215" s="8" t="s">
        <v>428</v>
      </c>
      <c r="BT1215" s="8" t="s">
        <v>429</v>
      </c>
      <c r="BU1215" s="8" t="s">
        <v>377</v>
      </c>
    </row>
    <row r="1216" spans="1:73" hidden="1">
      <c r="A1216" t="s">
        <v>142</v>
      </c>
      <c r="B1216" s="2">
        <v>42236.916666666664</v>
      </c>
      <c r="C1216" s="1">
        <v>42236</v>
      </c>
      <c r="D1216">
        <v>15</v>
      </c>
      <c r="E1216">
        <v>0</v>
      </c>
      <c r="F1216" s="2">
        <v>42236.625</v>
      </c>
      <c r="G1216" s="8" t="s">
        <v>375</v>
      </c>
      <c r="H1216" s="13" t="s">
        <v>376</v>
      </c>
      <c r="K1216" s="40">
        <v>1293</v>
      </c>
      <c r="L1216" s="40">
        <v>1293</v>
      </c>
      <c r="M1216" s="100">
        <v>0</v>
      </c>
      <c r="X1216" s="40">
        <v>1293</v>
      </c>
      <c r="Y1216" s="40">
        <v>1293</v>
      </c>
      <c r="Z1216" s="40">
        <v>0</v>
      </c>
      <c r="AA1216" s="40">
        <v>0</v>
      </c>
      <c r="AW1216" s="40">
        <v>1293</v>
      </c>
      <c r="AX1216" s="40">
        <v>1293</v>
      </c>
      <c r="AY1216" s="40">
        <v>1</v>
      </c>
      <c r="AZ1216" s="40">
        <v>-1293</v>
      </c>
      <c r="BA1216" s="40">
        <v>0</v>
      </c>
      <c r="BB1216" s="40">
        <v>0</v>
      </c>
      <c r="BE1216" s="2">
        <v>42236.916666666664</v>
      </c>
      <c r="BF1216" s="2">
        <v>42236.916666666664</v>
      </c>
      <c r="BH1216">
        <v>0</v>
      </c>
      <c r="BI1216">
        <v>0</v>
      </c>
      <c r="BJ1216">
        <v>0</v>
      </c>
      <c r="BK1216">
        <v>0</v>
      </c>
      <c r="BL1216">
        <v>7</v>
      </c>
      <c r="BN1216" s="40">
        <v>7</v>
      </c>
      <c r="BO1216" s="40">
        <v>7</v>
      </c>
      <c r="BP1216" s="40">
        <v>0</v>
      </c>
      <c r="BQ1216">
        <v>0</v>
      </c>
      <c r="BR1216" s="8" t="s">
        <v>377</v>
      </c>
      <c r="BS1216" s="8" t="s">
        <v>428</v>
      </c>
      <c r="BT1216" s="8" t="s">
        <v>429</v>
      </c>
      <c r="BU1216" s="8" t="s">
        <v>377</v>
      </c>
    </row>
    <row r="1217" spans="1:73" hidden="1">
      <c r="A1217" t="s">
        <v>142</v>
      </c>
      <c r="B1217" s="2">
        <v>42236.958333333336</v>
      </c>
      <c r="C1217" s="1">
        <v>42236</v>
      </c>
      <c r="D1217">
        <v>16</v>
      </c>
      <c r="E1217">
        <v>0</v>
      </c>
      <c r="F1217" s="2">
        <v>42236.666666666664</v>
      </c>
      <c r="G1217" s="8" t="s">
        <v>375</v>
      </c>
      <c r="H1217" s="13" t="s">
        <v>376</v>
      </c>
      <c r="K1217" s="40">
        <v>1323</v>
      </c>
      <c r="L1217" s="40">
        <v>1323</v>
      </c>
      <c r="M1217" s="100">
        <v>0</v>
      </c>
      <c r="X1217" s="40">
        <v>1323</v>
      </c>
      <c r="Y1217" s="40">
        <v>1323</v>
      </c>
      <c r="Z1217" s="40">
        <v>0</v>
      </c>
      <c r="AA1217" s="40">
        <v>0</v>
      </c>
      <c r="AW1217" s="40">
        <v>1323</v>
      </c>
      <c r="AX1217" s="40">
        <v>1323</v>
      </c>
      <c r="AY1217" s="40">
        <v>1</v>
      </c>
      <c r="AZ1217" s="40">
        <v>-1323</v>
      </c>
      <c r="BA1217" s="40">
        <v>0</v>
      </c>
      <c r="BB1217" s="40">
        <v>0</v>
      </c>
      <c r="BE1217" s="2">
        <v>42236.958333333336</v>
      </c>
      <c r="BF1217" s="2">
        <v>42236.958333333336</v>
      </c>
      <c r="BH1217">
        <v>0</v>
      </c>
      <c r="BI1217">
        <v>0</v>
      </c>
      <c r="BJ1217">
        <v>0</v>
      </c>
      <c r="BK1217">
        <v>0</v>
      </c>
      <c r="BL1217">
        <v>7</v>
      </c>
      <c r="BN1217" s="40">
        <v>7</v>
      </c>
      <c r="BO1217" s="40">
        <v>7</v>
      </c>
      <c r="BP1217" s="40">
        <v>0</v>
      </c>
      <c r="BQ1217">
        <v>0</v>
      </c>
      <c r="BR1217" s="8" t="s">
        <v>377</v>
      </c>
      <c r="BS1217" s="8" t="s">
        <v>428</v>
      </c>
      <c r="BT1217" s="8" t="s">
        <v>429</v>
      </c>
      <c r="BU1217" s="8" t="s">
        <v>377</v>
      </c>
    </row>
    <row r="1218" spans="1:73" hidden="1">
      <c r="A1218" t="s">
        <v>142</v>
      </c>
      <c r="B1218" s="2">
        <v>42237</v>
      </c>
      <c r="C1218" s="1">
        <v>42236</v>
      </c>
      <c r="D1218">
        <v>17</v>
      </c>
      <c r="E1218">
        <v>0</v>
      </c>
      <c r="F1218" s="2">
        <v>42236.708333333336</v>
      </c>
      <c r="G1218" s="8" t="s">
        <v>375</v>
      </c>
      <c r="H1218" s="13" t="s">
        <v>376</v>
      </c>
      <c r="K1218" s="40">
        <v>1338</v>
      </c>
      <c r="L1218" s="40">
        <v>1338</v>
      </c>
      <c r="M1218" s="100">
        <v>0</v>
      </c>
      <c r="X1218" s="40">
        <v>1338</v>
      </c>
      <c r="Y1218" s="40">
        <v>1338</v>
      </c>
      <c r="Z1218" s="40">
        <v>0</v>
      </c>
      <c r="AA1218" s="40">
        <v>0</v>
      </c>
      <c r="AW1218" s="40">
        <v>1338</v>
      </c>
      <c r="AX1218" s="40">
        <v>1338</v>
      </c>
      <c r="AY1218" s="40">
        <v>1</v>
      </c>
      <c r="AZ1218" s="40">
        <v>-1338</v>
      </c>
      <c r="BA1218" s="40">
        <v>0</v>
      </c>
      <c r="BB1218" s="40">
        <v>0</v>
      </c>
      <c r="BE1218" s="2">
        <v>42237</v>
      </c>
      <c r="BF1218" s="2">
        <v>42237</v>
      </c>
      <c r="BH1218">
        <v>0</v>
      </c>
      <c r="BI1218">
        <v>0</v>
      </c>
      <c r="BJ1218">
        <v>0</v>
      </c>
      <c r="BK1218">
        <v>0</v>
      </c>
      <c r="BL1218">
        <v>7</v>
      </c>
      <c r="BN1218" s="40">
        <v>7</v>
      </c>
      <c r="BO1218" s="40">
        <v>7</v>
      </c>
      <c r="BP1218" s="40">
        <v>0</v>
      </c>
      <c r="BQ1218">
        <v>0</v>
      </c>
      <c r="BR1218" s="8" t="s">
        <v>377</v>
      </c>
      <c r="BS1218" s="8" t="s">
        <v>428</v>
      </c>
      <c r="BT1218" s="8" t="s">
        <v>429</v>
      </c>
      <c r="BU1218" s="8" t="s">
        <v>377</v>
      </c>
    </row>
    <row r="1219" spans="1:73" hidden="1">
      <c r="A1219" t="s">
        <v>142</v>
      </c>
      <c r="B1219" s="2">
        <v>42237.041666666664</v>
      </c>
      <c r="C1219" s="1">
        <v>42236</v>
      </c>
      <c r="D1219">
        <v>18</v>
      </c>
      <c r="E1219">
        <v>0</v>
      </c>
      <c r="F1219" s="2">
        <v>42236.75</v>
      </c>
      <c r="G1219" s="8" t="s">
        <v>375</v>
      </c>
      <c r="H1219" s="13" t="s">
        <v>376</v>
      </c>
      <c r="K1219" s="40">
        <v>1306</v>
      </c>
      <c r="L1219" s="40">
        <v>1306</v>
      </c>
      <c r="M1219" s="100">
        <v>0</v>
      </c>
      <c r="X1219" s="40">
        <v>1306</v>
      </c>
      <c r="Y1219" s="40">
        <v>1306</v>
      </c>
      <c r="Z1219" s="40">
        <v>0</v>
      </c>
      <c r="AA1219" s="40">
        <v>0</v>
      </c>
      <c r="AW1219" s="40">
        <v>1306</v>
      </c>
      <c r="AX1219" s="40">
        <v>1306</v>
      </c>
      <c r="AY1219" s="40">
        <v>1</v>
      </c>
      <c r="AZ1219" s="40">
        <v>-1306</v>
      </c>
      <c r="BA1219" s="40">
        <v>0</v>
      </c>
      <c r="BB1219" s="40">
        <v>0</v>
      </c>
      <c r="BE1219" s="2">
        <v>42237.041666666664</v>
      </c>
      <c r="BF1219" s="2">
        <v>42237.041666666664</v>
      </c>
      <c r="BH1219">
        <v>0</v>
      </c>
      <c r="BI1219">
        <v>0</v>
      </c>
      <c r="BJ1219">
        <v>0</v>
      </c>
      <c r="BK1219">
        <v>0</v>
      </c>
      <c r="BL1219">
        <v>7</v>
      </c>
      <c r="BN1219" s="40">
        <v>7</v>
      </c>
      <c r="BO1219" s="40">
        <v>7</v>
      </c>
      <c r="BP1219" s="40">
        <v>0</v>
      </c>
      <c r="BQ1219">
        <v>0</v>
      </c>
      <c r="BR1219" s="8" t="s">
        <v>377</v>
      </c>
      <c r="BS1219" s="8" t="s">
        <v>428</v>
      </c>
      <c r="BT1219" s="8" t="s">
        <v>429</v>
      </c>
      <c r="BU1219" s="8" t="s">
        <v>377</v>
      </c>
    </row>
    <row r="1220" spans="1:73" hidden="1">
      <c r="A1220" t="s">
        <v>142</v>
      </c>
      <c r="B1220" s="2">
        <v>42237.083333333336</v>
      </c>
      <c r="C1220" s="1">
        <v>42236</v>
      </c>
      <c r="D1220">
        <v>19</v>
      </c>
      <c r="E1220">
        <v>0</v>
      </c>
      <c r="F1220" s="2">
        <v>42236.791666666664</v>
      </c>
      <c r="G1220" s="8" t="s">
        <v>375</v>
      </c>
      <c r="H1220" s="13" t="s">
        <v>376</v>
      </c>
      <c r="K1220" s="40">
        <v>1322</v>
      </c>
      <c r="L1220" s="40">
        <v>1322</v>
      </c>
      <c r="M1220" s="100">
        <v>0</v>
      </c>
      <c r="X1220" s="40">
        <v>1322</v>
      </c>
      <c r="Y1220" s="40">
        <v>1322</v>
      </c>
      <c r="Z1220" s="40">
        <v>0</v>
      </c>
      <c r="AA1220" s="40">
        <v>0</v>
      </c>
      <c r="AW1220" s="40">
        <v>1322</v>
      </c>
      <c r="AX1220" s="40">
        <v>1322</v>
      </c>
      <c r="AY1220" s="40">
        <v>1</v>
      </c>
      <c r="AZ1220" s="40">
        <v>-1322</v>
      </c>
      <c r="BA1220" s="40">
        <v>0</v>
      </c>
      <c r="BB1220" s="40">
        <v>0</v>
      </c>
      <c r="BE1220" s="2">
        <v>42237.083333333336</v>
      </c>
      <c r="BF1220" s="2">
        <v>42237.083333333336</v>
      </c>
      <c r="BH1220">
        <v>0</v>
      </c>
      <c r="BI1220">
        <v>0</v>
      </c>
      <c r="BJ1220">
        <v>0</v>
      </c>
      <c r="BK1220">
        <v>0</v>
      </c>
      <c r="BL1220">
        <v>7</v>
      </c>
      <c r="BN1220" s="40">
        <v>7</v>
      </c>
      <c r="BO1220" s="40">
        <v>7</v>
      </c>
      <c r="BP1220" s="40">
        <v>0</v>
      </c>
      <c r="BQ1220">
        <v>0</v>
      </c>
      <c r="BR1220" s="8" t="s">
        <v>377</v>
      </c>
      <c r="BS1220" s="8" t="s">
        <v>428</v>
      </c>
      <c r="BT1220" s="8" t="s">
        <v>429</v>
      </c>
      <c r="BU1220" s="8" t="s">
        <v>377</v>
      </c>
    </row>
    <row r="1221" spans="1:73" hidden="1">
      <c r="A1221" t="s">
        <v>142</v>
      </c>
      <c r="B1221" s="2">
        <v>42237.125</v>
      </c>
      <c r="C1221" s="1">
        <v>42236</v>
      </c>
      <c r="D1221">
        <v>20</v>
      </c>
      <c r="E1221">
        <v>0</v>
      </c>
      <c r="F1221" s="2">
        <v>42236.833333333336</v>
      </c>
      <c r="G1221" s="8" t="s">
        <v>375</v>
      </c>
      <c r="H1221" s="13" t="s">
        <v>376</v>
      </c>
      <c r="K1221" s="40">
        <v>1327</v>
      </c>
      <c r="L1221" s="40">
        <v>1327</v>
      </c>
      <c r="M1221" s="100">
        <v>0</v>
      </c>
      <c r="X1221" s="40">
        <v>1327</v>
      </c>
      <c r="Y1221" s="40">
        <v>1327</v>
      </c>
      <c r="Z1221" s="40">
        <v>0</v>
      </c>
      <c r="AA1221" s="40">
        <v>0</v>
      </c>
      <c r="AW1221" s="40">
        <v>1327</v>
      </c>
      <c r="AX1221" s="40">
        <v>1327</v>
      </c>
      <c r="AY1221" s="40">
        <v>1</v>
      </c>
      <c r="AZ1221" s="40">
        <v>-1327</v>
      </c>
      <c r="BA1221" s="40">
        <v>0</v>
      </c>
      <c r="BB1221" s="40">
        <v>0</v>
      </c>
      <c r="BE1221" s="2">
        <v>42237.125</v>
      </c>
      <c r="BF1221" s="2">
        <v>42237.125</v>
      </c>
      <c r="BH1221">
        <v>0</v>
      </c>
      <c r="BI1221">
        <v>0</v>
      </c>
      <c r="BJ1221">
        <v>0</v>
      </c>
      <c r="BK1221">
        <v>0</v>
      </c>
      <c r="BL1221">
        <v>7</v>
      </c>
      <c r="BN1221" s="40">
        <v>7</v>
      </c>
      <c r="BO1221" s="40">
        <v>7</v>
      </c>
      <c r="BP1221" s="40">
        <v>0</v>
      </c>
      <c r="BQ1221">
        <v>0</v>
      </c>
      <c r="BR1221" s="8" t="s">
        <v>377</v>
      </c>
      <c r="BS1221" s="8" t="s">
        <v>428</v>
      </c>
      <c r="BT1221" s="8" t="s">
        <v>429</v>
      </c>
      <c r="BU1221" s="8" t="s">
        <v>377</v>
      </c>
    </row>
    <row r="1222" spans="1:73" hidden="1">
      <c r="A1222" t="s">
        <v>142</v>
      </c>
      <c r="B1222" s="2">
        <v>42237.166666666664</v>
      </c>
      <c r="C1222" s="1">
        <v>42236</v>
      </c>
      <c r="D1222">
        <v>21</v>
      </c>
      <c r="E1222">
        <v>0</v>
      </c>
      <c r="F1222" s="2">
        <v>42236.875</v>
      </c>
      <c r="G1222" s="8" t="s">
        <v>375</v>
      </c>
      <c r="H1222" s="13" t="s">
        <v>376</v>
      </c>
      <c r="K1222" s="40">
        <v>1383</v>
      </c>
      <c r="L1222" s="40">
        <v>1383</v>
      </c>
      <c r="M1222" s="100">
        <v>0</v>
      </c>
      <c r="X1222" s="40">
        <v>1383</v>
      </c>
      <c r="Y1222" s="40">
        <v>1383</v>
      </c>
      <c r="Z1222" s="40">
        <v>0</v>
      </c>
      <c r="AA1222" s="40">
        <v>0</v>
      </c>
      <c r="AW1222" s="40">
        <v>1383</v>
      </c>
      <c r="AX1222" s="40">
        <v>1383</v>
      </c>
      <c r="AY1222" s="40">
        <v>1</v>
      </c>
      <c r="AZ1222" s="40">
        <v>-1383</v>
      </c>
      <c r="BA1222" s="40">
        <v>0</v>
      </c>
      <c r="BB1222" s="40">
        <v>0</v>
      </c>
      <c r="BE1222" s="2">
        <v>42237.166666666664</v>
      </c>
      <c r="BF1222" s="2">
        <v>42237.166666666664</v>
      </c>
      <c r="BH1222">
        <v>0</v>
      </c>
      <c r="BI1222">
        <v>0</v>
      </c>
      <c r="BJ1222">
        <v>0</v>
      </c>
      <c r="BK1222">
        <v>0</v>
      </c>
      <c r="BL1222">
        <v>7</v>
      </c>
      <c r="BN1222" s="40">
        <v>7</v>
      </c>
      <c r="BO1222" s="40">
        <v>7</v>
      </c>
      <c r="BP1222" s="40">
        <v>0</v>
      </c>
      <c r="BQ1222">
        <v>0</v>
      </c>
      <c r="BR1222" s="8" t="s">
        <v>377</v>
      </c>
      <c r="BS1222" s="8" t="s">
        <v>428</v>
      </c>
      <c r="BT1222" s="8" t="s">
        <v>429</v>
      </c>
      <c r="BU1222" s="8" t="s">
        <v>377</v>
      </c>
    </row>
    <row r="1223" spans="1:73" hidden="1">
      <c r="A1223" t="s">
        <v>142</v>
      </c>
      <c r="B1223" s="2">
        <v>42237.208333333336</v>
      </c>
      <c r="C1223" s="1">
        <v>42236</v>
      </c>
      <c r="D1223">
        <v>22</v>
      </c>
      <c r="E1223">
        <v>0</v>
      </c>
      <c r="F1223" s="2">
        <v>42236.916666666664</v>
      </c>
      <c r="G1223" s="8" t="s">
        <v>375</v>
      </c>
      <c r="H1223" s="13" t="s">
        <v>376</v>
      </c>
      <c r="K1223" s="40">
        <v>1263</v>
      </c>
      <c r="L1223" s="40">
        <v>1263</v>
      </c>
      <c r="M1223" s="100">
        <v>0</v>
      </c>
      <c r="X1223" s="40">
        <v>1263</v>
      </c>
      <c r="Y1223" s="40">
        <v>1263</v>
      </c>
      <c r="Z1223" s="40">
        <v>0</v>
      </c>
      <c r="AA1223" s="40">
        <v>0</v>
      </c>
      <c r="AW1223" s="40">
        <v>1263</v>
      </c>
      <c r="AX1223" s="40">
        <v>1263</v>
      </c>
      <c r="AY1223" s="40">
        <v>1</v>
      </c>
      <c r="AZ1223" s="40">
        <v>-1263</v>
      </c>
      <c r="BA1223" s="40">
        <v>0</v>
      </c>
      <c r="BB1223" s="40">
        <v>0</v>
      </c>
      <c r="BE1223" s="2">
        <v>42237.208333333336</v>
      </c>
      <c r="BF1223" s="2">
        <v>42237.208333333336</v>
      </c>
      <c r="BH1223">
        <v>0</v>
      </c>
      <c r="BI1223">
        <v>0</v>
      </c>
      <c r="BJ1223">
        <v>0</v>
      </c>
      <c r="BK1223">
        <v>0</v>
      </c>
      <c r="BL1223">
        <v>7</v>
      </c>
      <c r="BN1223" s="40">
        <v>7</v>
      </c>
      <c r="BO1223" s="40">
        <v>7</v>
      </c>
      <c r="BP1223" s="40">
        <v>0</v>
      </c>
      <c r="BQ1223">
        <v>0</v>
      </c>
      <c r="BR1223" s="8" t="s">
        <v>377</v>
      </c>
      <c r="BS1223" s="8" t="s">
        <v>428</v>
      </c>
      <c r="BT1223" s="8" t="s">
        <v>429</v>
      </c>
      <c r="BU1223" s="8" t="s">
        <v>377</v>
      </c>
    </row>
    <row r="1224" spans="1:73" hidden="1">
      <c r="A1224" t="s">
        <v>142</v>
      </c>
      <c r="B1224" s="2">
        <v>42237.25</v>
      </c>
      <c r="C1224" s="1">
        <v>42236</v>
      </c>
      <c r="D1224">
        <v>23</v>
      </c>
      <c r="E1224">
        <v>0</v>
      </c>
      <c r="F1224" s="2">
        <v>42236.958333333336</v>
      </c>
      <c r="G1224" s="8" t="s">
        <v>375</v>
      </c>
      <c r="H1224" s="13" t="s">
        <v>376</v>
      </c>
      <c r="K1224" s="40">
        <v>1128</v>
      </c>
      <c r="L1224" s="40">
        <v>1128</v>
      </c>
      <c r="M1224" s="100">
        <v>0</v>
      </c>
      <c r="X1224" s="40">
        <v>1128</v>
      </c>
      <c r="Y1224" s="40">
        <v>1128</v>
      </c>
      <c r="Z1224" s="40">
        <v>0</v>
      </c>
      <c r="AA1224" s="40">
        <v>0</v>
      </c>
      <c r="AW1224" s="40">
        <v>1128</v>
      </c>
      <c r="AX1224" s="40">
        <v>1128</v>
      </c>
      <c r="AY1224" s="40">
        <v>1</v>
      </c>
      <c r="AZ1224" s="40">
        <v>-1128</v>
      </c>
      <c r="BA1224" s="40">
        <v>0</v>
      </c>
      <c r="BB1224" s="40">
        <v>0</v>
      </c>
      <c r="BE1224" s="2">
        <v>42237.25</v>
      </c>
      <c r="BF1224" s="2">
        <v>42237.25</v>
      </c>
      <c r="BH1224">
        <v>0</v>
      </c>
      <c r="BI1224">
        <v>0</v>
      </c>
      <c r="BJ1224">
        <v>0</v>
      </c>
      <c r="BK1224">
        <v>0</v>
      </c>
      <c r="BL1224">
        <v>7</v>
      </c>
      <c r="BN1224" s="40">
        <v>7</v>
      </c>
      <c r="BO1224" s="40">
        <v>7</v>
      </c>
      <c r="BP1224" s="40">
        <v>0</v>
      </c>
      <c r="BQ1224">
        <v>0</v>
      </c>
      <c r="BR1224" s="8" t="s">
        <v>377</v>
      </c>
      <c r="BS1224" s="8" t="s">
        <v>428</v>
      </c>
      <c r="BT1224" s="8" t="s">
        <v>429</v>
      </c>
      <c r="BU1224" s="8" t="s">
        <v>377</v>
      </c>
    </row>
    <row r="1225" spans="1:73" hidden="1">
      <c r="A1225" t="s">
        <v>142</v>
      </c>
      <c r="B1225" s="2">
        <v>42237.291666666664</v>
      </c>
      <c r="C1225" s="1">
        <v>42236</v>
      </c>
      <c r="D1225">
        <v>24</v>
      </c>
      <c r="E1225">
        <v>0</v>
      </c>
      <c r="F1225" s="2">
        <v>42237</v>
      </c>
      <c r="G1225" s="8" t="s">
        <v>375</v>
      </c>
      <c r="H1225" s="13" t="s">
        <v>376</v>
      </c>
      <c r="K1225" s="40">
        <v>1080</v>
      </c>
      <c r="L1225" s="40">
        <v>1080</v>
      </c>
      <c r="M1225" s="100">
        <v>0</v>
      </c>
      <c r="X1225" s="40">
        <v>1080</v>
      </c>
      <c r="Y1225" s="40">
        <v>1080</v>
      </c>
      <c r="Z1225" s="40">
        <v>0</v>
      </c>
      <c r="AA1225" s="40">
        <v>0</v>
      </c>
      <c r="AW1225" s="40">
        <v>1080</v>
      </c>
      <c r="AX1225" s="40">
        <v>1080</v>
      </c>
      <c r="AY1225" s="40">
        <v>1</v>
      </c>
      <c r="AZ1225" s="40">
        <v>-1080</v>
      </c>
      <c r="BA1225" s="40">
        <v>0</v>
      </c>
      <c r="BB1225" s="40">
        <v>0</v>
      </c>
      <c r="BE1225" s="2">
        <v>42237.291666666664</v>
      </c>
      <c r="BF1225" s="2">
        <v>42237.291666666664</v>
      </c>
      <c r="BH1225">
        <v>0</v>
      </c>
      <c r="BI1225">
        <v>0</v>
      </c>
      <c r="BJ1225">
        <v>0</v>
      </c>
      <c r="BK1225">
        <v>0</v>
      </c>
      <c r="BL1225">
        <v>7</v>
      </c>
      <c r="BN1225" s="40">
        <v>7</v>
      </c>
      <c r="BO1225" s="40">
        <v>7</v>
      </c>
      <c r="BP1225" s="40">
        <v>0</v>
      </c>
      <c r="BQ1225">
        <v>0</v>
      </c>
      <c r="BR1225" s="8" t="s">
        <v>377</v>
      </c>
      <c r="BS1225" s="8" t="s">
        <v>428</v>
      </c>
      <c r="BT1225" s="8" t="s">
        <v>429</v>
      </c>
      <c r="BU1225" s="8" t="s">
        <v>377</v>
      </c>
    </row>
    <row r="1226" spans="1:73" hidden="1">
      <c r="A1226" t="s">
        <v>142</v>
      </c>
      <c r="B1226" s="2">
        <v>42237.333333333336</v>
      </c>
      <c r="C1226" s="1">
        <v>42237</v>
      </c>
      <c r="D1226">
        <v>1</v>
      </c>
      <c r="E1226">
        <v>0</v>
      </c>
      <c r="F1226" s="2">
        <v>42237.041666666664</v>
      </c>
      <c r="G1226" s="8" t="s">
        <v>375</v>
      </c>
      <c r="H1226" s="13" t="s">
        <v>376</v>
      </c>
      <c r="K1226" s="40">
        <v>1168</v>
      </c>
      <c r="L1226" s="40">
        <v>1168</v>
      </c>
      <c r="M1226" s="100">
        <v>0</v>
      </c>
      <c r="X1226" s="40">
        <v>1168</v>
      </c>
      <c r="Y1226" s="40">
        <v>1168</v>
      </c>
      <c r="Z1226" s="40">
        <v>0</v>
      </c>
      <c r="AA1226" s="40">
        <v>0</v>
      </c>
      <c r="AW1226" s="40">
        <v>1168</v>
      </c>
      <c r="AX1226" s="40">
        <v>1168</v>
      </c>
      <c r="AY1226" s="40">
        <v>1</v>
      </c>
      <c r="AZ1226" s="40">
        <v>-1168</v>
      </c>
      <c r="BA1226" s="40">
        <v>0</v>
      </c>
      <c r="BB1226" s="40">
        <v>0</v>
      </c>
      <c r="BE1226" s="2">
        <v>42237.333333333336</v>
      </c>
      <c r="BF1226" s="2">
        <v>42237.333333333336</v>
      </c>
      <c r="BH1226">
        <v>0</v>
      </c>
      <c r="BI1226">
        <v>0</v>
      </c>
      <c r="BJ1226">
        <v>0</v>
      </c>
      <c r="BK1226">
        <v>0</v>
      </c>
      <c r="BL1226">
        <v>7</v>
      </c>
      <c r="BN1226" s="40">
        <v>7</v>
      </c>
      <c r="BO1226" s="40">
        <v>7</v>
      </c>
      <c r="BP1226" s="40">
        <v>0</v>
      </c>
      <c r="BQ1226">
        <v>0</v>
      </c>
      <c r="BR1226" s="8" t="s">
        <v>377</v>
      </c>
      <c r="BS1226" s="8" t="s">
        <v>429</v>
      </c>
      <c r="BT1226" s="8" t="s">
        <v>430</v>
      </c>
      <c r="BU1226" s="8" t="s">
        <v>377</v>
      </c>
    </row>
    <row r="1227" spans="1:73" hidden="1">
      <c r="A1227" t="s">
        <v>142</v>
      </c>
      <c r="B1227" s="2">
        <v>42237.375</v>
      </c>
      <c r="C1227" s="1">
        <v>42237</v>
      </c>
      <c r="D1227">
        <v>2</v>
      </c>
      <c r="E1227">
        <v>0</v>
      </c>
      <c r="F1227" s="2">
        <v>42237.083333333336</v>
      </c>
      <c r="G1227" s="8" t="s">
        <v>375</v>
      </c>
      <c r="H1227" s="13" t="s">
        <v>376</v>
      </c>
      <c r="K1227" s="40">
        <v>1147</v>
      </c>
      <c r="L1227" s="40">
        <v>1147</v>
      </c>
      <c r="M1227" s="100">
        <v>0</v>
      </c>
      <c r="X1227" s="40">
        <v>1147</v>
      </c>
      <c r="Y1227" s="40">
        <v>1147</v>
      </c>
      <c r="Z1227" s="40">
        <v>0</v>
      </c>
      <c r="AA1227" s="40">
        <v>0</v>
      </c>
      <c r="AW1227" s="40">
        <v>1147</v>
      </c>
      <c r="AX1227" s="40">
        <v>1147</v>
      </c>
      <c r="AY1227" s="40">
        <v>1</v>
      </c>
      <c r="AZ1227" s="40">
        <v>-1147</v>
      </c>
      <c r="BA1227" s="40">
        <v>0</v>
      </c>
      <c r="BB1227" s="40">
        <v>0</v>
      </c>
      <c r="BE1227" s="2">
        <v>42237.375</v>
      </c>
      <c r="BF1227" s="2">
        <v>42237.375</v>
      </c>
      <c r="BH1227">
        <v>0</v>
      </c>
      <c r="BI1227">
        <v>0</v>
      </c>
      <c r="BJ1227">
        <v>0</v>
      </c>
      <c r="BK1227">
        <v>0</v>
      </c>
      <c r="BL1227">
        <v>7</v>
      </c>
      <c r="BN1227" s="40">
        <v>7</v>
      </c>
      <c r="BO1227" s="40">
        <v>7</v>
      </c>
      <c r="BP1227" s="40">
        <v>0</v>
      </c>
      <c r="BQ1227">
        <v>0</v>
      </c>
      <c r="BR1227" s="8" t="s">
        <v>377</v>
      </c>
      <c r="BS1227" s="8" t="s">
        <v>429</v>
      </c>
      <c r="BT1227" s="8" t="s">
        <v>430</v>
      </c>
      <c r="BU1227" s="8" t="s">
        <v>377</v>
      </c>
    </row>
    <row r="1228" spans="1:73" hidden="1">
      <c r="A1228" t="s">
        <v>142</v>
      </c>
      <c r="B1228" s="2">
        <v>42237.416666666664</v>
      </c>
      <c r="C1228" s="1">
        <v>42237</v>
      </c>
      <c r="D1228">
        <v>3</v>
      </c>
      <c r="E1228">
        <v>0</v>
      </c>
      <c r="F1228" s="2">
        <v>42237.125</v>
      </c>
      <c r="G1228" s="8" t="s">
        <v>375</v>
      </c>
      <c r="H1228" s="13" t="s">
        <v>376</v>
      </c>
      <c r="K1228" s="40">
        <v>1146</v>
      </c>
      <c r="L1228" s="40">
        <v>1146</v>
      </c>
      <c r="M1228" s="100">
        <v>0</v>
      </c>
      <c r="X1228" s="40">
        <v>1146</v>
      </c>
      <c r="Y1228" s="40">
        <v>1146</v>
      </c>
      <c r="Z1228" s="40">
        <v>0</v>
      </c>
      <c r="AA1228" s="40">
        <v>0</v>
      </c>
      <c r="AW1228" s="40">
        <v>1146</v>
      </c>
      <c r="AX1228" s="40">
        <v>1146</v>
      </c>
      <c r="AY1228" s="40">
        <v>1</v>
      </c>
      <c r="AZ1228" s="40">
        <v>-1146</v>
      </c>
      <c r="BA1228" s="40">
        <v>0</v>
      </c>
      <c r="BB1228" s="40">
        <v>0</v>
      </c>
      <c r="BE1228" s="2">
        <v>42237.416666666664</v>
      </c>
      <c r="BF1228" s="2">
        <v>42237.416666666664</v>
      </c>
      <c r="BH1228">
        <v>0</v>
      </c>
      <c r="BI1228">
        <v>0</v>
      </c>
      <c r="BJ1228">
        <v>0</v>
      </c>
      <c r="BK1228">
        <v>0</v>
      </c>
      <c r="BL1228">
        <v>7</v>
      </c>
      <c r="BN1228" s="40">
        <v>7</v>
      </c>
      <c r="BO1228" s="40">
        <v>7</v>
      </c>
      <c r="BP1228" s="40">
        <v>0</v>
      </c>
      <c r="BQ1228">
        <v>0</v>
      </c>
      <c r="BR1228" s="8" t="s">
        <v>377</v>
      </c>
      <c r="BS1228" s="8" t="s">
        <v>429</v>
      </c>
      <c r="BT1228" s="8" t="s">
        <v>430</v>
      </c>
      <c r="BU1228" s="8" t="s">
        <v>377</v>
      </c>
    </row>
    <row r="1229" spans="1:73" hidden="1">
      <c r="A1229" t="s">
        <v>142</v>
      </c>
      <c r="B1229" s="2">
        <v>42237.458333333336</v>
      </c>
      <c r="C1229" s="1">
        <v>42237</v>
      </c>
      <c r="D1229">
        <v>4</v>
      </c>
      <c r="E1229">
        <v>0</v>
      </c>
      <c r="F1229" s="2">
        <v>42237.166666666664</v>
      </c>
      <c r="G1229" s="8" t="s">
        <v>375</v>
      </c>
      <c r="H1229" s="13" t="s">
        <v>376</v>
      </c>
      <c r="K1229" s="40">
        <v>1040</v>
      </c>
      <c r="L1229" s="40">
        <v>1040</v>
      </c>
      <c r="M1229" s="100">
        <v>0</v>
      </c>
      <c r="X1229" s="40">
        <v>1040</v>
      </c>
      <c r="Y1229" s="40">
        <v>1040</v>
      </c>
      <c r="Z1229" s="40">
        <v>0</v>
      </c>
      <c r="AA1229" s="40">
        <v>0</v>
      </c>
      <c r="AW1229" s="40">
        <v>1040</v>
      </c>
      <c r="AX1229" s="40">
        <v>1040</v>
      </c>
      <c r="AY1229" s="40">
        <v>1</v>
      </c>
      <c r="AZ1229" s="40">
        <v>-1040</v>
      </c>
      <c r="BA1229" s="40">
        <v>0</v>
      </c>
      <c r="BB1229" s="40">
        <v>0</v>
      </c>
      <c r="BE1229" s="2">
        <v>42237.458333333336</v>
      </c>
      <c r="BF1229" s="2">
        <v>42237.458333333336</v>
      </c>
      <c r="BH1229">
        <v>0</v>
      </c>
      <c r="BI1229">
        <v>0</v>
      </c>
      <c r="BJ1229">
        <v>0</v>
      </c>
      <c r="BK1229">
        <v>0</v>
      </c>
      <c r="BL1229">
        <v>7</v>
      </c>
      <c r="BN1229" s="40">
        <v>7</v>
      </c>
      <c r="BO1229" s="40">
        <v>7</v>
      </c>
      <c r="BP1229" s="40">
        <v>0</v>
      </c>
      <c r="BQ1229">
        <v>0</v>
      </c>
      <c r="BR1229" s="8" t="s">
        <v>377</v>
      </c>
      <c r="BS1229" s="8" t="s">
        <v>429</v>
      </c>
      <c r="BT1229" s="8" t="s">
        <v>430</v>
      </c>
      <c r="BU1229" s="8" t="s">
        <v>377</v>
      </c>
    </row>
    <row r="1230" spans="1:73" hidden="1">
      <c r="A1230" t="s">
        <v>142</v>
      </c>
      <c r="B1230" s="2">
        <v>42237.5</v>
      </c>
      <c r="C1230" s="1">
        <v>42237</v>
      </c>
      <c r="D1230">
        <v>5</v>
      </c>
      <c r="E1230">
        <v>0</v>
      </c>
      <c r="F1230" s="2">
        <v>42237.208333333336</v>
      </c>
      <c r="G1230" s="8" t="s">
        <v>375</v>
      </c>
      <c r="H1230" s="13" t="s">
        <v>376</v>
      </c>
      <c r="K1230" s="40">
        <v>1028</v>
      </c>
      <c r="L1230" s="40">
        <v>1028</v>
      </c>
      <c r="M1230" s="100">
        <v>0</v>
      </c>
      <c r="X1230" s="40">
        <v>1028</v>
      </c>
      <c r="Y1230" s="40">
        <v>1028</v>
      </c>
      <c r="Z1230" s="40">
        <v>0</v>
      </c>
      <c r="AA1230" s="40">
        <v>0</v>
      </c>
      <c r="AW1230" s="40">
        <v>1028</v>
      </c>
      <c r="AX1230" s="40">
        <v>1028</v>
      </c>
      <c r="AY1230" s="40">
        <v>1</v>
      </c>
      <c r="AZ1230" s="40">
        <v>-1028</v>
      </c>
      <c r="BA1230" s="40">
        <v>0</v>
      </c>
      <c r="BB1230" s="40">
        <v>0</v>
      </c>
      <c r="BE1230" s="2">
        <v>42237.5</v>
      </c>
      <c r="BF1230" s="2">
        <v>42237.5</v>
      </c>
      <c r="BH1230">
        <v>0</v>
      </c>
      <c r="BI1230">
        <v>0</v>
      </c>
      <c r="BJ1230">
        <v>0</v>
      </c>
      <c r="BK1230">
        <v>0</v>
      </c>
      <c r="BL1230">
        <v>7</v>
      </c>
      <c r="BN1230" s="40">
        <v>7</v>
      </c>
      <c r="BO1230" s="40">
        <v>7</v>
      </c>
      <c r="BP1230" s="40">
        <v>0</v>
      </c>
      <c r="BQ1230">
        <v>0</v>
      </c>
      <c r="BR1230" s="8" t="s">
        <v>377</v>
      </c>
      <c r="BS1230" s="8" t="s">
        <v>429</v>
      </c>
      <c r="BT1230" s="8" t="s">
        <v>430</v>
      </c>
      <c r="BU1230" s="8" t="s">
        <v>377</v>
      </c>
    </row>
    <row r="1231" spans="1:73" hidden="1">
      <c r="A1231" t="s">
        <v>142</v>
      </c>
      <c r="B1231" s="2">
        <v>42237.541666666664</v>
      </c>
      <c r="C1231" s="1">
        <v>42237</v>
      </c>
      <c r="D1231">
        <v>6</v>
      </c>
      <c r="E1231">
        <v>0</v>
      </c>
      <c r="F1231" s="2">
        <v>42237.25</v>
      </c>
      <c r="G1231" s="8" t="s">
        <v>375</v>
      </c>
      <c r="H1231" s="13" t="s">
        <v>376</v>
      </c>
      <c r="K1231" s="40">
        <v>1045</v>
      </c>
      <c r="L1231" s="40">
        <v>1045</v>
      </c>
      <c r="M1231" s="100">
        <v>0</v>
      </c>
      <c r="X1231" s="40">
        <v>1045</v>
      </c>
      <c r="Y1231" s="40">
        <v>1045</v>
      </c>
      <c r="Z1231" s="40">
        <v>0</v>
      </c>
      <c r="AA1231" s="40">
        <v>0</v>
      </c>
      <c r="AW1231" s="40">
        <v>1045</v>
      </c>
      <c r="AX1231" s="40">
        <v>1045</v>
      </c>
      <c r="AY1231" s="40">
        <v>1</v>
      </c>
      <c r="AZ1231" s="40">
        <v>-1045</v>
      </c>
      <c r="BA1231" s="40">
        <v>0</v>
      </c>
      <c r="BB1231" s="40">
        <v>0</v>
      </c>
      <c r="BE1231" s="2">
        <v>42237.541666666664</v>
      </c>
      <c r="BF1231" s="2">
        <v>42237.541666666664</v>
      </c>
      <c r="BH1231">
        <v>0</v>
      </c>
      <c r="BI1231">
        <v>0</v>
      </c>
      <c r="BJ1231">
        <v>0</v>
      </c>
      <c r="BK1231">
        <v>0</v>
      </c>
      <c r="BL1231">
        <v>7</v>
      </c>
      <c r="BN1231" s="40">
        <v>7</v>
      </c>
      <c r="BO1231" s="40">
        <v>7</v>
      </c>
      <c r="BP1231" s="40">
        <v>0</v>
      </c>
      <c r="BQ1231">
        <v>0</v>
      </c>
      <c r="BR1231" s="8" t="s">
        <v>377</v>
      </c>
      <c r="BS1231" s="8" t="s">
        <v>429</v>
      </c>
      <c r="BT1231" s="8" t="s">
        <v>430</v>
      </c>
      <c r="BU1231" s="8" t="s">
        <v>377</v>
      </c>
    </row>
    <row r="1232" spans="1:73" hidden="1">
      <c r="A1232" t="s">
        <v>142</v>
      </c>
      <c r="B1232" s="2">
        <v>42237.583333333336</v>
      </c>
      <c r="C1232" s="1">
        <v>42237</v>
      </c>
      <c r="D1232">
        <v>7</v>
      </c>
      <c r="E1232">
        <v>0</v>
      </c>
      <c r="F1232" s="2">
        <v>42237.291666666664</v>
      </c>
      <c r="G1232" s="8" t="s">
        <v>375</v>
      </c>
      <c r="H1232" s="13" t="s">
        <v>376</v>
      </c>
      <c r="K1232" s="40">
        <v>1070</v>
      </c>
      <c r="L1232" s="40">
        <v>1070</v>
      </c>
      <c r="M1232" s="100">
        <v>0</v>
      </c>
      <c r="X1232" s="40">
        <v>1070</v>
      </c>
      <c r="Y1232" s="40">
        <v>1070</v>
      </c>
      <c r="Z1232" s="40">
        <v>0</v>
      </c>
      <c r="AA1232" s="40">
        <v>0</v>
      </c>
      <c r="AW1232" s="40">
        <v>1070</v>
      </c>
      <c r="AX1232" s="40">
        <v>1070</v>
      </c>
      <c r="AY1232" s="40">
        <v>1</v>
      </c>
      <c r="AZ1232" s="40">
        <v>-1070</v>
      </c>
      <c r="BA1232" s="40">
        <v>0</v>
      </c>
      <c r="BB1232" s="40">
        <v>0</v>
      </c>
      <c r="BE1232" s="2">
        <v>42237.583333333336</v>
      </c>
      <c r="BF1232" s="2">
        <v>42237.583333333336</v>
      </c>
      <c r="BH1232">
        <v>0</v>
      </c>
      <c r="BI1232">
        <v>0</v>
      </c>
      <c r="BJ1232">
        <v>0</v>
      </c>
      <c r="BK1232">
        <v>0</v>
      </c>
      <c r="BL1232">
        <v>7</v>
      </c>
      <c r="BN1232" s="40">
        <v>7</v>
      </c>
      <c r="BO1232" s="40">
        <v>7</v>
      </c>
      <c r="BP1232" s="40">
        <v>0</v>
      </c>
      <c r="BQ1232">
        <v>0</v>
      </c>
      <c r="BR1232" s="8" t="s">
        <v>377</v>
      </c>
      <c r="BS1232" s="8" t="s">
        <v>429</v>
      </c>
      <c r="BT1232" s="8" t="s">
        <v>430</v>
      </c>
      <c r="BU1232" s="8" t="s">
        <v>377</v>
      </c>
    </row>
    <row r="1233" spans="1:73" hidden="1">
      <c r="A1233" t="s">
        <v>142</v>
      </c>
      <c r="B1233" s="2">
        <v>42237.625</v>
      </c>
      <c r="C1233" s="1">
        <v>42237</v>
      </c>
      <c r="D1233">
        <v>8</v>
      </c>
      <c r="E1233">
        <v>0</v>
      </c>
      <c r="F1233" s="2">
        <v>42237.333333333336</v>
      </c>
      <c r="G1233" s="8" t="s">
        <v>375</v>
      </c>
      <c r="H1233" s="13" t="s">
        <v>376</v>
      </c>
      <c r="K1233" s="40">
        <v>1044</v>
      </c>
      <c r="L1233" s="40">
        <v>1044</v>
      </c>
      <c r="M1233" s="100">
        <v>0</v>
      </c>
      <c r="X1233" s="40">
        <v>1044</v>
      </c>
      <c r="Y1233" s="40">
        <v>1044</v>
      </c>
      <c r="Z1233" s="40">
        <v>0</v>
      </c>
      <c r="AA1233" s="40">
        <v>0</v>
      </c>
      <c r="AW1233" s="40">
        <v>1044</v>
      </c>
      <c r="AX1233" s="40">
        <v>1044</v>
      </c>
      <c r="AY1233" s="40">
        <v>1</v>
      </c>
      <c r="AZ1233" s="40">
        <v>-1044</v>
      </c>
      <c r="BA1233" s="40">
        <v>0</v>
      </c>
      <c r="BB1233" s="40">
        <v>0</v>
      </c>
      <c r="BE1233" s="2">
        <v>42237.625</v>
      </c>
      <c r="BF1233" s="2">
        <v>42237.625</v>
      </c>
      <c r="BH1233">
        <v>0</v>
      </c>
      <c r="BI1233">
        <v>0</v>
      </c>
      <c r="BJ1233">
        <v>0</v>
      </c>
      <c r="BK1233">
        <v>0</v>
      </c>
      <c r="BL1233">
        <v>7</v>
      </c>
      <c r="BN1233" s="40">
        <v>7</v>
      </c>
      <c r="BO1233" s="40">
        <v>7</v>
      </c>
      <c r="BP1233" s="40">
        <v>0</v>
      </c>
      <c r="BQ1233">
        <v>0</v>
      </c>
      <c r="BR1233" s="8" t="s">
        <v>377</v>
      </c>
      <c r="BS1233" s="8" t="s">
        <v>429</v>
      </c>
      <c r="BT1233" s="8" t="s">
        <v>430</v>
      </c>
      <c r="BU1233" s="8" t="s">
        <v>377</v>
      </c>
    </row>
    <row r="1234" spans="1:73" hidden="1">
      <c r="A1234" t="s">
        <v>142</v>
      </c>
      <c r="B1234" s="2">
        <v>42237.666666666664</v>
      </c>
      <c r="C1234" s="1">
        <v>42237</v>
      </c>
      <c r="D1234">
        <v>9</v>
      </c>
      <c r="E1234">
        <v>0</v>
      </c>
      <c r="F1234" s="2">
        <v>42237.375</v>
      </c>
      <c r="G1234" s="8" t="s">
        <v>375</v>
      </c>
      <c r="H1234" s="13" t="s">
        <v>376</v>
      </c>
      <c r="K1234" s="40">
        <v>1088</v>
      </c>
      <c r="L1234" s="40">
        <v>1088</v>
      </c>
      <c r="M1234" s="100">
        <v>0</v>
      </c>
      <c r="X1234" s="40">
        <v>1088</v>
      </c>
      <c r="Y1234" s="40">
        <v>1088</v>
      </c>
      <c r="Z1234" s="40">
        <v>0</v>
      </c>
      <c r="AA1234" s="40">
        <v>0</v>
      </c>
      <c r="AW1234" s="40">
        <v>1088</v>
      </c>
      <c r="AX1234" s="40">
        <v>1088</v>
      </c>
      <c r="AY1234" s="40">
        <v>1</v>
      </c>
      <c r="AZ1234" s="40">
        <v>-1088</v>
      </c>
      <c r="BA1234" s="40">
        <v>0</v>
      </c>
      <c r="BB1234" s="40">
        <v>0</v>
      </c>
      <c r="BE1234" s="2">
        <v>42237.666666666664</v>
      </c>
      <c r="BF1234" s="2">
        <v>42237.666666666664</v>
      </c>
      <c r="BH1234">
        <v>0</v>
      </c>
      <c r="BI1234">
        <v>0</v>
      </c>
      <c r="BJ1234">
        <v>0</v>
      </c>
      <c r="BK1234">
        <v>0</v>
      </c>
      <c r="BL1234">
        <v>7</v>
      </c>
      <c r="BN1234" s="40">
        <v>7</v>
      </c>
      <c r="BO1234" s="40">
        <v>7</v>
      </c>
      <c r="BP1234" s="40">
        <v>0</v>
      </c>
      <c r="BQ1234">
        <v>0</v>
      </c>
      <c r="BR1234" s="8" t="s">
        <v>377</v>
      </c>
      <c r="BS1234" s="8" t="s">
        <v>429</v>
      </c>
      <c r="BT1234" s="8" t="s">
        <v>430</v>
      </c>
      <c r="BU1234" s="8" t="s">
        <v>377</v>
      </c>
    </row>
    <row r="1235" spans="1:73" hidden="1">
      <c r="A1235" t="s">
        <v>142</v>
      </c>
      <c r="B1235" s="2">
        <v>42237.708333333336</v>
      </c>
      <c r="C1235" s="1">
        <v>42237</v>
      </c>
      <c r="D1235">
        <v>10</v>
      </c>
      <c r="E1235">
        <v>0</v>
      </c>
      <c r="F1235" s="2">
        <v>42237.416666666664</v>
      </c>
      <c r="G1235" s="8" t="s">
        <v>375</v>
      </c>
      <c r="H1235" s="13" t="s">
        <v>376</v>
      </c>
      <c r="K1235" s="40">
        <v>1132</v>
      </c>
      <c r="L1235" s="40">
        <v>1132</v>
      </c>
      <c r="M1235" s="100">
        <v>0</v>
      </c>
      <c r="X1235" s="40">
        <v>1132</v>
      </c>
      <c r="Y1235" s="40">
        <v>1132</v>
      </c>
      <c r="Z1235" s="40">
        <v>0</v>
      </c>
      <c r="AA1235" s="40">
        <v>0</v>
      </c>
      <c r="AW1235" s="40">
        <v>1132</v>
      </c>
      <c r="AX1235" s="40">
        <v>1132</v>
      </c>
      <c r="AY1235" s="40">
        <v>1</v>
      </c>
      <c r="AZ1235" s="40">
        <v>-1132</v>
      </c>
      <c r="BA1235" s="40">
        <v>0</v>
      </c>
      <c r="BB1235" s="40">
        <v>0</v>
      </c>
      <c r="BE1235" s="2">
        <v>42237.708333333336</v>
      </c>
      <c r="BF1235" s="2">
        <v>42237.708333333336</v>
      </c>
      <c r="BH1235">
        <v>0</v>
      </c>
      <c r="BI1235">
        <v>0</v>
      </c>
      <c r="BJ1235">
        <v>0</v>
      </c>
      <c r="BK1235">
        <v>0</v>
      </c>
      <c r="BL1235">
        <v>7</v>
      </c>
      <c r="BN1235" s="40">
        <v>7</v>
      </c>
      <c r="BO1235" s="40">
        <v>7</v>
      </c>
      <c r="BP1235" s="40">
        <v>0</v>
      </c>
      <c r="BQ1235">
        <v>0</v>
      </c>
      <c r="BR1235" s="8" t="s">
        <v>377</v>
      </c>
      <c r="BS1235" s="8" t="s">
        <v>429</v>
      </c>
      <c r="BT1235" s="8" t="s">
        <v>430</v>
      </c>
      <c r="BU1235" s="8" t="s">
        <v>377</v>
      </c>
    </row>
    <row r="1236" spans="1:73" hidden="1">
      <c r="A1236" t="s">
        <v>142</v>
      </c>
      <c r="B1236" s="2">
        <v>42237.75</v>
      </c>
      <c r="C1236" s="1">
        <v>42237</v>
      </c>
      <c r="D1236">
        <v>11</v>
      </c>
      <c r="E1236">
        <v>0</v>
      </c>
      <c r="F1236" s="2">
        <v>42237.458333333336</v>
      </c>
      <c r="G1236" s="8" t="s">
        <v>375</v>
      </c>
      <c r="H1236" s="13" t="s">
        <v>376</v>
      </c>
      <c r="K1236" s="40">
        <v>1256</v>
      </c>
      <c r="L1236" s="40">
        <v>1256</v>
      </c>
      <c r="M1236" s="100">
        <v>0</v>
      </c>
      <c r="X1236" s="40">
        <v>1256</v>
      </c>
      <c r="Y1236" s="40">
        <v>1256</v>
      </c>
      <c r="Z1236" s="40">
        <v>0</v>
      </c>
      <c r="AA1236" s="40">
        <v>0</v>
      </c>
      <c r="AW1236" s="40">
        <v>1256</v>
      </c>
      <c r="AX1236" s="40">
        <v>1256</v>
      </c>
      <c r="AY1236" s="40">
        <v>1</v>
      </c>
      <c r="AZ1236" s="40">
        <v>-1256</v>
      </c>
      <c r="BA1236" s="40">
        <v>0</v>
      </c>
      <c r="BB1236" s="40">
        <v>0</v>
      </c>
      <c r="BE1236" s="2">
        <v>42237.75</v>
      </c>
      <c r="BF1236" s="2">
        <v>42237.75</v>
      </c>
      <c r="BH1236">
        <v>0</v>
      </c>
      <c r="BI1236">
        <v>0</v>
      </c>
      <c r="BJ1236">
        <v>0</v>
      </c>
      <c r="BK1236">
        <v>0</v>
      </c>
      <c r="BL1236">
        <v>7</v>
      </c>
      <c r="BN1236" s="40">
        <v>7</v>
      </c>
      <c r="BO1236" s="40">
        <v>7</v>
      </c>
      <c r="BP1236" s="40">
        <v>0</v>
      </c>
      <c r="BQ1236">
        <v>0</v>
      </c>
      <c r="BR1236" s="8" t="s">
        <v>377</v>
      </c>
      <c r="BS1236" s="8" t="s">
        <v>429</v>
      </c>
      <c r="BT1236" s="8" t="s">
        <v>430</v>
      </c>
      <c r="BU1236" s="8" t="s">
        <v>377</v>
      </c>
    </row>
    <row r="1237" spans="1:73" hidden="1">
      <c r="A1237" t="s">
        <v>142</v>
      </c>
      <c r="B1237" s="2">
        <v>42237.791666666664</v>
      </c>
      <c r="C1237" s="1">
        <v>42237</v>
      </c>
      <c r="D1237">
        <v>12</v>
      </c>
      <c r="E1237">
        <v>0</v>
      </c>
      <c r="F1237" s="2">
        <v>42237.5</v>
      </c>
      <c r="G1237" s="8" t="s">
        <v>375</v>
      </c>
      <c r="H1237" s="13" t="s">
        <v>376</v>
      </c>
      <c r="K1237" s="40">
        <v>1330</v>
      </c>
      <c r="L1237" s="40">
        <v>1330</v>
      </c>
      <c r="M1237" s="100">
        <v>0</v>
      </c>
      <c r="X1237" s="40">
        <v>1330</v>
      </c>
      <c r="Y1237" s="40">
        <v>1330</v>
      </c>
      <c r="Z1237" s="40">
        <v>0</v>
      </c>
      <c r="AA1237" s="40">
        <v>0</v>
      </c>
      <c r="AW1237" s="40">
        <v>1330</v>
      </c>
      <c r="AX1237" s="40">
        <v>1330</v>
      </c>
      <c r="AY1237" s="40">
        <v>1</v>
      </c>
      <c r="AZ1237" s="40">
        <v>-1330</v>
      </c>
      <c r="BA1237" s="40">
        <v>0</v>
      </c>
      <c r="BB1237" s="40">
        <v>0</v>
      </c>
      <c r="BE1237" s="2">
        <v>42237.791666666664</v>
      </c>
      <c r="BF1237" s="2">
        <v>42237.791666666664</v>
      </c>
      <c r="BH1237">
        <v>0</v>
      </c>
      <c r="BI1237">
        <v>0</v>
      </c>
      <c r="BJ1237">
        <v>0</v>
      </c>
      <c r="BK1237">
        <v>0</v>
      </c>
      <c r="BL1237">
        <v>7</v>
      </c>
      <c r="BN1237" s="40">
        <v>7</v>
      </c>
      <c r="BO1237" s="40">
        <v>7</v>
      </c>
      <c r="BP1237" s="40">
        <v>0</v>
      </c>
      <c r="BQ1237">
        <v>0</v>
      </c>
      <c r="BR1237" s="8" t="s">
        <v>377</v>
      </c>
      <c r="BS1237" s="8" t="s">
        <v>429</v>
      </c>
      <c r="BT1237" s="8" t="s">
        <v>430</v>
      </c>
      <c r="BU1237" s="8" t="s">
        <v>377</v>
      </c>
    </row>
    <row r="1238" spans="1:73" hidden="1">
      <c r="A1238" t="s">
        <v>142</v>
      </c>
      <c r="B1238" s="2">
        <v>42237.833333333336</v>
      </c>
      <c r="C1238" s="1">
        <v>42237</v>
      </c>
      <c r="D1238">
        <v>13</v>
      </c>
      <c r="E1238">
        <v>0</v>
      </c>
      <c r="F1238" s="2">
        <v>42237.541666666664</v>
      </c>
      <c r="G1238" s="8" t="s">
        <v>375</v>
      </c>
      <c r="H1238" s="13" t="s">
        <v>376</v>
      </c>
      <c r="K1238" s="40">
        <v>1357</v>
      </c>
      <c r="L1238" s="40">
        <v>1357</v>
      </c>
      <c r="M1238" s="100">
        <v>0</v>
      </c>
      <c r="X1238" s="40">
        <v>1357</v>
      </c>
      <c r="Y1238" s="40">
        <v>1357</v>
      </c>
      <c r="Z1238" s="40">
        <v>0</v>
      </c>
      <c r="AA1238" s="40">
        <v>0</v>
      </c>
      <c r="AW1238" s="40">
        <v>1357</v>
      </c>
      <c r="AX1238" s="40">
        <v>1357</v>
      </c>
      <c r="AY1238" s="40">
        <v>1</v>
      </c>
      <c r="AZ1238" s="40">
        <v>-1357</v>
      </c>
      <c r="BA1238" s="40">
        <v>0</v>
      </c>
      <c r="BB1238" s="40">
        <v>0</v>
      </c>
      <c r="BE1238" s="2">
        <v>42237.833333333336</v>
      </c>
      <c r="BF1238" s="2">
        <v>42237.833333333336</v>
      </c>
      <c r="BH1238">
        <v>0</v>
      </c>
      <c r="BI1238">
        <v>0</v>
      </c>
      <c r="BJ1238">
        <v>0</v>
      </c>
      <c r="BK1238">
        <v>0</v>
      </c>
      <c r="BL1238">
        <v>7</v>
      </c>
      <c r="BN1238" s="40">
        <v>7</v>
      </c>
      <c r="BO1238" s="40">
        <v>7</v>
      </c>
      <c r="BP1238" s="40">
        <v>0</v>
      </c>
      <c r="BQ1238">
        <v>0</v>
      </c>
      <c r="BR1238" s="8" t="s">
        <v>377</v>
      </c>
      <c r="BS1238" s="8" t="s">
        <v>429</v>
      </c>
      <c r="BT1238" s="8" t="s">
        <v>430</v>
      </c>
      <c r="BU1238" s="8" t="s">
        <v>377</v>
      </c>
    </row>
    <row r="1239" spans="1:73" hidden="1">
      <c r="A1239" t="s">
        <v>142</v>
      </c>
      <c r="B1239" s="2">
        <v>42237.875</v>
      </c>
      <c r="C1239" s="1">
        <v>42237</v>
      </c>
      <c r="D1239">
        <v>14</v>
      </c>
      <c r="E1239">
        <v>0</v>
      </c>
      <c r="F1239" s="2">
        <v>42237.583333333336</v>
      </c>
      <c r="G1239" s="8" t="s">
        <v>375</v>
      </c>
      <c r="H1239" s="13" t="s">
        <v>376</v>
      </c>
      <c r="K1239" s="40">
        <v>1360</v>
      </c>
      <c r="L1239" s="40">
        <v>1360</v>
      </c>
      <c r="M1239" s="100">
        <v>0</v>
      </c>
      <c r="X1239" s="40">
        <v>1360</v>
      </c>
      <c r="Y1239" s="40">
        <v>1360</v>
      </c>
      <c r="Z1239" s="40">
        <v>0</v>
      </c>
      <c r="AA1239" s="40">
        <v>0</v>
      </c>
      <c r="AW1239" s="40">
        <v>1360</v>
      </c>
      <c r="AX1239" s="40">
        <v>1360</v>
      </c>
      <c r="AY1239" s="40">
        <v>1</v>
      </c>
      <c r="AZ1239" s="40">
        <v>-1360</v>
      </c>
      <c r="BA1239" s="40">
        <v>0</v>
      </c>
      <c r="BB1239" s="40">
        <v>0</v>
      </c>
      <c r="BE1239" s="2">
        <v>42237.875</v>
      </c>
      <c r="BF1239" s="2">
        <v>42237.875</v>
      </c>
      <c r="BH1239">
        <v>0</v>
      </c>
      <c r="BI1239">
        <v>0</v>
      </c>
      <c r="BJ1239">
        <v>0</v>
      </c>
      <c r="BK1239">
        <v>0</v>
      </c>
      <c r="BL1239">
        <v>7</v>
      </c>
      <c r="BN1239" s="40">
        <v>7</v>
      </c>
      <c r="BO1239" s="40">
        <v>7</v>
      </c>
      <c r="BP1239" s="40">
        <v>0</v>
      </c>
      <c r="BQ1239">
        <v>0</v>
      </c>
      <c r="BR1239" s="8" t="s">
        <v>377</v>
      </c>
      <c r="BS1239" s="8" t="s">
        <v>429</v>
      </c>
      <c r="BT1239" s="8" t="s">
        <v>430</v>
      </c>
      <c r="BU1239" s="8" t="s">
        <v>377</v>
      </c>
    </row>
    <row r="1240" spans="1:73" hidden="1">
      <c r="A1240" t="s">
        <v>142</v>
      </c>
      <c r="B1240" s="2">
        <v>42237.916666666664</v>
      </c>
      <c r="C1240" s="1">
        <v>42237</v>
      </c>
      <c r="D1240">
        <v>15</v>
      </c>
      <c r="E1240">
        <v>0</v>
      </c>
      <c r="F1240" s="2">
        <v>42237.625</v>
      </c>
      <c r="G1240" s="8" t="s">
        <v>375</v>
      </c>
      <c r="H1240" s="13" t="s">
        <v>376</v>
      </c>
      <c r="K1240" s="40">
        <v>1358</v>
      </c>
      <c r="L1240" s="40">
        <v>1358</v>
      </c>
      <c r="M1240" s="100">
        <v>0</v>
      </c>
      <c r="X1240" s="40">
        <v>1358</v>
      </c>
      <c r="Y1240" s="40">
        <v>1358</v>
      </c>
      <c r="Z1240" s="40">
        <v>0</v>
      </c>
      <c r="AA1240" s="40">
        <v>0</v>
      </c>
      <c r="AW1240" s="40">
        <v>1358</v>
      </c>
      <c r="AX1240" s="40">
        <v>1358</v>
      </c>
      <c r="AY1240" s="40">
        <v>1</v>
      </c>
      <c r="AZ1240" s="40">
        <v>-1358</v>
      </c>
      <c r="BA1240" s="40">
        <v>0</v>
      </c>
      <c r="BB1240" s="40">
        <v>0</v>
      </c>
      <c r="BE1240" s="2">
        <v>42237.916666666664</v>
      </c>
      <c r="BF1240" s="2">
        <v>42237.916666666664</v>
      </c>
      <c r="BH1240">
        <v>0</v>
      </c>
      <c r="BI1240">
        <v>0</v>
      </c>
      <c r="BJ1240">
        <v>0</v>
      </c>
      <c r="BK1240">
        <v>0</v>
      </c>
      <c r="BL1240">
        <v>7</v>
      </c>
      <c r="BN1240" s="40">
        <v>7</v>
      </c>
      <c r="BO1240" s="40">
        <v>7</v>
      </c>
      <c r="BP1240" s="40">
        <v>0</v>
      </c>
      <c r="BQ1240">
        <v>0</v>
      </c>
      <c r="BR1240" s="8" t="s">
        <v>377</v>
      </c>
      <c r="BS1240" s="8" t="s">
        <v>429</v>
      </c>
      <c r="BT1240" s="8" t="s">
        <v>430</v>
      </c>
      <c r="BU1240" s="8" t="s">
        <v>377</v>
      </c>
    </row>
    <row r="1241" spans="1:73" hidden="1">
      <c r="A1241" t="s">
        <v>142</v>
      </c>
      <c r="B1241" s="2">
        <v>42237.958333333336</v>
      </c>
      <c r="C1241" s="1">
        <v>42237</v>
      </c>
      <c r="D1241">
        <v>16</v>
      </c>
      <c r="E1241">
        <v>0</v>
      </c>
      <c r="F1241" s="2">
        <v>42237.666666666664</v>
      </c>
      <c r="G1241" s="8" t="s">
        <v>375</v>
      </c>
      <c r="H1241" s="13" t="s">
        <v>376</v>
      </c>
      <c r="K1241" s="40">
        <v>1364</v>
      </c>
      <c r="L1241" s="40">
        <v>1364</v>
      </c>
      <c r="M1241" s="100">
        <v>0</v>
      </c>
      <c r="X1241" s="40">
        <v>1364</v>
      </c>
      <c r="Y1241" s="40">
        <v>1364</v>
      </c>
      <c r="Z1241" s="40">
        <v>0</v>
      </c>
      <c r="AA1241" s="40">
        <v>0</v>
      </c>
      <c r="AW1241" s="40">
        <v>1364</v>
      </c>
      <c r="AX1241" s="40">
        <v>1364</v>
      </c>
      <c r="AY1241" s="40">
        <v>1</v>
      </c>
      <c r="AZ1241" s="40">
        <v>-1364</v>
      </c>
      <c r="BA1241" s="40">
        <v>0</v>
      </c>
      <c r="BB1241" s="40">
        <v>0</v>
      </c>
      <c r="BE1241" s="2">
        <v>42237.958333333336</v>
      </c>
      <c r="BF1241" s="2">
        <v>42237.958333333336</v>
      </c>
      <c r="BH1241">
        <v>0</v>
      </c>
      <c r="BI1241">
        <v>0</v>
      </c>
      <c r="BJ1241">
        <v>0</v>
      </c>
      <c r="BK1241">
        <v>0</v>
      </c>
      <c r="BL1241">
        <v>7</v>
      </c>
      <c r="BN1241" s="40">
        <v>7</v>
      </c>
      <c r="BO1241" s="40">
        <v>7</v>
      </c>
      <c r="BP1241" s="40">
        <v>0</v>
      </c>
      <c r="BQ1241">
        <v>0</v>
      </c>
      <c r="BR1241" s="8" t="s">
        <v>377</v>
      </c>
      <c r="BS1241" s="8" t="s">
        <v>429</v>
      </c>
      <c r="BT1241" s="8" t="s">
        <v>430</v>
      </c>
      <c r="BU1241" s="8" t="s">
        <v>377</v>
      </c>
    </row>
    <row r="1242" spans="1:73" hidden="1">
      <c r="A1242" t="s">
        <v>142</v>
      </c>
      <c r="B1242" s="2">
        <v>42238</v>
      </c>
      <c r="C1242" s="1">
        <v>42237</v>
      </c>
      <c r="D1242">
        <v>17</v>
      </c>
      <c r="E1242">
        <v>0</v>
      </c>
      <c r="F1242" s="2">
        <v>42237.708333333336</v>
      </c>
      <c r="G1242" s="8" t="s">
        <v>375</v>
      </c>
      <c r="H1242" s="13" t="s">
        <v>376</v>
      </c>
      <c r="K1242" s="40">
        <v>1467</v>
      </c>
      <c r="L1242" s="40">
        <v>1467</v>
      </c>
      <c r="M1242" s="100">
        <v>0</v>
      </c>
      <c r="X1242" s="40">
        <v>1467</v>
      </c>
      <c r="Y1242" s="40">
        <v>1467</v>
      </c>
      <c r="Z1242" s="40">
        <v>0</v>
      </c>
      <c r="AA1242" s="40">
        <v>0</v>
      </c>
      <c r="AW1242" s="40">
        <v>1467</v>
      </c>
      <c r="AX1242" s="40">
        <v>1467</v>
      </c>
      <c r="AY1242" s="40">
        <v>1</v>
      </c>
      <c r="AZ1242" s="40">
        <v>-1467</v>
      </c>
      <c r="BA1242" s="40">
        <v>0</v>
      </c>
      <c r="BB1242" s="40">
        <v>0</v>
      </c>
      <c r="BE1242" s="2">
        <v>42238</v>
      </c>
      <c r="BF1242" s="2">
        <v>42238</v>
      </c>
      <c r="BH1242">
        <v>0</v>
      </c>
      <c r="BI1242">
        <v>0</v>
      </c>
      <c r="BJ1242">
        <v>0</v>
      </c>
      <c r="BK1242">
        <v>0</v>
      </c>
      <c r="BL1242">
        <v>7</v>
      </c>
      <c r="BN1242" s="40">
        <v>7</v>
      </c>
      <c r="BO1242" s="40">
        <v>7</v>
      </c>
      <c r="BP1242" s="40">
        <v>0</v>
      </c>
      <c r="BQ1242">
        <v>0</v>
      </c>
      <c r="BR1242" s="8" t="s">
        <v>377</v>
      </c>
      <c r="BS1242" s="8" t="s">
        <v>429</v>
      </c>
      <c r="BT1242" s="8" t="s">
        <v>430</v>
      </c>
      <c r="BU1242" s="8" t="s">
        <v>377</v>
      </c>
    </row>
    <row r="1243" spans="1:73" hidden="1">
      <c r="A1243" t="s">
        <v>142</v>
      </c>
      <c r="B1243" s="2">
        <v>42238.041666666664</v>
      </c>
      <c r="C1243" s="1">
        <v>42237</v>
      </c>
      <c r="D1243">
        <v>18</v>
      </c>
      <c r="E1243">
        <v>0</v>
      </c>
      <c r="F1243" s="2">
        <v>42237.75</v>
      </c>
      <c r="G1243" s="8" t="s">
        <v>375</v>
      </c>
      <c r="H1243" s="13" t="s">
        <v>376</v>
      </c>
      <c r="K1243" s="40">
        <v>1474</v>
      </c>
      <c r="L1243" s="40">
        <v>1474</v>
      </c>
      <c r="M1243" s="100">
        <v>0</v>
      </c>
      <c r="X1243" s="40">
        <v>1474</v>
      </c>
      <c r="Y1243" s="40">
        <v>1474</v>
      </c>
      <c r="Z1243" s="40">
        <v>0</v>
      </c>
      <c r="AA1243" s="40">
        <v>0</v>
      </c>
      <c r="AW1243" s="40">
        <v>1474</v>
      </c>
      <c r="AX1243" s="40">
        <v>1474</v>
      </c>
      <c r="AY1243" s="40">
        <v>1</v>
      </c>
      <c r="AZ1243" s="40">
        <v>-1474</v>
      </c>
      <c r="BA1243" s="40">
        <v>0</v>
      </c>
      <c r="BB1243" s="40">
        <v>0</v>
      </c>
      <c r="BE1243" s="2">
        <v>42238.041666666664</v>
      </c>
      <c r="BF1243" s="2">
        <v>42238.041666666664</v>
      </c>
      <c r="BH1243">
        <v>0</v>
      </c>
      <c r="BI1243">
        <v>0</v>
      </c>
      <c r="BJ1243">
        <v>0</v>
      </c>
      <c r="BK1243">
        <v>0</v>
      </c>
      <c r="BL1243">
        <v>7</v>
      </c>
      <c r="BN1243" s="40">
        <v>7</v>
      </c>
      <c r="BO1243" s="40">
        <v>7</v>
      </c>
      <c r="BP1243" s="40">
        <v>0</v>
      </c>
      <c r="BQ1243">
        <v>0</v>
      </c>
      <c r="BR1243" s="8" t="s">
        <v>377</v>
      </c>
      <c r="BS1243" s="8" t="s">
        <v>429</v>
      </c>
      <c r="BT1243" s="8" t="s">
        <v>430</v>
      </c>
      <c r="BU1243" s="8" t="s">
        <v>377</v>
      </c>
    </row>
    <row r="1244" spans="1:73" hidden="1">
      <c r="A1244" t="s">
        <v>142</v>
      </c>
      <c r="B1244" s="2">
        <v>42238.083333333336</v>
      </c>
      <c r="C1244" s="1">
        <v>42237</v>
      </c>
      <c r="D1244">
        <v>19</v>
      </c>
      <c r="E1244">
        <v>0</v>
      </c>
      <c r="F1244" s="2">
        <v>42237.791666666664</v>
      </c>
      <c r="G1244" s="8" t="s">
        <v>375</v>
      </c>
      <c r="H1244" s="13" t="s">
        <v>376</v>
      </c>
      <c r="K1244" s="40">
        <v>1479</v>
      </c>
      <c r="L1244" s="40">
        <v>1479</v>
      </c>
      <c r="M1244" s="100">
        <v>0</v>
      </c>
      <c r="X1244" s="40">
        <v>1479</v>
      </c>
      <c r="Y1244" s="40">
        <v>1479</v>
      </c>
      <c r="Z1244" s="40">
        <v>0</v>
      </c>
      <c r="AA1244" s="40">
        <v>0</v>
      </c>
      <c r="AW1244" s="40">
        <v>1479</v>
      </c>
      <c r="AX1244" s="40">
        <v>1479</v>
      </c>
      <c r="AY1244" s="40">
        <v>1</v>
      </c>
      <c r="AZ1244" s="40">
        <v>-1479</v>
      </c>
      <c r="BA1244" s="40">
        <v>0</v>
      </c>
      <c r="BB1244" s="40">
        <v>0</v>
      </c>
      <c r="BE1244" s="2">
        <v>42238.083333333336</v>
      </c>
      <c r="BF1244" s="2">
        <v>42238.083333333336</v>
      </c>
      <c r="BH1244">
        <v>0</v>
      </c>
      <c r="BI1244">
        <v>0</v>
      </c>
      <c r="BJ1244">
        <v>0</v>
      </c>
      <c r="BK1244">
        <v>0</v>
      </c>
      <c r="BL1244">
        <v>7</v>
      </c>
      <c r="BN1244" s="40">
        <v>7</v>
      </c>
      <c r="BO1244" s="40">
        <v>7</v>
      </c>
      <c r="BP1244" s="40">
        <v>0</v>
      </c>
      <c r="BQ1244">
        <v>0</v>
      </c>
      <c r="BR1244" s="8" t="s">
        <v>377</v>
      </c>
      <c r="BS1244" s="8" t="s">
        <v>429</v>
      </c>
      <c r="BT1244" s="8" t="s">
        <v>430</v>
      </c>
      <c r="BU1244" s="8" t="s">
        <v>377</v>
      </c>
    </row>
    <row r="1245" spans="1:73" hidden="1">
      <c r="A1245" t="s">
        <v>142</v>
      </c>
      <c r="B1245" s="2">
        <v>42238.125</v>
      </c>
      <c r="C1245" s="1">
        <v>42237</v>
      </c>
      <c r="D1245">
        <v>20</v>
      </c>
      <c r="E1245">
        <v>0</v>
      </c>
      <c r="F1245" s="2">
        <v>42237.833333333336</v>
      </c>
      <c r="G1245" s="8" t="s">
        <v>375</v>
      </c>
      <c r="H1245" s="13" t="s">
        <v>376</v>
      </c>
      <c r="K1245" s="40">
        <v>1485</v>
      </c>
      <c r="L1245" s="40">
        <v>1485</v>
      </c>
      <c r="M1245" s="100">
        <v>0</v>
      </c>
      <c r="X1245" s="40">
        <v>1485</v>
      </c>
      <c r="Y1245" s="40">
        <v>1485</v>
      </c>
      <c r="Z1245" s="40">
        <v>0</v>
      </c>
      <c r="AA1245" s="40">
        <v>0</v>
      </c>
      <c r="AW1245" s="40">
        <v>1485</v>
      </c>
      <c r="AX1245" s="40">
        <v>1485</v>
      </c>
      <c r="AY1245" s="40">
        <v>1</v>
      </c>
      <c r="AZ1245" s="40">
        <v>-1485</v>
      </c>
      <c r="BA1245" s="40">
        <v>0</v>
      </c>
      <c r="BB1245" s="40">
        <v>0</v>
      </c>
      <c r="BE1245" s="2">
        <v>42238.125</v>
      </c>
      <c r="BF1245" s="2">
        <v>42238.125</v>
      </c>
      <c r="BH1245">
        <v>0</v>
      </c>
      <c r="BI1245">
        <v>0</v>
      </c>
      <c r="BJ1245">
        <v>0</v>
      </c>
      <c r="BK1245">
        <v>0</v>
      </c>
      <c r="BL1245">
        <v>7</v>
      </c>
      <c r="BN1245" s="40">
        <v>7</v>
      </c>
      <c r="BO1245" s="40">
        <v>7</v>
      </c>
      <c r="BP1245" s="40">
        <v>0</v>
      </c>
      <c r="BQ1245">
        <v>0</v>
      </c>
      <c r="BR1245" s="8" t="s">
        <v>377</v>
      </c>
      <c r="BS1245" s="8" t="s">
        <v>429</v>
      </c>
      <c r="BT1245" s="8" t="s">
        <v>430</v>
      </c>
      <c r="BU1245" s="8" t="s">
        <v>377</v>
      </c>
    </row>
    <row r="1246" spans="1:73" hidden="1">
      <c r="A1246" t="s">
        <v>142</v>
      </c>
      <c r="B1246" s="2">
        <v>42238.166666666664</v>
      </c>
      <c r="C1246" s="1">
        <v>42237</v>
      </c>
      <c r="D1246">
        <v>21</v>
      </c>
      <c r="E1246">
        <v>0</v>
      </c>
      <c r="F1246" s="2">
        <v>42237.875</v>
      </c>
      <c r="G1246" s="8" t="s">
        <v>375</v>
      </c>
      <c r="H1246" s="13" t="s">
        <v>376</v>
      </c>
      <c r="K1246" s="40">
        <v>1491</v>
      </c>
      <c r="L1246" s="40">
        <v>1491</v>
      </c>
      <c r="M1246" s="100">
        <v>0</v>
      </c>
      <c r="X1246" s="40">
        <v>1491</v>
      </c>
      <c r="Y1246" s="40">
        <v>1491</v>
      </c>
      <c r="Z1246" s="40">
        <v>0</v>
      </c>
      <c r="AA1246" s="40">
        <v>0</v>
      </c>
      <c r="AW1246" s="40">
        <v>1491</v>
      </c>
      <c r="AX1246" s="40">
        <v>1491</v>
      </c>
      <c r="AY1246" s="40">
        <v>1</v>
      </c>
      <c r="AZ1246" s="40">
        <v>-1491</v>
      </c>
      <c r="BA1246" s="40">
        <v>0</v>
      </c>
      <c r="BB1246" s="40">
        <v>0</v>
      </c>
      <c r="BE1246" s="2">
        <v>42238.166666666664</v>
      </c>
      <c r="BF1246" s="2">
        <v>42238.166666666664</v>
      </c>
      <c r="BH1246">
        <v>0</v>
      </c>
      <c r="BI1246">
        <v>0</v>
      </c>
      <c r="BJ1246">
        <v>0</v>
      </c>
      <c r="BK1246">
        <v>0</v>
      </c>
      <c r="BL1246">
        <v>7</v>
      </c>
      <c r="BN1246" s="40">
        <v>7</v>
      </c>
      <c r="BO1246" s="40">
        <v>7</v>
      </c>
      <c r="BP1246" s="40">
        <v>0</v>
      </c>
      <c r="BQ1246">
        <v>0</v>
      </c>
      <c r="BR1246" s="8" t="s">
        <v>377</v>
      </c>
      <c r="BS1246" s="8" t="s">
        <v>429</v>
      </c>
      <c r="BT1246" s="8" t="s">
        <v>430</v>
      </c>
      <c r="BU1246" s="8" t="s">
        <v>377</v>
      </c>
    </row>
    <row r="1247" spans="1:73" hidden="1">
      <c r="A1247" t="s">
        <v>142</v>
      </c>
      <c r="B1247" s="2">
        <v>42238.208333333336</v>
      </c>
      <c r="C1247" s="1">
        <v>42237</v>
      </c>
      <c r="D1247">
        <v>22</v>
      </c>
      <c r="E1247">
        <v>0</v>
      </c>
      <c r="F1247" s="2">
        <v>42237.916666666664</v>
      </c>
      <c r="G1247" s="8" t="s">
        <v>375</v>
      </c>
      <c r="H1247" s="13" t="s">
        <v>376</v>
      </c>
      <c r="K1247" s="40">
        <v>1468</v>
      </c>
      <c r="L1247" s="40">
        <v>1468</v>
      </c>
      <c r="M1247" s="100">
        <v>0</v>
      </c>
      <c r="X1247" s="40">
        <v>1468</v>
      </c>
      <c r="Y1247" s="40">
        <v>1468</v>
      </c>
      <c r="Z1247" s="40">
        <v>0</v>
      </c>
      <c r="AA1247" s="40">
        <v>0</v>
      </c>
      <c r="AW1247" s="40">
        <v>1468</v>
      </c>
      <c r="AX1247" s="40">
        <v>1468</v>
      </c>
      <c r="AY1247" s="40">
        <v>1</v>
      </c>
      <c r="AZ1247" s="40">
        <v>-1468</v>
      </c>
      <c r="BA1247" s="40">
        <v>0</v>
      </c>
      <c r="BB1247" s="40">
        <v>0</v>
      </c>
      <c r="BE1247" s="2">
        <v>42238.208333333336</v>
      </c>
      <c r="BF1247" s="2">
        <v>42238.208333333336</v>
      </c>
      <c r="BH1247">
        <v>0</v>
      </c>
      <c r="BI1247">
        <v>0</v>
      </c>
      <c r="BJ1247">
        <v>0</v>
      </c>
      <c r="BK1247">
        <v>0</v>
      </c>
      <c r="BL1247">
        <v>7</v>
      </c>
      <c r="BN1247" s="40">
        <v>7</v>
      </c>
      <c r="BO1247" s="40">
        <v>7</v>
      </c>
      <c r="BP1247" s="40">
        <v>0</v>
      </c>
      <c r="BQ1247">
        <v>0</v>
      </c>
      <c r="BR1247" s="8" t="s">
        <v>377</v>
      </c>
      <c r="BS1247" s="8" t="s">
        <v>429</v>
      </c>
      <c r="BT1247" s="8" t="s">
        <v>430</v>
      </c>
      <c r="BU1247" s="8" t="s">
        <v>377</v>
      </c>
    </row>
    <row r="1248" spans="1:73" hidden="1">
      <c r="A1248" t="s">
        <v>142</v>
      </c>
      <c r="B1248" s="2">
        <v>42238.25</v>
      </c>
      <c r="C1248" s="1">
        <v>42237</v>
      </c>
      <c r="D1248">
        <v>23</v>
      </c>
      <c r="E1248">
        <v>0</v>
      </c>
      <c r="F1248" s="2">
        <v>42237.958333333336</v>
      </c>
      <c r="G1248" s="8" t="s">
        <v>375</v>
      </c>
      <c r="H1248" s="13" t="s">
        <v>376</v>
      </c>
      <c r="K1248" s="40">
        <v>1387</v>
      </c>
      <c r="L1248" s="40">
        <v>1387</v>
      </c>
      <c r="M1248" s="100">
        <v>0</v>
      </c>
      <c r="X1248" s="40">
        <v>1387</v>
      </c>
      <c r="Y1248" s="40">
        <v>1387</v>
      </c>
      <c r="Z1248" s="40">
        <v>0</v>
      </c>
      <c r="AA1248" s="40">
        <v>0</v>
      </c>
      <c r="AW1248" s="40">
        <v>1387</v>
      </c>
      <c r="AX1248" s="40">
        <v>1387</v>
      </c>
      <c r="AY1248" s="40">
        <v>1</v>
      </c>
      <c r="AZ1248" s="40">
        <v>-1387</v>
      </c>
      <c r="BA1248" s="40">
        <v>0</v>
      </c>
      <c r="BB1248" s="40">
        <v>0</v>
      </c>
      <c r="BE1248" s="2">
        <v>42238.25</v>
      </c>
      <c r="BF1248" s="2">
        <v>42238.25</v>
      </c>
      <c r="BH1248">
        <v>0</v>
      </c>
      <c r="BI1248">
        <v>0</v>
      </c>
      <c r="BJ1248">
        <v>0</v>
      </c>
      <c r="BK1248">
        <v>0</v>
      </c>
      <c r="BL1248">
        <v>7</v>
      </c>
      <c r="BN1248" s="40">
        <v>7</v>
      </c>
      <c r="BO1248" s="40">
        <v>7</v>
      </c>
      <c r="BP1248" s="40">
        <v>0</v>
      </c>
      <c r="BQ1248">
        <v>0</v>
      </c>
      <c r="BR1248" s="8" t="s">
        <v>377</v>
      </c>
      <c r="BS1248" s="8" t="s">
        <v>429</v>
      </c>
      <c r="BT1248" s="8" t="s">
        <v>430</v>
      </c>
      <c r="BU1248" s="8" t="s">
        <v>377</v>
      </c>
    </row>
    <row r="1249" spans="1:73" hidden="1">
      <c r="A1249" t="s">
        <v>142</v>
      </c>
      <c r="B1249" s="2">
        <v>42238.291666666664</v>
      </c>
      <c r="C1249" s="1">
        <v>42237</v>
      </c>
      <c r="D1249">
        <v>24</v>
      </c>
      <c r="E1249">
        <v>0</v>
      </c>
      <c r="F1249" s="2">
        <v>42238</v>
      </c>
      <c r="G1249" s="8" t="s">
        <v>375</v>
      </c>
      <c r="H1249" s="13" t="s">
        <v>376</v>
      </c>
      <c r="K1249" s="40">
        <v>1351</v>
      </c>
      <c r="L1249" s="40">
        <v>1351</v>
      </c>
      <c r="M1249" s="100">
        <v>0</v>
      </c>
      <c r="X1249" s="40">
        <v>1351</v>
      </c>
      <c r="Y1249" s="40">
        <v>1351</v>
      </c>
      <c r="Z1249" s="40">
        <v>0</v>
      </c>
      <c r="AA1249" s="40">
        <v>0</v>
      </c>
      <c r="AW1249" s="40">
        <v>1351</v>
      </c>
      <c r="AX1249" s="40">
        <v>1351</v>
      </c>
      <c r="AY1249" s="40">
        <v>1</v>
      </c>
      <c r="AZ1249" s="40">
        <v>-1351</v>
      </c>
      <c r="BA1249" s="40">
        <v>0</v>
      </c>
      <c r="BB1249" s="40">
        <v>0</v>
      </c>
      <c r="BE1249" s="2">
        <v>42238.291666666664</v>
      </c>
      <c r="BF1249" s="2">
        <v>42238.291666666664</v>
      </c>
      <c r="BH1249">
        <v>0</v>
      </c>
      <c r="BI1249">
        <v>0</v>
      </c>
      <c r="BJ1249">
        <v>0</v>
      </c>
      <c r="BK1249">
        <v>0</v>
      </c>
      <c r="BL1249">
        <v>7</v>
      </c>
      <c r="BN1249" s="40">
        <v>7</v>
      </c>
      <c r="BO1249" s="40">
        <v>7</v>
      </c>
      <c r="BP1249" s="40">
        <v>0</v>
      </c>
      <c r="BQ1249">
        <v>0</v>
      </c>
      <c r="BR1249" s="8" t="s">
        <v>377</v>
      </c>
      <c r="BS1249" s="8" t="s">
        <v>429</v>
      </c>
      <c r="BT1249" s="8" t="s">
        <v>430</v>
      </c>
      <c r="BU1249" s="8" t="s">
        <v>377</v>
      </c>
    </row>
    <row r="1250" spans="1:73" hidden="1">
      <c r="A1250" t="s">
        <v>142</v>
      </c>
      <c r="B1250" s="2">
        <v>42238.333333333336</v>
      </c>
      <c r="C1250" s="1">
        <v>42238</v>
      </c>
      <c r="D1250">
        <v>1</v>
      </c>
      <c r="E1250">
        <v>0</v>
      </c>
      <c r="F1250" s="2">
        <v>42238.041666666664</v>
      </c>
      <c r="G1250" s="8" t="s">
        <v>375</v>
      </c>
      <c r="H1250" s="13" t="s">
        <v>376</v>
      </c>
      <c r="K1250" s="40">
        <v>1280</v>
      </c>
      <c r="L1250" s="40">
        <v>1280</v>
      </c>
      <c r="M1250" s="100">
        <v>0</v>
      </c>
      <c r="X1250" s="40">
        <v>1280</v>
      </c>
      <c r="Y1250" s="40">
        <v>1280</v>
      </c>
      <c r="Z1250" s="40">
        <v>0</v>
      </c>
      <c r="AA1250" s="40">
        <v>0</v>
      </c>
      <c r="AW1250" s="40">
        <v>1280</v>
      </c>
      <c r="AX1250" s="40">
        <v>1280</v>
      </c>
      <c r="AY1250" s="40">
        <v>1</v>
      </c>
      <c r="AZ1250" s="40">
        <v>-1280</v>
      </c>
      <c r="BA1250" s="40">
        <v>0</v>
      </c>
      <c r="BB1250" s="40">
        <v>0</v>
      </c>
      <c r="BE1250" s="2">
        <v>42238.333333333336</v>
      </c>
      <c r="BF1250" s="2">
        <v>42238.333333333336</v>
      </c>
      <c r="BH1250">
        <v>0</v>
      </c>
      <c r="BI1250">
        <v>0</v>
      </c>
      <c r="BJ1250">
        <v>0</v>
      </c>
      <c r="BK1250">
        <v>0</v>
      </c>
      <c r="BL1250">
        <v>7</v>
      </c>
      <c r="BN1250" s="40">
        <v>7</v>
      </c>
      <c r="BO1250" s="40">
        <v>7</v>
      </c>
      <c r="BP1250" s="40">
        <v>0</v>
      </c>
      <c r="BQ1250">
        <v>0</v>
      </c>
      <c r="BR1250" s="8" t="s">
        <v>377</v>
      </c>
      <c r="BS1250" s="8" t="s">
        <v>430</v>
      </c>
      <c r="BT1250" s="8" t="s">
        <v>431</v>
      </c>
      <c r="BU1250" s="8" t="s">
        <v>377</v>
      </c>
    </row>
    <row r="1251" spans="1:73" hidden="1">
      <c r="A1251" t="s">
        <v>142</v>
      </c>
      <c r="B1251" s="2">
        <v>42238.375</v>
      </c>
      <c r="C1251" s="1">
        <v>42238</v>
      </c>
      <c r="D1251">
        <v>2</v>
      </c>
      <c r="E1251">
        <v>0</v>
      </c>
      <c r="F1251" s="2">
        <v>42238.083333333336</v>
      </c>
      <c r="G1251" s="8" t="s">
        <v>375</v>
      </c>
      <c r="H1251" s="13" t="s">
        <v>376</v>
      </c>
      <c r="K1251" s="40">
        <v>1092</v>
      </c>
      <c r="L1251" s="40">
        <v>1092</v>
      </c>
      <c r="M1251" s="100">
        <v>0</v>
      </c>
      <c r="X1251" s="40">
        <v>1092</v>
      </c>
      <c r="Y1251" s="40">
        <v>1092</v>
      </c>
      <c r="Z1251" s="40">
        <v>0</v>
      </c>
      <c r="AA1251" s="40">
        <v>0</v>
      </c>
      <c r="AW1251" s="40">
        <v>1092</v>
      </c>
      <c r="AX1251" s="40">
        <v>1092</v>
      </c>
      <c r="AY1251" s="40">
        <v>1</v>
      </c>
      <c r="AZ1251" s="40">
        <v>-1092</v>
      </c>
      <c r="BA1251" s="40">
        <v>0</v>
      </c>
      <c r="BB1251" s="40">
        <v>0</v>
      </c>
      <c r="BE1251" s="2">
        <v>42238.375</v>
      </c>
      <c r="BF1251" s="2">
        <v>42238.375</v>
      </c>
      <c r="BH1251">
        <v>0</v>
      </c>
      <c r="BI1251">
        <v>0</v>
      </c>
      <c r="BJ1251">
        <v>0</v>
      </c>
      <c r="BK1251">
        <v>0</v>
      </c>
      <c r="BL1251">
        <v>7</v>
      </c>
      <c r="BN1251" s="40">
        <v>7</v>
      </c>
      <c r="BO1251" s="40">
        <v>7</v>
      </c>
      <c r="BP1251" s="40">
        <v>0</v>
      </c>
      <c r="BQ1251">
        <v>0</v>
      </c>
      <c r="BR1251" s="8" t="s">
        <v>377</v>
      </c>
      <c r="BS1251" s="8" t="s">
        <v>430</v>
      </c>
      <c r="BT1251" s="8" t="s">
        <v>431</v>
      </c>
      <c r="BU1251" s="8" t="s">
        <v>377</v>
      </c>
    </row>
    <row r="1252" spans="1:73" hidden="1">
      <c r="A1252" t="s">
        <v>142</v>
      </c>
      <c r="B1252" s="2">
        <v>42238.416666666664</v>
      </c>
      <c r="C1252" s="1">
        <v>42238</v>
      </c>
      <c r="D1252">
        <v>3</v>
      </c>
      <c r="E1252">
        <v>0</v>
      </c>
      <c r="F1252" s="2">
        <v>42238.125</v>
      </c>
      <c r="G1252" s="8" t="s">
        <v>375</v>
      </c>
      <c r="H1252" s="13" t="s">
        <v>376</v>
      </c>
      <c r="K1252" s="40">
        <v>982</v>
      </c>
      <c r="L1252" s="40">
        <v>982</v>
      </c>
      <c r="M1252" s="100">
        <v>0</v>
      </c>
      <c r="X1252" s="40">
        <v>982</v>
      </c>
      <c r="Y1252" s="40">
        <v>982</v>
      </c>
      <c r="Z1252" s="40">
        <v>0</v>
      </c>
      <c r="AA1252" s="40">
        <v>0</v>
      </c>
      <c r="AW1252" s="40">
        <v>982</v>
      </c>
      <c r="AX1252" s="40">
        <v>982</v>
      </c>
      <c r="AY1252" s="40">
        <v>1</v>
      </c>
      <c r="AZ1252" s="40">
        <v>-982</v>
      </c>
      <c r="BA1252" s="40">
        <v>0</v>
      </c>
      <c r="BB1252" s="40">
        <v>0</v>
      </c>
      <c r="BE1252" s="2">
        <v>42238.416666666664</v>
      </c>
      <c r="BF1252" s="2">
        <v>42238.416666666664</v>
      </c>
      <c r="BH1252">
        <v>0</v>
      </c>
      <c r="BI1252">
        <v>0</v>
      </c>
      <c r="BJ1252">
        <v>0</v>
      </c>
      <c r="BK1252">
        <v>0</v>
      </c>
      <c r="BL1252">
        <v>7</v>
      </c>
      <c r="BN1252" s="40">
        <v>7</v>
      </c>
      <c r="BO1252" s="40">
        <v>7</v>
      </c>
      <c r="BP1252" s="40">
        <v>0</v>
      </c>
      <c r="BQ1252">
        <v>0</v>
      </c>
      <c r="BR1252" s="8" t="s">
        <v>377</v>
      </c>
      <c r="BS1252" s="8" t="s">
        <v>430</v>
      </c>
      <c r="BT1252" s="8" t="s">
        <v>431</v>
      </c>
      <c r="BU1252" s="8" t="s">
        <v>377</v>
      </c>
    </row>
    <row r="1253" spans="1:73" hidden="1">
      <c r="A1253" t="s">
        <v>142</v>
      </c>
      <c r="B1253" s="2">
        <v>42238.458333333336</v>
      </c>
      <c r="C1253" s="1">
        <v>42238</v>
      </c>
      <c r="D1253">
        <v>4</v>
      </c>
      <c r="E1253">
        <v>0</v>
      </c>
      <c r="F1253" s="2">
        <v>42238.166666666664</v>
      </c>
      <c r="G1253" s="8" t="s">
        <v>375</v>
      </c>
      <c r="H1253" s="13" t="s">
        <v>376</v>
      </c>
      <c r="K1253" s="40">
        <v>954</v>
      </c>
      <c r="L1253" s="40">
        <v>954</v>
      </c>
      <c r="M1253" s="100">
        <v>0</v>
      </c>
      <c r="X1253" s="40">
        <v>954</v>
      </c>
      <c r="Y1253" s="40">
        <v>954</v>
      </c>
      <c r="Z1253" s="40">
        <v>0</v>
      </c>
      <c r="AA1253" s="40">
        <v>0</v>
      </c>
      <c r="AW1253" s="40">
        <v>954</v>
      </c>
      <c r="AX1253" s="40">
        <v>954</v>
      </c>
      <c r="AY1253" s="40">
        <v>1</v>
      </c>
      <c r="AZ1253" s="40">
        <v>-954</v>
      </c>
      <c r="BA1253" s="40">
        <v>0</v>
      </c>
      <c r="BB1253" s="40">
        <v>0</v>
      </c>
      <c r="BE1253" s="2">
        <v>42238.458333333336</v>
      </c>
      <c r="BF1253" s="2">
        <v>42238.458333333336</v>
      </c>
      <c r="BH1253">
        <v>0</v>
      </c>
      <c r="BI1253">
        <v>0</v>
      </c>
      <c r="BJ1253">
        <v>0</v>
      </c>
      <c r="BK1253">
        <v>0</v>
      </c>
      <c r="BL1253">
        <v>7</v>
      </c>
      <c r="BN1253" s="40">
        <v>7</v>
      </c>
      <c r="BO1253" s="40">
        <v>7</v>
      </c>
      <c r="BP1253" s="40">
        <v>0</v>
      </c>
      <c r="BQ1253">
        <v>0</v>
      </c>
      <c r="BR1253" s="8" t="s">
        <v>377</v>
      </c>
      <c r="BS1253" s="8" t="s">
        <v>430</v>
      </c>
      <c r="BT1253" s="8" t="s">
        <v>431</v>
      </c>
      <c r="BU1253" s="8" t="s">
        <v>377</v>
      </c>
    </row>
    <row r="1254" spans="1:73" hidden="1">
      <c r="A1254" t="s">
        <v>142</v>
      </c>
      <c r="B1254" s="2">
        <v>42238.5</v>
      </c>
      <c r="C1254" s="1">
        <v>42238</v>
      </c>
      <c r="D1254">
        <v>5</v>
      </c>
      <c r="E1254">
        <v>0</v>
      </c>
      <c r="F1254" s="2">
        <v>42238.208333333336</v>
      </c>
      <c r="G1254" s="8" t="s">
        <v>375</v>
      </c>
      <c r="H1254" s="13" t="s">
        <v>376</v>
      </c>
      <c r="K1254" s="40">
        <v>945</v>
      </c>
      <c r="L1254" s="40">
        <v>945</v>
      </c>
      <c r="M1254" s="100">
        <v>0</v>
      </c>
      <c r="X1254" s="40">
        <v>945</v>
      </c>
      <c r="Y1254" s="40">
        <v>945</v>
      </c>
      <c r="Z1254" s="40">
        <v>0</v>
      </c>
      <c r="AA1254" s="40">
        <v>0</v>
      </c>
      <c r="AW1254" s="40">
        <v>945</v>
      </c>
      <c r="AX1254" s="40">
        <v>945</v>
      </c>
      <c r="AY1254" s="40">
        <v>1</v>
      </c>
      <c r="AZ1254" s="40">
        <v>-945</v>
      </c>
      <c r="BA1254" s="40">
        <v>0</v>
      </c>
      <c r="BB1254" s="40">
        <v>0</v>
      </c>
      <c r="BE1254" s="2">
        <v>42238.5</v>
      </c>
      <c r="BF1254" s="2">
        <v>42238.5</v>
      </c>
      <c r="BH1254">
        <v>0</v>
      </c>
      <c r="BI1254">
        <v>0</v>
      </c>
      <c r="BJ1254">
        <v>0</v>
      </c>
      <c r="BK1254">
        <v>0</v>
      </c>
      <c r="BL1254">
        <v>7</v>
      </c>
      <c r="BN1254" s="40">
        <v>7</v>
      </c>
      <c r="BO1254" s="40">
        <v>7</v>
      </c>
      <c r="BP1254" s="40">
        <v>0</v>
      </c>
      <c r="BQ1254">
        <v>0</v>
      </c>
      <c r="BR1254" s="8" t="s">
        <v>377</v>
      </c>
      <c r="BS1254" s="8" t="s">
        <v>430</v>
      </c>
      <c r="BT1254" s="8" t="s">
        <v>431</v>
      </c>
      <c r="BU1254" s="8" t="s">
        <v>377</v>
      </c>
    </row>
    <row r="1255" spans="1:73" hidden="1">
      <c r="A1255" t="s">
        <v>142</v>
      </c>
      <c r="B1255" s="2">
        <v>42238.541666666664</v>
      </c>
      <c r="C1255" s="1">
        <v>42238</v>
      </c>
      <c r="D1255">
        <v>6</v>
      </c>
      <c r="E1255">
        <v>0</v>
      </c>
      <c r="F1255" s="2">
        <v>42238.25</v>
      </c>
      <c r="G1255" s="8" t="s">
        <v>375</v>
      </c>
      <c r="H1255" s="13" t="s">
        <v>376</v>
      </c>
      <c r="K1255" s="40">
        <v>977</v>
      </c>
      <c r="L1255" s="40">
        <v>977</v>
      </c>
      <c r="M1255" s="100">
        <v>0</v>
      </c>
      <c r="X1255" s="40">
        <v>977</v>
      </c>
      <c r="Y1255" s="40">
        <v>977</v>
      </c>
      <c r="Z1255" s="40">
        <v>0</v>
      </c>
      <c r="AA1255" s="40">
        <v>0</v>
      </c>
      <c r="AW1255" s="40">
        <v>977</v>
      </c>
      <c r="AX1255" s="40">
        <v>977</v>
      </c>
      <c r="AY1255" s="40">
        <v>1</v>
      </c>
      <c r="AZ1255" s="40">
        <v>-977</v>
      </c>
      <c r="BA1255" s="40">
        <v>0</v>
      </c>
      <c r="BB1255" s="40">
        <v>0</v>
      </c>
      <c r="BE1255" s="2">
        <v>42238.541666666664</v>
      </c>
      <c r="BF1255" s="2">
        <v>42238.541666666664</v>
      </c>
      <c r="BH1255">
        <v>0</v>
      </c>
      <c r="BI1255">
        <v>0</v>
      </c>
      <c r="BJ1255">
        <v>0</v>
      </c>
      <c r="BK1255">
        <v>0</v>
      </c>
      <c r="BL1255">
        <v>7</v>
      </c>
      <c r="BN1255" s="40">
        <v>7</v>
      </c>
      <c r="BO1255" s="40">
        <v>7</v>
      </c>
      <c r="BP1255" s="40">
        <v>0</v>
      </c>
      <c r="BQ1255">
        <v>0</v>
      </c>
      <c r="BR1255" s="8" t="s">
        <v>377</v>
      </c>
      <c r="BS1255" s="8" t="s">
        <v>430</v>
      </c>
      <c r="BT1255" s="8" t="s">
        <v>431</v>
      </c>
      <c r="BU1255" s="8" t="s">
        <v>377</v>
      </c>
    </row>
    <row r="1256" spans="1:73" hidden="1">
      <c r="A1256" t="s">
        <v>142</v>
      </c>
      <c r="B1256" s="2">
        <v>42238.583333333336</v>
      </c>
      <c r="C1256" s="1">
        <v>42238</v>
      </c>
      <c r="D1256">
        <v>7</v>
      </c>
      <c r="E1256">
        <v>0</v>
      </c>
      <c r="F1256" s="2">
        <v>42238.291666666664</v>
      </c>
      <c r="G1256" s="8" t="s">
        <v>375</v>
      </c>
      <c r="H1256" s="13" t="s">
        <v>376</v>
      </c>
      <c r="K1256" s="40">
        <v>990</v>
      </c>
      <c r="L1256" s="40">
        <v>990</v>
      </c>
      <c r="M1256" s="100">
        <v>0</v>
      </c>
      <c r="X1256" s="40">
        <v>990</v>
      </c>
      <c r="Y1256" s="40">
        <v>990</v>
      </c>
      <c r="Z1256" s="40">
        <v>0</v>
      </c>
      <c r="AA1256" s="40">
        <v>0</v>
      </c>
      <c r="AW1256" s="40">
        <v>990</v>
      </c>
      <c r="AX1256" s="40">
        <v>990</v>
      </c>
      <c r="AY1256" s="40">
        <v>1</v>
      </c>
      <c r="AZ1256" s="40">
        <v>-990</v>
      </c>
      <c r="BA1256" s="40">
        <v>0</v>
      </c>
      <c r="BB1256" s="40">
        <v>0</v>
      </c>
      <c r="BE1256" s="2">
        <v>42238.583333333336</v>
      </c>
      <c r="BF1256" s="2">
        <v>42238.583333333336</v>
      </c>
      <c r="BH1256">
        <v>0</v>
      </c>
      <c r="BI1256">
        <v>0</v>
      </c>
      <c r="BJ1256">
        <v>0</v>
      </c>
      <c r="BK1256">
        <v>0</v>
      </c>
      <c r="BL1256">
        <v>7</v>
      </c>
      <c r="BN1256" s="40">
        <v>7</v>
      </c>
      <c r="BO1256" s="40">
        <v>7</v>
      </c>
      <c r="BP1256" s="40">
        <v>0</v>
      </c>
      <c r="BQ1256">
        <v>0</v>
      </c>
      <c r="BR1256" s="8" t="s">
        <v>377</v>
      </c>
      <c r="BS1256" s="8" t="s">
        <v>430</v>
      </c>
      <c r="BT1256" s="8" t="s">
        <v>431</v>
      </c>
      <c r="BU1256" s="8" t="s">
        <v>377</v>
      </c>
    </row>
    <row r="1257" spans="1:73" hidden="1">
      <c r="A1257" t="s">
        <v>142</v>
      </c>
      <c r="B1257" s="2">
        <v>42238.625</v>
      </c>
      <c r="C1257" s="1">
        <v>42238</v>
      </c>
      <c r="D1257">
        <v>8</v>
      </c>
      <c r="E1257">
        <v>0</v>
      </c>
      <c r="F1257" s="2">
        <v>42238.333333333336</v>
      </c>
      <c r="G1257" s="8" t="s">
        <v>375</v>
      </c>
      <c r="H1257" s="13" t="s">
        <v>376</v>
      </c>
      <c r="K1257" s="40">
        <v>964</v>
      </c>
      <c r="L1257" s="40">
        <v>964</v>
      </c>
      <c r="M1257" s="100">
        <v>0</v>
      </c>
      <c r="X1257" s="40">
        <v>964</v>
      </c>
      <c r="Y1257" s="40">
        <v>964</v>
      </c>
      <c r="Z1257" s="40">
        <v>0</v>
      </c>
      <c r="AA1257" s="40">
        <v>0</v>
      </c>
      <c r="AW1257" s="40">
        <v>964</v>
      </c>
      <c r="AX1257" s="40">
        <v>964</v>
      </c>
      <c r="AY1257" s="40">
        <v>1</v>
      </c>
      <c r="AZ1257" s="40">
        <v>-964</v>
      </c>
      <c r="BA1257" s="40">
        <v>0</v>
      </c>
      <c r="BB1257" s="40">
        <v>0</v>
      </c>
      <c r="BE1257" s="2">
        <v>42238.625</v>
      </c>
      <c r="BF1257" s="2">
        <v>42238.625</v>
      </c>
      <c r="BH1257">
        <v>0</v>
      </c>
      <c r="BI1257">
        <v>0</v>
      </c>
      <c r="BJ1257">
        <v>0</v>
      </c>
      <c r="BK1257">
        <v>0</v>
      </c>
      <c r="BL1257">
        <v>7</v>
      </c>
      <c r="BN1257" s="40">
        <v>7</v>
      </c>
      <c r="BO1257" s="40">
        <v>7</v>
      </c>
      <c r="BP1257" s="40">
        <v>0</v>
      </c>
      <c r="BQ1257">
        <v>0</v>
      </c>
      <c r="BR1257" s="8" t="s">
        <v>377</v>
      </c>
      <c r="BS1257" s="8" t="s">
        <v>430</v>
      </c>
      <c r="BT1257" s="8" t="s">
        <v>431</v>
      </c>
      <c r="BU1257" s="8" t="s">
        <v>377</v>
      </c>
    </row>
    <row r="1258" spans="1:73" hidden="1">
      <c r="A1258" t="s">
        <v>142</v>
      </c>
      <c r="B1258" s="2">
        <v>42238.666666666664</v>
      </c>
      <c r="C1258" s="1">
        <v>42238</v>
      </c>
      <c r="D1258">
        <v>9</v>
      </c>
      <c r="E1258">
        <v>0</v>
      </c>
      <c r="F1258" s="2">
        <v>42238.375</v>
      </c>
      <c r="G1258" s="8" t="s">
        <v>375</v>
      </c>
      <c r="H1258" s="13" t="s">
        <v>376</v>
      </c>
      <c r="K1258" s="40">
        <v>807</v>
      </c>
      <c r="L1258" s="40">
        <v>807</v>
      </c>
      <c r="M1258" s="100">
        <v>0</v>
      </c>
      <c r="X1258" s="40">
        <v>807</v>
      </c>
      <c r="Y1258" s="40">
        <v>807</v>
      </c>
      <c r="Z1258" s="40">
        <v>0</v>
      </c>
      <c r="AA1258" s="40">
        <v>0</v>
      </c>
      <c r="AW1258" s="40">
        <v>807</v>
      </c>
      <c r="AX1258" s="40">
        <v>807</v>
      </c>
      <c r="AY1258" s="40">
        <v>1</v>
      </c>
      <c r="AZ1258" s="40">
        <v>-807</v>
      </c>
      <c r="BA1258" s="40">
        <v>0</v>
      </c>
      <c r="BB1258" s="40">
        <v>0</v>
      </c>
      <c r="BE1258" s="2">
        <v>42238.666666666664</v>
      </c>
      <c r="BF1258" s="2">
        <v>42238.666666666664</v>
      </c>
      <c r="BH1258">
        <v>0</v>
      </c>
      <c r="BI1258">
        <v>0</v>
      </c>
      <c r="BJ1258">
        <v>0</v>
      </c>
      <c r="BK1258">
        <v>0</v>
      </c>
      <c r="BL1258">
        <v>7</v>
      </c>
      <c r="BN1258" s="40">
        <v>7</v>
      </c>
      <c r="BO1258" s="40">
        <v>7</v>
      </c>
      <c r="BP1258" s="40">
        <v>0</v>
      </c>
      <c r="BQ1258">
        <v>0</v>
      </c>
      <c r="BR1258" s="8" t="s">
        <v>377</v>
      </c>
      <c r="BS1258" s="8" t="s">
        <v>430</v>
      </c>
      <c r="BT1258" s="8" t="s">
        <v>431</v>
      </c>
      <c r="BU1258" s="8" t="s">
        <v>377</v>
      </c>
    </row>
    <row r="1259" spans="1:73" hidden="1">
      <c r="A1259" t="s">
        <v>142</v>
      </c>
      <c r="B1259" s="2">
        <v>42238.708333333336</v>
      </c>
      <c r="C1259" s="1">
        <v>42238</v>
      </c>
      <c r="D1259">
        <v>10</v>
      </c>
      <c r="E1259">
        <v>0</v>
      </c>
      <c r="F1259" s="2">
        <v>42238.416666666664</v>
      </c>
      <c r="G1259" s="8" t="s">
        <v>375</v>
      </c>
      <c r="H1259" s="13" t="s">
        <v>376</v>
      </c>
      <c r="K1259" s="40">
        <v>1005</v>
      </c>
      <c r="L1259" s="40">
        <v>1005</v>
      </c>
      <c r="M1259" s="100">
        <v>0</v>
      </c>
      <c r="X1259" s="40">
        <v>1005</v>
      </c>
      <c r="Y1259" s="40">
        <v>1005</v>
      </c>
      <c r="Z1259" s="40">
        <v>0</v>
      </c>
      <c r="AA1259" s="40">
        <v>0</v>
      </c>
      <c r="AW1259" s="40">
        <v>1005</v>
      </c>
      <c r="AX1259" s="40">
        <v>1005</v>
      </c>
      <c r="AY1259" s="40">
        <v>1</v>
      </c>
      <c r="AZ1259" s="40">
        <v>-1005</v>
      </c>
      <c r="BA1259" s="40">
        <v>0</v>
      </c>
      <c r="BB1259" s="40">
        <v>0</v>
      </c>
      <c r="BE1259" s="2">
        <v>42238.708333333336</v>
      </c>
      <c r="BF1259" s="2">
        <v>42238.708333333336</v>
      </c>
      <c r="BH1259">
        <v>0</v>
      </c>
      <c r="BI1259">
        <v>0</v>
      </c>
      <c r="BJ1259">
        <v>0</v>
      </c>
      <c r="BK1259">
        <v>0</v>
      </c>
      <c r="BL1259">
        <v>7</v>
      </c>
      <c r="BN1259" s="40">
        <v>7</v>
      </c>
      <c r="BO1259" s="40">
        <v>7</v>
      </c>
      <c r="BP1259" s="40">
        <v>0</v>
      </c>
      <c r="BQ1259">
        <v>0</v>
      </c>
      <c r="BR1259" s="8" t="s">
        <v>377</v>
      </c>
      <c r="BS1259" s="8" t="s">
        <v>430</v>
      </c>
      <c r="BT1259" s="8" t="s">
        <v>431</v>
      </c>
      <c r="BU1259" s="8" t="s">
        <v>377</v>
      </c>
    </row>
    <row r="1260" spans="1:73" hidden="1">
      <c r="A1260" t="s">
        <v>142</v>
      </c>
      <c r="B1260" s="2">
        <v>42238.75</v>
      </c>
      <c r="C1260" s="1">
        <v>42238</v>
      </c>
      <c r="D1260">
        <v>11</v>
      </c>
      <c r="E1260">
        <v>0</v>
      </c>
      <c r="F1260" s="2">
        <v>42238.458333333336</v>
      </c>
      <c r="G1260" s="8" t="s">
        <v>375</v>
      </c>
      <c r="H1260" s="13" t="s">
        <v>376</v>
      </c>
      <c r="K1260" s="40">
        <v>1080</v>
      </c>
      <c r="L1260" s="40">
        <v>1080</v>
      </c>
      <c r="M1260" s="100">
        <v>0</v>
      </c>
      <c r="X1260" s="40">
        <v>1080</v>
      </c>
      <c r="Y1260" s="40">
        <v>1080</v>
      </c>
      <c r="Z1260" s="40">
        <v>0</v>
      </c>
      <c r="AA1260" s="40">
        <v>0</v>
      </c>
      <c r="AW1260" s="40">
        <v>1080</v>
      </c>
      <c r="AX1260" s="40">
        <v>1080</v>
      </c>
      <c r="AY1260" s="40">
        <v>1</v>
      </c>
      <c r="AZ1260" s="40">
        <v>-1080</v>
      </c>
      <c r="BA1260" s="40">
        <v>0</v>
      </c>
      <c r="BB1260" s="40">
        <v>0</v>
      </c>
      <c r="BE1260" s="2">
        <v>42238.75</v>
      </c>
      <c r="BF1260" s="2">
        <v>42238.75</v>
      </c>
      <c r="BH1260">
        <v>0</v>
      </c>
      <c r="BI1260">
        <v>0</v>
      </c>
      <c r="BJ1260">
        <v>0</v>
      </c>
      <c r="BK1260">
        <v>0</v>
      </c>
      <c r="BL1260">
        <v>7</v>
      </c>
      <c r="BN1260" s="40">
        <v>7</v>
      </c>
      <c r="BO1260" s="40">
        <v>7</v>
      </c>
      <c r="BP1260" s="40">
        <v>0</v>
      </c>
      <c r="BQ1260">
        <v>0</v>
      </c>
      <c r="BR1260" s="8" t="s">
        <v>377</v>
      </c>
      <c r="BS1260" s="8" t="s">
        <v>430</v>
      </c>
      <c r="BT1260" s="8" t="s">
        <v>431</v>
      </c>
      <c r="BU1260" s="8" t="s">
        <v>377</v>
      </c>
    </row>
    <row r="1261" spans="1:73" hidden="1">
      <c r="A1261" t="s">
        <v>142</v>
      </c>
      <c r="B1261" s="2">
        <v>42238.791666666664</v>
      </c>
      <c r="C1261" s="1">
        <v>42238</v>
      </c>
      <c r="D1261">
        <v>12</v>
      </c>
      <c r="E1261">
        <v>0</v>
      </c>
      <c r="F1261" s="2">
        <v>42238.5</v>
      </c>
      <c r="G1261" s="8" t="s">
        <v>375</v>
      </c>
      <c r="H1261" s="13" t="s">
        <v>376</v>
      </c>
      <c r="K1261" s="40">
        <v>1233</v>
      </c>
      <c r="L1261" s="40">
        <v>1233</v>
      </c>
      <c r="M1261" s="100">
        <v>0</v>
      </c>
      <c r="X1261" s="40">
        <v>1233</v>
      </c>
      <c r="Y1261" s="40">
        <v>1233</v>
      </c>
      <c r="Z1261" s="40">
        <v>0</v>
      </c>
      <c r="AA1261" s="40">
        <v>0</v>
      </c>
      <c r="AW1261" s="40">
        <v>1233</v>
      </c>
      <c r="AX1261" s="40">
        <v>1233</v>
      </c>
      <c r="AY1261" s="40">
        <v>1</v>
      </c>
      <c r="AZ1261" s="40">
        <v>-1233</v>
      </c>
      <c r="BA1261" s="40">
        <v>0</v>
      </c>
      <c r="BB1261" s="40">
        <v>0</v>
      </c>
      <c r="BE1261" s="2">
        <v>42238.791666666664</v>
      </c>
      <c r="BF1261" s="2">
        <v>42238.791666666664</v>
      </c>
      <c r="BH1261">
        <v>0</v>
      </c>
      <c r="BI1261">
        <v>0</v>
      </c>
      <c r="BJ1261">
        <v>0</v>
      </c>
      <c r="BK1261">
        <v>0</v>
      </c>
      <c r="BL1261">
        <v>7</v>
      </c>
      <c r="BN1261" s="40">
        <v>7</v>
      </c>
      <c r="BO1261" s="40">
        <v>7</v>
      </c>
      <c r="BP1261" s="40">
        <v>0</v>
      </c>
      <c r="BQ1261">
        <v>0</v>
      </c>
      <c r="BR1261" s="8" t="s">
        <v>377</v>
      </c>
      <c r="BS1261" s="8" t="s">
        <v>430</v>
      </c>
      <c r="BT1261" s="8" t="s">
        <v>431</v>
      </c>
      <c r="BU1261" s="8" t="s">
        <v>377</v>
      </c>
    </row>
    <row r="1262" spans="1:73" hidden="1">
      <c r="A1262" t="s">
        <v>142</v>
      </c>
      <c r="B1262" s="2">
        <v>42238.833333333336</v>
      </c>
      <c r="C1262" s="1">
        <v>42238</v>
      </c>
      <c r="D1262">
        <v>13</v>
      </c>
      <c r="E1262">
        <v>0</v>
      </c>
      <c r="F1262" s="2">
        <v>42238.541666666664</v>
      </c>
      <c r="G1262" s="8" t="s">
        <v>375</v>
      </c>
      <c r="H1262" s="13" t="s">
        <v>376</v>
      </c>
      <c r="K1262" s="40">
        <v>1363</v>
      </c>
      <c r="L1262" s="40">
        <v>1363</v>
      </c>
      <c r="M1262" s="100">
        <v>0</v>
      </c>
      <c r="X1262" s="40">
        <v>1363</v>
      </c>
      <c r="Y1262" s="40">
        <v>1363</v>
      </c>
      <c r="Z1262" s="40">
        <v>0</v>
      </c>
      <c r="AA1262" s="40">
        <v>0</v>
      </c>
      <c r="AW1262" s="40">
        <v>1363</v>
      </c>
      <c r="AX1262" s="40">
        <v>1363</v>
      </c>
      <c r="AY1262" s="40">
        <v>1</v>
      </c>
      <c r="AZ1262" s="40">
        <v>-1363</v>
      </c>
      <c r="BA1262" s="40">
        <v>0</v>
      </c>
      <c r="BB1262" s="40">
        <v>0</v>
      </c>
      <c r="BE1262" s="2">
        <v>42238.833333333336</v>
      </c>
      <c r="BF1262" s="2">
        <v>42238.833333333336</v>
      </c>
      <c r="BH1262">
        <v>0</v>
      </c>
      <c r="BI1262">
        <v>0</v>
      </c>
      <c r="BJ1262">
        <v>0</v>
      </c>
      <c r="BK1262">
        <v>0</v>
      </c>
      <c r="BL1262">
        <v>7</v>
      </c>
      <c r="BN1262" s="40">
        <v>7</v>
      </c>
      <c r="BO1262" s="40">
        <v>7</v>
      </c>
      <c r="BP1262" s="40">
        <v>0</v>
      </c>
      <c r="BQ1262">
        <v>0</v>
      </c>
      <c r="BR1262" s="8" t="s">
        <v>377</v>
      </c>
      <c r="BS1262" s="8" t="s">
        <v>430</v>
      </c>
      <c r="BT1262" s="8" t="s">
        <v>431</v>
      </c>
      <c r="BU1262" s="8" t="s">
        <v>377</v>
      </c>
    </row>
    <row r="1263" spans="1:73" hidden="1">
      <c r="A1263" t="s">
        <v>142</v>
      </c>
      <c r="B1263" s="2">
        <v>42238.875</v>
      </c>
      <c r="C1263" s="1">
        <v>42238</v>
      </c>
      <c r="D1263">
        <v>14</v>
      </c>
      <c r="E1263">
        <v>0</v>
      </c>
      <c r="F1263" s="2">
        <v>42238.583333333336</v>
      </c>
      <c r="G1263" s="8" t="s">
        <v>375</v>
      </c>
      <c r="H1263" s="13" t="s">
        <v>376</v>
      </c>
      <c r="K1263" s="40">
        <v>1370</v>
      </c>
      <c r="L1263" s="40">
        <v>1370</v>
      </c>
      <c r="M1263" s="100">
        <v>0</v>
      </c>
      <c r="X1263" s="40">
        <v>1370</v>
      </c>
      <c r="Y1263" s="40">
        <v>1370</v>
      </c>
      <c r="Z1263" s="40">
        <v>0</v>
      </c>
      <c r="AA1263" s="40">
        <v>0</v>
      </c>
      <c r="AW1263" s="40">
        <v>1370</v>
      </c>
      <c r="AX1263" s="40">
        <v>1370</v>
      </c>
      <c r="AY1263" s="40">
        <v>1</v>
      </c>
      <c r="AZ1263" s="40">
        <v>-1370</v>
      </c>
      <c r="BA1263" s="40">
        <v>0</v>
      </c>
      <c r="BB1263" s="40">
        <v>0</v>
      </c>
      <c r="BE1263" s="2">
        <v>42238.875</v>
      </c>
      <c r="BF1263" s="2">
        <v>42238.875</v>
      </c>
      <c r="BH1263">
        <v>0</v>
      </c>
      <c r="BI1263">
        <v>0</v>
      </c>
      <c r="BJ1263">
        <v>0</v>
      </c>
      <c r="BK1263">
        <v>0</v>
      </c>
      <c r="BL1263">
        <v>7</v>
      </c>
      <c r="BN1263" s="40">
        <v>7</v>
      </c>
      <c r="BO1263" s="40">
        <v>7</v>
      </c>
      <c r="BP1263" s="40">
        <v>0</v>
      </c>
      <c r="BQ1263">
        <v>0</v>
      </c>
      <c r="BR1263" s="8" t="s">
        <v>377</v>
      </c>
      <c r="BS1263" s="8" t="s">
        <v>430</v>
      </c>
      <c r="BT1263" s="8" t="s">
        <v>431</v>
      </c>
      <c r="BU1263" s="8" t="s">
        <v>377</v>
      </c>
    </row>
    <row r="1264" spans="1:73" hidden="1">
      <c r="A1264" t="s">
        <v>142</v>
      </c>
      <c r="B1264" s="2">
        <v>42238.916666666664</v>
      </c>
      <c r="C1264" s="1">
        <v>42238</v>
      </c>
      <c r="D1264">
        <v>15</v>
      </c>
      <c r="E1264">
        <v>0</v>
      </c>
      <c r="F1264" s="2">
        <v>42238.625</v>
      </c>
      <c r="G1264" s="8" t="s">
        <v>375</v>
      </c>
      <c r="H1264" s="13" t="s">
        <v>376</v>
      </c>
      <c r="K1264" s="40">
        <v>1378</v>
      </c>
      <c r="L1264" s="40">
        <v>1378</v>
      </c>
      <c r="M1264" s="100">
        <v>0</v>
      </c>
      <c r="X1264" s="40">
        <v>1378</v>
      </c>
      <c r="Y1264" s="40">
        <v>1378</v>
      </c>
      <c r="Z1264" s="40">
        <v>0</v>
      </c>
      <c r="AA1264" s="40">
        <v>0</v>
      </c>
      <c r="AW1264" s="40">
        <v>1378</v>
      </c>
      <c r="AX1264" s="40">
        <v>1378</v>
      </c>
      <c r="AY1264" s="40">
        <v>1</v>
      </c>
      <c r="AZ1264" s="40">
        <v>-1378</v>
      </c>
      <c r="BA1264" s="40">
        <v>0</v>
      </c>
      <c r="BB1264" s="40">
        <v>0</v>
      </c>
      <c r="BE1264" s="2">
        <v>42238.916666666664</v>
      </c>
      <c r="BF1264" s="2">
        <v>42238.916666666664</v>
      </c>
      <c r="BH1264">
        <v>0</v>
      </c>
      <c r="BI1264">
        <v>0</v>
      </c>
      <c r="BJ1264">
        <v>0</v>
      </c>
      <c r="BK1264">
        <v>0</v>
      </c>
      <c r="BL1264">
        <v>7</v>
      </c>
      <c r="BN1264" s="40">
        <v>7</v>
      </c>
      <c r="BO1264" s="40">
        <v>7</v>
      </c>
      <c r="BP1264" s="40">
        <v>0</v>
      </c>
      <c r="BQ1264">
        <v>0</v>
      </c>
      <c r="BR1264" s="8" t="s">
        <v>377</v>
      </c>
      <c r="BS1264" s="8" t="s">
        <v>430</v>
      </c>
      <c r="BT1264" s="8" t="s">
        <v>431</v>
      </c>
      <c r="BU1264" s="8" t="s">
        <v>377</v>
      </c>
    </row>
    <row r="1265" spans="1:73" hidden="1">
      <c r="A1265" t="s">
        <v>142</v>
      </c>
      <c r="B1265" s="2">
        <v>42238.958333333336</v>
      </c>
      <c r="C1265" s="1">
        <v>42238</v>
      </c>
      <c r="D1265">
        <v>16</v>
      </c>
      <c r="E1265">
        <v>0</v>
      </c>
      <c r="F1265" s="2">
        <v>42238.666666666664</v>
      </c>
      <c r="G1265" s="8" t="s">
        <v>375</v>
      </c>
      <c r="H1265" s="13" t="s">
        <v>376</v>
      </c>
      <c r="K1265" s="40">
        <v>1405</v>
      </c>
      <c r="L1265" s="40">
        <v>1405</v>
      </c>
      <c r="M1265" s="100">
        <v>0</v>
      </c>
      <c r="X1265" s="40">
        <v>1405</v>
      </c>
      <c r="Y1265" s="40">
        <v>1405</v>
      </c>
      <c r="Z1265" s="40">
        <v>0</v>
      </c>
      <c r="AA1265" s="40">
        <v>0</v>
      </c>
      <c r="AW1265" s="40">
        <v>1405</v>
      </c>
      <c r="AX1265" s="40">
        <v>1405</v>
      </c>
      <c r="AY1265" s="40">
        <v>1</v>
      </c>
      <c r="AZ1265" s="40">
        <v>-1405</v>
      </c>
      <c r="BA1265" s="40">
        <v>0</v>
      </c>
      <c r="BB1265" s="40">
        <v>0</v>
      </c>
      <c r="BE1265" s="2">
        <v>42238.958333333336</v>
      </c>
      <c r="BF1265" s="2">
        <v>42238.958333333336</v>
      </c>
      <c r="BH1265">
        <v>0</v>
      </c>
      <c r="BI1265">
        <v>0</v>
      </c>
      <c r="BJ1265">
        <v>0</v>
      </c>
      <c r="BK1265">
        <v>0</v>
      </c>
      <c r="BL1265">
        <v>7</v>
      </c>
      <c r="BN1265" s="40">
        <v>7</v>
      </c>
      <c r="BO1265" s="40">
        <v>7</v>
      </c>
      <c r="BP1265" s="40">
        <v>0</v>
      </c>
      <c r="BQ1265">
        <v>0</v>
      </c>
      <c r="BR1265" s="8" t="s">
        <v>377</v>
      </c>
      <c r="BS1265" s="8" t="s">
        <v>430</v>
      </c>
      <c r="BT1265" s="8" t="s">
        <v>431</v>
      </c>
      <c r="BU1265" s="8" t="s">
        <v>377</v>
      </c>
    </row>
    <row r="1266" spans="1:73" hidden="1">
      <c r="A1266" t="s">
        <v>142</v>
      </c>
      <c r="B1266" s="2">
        <v>42239</v>
      </c>
      <c r="C1266" s="1">
        <v>42238</v>
      </c>
      <c r="D1266">
        <v>17</v>
      </c>
      <c r="E1266">
        <v>0</v>
      </c>
      <c r="F1266" s="2">
        <v>42238.708333333336</v>
      </c>
      <c r="G1266" s="8" t="s">
        <v>375</v>
      </c>
      <c r="H1266" s="13" t="s">
        <v>376</v>
      </c>
      <c r="K1266" s="40">
        <v>1391</v>
      </c>
      <c r="L1266" s="40">
        <v>1391</v>
      </c>
      <c r="M1266" s="100">
        <v>0</v>
      </c>
      <c r="X1266" s="40">
        <v>1391</v>
      </c>
      <c r="Y1266" s="40">
        <v>1391</v>
      </c>
      <c r="Z1266" s="40">
        <v>0</v>
      </c>
      <c r="AA1266" s="40">
        <v>0</v>
      </c>
      <c r="AW1266" s="40">
        <v>1391</v>
      </c>
      <c r="AX1266" s="40">
        <v>1391</v>
      </c>
      <c r="AY1266" s="40">
        <v>1</v>
      </c>
      <c r="AZ1266" s="40">
        <v>-1391</v>
      </c>
      <c r="BA1266" s="40">
        <v>0</v>
      </c>
      <c r="BB1266" s="40">
        <v>0</v>
      </c>
      <c r="BE1266" s="2">
        <v>42239</v>
      </c>
      <c r="BF1266" s="2">
        <v>42239</v>
      </c>
      <c r="BH1266">
        <v>0</v>
      </c>
      <c r="BI1266">
        <v>0</v>
      </c>
      <c r="BJ1266">
        <v>0</v>
      </c>
      <c r="BK1266">
        <v>0</v>
      </c>
      <c r="BL1266">
        <v>7</v>
      </c>
      <c r="BN1266" s="40">
        <v>7</v>
      </c>
      <c r="BO1266" s="40">
        <v>7</v>
      </c>
      <c r="BP1266" s="40">
        <v>0</v>
      </c>
      <c r="BQ1266">
        <v>0</v>
      </c>
      <c r="BR1266" s="8" t="s">
        <v>377</v>
      </c>
      <c r="BS1266" s="8" t="s">
        <v>430</v>
      </c>
      <c r="BT1266" s="8" t="s">
        <v>431</v>
      </c>
      <c r="BU1266" s="8" t="s">
        <v>377</v>
      </c>
    </row>
    <row r="1267" spans="1:73" hidden="1">
      <c r="A1267" t="s">
        <v>142</v>
      </c>
      <c r="B1267" s="2">
        <v>42239.041666666664</v>
      </c>
      <c r="C1267" s="1">
        <v>42238</v>
      </c>
      <c r="D1267">
        <v>18</v>
      </c>
      <c r="E1267">
        <v>0</v>
      </c>
      <c r="F1267" s="2">
        <v>42238.75</v>
      </c>
      <c r="G1267" s="8" t="s">
        <v>375</v>
      </c>
      <c r="H1267" s="13" t="s">
        <v>376</v>
      </c>
      <c r="K1267" s="40">
        <v>1345</v>
      </c>
      <c r="L1267" s="40">
        <v>1345</v>
      </c>
      <c r="M1267" s="100">
        <v>0</v>
      </c>
      <c r="X1267" s="40">
        <v>1345</v>
      </c>
      <c r="Y1267" s="40">
        <v>1345</v>
      </c>
      <c r="Z1267" s="40">
        <v>0</v>
      </c>
      <c r="AA1267" s="40">
        <v>0</v>
      </c>
      <c r="AW1267" s="40">
        <v>1345</v>
      </c>
      <c r="AX1267" s="40">
        <v>1345</v>
      </c>
      <c r="AY1267" s="40">
        <v>1</v>
      </c>
      <c r="AZ1267" s="40">
        <v>-1345</v>
      </c>
      <c r="BA1267" s="40">
        <v>0</v>
      </c>
      <c r="BB1267" s="40">
        <v>0</v>
      </c>
      <c r="BE1267" s="2">
        <v>42239.041666666664</v>
      </c>
      <c r="BF1267" s="2">
        <v>42239.041666666664</v>
      </c>
      <c r="BH1267">
        <v>0</v>
      </c>
      <c r="BI1267">
        <v>0</v>
      </c>
      <c r="BJ1267">
        <v>0</v>
      </c>
      <c r="BK1267">
        <v>0</v>
      </c>
      <c r="BL1267">
        <v>7</v>
      </c>
      <c r="BN1267" s="40">
        <v>7</v>
      </c>
      <c r="BO1267" s="40">
        <v>7</v>
      </c>
      <c r="BP1267" s="40">
        <v>0</v>
      </c>
      <c r="BQ1267">
        <v>0</v>
      </c>
      <c r="BR1267" s="8" t="s">
        <v>377</v>
      </c>
      <c r="BS1267" s="8" t="s">
        <v>430</v>
      </c>
      <c r="BT1267" s="8" t="s">
        <v>431</v>
      </c>
      <c r="BU1267" s="8" t="s">
        <v>377</v>
      </c>
    </row>
    <row r="1268" spans="1:73" hidden="1">
      <c r="A1268" t="s">
        <v>142</v>
      </c>
      <c r="B1268" s="2">
        <v>42239.083333333336</v>
      </c>
      <c r="C1268" s="1">
        <v>42238</v>
      </c>
      <c r="D1268">
        <v>19</v>
      </c>
      <c r="E1268">
        <v>0</v>
      </c>
      <c r="F1268" s="2">
        <v>42238.791666666664</v>
      </c>
      <c r="G1268" s="8" t="s">
        <v>375</v>
      </c>
      <c r="H1268" s="13" t="s">
        <v>376</v>
      </c>
      <c r="K1268" s="40">
        <v>1341</v>
      </c>
      <c r="L1268" s="40">
        <v>1341</v>
      </c>
      <c r="M1268" s="100">
        <v>0</v>
      </c>
      <c r="X1268" s="40">
        <v>1341</v>
      </c>
      <c r="Y1268" s="40">
        <v>1341</v>
      </c>
      <c r="Z1268" s="40">
        <v>0</v>
      </c>
      <c r="AA1268" s="40">
        <v>0</v>
      </c>
      <c r="AW1268" s="40">
        <v>1341</v>
      </c>
      <c r="AX1268" s="40">
        <v>1341</v>
      </c>
      <c r="AY1268" s="40">
        <v>1</v>
      </c>
      <c r="AZ1268" s="40">
        <v>-1341</v>
      </c>
      <c r="BA1268" s="40">
        <v>0</v>
      </c>
      <c r="BB1268" s="40">
        <v>0</v>
      </c>
      <c r="BE1268" s="2">
        <v>42239.083333333336</v>
      </c>
      <c r="BF1268" s="2">
        <v>42239.083333333336</v>
      </c>
      <c r="BH1268">
        <v>0</v>
      </c>
      <c r="BI1268">
        <v>0</v>
      </c>
      <c r="BJ1268">
        <v>0</v>
      </c>
      <c r="BK1268">
        <v>0</v>
      </c>
      <c r="BL1268">
        <v>7</v>
      </c>
      <c r="BN1268" s="40">
        <v>7</v>
      </c>
      <c r="BO1268" s="40">
        <v>7</v>
      </c>
      <c r="BP1268" s="40">
        <v>0</v>
      </c>
      <c r="BQ1268">
        <v>0</v>
      </c>
      <c r="BR1268" s="8" t="s">
        <v>377</v>
      </c>
      <c r="BS1268" s="8" t="s">
        <v>430</v>
      </c>
      <c r="BT1268" s="8" t="s">
        <v>431</v>
      </c>
      <c r="BU1268" s="8" t="s">
        <v>377</v>
      </c>
    </row>
    <row r="1269" spans="1:73" hidden="1">
      <c r="A1269" t="s">
        <v>142</v>
      </c>
      <c r="B1269" s="2">
        <v>42239.125</v>
      </c>
      <c r="C1269" s="1">
        <v>42238</v>
      </c>
      <c r="D1269">
        <v>20</v>
      </c>
      <c r="E1269">
        <v>0</v>
      </c>
      <c r="F1269" s="2">
        <v>42238.833333333336</v>
      </c>
      <c r="G1269" s="8" t="s">
        <v>375</v>
      </c>
      <c r="H1269" s="13" t="s">
        <v>376</v>
      </c>
      <c r="K1269" s="40">
        <v>1346</v>
      </c>
      <c r="L1269" s="40">
        <v>1346</v>
      </c>
      <c r="M1269" s="100">
        <v>0</v>
      </c>
      <c r="X1269" s="40">
        <v>1346</v>
      </c>
      <c r="Y1269" s="40">
        <v>1346</v>
      </c>
      <c r="Z1269" s="40">
        <v>0</v>
      </c>
      <c r="AA1269" s="40">
        <v>0</v>
      </c>
      <c r="AW1269" s="40">
        <v>1346</v>
      </c>
      <c r="AX1269" s="40">
        <v>1346</v>
      </c>
      <c r="AY1269" s="40">
        <v>1</v>
      </c>
      <c r="AZ1269" s="40">
        <v>-1346</v>
      </c>
      <c r="BA1269" s="40">
        <v>0</v>
      </c>
      <c r="BB1269" s="40">
        <v>0</v>
      </c>
      <c r="BE1269" s="2">
        <v>42239.125</v>
      </c>
      <c r="BF1269" s="2">
        <v>42239.125</v>
      </c>
      <c r="BH1269">
        <v>0</v>
      </c>
      <c r="BI1269">
        <v>0</v>
      </c>
      <c r="BJ1269">
        <v>0</v>
      </c>
      <c r="BK1269">
        <v>0</v>
      </c>
      <c r="BL1269">
        <v>7</v>
      </c>
      <c r="BN1269" s="40">
        <v>7</v>
      </c>
      <c r="BO1269" s="40">
        <v>7</v>
      </c>
      <c r="BP1269" s="40">
        <v>0</v>
      </c>
      <c r="BQ1269">
        <v>0</v>
      </c>
      <c r="BR1269" s="8" t="s">
        <v>377</v>
      </c>
      <c r="BS1269" s="8" t="s">
        <v>430</v>
      </c>
      <c r="BT1269" s="8" t="s">
        <v>431</v>
      </c>
      <c r="BU1269" s="8" t="s">
        <v>377</v>
      </c>
    </row>
    <row r="1270" spans="1:73" hidden="1">
      <c r="A1270" t="s">
        <v>142</v>
      </c>
      <c r="B1270" s="2">
        <v>42239.166666666664</v>
      </c>
      <c r="C1270" s="1">
        <v>42238</v>
      </c>
      <c r="D1270">
        <v>21</v>
      </c>
      <c r="E1270">
        <v>0</v>
      </c>
      <c r="F1270" s="2">
        <v>42238.875</v>
      </c>
      <c r="G1270" s="8" t="s">
        <v>375</v>
      </c>
      <c r="H1270" s="13" t="s">
        <v>376</v>
      </c>
      <c r="K1270" s="40">
        <v>1405</v>
      </c>
      <c r="L1270" s="40">
        <v>1405</v>
      </c>
      <c r="M1270" s="100">
        <v>0</v>
      </c>
      <c r="X1270" s="40">
        <v>1405</v>
      </c>
      <c r="Y1270" s="40">
        <v>1405</v>
      </c>
      <c r="Z1270" s="40">
        <v>0</v>
      </c>
      <c r="AA1270" s="40">
        <v>0</v>
      </c>
      <c r="AW1270" s="40">
        <v>1405</v>
      </c>
      <c r="AX1270" s="40">
        <v>1405</v>
      </c>
      <c r="AY1270" s="40">
        <v>1</v>
      </c>
      <c r="AZ1270" s="40">
        <v>-1405</v>
      </c>
      <c r="BA1270" s="40">
        <v>0</v>
      </c>
      <c r="BB1270" s="40">
        <v>0</v>
      </c>
      <c r="BE1270" s="2">
        <v>42239.166666666664</v>
      </c>
      <c r="BF1270" s="2">
        <v>42239.166666666664</v>
      </c>
      <c r="BH1270">
        <v>0</v>
      </c>
      <c r="BI1270">
        <v>0</v>
      </c>
      <c r="BJ1270">
        <v>0</v>
      </c>
      <c r="BK1270">
        <v>0</v>
      </c>
      <c r="BL1270">
        <v>7</v>
      </c>
      <c r="BN1270" s="40">
        <v>7</v>
      </c>
      <c r="BO1270" s="40">
        <v>7</v>
      </c>
      <c r="BP1270" s="40">
        <v>0</v>
      </c>
      <c r="BQ1270">
        <v>0</v>
      </c>
      <c r="BR1270" s="8" t="s">
        <v>377</v>
      </c>
      <c r="BS1270" s="8" t="s">
        <v>430</v>
      </c>
      <c r="BT1270" s="8" t="s">
        <v>431</v>
      </c>
      <c r="BU1270" s="8" t="s">
        <v>377</v>
      </c>
    </row>
    <row r="1271" spans="1:73" hidden="1">
      <c r="A1271" t="s">
        <v>142</v>
      </c>
      <c r="B1271" s="2">
        <v>42239.208333333336</v>
      </c>
      <c r="C1271" s="1">
        <v>42238</v>
      </c>
      <c r="D1271">
        <v>22</v>
      </c>
      <c r="E1271">
        <v>0</v>
      </c>
      <c r="F1271" s="2">
        <v>42238.916666666664</v>
      </c>
      <c r="G1271" s="8" t="s">
        <v>375</v>
      </c>
      <c r="H1271" s="13" t="s">
        <v>376</v>
      </c>
      <c r="K1271" s="40">
        <v>1344</v>
      </c>
      <c r="L1271" s="40">
        <v>1344</v>
      </c>
      <c r="M1271" s="100">
        <v>0</v>
      </c>
      <c r="X1271" s="40">
        <v>1344</v>
      </c>
      <c r="Y1271" s="40">
        <v>1344</v>
      </c>
      <c r="Z1271" s="40">
        <v>0</v>
      </c>
      <c r="AA1271" s="40">
        <v>0</v>
      </c>
      <c r="AW1271" s="40">
        <v>1344</v>
      </c>
      <c r="AX1271" s="40">
        <v>1344</v>
      </c>
      <c r="AY1271" s="40">
        <v>1</v>
      </c>
      <c r="AZ1271" s="40">
        <v>-1344</v>
      </c>
      <c r="BA1271" s="40">
        <v>0</v>
      </c>
      <c r="BB1271" s="40">
        <v>0</v>
      </c>
      <c r="BE1271" s="2">
        <v>42239.208333333336</v>
      </c>
      <c r="BF1271" s="2">
        <v>42239.208333333336</v>
      </c>
      <c r="BH1271">
        <v>0</v>
      </c>
      <c r="BI1271">
        <v>0</v>
      </c>
      <c r="BJ1271">
        <v>0</v>
      </c>
      <c r="BK1271">
        <v>0</v>
      </c>
      <c r="BL1271">
        <v>7</v>
      </c>
      <c r="BN1271" s="40">
        <v>7</v>
      </c>
      <c r="BO1271" s="40">
        <v>7</v>
      </c>
      <c r="BP1271" s="40">
        <v>0</v>
      </c>
      <c r="BQ1271">
        <v>0</v>
      </c>
      <c r="BR1271" s="8" t="s">
        <v>377</v>
      </c>
      <c r="BS1271" s="8" t="s">
        <v>430</v>
      </c>
      <c r="BT1271" s="8" t="s">
        <v>431</v>
      </c>
      <c r="BU1271" s="8" t="s">
        <v>377</v>
      </c>
    </row>
    <row r="1272" spans="1:73" hidden="1">
      <c r="A1272" t="s">
        <v>142</v>
      </c>
      <c r="B1272" s="2">
        <v>42239.25</v>
      </c>
      <c r="C1272" s="1">
        <v>42238</v>
      </c>
      <c r="D1272">
        <v>23</v>
      </c>
      <c r="E1272">
        <v>0</v>
      </c>
      <c r="F1272" s="2">
        <v>42238.958333333336</v>
      </c>
      <c r="G1272" s="8" t="s">
        <v>375</v>
      </c>
      <c r="H1272" s="13" t="s">
        <v>376</v>
      </c>
      <c r="K1272" s="40">
        <v>1174</v>
      </c>
      <c r="L1272" s="40">
        <v>1174</v>
      </c>
      <c r="M1272" s="100">
        <v>0</v>
      </c>
      <c r="X1272" s="40">
        <v>1174</v>
      </c>
      <c r="Y1272" s="40">
        <v>1174</v>
      </c>
      <c r="Z1272" s="40">
        <v>0</v>
      </c>
      <c r="AA1272" s="40">
        <v>0</v>
      </c>
      <c r="AW1272" s="40">
        <v>1174</v>
      </c>
      <c r="AX1272" s="40">
        <v>1174</v>
      </c>
      <c r="AY1272" s="40">
        <v>1</v>
      </c>
      <c r="AZ1272" s="40">
        <v>-1174</v>
      </c>
      <c r="BA1272" s="40">
        <v>0</v>
      </c>
      <c r="BB1272" s="40">
        <v>0</v>
      </c>
      <c r="BE1272" s="2">
        <v>42239.25</v>
      </c>
      <c r="BF1272" s="2">
        <v>42239.25</v>
      </c>
      <c r="BH1272">
        <v>0</v>
      </c>
      <c r="BI1272">
        <v>0</v>
      </c>
      <c r="BJ1272">
        <v>0</v>
      </c>
      <c r="BK1272">
        <v>0</v>
      </c>
      <c r="BL1272">
        <v>7</v>
      </c>
      <c r="BN1272" s="40">
        <v>7</v>
      </c>
      <c r="BO1272" s="40">
        <v>7</v>
      </c>
      <c r="BP1272" s="40">
        <v>0</v>
      </c>
      <c r="BQ1272">
        <v>0</v>
      </c>
      <c r="BR1272" s="8" t="s">
        <v>377</v>
      </c>
      <c r="BS1272" s="8" t="s">
        <v>430</v>
      </c>
      <c r="BT1272" s="8" t="s">
        <v>431</v>
      </c>
      <c r="BU1272" s="8" t="s">
        <v>377</v>
      </c>
    </row>
    <row r="1273" spans="1:73" hidden="1">
      <c r="A1273" t="s">
        <v>142</v>
      </c>
      <c r="B1273" s="2">
        <v>42239.291666666664</v>
      </c>
      <c r="C1273" s="1">
        <v>42238</v>
      </c>
      <c r="D1273">
        <v>24</v>
      </c>
      <c r="E1273">
        <v>0</v>
      </c>
      <c r="F1273" s="2">
        <v>42239</v>
      </c>
      <c r="G1273" s="8" t="s">
        <v>375</v>
      </c>
      <c r="H1273" s="13" t="s">
        <v>376</v>
      </c>
      <c r="K1273" s="40">
        <v>1073</v>
      </c>
      <c r="L1273" s="40">
        <v>1073</v>
      </c>
      <c r="M1273" s="100">
        <v>0</v>
      </c>
      <c r="X1273" s="40">
        <v>1073</v>
      </c>
      <c r="Y1273" s="40">
        <v>1073</v>
      </c>
      <c r="Z1273" s="40">
        <v>0</v>
      </c>
      <c r="AA1273" s="40">
        <v>0</v>
      </c>
      <c r="AW1273" s="40">
        <v>1073</v>
      </c>
      <c r="AX1273" s="40">
        <v>1073</v>
      </c>
      <c r="AY1273" s="40">
        <v>1</v>
      </c>
      <c r="AZ1273" s="40">
        <v>-1073</v>
      </c>
      <c r="BA1273" s="40">
        <v>0</v>
      </c>
      <c r="BB1273" s="40">
        <v>0</v>
      </c>
      <c r="BE1273" s="2">
        <v>42239.291666666664</v>
      </c>
      <c r="BF1273" s="2">
        <v>42239.291666666664</v>
      </c>
      <c r="BH1273">
        <v>0</v>
      </c>
      <c r="BI1273">
        <v>0</v>
      </c>
      <c r="BJ1273">
        <v>0</v>
      </c>
      <c r="BK1273">
        <v>0</v>
      </c>
      <c r="BL1273">
        <v>7</v>
      </c>
      <c r="BN1273" s="40">
        <v>7</v>
      </c>
      <c r="BO1273" s="40">
        <v>7</v>
      </c>
      <c r="BP1273" s="40">
        <v>0</v>
      </c>
      <c r="BQ1273">
        <v>0</v>
      </c>
      <c r="BR1273" s="8" t="s">
        <v>377</v>
      </c>
      <c r="BS1273" s="8" t="s">
        <v>430</v>
      </c>
      <c r="BT1273" s="8" t="s">
        <v>431</v>
      </c>
      <c r="BU1273" s="8" t="s">
        <v>377</v>
      </c>
    </row>
    <row r="1274" spans="1:73" hidden="1">
      <c r="A1274" t="s">
        <v>142</v>
      </c>
      <c r="B1274" s="2">
        <v>42239.333333333336</v>
      </c>
      <c r="C1274" s="1">
        <v>42239</v>
      </c>
      <c r="D1274">
        <v>1</v>
      </c>
      <c r="E1274">
        <v>0</v>
      </c>
      <c r="F1274" s="2">
        <v>42239.041666666664</v>
      </c>
      <c r="G1274" s="8" t="s">
        <v>375</v>
      </c>
      <c r="H1274" s="13" t="s">
        <v>376</v>
      </c>
      <c r="K1274" s="40">
        <v>708</v>
      </c>
      <c r="L1274" s="40">
        <v>708</v>
      </c>
      <c r="M1274" s="100">
        <v>0</v>
      </c>
      <c r="X1274" s="40">
        <v>708</v>
      </c>
      <c r="Y1274" s="40">
        <v>708</v>
      </c>
      <c r="Z1274" s="40">
        <v>0</v>
      </c>
      <c r="AA1274" s="40">
        <v>0</v>
      </c>
      <c r="AW1274" s="40">
        <v>708</v>
      </c>
      <c r="AX1274" s="40">
        <v>708</v>
      </c>
      <c r="AY1274" s="40">
        <v>1</v>
      </c>
      <c r="AZ1274" s="40">
        <v>-708</v>
      </c>
      <c r="BA1274" s="40">
        <v>0</v>
      </c>
      <c r="BB1274" s="40">
        <v>0</v>
      </c>
      <c r="BE1274" s="2">
        <v>42239.333333333336</v>
      </c>
      <c r="BF1274" s="2">
        <v>42239.333333333336</v>
      </c>
      <c r="BH1274">
        <v>0</v>
      </c>
      <c r="BI1274">
        <v>0</v>
      </c>
      <c r="BJ1274">
        <v>0</v>
      </c>
      <c r="BK1274">
        <v>0</v>
      </c>
      <c r="BL1274">
        <v>7</v>
      </c>
      <c r="BN1274" s="40">
        <v>7</v>
      </c>
      <c r="BO1274" s="40">
        <v>7</v>
      </c>
      <c r="BP1274" s="40">
        <v>0</v>
      </c>
      <c r="BQ1274">
        <v>0</v>
      </c>
      <c r="BR1274" s="8" t="s">
        <v>377</v>
      </c>
      <c r="BS1274" s="8" t="s">
        <v>431</v>
      </c>
      <c r="BT1274" s="8" t="s">
        <v>432</v>
      </c>
      <c r="BU1274" s="8" t="s">
        <v>377</v>
      </c>
    </row>
    <row r="1275" spans="1:73" hidden="1">
      <c r="A1275" t="s">
        <v>142</v>
      </c>
      <c r="B1275" s="2">
        <v>42239.375</v>
      </c>
      <c r="C1275" s="1">
        <v>42239</v>
      </c>
      <c r="D1275">
        <v>2</v>
      </c>
      <c r="E1275">
        <v>0</v>
      </c>
      <c r="F1275" s="2">
        <v>42239.083333333336</v>
      </c>
      <c r="G1275" s="8" t="s">
        <v>375</v>
      </c>
      <c r="H1275" s="13" t="s">
        <v>376</v>
      </c>
      <c r="K1275" s="40">
        <v>603</v>
      </c>
      <c r="L1275" s="40">
        <v>603</v>
      </c>
      <c r="M1275" s="100">
        <v>0</v>
      </c>
      <c r="X1275" s="40">
        <v>603</v>
      </c>
      <c r="Y1275" s="40">
        <v>603</v>
      </c>
      <c r="Z1275" s="40">
        <v>0</v>
      </c>
      <c r="AA1275" s="40">
        <v>0</v>
      </c>
      <c r="AW1275" s="40">
        <v>603</v>
      </c>
      <c r="AX1275" s="40">
        <v>603</v>
      </c>
      <c r="AY1275" s="40">
        <v>1</v>
      </c>
      <c r="AZ1275" s="40">
        <v>-603</v>
      </c>
      <c r="BA1275" s="40">
        <v>0</v>
      </c>
      <c r="BB1275" s="40">
        <v>0</v>
      </c>
      <c r="BE1275" s="2">
        <v>42239.375</v>
      </c>
      <c r="BF1275" s="2">
        <v>42239.375</v>
      </c>
      <c r="BH1275">
        <v>0</v>
      </c>
      <c r="BI1275">
        <v>0</v>
      </c>
      <c r="BJ1275">
        <v>0</v>
      </c>
      <c r="BK1275">
        <v>0</v>
      </c>
      <c r="BL1275">
        <v>7</v>
      </c>
      <c r="BN1275" s="40">
        <v>7</v>
      </c>
      <c r="BO1275" s="40">
        <v>7</v>
      </c>
      <c r="BP1275" s="40">
        <v>0</v>
      </c>
      <c r="BQ1275">
        <v>0</v>
      </c>
      <c r="BR1275" s="8" t="s">
        <v>377</v>
      </c>
      <c r="BS1275" s="8" t="s">
        <v>431</v>
      </c>
      <c r="BT1275" s="8" t="s">
        <v>432</v>
      </c>
      <c r="BU1275" s="8" t="s">
        <v>377</v>
      </c>
    </row>
    <row r="1276" spans="1:73" hidden="1">
      <c r="A1276" t="s">
        <v>142</v>
      </c>
      <c r="B1276" s="2">
        <v>42239.416666666664</v>
      </c>
      <c r="C1276" s="1">
        <v>42239</v>
      </c>
      <c r="D1276">
        <v>3</v>
      </c>
      <c r="E1276">
        <v>0</v>
      </c>
      <c r="F1276" s="2">
        <v>42239.125</v>
      </c>
      <c r="G1276" s="8" t="s">
        <v>375</v>
      </c>
      <c r="H1276" s="13" t="s">
        <v>376</v>
      </c>
      <c r="K1276" s="40">
        <v>603</v>
      </c>
      <c r="L1276" s="40">
        <v>603</v>
      </c>
      <c r="M1276" s="100">
        <v>0</v>
      </c>
      <c r="X1276" s="40">
        <v>603</v>
      </c>
      <c r="Y1276" s="40">
        <v>603</v>
      </c>
      <c r="Z1276" s="40">
        <v>0</v>
      </c>
      <c r="AA1276" s="40">
        <v>0</v>
      </c>
      <c r="AW1276" s="40">
        <v>603</v>
      </c>
      <c r="AX1276" s="40">
        <v>603</v>
      </c>
      <c r="AY1276" s="40">
        <v>1</v>
      </c>
      <c r="AZ1276" s="40">
        <v>-603</v>
      </c>
      <c r="BA1276" s="40">
        <v>0</v>
      </c>
      <c r="BB1276" s="40">
        <v>0</v>
      </c>
      <c r="BE1276" s="2">
        <v>42239.416666666664</v>
      </c>
      <c r="BF1276" s="2">
        <v>42239.416666666664</v>
      </c>
      <c r="BH1276">
        <v>0</v>
      </c>
      <c r="BI1276">
        <v>0</v>
      </c>
      <c r="BJ1276">
        <v>0</v>
      </c>
      <c r="BK1276">
        <v>0</v>
      </c>
      <c r="BL1276">
        <v>7</v>
      </c>
      <c r="BN1276" s="40">
        <v>7</v>
      </c>
      <c r="BO1276" s="40">
        <v>7</v>
      </c>
      <c r="BP1276" s="40">
        <v>0</v>
      </c>
      <c r="BQ1276">
        <v>0</v>
      </c>
      <c r="BR1276" s="8" t="s">
        <v>377</v>
      </c>
      <c r="BS1276" s="8" t="s">
        <v>431</v>
      </c>
      <c r="BT1276" s="8" t="s">
        <v>432</v>
      </c>
      <c r="BU1276" s="8" t="s">
        <v>377</v>
      </c>
    </row>
    <row r="1277" spans="1:73" hidden="1">
      <c r="A1277" t="s">
        <v>142</v>
      </c>
      <c r="B1277" s="2">
        <v>42239.458333333336</v>
      </c>
      <c r="C1277" s="1">
        <v>42239</v>
      </c>
      <c r="D1277">
        <v>4</v>
      </c>
      <c r="E1277">
        <v>0</v>
      </c>
      <c r="F1277" s="2">
        <v>42239.166666666664</v>
      </c>
      <c r="G1277" s="8" t="s">
        <v>375</v>
      </c>
      <c r="H1277" s="13" t="s">
        <v>376</v>
      </c>
      <c r="K1277" s="40">
        <v>608</v>
      </c>
      <c r="L1277" s="40">
        <v>608</v>
      </c>
      <c r="M1277" s="100">
        <v>0</v>
      </c>
      <c r="X1277" s="40">
        <v>608</v>
      </c>
      <c r="Y1277" s="40">
        <v>608</v>
      </c>
      <c r="Z1277" s="40">
        <v>0</v>
      </c>
      <c r="AA1277" s="40">
        <v>0</v>
      </c>
      <c r="AW1277" s="40">
        <v>608</v>
      </c>
      <c r="AX1277" s="40">
        <v>608</v>
      </c>
      <c r="AY1277" s="40">
        <v>1</v>
      </c>
      <c r="AZ1277" s="40">
        <v>-608</v>
      </c>
      <c r="BA1277" s="40">
        <v>0</v>
      </c>
      <c r="BB1277" s="40">
        <v>0</v>
      </c>
      <c r="BE1277" s="2">
        <v>42239.458333333336</v>
      </c>
      <c r="BF1277" s="2">
        <v>42239.458333333336</v>
      </c>
      <c r="BH1277">
        <v>0</v>
      </c>
      <c r="BI1277">
        <v>0</v>
      </c>
      <c r="BJ1277">
        <v>0</v>
      </c>
      <c r="BK1277">
        <v>0</v>
      </c>
      <c r="BL1277">
        <v>7</v>
      </c>
      <c r="BN1277" s="40">
        <v>7</v>
      </c>
      <c r="BO1277" s="40">
        <v>7</v>
      </c>
      <c r="BP1277" s="40">
        <v>0</v>
      </c>
      <c r="BQ1277">
        <v>0</v>
      </c>
      <c r="BR1277" s="8" t="s">
        <v>377</v>
      </c>
      <c r="BS1277" s="8" t="s">
        <v>431</v>
      </c>
      <c r="BT1277" s="8" t="s">
        <v>432</v>
      </c>
      <c r="BU1277" s="8" t="s">
        <v>377</v>
      </c>
    </row>
    <row r="1278" spans="1:73" hidden="1">
      <c r="A1278" t="s">
        <v>142</v>
      </c>
      <c r="B1278" s="2">
        <v>42239.5</v>
      </c>
      <c r="C1278" s="1">
        <v>42239</v>
      </c>
      <c r="D1278">
        <v>5</v>
      </c>
      <c r="E1278">
        <v>0</v>
      </c>
      <c r="F1278" s="2">
        <v>42239.208333333336</v>
      </c>
      <c r="G1278" s="8" t="s">
        <v>375</v>
      </c>
      <c r="H1278" s="13" t="s">
        <v>376</v>
      </c>
      <c r="K1278" s="40">
        <v>575</v>
      </c>
      <c r="L1278" s="40">
        <v>575</v>
      </c>
      <c r="M1278" s="100">
        <v>0</v>
      </c>
      <c r="X1278" s="40">
        <v>575</v>
      </c>
      <c r="Y1278" s="40">
        <v>575</v>
      </c>
      <c r="Z1278" s="40">
        <v>0</v>
      </c>
      <c r="AA1278" s="40">
        <v>0</v>
      </c>
      <c r="AW1278" s="40">
        <v>575</v>
      </c>
      <c r="AX1278" s="40">
        <v>575</v>
      </c>
      <c r="AY1278" s="40">
        <v>1</v>
      </c>
      <c r="AZ1278" s="40">
        <v>-575</v>
      </c>
      <c r="BA1278" s="40">
        <v>0</v>
      </c>
      <c r="BB1278" s="40">
        <v>0</v>
      </c>
      <c r="BE1278" s="2">
        <v>42239.5</v>
      </c>
      <c r="BF1278" s="2">
        <v>42239.5</v>
      </c>
      <c r="BH1278">
        <v>0</v>
      </c>
      <c r="BI1278">
        <v>0</v>
      </c>
      <c r="BJ1278">
        <v>0</v>
      </c>
      <c r="BK1278">
        <v>0</v>
      </c>
      <c r="BL1278">
        <v>7</v>
      </c>
      <c r="BN1278" s="40">
        <v>7</v>
      </c>
      <c r="BO1278" s="40">
        <v>7</v>
      </c>
      <c r="BP1278" s="40">
        <v>0</v>
      </c>
      <c r="BQ1278">
        <v>0</v>
      </c>
      <c r="BR1278" s="8" t="s">
        <v>377</v>
      </c>
      <c r="BS1278" s="8" t="s">
        <v>431</v>
      </c>
      <c r="BT1278" s="8" t="s">
        <v>432</v>
      </c>
      <c r="BU1278" s="8" t="s">
        <v>377</v>
      </c>
    </row>
    <row r="1279" spans="1:73" hidden="1">
      <c r="A1279" t="s">
        <v>142</v>
      </c>
      <c r="B1279" s="2">
        <v>42239.541666666664</v>
      </c>
      <c r="C1279" s="1">
        <v>42239</v>
      </c>
      <c r="D1279">
        <v>6</v>
      </c>
      <c r="E1279">
        <v>0</v>
      </c>
      <c r="F1279" s="2">
        <v>42239.25</v>
      </c>
      <c r="G1279" s="8" t="s">
        <v>375</v>
      </c>
      <c r="H1279" s="13" t="s">
        <v>376</v>
      </c>
      <c r="K1279" s="40">
        <v>553</v>
      </c>
      <c r="L1279" s="40">
        <v>553</v>
      </c>
      <c r="M1279" s="100">
        <v>0</v>
      </c>
      <c r="X1279" s="40">
        <v>553</v>
      </c>
      <c r="Y1279" s="40">
        <v>553</v>
      </c>
      <c r="Z1279" s="40">
        <v>0</v>
      </c>
      <c r="AA1279" s="40">
        <v>0</v>
      </c>
      <c r="AW1279" s="40">
        <v>553</v>
      </c>
      <c r="AX1279" s="40">
        <v>553</v>
      </c>
      <c r="AY1279" s="40">
        <v>1</v>
      </c>
      <c r="AZ1279" s="40">
        <v>-553</v>
      </c>
      <c r="BA1279" s="40">
        <v>0</v>
      </c>
      <c r="BB1279" s="40">
        <v>0</v>
      </c>
      <c r="BE1279" s="2">
        <v>42239.541666666664</v>
      </c>
      <c r="BF1279" s="2">
        <v>42239.541666666664</v>
      </c>
      <c r="BH1279">
        <v>0</v>
      </c>
      <c r="BI1279">
        <v>0</v>
      </c>
      <c r="BJ1279">
        <v>0</v>
      </c>
      <c r="BK1279">
        <v>0</v>
      </c>
      <c r="BL1279">
        <v>7</v>
      </c>
      <c r="BN1279" s="40">
        <v>7</v>
      </c>
      <c r="BO1279" s="40">
        <v>7</v>
      </c>
      <c r="BP1279" s="40">
        <v>0</v>
      </c>
      <c r="BQ1279">
        <v>0</v>
      </c>
      <c r="BR1279" s="8" t="s">
        <v>377</v>
      </c>
      <c r="BS1279" s="8" t="s">
        <v>431</v>
      </c>
      <c r="BT1279" s="8" t="s">
        <v>432</v>
      </c>
      <c r="BU1279" s="8" t="s">
        <v>377</v>
      </c>
    </row>
    <row r="1280" spans="1:73" hidden="1">
      <c r="A1280" t="s">
        <v>142</v>
      </c>
      <c r="B1280" s="2">
        <v>42239.583333333336</v>
      </c>
      <c r="C1280" s="1">
        <v>42239</v>
      </c>
      <c r="D1280">
        <v>7</v>
      </c>
      <c r="E1280">
        <v>0</v>
      </c>
      <c r="F1280" s="2">
        <v>42239.291666666664</v>
      </c>
      <c r="G1280" s="8" t="s">
        <v>375</v>
      </c>
      <c r="H1280" s="13" t="s">
        <v>376</v>
      </c>
      <c r="K1280" s="40">
        <v>576</v>
      </c>
      <c r="L1280" s="40">
        <v>576</v>
      </c>
      <c r="M1280" s="100">
        <v>0</v>
      </c>
      <c r="X1280" s="40">
        <v>576</v>
      </c>
      <c r="Y1280" s="40">
        <v>576</v>
      </c>
      <c r="Z1280" s="40">
        <v>0</v>
      </c>
      <c r="AA1280" s="40">
        <v>0</v>
      </c>
      <c r="AW1280" s="40">
        <v>576</v>
      </c>
      <c r="AX1280" s="40">
        <v>576</v>
      </c>
      <c r="AY1280" s="40">
        <v>1</v>
      </c>
      <c r="AZ1280" s="40">
        <v>-576</v>
      </c>
      <c r="BA1280" s="40">
        <v>0</v>
      </c>
      <c r="BB1280" s="40">
        <v>0</v>
      </c>
      <c r="BE1280" s="2">
        <v>42239.583333333336</v>
      </c>
      <c r="BF1280" s="2">
        <v>42239.583333333336</v>
      </c>
      <c r="BH1280">
        <v>0</v>
      </c>
      <c r="BI1280">
        <v>0</v>
      </c>
      <c r="BJ1280">
        <v>0</v>
      </c>
      <c r="BK1280">
        <v>0</v>
      </c>
      <c r="BL1280">
        <v>7</v>
      </c>
      <c r="BN1280" s="40">
        <v>7</v>
      </c>
      <c r="BO1280" s="40">
        <v>7</v>
      </c>
      <c r="BP1280" s="40">
        <v>0</v>
      </c>
      <c r="BQ1280">
        <v>0</v>
      </c>
      <c r="BR1280" s="8" t="s">
        <v>377</v>
      </c>
      <c r="BS1280" s="8" t="s">
        <v>431</v>
      </c>
      <c r="BT1280" s="8" t="s">
        <v>432</v>
      </c>
      <c r="BU1280" s="8" t="s">
        <v>377</v>
      </c>
    </row>
    <row r="1281" spans="1:73" hidden="1">
      <c r="A1281" t="s">
        <v>142</v>
      </c>
      <c r="B1281" s="2">
        <v>42239.625</v>
      </c>
      <c r="C1281" s="1">
        <v>42239</v>
      </c>
      <c r="D1281">
        <v>8</v>
      </c>
      <c r="E1281">
        <v>0</v>
      </c>
      <c r="F1281" s="2">
        <v>42239.333333333336</v>
      </c>
      <c r="G1281" s="8" t="s">
        <v>375</v>
      </c>
      <c r="H1281" s="13" t="s">
        <v>376</v>
      </c>
      <c r="K1281" s="40">
        <v>569</v>
      </c>
      <c r="L1281" s="40">
        <v>569</v>
      </c>
      <c r="M1281" s="100">
        <v>0</v>
      </c>
      <c r="X1281" s="40">
        <v>569</v>
      </c>
      <c r="Y1281" s="40">
        <v>569</v>
      </c>
      <c r="Z1281" s="40">
        <v>0</v>
      </c>
      <c r="AA1281" s="40">
        <v>0</v>
      </c>
      <c r="AW1281" s="40">
        <v>569</v>
      </c>
      <c r="AX1281" s="40">
        <v>569</v>
      </c>
      <c r="AY1281" s="40">
        <v>1</v>
      </c>
      <c r="AZ1281" s="40">
        <v>-569</v>
      </c>
      <c r="BA1281" s="40">
        <v>0</v>
      </c>
      <c r="BB1281" s="40">
        <v>0</v>
      </c>
      <c r="BE1281" s="2">
        <v>42239.625</v>
      </c>
      <c r="BF1281" s="2">
        <v>42239.625</v>
      </c>
      <c r="BH1281">
        <v>0</v>
      </c>
      <c r="BI1281">
        <v>0</v>
      </c>
      <c r="BJ1281">
        <v>0</v>
      </c>
      <c r="BK1281">
        <v>0</v>
      </c>
      <c r="BL1281">
        <v>7</v>
      </c>
      <c r="BN1281" s="40">
        <v>7</v>
      </c>
      <c r="BO1281" s="40">
        <v>7</v>
      </c>
      <c r="BP1281" s="40">
        <v>0</v>
      </c>
      <c r="BQ1281">
        <v>0</v>
      </c>
      <c r="BR1281" s="8" t="s">
        <v>377</v>
      </c>
      <c r="BS1281" s="8" t="s">
        <v>431</v>
      </c>
      <c r="BT1281" s="8" t="s">
        <v>432</v>
      </c>
      <c r="BU1281" s="8" t="s">
        <v>377</v>
      </c>
    </row>
    <row r="1282" spans="1:73" hidden="1">
      <c r="A1282" t="s">
        <v>142</v>
      </c>
      <c r="B1282" s="2">
        <v>42239.666666666664</v>
      </c>
      <c r="C1282" s="1">
        <v>42239</v>
      </c>
      <c r="D1282">
        <v>9</v>
      </c>
      <c r="E1282">
        <v>0</v>
      </c>
      <c r="F1282" s="2">
        <v>42239.375</v>
      </c>
      <c r="G1282" s="8" t="s">
        <v>375</v>
      </c>
      <c r="H1282" s="13" t="s">
        <v>376</v>
      </c>
      <c r="K1282" s="40">
        <v>577</v>
      </c>
      <c r="L1282" s="40">
        <v>577</v>
      </c>
      <c r="M1282" s="100">
        <v>0</v>
      </c>
      <c r="X1282" s="40">
        <v>577</v>
      </c>
      <c r="Y1282" s="40">
        <v>577</v>
      </c>
      <c r="Z1282" s="40">
        <v>0</v>
      </c>
      <c r="AA1282" s="40">
        <v>0</v>
      </c>
      <c r="AW1282" s="40">
        <v>577</v>
      </c>
      <c r="AX1282" s="40">
        <v>577</v>
      </c>
      <c r="AY1282" s="40">
        <v>1</v>
      </c>
      <c r="AZ1282" s="40">
        <v>-577</v>
      </c>
      <c r="BA1282" s="40">
        <v>0</v>
      </c>
      <c r="BB1282" s="40">
        <v>0</v>
      </c>
      <c r="BE1282" s="2">
        <v>42239.666666666664</v>
      </c>
      <c r="BF1282" s="2">
        <v>42239.666666666664</v>
      </c>
      <c r="BH1282">
        <v>0</v>
      </c>
      <c r="BI1282">
        <v>0</v>
      </c>
      <c r="BJ1282">
        <v>0</v>
      </c>
      <c r="BK1282">
        <v>0</v>
      </c>
      <c r="BL1282">
        <v>7</v>
      </c>
      <c r="BN1282" s="40">
        <v>7</v>
      </c>
      <c r="BO1282" s="40">
        <v>7</v>
      </c>
      <c r="BP1282" s="40">
        <v>0</v>
      </c>
      <c r="BQ1282">
        <v>0</v>
      </c>
      <c r="BR1282" s="8" t="s">
        <v>377</v>
      </c>
      <c r="BS1282" s="8" t="s">
        <v>431</v>
      </c>
      <c r="BT1282" s="8" t="s">
        <v>432</v>
      </c>
      <c r="BU1282" s="8" t="s">
        <v>377</v>
      </c>
    </row>
    <row r="1283" spans="1:73" hidden="1">
      <c r="A1283" t="s">
        <v>142</v>
      </c>
      <c r="B1283" s="2">
        <v>42239.708333333336</v>
      </c>
      <c r="C1283" s="1">
        <v>42239</v>
      </c>
      <c r="D1283">
        <v>10</v>
      </c>
      <c r="E1283">
        <v>0</v>
      </c>
      <c r="F1283" s="2">
        <v>42239.416666666664</v>
      </c>
      <c r="G1283" s="8" t="s">
        <v>375</v>
      </c>
      <c r="H1283" s="13" t="s">
        <v>376</v>
      </c>
      <c r="K1283" s="40">
        <v>635</v>
      </c>
      <c r="L1283" s="40">
        <v>635</v>
      </c>
      <c r="M1283" s="100">
        <v>0</v>
      </c>
      <c r="X1283" s="40">
        <v>635</v>
      </c>
      <c r="Y1283" s="40">
        <v>635</v>
      </c>
      <c r="Z1283" s="40">
        <v>0</v>
      </c>
      <c r="AA1283" s="40">
        <v>0</v>
      </c>
      <c r="AW1283" s="40">
        <v>635</v>
      </c>
      <c r="AX1283" s="40">
        <v>635</v>
      </c>
      <c r="AY1283" s="40">
        <v>1</v>
      </c>
      <c r="AZ1283" s="40">
        <v>-635</v>
      </c>
      <c r="BA1283" s="40">
        <v>0</v>
      </c>
      <c r="BB1283" s="40">
        <v>0</v>
      </c>
      <c r="BE1283" s="2">
        <v>42239.708333333336</v>
      </c>
      <c r="BF1283" s="2">
        <v>42239.708333333336</v>
      </c>
      <c r="BH1283">
        <v>0</v>
      </c>
      <c r="BI1283">
        <v>0</v>
      </c>
      <c r="BJ1283">
        <v>0</v>
      </c>
      <c r="BK1283">
        <v>0</v>
      </c>
      <c r="BL1283">
        <v>7</v>
      </c>
      <c r="BN1283" s="40">
        <v>7</v>
      </c>
      <c r="BO1283" s="40">
        <v>7</v>
      </c>
      <c r="BP1283" s="40">
        <v>0</v>
      </c>
      <c r="BQ1283">
        <v>0</v>
      </c>
      <c r="BR1283" s="8" t="s">
        <v>377</v>
      </c>
      <c r="BS1283" s="8" t="s">
        <v>431</v>
      </c>
      <c r="BT1283" s="8" t="s">
        <v>432</v>
      </c>
      <c r="BU1283" s="8" t="s">
        <v>377</v>
      </c>
    </row>
    <row r="1284" spans="1:73" hidden="1">
      <c r="A1284" t="s">
        <v>142</v>
      </c>
      <c r="B1284" s="2">
        <v>42239.75</v>
      </c>
      <c r="C1284" s="1">
        <v>42239</v>
      </c>
      <c r="D1284">
        <v>11</v>
      </c>
      <c r="E1284">
        <v>0</v>
      </c>
      <c r="F1284" s="2">
        <v>42239.458333333336</v>
      </c>
      <c r="G1284" s="8" t="s">
        <v>375</v>
      </c>
      <c r="H1284" s="13" t="s">
        <v>376</v>
      </c>
      <c r="K1284" s="40">
        <v>791</v>
      </c>
      <c r="L1284" s="40">
        <v>791</v>
      </c>
      <c r="M1284" s="100">
        <v>0</v>
      </c>
      <c r="X1284" s="40">
        <v>791</v>
      </c>
      <c r="Y1284" s="40">
        <v>791</v>
      </c>
      <c r="Z1284" s="40">
        <v>0</v>
      </c>
      <c r="AA1284" s="40">
        <v>0</v>
      </c>
      <c r="AW1284" s="40">
        <v>791</v>
      </c>
      <c r="AX1284" s="40">
        <v>791</v>
      </c>
      <c r="AY1284" s="40">
        <v>1</v>
      </c>
      <c r="AZ1284" s="40">
        <v>-791</v>
      </c>
      <c r="BA1284" s="40">
        <v>0</v>
      </c>
      <c r="BB1284" s="40">
        <v>0</v>
      </c>
      <c r="BE1284" s="2">
        <v>42239.75</v>
      </c>
      <c r="BF1284" s="2">
        <v>42239.75</v>
      </c>
      <c r="BH1284">
        <v>0</v>
      </c>
      <c r="BI1284">
        <v>0</v>
      </c>
      <c r="BJ1284">
        <v>0</v>
      </c>
      <c r="BK1284">
        <v>0</v>
      </c>
      <c r="BL1284">
        <v>7</v>
      </c>
      <c r="BN1284" s="40">
        <v>7</v>
      </c>
      <c r="BO1284" s="40">
        <v>7</v>
      </c>
      <c r="BP1284" s="40">
        <v>0</v>
      </c>
      <c r="BQ1284">
        <v>0</v>
      </c>
      <c r="BR1284" s="8" t="s">
        <v>377</v>
      </c>
      <c r="BS1284" s="8" t="s">
        <v>431</v>
      </c>
      <c r="BT1284" s="8" t="s">
        <v>432</v>
      </c>
      <c r="BU1284" s="8" t="s">
        <v>377</v>
      </c>
    </row>
    <row r="1285" spans="1:73" hidden="1">
      <c r="A1285" t="s">
        <v>142</v>
      </c>
      <c r="B1285" s="2">
        <v>42239.791666666664</v>
      </c>
      <c r="C1285" s="1">
        <v>42239</v>
      </c>
      <c r="D1285">
        <v>12</v>
      </c>
      <c r="E1285">
        <v>0</v>
      </c>
      <c r="F1285" s="2">
        <v>42239.5</v>
      </c>
      <c r="G1285" s="8" t="s">
        <v>375</v>
      </c>
      <c r="H1285" s="13" t="s">
        <v>376</v>
      </c>
      <c r="K1285" s="40">
        <v>962</v>
      </c>
      <c r="L1285" s="40">
        <v>962</v>
      </c>
      <c r="M1285" s="100">
        <v>0</v>
      </c>
      <c r="X1285" s="40">
        <v>962</v>
      </c>
      <c r="Y1285" s="40">
        <v>962</v>
      </c>
      <c r="Z1285" s="40">
        <v>0</v>
      </c>
      <c r="AA1285" s="40">
        <v>0</v>
      </c>
      <c r="AW1285" s="40">
        <v>962</v>
      </c>
      <c r="AX1285" s="40">
        <v>962</v>
      </c>
      <c r="AY1285" s="40">
        <v>1</v>
      </c>
      <c r="AZ1285" s="40">
        <v>-962</v>
      </c>
      <c r="BA1285" s="40">
        <v>0</v>
      </c>
      <c r="BB1285" s="40">
        <v>0</v>
      </c>
      <c r="BE1285" s="2">
        <v>42239.791666666664</v>
      </c>
      <c r="BF1285" s="2">
        <v>42239.791666666664</v>
      </c>
      <c r="BH1285">
        <v>0</v>
      </c>
      <c r="BI1285">
        <v>0</v>
      </c>
      <c r="BJ1285">
        <v>0</v>
      </c>
      <c r="BK1285">
        <v>0</v>
      </c>
      <c r="BL1285">
        <v>7</v>
      </c>
      <c r="BN1285" s="40">
        <v>7</v>
      </c>
      <c r="BO1285" s="40">
        <v>7</v>
      </c>
      <c r="BP1285" s="40">
        <v>0</v>
      </c>
      <c r="BQ1285">
        <v>0</v>
      </c>
      <c r="BR1285" s="8" t="s">
        <v>377</v>
      </c>
      <c r="BS1285" s="8" t="s">
        <v>431</v>
      </c>
      <c r="BT1285" s="8" t="s">
        <v>432</v>
      </c>
      <c r="BU1285" s="8" t="s">
        <v>377</v>
      </c>
    </row>
    <row r="1286" spans="1:73" hidden="1">
      <c r="A1286" t="s">
        <v>142</v>
      </c>
      <c r="B1286" s="2">
        <v>42239.833333333336</v>
      </c>
      <c r="C1286" s="1">
        <v>42239</v>
      </c>
      <c r="D1286">
        <v>13</v>
      </c>
      <c r="E1286">
        <v>0</v>
      </c>
      <c r="F1286" s="2">
        <v>42239.541666666664</v>
      </c>
      <c r="G1286" s="8" t="s">
        <v>375</v>
      </c>
      <c r="H1286" s="13" t="s">
        <v>376</v>
      </c>
      <c r="K1286" s="40">
        <v>1133</v>
      </c>
      <c r="L1286" s="40">
        <v>1133</v>
      </c>
      <c r="M1286" s="100">
        <v>0</v>
      </c>
      <c r="X1286" s="40">
        <v>1133</v>
      </c>
      <c r="Y1286" s="40">
        <v>1133</v>
      </c>
      <c r="Z1286" s="40">
        <v>0</v>
      </c>
      <c r="AA1286" s="40">
        <v>0</v>
      </c>
      <c r="AW1286" s="40">
        <v>1133</v>
      </c>
      <c r="AX1286" s="40">
        <v>1133</v>
      </c>
      <c r="AY1286" s="40">
        <v>1</v>
      </c>
      <c r="AZ1286" s="40">
        <v>-1133</v>
      </c>
      <c r="BA1286" s="40">
        <v>0</v>
      </c>
      <c r="BB1286" s="40">
        <v>0</v>
      </c>
      <c r="BE1286" s="2">
        <v>42239.833333333336</v>
      </c>
      <c r="BF1286" s="2">
        <v>42239.833333333336</v>
      </c>
      <c r="BH1286">
        <v>0</v>
      </c>
      <c r="BI1286">
        <v>0</v>
      </c>
      <c r="BJ1286">
        <v>0</v>
      </c>
      <c r="BK1286">
        <v>0</v>
      </c>
      <c r="BL1286">
        <v>7</v>
      </c>
      <c r="BN1286" s="40">
        <v>7</v>
      </c>
      <c r="BO1286" s="40">
        <v>7</v>
      </c>
      <c r="BP1286" s="40">
        <v>0</v>
      </c>
      <c r="BQ1286">
        <v>0</v>
      </c>
      <c r="BR1286" s="8" t="s">
        <v>377</v>
      </c>
      <c r="BS1286" s="8" t="s">
        <v>431</v>
      </c>
      <c r="BT1286" s="8" t="s">
        <v>432</v>
      </c>
      <c r="BU1286" s="8" t="s">
        <v>377</v>
      </c>
    </row>
    <row r="1287" spans="1:73" hidden="1">
      <c r="A1287" t="s">
        <v>142</v>
      </c>
      <c r="B1287" s="2">
        <v>42239.875</v>
      </c>
      <c r="C1287" s="1">
        <v>42239</v>
      </c>
      <c r="D1287">
        <v>14</v>
      </c>
      <c r="E1287">
        <v>0</v>
      </c>
      <c r="F1287" s="2">
        <v>42239.583333333336</v>
      </c>
      <c r="G1287" s="8" t="s">
        <v>375</v>
      </c>
      <c r="H1287" s="13" t="s">
        <v>376</v>
      </c>
      <c r="K1287" s="40">
        <v>1299</v>
      </c>
      <c r="L1287" s="40">
        <v>1299</v>
      </c>
      <c r="M1287" s="100">
        <v>0</v>
      </c>
      <c r="X1287" s="40">
        <v>1299</v>
      </c>
      <c r="Y1287" s="40">
        <v>1299</v>
      </c>
      <c r="Z1287" s="40">
        <v>0</v>
      </c>
      <c r="AA1287" s="40">
        <v>0</v>
      </c>
      <c r="AW1287" s="40">
        <v>1299</v>
      </c>
      <c r="AX1287" s="40">
        <v>1299</v>
      </c>
      <c r="AY1287" s="40">
        <v>1</v>
      </c>
      <c r="AZ1287" s="40">
        <v>-1299</v>
      </c>
      <c r="BA1287" s="40">
        <v>0</v>
      </c>
      <c r="BB1287" s="40">
        <v>0</v>
      </c>
      <c r="BE1287" s="2">
        <v>42239.875</v>
      </c>
      <c r="BF1287" s="2">
        <v>42239.875</v>
      </c>
      <c r="BH1287">
        <v>0</v>
      </c>
      <c r="BI1287">
        <v>0</v>
      </c>
      <c r="BJ1287">
        <v>0</v>
      </c>
      <c r="BK1287">
        <v>0</v>
      </c>
      <c r="BL1287">
        <v>7</v>
      </c>
      <c r="BN1287" s="40">
        <v>7</v>
      </c>
      <c r="BO1287" s="40">
        <v>7</v>
      </c>
      <c r="BP1287" s="40">
        <v>0</v>
      </c>
      <c r="BQ1287">
        <v>0</v>
      </c>
      <c r="BR1287" s="8" t="s">
        <v>377</v>
      </c>
      <c r="BS1287" s="8" t="s">
        <v>431</v>
      </c>
      <c r="BT1287" s="8" t="s">
        <v>432</v>
      </c>
      <c r="BU1287" s="8" t="s">
        <v>377</v>
      </c>
    </row>
    <row r="1288" spans="1:73" hidden="1">
      <c r="A1288" t="s">
        <v>142</v>
      </c>
      <c r="B1288" s="2">
        <v>42239.916666666664</v>
      </c>
      <c r="C1288" s="1">
        <v>42239</v>
      </c>
      <c r="D1288">
        <v>15</v>
      </c>
      <c r="E1288">
        <v>0</v>
      </c>
      <c r="F1288" s="2">
        <v>42239.625</v>
      </c>
      <c r="G1288" s="8" t="s">
        <v>375</v>
      </c>
      <c r="H1288" s="13" t="s">
        <v>376</v>
      </c>
      <c r="K1288" s="40">
        <v>1293</v>
      </c>
      <c r="L1288" s="40">
        <v>1293</v>
      </c>
      <c r="M1288" s="100">
        <v>0</v>
      </c>
      <c r="X1288" s="40">
        <v>1293</v>
      </c>
      <c r="Y1288" s="40">
        <v>1293</v>
      </c>
      <c r="Z1288" s="40">
        <v>0</v>
      </c>
      <c r="AA1288" s="40">
        <v>0</v>
      </c>
      <c r="AW1288" s="40">
        <v>1293</v>
      </c>
      <c r="AX1288" s="40">
        <v>1293</v>
      </c>
      <c r="AY1288" s="40">
        <v>1</v>
      </c>
      <c r="AZ1288" s="40">
        <v>-1293</v>
      </c>
      <c r="BA1288" s="40">
        <v>0</v>
      </c>
      <c r="BB1288" s="40">
        <v>0</v>
      </c>
      <c r="BE1288" s="2">
        <v>42239.916666666664</v>
      </c>
      <c r="BF1288" s="2">
        <v>42239.916666666664</v>
      </c>
      <c r="BH1288">
        <v>0</v>
      </c>
      <c r="BI1288">
        <v>0</v>
      </c>
      <c r="BJ1288">
        <v>0</v>
      </c>
      <c r="BK1288">
        <v>0</v>
      </c>
      <c r="BL1288">
        <v>7</v>
      </c>
      <c r="BN1288" s="40">
        <v>7</v>
      </c>
      <c r="BO1288" s="40">
        <v>7</v>
      </c>
      <c r="BP1288" s="40">
        <v>0</v>
      </c>
      <c r="BQ1288">
        <v>0</v>
      </c>
      <c r="BR1288" s="8" t="s">
        <v>377</v>
      </c>
      <c r="BS1288" s="8" t="s">
        <v>431</v>
      </c>
      <c r="BT1288" s="8" t="s">
        <v>432</v>
      </c>
      <c r="BU1288" s="8" t="s">
        <v>377</v>
      </c>
    </row>
    <row r="1289" spans="1:73" hidden="1">
      <c r="A1289" t="s">
        <v>142</v>
      </c>
      <c r="B1289" s="2">
        <v>42239.958333333336</v>
      </c>
      <c r="C1289" s="1">
        <v>42239</v>
      </c>
      <c r="D1289">
        <v>16</v>
      </c>
      <c r="E1289">
        <v>0</v>
      </c>
      <c r="F1289" s="2">
        <v>42239.666666666664</v>
      </c>
      <c r="G1289" s="8" t="s">
        <v>375</v>
      </c>
      <c r="H1289" s="13" t="s">
        <v>376</v>
      </c>
      <c r="K1289" s="40">
        <v>1313</v>
      </c>
      <c r="L1289" s="40">
        <v>1313</v>
      </c>
      <c r="M1289" s="100">
        <v>0</v>
      </c>
      <c r="X1289" s="40">
        <v>1313</v>
      </c>
      <c r="Y1289" s="40">
        <v>1313</v>
      </c>
      <c r="Z1289" s="40">
        <v>0</v>
      </c>
      <c r="AA1289" s="40">
        <v>0</v>
      </c>
      <c r="AW1289" s="40">
        <v>1313</v>
      </c>
      <c r="AX1289" s="40">
        <v>1313</v>
      </c>
      <c r="AY1289" s="40">
        <v>1</v>
      </c>
      <c r="AZ1289" s="40">
        <v>-1313</v>
      </c>
      <c r="BA1289" s="40">
        <v>0</v>
      </c>
      <c r="BB1289" s="40">
        <v>0</v>
      </c>
      <c r="BE1289" s="2">
        <v>42239.958333333336</v>
      </c>
      <c r="BF1289" s="2">
        <v>42239.958333333336</v>
      </c>
      <c r="BH1289">
        <v>0</v>
      </c>
      <c r="BI1289">
        <v>0</v>
      </c>
      <c r="BJ1289">
        <v>0</v>
      </c>
      <c r="BK1289">
        <v>0</v>
      </c>
      <c r="BL1289">
        <v>7</v>
      </c>
      <c r="BN1289" s="40">
        <v>7</v>
      </c>
      <c r="BO1289" s="40">
        <v>7</v>
      </c>
      <c r="BP1289" s="40">
        <v>0</v>
      </c>
      <c r="BQ1289">
        <v>0</v>
      </c>
      <c r="BR1289" s="8" t="s">
        <v>377</v>
      </c>
      <c r="BS1289" s="8" t="s">
        <v>431</v>
      </c>
      <c r="BT1289" s="8" t="s">
        <v>432</v>
      </c>
      <c r="BU1289" s="8" t="s">
        <v>377</v>
      </c>
    </row>
    <row r="1290" spans="1:73" hidden="1">
      <c r="A1290" t="s">
        <v>142</v>
      </c>
      <c r="B1290" s="2">
        <v>42240</v>
      </c>
      <c r="C1290" s="1">
        <v>42239</v>
      </c>
      <c r="D1290">
        <v>17</v>
      </c>
      <c r="E1290">
        <v>0</v>
      </c>
      <c r="F1290" s="2">
        <v>42239.708333333336</v>
      </c>
      <c r="G1290" s="8" t="s">
        <v>375</v>
      </c>
      <c r="H1290" s="13" t="s">
        <v>376</v>
      </c>
      <c r="K1290" s="40">
        <v>1329</v>
      </c>
      <c r="L1290" s="40">
        <v>1329</v>
      </c>
      <c r="M1290" s="100">
        <v>0</v>
      </c>
      <c r="X1290" s="40">
        <v>1329</v>
      </c>
      <c r="Y1290" s="40">
        <v>1329</v>
      </c>
      <c r="Z1290" s="40">
        <v>0</v>
      </c>
      <c r="AA1290" s="40">
        <v>0</v>
      </c>
      <c r="AW1290" s="40">
        <v>1329</v>
      </c>
      <c r="AX1290" s="40">
        <v>1329</v>
      </c>
      <c r="AY1290" s="40">
        <v>1</v>
      </c>
      <c r="AZ1290" s="40">
        <v>-1329</v>
      </c>
      <c r="BA1290" s="40">
        <v>0</v>
      </c>
      <c r="BB1290" s="40">
        <v>0</v>
      </c>
      <c r="BE1290" s="2">
        <v>42240</v>
      </c>
      <c r="BF1290" s="2">
        <v>42240</v>
      </c>
      <c r="BH1290">
        <v>0</v>
      </c>
      <c r="BI1290">
        <v>0</v>
      </c>
      <c r="BJ1290">
        <v>0</v>
      </c>
      <c r="BK1290">
        <v>0</v>
      </c>
      <c r="BL1290">
        <v>7</v>
      </c>
      <c r="BN1290" s="40">
        <v>7</v>
      </c>
      <c r="BO1290" s="40">
        <v>7</v>
      </c>
      <c r="BP1290" s="40">
        <v>0</v>
      </c>
      <c r="BQ1290">
        <v>0</v>
      </c>
      <c r="BR1290" s="8" t="s">
        <v>377</v>
      </c>
      <c r="BS1290" s="8" t="s">
        <v>431</v>
      </c>
      <c r="BT1290" s="8" t="s">
        <v>432</v>
      </c>
      <c r="BU1290" s="8" t="s">
        <v>377</v>
      </c>
    </row>
    <row r="1291" spans="1:73" hidden="1">
      <c r="A1291" t="s">
        <v>142</v>
      </c>
      <c r="B1291" s="2">
        <v>42240.041666666664</v>
      </c>
      <c r="C1291" s="1">
        <v>42239</v>
      </c>
      <c r="D1291">
        <v>18</v>
      </c>
      <c r="E1291">
        <v>0</v>
      </c>
      <c r="F1291" s="2">
        <v>42239.75</v>
      </c>
      <c r="G1291" s="8" t="s">
        <v>375</v>
      </c>
      <c r="H1291" s="13" t="s">
        <v>376</v>
      </c>
      <c r="K1291" s="40">
        <v>1271</v>
      </c>
      <c r="L1291" s="40">
        <v>1271</v>
      </c>
      <c r="M1291" s="100">
        <v>0</v>
      </c>
      <c r="X1291" s="40">
        <v>1271</v>
      </c>
      <c r="Y1291" s="40">
        <v>1271</v>
      </c>
      <c r="Z1291" s="40">
        <v>0</v>
      </c>
      <c r="AA1291" s="40">
        <v>0</v>
      </c>
      <c r="AW1291" s="40">
        <v>1271</v>
      </c>
      <c r="AX1291" s="40">
        <v>1271</v>
      </c>
      <c r="AY1291" s="40">
        <v>1</v>
      </c>
      <c r="AZ1291" s="40">
        <v>-1271</v>
      </c>
      <c r="BA1291" s="40">
        <v>0</v>
      </c>
      <c r="BB1291" s="40">
        <v>0</v>
      </c>
      <c r="BE1291" s="2">
        <v>42240.041666666664</v>
      </c>
      <c r="BF1291" s="2">
        <v>42240.041666666664</v>
      </c>
      <c r="BH1291">
        <v>0</v>
      </c>
      <c r="BI1291">
        <v>0</v>
      </c>
      <c r="BJ1291">
        <v>0</v>
      </c>
      <c r="BK1291">
        <v>0</v>
      </c>
      <c r="BL1291">
        <v>7</v>
      </c>
      <c r="BN1291" s="40">
        <v>7</v>
      </c>
      <c r="BO1291" s="40">
        <v>7</v>
      </c>
      <c r="BP1291" s="40">
        <v>0</v>
      </c>
      <c r="BQ1291">
        <v>0</v>
      </c>
      <c r="BR1291" s="8" t="s">
        <v>377</v>
      </c>
      <c r="BS1291" s="8" t="s">
        <v>431</v>
      </c>
      <c r="BT1291" s="8" t="s">
        <v>432</v>
      </c>
      <c r="BU1291" s="8" t="s">
        <v>377</v>
      </c>
    </row>
    <row r="1292" spans="1:73" hidden="1">
      <c r="A1292" t="s">
        <v>142</v>
      </c>
      <c r="B1292" s="2">
        <v>42240.083333333336</v>
      </c>
      <c r="C1292" s="1">
        <v>42239</v>
      </c>
      <c r="D1292">
        <v>19</v>
      </c>
      <c r="E1292">
        <v>0</v>
      </c>
      <c r="F1292" s="2">
        <v>42239.791666666664</v>
      </c>
      <c r="G1292" s="8" t="s">
        <v>375</v>
      </c>
      <c r="H1292" s="13" t="s">
        <v>376</v>
      </c>
      <c r="K1292" s="40">
        <v>1245</v>
      </c>
      <c r="L1292" s="40">
        <v>1245</v>
      </c>
      <c r="M1292" s="100">
        <v>0</v>
      </c>
      <c r="X1292" s="40">
        <v>1245</v>
      </c>
      <c r="Y1292" s="40">
        <v>1245</v>
      </c>
      <c r="Z1292" s="40">
        <v>0</v>
      </c>
      <c r="AA1292" s="40">
        <v>0</v>
      </c>
      <c r="AW1292" s="40">
        <v>1245</v>
      </c>
      <c r="AX1292" s="40">
        <v>1245</v>
      </c>
      <c r="AY1292" s="40">
        <v>1</v>
      </c>
      <c r="AZ1292" s="40">
        <v>-1245</v>
      </c>
      <c r="BA1292" s="40">
        <v>0</v>
      </c>
      <c r="BB1292" s="40">
        <v>0</v>
      </c>
      <c r="BE1292" s="2">
        <v>42240.083333333336</v>
      </c>
      <c r="BF1292" s="2">
        <v>42240.083333333336</v>
      </c>
      <c r="BH1292">
        <v>0</v>
      </c>
      <c r="BI1292">
        <v>0</v>
      </c>
      <c r="BJ1292">
        <v>0</v>
      </c>
      <c r="BK1292">
        <v>0</v>
      </c>
      <c r="BL1292">
        <v>7</v>
      </c>
      <c r="BN1292" s="40">
        <v>7</v>
      </c>
      <c r="BO1292" s="40">
        <v>7</v>
      </c>
      <c r="BP1292" s="40">
        <v>0</v>
      </c>
      <c r="BQ1292">
        <v>0</v>
      </c>
      <c r="BR1292" s="8" t="s">
        <v>377</v>
      </c>
      <c r="BS1292" s="8" t="s">
        <v>431</v>
      </c>
      <c r="BT1292" s="8" t="s">
        <v>432</v>
      </c>
      <c r="BU1292" s="8" t="s">
        <v>377</v>
      </c>
    </row>
    <row r="1293" spans="1:73" hidden="1">
      <c r="A1293" t="s">
        <v>142</v>
      </c>
      <c r="B1293" s="2">
        <v>42240.125</v>
      </c>
      <c r="C1293" s="1">
        <v>42239</v>
      </c>
      <c r="D1293">
        <v>20</v>
      </c>
      <c r="E1293">
        <v>0</v>
      </c>
      <c r="F1293" s="2">
        <v>42239.833333333336</v>
      </c>
      <c r="G1293" s="8" t="s">
        <v>375</v>
      </c>
      <c r="H1293" s="13" t="s">
        <v>376</v>
      </c>
      <c r="K1293" s="40">
        <v>1263</v>
      </c>
      <c r="L1293" s="40">
        <v>1263</v>
      </c>
      <c r="M1293" s="100">
        <v>0</v>
      </c>
      <c r="X1293" s="40">
        <v>1263</v>
      </c>
      <c r="Y1293" s="40">
        <v>1263</v>
      </c>
      <c r="Z1293" s="40">
        <v>0</v>
      </c>
      <c r="AA1293" s="40">
        <v>0</v>
      </c>
      <c r="AW1293" s="40">
        <v>1263</v>
      </c>
      <c r="AX1293" s="40">
        <v>1263</v>
      </c>
      <c r="AY1293" s="40">
        <v>1</v>
      </c>
      <c r="AZ1293" s="40">
        <v>-1263</v>
      </c>
      <c r="BA1293" s="40">
        <v>0</v>
      </c>
      <c r="BB1293" s="40">
        <v>0</v>
      </c>
      <c r="BE1293" s="2">
        <v>42240.125</v>
      </c>
      <c r="BF1293" s="2">
        <v>42240.125</v>
      </c>
      <c r="BH1293">
        <v>0</v>
      </c>
      <c r="BI1293">
        <v>0</v>
      </c>
      <c r="BJ1293">
        <v>0</v>
      </c>
      <c r="BK1293">
        <v>0</v>
      </c>
      <c r="BL1293">
        <v>7</v>
      </c>
      <c r="BN1293" s="40">
        <v>7</v>
      </c>
      <c r="BO1293" s="40">
        <v>7</v>
      </c>
      <c r="BP1293" s="40">
        <v>0</v>
      </c>
      <c r="BQ1293">
        <v>0</v>
      </c>
      <c r="BR1293" s="8" t="s">
        <v>377</v>
      </c>
      <c r="BS1293" s="8" t="s">
        <v>431</v>
      </c>
      <c r="BT1293" s="8" t="s">
        <v>432</v>
      </c>
      <c r="BU1293" s="8" t="s">
        <v>377</v>
      </c>
    </row>
    <row r="1294" spans="1:73" hidden="1">
      <c r="A1294" t="s">
        <v>142</v>
      </c>
      <c r="B1294" s="2">
        <v>42240.166666666664</v>
      </c>
      <c r="C1294" s="1">
        <v>42239</v>
      </c>
      <c r="D1294">
        <v>21</v>
      </c>
      <c r="E1294">
        <v>0</v>
      </c>
      <c r="F1294" s="2">
        <v>42239.875</v>
      </c>
      <c r="G1294" s="8" t="s">
        <v>375</v>
      </c>
      <c r="H1294" s="13" t="s">
        <v>376</v>
      </c>
      <c r="K1294" s="40">
        <v>1231</v>
      </c>
      <c r="L1294" s="40">
        <v>1231</v>
      </c>
      <c r="M1294" s="100">
        <v>0</v>
      </c>
      <c r="X1294" s="40">
        <v>1231</v>
      </c>
      <c r="Y1294" s="40">
        <v>1231</v>
      </c>
      <c r="Z1294" s="40">
        <v>0</v>
      </c>
      <c r="AA1294" s="40">
        <v>0</v>
      </c>
      <c r="AW1294" s="40">
        <v>1231</v>
      </c>
      <c r="AX1294" s="40">
        <v>1231</v>
      </c>
      <c r="AY1294" s="40">
        <v>1</v>
      </c>
      <c r="AZ1294" s="40">
        <v>-1231</v>
      </c>
      <c r="BA1294" s="40">
        <v>0</v>
      </c>
      <c r="BB1294" s="40">
        <v>0</v>
      </c>
      <c r="BE1294" s="2">
        <v>42240.166666666664</v>
      </c>
      <c r="BF1294" s="2">
        <v>42240.166666666664</v>
      </c>
      <c r="BH1294">
        <v>0</v>
      </c>
      <c r="BI1294">
        <v>0</v>
      </c>
      <c r="BJ1294">
        <v>0</v>
      </c>
      <c r="BK1294">
        <v>0</v>
      </c>
      <c r="BL1294">
        <v>7</v>
      </c>
      <c r="BN1294" s="40">
        <v>7</v>
      </c>
      <c r="BO1294" s="40">
        <v>7</v>
      </c>
      <c r="BP1294" s="40">
        <v>0</v>
      </c>
      <c r="BQ1294">
        <v>0</v>
      </c>
      <c r="BR1294" s="8" t="s">
        <v>377</v>
      </c>
      <c r="BS1294" s="8" t="s">
        <v>431</v>
      </c>
      <c r="BT1294" s="8" t="s">
        <v>432</v>
      </c>
      <c r="BU1294" s="8" t="s">
        <v>377</v>
      </c>
    </row>
    <row r="1295" spans="1:73" hidden="1">
      <c r="A1295" t="s">
        <v>142</v>
      </c>
      <c r="B1295" s="2">
        <v>42240.208333333336</v>
      </c>
      <c r="C1295" s="1">
        <v>42239</v>
      </c>
      <c r="D1295">
        <v>22</v>
      </c>
      <c r="E1295">
        <v>0</v>
      </c>
      <c r="F1295" s="2">
        <v>42239.916666666664</v>
      </c>
      <c r="G1295" s="8" t="s">
        <v>375</v>
      </c>
      <c r="H1295" s="13" t="s">
        <v>376</v>
      </c>
      <c r="K1295" s="40">
        <v>1228</v>
      </c>
      <c r="L1295" s="40">
        <v>1228</v>
      </c>
      <c r="M1295" s="100">
        <v>0</v>
      </c>
      <c r="X1295" s="40">
        <v>1228</v>
      </c>
      <c r="Y1295" s="40">
        <v>1228</v>
      </c>
      <c r="Z1295" s="40">
        <v>0</v>
      </c>
      <c r="AA1295" s="40">
        <v>0</v>
      </c>
      <c r="AW1295" s="40">
        <v>1228</v>
      </c>
      <c r="AX1295" s="40">
        <v>1228</v>
      </c>
      <c r="AY1295" s="40">
        <v>1</v>
      </c>
      <c r="AZ1295" s="40">
        <v>-1228</v>
      </c>
      <c r="BA1295" s="40">
        <v>0</v>
      </c>
      <c r="BB1295" s="40">
        <v>0</v>
      </c>
      <c r="BE1295" s="2">
        <v>42240.208333333336</v>
      </c>
      <c r="BF1295" s="2">
        <v>42240.208333333336</v>
      </c>
      <c r="BH1295">
        <v>0</v>
      </c>
      <c r="BI1295">
        <v>0</v>
      </c>
      <c r="BJ1295">
        <v>0</v>
      </c>
      <c r="BK1295">
        <v>0</v>
      </c>
      <c r="BL1295">
        <v>7</v>
      </c>
      <c r="BN1295" s="40">
        <v>7</v>
      </c>
      <c r="BO1295" s="40">
        <v>7</v>
      </c>
      <c r="BP1295" s="40">
        <v>0</v>
      </c>
      <c r="BQ1295">
        <v>0</v>
      </c>
      <c r="BR1295" s="8" t="s">
        <v>377</v>
      </c>
      <c r="BS1295" s="8" t="s">
        <v>431</v>
      </c>
      <c r="BT1295" s="8" t="s">
        <v>432</v>
      </c>
      <c r="BU1295" s="8" t="s">
        <v>377</v>
      </c>
    </row>
    <row r="1296" spans="1:73" hidden="1">
      <c r="A1296" t="s">
        <v>142</v>
      </c>
      <c r="B1296" s="2">
        <v>42240.25</v>
      </c>
      <c r="C1296" s="1">
        <v>42239</v>
      </c>
      <c r="D1296">
        <v>23</v>
      </c>
      <c r="E1296">
        <v>0</v>
      </c>
      <c r="F1296" s="2">
        <v>42239.958333333336</v>
      </c>
      <c r="G1296" s="8" t="s">
        <v>375</v>
      </c>
      <c r="H1296" s="13" t="s">
        <v>376</v>
      </c>
      <c r="K1296" s="40">
        <v>1174</v>
      </c>
      <c r="L1296" s="40">
        <v>1174</v>
      </c>
      <c r="M1296" s="100">
        <v>0</v>
      </c>
      <c r="X1296" s="40">
        <v>1174</v>
      </c>
      <c r="Y1296" s="40">
        <v>1174</v>
      </c>
      <c r="Z1296" s="40">
        <v>0</v>
      </c>
      <c r="AA1296" s="40">
        <v>0</v>
      </c>
      <c r="AW1296" s="40">
        <v>1174</v>
      </c>
      <c r="AX1296" s="40">
        <v>1174</v>
      </c>
      <c r="AY1296" s="40">
        <v>1</v>
      </c>
      <c r="AZ1296" s="40">
        <v>-1174</v>
      </c>
      <c r="BA1296" s="40">
        <v>0</v>
      </c>
      <c r="BB1296" s="40">
        <v>0</v>
      </c>
      <c r="BE1296" s="2">
        <v>42240.25</v>
      </c>
      <c r="BF1296" s="2">
        <v>42240.25</v>
      </c>
      <c r="BH1296">
        <v>0</v>
      </c>
      <c r="BI1296">
        <v>0</v>
      </c>
      <c r="BJ1296">
        <v>0</v>
      </c>
      <c r="BK1296">
        <v>0</v>
      </c>
      <c r="BL1296">
        <v>7</v>
      </c>
      <c r="BN1296" s="40">
        <v>7</v>
      </c>
      <c r="BO1296" s="40">
        <v>7</v>
      </c>
      <c r="BP1296" s="40">
        <v>0</v>
      </c>
      <c r="BQ1296">
        <v>0</v>
      </c>
      <c r="BR1296" s="8" t="s">
        <v>377</v>
      </c>
      <c r="BS1296" s="8" t="s">
        <v>431</v>
      </c>
      <c r="BT1296" s="8" t="s">
        <v>432</v>
      </c>
      <c r="BU1296" s="8" t="s">
        <v>377</v>
      </c>
    </row>
    <row r="1297" spans="1:73" hidden="1">
      <c r="A1297" t="s">
        <v>142</v>
      </c>
      <c r="B1297" s="2">
        <v>42240.291666666664</v>
      </c>
      <c r="C1297" s="1">
        <v>42239</v>
      </c>
      <c r="D1297">
        <v>24</v>
      </c>
      <c r="E1297">
        <v>0</v>
      </c>
      <c r="F1297" s="2">
        <v>42240</v>
      </c>
      <c r="G1297" s="8" t="s">
        <v>375</v>
      </c>
      <c r="H1297" s="13" t="s">
        <v>376</v>
      </c>
      <c r="K1297" s="40">
        <v>1080</v>
      </c>
      <c r="L1297" s="40">
        <v>1080</v>
      </c>
      <c r="M1297" s="100">
        <v>0</v>
      </c>
      <c r="X1297" s="40">
        <v>1080</v>
      </c>
      <c r="Y1297" s="40">
        <v>1080</v>
      </c>
      <c r="Z1297" s="40">
        <v>0</v>
      </c>
      <c r="AA1297" s="40">
        <v>0</v>
      </c>
      <c r="AW1297" s="40">
        <v>1080</v>
      </c>
      <c r="AX1297" s="40">
        <v>1080</v>
      </c>
      <c r="AY1297" s="40">
        <v>1</v>
      </c>
      <c r="AZ1297" s="40">
        <v>-1080</v>
      </c>
      <c r="BA1297" s="40">
        <v>0</v>
      </c>
      <c r="BB1297" s="40">
        <v>0</v>
      </c>
      <c r="BE1297" s="2">
        <v>42240.291666666664</v>
      </c>
      <c r="BF1297" s="2">
        <v>42240.291666666664</v>
      </c>
      <c r="BH1297">
        <v>0</v>
      </c>
      <c r="BI1297">
        <v>0</v>
      </c>
      <c r="BJ1297">
        <v>0</v>
      </c>
      <c r="BK1297">
        <v>0</v>
      </c>
      <c r="BL1297">
        <v>7</v>
      </c>
      <c r="BN1297" s="40">
        <v>7</v>
      </c>
      <c r="BO1297" s="40">
        <v>7</v>
      </c>
      <c r="BP1297" s="40">
        <v>0</v>
      </c>
      <c r="BQ1297">
        <v>0</v>
      </c>
      <c r="BR1297" s="8" t="s">
        <v>377</v>
      </c>
      <c r="BS1297" s="8" t="s">
        <v>431</v>
      </c>
      <c r="BT1297" s="8" t="s">
        <v>432</v>
      </c>
      <c r="BU1297" s="8" t="s">
        <v>377</v>
      </c>
    </row>
    <row r="1298" spans="1:73" hidden="1">
      <c r="A1298" t="s">
        <v>142</v>
      </c>
      <c r="B1298" s="2">
        <v>42240.333333333336</v>
      </c>
      <c r="C1298" s="1">
        <v>42240</v>
      </c>
      <c r="D1298">
        <v>1</v>
      </c>
      <c r="E1298">
        <v>0</v>
      </c>
      <c r="F1298" s="2">
        <v>42240.041666666664</v>
      </c>
      <c r="G1298" s="8" t="s">
        <v>375</v>
      </c>
      <c r="H1298" s="13" t="s">
        <v>376</v>
      </c>
      <c r="K1298" s="40">
        <v>1079</v>
      </c>
      <c r="L1298" s="40">
        <v>1079</v>
      </c>
      <c r="M1298" s="100">
        <v>0</v>
      </c>
      <c r="X1298" s="40">
        <v>1079</v>
      </c>
      <c r="Y1298" s="40">
        <v>1079</v>
      </c>
      <c r="Z1298" s="40">
        <v>0</v>
      </c>
      <c r="AA1298" s="40">
        <v>0</v>
      </c>
      <c r="AW1298" s="40">
        <v>1079</v>
      </c>
      <c r="AX1298" s="40">
        <v>1079</v>
      </c>
      <c r="AY1298" s="40">
        <v>1</v>
      </c>
      <c r="AZ1298" s="40">
        <v>-1079</v>
      </c>
      <c r="BA1298" s="40">
        <v>0</v>
      </c>
      <c r="BB1298" s="40">
        <v>0</v>
      </c>
      <c r="BE1298" s="2">
        <v>42240.333333333336</v>
      </c>
      <c r="BF1298" s="2">
        <v>42240.333333333336</v>
      </c>
      <c r="BH1298">
        <v>0</v>
      </c>
      <c r="BI1298">
        <v>0</v>
      </c>
      <c r="BJ1298">
        <v>0</v>
      </c>
      <c r="BK1298">
        <v>0</v>
      </c>
      <c r="BL1298">
        <v>7</v>
      </c>
      <c r="BN1298" s="40">
        <v>7</v>
      </c>
      <c r="BO1298" s="40">
        <v>7</v>
      </c>
      <c r="BP1298" s="40">
        <v>0</v>
      </c>
      <c r="BQ1298">
        <v>0</v>
      </c>
      <c r="BR1298" s="8" t="s">
        <v>377</v>
      </c>
      <c r="BS1298" s="8" t="s">
        <v>432</v>
      </c>
      <c r="BT1298" s="8" t="s">
        <v>433</v>
      </c>
      <c r="BU1298" s="8" t="s">
        <v>377</v>
      </c>
    </row>
    <row r="1299" spans="1:73" hidden="1">
      <c r="A1299" t="s">
        <v>142</v>
      </c>
      <c r="B1299" s="2">
        <v>42240.375</v>
      </c>
      <c r="C1299" s="1">
        <v>42240</v>
      </c>
      <c r="D1299">
        <v>2</v>
      </c>
      <c r="E1299">
        <v>0</v>
      </c>
      <c r="F1299" s="2">
        <v>42240.083333333336</v>
      </c>
      <c r="G1299" s="8" t="s">
        <v>375</v>
      </c>
      <c r="H1299" s="13" t="s">
        <v>376</v>
      </c>
      <c r="K1299" s="40">
        <v>947</v>
      </c>
      <c r="L1299" s="40">
        <v>947</v>
      </c>
      <c r="M1299" s="100">
        <v>0</v>
      </c>
      <c r="X1299" s="40">
        <v>947</v>
      </c>
      <c r="Y1299" s="40">
        <v>947</v>
      </c>
      <c r="Z1299" s="40">
        <v>0</v>
      </c>
      <c r="AA1299" s="40">
        <v>0</v>
      </c>
      <c r="AW1299" s="40">
        <v>947</v>
      </c>
      <c r="AX1299" s="40">
        <v>947</v>
      </c>
      <c r="AY1299" s="40">
        <v>1</v>
      </c>
      <c r="AZ1299" s="40">
        <v>-947</v>
      </c>
      <c r="BA1299" s="40">
        <v>0</v>
      </c>
      <c r="BB1299" s="40">
        <v>0</v>
      </c>
      <c r="BE1299" s="2">
        <v>42240.375</v>
      </c>
      <c r="BF1299" s="2">
        <v>42240.375</v>
      </c>
      <c r="BH1299">
        <v>0</v>
      </c>
      <c r="BI1299">
        <v>0</v>
      </c>
      <c r="BJ1299">
        <v>0</v>
      </c>
      <c r="BK1299">
        <v>0</v>
      </c>
      <c r="BL1299">
        <v>7</v>
      </c>
      <c r="BN1299" s="40">
        <v>7</v>
      </c>
      <c r="BO1299" s="40">
        <v>7</v>
      </c>
      <c r="BP1299" s="40">
        <v>0</v>
      </c>
      <c r="BQ1299">
        <v>0</v>
      </c>
      <c r="BR1299" s="8" t="s">
        <v>377</v>
      </c>
      <c r="BS1299" s="8" t="s">
        <v>432</v>
      </c>
      <c r="BT1299" s="8" t="s">
        <v>433</v>
      </c>
      <c r="BU1299" s="8" t="s">
        <v>377</v>
      </c>
    </row>
    <row r="1300" spans="1:73" hidden="1">
      <c r="A1300" t="s">
        <v>142</v>
      </c>
      <c r="B1300" s="2">
        <v>42240.416666666664</v>
      </c>
      <c r="C1300" s="1">
        <v>42240</v>
      </c>
      <c r="D1300">
        <v>3</v>
      </c>
      <c r="E1300">
        <v>0</v>
      </c>
      <c r="F1300" s="2">
        <v>42240.125</v>
      </c>
      <c r="G1300" s="8" t="s">
        <v>375</v>
      </c>
      <c r="H1300" s="13" t="s">
        <v>376</v>
      </c>
      <c r="K1300" s="40">
        <v>943</v>
      </c>
      <c r="L1300" s="40">
        <v>943</v>
      </c>
      <c r="M1300" s="100">
        <v>0</v>
      </c>
      <c r="X1300" s="40">
        <v>943</v>
      </c>
      <c r="Y1300" s="40">
        <v>943</v>
      </c>
      <c r="Z1300" s="40">
        <v>0</v>
      </c>
      <c r="AA1300" s="40">
        <v>0</v>
      </c>
      <c r="AW1300" s="40">
        <v>943</v>
      </c>
      <c r="AX1300" s="40">
        <v>943</v>
      </c>
      <c r="AY1300" s="40">
        <v>1</v>
      </c>
      <c r="AZ1300" s="40">
        <v>-943</v>
      </c>
      <c r="BA1300" s="40">
        <v>0</v>
      </c>
      <c r="BB1300" s="40">
        <v>0</v>
      </c>
      <c r="BE1300" s="2">
        <v>42240.416666666664</v>
      </c>
      <c r="BF1300" s="2">
        <v>42240.416666666664</v>
      </c>
      <c r="BH1300">
        <v>0</v>
      </c>
      <c r="BI1300">
        <v>0</v>
      </c>
      <c r="BJ1300">
        <v>0</v>
      </c>
      <c r="BK1300">
        <v>0</v>
      </c>
      <c r="BL1300">
        <v>7</v>
      </c>
      <c r="BN1300" s="40">
        <v>7</v>
      </c>
      <c r="BO1300" s="40">
        <v>7</v>
      </c>
      <c r="BP1300" s="40">
        <v>0</v>
      </c>
      <c r="BQ1300">
        <v>0</v>
      </c>
      <c r="BR1300" s="8" t="s">
        <v>377</v>
      </c>
      <c r="BS1300" s="8" t="s">
        <v>432</v>
      </c>
      <c r="BT1300" s="8" t="s">
        <v>433</v>
      </c>
      <c r="BU1300" s="8" t="s">
        <v>377</v>
      </c>
    </row>
    <row r="1301" spans="1:73" hidden="1">
      <c r="A1301" t="s">
        <v>142</v>
      </c>
      <c r="B1301" s="2">
        <v>42240.458333333336</v>
      </c>
      <c r="C1301" s="1">
        <v>42240</v>
      </c>
      <c r="D1301">
        <v>4</v>
      </c>
      <c r="E1301">
        <v>0</v>
      </c>
      <c r="F1301" s="2">
        <v>42240.166666666664</v>
      </c>
      <c r="G1301" s="8" t="s">
        <v>375</v>
      </c>
      <c r="H1301" s="13" t="s">
        <v>376</v>
      </c>
      <c r="K1301" s="40">
        <v>1000</v>
      </c>
      <c r="L1301" s="40">
        <v>1000</v>
      </c>
      <c r="M1301" s="100">
        <v>0</v>
      </c>
      <c r="X1301" s="40">
        <v>1000</v>
      </c>
      <c r="Y1301" s="40">
        <v>1000</v>
      </c>
      <c r="Z1301" s="40">
        <v>0</v>
      </c>
      <c r="AA1301" s="40">
        <v>0</v>
      </c>
      <c r="AW1301" s="40">
        <v>1000</v>
      </c>
      <c r="AX1301" s="40">
        <v>1000</v>
      </c>
      <c r="AY1301" s="40">
        <v>1</v>
      </c>
      <c r="AZ1301" s="40">
        <v>-1000</v>
      </c>
      <c r="BA1301" s="40">
        <v>0</v>
      </c>
      <c r="BB1301" s="40">
        <v>0</v>
      </c>
      <c r="BE1301" s="2">
        <v>42240.458333333336</v>
      </c>
      <c r="BF1301" s="2">
        <v>42240.458333333336</v>
      </c>
      <c r="BH1301">
        <v>0</v>
      </c>
      <c r="BI1301">
        <v>0</v>
      </c>
      <c r="BJ1301">
        <v>0</v>
      </c>
      <c r="BK1301">
        <v>0</v>
      </c>
      <c r="BL1301">
        <v>7</v>
      </c>
      <c r="BN1301" s="40">
        <v>7</v>
      </c>
      <c r="BO1301" s="40">
        <v>7</v>
      </c>
      <c r="BP1301" s="40">
        <v>0</v>
      </c>
      <c r="BQ1301">
        <v>0</v>
      </c>
      <c r="BR1301" s="8" t="s">
        <v>377</v>
      </c>
      <c r="BS1301" s="8" t="s">
        <v>432</v>
      </c>
      <c r="BT1301" s="8" t="s">
        <v>433</v>
      </c>
      <c r="BU1301" s="8" t="s">
        <v>377</v>
      </c>
    </row>
    <row r="1302" spans="1:73" hidden="1">
      <c r="A1302" t="s">
        <v>142</v>
      </c>
      <c r="B1302" s="2">
        <v>42240.5</v>
      </c>
      <c r="C1302" s="1">
        <v>42240</v>
      </c>
      <c r="D1302">
        <v>5</v>
      </c>
      <c r="E1302">
        <v>0</v>
      </c>
      <c r="F1302" s="2">
        <v>42240.208333333336</v>
      </c>
      <c r="G1302" s="8" t="s">
        <v>375</v>
      </c>
      <c r="H1302" s="13" t="s">
        <v>376</v>
      </c>
      <c r="K1302" s="40">
        <v>1032</v>
      </c>
      <c r="L1302" s="40">
        <v>1032</v>
      </c>
      <c r="M1302" s="100">
        <v>0</v>
      </c>
      <c r="X1302" s="40">
        <v>1032</v>
      </c>
      <c r="Y1302" s="40">
        <v>1032</v>
      </c>
      <c r="Z1302" s="40">
        <v>0</v>
      </c>
      <c r="AA1302" s="40">
        <v>0</v>
      </c>
      <c r="AW1302" s="40">
        <v>1032</v>
      </c>
      <c r="AX1302" s="40">
        <v>1032</v>
      </c>
      <c r="AY1302" s="40">
        <v>1</v>
      </c>
      <c r="AZ1302" s="40">
        <v>-1032</v>
      </c>
      <c r="BA1302" s="40">
        <v>0</v>
      </c>
      <c r="BB1302" s="40">
        <v>0</v>
      </c>
      <c r="BE1302" s="2">
        <v>42240.5</v>
      </c>
      <c r="BF1302" s="2">
        <v>42240.5</v>
      </c>
      <c r="BH1302">
        <v>0</v>
      </c>
      <c r="BI1302">
        <v>0</v>
      </c>
      <c r="BJ1302">
        <v>0</v>
      </c>
      <c r="BK1302">
        <v>0</v>
      </c>
      <c r="BL1302">
        <v>7</v>
      </c>
      <c r="BN1302" s="40">
        <v>7</v>
      </c>
      <c r="BO1302" s="40">
        <v>7</v>
      </c>
      <c r="BP1302" s="40">
        <v>0</v>
      </c>
      <c r="BQ1302">
        <v>0</v>
      </c>
      <c r="BR1302" s="8" t="s">
        <v>377</v>
      </c>
      <c r="BS1302" s="8" t="s">
        <v>432</v>
      </c>
      <c r="BT1302" s="8" t="s">
        <v>433</v>
      </c>
      <c r="BU1302" s="8" t="s">
        <v>377</v>
      </c>
    </row>
    <row r="1303" spans="1:73" hidden="1">
      <c r="A1303" t="s">
        <v>142</v>
      </c>
      <c r="B1303" s="2">
        <v>42240.541666666664</v>
      </c>
      <c r="C1303" s="1">
        <v>42240</v>
      </c>
      <c r="D1303">
        <v>6</v>
      </c>
      <c r="E1303">
        <v>0</v>
      </c>
      <c r="F1303" s="2">
        <v>42240.25</v>
      </c>
      <c r="G1303" s="8" t="s">
        <v>375</v>
      </c>
      <c r="H1303" s="13" t="s">
        <v>376</v>
      </c>
      <c r="K1303" s="40">
        <v>1044</v>
      </c>
      <c r="L1303" s="40">
        <v>1044</v>
      </c>
      <c r="M1303" s="100">
        <v>0</v>
      </c>
      <c r="X1303" s="40">
        <v>1044</v>
      </c>
      <c r="Y1303" s="40">
        <v>1044</v>
      </c>
      <c r="Z1303" s="40">
        <v>0</v>
      </c>
      <c r="AA1303" s="40">
        <v>0</v>
      </c>
      <c r="AW1303" s="40">
        <v>1044</v>
      </c>
      <c r="AX1303" s="40">
        <v>1044</v>
      </c>
      <c r="AY1303" s="40">
        <v>1</v>
      </c>
      <c r="AZ1303" s="40">
        <v>-1044</v>
      </c>
      <c r="BA1303" s="40">
        <v>0</v>
      </c>
      <c r="BB1303" s="40">
        <v>0</v>
      </c>
      <c r="BE1303" s="2">
        <v>42240.541666666664</v>
      </c>
      <c r="BF1303" s="2">
        <v>42240.541666666664</v>
      </c>
      <c r="BH1303">
        <v>0</v>
      </c>
      <c r="BI1303">
        <v>0</v>
      </c>
      <c r="BJ1303">
        <v>0</v>
      </c>
      <c r="BK1303">
        <v>0</v>
      </c>
      <c r="BL1303">
        <v>7</v>
      </c>
      <c r="BN1303" s="40">
        <v>7</v>
      </c>
      <c r="BO1303" s="40">
        <v>7</v>
      </c>
      <c r="BP1303" s="40">
        <v>0</v>
      </c>
      <c r="BQ1303">
        <v>0</v>
      </c>
      <c r="BR1303" s="8" t="s">
        <v>377</v>
      </c>
      <c r="BS1303" s="8" t="s">
        <v>432</v>
      </c>
      <c r="BT1303" s="8" t="s">
        <v>433</v>
      </c>
      <c r="BU1303" s="8" t="s">
        <v>377</v>
      </c>
    </row>
    <row r="1304" spans="1:73" hidden="1">
      <c r="A1304" t="s">
        <v>142</v>
      </c>
      <c r="B1304" s="2">
        <v>42240.583333333336</v>
      </c>
      <c r="C1304" s="1">
        <v>42240</v>
      </c>
      <c r="D1304">
        <v>7</v>
      </c>
      <c r="E1304">
        <v>0</v>
      </c>
      <c r="F1304" s="2">
        <v>42240.291666666664</v>
      </c>
      <c r="G1304" s="8" t="s">
        <v>375</v>
      </c>
      <c r="H1304" s="13" t="s">
        <v>376</v>
      </c>
      <c r="K1304" s="40">
        <v>1166</v>
      </c>
      <c r="L1304" s="40">
        <v>1166</v>
      </c>
      <c r="M1304" s="100">
        <v>0</v>
      </c>
      <c r="X1304" s="40">
        <v>1166</v>
      </c>
      <c r="Y1304" s="40">
        <v>1166</v>
      </c>
      <c r="Z1304" s="40">
        <v>0</v>
      </c>
      <c r="AA1304" s="40">
        <v>0</v>
      </c>
      <c r="AW1304" s="40">
        <v>1166</v>
      </c>
      <c r="AX1304" s="40">
        <v>1166</v>
      </c>
      <c r="AY1304" s="40">
        <v>1</v>
      </c>
      <c r="AZ1304" s="40">
        <v>-1166</v>
      </c>
      <c r="BA1304" s="40">
        <v>0</v>
      </c>
      <c r="BB1304" s="40">
        <v>0</v>
      </c>
      <c r="BE1304" s="2">
        <v>42240.583333333336</v>
      </c>
      <c r="BF1304" s="2">
        <v>42240.583333333336</v>
      </c>
      <c r="BH1304">
        <v>0</v>
      </c>
      <c r="BI1304">
        <v>0</v>
      </c>
      <c r="BJ1304">
        <v>0</v>
      </c>
      <c r="BK1304">
        <v>0</v>
      </c>
      <c r="BL1304">
        <v>7</v>
      </c>
      <c r="BN1304" s="40">
        <v>7</v>
      </c>
      <c r="BO1304" s="40">
        <v>7</v>
      </c>
      <c r="BP1304" s="40">
        <v>0</v>
      </c>
      <c r="BQ1304">
        <v>0</v>
      </c>
      <c r="BR1304" s="8" t="s">
        <v>377</v>
      </c>
      <c r="BS1304" s="8" t="s">
        <v>432</v>
      </c>
      <c r="BT1304" s="8" t="s">
        <v>433</v>
      </c>
      <c r="BU1304" s="8" t="s">
        <v>377</v>
      </c>
    </row>
    <row r="1305" spans="1:73" hidden="1">
      <c r="A1305" t="s">
        <v>142</v>
      </c>
      <c r="B1305" s="2">
        <v>42240.625</v>
      </c>
      <c r="C1305" s="1">
        <v>42240</v>
      </c>
      <c r="D1305">
        <v>8</v>
      </c>
      <c r="E1305">
        <v>0</v>
      </c>
      <c r="F1305" s="2">
        <v>42240.333333333336</v>
      </c>
      <c r="G1305" s="8" t="s">
        <v>375</v>
      </c>
      <c r="H1305" s="13" t="s">
        <v>376</v>
      </c>
      <c r="K1305" s="40">
        <v>1130</v>
      </c>
      <c r="L1305" s="40">
        <v>1130</v>
      </c>
      <c r="M1305" s="100">
        <v>0</v>
      </c>
      <c r="X1305" s="40">
        <v>1130</v>
      </c>
      <c r="Y1305" s="40">
        <v>1130</v>
      </c>
      <c r="Z1305" s="40">
        <v>0</v>
      </c>
      <c r="AA1305" s="40">
        <v>0</v>
      </c>
      <c r="AW1305" s="40">
        <v>1130</v>
      </c>
      <c r="AX1305" s="40">
        <v>1130</v>
      </c>
      <c r="AY1305" s="40">
        <v>1</v>
      </c>
      <c r="AZ1305" s="40">
        <v>-1130</v>
      </c>
      <c r="BA1305" s="40">
        <v>0</v>
      </c>
      <c r="BB1305" s="40">
        <v>0</v>
      </c>
      <c r="BE1305" s="2">
        <v>42240.625</v>
      </c>
      <c r="BF1305" s="2">
        <v>42240.625</v>
      </c>
      <c r="BH1305">
        <v>0</v>
      </c>
      <c r="BI1305">
        <v>0</v>
      </c>
      <c r="BJ1305">
        <v>0</v>
      </c>
      <c r="BK1305">
        <v>0</v>
      </c>
      <c r="BL1305">
        <v>7</v>
      </c>
      <c r="BN1305" s="40">
        <v>7</v>
      </c>
      <c r="BO1305" s="40">
        <v>7</v>
      </c>
      <c r="BP1305" s="40">
        <v>0</v>
      </c>
      <c r="BQ1305">
        <v>0</v>
      </c>
      <c r="BR1305" s="8" t="s">
        <v>377</v>
      </c>
      <c r="BS1305" s="8" t="s">
        <v>432</v>
      </c>
      <c r="BT1305" s="8" t="s">
        <v>433</v>
      </c>
      <c r="BU1305" s="8" t="s">
        <v>377</v>
      </c>
    </row>
    <row r="1306" spans="1:73" hidden="1">
      <c r="A1306" t="s">
        <v>142</v>
      </c>
      <c r="B1306" s="2">
        <v>42240.666666666664</v>
      </c>
      <c r="C1306" s="1">
        <v>42240</v>
      </c>
      <c r="D1306">
        <v>9</v>
      </c>
      <c r="E1306">
        <v>0</v>
      </c>
      <c r="F1306" s="2">
        <v>42240.375</v>
      </c>
      <c r="G1306" s="8" t="s">
        <v>375</v>
      </c>
      <c r="H1306" s="13" t="s">
        <v>376</v>
      </c>
      <c r="K1306" s="40">
        <v>1220</v>
      </c>
      <c r="L1306" s="40">
        <v>1220</v>
      </c>
      <c r="M1306" s="100">
        <v>0</v>
      </c>
      <c r="X1306" s="40">
        <v>1220</v>
      </c>
      <c r="Y1306" s="40">
        <v>1220</v>
      </c>
      <c r="Z1306" s="40">
        <v>0</v>
      </c>
      <c r="AA1306" s="40">
        <v>0</v>
      </c>
      <c r="AW1306" s="40">
        <v>1220</v>
      </c>
      <c r="AX1306" s="40">
        <v>1220</v>
      </c>
      <c r="AY1306" s="40">
        <v>1</v>
      </c>
      <c r="AZ1306" s="40">
        <v>-1220</v>
      </c>
      <c r="BA1306" s="40">
        <v>0</v>
      </c>
      <c r="BB1306" s="40">
        <v>0</v>
      </c>
      <c r="BE1306" s="2">
        <v>42240.666666666664</v>
      </c>
      <c r="BF1306" s="2">
        <v>42240.666666666664</v>
      </c>
      <c r="BH1306">
        <v>0</v>
      </c>
      <c r="BI1306">
        <v>0</v>
      </c>
      <c r="BJ1306">
        <v>0</v>
      </c>
      <c r="BK1306">
        <v>0</v>
      </c>
      <c r="BL1306">
        <v>7</v>
      </c>
      <c r="BN1306" s="40">
        <v>7</v>
      </c>
      <c r="BO1306" s="40">
        <v>7</v>
      </c>
      <c r="BP1306" s="40">
        <v>0</v>
      </c>
      <c r="BQ1306">
        <v>0</v>
      </c>
      <c r="BR1306" s="8" t="s">
        <v>377</v>
      </c>
      <c r="BS1306" s="8" t="s">
        <v>432</v>
      </c>
      <c r="BT1306" s="8" t="s">
        <v>433</v>
      </c>
      <c r="BU1306" s="8" t="s">
        <v>377</v>
      </c>
    </row>
    <row r="1307" spans="1:73" hidden="1">
      <c r="A1307" t="s">
        <v>142</v>
      </c>
      <c r="B1307" s="2">
        <v>42240.708333333336</v>
      </c>
      <c r="C1307" s="1">
        <v>42240</v>
      </c>
      <c r="D1307">
        <v>10</v>
      </c>
      <c r="E1307">
        <v>0</v>
      </c>
      <c r="F1307" s="2">
        <v>42240.416666666664</v>
      </c>
      <c r="G1307" s="8" t="s">
        <v>375</v>
      </c>
      <c r="H1307" s="13" t="s">
        <v>376</v>
      </c>
      <c r="K1307" s="40">
        <v>1336</v>
      </c>
      <c r="L1307" s="40">
        <v>1336</v>
      </c>
      <c r="M1307" s="100">
        <v>0</v>
      </c>
      <c r="X1307" s="40">
        <v>1336</v>
      </c>
      <c r="Y1307" s="40">
        <v>1336</v>
      </c>
      <c r="Z1307" s="40">
        <v>0</v>
      </c>
      <c r="AA1307" s="40">
        <v>0</v>
      </c>
      <c r="AW1307" s="40">
        <v>1336</v>
      </c>
      <c r="AX1307" s="40">
        <v>1336</v>
      </c>
      <c r="AY1307" s="40">
        <v>1</v>
      </c>
      <c r="AZ1307" s="40">
        <v>-1336</v>
      </c>
      <c r="BA1307" s="40">
        <v>0</v>
      </c>
      <c r="BB1307" s="40">
        <v>0</v>
      </c>
      <c r="BE1307" s="2">
        <v>42240.708333333336</v>
      </c>
      <c r="BF1307" s="2">
        <v>42240.708333333336</v>
      </c>
      <c r="BH1307">
        <v>0</v>
      </c>
      <c r="BI1307">
        <v>0</v>
      </c>
      <c r="BJ1307">
        <v>0</v>
      </c>
      <c r="BK1307">
        <v>0</v>
      </c>
      <c r="BL1307">
        <v>7</v>
      </c>
      <c r="BN1307" s="40">
        <v>7</v>
      </c>
      <c r="BO1307" s="40">
        <v>7</v>
      </c>
      <c r="BP1307" s="40">
        <v>0</v>
      </c>
      <c r="BQ1307">
        <v>0</v>
      </c>
      <c r="BR1307" s="8" t="s">
        <v>377</v>
      </c>
      <c r="BS1307" s="8" t="s">
        <v>432</v>
      </c>
      <c r="BT1307" s="8" t="s">
        <v>433</v>
      </c>
      <c r="BU1307" s="8" t="s">
        <v>377</v>
      </c>
    </row>
    <row r="1308" spans="1:73" hidden="1">
      <c r="A1308" t="s">
        <v>142</v>
      </c>
      <c r="B1308" s="2">
        <v>42240.75</v>
      </c>
      <c r="C1308" s="1">
        <v>42240</v>
      </c>
      <c r="D1308">
        <v>11</v>
      </c>
      <c r="E1308">
        <v>0</v>
      </c>
      <c r="F1308" s="2">
        <v>42240.458333333336</v>
      </c>
      <c r="G1308" s="8" t="s">
        <v>375</v>
      </c>
      <c r="H1308" s="13" t="s">
        <v>376</v>
      </c>
      <c r="K1308" s="40">
        <v>1334</v>
      </c>
      <c r="L1308" s="40">
        <v>1334</v>
      </c>
      <c r="M1308" s="100">
        <v>0</v>
      </c>
      <c r="X1308" s="40">
        <v>1334</v>
      </c>
      <c r="Y1308" s="40">
        <v>1334</v>
      </c>
      <c r="Z1308" s="40">
        <v>0</v>
      </c>
      <c r="AA1308" s="40">
        <v>0</v>
      </c>
      <c r="AW1308" s="40">
        <v>1334</v>
      </c>
      <c r="AX1308" s="40">
        <v>1334</v>
      </c>
      <c r="AY1308" s="40">
        <v>1</v>
      </c>
      <c r="AZ1308" s="40">
        <v>-1334</v>
      </c>
      <c r="BA1308" s="40">
        <v>0</v>
      </c>
      <c r="BB1308" s="40">
        <v>0</v>
      </c>
      <c r="BE1308" s="2">
        <v>42240.75</v>
      </c>
      <c r="BF1308" s="2">
        <v>42240.75</v>
      </c>
      <c r="BH1308">
        <v>0</v>
      </c>
      <c r="BI1308">
        <v>0</v>
      </c>
      <c r="BJ1308">
        <v>0</v>
      </c>
      <c r="BK1308">
        <v>0</v>
      </c>
      <c r="BL1308">
        <v>7</v>
      </c>
      <c r="BN1308" s="40">
        <v>7</v>
      </c>
      <c r="BO1308" s="40">
        <v>7</v>
      </c>
      <c r="BP1308" s="40">
        <v>0</v>
      </c>
      <c r="BQ1308">
        <v>0</v>
      </c>
      <c r="BR1308" s="8" t="s">
        <v>377</v>
      </c>
      <c r="BS1308" s="8" t="s">
        <v>432</v>
      </c>
      <c r="BT1308" s="8" t="s">
        <v>433</v>
      </c>
      <c r="BU1308" s="8" t="s">
        <v>377</v>
      </c>
    </row>
    <row r="1309" spans="1:73" hidden="1">
      <c r="A1309" t="s">
        <v>142</v>
      </c>
      <c r="B1309" s="2">
        <v>42240.791666666664</v>
      </c>
      <c r="C1309" s="1">
        <v>42240</v>
      </c>
      <c r="D1309">
        <v>12</v>
      </c>
      <c r="E1309">
        <v>0</v>
      </c>
      <c r="F1309" s="2">
        <v>42240.5</v>
      </c>
      <c r="G1309" s="8" t="s">
        <v>375</v>
      </c>
      <c r="H1309" s="13" t="s">
        <v>376</v>
      </c>
      <c r="K1309" s="40">
        <v>1325</v>
      </c>
      <c r="L1309" s="40">
        <v>1325</v>
      </c>
      <c r="M1309" s="100">
        <v>0</v>
      </c>
      <c r="X1309" s="40">
        <v>1325</v>
      </c>
      <c r="Y1309" s="40">
        <v>1325</v>
      </c>
      <c r="Z1309" s="40">
        <v>0</v>
      </c>
      <c r="AA1309" s="40">
        <v>0</v>
      </c>
      <c r="AW1309" s="40">
        <v>1325</v>
      </c>
      <c r="AX1309" s="40">
        <v>1325</v>
      </c>
      <c r="AY1309" s="40">
        <v>1</v>
      </c>
      <c r="AZ1309" s="40">
        <v>-1325</v>
      </c>
      <c r="BA1309" s="40">
        <v>0</v>
      </c>
      <c r="BB1309" s="40">
        <v>0</v>
      </c>
      <c r="BE1309" s="2">
        <v>42240.791666666664</v>
      </c>
      <c r="BF1309" s="2">
        <v>42240.791666666664</v>
      </c>
      <c r="BH1309">
        <v>0</v>
      </c>
      <c r="BI1309">
        <v>0</v>
      </c>
      <c r="BJ1309">
        <v>0</v>
      </c>
      <c r="BK1309">
        <v>0</v>
      </c>
      <c r="BL1309">
        <v>7</v>
      </c>
      <c r="BN1309" s="40">
        <v>7</v>
      </c>
      <c r="BO1309" s="40">
        <v>7</v>
      </c>
      <c r="BP1309" s="40">
        <v>0</v>
      </c>
      <c r="BQ1309">
        <v>0</v>
      </c>
      <c r="BR1309" s="8" t="s">
        <v>377</v>
      </c>
      <c r="BS1309" s="8" t="s">
        <v>432</v>
      </c>
      <c r="BT1309" s="8" t="s">
        <v>433</v>
      </c>
      <c r="BU1309" s="8" t="s">
        <v>377</v>
      </c>
    </row>
    <row r="1310" spans="1:73" hidden="1">
      <c r="A1310" t="s">
        <v>142</v>
      </c>
      <c r="B1310" s="2">
        <v>42240.833333333336</v>
      </c>
      <c r="C1310" s="1">
        <v>42240</v>
      </c>
      <c r="D1310">
        <v>13</v>
      </c>
      <c r="E1310">
        <v>0</v>
      </c>
      <c r="F1310" s="2">
        <v>42240.541666666664</v>
      </c>
      <c r="G1310" s="8" t="s">
        <v>375</v>
      </c>
      <c r="H1310" s="13" t="s">
        <v>376</v>
      </c>
      <c r="K1310" s="40">
        <v>1313</v>
      </c>
      <c r="L1310" s="40">
        <v>1313</v>
      </c>
      <c r="M1310" s="100">
        <v>0</v>
      </c>
      <c r="X1310" s="40">
        <v>1313</v>
      </c>
      <c r="Y1310" s="40">
        <v>1313</v>
      </c>
      <c r="Z1310" s="40">
        <v>0</v>
      </c>
      <c r="AA1310" s="40">
        <v>0</v>
      </c>
      <c r="AW1310" s="40">
        <v>1313</v>
      </c>
      <c r="AX1310" s="40">
        <v>1313</v>
      </c>
      <c r="AY1310" s="40">
        <v>1</v>
      </c>
      <c r="AZ1310" s="40">
        <v>-1313</v>
      </c>
      <c r="BA1310" s="40">
        <v>0</v>
      </c>
      <c r="BB1310" s="40">
        <v>0</v>
      </c>
      <c r="BE1310" s="2">
        <v>42240.833333333336</v>
      </c>
      <c r="BF1310" s="2">
        <v>42240.833333333336</v>
      </c>
      <c r="BH1310">
        <v>0</v>
      </c>
      <c r="BI1310">
        <v>0</v>
      </c>
      <c r="BJ1310">
        <v>0</v>
      </c>
      <c r="BK1310">
        <v>0</v>
      </c>
      <c r="BL1310">
        <v>7</v>
      </c>
      <c r="BN1310" s="40">
        <v>7</v>
      </c>
      <c r="BO1310" s="40">
        <v>7</v>
      </c>
      <c r="BP1310" s="40">
        <v>0</v>
      </c>
      <c r="BQ1310">
        <v>0</v>
      </c>
      <c r="BR1310" s="8" t="s">
        <v>377</v>
      </c>
      <c r="BS1310" s="8" t="s">
        <v>432</v>
      </c>
      <c r="BT1310" s="8" t="s">
        <v>433</v>
      </c>
      <c r="BU1310" s="8" t="s">
        <v>377</v>
      </c>
    </row>
    <row r="1311" spans="1:73" hidden="1">
      <c r="A1311" t="s">
        <v>142</v>
      </c>
      <c r="B1311" s="2">
        <v>42240.875</v>
      </c>
      <c r="C1311" s="1">
        <v>42240</v>
      </c>
      <c r="D1311">
        <v>14</v>
      </c>
      <c r="E1311">
        <v>0</v>
      </c>
      <c r="F1311" s="2">
        <v>42240.583333333336</v>
      </c>
      <c r="G1311" s="8" t="s">
        <v>375</v>
      </c>
      <c r="H1311" s="13" t="s">
        <v>376</v>
      </c>
      <c r="K1311" s="40">
        <v>1337</v>
      </c>
      <c r="L1311" s="40">
        <v>1337</v>
      </c>
      <c r="M1311" s="100">
        <v>0</v>
      </c>
      <c r="X1311" s="40">
        <v>1337</v>
      </c>
      <c r="Y1311" s="40">
        <v>1337</v>
      </c>
      <c r="Z1311" s="40">
        <v>0</v>
      </c>
      <c r="AA1311" s="40">
        <v>0</v>
      </c>
      <c r="AW1311" s="40">
        <v>1337</v>
      </c>
      <c r="AX1311" s="40">
        <v>1337</v>
      </c>
      <c r="AY1311" s="40">
        <v>1</v>
      </c>
      <c r="AZ1311" s="40">
        <v>-1337</v>
      </c>
      <c r="BA1311" s="40">
        <v>0</v>
      </c>
      <c r="BB1311" s="40">
        <v>0</v>
      </c>
      <c r="BE1311" s="2">
        <v>42240.875</v>
      </c>
      <c r="BF1311" s="2">
        <v>42240.875</v>
      </c>
      <c r="BH1311">
        <v>0</v>
      </c>
      <c r="BI1311">
        <v>0</v>
      </c>
      <c r="BJ1311">
        <v>0</v>
      </c>
      <c r="BK1311">
        <v>0</v>
      </c>
      <c r="BL1311">
        <v>7</v>
      </c>
      <c r="BN1311" s="40">
        <v>7</v>
      </c>
      <c r="BO1311" s="40">
        <v>7</v>
      </c>
      <c r="BP1311" s="40">
        <v>0</v>
      </c>
      <c r="BQ1311">
        <v>0</v>
      </c>
      <c r="BR1311" s="8" t="s">
        <v>377</v>
      </c>
      <c r="BS1311" s="8" t="s">
        <v>432</v>
      </c>
      <c r="BT1311" s="8" t="s">
        <v>433</v>
      </c>
      <c r="BU1311" s="8" t="s">
        <v>377</v>
      </c>
    </row>
    <row r="1312" spans="1:73" hidden="1">
      <c r="A1312" t="s">
        <v>142</v>
      </c>
      <c r="B1312" s="2">
        <v>42240.916666666664</v>
      </c>
      <c r="C1312" s="1">
        <v>42240</v>
      </c>
      <c r="D1312">
        <v>15</v>
      </c>
      <c r="E1312">
        <v>0</v>
      </c>
      <c r="F1312" s="2">
        <v>42240.625</v>
      </c>
      <c r="G1312" s="8" t="s">
        <v>375</v>
      </c>
      <c r="H1312" s="13" t="s">
        <v>376</v>
      </c>
      <c r="K1312" s="40">
        <v>1406</v>
      </c>
      <c r="L1312" s="40">
        <v>1406</v>
      </c>
      <c r="M1312" s="100">
        <v>0</v>
      </c>
      <c r="X1312" s="40">
        <v>1406</v>
      </c>
      <c r="Y1312" s="40">
        <v>1406</v>
      </c>
      <c r="Z1312" s="40">
        <v>0</v>
      </c>
      <c r="AA1312" s="40">
        <v>0</v>
      </c>
      <c r="AW1312" s="40">
        <v>1406</v>
      </c>
      <c r="AX1312" s="40">
        <v>1406</v>
      </c>
      <c r="AY1312" s="40">
        <v>1</v>
      </c>
      <c r="AZ1312" s="40">
        <v>-1406</v>
      </c>
      <c r="BA1312" s="40">
        <v>0</v>
      </c>
      <c r="BB1312" s="40">
        <v>0</v>
      </c>
      <c r="BE1312" s="2">
        <v>42240.916666666664</v>
      </c>
      <c r="BF1312" s="2">
        <v>42240.916666666664</v>
      </c>
      <c r="BH1312">
        <v>0</v>
      </c>
      <c r="BI1312">
        <v>0</v>
      </c>
      <c r="BJ1312">
        <v>0</v>
      </c>
      <c r="BK1312">
        <v>0</v>
      </c>
      <c r="BL1312">
        <v>7</v>
      </c>
      <c r="BN1312" s="40">
        <v>7</v>
      </c>
      <c r="BO1312" s="40">
        <v>7</v>
      </c>
      <c r="BP1312" s="40">
        <v>0</v>
      </c>
      <c r="BQ1312">
        <v>0</v>
      </c>
      <c r="BR1312" s="8" t="s">
        <v>377</v>
      </c>
      <c r="BS1312" s="8" t="s">
        <v>432</v>
      </c>
      <c r="BT1312" s="8" t="s">
        <v>433</v>
      </c>
      <c r="BU1312" s="8" t="s">
        <v>377</v>
      </c>
    </row>
    <row r="1313" spans="1:73" hidden="1">
      <c r="A1313" t="s">
        <v>142</v>
      </c>
      <c r="B1313" s="2">
        <v>42240.958333333336</v>
      </c>
      <c r="C1313" s="1">
        <v>42240</v>
      </c>
      <c r="D1313">
        <v>16</v>
      </c>
      <c r="E1313">
        <v>0</v>
      </c>
      <c r="F1313" s="2">
        <v>42240.666666666664</v>
      </c>
      <c r="G1313" s="8" t="s">
        <v>375</v>
      </c>
      <c r="H1313" s="13" t="s">
        <v>376</v>
      </c>
      <c r="K1313" s="40">
        <v>1443</v>
      </c>
      <c r="L1313" s="40">
        <v>1443</v>
      </c>
      <c r="M1313" s="100">
        <v>0</v>
      </c>
      <c r="X1313" s="40">
        <v>1443</v>
      </c>
      <c r="Y1313" s="40">
        <v>1443</v>
      </c>
      <c r="Z1313" s="40">
        <v>0</v>
      </c>
      <c r="AA1313" s="40">
        <v>0</v>
      </c>
      <c r="AW1313" s="40">
        <v>1443</v>
      </c>
      <c r="AX1313" s="40">
        <v>1443</v>
      </c>
      <c r="AY1313" s="40">
        <v>1</v>
      </c>
      <c r="AZ1313" s="40">
        <v>-1443</v>
      </c>
      <c r="BA1313" s="40">
        <v>0</v>
      </c>
      <c r="BB1313" s="40">
        <v>0</v>
      </c>
      <c r="BE1313" s="2">
        <v>42240.958333333336</v>
      </c>
      <c r="BF1313" s="2">
        <v>42240.958333333336</v>
      </c>
      <c r="BH1313">
        <v>0</v>
      </c>
      <c r="BI1313">
        <v>0</v>
      </c>
      <c r="BJ1313">
        <v>0</v>
      </c>
      <c r="BK1313">
        <v>0</v>
      </c>
      <c r="BL1313">
        <v>7</v>
      </c>
      <c r="BN1313" s="40">
        <v>7</v>
      </c>
      <c r="BO1313" s="40">
        <v>7</v>
      </c>
      <c r="BP1313" s="40">
        <v>0</v>
      </c>
      <c r="BQ1313">
        <v>0</v>
      </c>
      <c r="BR1313" s="8" t="s">
        <v>377</v>
      </c>
      <c r="BS1313" s="8" t="s">
        <v>432</v>
      </c>
      <c r="BT1313" s="8" t="s">
        <v>433</v>
      </c>
      <c r="BU1313" s="8" t="s">
        <v>377</v>
      </c>
    </row>
    <row r="1314" spans="1:73" hidden="1">
      <c r="A1314" t="s">
        <v>142</v>
      </c>
      <c r="B1314" s="2">
        <v>42241</v>
      </c>
      <c r="C1314" s="1">
        <v>42240</v>
      </c>
      <c r="D1314">
        <v>17</v>
      </c>
      <c r="E1314">
        <v>0</v>
      </c>
      <c r="F1314" s="2">
        <v>42240.708333333336</v>
      </c>
      <c r="G1314" s="8" t="s">
        <v>375</v>
      </c>
      <c r="H1314" s="13" t="s">
        <v>376</v>
      </c>
      <c r="K1314" s="40">
        <v>1462</v>
      </c>
      <c r="L1314" s="40">
        <v>1462</v>
      </c>
      <c r="M1314" s="100">
        <v>0</v>
      </c>
      <c r="X1314" s="40">
        <v>1462</v>
      </c>
      <c r="Y1314" s="40">
        <v>1462</v>
      </c>
      <c r="Z1314" s="40">
        <v>0</v>
      </c>
      <c r="AA1314" s="40">
        <v>0</v>
      </c>
      <c r="AW1314" s="40">
        <v>1462</v>
      </c>
      <c r="AX1314" s="40">
        <v>1462</v>
      </c>
      <c r="AY1314" s="40">
        <v>1</v>
      </c>
      <c r="AZ1314" s="40">
        <v>-1462</v>
      </c>
      <c r="BA1314" s="40">
        <v>0</v>
      </c>
      <c r="BB1314" s="40">
        <v>0</v>
      </c>
      <c r="BE1314" s="2">
        <v>42241</v>
      </c>
      <c r="BF1314" s="2">
        <v>42241</v>
      </c>
      <c r="BH1314">
        <v>0</v>
      </c>
      <c r="BI1314">
        <v>0</v>
      </c>
      <c r="BJ1314">
        <v>0</v>
      </c>
      <c r="BK1314">
        <v>0</v>
      </c>
      <c r="BL1314">
        <v>7</v>
      </c>
      <c r="BN1314" s="40">
        <v>7</v>
      </c>
      <c r="BO1314" s="40">
        <v>7</v>
      </c>
      <c r="BP1314" s="40">
        <v>0</v>
      </c>
      <c r="BQ1314">
        <v>0</v>
      </c>
      <c r="BR1314" s="8" t="s">
        <v>377</v>
      </c>
      <c r="BS1314" s="8" t="s">
        <v>432</v>
      </c>
      <c r="BT1314" s="8" t="s">
        <v>433</v>
      </c>
      <c r="BU1314" s="8" t="s">
        <v>377</v>
      </c>
    </row>
    <row r="1315" spans="1:73" hidden="1">
      <c r="A1315" t="s">
        <v>142</v>
      </c>
      <c r="B1315" s="2">
        <v>42241.041666666664</v>
      </c>
      <c r="C1315" s="1">
        <v>42240</v>
      </c>
      <c r="D1315">
        <v>18</v>
      </c>
      <c r="E1315">
        <v>0</v>
      </c>
      <c r="F1315" s="2">
        <v>42240.75</v>
      </c>
      <c r="G1315" s="8" t="s">
        <v>375</v>
      </c>
      <c r="H1315" s="13" t="s">
        <v>376</v>
      </c>
      <c r="K1315" s="40">
        <v>1458</v>
      </c>
      <c r="L1315" s="40">
        <v>1458</v>
      </c>
      <c r="M1315" s="100">
        <v>0</v>
      </c>
      <c r="X1315" s="40">
        <v>1458</v>
      </c>
      <c r="Y1315" s="40">
        <v>1458</v>
      </c>
      <c r="Z1315" s="40">
        <v>0</v>
      </c>
      <c r="AA1315" s="40">
        <v>0</v>
      </c>
      <c r="AW1315" s="40">
        <v>1458</v>
      </c>
      <c r="AX1315" s="40">
        <v>1458</v>
      </c>
      <c r="AY1315" s="40">
        <v>1</v>
      </c>
      <c r="AZ1315" s="40">
        <v>-1458</v>
      </c>
      <c r="BA1315" s="40">
        <v>0</v>
      </c>
      <c r="BB1315" s="40">
        <v>0</v>
      </c>
      <c r="BE1315" s="2">
        <v>42241.041666666664</v>
      </c>
      <c r="BF1315" s="2">
        <v>42241.041666666664</v>
      </c>
      <c r="BH1315">
        <v>0</v>
      </c>
      <c r="BI1315">
        <v>0</v>
      </c>
      <c r="BJ1315">
        <v>0</v>
      </c>
      <c r="BK1315">
        <v>0</v>
      </c>
      <c r="BL1315">
        <v>7</v>
      </c>
      <c r="BN1315" s="40">
        <v>7</v>
      </c>
      <c r="BO1315" s="40">
        <v>7</v>
      </c>
      <c r="BP1315" s="40">
        <v>0</v>
      </c>
      <c r="BQ1315">
        <v>0</v>
      </c>
      <c r="BR1315" s="8" t="s">
        <v>377</v>
      </c>
      <c r="BS1315" s="8" t="s">
        <v>432</v>
      </c>
      <c r="BT1315" s="8" t="s">
        <v>433</v>
      </c>
      <c r="BU1315" s="8" t="s">
        <v>377</v>
      </c>
    </row>
    <row r="1316" spans="1:73" hidden="1">
      <c r="A1316" t="s">
        <v>142</v>
      </c>
      <c r="B1316" s="2">
        <v>42241.083333333336</v>
      </c>
      <c r="C1316" s="1">
        <v>42240</v>
      </c>
      <c r="D1316">
        <v>19</v>
      </c>
      <c r="E1316">
        <v>0</v>
      </c>
      <c r="F1316" s="2">
        <v>42240.791666666664</v>
      </c>
      <c r="G1316" s="8" t="s">
        <v>375</v>
      </c>
      <c r="H1316" s="13" t="s">
        <v>376</v>
      </c>
      <c r="K1316" s="40">
        <v>1461</v>
      </c>
      <c r="L1316" s="40">
        <v>1461</v>
      </c>
      <c r="M1316" s="100">
        <v>0</v>
      </c>
      <c r="X1316" s="40">
        <v>1461</v>
      </c>
      <c r="Y1316" s="40">
        <v>1461</v>
      </c>
      <c r="Z1316" s="40">
        <v>0</v>
      </c>
      <c r="AA1316" s="40">
        <v>0</v>
      </c>
      <c r="AW1316" s="40">
        <v>1461</v>
      </c>
      <c r="AX1316" s="40">
        <v>1461</v>
      </c>
      <c r="AY1316" s="40">
        <v>1</v>
      </c>
      <c r="AZ1316" s="40">
        <v>-1461</v>
      </c>
      <c r="BA1316" s="40">
        <v>0</v>
      </c>
      <c r="BB1316" s="40">
        <v>0</v>
      </c>
      <c r="BE1316" s="2">
        <v>42241.083333333336</v>
      </c>
      <c r="BF1316" s="2">
        <v>42241.083333333336</v>
      </c>
      <c r="BH1316">
        <v>0</v>
      </c>
      <c r="BI1316">
        <v>0</v>
      </c>
      <c r="BJ1316">
        <v>0</v>
      </c>
      <c r="BK1316">
        <v>0</v>
      </c>
      <c r="BL1316">
        <v>7</v>
      </c>
      <c r="BN1316" s="40">
        <v>7</v>
      </c>
      <c r="BO1316" s="40">
        <v>7</v>
      </c>
      <c r="BP1316" s="40">
        <v>0</v>
      </c>
      <c r="BQ1316">
        <v>0</v>
      </c>
      <c r="BR1316" s="8" t="s">
        <v>377</v>
      </c>
      <c r="BS1316" s="8" t="s">
        <v>432</v>
      </c>
      <c r="BT1316" s="8" t="s">
        <v>433</v>
      </c>
      <c r="BU1316" s="8" t="s">
        <v>377</v>
      </c>
    </row>
    <row r="1317" spans="1:73" hidden="1">
      <c r="A1317" t="s">
        <v>142</v>
      </c>
      <c r="B1317" s="2">
        <v>42241.125</v>
      </c>
      <c r="C1317" s="1">
        <v>42240</v>
      </c>
      <c r="D1317">
        <v>20</v>
      </c>
      <c r="E1317">
        <v>0</v>
      </c>
      <c r="F1317" s="2">
        <v>42240.833333333336</v>
      </c>
      <c r="G1317" s="8" t="s">
        <v>375</v>
      </c>
      <c r="H1317" s="13" t="s">
        <v>376</v>
      </c>
      <c r="K1317" s="40">
        <v>1462</v>
      </c>
      <c r="L1317" s="40">
        <v>1462</v>
      </c>
      <c r="M1317" s="100">
        <v>0</v>
      </c>
      <c r="X1317" s="40">
        <v>1462</v>
      </c>
      <c r="Y1317" s="40">
        <v>1462</v>
      </c>
      <c r="Z1317" s="40">
        <v>0</v>
      </c>
      <c r="AA1317" s="40">
        <v>0</v>
      </c>
      <c r="AW1317" s="40">
        <v>1462</v>
      </c>
      <c r="AX1317" s="40">
        <v>1462</v>
      </c>
      <c r="AY1317" s="40">
        <v>1</v>
      </c>
      <c r="AZ1317" s="40">
        <v>-1462</v>
      </c>
      <c r="BA1317" s="40">
        <v>0</v>
      </c>
      <c r="BB1317" s="40">
        <v>0</v>
      </c>
      <c r="BE1317" s="2">
        <v>42241.125</v>
      </c>
      <c r="BF1317" s="2">
        <v>42241.125</v>
      </c>
      <c r="BH1317">
        <v>0</v>
      </c>
      <c r="BI1317">
        <v>0</v>
      </c>
      <c r="BJ1317">
        <v>0</v>
      </c>
      <c r="BK1317">
        <v>0</v>
      </c>
      <c r="BL1317">
        <v>7</v>
      </c>
      <c r="BN1317" s="40">
        <v>7</v>
      </c>
      <c r="BO1317" s="40">
        <v>7</v>
      </c>
      <c r="BP1317" s="40">
        <v>0</v>
      </c>
      <c r="BQ1317">
        <v>0</v>
      </c>
      <c r="BR1317" s="8" t="s">
        <v>377</v>
      </c>
      <c r="BS1317" s="8" t="s">
        <v>432</v>
      </c>
      <c r="BT1317" s="8" t="s">
        <v>433</v>
      </c>
      <c r="BU1317" s="8" t="s">
        <v>377</v>
      </c>
    </row>
    <row r="1318" spans="1:73" hidden="1">
      <c r="A1318" t="s">
        <v>142</v>
      </c>
      <c r="B1318" s="2">
        <v>42241.166666666664</v>
      </c>
      <c r="C1318" s="1">
        <v>42240</v>
      </c>
      <c r="D1318">
        <v>21</v>
      </c>
      <c r="E1318">
        <v>0</v>
      </c>
      <c r="F1318" s="2">
        <v>42240.875</v>
      </c>
      <c r="G1318" s="8" t="s">
        <v>375</v>
      </c>
      <c r="H1318" s="13" t="s">
        <v>376</v>
      </c>
      <c r="K1318" s="40">
        <v>1365</v>
      </c>
      <c r="L1318" s="40">
        <v>1365</v>
      </c>
      <c r="M1318" s="100">
        <v>0</v>
      </c>
      <c r="X1318" s="40">
        <v>1365</v>
      </c>
      <c r="Y1318" s="40">
        <v>1365</v>
      </c>
      <c r="Z1318" s="40">
        <v>0</v>
      </c>
      <c r="AA1318" s="40">
        <v>0</v>
      </c>
      <c r="AW1318" s="40">
        <v>1365</v>
      </c>
      <c r="AX1318" s="40">
        <v>1365</v>
      </c>
      <c r="AY1318" s="40">
        <v>1</v>
      </c>
      <c r="AZ1318" s="40">
        <v>-1365</v>
      </c>
      <c r="BA1318" s="40">
        <v>0</v>
      </c>
      <c r="BB1318" s="40">
        <v>0</v>
      </c>
      <c r="BE1318" s="2">
        <v>42241.166666666664</v>
      </c>
      <c r="BF1318" s="2">
        <v>42241.166666666664</v>
      </c>
      <c r="BH1318">
        <v>0</v>
      </c>
      <c r="BI1318">
        <v>0</v>
      </c>
      <c r="BJ1318">
        <v>0</v>
      </c>
      <c r="BK1318">
        <v>0</v>
      </c>
      <c r="BL1318">
        <v>7</v>
      </c>
      <c r="BN1318" s="40">
        <v>7</v>
      </c>
      <c r="BO1318" s="40">
        <v>7</v>
      </c>
      <c r="BP1318" s="40">
        <v>0</v>
      </c>
      <c r="BQ1318">
        <v>0</v>
      </c>
      <c r="BR1318" s="8" t="s">
        <v>377</v>
      </c>
      <c r="BS1318" s="8" t="s">
        <v>432</v>
      </c>
      <c r="BT1318" s="8" t="s">
        <v>433</v>
      </c>
      <c r="BU1318" s="8" t="s">
        <v>377</v>
      </c>
    </row>
    <row r="1319" spans="1:73" hidden="1">
      <c r="A1319" t="s">
        <v>142</v>
      </c>
      <c r="B1319" s="2">
        <v>42241.208333333336</v>
      </c>
      <c r="C1319" s="1">
        <v>42240</v>
      </c>
      <c r="D1319">
        <v>22</v>
      </c>
      <c r="E1319">
        <v>0</v>
      </c>
      <c r="F1319" s="2">
        <v>42240.916666666664</v>
      </c>
      <c r="G1319" s="8" t="s">
        <v>375</v>
      </c>
      <c r="H1319" s="13" t="s">
        <v>376</v>
      </c>
      <c r="K1319" s="40">
        <v>1321</v>
      </c>
      <c r="L1319" s="40">
        <v>1321</v>
      </c>
      <c r="M1319" s="100">
        <v>0</v>
      </c>
      <c r="X1319" s="40">
        <v>1321</v>
      </c>
      <c r="Y1319" s="40">
        <v>1321</v>
      </c>
      <c r="Z1319" s="40">
        <v>0</v>
      </c>
      <c r="AA1319" s="40">
        <v>0</v>
      </c>
      <c r="AW1319" s="40">
        <v>1321</v>
      </c>
      <c r="AX1319" s="40">
        <v>1321</v>
      </c>
      <c r="AY1319" s="40">
        <v>1</v>
      </c>
      <c r="AZ1319" s="40">
        <v>-1321</v>
      </c>
      <c r="BA1319" s="40">
        <v>0</v>
      </c>
      <c r="BB1319" s="40">
        <v>0</v>
      </c>
      <c r="BE1319" s="2">
        <v>42241.208333333336</v>
      </c>
      <c r="BF1319" s="2">
        <v>42241.208333333336</v>
      </c>
      <c r="BH1319">
        <v>0</v>
      </c>
      <c r="BI1319">
        <v>0</v>
      </c>
      <c r="BJ1319">
        <v>0</v>
      </c>
      <c r="BK1319">
        <v>0</v>
      </c>
      <c r="BL1319">
        <v>7</v>
      </c>
      <c r="BN1319" s="40">
        <v>7</v>
      </c>
      <c r="BO1319" s="40">
        <v>7</v>
      </c>
      <c r="BP1319" s="40">
        <v>0</v>
      </c>
      <c r="BQ1319">
        <v>0</v>
      </c>
      <c r="BR1319" s="8" t="s">
        <v>377</v>
      </c>
      <c r="BS1319" s="8" t="s">
        <v>432</v>
      </c>
      <c r="BT1319" s="8" t="s">
        <v>433</v>
      </c>
      <c r="BU1319" s="8" t="s">
        <v>377</v>
      </c>
    </row>
    <row r="1320" spans="1:73" hidden="1">
      <c r="A1320" t="s">
        <v>142</v>
      </c>
      <c r="B1320" s="2">
        <v>42241.25</v>
      </c>
      <c r="C1320" s="1">
        <v>42240</v>
      </c>
      <c r="D1320">
        <v>23</v>
      </c>
      <c r="E1320">
        <v>0</v>
      </c>
      <c r="F1320" s="2">
        <v>42240.958333333336</v>
      </c>
      <c r="G1320" s="8" t="s">
        <v>375</v>
      </c>
      <c r="H1320" s="13" t="s">
        <v>376</v>
      </c>
      <c r="K1320" s="40">
        <v>1103</v>
      </c>
      <c r="L1320" s="40">
        <v>1103</v>
      </c>
      <c r="M1320" s="100">
        <v>0</v>
      </c>
      <c r="X1320" s="40">
        <v>1103</v>
      </c>
      <c r="Y1320" s="40">
        <v>1103</v>
      </c>
      <c r="Z1320" s="40">
        <v>0</v>
      </c>
      <c r="AA1320" s="40">
        <v>0</v>
      </c>
      <c r="AW1320" s="40">
        <v>1103</v>
      </c>
      <c r="AX1320" s="40">
        <v>1103</v>
      </c>
      <c r="AY1320" s="40">
        <v>1</v>
      </c>
      <c r="AZ1320" s="40">
        <v>-1103</v>
      </c>
      <c r="BA1320" s="40">
        <v>0</v>
      </c>
      <c r="BB1320" s="40">
        <v>0</v>
      </c>
      <c r="BE1320" s="2">
        <v>42241.25</v>
      </c>
      <c r="BF1320" s="2">
        <v>42241.25</v>
      </c>
      <c r="BH1320">
        <v>0</v>
      </c>
      <c r="BI1320">
        <v>0</v>
      </c>
      <c r="BJ1320">
        <v>0</v>
      </c>
      <c r="BK1320">
        <v>0</v>
      </c>
      <c r="BL1320">
        <v>7</v>
      </c>
      <c r="BN1320" s="40">
        <v>7</v>
      </c>
      <c r="BO1320" s="40">
        <v>7</v>
      </c>
      <c r="BP1320" s="40">
        <v>0</v>
      </c>
      <c r="BQ1320">
        <v>0</v>
      </c>
      <c r="BR1320" s="8" t="s">
        <v>377</v>
      </c>
      <c r="BS1320" s="8" t="s">
        <v>432</v>
      </c>
      <c r="BT1320" s="8" t="s">
        <v>433</v>
      </c>
      <c r="BU1320" s="8" t="s">
        <v>377</v>
      </c>
    </row>
    <row r="1321" spans="1:73" hidden="1">
      <c r="A1321" t="s">
        <v>142</v>
      </c>
      <c r="B1321" s="2">
        <v>42241.291666666664</v>
      </c>
      <c r="C1321" s="1">
        <v>42240</v>
      </c>
      <c r="D1321">
        <v>24</v>
      </c>
      <c r="E1321">
        <v>0</v>
      </c>
      <c r="F1321" s="2">
        <v>42241</v>
      </c>
      <c r="G1321" s="8" t="s">
        <v>375</v>
      </c>
      <c r="H1321" s="13" t="s">
        <v>376</v>
      </c>
      <c r="K1321" s="40">
        <v>969</v>
      </c>
      <c r="L1321" s="40">
        <v>969</v>
      </c>
      <c r="M1321" s="100">
        <v>0</v>
      </c>
      <c r="X1321" s="40">
        <v>969</v>
      </c>
      <c r="Y1321" s="40">
        <v>969</v>
      </c>
      <c r="Z1321" s="40">
        <v>0</v>
      </c>
      <c r="AA1321" s="40">
        <v>0</v>
      </c>
      <c r="AW1321" s="40">
        <v>969</v>
      </c>
      <c r="AX1321" s="40">
        <v>969</v>
      </c>
      <c r="AY1321" s="40">
        <v>1</v>
      </c>
      <c r="AZ1321" s="40">
        <v>-969</v>
      </c>
      <c r="BA1321" s="40">
        <v>0</v>
      </c>
      <c r="BB1321" s="40">
        <v>0</v>
      </c>
      <c r="BE1321" s="2">
        <v>42241.291666666664</v>
      </c>
      <c r="BF1321" s="2">
        <v>42241.291666666664</v>
      </c>
      <c r="BH1321">
        <v>0</v>
      </c>
      <c r="BI1321">
        <v>0</v>
      </c>
      <c r="BJ1321">
        <v>0</v>
      </c>
      <c r="BK1321">
        <v>0</v>
      </c>
      <c r="BL1321">
        <v>7</v>
      </c>
      <c r="BN1321" s="40">
        <v>7</v>
      </c>
      <c r="BO1321" s="40">
        <v>7</v>
      </c>
      <c r="BP1321" s="40">
        <v>0</v>
      </c>
      <c r="BQ1321">
        <v>0</v>
      </c>
      <c r="BR1321" s="8" t="s">
        <v>377</v>
      </c>
      <c r="BS1321" s="8" t="s">
        <v>432</v>
      </c>
      <c r="BT1321" s="8" t="s">
        <v>433</v>
      </c>
      <c r="BU1321" s="8" t="s">
        <v>377</v>
      </c>
    </row>
    <row r="1322" spans="1:73" hidden="1">
      <c r="A1322" t="s">
        <v>142</v>
      </c>
      <c r="B1322" s="2">
        <v>42241.333333333336</v>
      </c>
      <c r="C1322" s="1">
        <v>42241</v>
      </c>
      <c r="D1322">
        <v>1</v>
      </c>
      <c r="E1322">
        <v>0</v>
      </c>
      <c r="F1322" s="2">
        <v>42241.041666666664</v>
      </c>
      <c r="G1322" s="8" t="s">
        <v>375</v>
      </c>
      <c r="H1322" s="13" t="s">
        <v>376</v>
      </c>
      <c r="K1322" s="40">
        <v>1036</v>
      </c>
      <c r="L1322" s="40">
        <v>1036</v>
      </c>
      <c r="M1322" s="100">
        <v>0</v>
      </c>
      <c r="X1322" s="40">
        <v>1036</v>
      </c>
      <c r="Y1322" s="40">
        <v>1036</v>
      </c>
      <c r="Z1322" s="40">
        <v>0</v>
      </c>
      <c r="AA1322" s="40">
        <v>0</v>
      </c>
      <c r="AW1322" s="40">
        <v>1036</v>
      </c>
      <c r="AX1322" s="40">
        <v>1036</v>
      </c>
      <c r="AY1322" s="40">
        <v>1</v>
      </c>
      <c r="AZ1322" s="40">
        <v>-1036</v>
      </c>
      <c r="BA1322" s="40">
        <v>0</v>
      </c>
      <c r="BB1322" s="40">
        <v>0</v>
      </c>
      <c r="BE1322" s="2">
        <v>42241.333333333336</v>
      </c>
      <c r="BF1322" s="2">
        <v>42241.333333333336</v>
      </c>
      <c r="BH1322">
        <v>0</v>
      </c>
      <c r="BI1322">
        <v>0</v>
      </c>
      <c r="BJ1322">
        <v>0</v>
      </c>
      <c r="BK1322">
        <v>0</v>
      </c>
      <c r="BL1322">
        <v>7</v>
      </c>
      <c r="BN1322" s="40">
        <v>7</v>
      </c>
      <c r="BO1322" s="40">
        <v>7</v>
      </c>
      <c r="BP1322" s="40">
        <v>0</v>
      </c>
      <c r="BQ1322">
        <v>0</v>
      </c>
      <c r="BR1322" s="8" t="s">
        <v>377</v>
      </c>
      <c r="BS1322" s="8" t="s">
        <v>433</v>
      </c>
      <c r="BT1322" s="8" t="s">
        <v>434</v>
      </c>
      <c r="BU1322" s="8" t="s">
        <v>377</v>
      </c>
    </row>
    <row r="1323" spans="1:73" hidden="1">
      <c r="A1323" t="s">
        <v>142</v>
      </c>
      <c r="B1323" s="2">
        <v>42241.375</v>
      </c>
      <c r="C1323" s="1">
        <v>42241</v>
      </c>
      <c r="D1323">
        <v>2</v>
      </c>
      <c r="E1323">
        <v>0</v>
      </c>
      <c r="F1323" s="2">
        <v>42241.083333333336</v>
      </c>
      <c r="G1323" s="8" t="s">
        <v>375</v>
      </c>
      <c r="H1323" s="13" t="s">
        <v>376</v>
      </c>
      <c r="K1323" s="40">
        <v>1033</v>
      </c>
      <c r="L1323" s="40">
        <v>1033</v>
      </c>
      <c r="M1323" s="100">
        <v>0</v>
      </c>
      <c r="X1323" s="40">
        <v>1033</v>
      </c>
      <c r="Y1323" s="40">
        <v>1033</v>
      </c>
      <c r="Z1323" s="40">
        <v>0</v>
      </c>
      <c r="AA1323" s="40">
        <v>0</v>
      </c>
      <c r="AW1323" s="40">
        <v>1033</v>
      </c>
      <c r="AX1323" s="40">
        <v>1033</v>
      </c>
      <c r="AY1323" s="40">
        <v>1</v>
      </c>
      <c r="AZ1323" s="40">
        <v>-1033</v>
      </c>
      <c r="BA1323" s="40">
        <v>0</v>
      </c>
      <c r="BB1323" s="40">
        <v>0</v>
      </c>
      <c r="BE1323" s="2">
        <v>42241.375</v>
      </c>
      <c r="BF1323" s="2">
        <v>42241.375</v>
      </c>
      <c r="BH1323">
        <v>0</v>
      </c>
      <c r="BI1323">
        <v>0</v>
      </c>
      <c r="BJ1323">
        <v>0</v>
      </c>
      <c r="BK1323">
        <v>0</v>
      </c>
      <c r="BL1323">
        <v>7</v>
      </c>
      <c r="BN1323" s="40">
        <v>7</v>
      </c>
      <c r="BO1323" s="40">
        <v>7</v>
      </c>
      <c r="BP1323" s="40">
        <v>0</v>
      </c>
      <c r="BQ1323">
        <v>0</v>
      </c>
      <c r="BR1323" s="8" t="s">
        <v>377</v>
      </c>
      <c r="BS1323" s="8" t="s">
        <v>433</v>
      </c>
      <c r="BT1323" s="8" t="s">
        <v>434</v>
      </c>
      <c r="BU1323" s="8" t="s">
        <v>377</v>
      </c>
    </row>
    <row r="1324" spans="1:73" hidden="1">
      <c r="A1324" t="s">
        <v>142</v>
      </c>
      <c r="B1324" s="2">
        <v>42241.416666666664</v>
      </c>
      <c r="C1324" s="1">
        <v>42241</v>
      </c>
      <c r="D1324">
        <v>3</v>
      </c>
      <c r="E1324">
        <v>0</v>
      </c>
      <c r="F1324" s="2">
        <v>42241.125</v>
      </c>
      <c r="G1324" s="8" t="s">
        <v>375</v>
      </c>
      <c r="H1324" s="13" t="s">
        <v>376</v>
      </c>
      <c r="K1324" s="40">
        <v>1035</v>
      </c>
      <c r="L1324" s="40">
        <v>1035</v>
      </c>
      <c r="M1324" s="100">
        <v>0</v>
      </c>
      <c r="X1324" s="40">
        <v>1035</v>
      </c>
      <c r="Y1324" s="40">
        <v>1035</v>
      </c>
      <c r="Z1324" s="40">
        <v>0</v>
      </c>
      <c r="AA1324" s="40">
        <v>0</v>
      </c>
      <c r="AW1324" s="40">
        <v>1035</v>
      </c>
      <c r="AX1324" s="40">
        <v>1035</v>
      </c>
      <c r="AY1324" s="40">
        <v>1</v>
      </c>
      <c r="AZ1324" s="40">
        <v>-1035</v>
      </c>
      <c r="BA1324" s="40">
        <v>0</v>
      </c>
      <c r="BB1324" s="40">
        <v>0</v>
      </c>
      <c r="BE1324" s="2">
        <v>42241.416666666664</v>
      </c>
      <c r="BF1324" s="2">
        <v>42241.416666666664</v>
      </c>
      <c r="BH1324">
        <v>0</v>
      </c>
      <c r="BI1324">
        <v>0</v>
      </c>
      <c r="BJ1324">
        <v>0</v>
      </c>
      <c r="BK1324">
        <v>0</v>
      </c>
      <c r="BL1324">
        <v>7</v>
      </c>
      <c r="BN1324" s="40">
        <v>7</v>
      </c>
      <c r="BO1324" s="40">
        <v>7</v>
      </c>
      <c r="BP1324" s="40">
        <v>0</v>
      </c>
      <c r="BQ1324">
        <v>0</v>
      </c>
      <c r="BR1324" s="8" t="s">
        <v>377</v>
      </c>
      <c r="BS1324" s="8" t="s">
        <v>433</v>
      </c>
      <c r="BT1324" s="8" t="s">
        <v>434</v>
      </c>
      <c r="BU1324" s="8" t="s">
        <v>377</v>
      </c>
    </row>
    <row r="1325" spans="1:73" hidden="1">
      <c r="A1325" t="s">
        <v>142</v>
      </c>
      <c r="B1325" s="2">
        <v>42241.458333333336</v>
      </c>
      <c r="C1325" s="1">
        <v>42241</v>
      </c>
      <c r="D1325">
        <v>4</v>
      </c>
      <c r="E1325">
        <v>0</v>
      </c>
      <c r="F1325" s="2">
        <v>42241.166666666664</v>
      </c>
      <c r="G1325" s="8" t="s">
        <v>375</v>
      </c>
      <c r="H1325" s="13" t="s">
        <v>376</v>
      </c>
      <c r="K1325" s="40">
        <v>1026</v>
      </c>
      <c r="L1325" s="40">
        <v>1026</v>
      </c>
      <c r="M1325" s="100">
        <v>0</v>
      </c>
      <c r="X1325" s="40">
        <v>1026</v>
      </c>
      <c r="Y1325" s="40">
        <v>1026</v>
      </c>
      <c r="Z1325" s="40">
        <v>0</v>
      </c>
      <c r="AA1325" s="40">
        <v>0</v>
      </c>
      <c r="AW1325" s="40">
        <v>1026</v>
      </c>
      <c r="AX1325" s="40">
        <v>1026</v>
      </c>
      <c r="AY1325" s="40">
        <v>1</v>
      </c>
      <c r="AZ1325" s="40">
        <v>-1026</v>
      </c>
      <c r="BA1325" s="40">
        <v>0</v>
      </c>
      <c r="BB1325" s="40">
        <v>0</v>
      </c>
      <c r="BE1325" s="2">
        <v>42241.458333333336</v>
      </c>
      <c r="BF1325" s="2">
        <v>42241.458333333336</v>
      </c>
      <c r="BH1325">
        <v>0</v>
      </c>
      <c r="BI1325">
        <v>0</v>
      </c>
      <c r="BJ1325">
        <v>0</v>
      </c>
      <c r="BK1325">
        <v>0</v>
      </c>
      <c r="BL1325">
        <v>7</v>
      </c>
      <c r="BN1325" s="40">
        <v>7</v>
      </c>
      <c r="BO1325" s="40">
        <v>7</v>
      </c>
      <c r="BP1325" s="40">
        <v>0</v>
      </c>
      <c r="BQ1325">
        <v>0</v>
      </c>
      <c r="BR1325" s="8" t="s">
        <v>377</v>
      </c>
      <c r="BS1325" s="8" t="s">
        <v>433</v>
      </c>
      <c r="BT1325" s="8" t="s">
        <v>434</v>
      </c>
      <c r="BU1325" s="8" t="s">
        <v>377</v>
      </c>
    </row>
    <row r="1326" spans="1:73" hidden="1">
      <c r="A1326" t="s">
        <v>142</v>
      </c>
      <c r="B1326" s="2">
        <v>42241.5</v>
      </c>
      <c r="C1326" s="1">
        <v>42241</v>
      </c>
      <c r="D1326">
        <v>5</v>
      </c>
      <c r="E1326">
        <v>0</v>
      </c>
      <c r="F1326" s="2">
        <v>42241.208333333336</v>
      </c>
      <c r="G1326" s="8" t="s">
        <v>375</v>
      </c>
      <c r="H1326" s="13" t="s">
        <v>376</v>
      </c>
      <c r="K1326" s="40">
        <v>1075</v>
      </c>
      <c r="L1326" s="40">
        <v>1075</v>
      </c>
      <c r="M1326" s="100">
        <v>0</v>
      </c>
      <c r="X1326" s="40">
        <v>1075</v>
      </c>
      <c r="Y1326" s="40">
        <v>1075</v>
      </c>
      <c r="Z1326" s="40">
        <v>0</v>
      </c>
      <c r="AA1326" s="40">
        <v>0</v>
      </c>
      <c r="AW1326" s="40">
        <v>1075</v>
      </c>
      <c r="AX1326" s="40">
        <v>1075</v>
      </c>
      <c r="AY1326" s="40">
        <v>1</v>
      </c>
      <c r="AZ1326" s="40">
        <v>-1075</v>
      </c>
      <c r="BA1326" s="40">
        <v>0</v>
      </c>
      <c r="BB1326" s="40">
        <v>0</v>
      </c>
      <c r="BE1326" s="2">
        <v>42241.5</v>
      </c>
      <c r="BF1326" s="2">
        <v>42241.5</v>
      </c>
      <c r="BH1326">
        <v>0</v>
      </c>
      <c r="BI1326">
        <v>0</v>
      </c>
      <c r="BJ1326">
        <v>0</v>
      </c>
      <c r="BK1326">
        <v>0</v>
      </c>
      <c r="BL1326">
        <v>7</v>
      </c>
      <c r="BN1326" s="40">
        <v>7</v>
      </c>
      <c r="BO1326" s="40">
        <v>7</v>
      </c>
      <c r="BP1326" s="40">
        <v>0</v>
      </c>
      <c r="BQ1326">
        <v>0</v>
      </c>
      <c r="BR1326" s="8" t="s">
        <v>377</v>
      </c>
      <c r="BS1326" s="8" t="s">
        <v>433</v>
      </c>
      <c r="BT1326" s="8" t="s">
        <v>434</v>
      </c>
      <c r="BU1326" s="8" t="s">
        <v>377</v>
      </c>
    </row>
    <row r="1327" spans="1:73" hidden="1">
      <c r="A1327" t="s">
        <v>142</v>
      </c>
      <c r="B1327" s="2">
        <v>42241.541666666664</v>
      </c>
      <c r="C1327" s="1">
        <v>42241</v>
      </c>
      <c r="D1327">
        <v>6</v>
      </c>
      <c r="E1327">
        <v>0</v>
      </c>
      <c r="F1327" s="2">
        <v>42241.25</v>
      </c>
      <c r="G1327" s="8" t="s">
        <v>375</v>
      </c>
      <c r="H1327" s="13" t="s">
        <v>376</v>
      </c>
      <c r="K1327" s="40">
        <v>1097</v>
      </c>
      <c r="L1327" s="40">
        <v>1097</v>
      </c>
      <c r="M1327" s="100">
        <v>0</v>
      </c>
      <c r="X1327" s="40">
        <v>1097</v>
      </c>
      <c r="Y1327" s="40">
        <v>1097</v>
      </c>
      <c r="Z1327" s="40">
        <v>0</v>
      </c>
      <c r="AA1327" s="40">
        <v>0</v>
      </c>
      <c r="AW1327" s="40">
        <v>1097</v>
      </c>
      <c r="AX1327" s="40">
        <v>1097</v>
      </c>
      <c r="AY1327" s="40">
        <v>1</v>
      </c>
      <c r="AZ1327" s="40">
        <v>-1097</v>
      </c>
      <c r="BA1327" s="40">
        <v>0</v>
      </c>
      <c r="BB1327" s="40">
        <v>0</v>
      </c>
      <c r="BE1327" s="2">
        <v>42241.541666666664</v>
      </c>
      <c r="BF1327" s="2">
        <v>42241.541666666664</v>
      </c>
      <c r="BH1327">
        <v>0</v>
      </c>
      <c r="BI1327">
        <v>0</v>
      </c>
      <c r="BJ1327">
        <v>0</v>
      </c>
      <c r="BK1327">
        <v>0</v>
      </c>
      <c r="BL1327">
        <v>7</v>
      </c>
      <c r="BN1327" s="40">
        <v>7</v>
      </c>
      <c r="BO1327" s="40">
        <v>7</v>
      </c>
      <c r="BP1327" s="40">
        <v>0</v>
      </c>
      <c r="BQ1327">
        <v>0</v>
      </c>
      <c r="BR1327" s="8" t="s">
        <v>377</v>
      </c>
      <c r="BS1327" s="8" t="s">
        <v>433</v>
      </c>
      <c r="BT1327" s="8" t="s">
        <v>434</v>
      </c>
      <c r="BU1327" s="8" t="s">
        <v>377</v>
      </c>
    </row>
    <row r="1328" spans="1:73" hidden="1">
      <c r="A1328" t="s">
        <v>142</v>
      </c>
      <c r="B1328" s="2">
        <v>42241.583333333336</v>
      </c>
      <c r="C1328" s="1">
        <v>42241</v>
      </c>
      <c r="D1328">
        <v>7</v>
      </c>
      <c r="E1328">
        <v>0</v>
      </c>
      <c r="F1328" s="2">
        <v>42241.291666666664</v>
      </c>
      <c r="G1328" s="8" t="s">
        <v>375</v>
      </c>
      <c r="H1328" s="13" t="s">
        <v>376</v>
      </c>
      <c r="K1328" s="40">
        <v>1085</v>
      </c>
      <c r="L1328" s="40">
        <v>1085</v>
      </c>
      <c r="M1328" s="100">
        <v>0</v>
      </c>
      <c r="X1328" s="40">
        <v>1085</v>
      </c>
      <c r="Y1328" s="40">
        <v>1085</v>
      </c>
      <c r="Z1328" s="40">
        <v>0</v>
      </c>
      <c r="AA1328" s="40">
        <v>0</v>
      </c>
      <c r="AW1328" s="40">
        <v>1085</v>
      </c>
      <c r="AX1328" s="40">
        <v>1085</v>
      </c>
      <c r="AY1328" s="40">
        <v>1</v>
      </c>
      <c r="AZ1328" s="40">
        <v>-1085</v>
      </c>
      <c r="BA1328" s="40">
        <v>0</v>
      </c>
      <c r="BB1328" s="40">
        <v>0</v>
      </c>
      <c r="BE1328" s="2">
        <v>42241.583333333336</v>
      </c>
      <c r="BF1328" s="2">
        <v>42241.583333333336</v>
      </c>
      <c r="BH1328">
        <v>0</v>
      </c>
      <c r="BI1328">
        <v>0</v>
      </c>
      <c r="BJ1328">
        <v>0</v>
      </c>
      <c r="BK1328">
        <v>0</v>
      </c>
      <c r="BL1328">
        <v>7</v>
      </c>
      <c r="BN1328" s="40">
        <v>7</v>
      </c>
      <c r="BO1328" s="40">
        <v>7</v>
      </c>
      <c r="BP1328" s="40">
        <v>0</v>
      </c>
      <c r="BQ1328">
        <v>0</v>
      </c>
      <c r="BR1328" s="8" t="s">
        <v>377</v>
      </c>
      <c r="BS1328" s="8" t="s">
        <v>433</v>
      </c>
      <c r="BT1328" s="8" t="s">
        <v>434</v>
      </c>
      <c r="BU1328" s="8" t="s">
        <v>377</v>
      </c>
    </row>
    <row r="1329" spans="1:73" hidden="1">
      <c r="A1329" t="s">
        <v>142</v>
      </c>
      <c r="B1329" s="2">
        <v>42241.625</v>
      </c>
      <c r="C1329" s="1">
        <v>42241</v>
      </c>
      <c r="D1329">
        <v>8</v>
      </c>
      <c r="E1329">
        <v>0</v>
      </c>
      <c r="F1329" s="2">
        <v>42241.333333333336</v>
      </c>
      <c r="G1329" s="8" t="s">
        <v>375</v>
      </c>
      <c r="H1329" s="13" t="s">
        <v>376</v>
      </c>
      <c r="K1329" s="40">
        <v>1094</v>
      </c>
      <c r="L1329" s="40">
        <v>1094</v>
      </c>
      <c r="M1329" s="100">
        <v>0</v>
      </c>
      <c r="X1329" s="40">
        <v>1094</v>
      </c>
      <c r="Y1329" s="40">
        <v>1094</v>
      </c>
      <c r="Z1329" s="40">
        <v>0</v>
      </c>
      <c r="AA1329" s="40">
        <v>0</v>
      </c>
      <c r="AW1329" s="40">
        <v>1094</v>
      </c>
      <c r="AX1329" s="40">
        <v>1094</v>
      </c>
      <c r="AY1329" s="40">
        <v>1</v>
      </c>
      <c r="AZ1329" s="40">
        <v>-1094</v>
      </c>
      <c r="BA1329" s="40">
        <v>0</v>
      </c>
      <c r="BB1329" s="40">
        <v>0</v>
      </c>
      <c r="BE1329" s="2">
        <v>42241.625</v>
      </c>
      <c r="BF1329" s="2">
        <v>42241.625</v>
      </c>
      <c r="BH1329">
        <v>0</v>
      </c>
      <c r="BI1329">
        <v>0</v>
      </c>
      <c r="BJ1329">
        <v>0</v>
      </c>
      <c r="BK1329">
        <v>0</v>
      </c>
      <c r="BL1329">
        <v>7</v>
      </c>
      <c r="BN1329" s="40">
        <v>7</v>
      </c>
      <c r="BO1329" s="40">
        <v>7</v>
      </c>
      <c r="BP1329" s="40">
        <v>0</v>
      </c>
      <c r="BQ1329">
        <v>0</v>
      </c>
      <c r="BR1329" s="8" t="s">
        <v>377</v>
      </c>
      <c r="BS1329" s="8" t="s">
        <v>433</v>
      </c>
      <c r="BT1329" s="8" t="s">
        <v>434</v>
      </c>
      <c r="BU1329" s="8" t="s">
        <v>377</v>
      </c>
    </row>
    <row r="1330" spans="1:73" hidden="1">
      <c r="A1330" t="s">
        <v>142</v>
      </c>
      <c r="B1330" s="2">
        <v>42241.666666666664</v>
      </c>
      <c r="C1330" s="1">
        <v>42241</v>
      </c>
      <c r="D1330">
        <v>9</v>
      </c>
      <c r="E1330">
        <v>0</v>
      </c>
      <c r="F1330" s="2">
        <v>42241.375</v>
      </c>
      <c r="G1330" s="8" t="s">
        <v>375</v>
      </c>
      <c r="H1330" s="13" t="s">
        <v>376</v>
      </c>
      <c r="K1330" s="40">
        <v>1103</v>
      </c>
      <c r="L1330" s="40">
        <v>1103</v>
      </c>
      <c r="M1330" s="100">
        <v>0</v>
      </c>
      <c r="X1330" s="40">
        <v>1103</v>
      </c>
      <c r="Y1330" s="40">
        <v>1103</v>
      </c>
      <c r="Z1330" s="40">
        <v>0</v>
      </c>
      <c r="AA1330" s="40">
        <v>0</v>
      </c>
      <c r="AW1330" s="40">
        <v>1103</v>
      </c>
      <c r="AX1330" s="40">
        <v>1103</v>
      </c>
      <c r="AY1330" s="40">
        <v>1</v>
      </c>
      <c r="AZ1330" s="40">
        <v>-1103</v>
      </c>
      <c r="BA1330" s="40">
        <v>0</v>
      </c>
      <c r="BB1330" s="40">
        <v>0</v>
      </c>
      <c r="BE1330" s="2">
        <v>42241.666666666664</v>
      </c>
      <c r="BF1330" s="2">
        <v>42241.666666666664</v>
      </c>
      <c r="BH1330">
        <v>0</v>
      </c>
      <c r="BI1330">
        <v>0</v>
      </c>
      <c r="BJ1330">
        <v>0</v>
      </c>
      <c r="BK1330">
        <v>0</v>
      </c>
      <c r="BL1330">
        <v>7</v>
      </c>
      <c r="BN1330" s="40">
        <v>7</v>
      </c>
      <c r="BO1330" s="40">
        <v>7</v>
      </c>
      <c r="BP1330" s="40">
        <v>0</v>
      </c>
      <c r="BQ1330">
        <v>0</v>
      </c>
      <c r="BR1330" s="8" t="s">
        <v>377</v>
      </c>
      <c r="BS1330" s="8" t="s">
        <v>433</v>
      </c>
      <c r="BT1330" s="8" t="s">
        <v>434</v>
      </c>
      <c r="BU1330" s="8" t="s">
        <v>377</v>
      </c>
    </row>
    <row r="1331" spans="1:73" hidden="1">
      <c r="A1331" t="s">
        <v>142</v>
      </c>
      <c r="B1331" s="2">
        <v>42241.708333333336</v>
      </c>
      <c r="C1331" s="1">
        <v>42241</v>
      </c>
      <c r="D1331">
        <v>10</v>
      </c>
      <c r="E1331">
        <v>0</v>
      </c>
      <c r="F1331" s="2">
        <v>42241.416666666664</v>
      </c>
      <c r="G1331" s="8" t="s">
        <v>375</v>
      </c>
      <c r="H1331" s="13" t="s">
        <v>376</v>
      </c>
      <c r="K1331" s="40">
        <v>1110</v>
      </c>
      <c r="L1331" s="40">
        <v>1110</v>
      </c>
      <c r="M1331" s="100">
        <v>0</v>
      </c>
      <c r="X1331" s="40">
        <v>1110</v>
      </c>
      <c r="Y1331" s="40">
        <v>1110</v>
      </c>
      <c r="Z1331" s="40">
        <v>0</v>
      </c>
      <c r="AA1331" s="40">
        <v>0</v>
      </c>
      <c r="AW1331" s="40">
        <v>1110</v>
      </c>
      <c r="AX1331" s="40">
        <v>1110</v>
      </c>
      <c r="AY1331" s="40">
        <v>1</v>
      </c>
      <c r="AZ1331" s="40">
        <v>-1110</v>
      </c>
      <c r="BA1331" s="40">
        <v>0</v>
      </c>
      <c r="BB1331" s="40">
        <v>0</v>
      </c>
      <c r="BE1331" s="2">
        <v>42241.708333333336</v>
      </c>
      <c r="BF1331" s="2">
        <v>42241.708333333336</v>
      </c>
      <c r="BH1331">
        <v>0</v>
      </c>
      <c r="BI1331">
        <v>0</v>
      </c>
      <c r="BJ1331">
        <v>0</v>
      </c>
      <c r="BK1331">
        <v>0</v>
      </c>
      <c r="BL1331">
        <v>7</v>
      </c>
      <c r="BN1331" s="40">
        <v>7</v>
      </c>
      <c r="BO1331" s="40">
        <v>7</v>
      </c>
      <c r="BP1331" s="40">
        <v>0</v>
      </c>
      <c r="BQ1331">
        <v>0</v>
      </c>
      <c r="BR1331" s="8" t="s">
        <v>377</v>
      </c>
      <c r="BS1331" s="8" t="s">
        <v>433</v>
      </c>
      <c r="BT1331" s="8" t="s">
        <v>434</v>
      </c>
      <c r="BU1331" s="8" t="s">
        <v>377</v>
      </c>
    </row>
    <row r="1332" spans="1:73" hidden="1">
      <c r="A1332" t="s">
        <v>142</v>
      </c>
      <c r="B1332" s="2">
        <v>42241.75</v>
      </c>
      <c r="C1332" s="1">
        <v>42241</v>
      </c>
      <c r="D1332">
        <v>11</v>
      </c>
      <c r="E1332">
        <v>0</v>
      </c>
      <c r="F1332" s="2">
        <v>42241.458333333336</v>
      </c>
      <c r="G1332" s="8" t="s">
        <v>375</v>
      </c>
      <c r="H1332" s="13" t="s">
        <v>376</v>
      </c>
      <c r="K1332" s="40">
        <v>1133</v>
      </c>
      <c r="L1332" s="40">
        <v>1133</v>
      </c>
      <c r="M1332" s="100">
        <v>0</v>
      </c>
      <c r="X1332" s="40">
        <v>1133</v>
      </c>
      <c r="Y1332" s="40">
        <v>1133</v>
      </c>
      <c r="Z1332" s="40">
        <v>0</v>
      </c>
      <c r="AA1332" s="40">
        <v>0</v>
      </c>
      <c r="AW1332" s="40">
        <v>1133</v>
      </c>
      <c r="AX1332" s="40">
        <v>1133</v>
      </c>
      <c r="AY1332" s="40">
        <v>1</v>
      </c>
      <c r="AZ1332" s="40">
        <v>-1133</v>
      </c>
      <c r="BA1332" s="40">
        <v>0</v>
      </c>
      <c r="BB1332" s="40">
        <v>0</v>
      </c>
      <c r="BE1332" s="2">
        <v>42241.75</v>
      </c>
      <c r="BF1332" s="2">
        <v>42241.75</v>
      </c>
      <c r="BH1332">
        <v>0</v>
      </c>
      <c r="BI1332">
        <v>0</v>
      </c>
      <c r="BJ1332">
        <v>0</v>
      </c>
      <c r="BK1332">
        <v>0</v>
      </c>
      <c r="BL1332">
        <v>7</v>
      </c>
      <c r="BN1332" s="40">
        <v>7</v>
      </c>
      <c r="BO1332" s="40">
        <v>7</v>
      </c>
      <c r="BP1332" s="40">
        <v>0</v>
      </c>
      <c r="BQ1332">
        <v>0</v>
      </c>
      <c r="BR1332" s="8" t="s">
        <v>377</v>
      </c>
      <c r="BS1332" s="8" t="s">
        <v>433</v>
      </c>
      <c r="BT1332" s="8" t="s">
        <v>434</v>
      </c>
      <c r="BU1332" s="8" t="s">
        <v>377</v>
      </c>
    </row>
    <row r="1333" spans="1:73" hidden="1">
      <c r="A1333" t="s">
        <v>142</v>
      </c>
      <c r="B1333" s="2">
        <v>42241.791666666664</v>
      </c>
      <c r="C1333" s="1">
        <v>42241</v>
      </c>
      <c r="D1333">
        <v>12</v>
      </c>
      <c r="E1333">
        <v>0</v>
      </c>
      <c r="F1333" s="2">
        <v>42241.5</v>
      </c>
      <c r="G1333" s="8" t="s">
        <v>375</v>
      </c>
      <c r="H1333" s="13" t="s">
        <v>376</v>
      </c>
      <c r="K1333" s="40">
        <v>1114</v>
      </c>
      <c r="L1333" s="40">
        <v>1114</v>
      </c>
      <c r="M1333" s="100">
        <v>0</v>
      </c>
      <c r="X1333" s="40">
        <v>1114</v>
      </c>
      <c r="Y1333" s="40">
        <v>1114</v>
      </c>
      <c r="Z1333" s="40">
        <v>0</v>
      </c>
      <c r="AA1333" s="40">
        <v>0</v>
      </c>
      <c r="AW1333" s="40">
        <v>1114</v>
      </c>
      <c r="AX1333" s="40">
        <v>1114</v>
      </c>
      <c r="AY1333" s="40">
        <v>1</v>
      </c>
      <c r="AZ1333" s="40">
        <v>-1114</v>
      </c>
      <c r="BA1333" s="40">
        <v>0</v>
      </c>
      <c r="BB1333" s="40">
        <v>0</v>
      </c>
      <c r="BE1333" s="2">
        <v>42241.791666666664</v>
      </c>
      <c r="BF1333" s="2">
        <v>42241.791666666664</v>
      </c>
      <c r="BH1333">
        <v>0</v>
      </c>
      <c r="BI1333">
        <v>0</v>
      </c>
      <c r="BJ1333">
        <v>0</v>
      </c>
      <c r="BK1333">
        <v>0</v>
      </c>
      <c r="BL1333">
        <v>7</v>
      </c>
      <c r="BN1333" s="40">
        <v>7</v>
      </c>
      <c r="BO1333" s="40">
        <v>7</v>
      </c>
      <c r="BP1333" s="40">
        <v>0</v>
      </c>
      <c r="BQ1333">
        <v>0</v>
      </c>
      <c r="BR1333" s="8" t="s">
        <v>377</v>
      </c>
      <c r="BS1333" s="8" t="s">
        <v>433</v>
      </c>
      <c r="BT1333" s="8" t="s">
        <v>434</v>
      </c>
      <c r="BU1333" s="8" t="s">
        <v>377</v>
      </c>
    </row>
    <row r="1334" spans="1:73" hidden="1">
      <c r="A1334" t="s">
        <v>142</v>
      </c>
      <c r="B1334" s="2">
        <v>42241.833333333336</v>
      </c>
      <c r="C1334" s="1">
        <v>42241</v>
      </c>
      <c r="D1334">
        <v>13</v>
      </c>
      <c r="E1334">
        <v>0</v>
      </c>
      <c r="F1334" s="2">
        <v>42241.541666666664</v>
      </c>
      <c r="G1334" s="8" t="s">
        <v>375</v>
      </c>
      <c r="H1334" s="13" t="s">
        <v>376</v>
      </c>
      <c r="K1334" s="40">
        <v>1070</v>
      </c>
      <c r="L1334" s="40">
        <v>1070</v>
      </c>
      <c r="M1334" s="100">
        <v>0</v>
      </c>
      <c r="X1334" s="40">
        <v>1070</v>
      </c>
      <c r="Y1334" s="40">
        <v>1070</v>
      </c>
      <c r="Z1334" s="40">
        <v>0</v>
      </c>
      <c r="AA1334" s="40">
        <v>0</v>
      </c>
      <c r="AW1334" s="40">
        <v>1070</v>
      </c>
      <c r="AX1334" s="40">
        <v>1070</v>
      </c>
      <c r="AY1334" s="40">
        <v>1</v>
      </c>
      <c r="AZ1334" s="40">
        <v>-1070</v>
      </c>
      <c r="BA1334" s="40">
        <v>0</v>
      </c>
      <c r="BB1334" s="40">
        <v>0</v>
      </c>
      <c r="BE1334" s="2">
        <v>42241.833333333336</v>
      </c>
      <c r="BF1334" s="2">
        <v>42241.833333333336</v>
      </c>
      <c r="BH1334">
        <v>0</v>
      </c>
      <c r="BI1334">
        <v>0</v>
      </c>
      <c r="BJ1334">
        <v>0</v>
      </c>
      <c r="BK1334">
        <v>0</v>
      </c>
      <c r="BL1334">
        <v>7</v>
      </c>
      <c r="BN1334" s="40">
        <v>7</v>
      </c>
      <c r="BO1334" s="40">
        <v>7</v>
      </c>
      <c r="BP1334" s="40">
        <v>0</v>
      </c>
      <c r="BQ1334">
        <v>0</v>
      </c>
      <c r="BR1334" s="8" t="s">
        <v>377</v>
      </c>
      <c r="BS1334" s="8" t="s">
        <v>433</v>
      </c>
      <c r="BT1334" s="8" t="s">
        <v>434</v>
      </c>
      <c r="BU1334" s="8" t="s">
        <v>377</v>
      </c>
    </row>
    <row r="1335" spans="1:73" hidden="1">
      <c r="A1335" t="s">
        <v>142</v>
      </c>
      <c r="B1335" s="2">
        <v>42241.875</v>
      </c>
      <c r="C1335" s="1">
        <v>42241</v>
      </c>
      <c r="D1335">
        <v>14</v>
      </c>
      <c r="E1335">
        <v>0</v>
      </c>
      <c r="F1335" s="2">
        <v>42241.583333333336</v>
      </c>
      <c r="G1335" s="8" t="s">
        <v>375</v>
      </c>
      <c r="H1335" s="13" t="s">
        <v>376</v>
      </c>
      <c r="K1335" s="40">
        <v>1300</v>
      </c>
      <c r="L1335" s="40">
        <v>1300</v>
      </c>
      <c r="M1335" s="100">
        <v>0</v>
      </c>
      <c r="X1335" s="40">
        <v>1300</v>
      </c>
      <c r="Y1335" s="40">
        <v>1300</v>
      </c>
      <c r="Z1335" s="40">
        <v>0</v>
      </c>
      <c r="AA1335" s="40">
        <v>0</v>
      </c>
      <c r="AW1335" s="40">
        <v>1300</v>
      </c>
      <c r="AX1335" s="40">
        <v>1300</v>
      </c>
      <c r="AY1335" s="40">
        <v>1</v>
      </c>
      <c r="AZ1335" s="40">
        <v>-1300</v>
      </c>
      <c r="BA1335" s="40">
        <v>0</v>
      </c>
      <c r="BB1335" s="40">
        <v>0</v>
      </c>
      <c r="BE1335" s="2">
        <v>42241.875</v>
      </c>
      <c r="BF1335" s="2">
        <v>42241.875</v>
      </c>
      <c r="BH1335">
        <v>0</v>
      </c>
      <c r="BI1335">
        <v>0</v>
      </c>
      <c r="BJ1335">
        <v>0</v>
      </c>
      <c r="BK1335">
        <v>0</v>
      </c>
      <c r="BL1335">
        <v>7</v>
      </c>
      <c r="BN1335" s="40">
        <v>7</v>
      </c>
      <c r="BO1335" s="40">
        <v>7</v>
      </c>
      <c r="BP1335" s="40">
        <v>0</v>
      </c>
      <c r="BQ1335">
        <v>0</v>
      </c>
      <c r="BR1335" s="8" t="s">
        <v>377</v>
      </c>
      <c r="BS1335" s="8" t="s">
        <v>433</v>
      </c>
      <c r="BT1335" s="8" t="s">
        <v>434</v>
      </c>
      <c r="BU1335" s="8" t="s">
        <v>377</v>
      </c>
    </row>
    <row r="1336" spans="1:73" hidden="1">
      <c r="A1336" t="s">
        <v>142</v>
      </c>
      <c r="B1336" s="2">
        <v>42241.916666666664</v>
      </c>
      <c r="C1336" s="1">
        <v>42241</v>
      </c>
      <c r="D1336">
        <v>15</v>
      </c>
      <c r="E1336">
        <v>0</v>
      </c>
      <c r="F1336" s="2">
        <v>42241.625</v>
      </c>
      <c r="G1336" s="8" t="s">
        <v>375</v>
      </c>
      <c r="H1336" s="13" t="s">
        <v>376</v>
      </c>
      <c r="K1336" s="40">
        <v>1296</v>
      </c>
      <c r="L1336" s="40">
        <v>1296</v>
      </c>
      <c r="M1336" s="100">
        <v>0</v>
      </c>
      <c r="X1336" s="40">
        <v>1296</v>
      </c>
      <c r="Y1336" s="40">
        <v>1296</v>
      </c>
      <c r="Z1336" s="40">
        <v>0</v>
      </c>
      <c r="AA1336" s="40">
        <v>0</v>
      </c>
      <c r="AW1336" s="40">
        <v>1296</v>
      </c>
      <c r="AX1336" s="40">
        <v>1296</v>
      </c>
      <c r="AY1336" s="40">
        <v>1</v>
      </c>
      <c r="AZ1336" s="40">
        <v>-1296</v>
      </c>
      <c r="BA1336" s="40">
        <v>0</v>
      </c>
      <c r="BB1336" s="40">
        <v>0</v>
      </c>
      <c r="BE1336" s="2">
        <v>42241.916666666664</v>
      </c>
      <c r="BF1336" s="2">
        <v>42241.916666666664</v>
      </c>
      <c r="BH1336">
        <v>0</v>
      </c>
      <c r="BI1336">
        <v>0</v>
      </c>
      <c r="BJ1336">
        <v>0</v>
      </c>
      <c r="BK1336">
        <v>0</v>
      </c>
      <c r="BL1336">
        <v>7</v>
      </c>
      <c r="BN1336" s="40">
        <v>7</v>
      </c>
      <c r="BO1336" s="40">
        <v>7</v>
      </c>
      <c r="BP1336" s="40">
        <v>0</v>
      </c>
      <c r="BQ1336">
        <v>0</v>
      </c>
      <c r="BR1336" s="8" t="s">
        <v>377</v>
      </c>
      <c r="BS1336" s="8" t="s">
        <v>433</v>
      </c>
      <c r="BT1336" s="8" t="s">
        <v>434</v>
      </c>
      <c r="BU1336" s="8" t="s">
        <v>377</v>
      </c>
    </row>
    <row r="1337" spans="1:73" hidden="1">
      <c r="A1337" t="s">
        <v>142</v>
      </c>
      <c r="B1337" s="2">
        <v>42241.958333333336</v>
      </c>
      <c r="C1337" s="1">
        <v>42241</v>
      </c>
      <c r="D1337">
        <v>16</v>
      </c>
      <c r="E1337">
        <v>0</v>
      </c>
      <c r="F1337" s="2">
        <v>42241.666666666664</v>
      </c>
      <c r="G1337" s="8" t="s">
        <v>375</v>
      </c>
      <c r="H1337" s="13" t="s">
        <v>376</v>
      </c>
      <c r="K1337" s="40">
        <v>1254</v>
      </c>
      <c r="L1337" s="40">
        <v>1254</v>
      </c>
      <c r="M1337" s="100">
        <v>0</v>
      </c>
      <c r="X1337" s="40">
        <v>1254</v>
      </c>
      <c r="Y1337" s="40">
        <v>1254</v>
      </c>
      <c r="Z1337" s="40">
        <v>0</v>
      </c>
      <c r="AA1337" s="40">
        <v>0</v>
      </c>
      <c r="AW1337" s="40">
        <v>1254</v>
      </c>
      <c r="AX1337" s="40">
        <v>1254</v>
      </c>
      <c r="AY1337" s="40">
        <v>1</v>
      </c>
      <c r="AZ1337" s="40">
        <v>-1254</v>
      </c>
      <c r="BA1337" s="40">
        <v>0</v>
      </c>
      <c r="BB1337" s="40">
        <v>0</v>
      </c>
      <c r="BE1337" s="2">
        <v>42241.958333333336</v>
      </c>
      <c r="BF1337" s="2">
        <v>42241.958333333336</v>
      </c>
      <c r="BH1337">
        <v>0</v>
      </c>
      <c r="BI1337">
        <v>0</v>
      </c>
      <c r="BJ1337">
        <v>0</v>
      </c>
      <c r="BK1337">
        <v>0</v>
      </c>
      <c r="BL1337">
        <v>7</v>
      </c>
      <c r="BN1337" s="40">
        <v>7</v>
      </c>
      <c r="BO1337" s="40">
        <v>7</v>
      </c>
      <c r="BP1337" s="40">
        <v>0</v>
      </c>
      <c r="BQ1337">
        <v>0</v>
      </c>
      <c r="BR1337" s="8" t="s">
        <v>377</v>
      </c>
      <c r="BS1337" s="8" t="s">
        <v>433</v>
      </c>
      <c r="BT1337" s="8" t="s">
        <v>434</v>
      </c>
      <c r="BU1337" s="8" t="s">
        <v>377</v>
      </c>
    </row>
    <row r="1338" spans="1:73" hidden="1">
      <c r="A1338" t="s">
        <v>142</v>
      </c>
      <c r="B1338" s="2">
        <v>42242</v>
      </c>
      <c r="C1338" s="1">
        <v>42241</v>
      </c>
      <c r="D1338">
        <v>17</v>
      </c>
      <c r="E1338">
        <v>0</v>
      </c>
      <c r="F1338" s="2">
        <v>42241.708333333336</v>
      </c>
      <c r="G1338" s="8" t="s">
        <v>375</v>
      </c>
      <c r="H1338" s="13" t="s">
        <v>376</v>
      </c>
      <c r="K1338" s="40">
        <v>1250</v>
      </c>
      <c r="L1338" s="40">
        <v>1250</v>
      </c>
      <c r="M1338" s="100">
        <v>0</v>
      </c>
      <c r="X1338" s="40">
        <v>1250</v>
      </c>
      <c r="Y1338" s="40">
        <v>1250</v>
      </c>
      <c r="Z1338" s="40">
        <v>0</v>
      </c>
      <c r="AA1338" s="40">
        <v>0</v>
      </c>
      <c r="AW1338" s="40">
        <v>1250</v>
      </c>
      <c r="AX1338" s="40">
        <v>1250</v>
      </c>
      <c r="AY1338" s="40">
        <v>1</v>
      </c>
      <c r="AZ1338" s="40">
        <v>-1250</v>
      </c>
      <c r="BA1338" s="40">
        <v>0</v>
      </c>
      <c r="BB1338" s="40">
        <v>0</v>
      </c>
      <c r="BE1338" s="2">
        <v>42242</v>
      </c>
      <c r="BF1338" s="2">
        <v>42242</v>
      </c>
      <c r="BH1338">
        <v>0</v>
      </c>
      <c r="BI1338">
        <v>0</v>
      </c>
      <c r="BJ1338">
        <v>0</v>
      </c>
      <c r="BK1338">
        <v>0</v>
      </c>
      <c r="BL1338">
        <v>7</v>
      </c>
      <c r="BN1338" s="40">
        <v>7</v>
      </c>
      <c r="BO1338" s="40">
        <v>7</v>
      </c>
      <c r="BP1338" s="40">
        <v>0</v>
      </c>
      <c r="BQ1338">
        <v>0</v>
      </c>
      <c r="BR1338" s="8" t="s">
        <v>377</v>
      </c>
      <c r="BS1338" s="8" t="s">
        <v>433</v>
      </c>
      <c r="BT1338" s="8" t="s">
        <v>434</v>
      </c>
      <c r="BU1338" s="8" t="s">
        <v>377</v>
      </c>
    </row>
    <row r="1339" spans="1:73" hidden="1">
      <c r="A1339" t="s">
        <v>142</v>
      </c>
      <c r="B1339" s="2">
        <v>42242.041666666664</v>
      </c>
      <c r="C1339" s="1">
        <v>42241</v>
      </c>
      <c r="D1339">
        <v>18</v>
      </c>
      <c r="E1339">
        <v>0</v>
      </c>
      <c r="F1339" s="2">
        <v>42241.75</v>
      </c>
      <c r="G1339" s="8" t="s">
        <v>375</v>
      </c>
      <c r="H1339" s="13" t="s">
        <v>376</v>
      </c>
      <c r="K1339" s="40">
        <v>1375</v>
      </c>
      <c r="L1339" s="40">
        <v>1375</v>
      </c>
      <c r="M1339" s="100">
        <v>0</v>
      </c>
      <c r="X1339" s="40">
        <v>1375</v>
      </c>
      <c r="Y1339" s="40">
        <v>1375</v>
      </c>
      <c r="Z1339" s="40">
        <v>0</v>
      </c>
      <c r="AA1339" s="40">
        <v>0</v>
      </c>
      <c r="AW1339" s="40">
        <v>1375</v>
      </c>
      <c r="AX1339" s="40">
        <v>1375</v>
      </c>
      <c r="AY1339" s="40">
        <v>1</v>
      </c>
      <c r="AZ1339" s="40">
        <v>-1375</v>
      </c>
      <c r="BA1339" s="40">
        <v>0</v>
      </c>
      <c r="BB1339" s="40">
        <v>0</v>
      </c>
      <c r="BE1339" s="2">
        <v>42242.041666666664</v>
      </c>
      <c r="BF1339" s="2">
        <v>42242.041666666664</v>
      </c>
      <c r="BH1339">
        <v>0</v>
      </c>
      <c r="BI1339">
        <v>0</v>
      </c>
      <c r="BJ1339">
        <v>0</v>
      </c>
      <c r="BK1339">
        <v>0</v>
      </c>
      <c r="BL1339">
        <v>7</v>
      </c>
      <c r="BN1339" s="40">
        <v>7</v>
      </c>
      <c r="BO1339" s="40">
        <v>7</v>
      </c>
      <c r="BP1339" s="40">
        <v>0</v>
      </c>
      <c r="BQ1339">
        <v>0</v>
      </c>
      <c r="BR1339" s="8" t="s">
        <v>377</v>
      </c>
      <c r="BS1339" s="8" t="s">
        <v>433</v>
      </c>
      <c r="BT1339" s="8" t="s">
        <v>434</v>
      </c>
      <c r="BU1339" s="8" t="s">
        <v>377</v>
      </c>
    </row>
    <row r="1340" spans="1:73" hidden="1">
      <c r="A1340" t="s">
        <v>142</v>
      </c>
      <c r="B1340" s="2">
        <v>42242.083333333336</v>
      </c>
      <c r="C1340" s="1">
        <v>42241</v>
      </c>
      <c r="D1340">
        <v>19</v>
      </c>
      <c r="E1340">
        <v>0</v>
      </c>
      <c r="F1340" s="2">
        <v>42241.791666666664</v>
      </c>
      <c r="G1340" s="8" t="s">
        <v>375</v>
      </c>
      <c r="H1340" s="13" t="s">
        <v>376</v>
      </c>
      <c r="K1340" s="40">
        <v>1242</v>
      </c>
      <c r="L1340" s="40">
        <v>1242</v>
      </c>
      <c r="M1340" s="100">
        <v>0</v>
      </c>
      <c r="X1340" s="40">
        <v>1242</v>
      </c>
      <c r="Y1340" s="40">
        <v>1242</v>
      </c>
      <c r="Z1340" s="40">
        <v>0</v>
      </c>
      <c r="AA1340" s="40">
        <v>0</v>
      </c>
      <c r="AW1340" s="40">
        <v>1242</v>
      </c>
      <c r="AX1340" s="40">
        <v>1242</v>
      </c>
      <c r="AY1340" s="40">
        <v>1</v>
      </c>
      <c r="AZ1340" s="40">
        <v>-1242</v>
      </c>
      <c r="BA1340" s="40">
        <v>0</v>
      </c>
      <c r="BB1340" s="40">
        <v>0</v>
      </c>
      <c r="BE1340" s="2">
        <v>42242.083333333336</v>
      </c>
      <c r="BF1340" s="2">
        <v>42242.083333333336</v>
      </c>
      <c r="BH1340">
        <v>0</v>
      </c>
      <c r="BI1340">
        <v>0</v>
      </c>
      <c r="BJ1340">
        <v>0</v>
      </c>
      <c r="BK1340">
        <v>0</v>
      </c>
      <c r="BL1340">
        <v>7</v>
      </c>
      <c r="BN1340" s="40">
        <v>7</v>
      </c>
      <c r="BO1340" s="40">
        <v>7</v>
      </c>
      <c r="BP1340" s="40">
        <v>0</v>
      </c>
      <c r="BQ1340">
        <v>0</v>
      </c>
      <c r="BR1340" s="8" t="s">
        <v>377</v>
      </c>
      <c r="BS1340" s="8" t="s">
        <v>433</v>
      </c>
      <c r="BT1340" s="8" t="s">
        <v>434</v>
      </c>
      <c r="BU1340" s="8" t="s">
        <v>377</v>
      </c>
    </row>
    <row r="1341" spans="1:73" hidden="1">
      <c r="A1341" t="s">
        <v>142</v>
      </c>
      <c r="B1341" s="2">
        <v>42242.125</v>
      </c>
      <c r="C1341" s="1">
        <v>42241</v>
      </c>
      <c r="D1341">
        <v>20</v>
      </c>
      <c r="E1341">
        <v>0</v>
      </c>
      <c r="F1341" s="2">
        <v>42241.833333333336</v>
      </c>
      <c r="G1341" s="8" t="s">
        <v>375</v>
      </c>
      <c r="H1341" s="13" t="s">
        <v>376</v>
      </c>
      <c r="K1341" s="40">
        <v>1215</v>
      </c>
      <c r="L1341" s="40">
        <v>1215</v>
      </c>
      <c r="M1341" s="100">
        <v>0</v>
      </c>
      <c r="X1341" s="40">
        <v>1215</v>
      </c>
      <c r="Y1341" s="40">
        <v>1215</v>
      </c>
      <c r="Z1341" s="40">
        <v>0</v>
      </c>
      <c r="AA1341" s="40">
        <v>0</v>
      </c>
      <c r="AW1341" s="40">
        <v>1215</v>
      </c>
      <c r="AX1341" s="40">
        <v>1215</v>
      </c>
      <c r="AY1341" s="40">
        <v>1</v>
      </c>
      <c r="AZ1341" s="40">
        <v>-1215</v>
      </c>
      <c r="BA1341" s="40">
        <v>0</v>
      </c>
      <c r="BB1341" s="40">
        <v>0</v>
      </c>
      <c r="BE1341" s="2">
        <v>42242.125</v>
      </c>
      <c r="BF1341" s="2">
        <v>42242.125</v>
      </c>
      <c r="BH1341">
        <v>0</v>
      </c>
      <c r="BI1341">
        <v>0</v>
      </c>
      <c r="BJ1341">
        <v>0</v>
      </c>
      <c r="BK1341">
        <v>0</v>
      </c>
      <c r="BL1341">
        <v>7</v>
      </c>
      <c r="BN1341" s="40">
        <v>7</v>
      </c>
      <c r="BO1341" s="40">
        <v>7</v>
      </c>
      <c r="BP1341" s="40">
        <v>0</v>
      </c>
      <c r="BQ1341">
        <v>0</v>
      </c>
      <c r="BR1341" s="8" t="s">
        <v>377</v>
      </c>
      <c r="BS1341" s="8" t="s">
        <v>433</v>
      </c>
      <c r="BT1341" s="8" t="s">
        <v>434</v>
      </c>
      <c r="BU1341" s="8" t="s">
        <v>377</v>
      </c>
    </row>
    <row r="1342" spans="1:73" hidden="1">
      <c r="A1342" t="s">
        <v>142</v>
      </c>
      <c r="B1342" s="2">
        <v>42242.166666666664</v>
      </c>
      <c r="C1342" s="1">
        <v>42241</v>
      </c>
      <c r="D1342">
        <v>21</v>
      </c>
      <c r="E1342">
        <v>0</v>
      </c>
      <c r="F1342" s="2">
        <v>42241.875</v>
      </c>
      <c r="G1342" s="8" t="s">
        <v>375</v>
      </c>
      <c r="H1342" s="13" t="s">
        <v>376</v>
      </c>
      <c r="K1342" s="40">
        <v>1237</v>
      </c>
      <c r="L1342" s="40">
        <v>1237</v>
      </c>
      <c r="M1342" s="100">
        <v>0</v>
      </c>
      <c r="X1342" s="40">
        <v>1237</v>
      </c>
      <c r="Y1342" s="40">
        <v>1237</v>
      </c>
      <c r="Z1342" s="40">
        <v>0</v>
      </c>
      <c r="AA1342" s="40">
        <v>0</v>
      </c>
      <c r="AW1342" s="40">
        <v>1237</v>
      </c>
      <c r="AX1342" s="40">
        <v>1237</v>
      </c>
      <c r="AY1342" s="40">
        <v>1</v>
      </c>
      <c r="AZ1342" s="40">
        <v>-1237</v>
      </c>
      <c r="BA1342" s="40">
        <v>0</v>
      </c>
      <c r="BB1342" s="40">
        <v>0</v>
      </c>
      <c r="BE1342" s="2">
        <v>42242.166666666664</v>
      </c>
      <c r="BF1342" s="2">
        <v>42242.166666666664</v>
      </c>
      <c r="BH1342">
        <v>0</v>
      </c>
      <c r="BI1342">
        <v>0</v>
      </c>
      <c r="BJ1342">
        <v>0</v>
      </c>
      <c r="BK1342">
        <v>0</v>
      </c>
      <c r="BL1342">
        <v>7</v>
      </c>
      <c r="BN1342" s="40">
        <v>7</v>
      </c>
      <c r="BO1342" s="40">
        <v>7</v>
      </c>
      <c r="BP1342" s="40">
        <v>0</v>
      </c>
      <c r="BQ1342">
        <v>0</v>
      </c>
      <c r="BR1342" s="8" t="s">
        <v>377</v>
      </c>
      <c r="BS1342" s="8" t="s">
        <v>433</v>
      </c>
      <c r="BT1342" s="8" t="s">
        <v>434</v>
      </c>
      <c r="BU1342" s="8" t="s">
        <v>377</v>
      </c>
    </row>
    <row r="1343" spans="1:73" hidden="1">
      <c r="A1343" t="s">
        <v>142</v>
      </c>
      <c r="B1343" s="2">
        <v>42242.208333333336</v>
      </c>
      <c r="C1343" s="1">
        <v>42241</v>
      </c>
      <c r="D1343">
        <v>22</v>
      </c>
      <c r="E1343">
        <v>0</v>
      </c>
      <c r="F1343" s="2">
        <v>42241.916666666664</v>
      </c>
      <c r="G1343" s="8" t="s">
        <v>375</v>
      </c>
      <c r="H1343" s="13" t="s">
        <v>376</v>
      </c>
      <c r="K1343" s="40">
        <v>1258</v>
      </c>
      <c r="L1343" s="40">
        <v>1258</v>
      </c>
      <c r="M1343" s="100">
        <v>0</v>
      </c>
      <c r="X1343" s="40">
        <v>1258</v>
      </c>
      <c r="Y1343" s="40">
        <v>1258</v>
      </c>
      <c r="Z1343" s="40">
        <v>0</v>
      </c>
      <c r="AA1343" s="40">
        <v>0</v>
      </c>
      <c r="AW1343" s="40">
        <v>1258</v>
      </c>
      <c r="AX1343" s="40">
        <v>1258</v>
      </c>
      <c r="AY1343" s="40">
        <v>1</v>
      </c>
      <c r="AZ1343" s="40">
        <v>-1258</v>
      </c>
      <c r="BA1343" s="40">
        <v>0</v>
      </c>
      <c r="BB1343" s="40">
        <v>0</v>
      </c>
      <c r="BE1343" s="2">
        <v>42242.208333333336</v>
      </c>
      <c r="BF1343" s="2">
        <v>42242.208333333336</v>
      </c>
      <c r="BH1343">
        <v>0</v>
      </c>
      <c r="BI1343">
        <v>0</v>
      </c>
      <c r="BJ1343">
        <v>0</v>
      </c>
      <c r="BK1343">
        <v>0</v>
      </c>
      <c r="BL1343">
        <v>7</v>
      </c>
      <c r="BN1343" s="40">
        <v>7</v>
      </c>
      <c r="BO1343" s="40">
        <v>7</v>
      </c>
      <c r="BP1343" s="40">
        <v>0</v>
      </c>
      <c r="BQ1343">
        <v>0</v>
      </c>
      <c r="BR1343" s="8" t="s">
        <v>377</v>
      </c>
      <c r="BS1343" s="8" t="s">
        <v>433</v>
      </c>
      <c r="BT1343" s="8" t="s">
        <v>434</v>
      </c>
      <c r="BU1343" s="8" t="s">
        <v>377</v>
      </c>
    </row>
    <row r="1344" spans="1:73" hidden="1">
      <c r="A1344" t="s">
        <v>142</v>
      </c>
      <c r="B1344" s="2">
        <v>42242.25</v>
      </c>
      <c r="C1344" s="1">
        <v>42241</v>
      </c>
      <c r="D1344">
        <v>23</v>
      </c>
      <c r="E1344">
        <v>0</v>
      </c>
      <c r="F1344" s="2">
        <v>42241.958333333336</v>
      </c>
      <c r="G1344" s="8" t="s">
        <v>375</v>
      </c>
      <c r="H1344" s="13" t="s">
        <v>376</v>
      </c>
      <c r="K1344" s="40">
        <v>1218</v>
      </c>
      <c r="L1344" s="40">
        <v>1218</v>
      </c>
      <c r="M1344" s="100">
        <v>0</v>
      </c>
      <c r="X1344" s="40">
        <v>1218</v>
      </c>
      <c r="Y1344" s="40">
        <v>1218</v>
      </c>
      <c r="Z1344" s="40">
        <v>0</v>
      </c>
      <c r="AA1344" s="40">
        <v>0</v>
      </c>
      <c r="AW1344" s="40">
        <v>1218</v>
      </c>
      <c r="AX1344" s="40">
        <v>1218</v>
      </c>
      <c r="AY1344" s="40">
        <v>1</v>
      </c>
      <c r="AZ1344" s="40">
        <v>-1218</v>
      </c>
      <c r="BA1344" s="40">
        <v>0</v>
      </c>
      <c r="BB1344" s="40">
        <v>0</v>
      </c>
      <c r="BE1344" s="2">
        <v>42242.25</v>
      </c>
      <c r="BF1344" s="2">
        <v>42242.25</v>
      </c>
      <c r="BH1344">
        <v>0</v>
      </c>
      <c r="BI1344">
        <v>0</v>
      </c>
      <c r="BJ1344">
        <v>0</v>
      </c>
      <c r="BK1344">
        <v>0</v>
      </c>
      <c r="BL1344">
        <v>7</v>
      </c>
      <c r="BN1344" s="40">
        <v>7</v>
      </c>
      <c r="BO1344" s="40">
        <v>7</v>
      </c>
      <c r="BP1344" s="40">
        <v>0</v>
      </c>
      <c r="BQ1344">
        <v>0</v>
      </c>
      <c r="BR1344" s="8" t="s">
        <v>377</v>
      </c>
      <c r="BS1344" s="8" t="s">
        <v>433</v>
      </c>
      <c r="BT1344" s="8" t="s">
        <v>434</v>
      </c>
      <c r="BU1344" s="8" t="s">
        <v>377</v>
      </c>
    </row>
    <row r="1345" spans="1:73" hidden="1">
      <c r="A1345" t="s">
        <v>142</v>
      </c>
      <c r="B1345" s="2">
        <v>42242.291666666664</v>
      </c>
      <c r="C1345" s="1">
        <v>42241</v>
      </c>
      <c r="D1345">
        <v>24</v>
      </c>
      <c r="E1345">
        <v>0</v>
      </c>
      <c r="F1345" s="2">
        <v>42242</v>
      </c>
      <c r="G1345" s="8" t="s">
        <v>375</v>
      </c>
      <c r="H1345" s="13" t="s">
        <v>376</v>
      </c>
      <c r="K1345" s="40">
        <v>991</v>
      </c>
      <c r="L1345" s="40">
        <v>991</v>
      </c>
      <c r="M1345" s="100">
        <v>0</v>
      </c>
      <c r="X1345" s="40">
        <v>991</v>
      </c>
      <c r="Y1345" s="40">
        <v>991</v>
      </c>
      <c r="Z1345" s="40">
        <v>0</v>
      </c>
      <c r="AA1345" s="40">
        <v>0</v>
      </c>
      <c r="AW1345" s="40">
        <v>991</v>
      </c>
      <c r="AX1345" s="40">
        <v>991</v>
      </c>
      <c r="AY1345" s="40">
        <v>1</v>
      </c>
      <c r="AZ1345" s="40">
        <v>-991</v>
      </c>
      <c r="BA1345" s="40">
        <v>0</v>
      </c>
      <c r="BB1345" s="40">
        <v>0</v>
      </c>
      <c r="BE1345" s="2">
        <v>42242.291666666664</v>
      </c>
      <c r="BF1345" s="2">
        <v>42242.291666666664</v>
      </c>
      <c r="BH1345">
        <v>0</v>
      </c>
      <c r="BI1345">
        <v>0</v>
      </c>
      <c r="BJ1345">
        <v>0</v>
      </c>
      <c r="BK1345">
        <v>0</v>
      </c>
      <c r="BL1345">
        <v>7</v>
      </c>
      <c r="BN1345" s="40">
        <v>7</v>
      </c>
      <c r="BO1345" s="40">
        <v>7</v>
      </c>
      <c r="BP1345" s="40">
        <v>0</v>
      </c>
      <c r="BQ1345">
        <v>0</v>
      </c>
      <c r="BR1345" s="8" t="s">
        <v>377</v>
      </c>
      <c r="BS1345" s="8" t="s">
        <v>433</v>
      </c>
      <c r="BT1345" s="8" t="s">
        <v>434</v>
      </c>
      <c r="BU1345" s="8" t="s">
        <v>377</v>
      </c>
    </row>
    <row r="1346" spans="1:73" hidden="1">
      <c r="A1346" t="s">
        <v>142</v>
      </c>
      <c r="B1346" s="2">
        <v>42242.333333333336</v>
      </c>
      <c r="C1346" s="1">
        <v>42242</v>
      </c>
      <c r="D1346">
        <v>1</v>
      </c>
      <c r="E1346">
        <v>0</v>
      </c>
      <c r="F1346" s="2">
        <v>42242.041666666664</v>
      </c>
      <c r="G1346" s="8" t="s">
        <v>375</v>
      </c>
      <c r="H1346" s="13" t="s">
        <v>376</v>
      </c>
      <c r="K1346" s="40">
        <v>1003</v>
      </c>
      <c r="L1346" s="40">
        <v>1003</v>
      </c>
      <c r="M1346" s="100">
        <v>0</v>
      </c>
      <c r="X1346" s="40">
        <v>1003</v>
      </c>
      <c r="Y1346" s="40">
        <v>1003</v>
      </c>
      <c r="Z1346" s="40">
        <v>0</v>
      </c>
      <c r="AA1346" s="40">
        <v>0</v>
      </c>
      <c r="AW1346" s="40">
        <v>1003</v>
      </c>
      <c r="AX1346" s="40">
        <v>1003</v>
      </c>
      <c r="AY1346" s="40">
        <v>1</v>
      </c>
      <c r="AZ1346" s="40">
        <v>-1003</v>
      </c>
      <c r="BA1346" s="40">
        <v>0</v>
      </c>
      <c r="BB1346" s="40">
        <v>0</v>
      </c>
      <c r="BE1346" s="2">
        <v>42242.333333333336</v>
      </c>
      <c r="BF1346" s="2">
        <v>42242.333333333336</v>
      </c>
      <c r="BH1346">
        <v>0</v>
      </c>
      <c r="BI1346">
        <v>0</v>
      </c>
      <c r="BJ1346">
        <v>0</v>
      </c>
      <c r="BK1346">
        <v>0</v>
      </c>
      <c r="BL1346">
        <v>7</v>
      </c>
      <c r="BN1346" s="40">
        <v>7</v>
      </c>
      <c r="BO1346" s="40">
        <v>7</v>
      </c>
      <c r="BP1346" s="40">
        <v>0</v>
      </c>
      <c r="BQ1346">
        <v>0</v>
      </c>
      <c r="BR1346" s="8" t="s">
        <v>377</v>
      </c>
      <c r="BS1346" s="8" t="s">
        <v>434</v>
      </c>
      <c r="BT1346" s="8" t="s">
        <v>435</v>
      </c>
      <c r="BU1346" s="8" t="s">
        <v>377</v>
      </c>
    </row>
    <row r="1347" spans="1:73" hidden="1">
      <c r="A1347" t="s">
        <v>142</v>
      </c>
      <c r="B1347" s="2">
        <v>42242.375</v>
      </c>
      <c r="C1347" s="1">
        <v>42242</v>
      </c>
      <c r="D1347">
        <v>2</v>
      </c>
      <c r="E1347">
        <v>0</v>
      </c>
      <c r="F1347" s="2">
        <v>42242.083333333336</v>
      </c>
      <c r="G1347" s="8" t="s">
        <v>375</v>
      </c>
      <c r="H1347" s="13" t="s">
        <v>376</v>
      </c>
      <c r="K1347" s="40">
        <v>992</v>
      </c>
      <c r="L1347" s="40">
        <v>992</v>
      </c>
      <c r="M1347" s="100">
        <v>0</v>
      </c>
      <c r="X1347" s="40">
        <v>992</v>
      </c>
      <c r="Y1347" s="40">
        <v>992</v>
      </c>
      <c r="Z1347" s="40">
        <v>0</v>
      </c>
      <c r="AA1347" s="40">
        <v>0</v>
      </c>
      <c r="AW1347" s="40">
        <v>992</v>
      </c>
      <c r="AX1347" s="40">
        <v>992</v>
      </c>
      <c r="AY1347" s="40">
        <v>1</v>
      </c>
      <c r="AZ1347" s="40">
        <v>-992</v>
      </c>
      <c r="BA1347" s="40">
        <v>0</v>
      </c>
      <c r="BB1347" s="40">
        <v>0</v>
      </c>
      <c r="BE1347" s="2">
        <v>42242.375</v>
      </c>
      <c r="BF1347" s="2">
        <v>42242.375</v>
      </c>
      <c r="BH1347">
        <v>0</v>
      </c>
      <c r="BI1347">
        <v>0</v>
      </c>
      <c r="BJ1347">
        <v>0</v>
      </c>
      <c r="BK1347">
        <v>0</v>
      </c>
      <c r="BL1347">
        <v>7</v>
      </c>
      <c r="BN1347" s="40">
        <v>7</v>
      </c>
      <c r="BO1347" s="40">
        <v>7</v>
      </c>
      <c r="BP1347" s="40">
        <v>0</v>
      </c>
      <c r="BQ1347">
        <v>0</v>
      </c>
      <c r="BR1347" s="8" t="s">
        <v>377</v>
      </c>
      <c r="BS1347" s="8" t="s">
        <v>434</v>
      </c>
      <c r="BT1347" s="8" t="s">
        <v>435</v>
      </c>
      <c r="BU1347" s="8" t="s">
        <v>377</v>
      </c>
    </row>
    <row r="1348" spans="1:73" hidden="1">
      <c r="A1348" t="s">
        <v>142</v>
      </c>
      <c r="B1348" s="2">
        <v>42242.416666666664</v>
      </c>
      <c r="C1348" s="1">
        <v>42242</v>
      </c>
      <c r="D1348">
        <v>3</v>
      </c>
      <c r="E1348">
        <v>0</v>
      </c>
      <c r="F1348" s="2">
        <v>42242.125</v>
      </c>
      <c r="G1348" s="8" t="s">
        <v>375</v>
      </c>
      <c r="H1348" s="13" t="s">
        <v>376</v>
      </c>
      <c r="K1348" s="40">
        <v>956</v>
      </c>
      <c r="L1348" s="40">
        <v>956</v>
      </c>
      <c r="M1348" s="100">
        <v>0</v>
      </c>
      <c r="X1348" s="40">
        <v>956</v>
      </c>
      <c r="Y1348" s="40">
        <v>956</v>
      </c>
      <c r="Z1348" s="40">
        <v>0</v>
      </c>
      <c r="AA1348" s="40">
        <v>0</v>
      </c>
      <c r="AW1348" s="40">
        <v>956</v>
      </c>
      <c r="AX1348" s="40">
        <v>956</v>
      </c>
      <c r="AY1348" s="40">
        <v>1</v>
      </c>
      <c r="AZ1348" s="40">
        <v>-956</v>
      </c>
      <c r="BA1348" s="40">
        <v>0</v>
      </c>
      <c r="BB1348" s="40">
        <v>0</v>
      </c>
      <c r="BE1348" s="2">
        <v>42242.416666666664</v>
      </c>
      <c r="BF1348" s="2">
        <v>42242.416666666664</v>
      </c>
      <c r="BH1348">
        <v>0</v>
      </c>
      <c r="BI1348">
        <v>0</v>
      </c>
      <c r="BJ1348">
        <v>0</v>
      </c>
      <c r="BK1348">
        <v>0</v>
      </c>
      <c r="BL1348">
        <v>7</v>
      </c>
      <c r="BN1348" s="40">
        <v>7</v>
      </c>
      <c r="BO1348" s="40">
        <v>7</v>
      </c>
      <c r="BP1348" s="40">
        <v>0</v>
      </c>
      <c r="BQ1348">
        <v>0</v>
      </c>
      <c r="BR1348" s="8" t="s">
        <v>377</v>
      </c>
      <c r="BS1348" s="8" t="s">
        <v>434</v>
      </c>
      <c r="BT1348" s="8" t="s">
        <v>435</v>
      </c>
      <c r="BU1348" s="8" t="s">
        <v>377</v>
      </c>
    </row>
    <row r="1349" spans="1:73" hidden="1">
      <c r="A1349" t="s">
        <v>142</v>
      </c>
      <c r="B1349" s="2">
        <v>42242.458333333336</v>
      </c>
      <c r="C1349" s="1">
        <v>42242</v>
      </c>
      <c r="D1349">
        <v>4</v>
      </c>
      <c r="E1349">
        <v>0</v>
      </c>
      <c r="F1349" s="2">
        <v>42242.166666666664</v>
      </c>
      <c r="G1349" s="8" t="s">
        <v>375</v>
      </c>
      <c r="H1349" s="13" t="s">
        <v>376</v>
      </c>
      <c r="K1349" s="40">
        <v>951</v>
      </c>
      <c r="L1349" s="40">
        <v>951</v>
      </c>
      <c r="M1349" s="100">
        <v>0</v>
      </c>
      <c r="X1349" s="40">
        <v>951</v>
      </c>
      <c r="Y1349" s="40">
        <v>951</v>
      </c>
      <c r="Z1349" s="40">
        <v>0</v>
      </c>
      <c r="AA1349" s="40">
        <v>0</v>
      </c>
      <c r="AW1349" s="40">
        <v>951</v>
      </c>
      <c r="AX1349" s="40">
        <v>951</v>
      </c>
      <c r="AY1349" s="40">
        <v>1</v>
      </c>
      <c r="AZ1349" s="40">
        <v>-951</v>
      </c>
      <c r="BA1349" s="40">
        <v>0</v>
      </c>
      <c r="BB1349" s="40">
        <v>0</v>
      </c>
      <c r="BE1349" s="2">
        <v>42242.458333333336</v>
      </c>
      <c r="BF1349" s="2">
        <v>42242.458333333336</v>
      </c>
      <c r="BH1349">
        <v>0</v>
      </c>
      <c r="BI1349">
        <v>0</v>
      </c>
      <c r="BJ1349">
        <v>0</v>
      </c>
      <c r="BK1349">
        <v>0</v>
      </c>
      <c r="BL1349">
        <v>7</v>
      </c>
      <c r="BN1349" s="40">
        <v>7</v>
      </c>
      <c r="BO1349" s="40">
        <v>7</v>
      </c>
      <c r="BP1349" s="40">
        <v>0</v>
      </c>
      <c r="BQ1349">
        <v>0</v>
      </c>
      <c r="BR1349" s="8" t="s">
        <v>377</v>
      </c>
      <c r="BS1349" s="8" t="s">
        <v>434</v>
      </c>
      <c r="BT1349" s="8" t="s">
        <v>435</v>
      </c>
      <c r="BU1349" s="8" t="s">
        <v>377</v>
      </c>
    </row>
    <row r="1350" spans="1:73" hidden="1">
      <c r="A1350" t="s">
        <v>142</v>
      </c>
      <c r="B1350" s="2">
        <v>42242.5</v>
      </c>
      <c r="C1350" s="1">
        <v>42242</v>
      </c>
      <c r="D1350">
        <v>5</v>
      </c>
      <c r="E1350">
        <v>0</v>
      </c>
      <c r="F1350" s="2">
        <v>42242.208333333336</v>
      </c>
      <c r="G1350" s="8" t="s">
        <v>375</v>
      </c>
      <c r="H1350" s="13" t="s">
        <v>376</v>
      </c>
      <c r="K1350" s="40">
        <v>972</v>
      </c>
      <c r="L1350" s="40">
        <v>972</v>
      </c>
      <c r="M1350" s="100">
        <v>0</v>
      </c>
      <c r="X1350" s="40">
        <v>972</v>
      </c>
      <c r="Y1350" s="40">
        <v>972</v>
      </c>
      <c r="Z1350" s="40">
        <v>0</v>
      </c>
      <c r="AA1350" s="40">
        <v>0</v>
      </c>
      <c r="AW1350" s="40">
        <v>972</v>
      </c>
      <c r="AX1350" s="40">
        <v>972</v>
      </c>
      <c r="AY1350" s="40">
        <v>1</v>
      </c>
      <c r="AZ1350" s="40">
        <v>-972</v>
      </c>
      <c r="BA1350" s="40">
        <v>0</v>
      </c>
      <c r="BB1350" s="40">
        <v>0</v>
      </c>
      <c r="BE1350" s="2">
        <v>42242.5</v>
      </c>
      <c r="BF1350" s="2">
        <v>42242.5</v>
      </c>
      <c r="BH1350">
        <v>0</v>
      </c>
      <c r="BI1350">
        <v>0</v>
      </c>
      <c r="BJ1350">
        <v>0</v>
      </c>
      <c r="BK1350">
        <v>0</v>
      </c>
      <c r="BL1350">
        <v>7</v>
      </c>
      <c r="BN1350" s="40">
        <v>7</v>
      </c>
      <c r="BO1350" s="40">
        <v>7</v>
      </c>
      <c r="BP1350" s="40">
        <v>0</v>
      </c>
      <c r="BQ1350">
        <v>0</v>
      </c>
      <c r="BR1350" s="8" t="s">
        <v>377</v>
      </c>
      <c r="BS1350" s="8" t="s">
        <v>434</v>
      </c>
      <c r="BT1350" s="8" t="s">
        <v>435</v>
      </c>
      <c r="BU1350" s="8" t="s">
        <v>377</v>
      </c>
    </row>
    <row r="1351" spans="1:73" hidden="1">
      <c r="A1351" t="s">
        <v>142</v>
      </c>
      <c r="B1351" s="2">
        <v>42242.541666666664</v>
      </c>
      <c r="C1351" s="1">
        <v>42242</v>
      </c>
      <c r="D1351">
        <v>6</v>
      </c>
      <c r="E1351">
        <v>0</v>
      </c>
      <c r="F1351" s="2">
        <v>42242.25</v>
      </c>
      <c r="G1351" s="8" t="s">
        <v>375</v>
      </c>
      <c r="H1351" s="13" t="s">
        <v>376</v>
      </c>
      <c r="K1351" s="40">
        <v>1051</v>
      </c>
      <c r="L1351" s="40">
        <v>1051</v>
      </c>
      <c r="M1351" s="100">
        <v>0</v>
      </c>
      <c r="X1351" s="40">
        <v>1051</v>
      </c>
      <c r="Y1351" s="40">
        <v>1051</v>
      </c>
      <c r="Z1351" s="40">
        <v>0</v>
      </c>
      <c r="AA1351" s="40">
        <v>0</v>
      </c>
      <c r="AW1351" s="40">
        <v>1051</v>
      </c>
      <c r="AX1351" s="40">
        <v>1051</v>
      </c>
      <c r="AY1351" s="40">
        <v>1</v>
      </c>
      <c r="AZ1351" s="40">
        <v>-1051</v>
      </c>
      <c r="BA1351" s="40">
        <v>0</v>
      </c>
      <c r="BB1351" s="40">
        <v>0</v>
      </c>
      <c r="BE1351" s="2">
        <v>42242.541666666664</v>
      </c>
      <c r="BF1351" s="2">
        <v>42242.541666666664</v>
      </c>
      <c r="BH1351">
        <v>0</v>
      </c>
      <c r="BI1351">
        <v>0</v>
      </c>
      <c r="BJ1351">
        <v>0</v>
      </c>
      <c r="BK1351">
        <v>0</v>
      </c>
      <c r="BL1351">
        <v>7</v>
      </c>
      <c r="BN1351" s="40">
        <v>7</v>
      </c>
      <c r="BO1351" s="40">
        <v>7</v>
      </c>
      <c r="BP1351" s="40">
        <v>0</v>
      </c>
      <c r="BQ1351">
        <v>0</v>
      </c>
      <c r="BR1351" s="8" t="s">
        <v>377</v>
      </c>
      <c r="BS1351" s="8" t="s">
        <v>434</v>
      </c>
      <c r="BT1351" s="8" t="s">
        <v>435</v>
      </c>
      <c r="BU1351" s="8" t="s">
        <v>377</v>
      </c>
    </row>
    <row r="1352" spans="1:73" hidden="1">
      <c r="A1352" t="s">
        <v>142</v>
      </c>
      <c r="B1352" s="2">
        <v>42242.583333333336</v>
      </c>
      <c r="C1352" s="1">
        <v>42242</v>
      </c>
      <c r="D1352">
        <v>7</v>
      </c>
      <c r="E1352">
        <v>0</v>
      </c>
      <c r="F1352" s="2">
        <v>42242.291666666664</v>
      </c>
      <c r="G1352" s="8" t="s">
        <v>375</v>
      </c>
      <c r="H1352" s="13" t="s">
        <v>376</v>
      </c>
      <c r="K1352" s="40">
        <v>1217</v>
      </c>
      <c r="L1352" s="40">
        <v>1217</v>
      </c>
      <c r="M1352" s="100">
        <v>0</v>
      </c>
      <c r="X1352" s="40">
        <v>1217</v>
      </c>
      <c r="Y1352" s="40">
        <v>1217</v>
      </c>
      <c r="Z1352" s="40">
        <v>0</v>
      </c>
      <c r="AA1352" s="40">
        <v>0</v>
      </c>
      <c r="AW1352" s="40">
        <v>1217</v>
      </c>
      <c r="AX1352" s="40">
        <v>1217</v>
      </c>
      <c r="AY1352" s="40">
        <v>1</v>
      </c>
      <c r="AZ1352" s="40">
        <v>-1217</v>
      </c>
      <c r="BA1352" s="40">
        <v>0</v>
      </c>
      <c r="BB1352" s="40">
        <v>0</v>
      </c>
      <c r="BE1352" s="2">
        <v>42242.583333333336</v>
      </c>
      <c r="BF1352" s="2">
        <v>42242.583333333336</v>
      </c>
      <c r="BH1352">
        <v>0</v>
      </c>
      <c r="BI1352">
        <v>0</v>
      </c>
      <c r="BJ1352">
        <v>0</v>
      </c>
      <c r="BK1352">
        <v>0</v>
      </c>
      <c r="BL1352">
        <v>7</v>
      </c>
      <c r="BN1352" s="40">
        <v>7</v>
      </c>
      <c r="BO1352" s="40">
        <v>7</v>
      </c>
      <c r="BP1352" s="40">
        <v>0</v>
      </c>
      <c r="BQ1352">
        <v>0</v>
      </c>
      <c r="BR1352" s="8" t="s">
        <v>377</v>
      </c>
      <c r="BS1352" s="8" t="s">
        <v>434</v>
      </c>
      <c r="BT1352" s="8" t="s">
        <v>435</v>
      </c>
      <c r="BU1352" s="8" t="s">
        <v>377</v>
      </c>
    </row>
    <row r="1353" spans="1:73" hidden="1">
      <c r="A1353" t="s">
        <v>142</v>
      </c>
      <c r="B1353" s="2">
        <v>42242.625</v>
      </c>
      <c r="C1353" s="1">
        <v>42242</v>
      </c>
      <c r="D1353">
        <v>8</v>
      </c>
      <c r="E1353">
        <v>0</v>
      </c>
      <c r="F1353" s="2">
        <v>42242.333333333336</v>
      </c>
      <c r="G1353" s="8" t="s">
        <v>375</v>
      </c>
      <c r="H1353" s="13" t="s">
        <v>376</v>
      </c>
      <c r="K1353" s="40">
        <v>1199</v>
      </c>
      <c r="L1353" s="40">
        <v>1199</v>
      </c>
      <c r="M1353" s="100">
        <v>0</v>
      </c>
      <c r="X1353" s="40">
        <v>1199</v>
      </c>
      <c r="Y1353" s="40">
        <v>1199</v>
      </c>
      <c r="Z1353" s="40">
        <v>0</v>
      </c>
      <c r="AA1353" s="40">
        <v>0</v>
      </c>
      <c r="AW1353" s="40">
        <v>1199</v>
      </c>
      <c r="AX1353" s="40">
        <v>1199</v>
      </c>
      <c r="AY1353" s="40">
        <v>1</v>
      </c>
      <c r="AZ1353" s="40">
        <v>-1199</v>
      </c>
      <c r="BA1353" s="40">
        <v>0</v>
      </c>
      <c r="BB1353" s="40">
        <v>0</v>
      </c>
      <c r="BE1353" s="2">
        <v>42242.625</v>
      </c>
      <c r="BF1353" s="2">
        <v>42242.625</v>
      </c>
      <c r="BH1353">
        <v>0</v>
      </c>
      <c r="BI1353">
        <v>0</v>
      </c>
      <c r="BJ1353">
        <v>0</v>
      </c>
      <c r="BK1353">
        <v>0</v>
      </c>
      <c r="BL1353">
        <v>7</v>
      </c>
      <c r="BN1353" s="40">
        <v>7</v>
      </c>
      <c r="BO1353" s="40">
        <v>7</v>
      </c>
      <c r="BP1353" s="40">
        <v>0</v>
      </c>
      <c r="BQ1353">
        <v>0</v>
      </c>
      <c r="BR1353" s="8" t="s">
        <v>377</v>
      </c>
      <c r="BS1353" s="8" t="s">
        <v>434</v>
      </c>
      <c r="BT1353" s="8" t="s">
        <v>435</v>
      </c>
      <c r="BU1353" s="8" t="s">
        <v>377</v>
      </c>
    </row>
    <row r="1354" spans="1:73" hidden="1">
      <c r="A1354" t="s">
        <v>142</v>
      </c>
      <c r="B1354" s="2">
        <v>42242.666666666664</v>
      </c>
      <c r="C1354" s="1">
        <v>42242</v>
      </c>
      <c r="D1354">
        <v>9</v>
      </c>
      <c r="E1354">
        <v>0</v>
      </c>
      <c r="F1354" s="2">
        <v>42242.375</v>
      </c>
      <c r="G1354" s="8" t="s">
        <v>375</v>
      </c>
      <c r="H1354" s="13" t="s">
        <v>376</v>
      </c>
      <c r="K1354" s="40">
        <v>1209</v>
      </c>
      <c r="L1354" s="40">
        <v>1209</v>
      </c>
      <c r="M1354" s="100">
        <v>0</v>
      </c>
      <c r="X1354" s="40">
        <v>1209</v>
      </c>
      <c r="Y1354" s="40">
        <v>1209</v>
      </c>
      <c r="Z1354" s="40">
        <v>0</v>
      </c>
      <c r="AA1354" s="40">
        <v>0</v>
      </c>
      <c r="AW1354" s="40">
        <v>1209</v>
      </c>
      <c r="AX1354" s="40">
        <v>1209</v>
      </c>
      <c r="AY1354" s="40">
        <v>1</v>
      </c>
      <c r="AZ1354" s="40">
        <v>-1209</v>
      </c>
      <c r="BA1354" s="40">
        <v>0</v>
      </c>
      <c r="BB1354" s="40">
        <v>0</v>
      </c>
      <c r="BE1354" s="2">
        <v>42242.666666666664</v>
      </c>
      <c r="BF1354" s="2">
        <v>42242.666666666664</v>
      </c>
      <c r="BH1354">
        <v>0</v>
      </c>
      <c r="BI1354">
        <v>0</v>
      </c>
      <c r="BJ1354">
        <v>0</v>
      </c>
      <c r="BK1354">
        <v>0</v>
      </c>
      <c r="BL1354">
        <v>7</v>
      </c>
      <c r="BN1354" s="40">
        <v>7</v>
      </c>
      <c r="BO1354" s="40">
        <v>7</v>
      </c>
      <c r="BP1354" s="40">
        <v>0</v>
      </c>
      <c r="BQ1354">
        <v>0</v>
      </c>
      <c r="BR1354" s="8" t="s">
        <v>377</v>
      </c>
      <c r="BS1354" s="8" t="s">
        <v>434</v>
      </c>
      <c r="BT1354" s="8" t="s">
        <v>435</v>
      </c>
      <c r="BU1354" s="8" t="s">
        <v>377</v>
      </c>
    </row>
    <row r="1355" spans="1:73" hidden="1">
      <c r="A1355" t="s">
        <v>142</v>
      </c>
      <c r="B1355" s="2">
        <v>42242.708333333336</v>
      </c>
      <c r="C1355" s="1">
        <v>42242</v>
      </c>
      <c r="D1355">
        <v>10</v>
      </c>
      <c r="E1355">
        <v>0</v>
      </c>
      <c r="F1355" s="2">
        <v>42242.416666666664</v>
      </c>
      <c r="G1355" s="8" t="s">
        <v>375</v>
      </c>
      <c r="H1355" s="13" t="s">
        <v>376</v>
      </c>
      <c r="K1355" s="40">
        <v>1275</v>
      </c>
      <c r="L1355" s="40">
        <v>1275</v>
      </c>
      <c r="M1355" s="100">
        <v>0</v>
      </c>
      <c r="X1355" s="40">
        <v>1275</v>
      </c>
      <c r="Y1355" s="40">
        <v>1275</v>
      </c>
      <c r="Z1355" s="40">
        <v>0</v>
      </c>
      <c r="AA1355" s="40">
        <v>0</v>
      </c>
      <c r="AW1355" s="40">
        <v>1275</v>
      </c>
      <c r="AX1355" s="40">
        <v>1275</v>
      </c>
      <c r="AY1355" s="40">
        <v>1</v>
      </c>
      <c r="AZ1355" s="40">
        <v>-1275</v>
      </c>
      <c r="BA1355" s="40">
        <v>0</v>
      </c>
      <c r="BB1355" s="40">
        <v>0</v>
      </c>
      <c r="BE1355" s="2">
        <v>42242.708333333336</v>
      </c>
      <c r="BF1355" s="2">
        <v>42242.708333333336</v>
      </c>
      <c r="BH1355">
        <v>0</v>
      </c>
      <c r="BI1355">
        <v>0</v>
      </c>
      <c r="BJ1355">
        <v>0</v>
      </c>
      <c r="BK1355">
        <v>0</v>
      </c>
      <c r="BL1355">
        <v>7</v>
      </c>
      <c r="BN1355" s="40">
        <v>7</v>
      </c>
      <c r="BO1355" s="40">
        <v>7</v>
      </c>
      <c r="BP1355" s="40">
        <v>0</v>
      </c>
      <c r="BQ1355">
        <v>0</v>
      </c>
      <c r="BR1355" s="8" t="s">
        <v>377</v>
      </c>
      <c r="BS1355" s="8" t="s">
        <v>434</v>
      </c>
      <c r="BT1355" s="8" t="s">
        <v>435</v>
      </c>
      <c r="BU1355" s="8" t="s">
        <v>377</v>
      </c>
    </row>
    <row r="1356" spans="1:73" hidden="1">
      <c r="A1356" t="s">
        <v>142</v>
      </c>
      <c r="B1356" s="2">
        <v>42242.75</v>
      </c>
      <c r="C1356" s="1">
        <v>42242</v>
      </c>
      <c r="D1356">
        <v>11</v>
      </c>
      <c r="E1356">
        <v>0</v>
      </c>
      <c r="F1356" s="2">
        <v>42242.458333333336</v>
      </c>
      <c r="G1356" s="8" t="s">
        <v>375</v>
      </c>
      <c r="H1356" s="13" t="s">
        <v>376</v>
      </c>
      <c r="K1356" s="40">
        <v>1272</v>
      </c>
      <c r="L1356" s="40">
        <v>1272</v>
      </c>
      <c r="M1356" s="100">
        <v>0</v>
      </c>
      <c r="X1356" s="40">
        <v>1272</v>
      </c>
      <c r="Y1356" s="40">
        <v>1272</v>
      </c>
      <c r="Z1356" s="40">
        <v>0</v>
      </c>
      <c r="AA1356" s="40">
        <v>0</v>
      </c>
      <c r="AW1356" s="40">
        <v>1272</v>
      </c>
      <c r="AX1356" s="40">
        <v>1272</v>
      </c>
      <c r="AY1356" s="40">
        <v>1</v>
      </c>
      <c r="AZ1356" s="40">
        <v>-1272</v>
      </c>
      <c r="BA1356" s="40">
        <v>0</v>
      </c>
      <c r="BB1356" s="40">
        <v>0</v>
      </c>
      <c r="BE1356" s="2">
        <v>42242.75</v>
      </c>
      <c r="BF1356" s="2">
        <v>42242.75</v>
      </c>
      <c r="BH1356">
        <v>0</v>
      </c>
      <c r="BI1356">
        <v>0</v>
      </c>
      <c r="BJ1356">
        <v>0</v>
      </c>
      <c r="BK1356">
        <v>0</v>
      </c>
      <c r="BL1356">
        <v>7</v>
      </c>
      <c r="BN1356" s="40">
        <v>7</v>
      </c>
      <c r="BO1356" s="40">
        <v>7</v>
      </c>
      <c r="BP1356" s="40">
        <v>0</v>
      </c>
      <c r="BQ1356">
        <v>0</v>
      </c>
      <c r="BR1356" s="8" t="s">
        <v>377</v>
      </c>
      <c r="BS1356" s="8" t="s">
        <v>434</v>
      </c>
      <c r="BT1356" s="8" t="s">
        <v>435</v>
      </c>
      <c r="BU1356" s="8" t="s">
        <v>377</v>
      </c>
    </row>
    <row r="1357" spans="1:73" hidden="1">
      <c r="A1357" t="s">
        <v>142</v>
      </c>
      <c r="B1357" s="2">
        <v>42242.791666666664</v>
      </c>
      <c r="C1357" s="1">
        <v>42242</v>
      </c>
      <c r="D1357">
        <v>12</v>
      </c>
      <c r="E1357">
        <v>0</v>
      </c>
      <c r="F1357" s="2">
        <v>42242.5</v>
      </c>
      <c r="G1357" s="8" t="s">
        <v>375</v>
      </c>
      <c r="H1357" s="13" t="s">
        <v>376</v>
      </c>
      <c r="K1357" s="40">
        <v>1334</v>
      </c>
      <c r="L1357" s="40">
        <v>1334</v>
      </c>
      <c r="M1357" s="100">
        <v>0</v>
      </c>
      <c r="X1357" s="40">
        <v>1334</v>
      </c>
      <c r="Y1357" s="40">
        <v>1334</v>
      </c>
      <c r="Z1357" s="40">
        <v>0</v>
      </c>
      <c r="AA1357" s="40">
        <v>0</v>
      </c>
      <c r="AW1357" s="40">
        <v>1334</v>
      </c>
      <c r="AX1357" s="40">
        <v>1334</v>
      </c>
      <c r="AY1357" s="40">
        <v>1</v>
      </c>
      <c r="AZ1357" s="40">
        <v>-1334</v>
      </c>
      <c r="BA1357" s="40">
        <v>0</v>
      </c>
      <c r="BB1357" s="40">
        <v>0</v>
      </c>
      <c r="BE1357" s="2">
        <v>42242.791666666664</v>
      </c>
      <c r="BF1357" s="2">
        <v>42242.791666666664</v>
      </c>
      <c r="BH1357">
        <v>0</v>
      </c>
      <c r="BI1357">
        <v>0</v>
      </c>
      <c r="BJ1357">
        <v>0</v>
      </c>
      <c r="BK1357">
        <v>0</v>
      </c>
      <c r="BL1357">
        <v>7</v>
      </c>
      <c r="BN1357" s="40">
        <v>7</v>
      </c>
      <c r="BO1357" s="40">
        <v>7</v>
      </c>
      <c r="BP1357" s="40">
        <v>0</v>
      </c>
      <c r="BQ1357">
        <v>0</v>
      </c>
      <c r="BR1357" s="8" t="s">
        <v>377</v>
      </c>
      <c r="BS1357" s="8" t="s">
        <v>434</v>
      </c>
      <c r="BT1357" s="8" t="s">
        <v>435</v>
      </c>
      <c r="BU1357" s="8" t="s">
        <v>377</v>
      </c>
    </row>
    <row r="1358" spans="1:73" hidden="1">
      <c r="A1358" t="s">
        <v>142</v>
      </c>
      <c r="B1358" s="2">
        <v>42242.833333333336</v>
      </c>
      <c r="C1358" s="1">
        <v>42242</v>
      </c>
      <c r="D1358">
        <v>13</v>
      </c>
      <c r="E1358">
        <v>0</v>
      </c>
      <c r="F1358" s="2">
        <v>42242.541666666664</v>
      </c>
      <c r="G1358" s="8" t="s">
        <v>375</v>
      </c>
      <c r="H1358" s="13" t="s">
        <v>376</v>
      </c>
      <c r="K1358" s="40">
        <v>1567</v>
      </c>
      <c r="L1358" s="40">
        <v>1567</v>
      </c>
      <c r="M1358" s="100">
        <v>0</v>
      </c>
      <c r="X1358" s="40">
        <v>1567</v>
      </c>
      <c r="Y1358" s="40">
        <v>1567</v>
      </c>
      <c r="Z1358" s="40">
        <v>0</v>
      </c>
      <c r="AA1358" s="40">
        <v>0</v>
      </c>
      <c r="AW1358" s="40">
        <v>1567</v>
      </c>
      <c r="AX1358" s="40">
        <v>1567</v>
      </c>
      <c r="AY1358" s="40">
        <v>1</v>
      </c>
      <c r="AZ1358" s="40">
        <v>-1567</v>
      </c>
      <c r="BA1358" s="40">
        <v>0</v>
      </c>
      <c r="BB1358" s="40">
        <v>0</v>
      </c>
      <c r="BE1358" s="2">
        <v>42242.833333333336</v>
      </c>
      <c r="BF1358" s="2">
        <v>42242.833333333336</v>
      </c>
      <c r="BH1358">
        <v>0</v>
      </c>
      <c r="BI1358">
        <v>0</v>
      </c>
      <c r="BJ1358">
        <v>0</v>
      </c>
      <c r="BK1358">
        <v>0</v>
      </c>
      <c r="BL1358">
        <v>7</v>
      </c>
      <c r="BN1358" s="40">
        <v>7</v>
      </c>
      <c r="BO1358" s="40">
        <v>7</v>
      </c>
      <c r="BP1358" s="40">
        <v>0</v>
      </c>
      <c r="BQ1358">
        <v>0</v>
      </c>
      <c r="BR1358" s="8" t="s">
        <v>377</v>
      </c>
      <c r="BS1358" s="8" t="s">
        <v>434</v>
      </c>
      <c r="BT1358" s="8" t="s">
        <v>435</v>
      </c>
      <c r="BU1358" s="8" t="s">
        <v>377</v>
      </c>
    </row>
    <row r="1359" spans="1:73" hidden="1">
      <c r="A1359" t="s">
        <v>142</v>
      </c>
      <c r="B1359" s="2">
        <v>42242.875</v>
      </c>
      <c r="C1359" s="1">
        <v>42242</v>
      </c>
      <c r="D1359">
        <v>14</v>
      </c>
      <c r="E1359">
        <v>0</v>
      </c>
      <c r="F1359" s="2">
        <v>42242.583333333336</v>
      </c>
      <c r="G1359" s="8" t="s">
        <v>375</v>
      </c>
      <c r="H1359" s="13" t="s">
        <v>376</v>
      </c>
      <c r="K1359" s="40">
        <v>1456</v>
      </c>
      <c r="L1359" s="40">
        <v>1456</v>
      </c>
      <c r="M1359" s="100">
        <v>0</v>
      </c>
      <c r="X1359" s="40">
        <v>1456</v>
      </c>
      <c r="Y1359" s="40">
        <v>1456</v>
      </c>
      <c r="Z1359" s="40">
        <v>0</v>
      </c>
      <c r="AA1359" s="40">
        <v>0</v>
      </c>
      <c r="AW1359" s="40">
        <v>1456</v>
      </c>
      <c r="AX1359" s="40">
        <v>1456</v>
      </c>
      <c r="AY1359" s="40">
        <v>1</v>
      </c>
      <c r="AZ1359" s="40">
        <v>-1456</v>
      </c>
      <c r="BA1359" s="40">
        <v>0</v>
      </c>
      <c r="BB1359" s="40">
        <v>0</v>
      </c>
      <c r="BE1359" s="2">
        <v>42242.875</v>
      </c>
      <c r="BF1359" s="2">
        <v>42242.875</v>
      </c>
      <c r="BH1359">
        <v>0</v>
      </c>
      <c r="BI1359">
        <v>0</v>
      </c>
      <c r="BJ1359">
        <v>0</v>
      </c>
      <c r="BK1359">
        <v>0</v>
      </c>
      <c r="BL1359">
        <v>7</v>
      </c>
      <c r="BN1359" s="40">
        <v>7</v>
      </c>
      <c r="BO1359" s="40">
        <v>7</v>
      </c>
      <c r="BP1359" s="40">
        <v>0</v>
      </c>
      <c r="BQ1359">
        <v>0</v>
      </c>
      <c r="BR1359" s="8" t="s">
        <v>377</v>
      </c>
      <c r="BS1359" s="8" t="s">
        <v>434</v>
      </c>
      <c r="BT1359" s="8" t="s">
        <v>435</v>
      </c>
      <c r="BU1359" s="8" t="s">
        <v>377</v>
      </c>
    </row>
    <row r="1360" spans="1:73" hidden="1">
      <c r="A1360" t="s">
        <v>142</v>
      </c>
      <c r="B1360" s="2">
        <v>42242.916666666664</v>
      </c>
      <c r="C1360" s="1">
        <v>42242</v>
      </c>
      <c r="D1360">
        <v>15</v>
      </c>
      <c r="E1360">
        <v>0</v>
      </c>
      <c r="F1360" s="2">
        <v>42242.625</v>
      </c>
      <c r="G1360" s="8" t="s">
        <v>375</v>
      </c>
      <c r="H1360" s="13" t="s">
        <v>376</v>
      </c>
      <c r="K1360" s="40">
        <v>1430</v>
      </c>
      <c r="L1360" s="40">
        <v>1430</v>
      </c>
      <c r="M1360" s="100">
        <v>0</v>
      </c>
      <c r="X1360" s="40">
        <v>1430</v>
      </c>
      <c r="Y1360" s="40">
        <v>1430</v>
      </c>
      <c r="Z1360" s="40">
        <v>0</v>
      </c>
      <c r="AA1360" s="40">
        <v>0</v>
      </c>
      <c r="AW1360" s="40">
        <v>1430</v>
      </c>
      <c r="AX1360" s="40">
        <v>1430</v>
      </c>
      <c r="AY1360" s="40">
        <v>1</v>
      </c>
      <c r="AZ1360" s="40">
        <v>-1430</v>
      </c>
      <c r="BA1360" s="40">
        <v>0</v>
      </c>
      <c r="BB1360" s="40">
        <v>0</v>
      </c>
      <c r="BE1360" s="2">
        <v>42242.916666666664</v>
      </c>
      <c r="BF1360" s="2">
        <v>42242.916666666664</v>
      </c>
      <c r="BH1360">
        <v>0</v>
      </c>
      <c r="BI1360">
        <v>0</v>
      </c>
      <c r="BJ1360">
        <v>0</v>
      </c>
      <c r="BK1360">
        <v>0</v>
      </c>
      <c r="BL1360">
        <v>7</v>
      </c>
      <c r="BN1360" s="40">
        <v>7</v>
      </c>
      <c r="BO1360" s="40">
        <v>7</v>
      </c>
      <c r="BP1360" s="40">
        <v>0</v>
      </c>
      <c r="BQ1360">
        <v>0</v>
      </c>
      <c r="BR1360" s="8" t="s">
        <v>377</v>
      </c>
      <c r="BS1360" s="8" t="s">
        <v>434</v>
      </c>
      <c r="BT1360" s="8" t="s">
        <v>435</v>
      </c>
      <c r="BU1360" s="8" t="s">
        <v>377</v>
      </c>
    </row>
    <row r="1361" spans="1:73" hidden="1">
      <c r="A1361" t="s">
        <v>142</v>
      </c>
      <c r="B1361" s="2">
        <v>42242.958333333336</v>
      </c>
      <c r="C1361" s="1">
        <v>42242</v>
      </c>
      <c r="D1361">
        <v>16</v>
      </c>
      <c r="E1361">
        <v>0</v>
      </c>
      <c r="F1361" s="2">
        <v>42242.666666666664</v>
      </c>
      <c r="G1361" s="8" t="s">
        <v>375</v>
      </c>
      <c r="H1361" s="13" t="s">
        <v>376</v>
      </c>
      <c r="K1361" s="40">
        <v>1428</v>
      </c>
      <c r="L1361" s="40">
        <v>1428</v>
      </c>
      <c r="M1361" s="100">
        <v>0</v>
      </c>
      <c r="X1361" s="40">
        <v>1428</v>
      </c>
      <c r="Y1361" s="40">
        <v>1428</v>
      </c>
      <c r="Z1361" s="40">
        <v>0</v>
      </c>
      <c r="AA1361" s="40">
        <v>0</v>
      </c>
      <c r="AW1361" s="40">
        <v>1428</v>
      </c>
      <c r="AX1361" s="40">
        <v>1428</v>
      </c>
      <c r="AY1361" s="40">
        <v>1</v>
      </c>
      <c r="AZ1361" s="40">
        <v>-1428</v>
      </c>
      <c r="BA1361" s="40">
        <v>0</v>
      </c>
      <c r="BB1361" s="40">
        <v>0</v>
      </c>
      <c r="BE1361" s="2">
        <v>42242.958333333336</v>
      </c>
      <c r="BF1361" s="2">
        <v>42242.958333333336</v>
      </c>
      <c r="BH1361">
        <v>0</v>
      </c>
      <c r="BI1361">
        <v>0</v>
      </c>
      <c r="BJ1361">
        <v>0</v>
      </c>
      <c r="BK1361">
        <v>0</v>
      </c>
      <c r="BL1361">
        <v>7</v>
      </c>
      <c r="BN1361" s="40">
        <v>7</v>
      </c>
      <c r="BO1361" s="40">
        <v>7</v>
      </c>
      <c r="BP1361" s="40">
        <v>0</v>
      </c>
      <c r="BQ1361">
        <v>0</v>
      </c>
      <c r="BR1361" s="8" t="s">
        <v>377</v>
      </c>
      <c r="BS1361" s="8" t="s">
        <v>434</v>
      </c>
      <c r="BT1361" s="8" t="s">
        <v>435</v>
      </c>
      <c r="BU1361" s="8" t="s">
        <v>377</v>
      </c>
    </row>
    <row r="1362" spans="1:73" hidden="1">
      <c r="A1362" t="s">
        <v>142</v>
      </c>
      <c r="B1362" s="2">
        <v>42243</v>
      </c>
      <c r="C1362" s="1">
        <v>42242</v>
      </c>
      <c r="D1362">
        <v>17</v>
      </c>
      <c r="E1362">
        <v>0</v>
      </c>
      <c r="F1362" s="2">
        <v>42242.708333333336</v>
      </c>
      <c r="G1362" s="8" t="s">
        <v>375</v>
      </c>
      <c r="H1362" s="13" t="s">
        <v>376</v>
      </c>
      <c r="K1362" s="40">
        <v>1446</v>
      </c>
      <c r="L1362" s="40">
        <v>1446</v>
      </c>
      <c r="M1362" s="100">
        <v>0</v>
      </c>
      <c r="X1362" s="40">
        <v>1446</v>
      </c>
      <c r="Y1362" s="40">
        <v>1446</v>
      </c>
      <c r="Z1362" s="40">
        <v>0</v>
      </c>
      <c r="AA1362" s="40">
        <v>0</v>
      </c>
      <c r="AW1362" s="40">
        <v>1446</v>
      </c>
      <c r="AX1362" s="40">
        <v>1446</v>
      </c>
      <c r="AY1362" s="40">
        <v>1</v>
      </c>
      <c r="AZ1362" s="40">
        <v>-1446</v>
      </c>
      <c r="BA1362" s="40">
        <v>0</v>
      </c>
      <c r="BB1362" s="40">
        <v>0</v>
      </c>
      <c r="BE1362" s="2">
        <v>42243</v>
      </c>
      <c r="BF1362" s="2">
        <v>42243</v>
      </c>
      <c r="BH1362">
        <v>0</v>
      </c>
      <c r="BI1362">
        <v>0</v>
      </c>
      <c r="BJ1362">
        <v>0</v>
      </c>
      <c r="BK1362">
        <v>0</v>
      </c>
      <c r="BL1362">
        <v>7</v>
      </c>
      <c r="BN1362" s="40">
        <v>7</v>
      </c>
      <c r="BO1362" s="40">
        <v>7</v>
      </c>
      <c r="BP1362" s="40">
        <v>0</v>
      </c>
      <c r="BQ1362">
        <v>0</v>
      </c>
      <c r="BR1362" s="8" t="s">
        <v>377</v>
      </c>
      <c r="BS1362" s="8" t="s">
        <v>434</v>
      </c>
      <c r="BT1362" s="8" t="s">
        <v>435</v>
      </c>
      <c r="BU1362" s="8" t="s">
        <v>377</v>
      </c>
    </row>
    <row r="1363" spans="1:73" hidden="1">
      <c r="A1363" t="s">
        <v>142</v>
      </c>
      <c r="B1363" s="2">
        <v>42243.041666666664</v>
      </c>
      <c r="C1363" s="1">
        <v>42242</v>
      </c>
      <c r="D1363">
        <v>18</v>
      </c>
      <c r="E1363">
        <v>0</v>
      </c>
      <c r="F1363" s="2">
        <v>42242.75</v>
      </c>
      <c r="G1363" s="8" t="s">
        <v>375</v>
      </c>
      <c r="H1363" s="13" t="s">
        <v>376</v>
      </c>
      <c r="K1363" s="40">
        <v>1448</v>
      </c>
      <c r="L1363" s="40">
        <v>1448</v>
      </c>
      <c r="M1363" s="100">
        <v>0</v>
      </c>
      <c r="X1363" s="40">
        <v>1448</v>
      </c>
      <c r="Y1363" s="40">
        <v>1448</v>
      </c>
      <c r="Z1363" s="40">
        <v>0</v>
      </c>
      <c r="AA1363" s="40">
        <v>0</v>
      </c>
      <c r="AW1363" s="40">
        <v>1448</v>
      </c>
      <c r="AX1363" s="40">
        <v>1448</v>
      </c>
      <c r="AY1363" s="40">
        <v>1</v>
      </c>
      <c r="AZ1363" s="40">
        <v>-1448</v>
      </c>
      <c r="BA1363" s="40">
        <v>0</v>
      </c>
      <c r="BB1363" s="40">
        <v>0</v>
      </c>
      <c r="BE1363" s="2">
        <v>42243.041666666664</v>
      </c>
      <c r="BF1363" s="2">
        <v>42243.041666666664</v>
      </c>
      <c r="BH1363">
        <v>0</v>
      </c>
      <c r="BI1363">
        <v>0</v>
      </c>
      <c r="BJ1363">
        <v>0</v>
      </c>
      <c r="BK1363">
        <v>0</v>
      </c>
      <c r="BL1363">
        <v>7</v>
      </c>
      <c r="BN1363" s="40">
        <v>7</v>
      </c>
      <c r="BO1363" s="40">
        <v>7</v>
      </c>
      <c r="BP1363" s="40">
        <v>0</v>
      </c>
      <c r="BQ1363">
        <v>0</v>
      </c>
      <c r="BR1363" s="8" t="s">
        <v>377</v>
      </c>
      <c r="BS1363" s="8" t="s">
        <v>434</v>
      </c>
      <c r="BT1363" s="8" t="s">
        <v>435</v>
      </c>
      <c r="BU1363" s="8" t="s">
        <v>377</v>
      </c>
    </row>
    <row r="1364" spans="1:73" hidden="1">
      <c r="A1364" t="s">
        <v>142</v>
      </c>
      <c r="B1364" s="2">
        <v>42243.083333333336</v>
      </c>
      <c r="C1364" s="1">
        <v>42242</v>
      </c>
      <c r="D1364">
        <v>19</v>
      </c>
      <c r="E1364">
        <v>0</v>
      </c>
      <c r="F1364" s="2">
        <v>42242.791666666664</v>
      </c>
      <c r="G1364" s="8" t="s">
        <v>375</v>
      </c>
      <c r="H1364" s="13" t="s">
        <v>376</v>
      </c>
      <c r="K1364" s="40">
        <v>1441</v>
      </c>
      <c r="L1364" s="40">
        <v>1441</v>
      </c>
      <c r="M1364" s="100">
        <v>0</v>
      </c>
      <c r="X1364" s="40">
        <v>1441</v>
      </c>
      <c r="Y1364" s="40">
        <v>1441</v>
      </c>
      <c r="Z1364" s="40">
        <v>0</v>
      </c>
      <c r="AA1364" s="40">
        <v>0</v>
      </c>
      <c r="AW1364" s="40">
        <v>1441</v>
      </c>
      <c r="AX1364" s="40">
        <v>1441</v>
      </c>
      <c r="AY1364" s="40">
        <v>1</v>
      </c>
      <c r="AZ1364" s="40">
        <v>-1441</v>
      </c>
      <c r="BA1364" s="40">
        <v>0</v>
      </c>
      <c r="BB1364" s="40">
        <v>0</v>
      </c>
      <c r="BE1364" s="2">
        <v>42243.083333333336</v>
      </c>
      <c r="BF1364" s="2">
        <v>42243.083333333336</v>
      </c>
      <c r="BH1364">
        <v>0</v>
      </c>
      <c r="BI1364">
        <v>0</v>
      </c>
      <c r="BJ1364">
        <v>0</v>
      </c>
      <c r="BK1364">
        <v>0</v>
      </c>
      <c r="BL1364">
        <v>7</v>
      </c>
      <c r="BN1364" s="40">
        <v>7</v>
      </c>
      <c r="BO1364" s="40">
        <v>7</v>
      </c>
      <c r="BP1364" s="40">
        <v>0</v>
      </c>
      <c r="BQ1364">
        <v>0</v>
      </c>
      <c r="BR1364" s="8" t="s">
        <v>377</v>
      </c>
      <c r="BS1364" s="8" t="s">
        <v>434</v>
      </c>
      <c r="BT1364" s="8" t="s">
        <v>435</v>
      </c>
      <c r="BU1364" s="8" t="s">
        <v>377</v>
      </c>
    </row>
    <row r="1365" spans="1:73" hidden="1">
      <c r="A1365" t="s">
        <v>142</v>
      </c>
      <c r="B1365" s="2">
        <v>42243.125</v>
      </c>
      <c r="C1365" s="1">
        <v>42242</v>
      </c>
      <c r="D1365">
        <v>20</v>
      </c>
      <c r="E1365">
        <v>0</v>
      </c>
      <c r="F1365" s="2">
        <v>42242.833333333336</v>
      </c>
      <c r="G1365" s="8" t="s">
        <v>375</v>
      </c>
      <c r="H1365" s="13" t="s">
        <v>376</v>
      </c>
      <c r="K1365" s="40">
        <v>1420</v>
      </c>
      <c r="L1365" s="40">
        <v>1420</v>
      </c>
      <c r="M1365" s="100">
        <v>0</v>
      </c>
      <c r="X1365" s="40">
        <v>1420</v>
      </c>
      <c r="Y1365" s="40">
        <v>1420</v>
      </c>
      <c r="Z1365" s="40">
        <v>0</v>
      </c>
      <c r="AA1365" s="40">
        <v>0</v>
      </c>
      <c r="AW1365" s="40">
        <v>1420</v>
      </c>
      <c r="AX1365" s="40">
        <v>1420</v>
      </c>
      <c r="AY1365" s="40">
        <v>1</v>
      </c>
      <c r="AZ1365" s="40">
        <v>-1420</v>
      </c>
      <c r="BA1365" s="40">
        <v>0</v>
      </c>
      <c r="BB1365" s="40">
        <v>0</v>
      </c>
      <c r="BE1365" s="2">
        <v>42243.125</v>
      </c>
      <c r="BF1365" s="2">
        <v>42243.125</v>
      </c>
      <c r="BH1365">
        <v>0</v>
      </c>
      <c r="BI1365">
        <v>0</v>
      </c>
      <c r="BJ1365">
        <v>0</v>
      </c>
      <c r="BK1365">
        <v>0</v>
      </c>
      <c r="BL1365">
        <v>7</v>
      </c>
      <c r="BN1365" s="40">
        <v>7</v>
      </c>
      <c r="BO1365" s="40">
        <v>7</v>
      </c>
      <c r="BP1365" s="40">
        <v>0</v>
      </c>
      <c r="BQ1365">
        <v>0</v>
      </c>
      <c r="BR1365" s="8" t="s">
        <v>377</v>
      </c>
      <c r="BS1365" s="8" t="s">
        <v>434</v>
      </c>
      <c r="BT1365" s="8" t="s">
        <v>435</v>
      </c>
      <c r="BU1365" s="8" t="s">
        <v>377</v>
      </c>
    </row>
    <row r="1366" spans="1:73" hidden="1">
      <c r="A1366" t="s">
        <v>142</v>
      </c>
      <c r="B1366" s="2">
        <v>42243.166666666664</v>
      </c>
      <c r="C1366" s="1">
        <v>42242</v>
      </c>
      <c r="D1366">
        <v>21</v>
      </c>
      <c r="E1366">
        <v>0</v>
      </c>
      <c r="F1366" s="2">
        <v>42242.875</v>
      </c>
      <c r="G1366" s="8" t="s">
        <v>375</v>
      </c>
      <c r="H1366" s="13" t="s">
        <v>376</v>
      </c>
      <c r="K1366" s="40">
        <v>1424</v>
      </c>
      <c r="L1366" s="40">
        <v>1424</v>
      </c>
      <c r="M1366" s="100">
        <v>0</v>
      </c>
      <c r="X1366" s="40">
        <v>1424</v>
      </c>
      <c r="Y1366" s="40">
        <v>1424</v>
      </c>
      <c r="Z1366" s="40">
        <v>0</v>
      </c>
      <c r="AA1366" s="40">
        <v>0</v>
      </c>
      <c r="AW1366" s="40">
        <v>1424</v>
      </c>
      <c r="AX1366" s="40">
        <v>1424</v>
      </c>
      <c r="AY1366" s="40">
        <v>1</v>
      </c>
      <c r="AZ1366" s="40">
        <v>-1424</v>
      </c>
      <c r="BA1366" s="40">
        <v>0</v>
      </c>
      <c r="BB1366" s="40">
        <v>0</v>
      </c>
      <c r="BE1366" s="2">
        <v>42243.166666666664</v>
      </c>
      <c r="BF1366" s="2">
        <v>42243.166666666664</v>
      </c>
      <c r="BH1366">
        <v>0</v>
      </c>
      <c r="BI1366">
        <v>0</v>
      </c>
      <c r="BJ1366">
        <v>0</v>
      </c>
      <c r="BK1366">
        <v>0</v>
      </c>
      <c r="BL1366">
        <v>7</v>
      </c>
      <c r="BN1366" s="40">
        <v>7</v>
      </c>
      <c r="BO1366" s="40">
        <v>7</v>
      </c>
      <c r="BP1366" s="40">
        <v>0</v>
      </c>
      <c r="BQ1366">
        <v>0</v>
      </c>
      <c r="BR1366" s="8" t="s">
        <v>377</v>
      </c>
      <c r="BS1366" s="8" t="s">
        <v>434</v>
      </c>
      <c r="BT1366" s="8" t="s">
        <v>435</v>
      </c>
      <c r="BU1366" s="8" t="s">
        <v>377</v>
      </c>
    </row>
    <row r="1367" spans="1:73" hidden="1">
      <c r="A1367" t="s">
        <v>142</v>
      </c>
      <c r="B1367" s="2">
        <v>42243.208333333336</v>
      </c>
      <c r="C1367" s="1">
        <v>42242</v>
      </c>
      <c r="D1367">
        <v>22</v>
      </c>
      <c r="E1367">
        <v>0</v>
      </c>
      <c r="F1367" s="2">
        <v>42242.916666666664</v>
      </c>
      <c r="G1367" s="8" t="s">
        <v>375</v>
      </c>
      <c r="H1367" s="13" t="s">
        <v>376</v>
      </c>
      <c r="K1367" s="40">
        <v>1404</v>
      </c>
      <c r="L1367" s="40">
        <v>1404</v>
      </c>
      <c r="M1367" s="100">
        <v>0</v>
      </c>
      <c r="X1367" s="40">
        <v>1404</v>
      </c>
      <c r="Y1367" s="40">
        <v>1404</v>
      </c>
      <c r="Z1367" s="40">
        <v>0</v>
      </c>
      <c r="AA1367" s="40">
        <v>0</v>
      </c>
      <c r="AW1367" s="40">
        <v>1404</v>
      </c>
      <c r="AX1367" s="40">
        <v>1404</v>
      </c>
      <c r="AY1367" s="40">
        <v>1</v>
      </c>
      <c r="AZ1367" s="40">
        <v>-1404</v>
      </c>
      <c r="BA1367" s="40">
        <v>0</v>
      </c>
      <c r="BB1367" s="40">
        <v>0</v>
      </c>
      <c r="BE1367" s="2">
        <v>42243.208333333336</v>
      </c>
      <c r="BF1367" s="2">
        <v>42243.208333333336</v>
      </c>
      <c r="BH1367">
        <v>0</v>
      </c>
      <c r="BI1367">
        <v>0</v>
      </c>
      <c r="BJ1367">
        <v>0</v>
      </c>
      <c r="BK1367">
        <v>0</v>
      </c>
      <c r="BL1367">
        <v>7</v>
      </c>
      <c r="BN1367" s="40">
        <v>7</v>
      </c>
      <c r="BO1367" s="40">
        <v>7</v>
      </c>
      <c r="BP1367" s="40">
        <v>0</v>
      </c>
      <c r="BQ1367">
        <v>0</v>
      </c>
      <c r="BR1367" s="8" t="s">
        <v>377</v>
      </c>
      <c r="BS1367" s="8" t="s">
        <v>434</v>
      </c>
      <c r="BT1367" s="8" t="s">
        <v>435</v>
      </c>
      <c r="BU1367" s="8" t="s">
        <v>377</v>
      </c>
    </row>
    <row r="1368" spans="1:73" hidden="1">
      <c r="A1368" t="s">
        <v>142</v>
      </c>
      <c r="B1368" s="2">
        <v>42243.25</v>
      </c>
      <c r="C1368" s="1">
        <v>42242</v>
      </c>
      <c r="D1368">
        <v>23</v>
      </c>
      <c r="E1368">
        <v>0</v>
      </c>
      <c r="F1368" s="2">
        <v>42242.958333333336</v>
      </c>
      <c r="G1368" s="8" t="s">
        <v>375</v>
      </c>
      <c r="H1368" s="13" t="s">
        <v>376</v>
      </c>
      <c r="K1368" s="40">
        <v>1096</v>
      </c>
      <c r="L1368" s="40">
        <v>1096</v>
      </c>
      <c r="M1368" s="100">
        <v>0</v>
      </c>
      <c r="X1368" s="40">
        <v>1096</v>
      </c>
      <c r="Y1368" s="40">
        <v>1096</v>
      </c>
      <c r="Z1368" s="40">
        <v>0</v>
      </c>
      <c r="AA1368" s="40">
        <v>0</v>
      </c>
      <c r="AW1368" s="40">
        <v>1096</v>
      </c>
      <c r="AX1368" s="40">
        <v>1096</v>
      </c>
      <c r="AY1368" s="40">
        <v>1</v>
      </c>
      <c r="AZ1368" s="40">
        <v>-1096</v>
      </c>
      <c r="BA1368" s="40">
        <v>0</v>
      </c>
      <c r="BB1368" s="40">
        <v>0</v>
      </c>
      <c r="BE1368" s="2">
        <v>42243.25</v>
      </c>
      <c r="BF1368" s="2">
        <v>42243.25</v>
      </c>
      <c r="BH1368">
        <v>0</v>
      </c>
      <c r="BI1368">
        <v>0</v>
      </c>
      <c r="BJ1368">
        <v>0</v>
      </c>
      <c r="BK1368">
        <v>0</v>
      </c>
      <c r="BL1368">
        <v>7</v>
      </c>
      <c r="BN1368" s="40">
        <v>7</v>
      </c>
      <c r="BO1368" s="40">
        <v>7</v>
      </c>
      <c r="BP1368" s="40">
        <v>0</v>
      </c>
      <c r="BQ1368">
        <v>0</v>
      </c>
      <c r="BR1368" s="8" t="s">
        <v>377</v>
      </c>
      <c r="BS1368" s="8" t="s">
        <v>434</v>
      </c>
      <c r="BT1368" s="8" t="s">
        <v>435</v>
      </c>
      <c r="BU1368" s="8" t="s">
        <v>377</v>
      </c>
    </row>
    <row r="1369" spans="1:73" hidden="1">
      <c r="A1369" t="s">
        <v>142</v>
      </c>
      <c r="B1369" s="2">
        <v>42243.291666666664</v>
      </c>
      <c r="C1369" s="1">
        <v>42242</v>
      </c>
      <c r="D1369">
        <v>24</v>
      </c>
      <c r="E1369">
        <v>0</v>
      </c>
      <c r="F1369" s="2">
        <v>42243</v>
      </c>
      <c r="G1369" s="8" t="s">
        <v>375</v>
      </c>
      <c r="H1369" s="13" t="s">
        <v>376</v>
      </c>
      <c r="K1369" s="40">
        <v>1029</v>
      </c>
      <c r="L1369" s="40">
        <v>1029</v>
      </c>
      <c r="M1369" s="100">
        <v>0</v>
      </c>
      <c r="X1369" s="40">
        <v>1029</v>
      </c>
      <c r="Y1369" s="40">
        <v>1029</v>
      </c>
      <c r="Z1369" s="40">
        <v>0</v>
      </c>
      <c r="AA1369" s="40">
        <v>0</v>
      </c>
      <c r="AW1369" s="40">
        <v>1029</v>
      </c>
      <c r="AX1369" s="40">
        <v>1029</v>
      </c>
      <c r="AY1369" s="40">
        <v>1</v>
      </c>
      <c r="AZ1369" s="40">
        <v>-1029</v>
      </c>
      <c r="BA1369" s="40">
        <v>0</v>
      </c>
      <c r="BB1369" s="40">
        <v>0</v>
      </c>
      <c r="BE1369" s="2">
        <v>42243.291666666664</v>
      </c>
      <c r="BF1369" s="2">
        <v>42243.291666666664</v>
      </c>
      <c r="BH1369">
        <v>0</v>
      </c>
      <c r="BI1369">
        <v>0</v>
      </c>
      <c r="BJ1369">
        <v>0</v>
      </c>
      <c r="BK1369">
        <v>0</v>
      </c>
      <c r="BL1369">
        <v>7</v>
      </c>
      <c r="BN1369" s="40">
        <v>7</v>
      </c>
      <c r="BO1369" s="40">
        <v>7</v>
      </c>
      <c r="BP1369" s="40">
        <v>0</v>
      </c>
      <c r="BQ1369">
        <v>0</v>
      </c>
      <c r="BR1369" s="8" t="s">
        <v>377</v>
      </c>
      <c r="BS1369" s="8" t="s">
        <v>434</v>
      </c>
      <c r="BT1369" s="8" t="s">
        <v>435</v>
      </c>
      <c r="BU1369" s="8" t="s">
        <v>377</v>
      </c>
    </row>
    <row r="1370" spans="1:73" hidden="1">
      <c r="A1370" t="s">
        <v>142</v>
      </c>
      <c r="B1370" s="2">
        <v>42243.333333333336</v>
      </c>
      <c r="C1370" s="1">
        <v>42243</v>
      </c>
      <c r="D1370">
        <v>1</v>
      </c>
      <c r="E1370">
        <v>0</v>
      </c>
      <c r="F1370" s="2">
        <v>42243.041666666664</v>
      </c>
      <c r="G1370" s="8" t="s">
        <v>375</v>
      </c>
      <c r="H1370" s="13" t="s">
        <v>376</v>
      </c>
      <c r="K1370" s="40">
        <v>1031</v>
      </c>
      <c r="L1370" s="40">
        <v>1031</v>
      </c>
      <c r="M1370" s="100">
        <v>0</v>
      </c>
      <c r="X1370" s="40">
        <v>1031</v>
      </c>
      <c r="Y1370" s="40">
        <v>1031</v>
      </c>
      <c r="Z1370" s="40">
        <v>0</v>
      </c>
      <c r="AA1370" s="40">
        <v>0</v>
      </c>
      <c r="AW1370" s="40">
        <v>1031</v>
      </c>
      <c r="AX1370" s="40">
        <v>1031</v>
      </c>
      <c r="AY1370" s="40">
        <v>1</v>
      </c>
      <c r="AZ1370" s="40">
        <v>-1031</v>
      </c>
      <c r="BA1370" s="40">
        <v>0</v>
      </c>
      <c r="BB1370" s="40">
        <v>0</v>
      </c>
      <c r="BE1370" s="2">
        <v>42243.333333333336</v>
      </c>
      <c r="BF1370" s="2">
        <v>42243.333333333336</v>
      </c>
      <c r="BH1370">
        <v>0</v>
      </c>
      <c r="BI1370">
        <v>0</v>
      </c>
      <c r="BJ1370">
        <v>0</v>
      </c>
      <c r="BK1370">
        <v>0</v>
      </c>
      <c r="BL1370">
        <v>7</v>
      </c>
      <c r="BN1370" s="40">
        <v>7</v>
      </c>
      <c r="BO1370" s="40">
        <v>7</v>
      </c>
      <c r="BP1370" s="40">
        <v>0</v>
      </c>
      <c r="BQ1370">
        <v>0</v>
      </c>
      <c r="BR1370" s="8" t="s">
        <v>377</v>
      </c>
      <c r="BS1370" s="8" t="s">
        <v>435</v>
      </c>
      <c r="BT1370" s="8" t="s">
        <v>436</v>
      </c>
      <c r="BU1370" s="8" t="s">
        <v>377</v>
      </c>
    </row>
    <row r="1371" spans="1:73" hidden="1">
      <c r="A1371" t="s">
        <v>142</v>
      </c>
      <c r="B1371" s="2">
        <v>42243.375</v>
      </c>
      <c r="C1371" s="1">
        <v>42243</v>
      </c>
      <c r="D1371">
        <v>2</v>
      </c>
      <c r="E1371">
        <v>0</v>
      </c>
      <c r="F1371" s="2">
        <v>42243.083333333336</v>
      </c>
      <c r="G1371" s="8" t="s">
        <v>375</v>
      </c>
      <c r="H1371" s="13" t="s">
        <v>376</v>
      </c>
      <c r="K1371" s="40">
        <v>917</v>
      </c>
      <c r="L1371" s="40">
        <v>917</v>
      </c>
      <c r="M1371" s="100">
        <v>0</v>
      </c>
      <c r="X1371" s="40">
        <v>917</v>
      </c>
      <c r="Y1371" s="40">
        <v>917</v>
      </c>
      <c r="Z1371" s="40">
        <v>0</v>
      </c>
      <c r="AA1371" s="40">
        <v>0</v>
      </c>
      <c r="AW1371" s="40">
        <v>917</v>
      </c>
      <c r="AX1371" s="40">
        <v>917</v>
      </c>
      <c r="AY1371" s="40">
        <v>1</v>
      </c>
      <c r="AZ1371" s="40">
        <v>-917</v>
      </c>
      <c r="BA1371" s="40">
        <v>0</v>
      </c>
      <c r="BB1371" s="40">
        <v>0</v>
      </c>
      <c r="BE1371" s="2">
        <v>42243.375</v>
      </c>
      <c r="BF1371" s="2">
        <v>42243.375</v>
      </c>
      <c r="BH1371">
        <v>0</v>
      </c>
      <c r="BI1371">
        <v>0</v>
      </c>
      <c r="BJ1371">
        <v>0</v>
      </c>
      <c r="BK1371">
        <v>0</v>
      </c>
      <c r="BL1371">
        <v>7</v>
      </c>
      <c r="BN1371" s="40">
        <v>7</v>
      </c>
      <c r="BO1371" s="40">
        <v>7</v>
      </c>
      <c r="BP1371" s="40">
        <v>0</v>
      </c>
      <c r="BQ1371">
        <v>0</v>
      </c>
      <c r="BR1371" s="8" t="s">
        <v>377</v>
      </c>
      <c r="BS1371" s="8" t="s">
        <v>435</v>
      </c>
      <c r="BT1371" s="8" t="s">
        <v>436</v>
      </c>
      <c r="BU1371" s="8" t="s">
        <v>377</v>
      </c>
    </row>
    <row r="1372" spans="1:73" hidden="1">
      <c r="A1372" t="s">
        <v>142</v>
      </c>
      <c r="B1372" s="2">
        <v>42243.416666666664</v>
      </c>
      <c r="C1372" s="1">
        <v>42243</v>
      </c>
      <c r="D1372">
        <v>3</v>
      </c>
      <c r="E1372">
        <v>0</v>
      </c>
      <c r="F1372" s="2">
        <v>42243.125</v>
      </c>
      <c r="G1372" s="8" t="s">
        <v>375</v>
      </c>
      <c r="H1372" s="13" t="s">
        <v>376</v>
      </c>
      <c r="K1372" s="40">
        <v>799</v>
      </c>
      <c r="L1372" s="40">
        <v>799</v>
      </c>
      <c r="M1372" s="100">
        <v>0</v>
      </c>
      <c r="X1372" s="40">
        <v>799</v>
      </c>
      <c r="Y1372" s="40">
        <v>799</v>
      </c>
      <c r="Z1372" s="40">
        <v>0</v>
      </c>
      <c r="AA1372" s="40">
        <v>0</v>
      </c>
      <c r="AW1372" s="40">
        <v>799</v>
      </c>
      <c r="AX1372" s="40">
        <v>799</v>
      </c>
      <c r="AY1372" s="40">
        <v>1</v>
      </c>
      <c r="AZ1372" s="40">
        <v>-799</v>
      </c>
      <c r="BA1372" s="40">
        <v>0</v>
      </c>
      <c r="BB1372" s="40">
        <v>0</v>
      </c>
      <c r="BE1372" s="2">
        <v>42243.416666666664</v>
      </c>
      <c r="BF1372" s="2">
        <v>42243.416666666664</v>
      </c>
      <c r="BH1372">
        <v>0</v>
      </c>
      <c r="BI1372">
        <v>0</v>
      </c>
      <c r="BJ1372">
        <v>0</v>
      </c>
      <c r="BK1372">
        <v>0</v>
      </c>
      <c r="BL1372">
        <v>7</v>
      </c>
      <c r="BN1372" s="40">
        <v>7</v>
      </c>
      <c r="BO1372" s="40">
        <v>7</v>
      </c>
      <c r="BP1372" s="40">
        <v>0</v>
      </c>
      <c r="BQ1372">
        <v>0</v>
      </c>
      <c r="BR1372" s="8" t="s">
        <v>377</v>
      </c>
      <c r="BS1372" s="8" t="s">
        <v>435</v>
      </c>
      <c r="BT1372" s="8" t="s">
        <v>436</v>
      </c>
      <c r="BU1372" s="8" t="s">
        <v>377</v>
      </c>
    </row>
    <row r="1373" spans="1:73" hidden="1">
      <c r="A1373" t="s">
        <v>142</v>
      </c>
      <c r="B1373" s="2">
        <v>42243.458333333336</v>
      </c>
      <c r="C1373" s="1">
        <v>42243</v>
      </c>
      <c r="D1373">
        <v>4</v>
      </c>
      <c r="E1373">
        <v>0</v>
      </c>
      <c r="F1373" s="2">
        <v>42243.166666666664</v>
      </c>
      <c r="G1373" s="8" t="s">
        <v>375</v>
      </c>
      <c r="H1373" s="13" t="s">
        <v>376</v>
      </c>
      <c r="K1373" s="40">
        <v>770</v>
      </c>
      <c r="L1373" s="40">
        <v>770</v>
      </c>
      <c r="M1373" s="100">
        <v>0</v>
      </c>
      <c r="X1373" s="40">
        <v>770</v>
      </c>
      <c r="Y1373" s="40">
        <v>770</v>
      </c>
      <c r="Z1373" s="40">
        <v>0</v>
      </c>
      <c r="AA1373" s="40">
        <v>0</v>
      </c>
      <c r="AW1373" s="40">
        <v>770</v>
      </c>
      <c r="AX1373" s="40">
        <v>770</v>
      </c>
      <c r="AY1373" s="40">
        <v>1</v>
      </c>
      <c r="AZ1373" s="40">
        <v>-770</v>
      </c>
      <c r="BA1373" s="40">
        <v>0</v>
      </c>
      <c r="BB1373" s="40">
        <v>0</v>
      </c>
      <c r="BE1373" s="2">
        <v>42243.458333333336</v>
      </c>
      <c r="BF1373" s="2">
        <v>42243.458333333336</v>
      </c>
      <c r="BH1373">
        <v>0</v>
      </c>
      <c r="BI1373">
        <v>0</v>
      </c>
      <c r="BJ1373">
        <v>0</v>
      </c>
      <c r="BK1373">
        <v>0</v>
      </c>
      <c r="BL1373">
        <v>7</v>
      </c>
      <c r="BN1373" s="40">
        <v>7</v>
      </c>
      <c r="BO1373" s="40">
        <v>7</v>
      </c>
      <c r="BP1373" s="40">
        <v>0</v>
      </c>
      <c r="BQ1373">
        <v>0</v>
      </c>
      <c r="BR1373" s="8" t="s">
        <v>377</v>
      </c>
      <c r="BS1373" s="8" t="s">
        <v>435</v>
      </c>
      <c r="BT1373" s="8" t="s">
        <v>436</v>
      </c>
      <c r="BU1373" s="8" t="s">
        <v>377</v>
      </c>
    </row>
    <row r="1374" spans="1:73" hidden="1">
      <c r="A1374" t="s">
        <v>142</v>
      </c>
      <c r="B1374" s="2">
        <v>42243.5</v>
      </c>
      <c r="C1374" s="1">
        <v>42243</v>
      </c>
      <c r="D1374">
        <v>5</v>
      </c>
      <c r="E1374">
        <v>0</v>
      </c>
      <c r="F1374" s="2">
        <v>42243.208333333336</v>
      </c>
      <c r="G1374" s="8" t="s">
        <v>375</v>
      </c>
      <c r="H1374" s="13" t="s">
        <v>376</v>
      </c>
      <c r="K1374" s="40">
        <v>740</v>
      </c>
      <c r="L1374" s="40">
        <v>740</v>
      </c>
      <c r="M1374" s="100">
        <v>0</v>
      </c>
      <c r="X1374" s="40">
        <v>740</v>
      </c>
      <c r="Y1374" s="40">
        <v>740</v>
      </c>
      <c r="Z1374" s="40">
        <v>0</v>
      </c>
      <c r="AA1374" s="40">
        <v>0</v>
      </c>
      <c r="AW1374" s="40">
        <v>740</v>
      </c>
      <c r="AX1374" s="40">
        <v>740</v>
      </c>
      <c r="AY1374" s="40">
        <v>1</v>
      </c>
      <c r="AZ1374" s="40">
        <v>-740</v>
      </c>
      <c r="BA1374" s="40">
        <v>0</v>
      </c>
      <c r="BB1374" s="40">
        <v>0</v>
      </c>
      <c r="BE1374" s="2">
        <v>42243.5</v>
      </c>
      <c r="BF1374" s="2">
        <v>42243.5</v>
      </c>
      <c r="BH1374">
        <v>0</v>
      </c>
      <c r="BI1374">
        <v>0</v>
      </c>
      <c r="BJ1374">
        <v>0</v>
      </c>
      <c r="BK1374">
        <v>0</v>
      </c>
      <c r="BL1374">
        <v>7</v>
      </c>
      <c r="BN1374" s="40">
        <v>7</v>
      </c>
      <c r="BO1374" s="40">
        <v>7</v>
      </c>
      <c r="BP1374" s="40">
        <v>0</v>
      </c>
      <c r="BQ1374">
        <v>0</v>
      </c>
      <c r="BR1374" s="8" t="s">
        <v>377</v>
      </c>
      <c r="BS1374" s="8" t="s">
        <v>435</v>
      </c>
      <c r="BT1374" s="8" t="s">
        <v>436</v>
      </c>
      <c r="BU1374" s="8" t="s">
        <v>377</v>
      </c>
    </row>
    <row r="1375" spans="1:73" hidden="1">
      <c r="A1375" t="s">
        <v>142</v>
      </c>
      <c r="B1375" s="2">
        <v>42243.541666666664</v>
      </c>
      <c r="C1375" s="1">
        <v>42243</v>
      </c>
      <c r="D1375">
        <v>6</v>
      </c>
      <c r="E1375">
        <v>0</v>
      </c>
      <c r="F1375" s="2">
        <v>42243.25</v>
      </c>
      <c r="G1375" s="8" t="s">
        <v>375</v>
      </c>
      <c r="H1375" s="13" t="s">
        <v>376</v>
      </c>
      <c r="K1375" s="40">
        <v>782</v>
      </c>
      <c r="L1375" s="40">
        <v>782</v>
      </c>
      <c r="M1375" s="100">
        <v>0</v>
      </c>
      <c r="X1375" s="40">
        <v>782</v>
      </c>
      <c r="Y1375" s="40">
        <v>782</v>
      </c>
      <c r="Z1375" s="40">
        <v>0</v>
      </c>
      <c r="AA1375" s="40">
        <v>0</v>
      </c>
      <c r="AW1375" s="40">
        <v>782</v>
      </c>
      <c r="AX1375" s="40">
        <v>782</v>
      </c>
      <c r="AY1375" s="40">
        <v>1</v>
      </c>
      <c r="AZ1375" s="40">
        <v>-782</v>
      </c>
      <c r="BA1375" s="40">
        <v>0</v>
      </c>
      <c r="BB1375" s="40">
        <v>0</v>
      </c>
      <c r="BE1375" s="2">
        <v>42243.541666666664</v>
      </c>
      <c r="BF1375" s="2">
        <v>42243.541666666664</v>
      </c>
      <c r="BH1375">
        <v>0</v>
      </c>
      <c r="BI1375">
        <v>0</v>
      </c>
      <c r="BJ1375">
        <v>0</v>
      </c>
      <c r="BK1375">
        <v>0</v>
      </c>
      <c r="BL1375">
        <v>7</v>
      </c>
      <c r="BN1375" s="40">
        <v>7</v>
      </c>
      <c r="BO1375" s="40">
        <v>7</v>
      </c>
      <c r="BP1375" s="40">
        <v>0</v>
      </c>
      <c r="BQ1375">
        <v>0</v>
      </c>
      <c r="BR1375" s="8" t="s">
        <v>377</v>
      </c>
      <c r="BS1375" s="8" t="s">
        <v>435</v>
      </c>
      <c r="BT1375" s="8" t="s">
        <v>436</v>
      </c>
      <c r="BU1375" s="8" t="s">
        <v>377</v>
      </c>
    </row>
    <row r="1376" spans="1:73" hidden="1">
      <c r="A1376" t="s">
        <v>142</v>
      </c>
      <c r="B1376" s="2">
        <v>42243.583333333336</v>
      </c>
      <c r="C1376" s="1">
        <v>42243</v>
      </c>
      <c r="D1376">
        <v>7</v>
      </c>
      <c r="E1376">
        <v>0</v>
      </c>
      <c r="F1376" s="2">
        <v>42243.291666666664</v>
      </c>
      <c r="G1376" s="8" t="s">
        <v>375</v>
      </c>
      <c r="H1376" s="13" t="s">
        <v>376</v>
      </c>
      <c r="K1376" s="40">
        <v>1212</v>
      </c>
      <c r="L1376" s="40">
        <v>1212</v>
      </c>
      <c r="M1376" s="100">
        <v>0</v>
      </c>
      <c r="X1376" s="40">
        <v>1212</v>
      </c>
      <c r="Y1376" s="40">
        <v>1212</v>
      </c>
      <c r="Z1376" s="40">
        <v>0</v>
      </c>
      <c r="AA1376" s="40">
        <v>0</v>
      </c>
      <c r="AW1376" s="40">
        <v>1212</v>
      </c>
      <c r="AX1376" s="40">
        <v>1212</v>
      </c>
      <c r="AY1376" s="40">
        <v>1</v>
      </c>
      <c r="AZ1376" s="40">
        <v>-1212</v>
      </c>
      <c r="BA1376" s="40">
        <v>0</v>
      </c>
      <c r="BB1376" s="40">
        <v>0</v>
      </c>
      <c r="BE1376" s="2">
        <v>42243.583333333336</v>
      </c>
      <c r="BF1376" s="2">
        <v>42243.583333333336</v>
      </c>
      <c r="BH1376">
        <v>0</v>
      </c>
      <c r="BI1376">
        <v>0</v>
      </c>
      <c r="BJ1376">
        <v>0</v>
      </c>
      <c r="BK1376">
        <v>0</v>
      </c>
      <c r="BL1376">
        <v>7</v>
      </c>
      <c r="BN1376" s="40">
        <v>7</v>
      </c>
      <c r="BO1376" s="40">
        <v>7</v>
      </c>
      <c r="BP1376" s="40">
        <v>0</v>
      </c>
      <c r="BQ1376">
        <v>0</v>
      </c>
      <c r="BR1376" s="8" t="s">
        <v>377</v>
      </c>
      <c r="BS1376" s="8" t="s">
        <v>435</v>
      </c>
      <c r="BT1376" s="8" t="s">
        <v>436</v>
      </c>
      <c r="BU1376" s="8" t="s">
        <v>377</v>
      </c>
    </row>
    <row r="1377" spans="1:73" hidden="1">
      <c r="A1377" t="s">
        <v>142</v>
      </c>
      <c r="B1377" s="2">
        <v>42243.625</v>
      </c>
      <c r="C1377" s="1">
        <v>42243</v>
      </c>
      <c r="D1377">
        <v>8</v>
      </c>
      <c r="E1377">
        <v>0</v>
      </c>
      <c r="F1377" s="2">
        <v>42243.333333333336</v>
      </c>
      <c r="G1377" s="8" t="s">
        <v>375</v>
      </c>
      <c r="H1377" s="13" t="s">
        <v>376</v>
      </c>
      <c r="K1377" s="40">
        <v>1247</v>
      </c>
      <c r="L1377" s="40">
        <v>1247</v>
      </c>
      <c r="M1377" s="100">
        <v>0</v>
      </c>
      <c r="X1377" s="40">
        <v>1247</v>
      </c>
      <c r="Y1377" s="40">
        <v>1247</v>
      </c>
      <c r="Z1377" s="40">
        <v>0</v>
      </c>
      <c r="AA1377" s="40">
        <v>0</v>
      </c>
      <c r="AW1377" s="40">
        <v>1247</v>
      </c>
      <c r="AX1377" s="40">
        <v>1247</v>
      </c>
      <c r="AY1377" s="40">
        <v>1</v>
      </c>
      <c r="AZ1377" s="40">
        <v>-1247</v>
      </c>
      <c r="BA1377" s="40">
        <v>0</v>
      </c>
      <c r="BB1377" s="40">
        <v>0</v>
      </c>
      <c r="BE1377" s="2">
        <v>42243.625</v>
      </c>
      <c r="BF1377" s="2">
        <v>42243.625</v>
      </c>
      <c r="BH1377">
        <v>0</v>
      </c>
      <c r="BI1377">
        <v>0</v>
      </c>
      <c r="BJ1377">
        <v>0</v>
      </c>
      <c r="BK1377">
        <v>0</v>
      </c>
      <c r="BL1377">
        <v>7</v>
      </c>
      <c r="BN1377" s="40">
        <v>7</v>
      </c>
      <c r="BO1377" s="40">
        <v>7</v>
      </c>
      <c r="BP1377" s="40">
        <v>0</v>
      </c>
      <c r="BQ1377">
        <v>0</v>
      </c>
      <c r="BR1377" s="8" t="s">
        <v>377</v>
      </c>
      <c r="BS1377" s="8" t="s">
        <v>435</v>
      </c>
      <c r="BT1377" s="8" t="s">
        <v>436</v>
      </c>
      <c r="BU1377" s="8" t="s">
        <v>377</v>
      </c>
    </row>
    <row r="1378" spans="1:73" hidden="1">
      <c r="A1378" t="s">
        <v>142</v>
      </c>
      <c r="B1378" s="2">
        <v>42243.666666666664</v>
      </c>
      <c r="C1378" s="1">
        <v>42243</v>
      </c>
      <c r="D1378">
        <v>9</v>
      </c>
      <c r="E1378">
        <v>0</v>
      </c>
      <c r="F1378" s="2">
        <v>42243.375</v>
      </c>
      <c r="G1378" s="8" t="s">
        <v>375</v>
      </c>
      <c r="H1378" s="13" t="s">
        <v>376</v>
      </c>
      <c r="K1378" s="40">
        <v>1240</v>
      </c>
      <c r="L1378" s="40">
        <v>1240</v>
      </c>
      <c r="M1378" s="100">
        <v>0</v>
      </c>
      <c r="X1378" s="40">
        <v>1240</v>
      </c>
      <c r="Y1378" s="40">
        <v>1240</v>
      </c>
      <c r="Z1378" s="40">
        <v>0</v>
      </c>
      <c r="AA1378" s="40">
        <v>0</v>
      </c>
      <c r="AW1378" s="40">
        <v>1240</v>
      </c>
      <c r="AX1378" s="40">
        <v>1240</v>
      </c>
      <c r="AY1378" s="40">
        <v>1</v>
      </c>
      <c r="AZ1378" s="40">
        <v>-1240</v>
      </c>
      <c r="BA1378" s="40">
        <v>0</v>
      </c>
      <c r="BB1378" s="40">
        <v>0</v>
      </c>
      <c r="BE1378" s="2">
        <v>42243.666666666664</v>
      </c>
      <c r="BF1378" s="2">
        <v>42243.666666666664</v>
      </c>
      <c r="BH1378">
        <v>0</v>
      </c>
      <c r="BI1378">
        <v>0</v>
      </c>
      <c r="BJ1378">
        <v>0</v>
      </c>
      <c r="BK1378">
        <v>0</v>
      </c>
      <c r="BL1378">
        <v>7</v>
      </c>
      <c r="BN1378" s="40">
        <v>7</v>
      </c>
      <c r="BO1378" s="40">
        <v>7</v>
      </c>
      <c r="BP1378" s="40">
        <v>0</v>
      </c>
      <c r="BQ1378">
        <v>0</v>
      </c>
      <c r="BR1378" s="8" t="s">
        <v>377</v>
      </c>
      <c r="BS1378" s="8" t="s">
        <v>435</v>
      </c>
      <c r="BT1378" s="8" t="s">
        <v>436</v>
      </c>
      <c r="BU1378" s="8" t="s">
        <v>377</v>
      </c>
    </row>
    <row r="1379" spans="1:73" hidden="1">
      <c r="A1379" t="s">
        <v>142</v>
      </c>
      <c r="B1379" s="2">
        <v>42243.708333333336</v>
      </c>
      <c r="C1379" s="1">
        <v>42243</v>
      </c>
      <c r="D1379">
        <v>10</v>
      </c>
      <c r="E1379">
        <v>0</v>
      </c>
      <c r="F1379" s="2">
        <v>42243.416666666664</v>
      </c>
      <c r="G1379" s="8" t="s">
        <v>375</v>
      </c>
      <c r="H1379" s="13" t="s">
        <v>376</v>
      </c>
      <c r="K1379" s="40">
        <v>1257</v>
      </c>
      <c r="L1379" s="40">
        <v>1257</v>
      </c>
      <c r="M1379" s="100">
        <v>0</v>
      </c>
      <c r="X1379" s="40">
        <v>1257</v>
      </c>
      <c r="Y1379" s="40">
        <v>1257</v>
      </c>
      <c r="Z1379" s="40">
        <v>0</v>
      </c>
      <c r="AA1379" s="40">
        <v>0</v>
      </c>
      <c r="AW1379" s="40">
        <v>1257</v>
      </c>
      <c r="AX1379" s="40">
        <v>1257</v>
      </c>
      <c r="AY1379" s="40">
        <v>1</v>
      </c>
      <c r="AZ1379" s="40">
        <v>-1257</v>
      </c>
      <c r="BA1379" s="40">
        <v>0</v>
      </c>
      <c r="BB1379" s="40">
        <v>0</v>
      </c>
      <c r="BE1379" s="2">
        <v>42243.708333333336</v>
      </c>
      <c r="BF1379" s="2">
        <v>42243.708333333336</v>
      </c>
      <c r="BH1379">
        <v>0</v>
      </c>
      <c r="BI1379">
        <v>0</v>
      </c>
      <c r="BJ1379">
        <v>0</v>
      </c>
      <c r="BK1379">
        <v>0</v>
      </c>
      <c r="BL1379">
        <v>7</v>
      </c>
      <c r="BN1379" s="40">
        <v>7</v>
      </c>
      <c r="BO1379" s="40">
        <v>7</v>
      </c>
      <c r="BP1379" s="40">
        <v>0</v>
      </c>
      <c r="BQ1379">
        <v>0</v>
      </c>
      <c r="BR1379" s="8" t="s">
        <v>377</v>
      </c>
      <c r="BS1379" s="8" t="s">
        <v>435</v>
      </c>
      <c r="BT1379" s="8" t="s">
        <v>436</v>
      </c>
      <c r="BU1379" s="8" t="s">
        <v>377</v>
      </c>
    </row>
    <row r="1380" spans="1:73" hidden="1">
      <c r="A1380" t="s">
        <v>142</v>
      </c>
      <c r="B1380" s="2">
        <v>42243.75</v>
      </c>
      <c r="C1380" s="1">
        <v>42243</v>
      </c>
      <c r="D1380">
        <v>11</v>
      </c>
      <c r="E1380">
        <v>0</v>
      </c>
      <c r="F1380" s="2">
        <v>42243.458333333336</v>
      </c>
      <c r="G1380" s="8" t="s">
        <v>375</v>
      </c>
      <c r="H1380" s="13" t="s">
        <v>376</v>
      </c>
      <c r="K1380" s="40">
        <v>1338</v>
      </c>
      <c r="L1380" s="40">
        <v>1338</v>
      </c>
      <c r="M1380" s="100">
        <v>0</v>
      </c>
      <c r="X1380" s="40">
        <v>1338</v>
      </c>
      <c r="Y1380" s="40">
        <v>1338</v>
      </c>
      <c r="Z1380" s="40">
        <v>0</v>
      </c>
      <c r="AA1380" s="40">
        <v>0</v>
      </c>
      <c r="AW1380" s="40">
        <v>1338</v>
      </c>
      <c r="AX1380" s="40">
        <v>1338</v>
      </c>
      <c r="AY1380" s="40">
        <v>1</v>
      </c>
      <c r="AZ1380" s="40">
        <v>-1338</v>
      </c>
      <c r="BA1380" s="40">
        <v>0</v>
      </c>
      <c r="BB1380" s="40">
        <v>0</v>
      </c>
      <c r="BE1380" s="2">
        <v>42243.75</v>
      </c>
      <c r="BF1380" s="2">
        <v>42243.75</v>
      </c>
      <c r="BH1380">
        <v>0</v>
      </c>
      <c r="BI1380">
        <v>0</v>
      </c>
      <c r="BJ1380">
        <v>0</v>
      </c>
      <c r="BK1380">
        <v>0</v>
      </c>
      <c r="BL1380">
        <v>7</v>
      </c>
      <c r="BN1380" s="40">
        <v>7</v>
      </c>
      <c r="BO1380" s="40">
        <v>7</v>
      </c>
      <c r="BP1380" s="40">
        <v>0</v>
      </c>
      <c r="BQ1380">
        <v>0</v>
      </c>
      <c r="BR1380" s="8" t="s">
        <v>377</v>
      </c>
      <c r="BS1380" s="8" t="s">
        <v>435</v>
      </c>
      <c r="BT1380" s="8" t="s">
        <v>436</v>
      </c>
      <c r="BU1380" s="8" t="s">
        <v>377</v>
      </c>
    </row>
    <row r="1381" spans="1:73" hidden="1">
      <c r="A1381" t="s">
        <v>142</v>
      </c>
      <c r="B1381" s="2">
        <v>42243.791666666664</v>
      </c>
      <c r="C1381" s="1">
        <v>42243</v>
      </c>
      <c r="D1381">
        <v>12</v>
      </c>
      <c r="E1381">
        <v>0</v>
      </c>
      <c r="F1381" s="2">
        <v>42243.5</v>
      </c>
      <c r="G1381" s="8" t="s">
        <v>375</v>
      </c>
      <c r="H1381" s="13" t="s">
        <v>376</v>
      </c>
      <c r="K1381" s="40">
        <v>1385</v>
      </c>
      <c r="L1381" s="40">
        <v>1385</v>
      </c>
      <c r="M1381" s="100">
        <v>0</v>
      </c>
      <c r="X1381" s="40">
        <v>1385</v>
      </c>
      <c r="Y1381" s="40">
        <v>1385</v>
      </c>
      <c r="Z1381" s="40">
        <v>0</v>
      </c>
      <c r="AA1381" s="40">
        <v>0</v>
      </c>
      <c r="AW1381" s="40">
        <v>1385</v>
      </c>
      <c r="AX1381" s="40">
        <v>1385</v>
      </c>
      <c r="AY1381" s="40">
        <v>1</v>
      </c>
      <c r="AZ1381" s="40">
        <v>-1385</v>
      </c>
      <c r="BA1381" s="40">
        <v>0</v>
      </c>
      <c r="BB1381" s="40">
        <v>0</v>
      </c>
      <c r="BE1381" s="2">
        <v>42243.791666666664</v>
      </c>
      <c r="BF1381" s="2">
        <v>42243.791666666664</v>
      </c>
      <c r="BH1381">
        <v>0</v>
      </c>
      <c r="BI1381">
        <v>0</v>
      </c>
      <c r="BJ1381">
        <v>0</v>
      </c>
      <c r="BK1381">
        <v>0</v>
      </c>
      <c r="BL1381">
        <v>7</v>
      </c>
      <c r="BN1381" s="40">
        <v>7</v>
      </c>
      <c r="BO1381" s="40">
        <v>7</v>
      </c>
      <c r="BP1381" s="40">
        <v>0</v>
      </c>
      <c r="BQ1381">
        <v>0</v>
      </c>
      <c r="BR1381" s="8" t="s">
        <v>377</v>
      </c>
      <c r="BS1381" s="8" t="s">
        <v>435</v>
      </c>
      <c r="BT1381" s="8" t="s">
        <v>436</v>
      </c>
      <c r="BU1381" s="8" t="s">
        <v>377</v>
      </c>
    </row>
    <row r="1382" spans="1:73" hidden="1">
      <c r="A1382" t="s">
        <v>142</v>
      </c>
      <c r="B1382" s="2">
        <v>42243.833333333336</v>
      </c>
      <c r="C1382" s="1">
        <v>42243</v>
      </c>
      <c r="D1382">
        <v>13</v>
      </c>
      <c r="E1382">
        <v>0</v>
      </c>
      <c r="F1382" s="2">
        <v>42243.541666666664</v>
      </c>
      <c r="G1382" s="8" t="s">
        <v>375</v>
      </c>
      <c r="H1382" s="13" t="s">
        <v>376</v>
      </c>
      <c r="K1382" s="40">
        <v>1422</v>
      </c>
      <c r="L1382" s="40">
        <v>1422</v>
      </c>
      <c r="M1382" s="100">
        <v>0</v>
      </c>
      <c r="X1382" s="40">
        <v>1422</v>
      </c>
      <c r="Y1382" s="40">
        <v>1422</v>
      </c>
      <c r="Z1382" s="40">
        <v>0</v>
      </c>
      <c r="AA1382" s="40">
        <v>0</v>
      </c>
      <c r="AW1382" s="40">
        <v>1422</v>
      </c>
      <c r="AX1382" s="40">
        <v>1422</v>
      </c>
      <c r="AY1382" s="40">
        <v>1</v>
      </c>
      <c r="AZ1382" s="40">
        <v>-1422</v>
      </c>
      <c r="BA1382" s="40">
        <v>0</v>
      </c>
      <c r="BB1382" s="40">
        <v>0</v>
      </c>
      <c r="BE1382" s="2">
        <v>42243.833333333336</v>
      </c>
      <c r="BF1382" s="2">
        <v>42243.833333333336</v>
      </c>
      <c r="BH1382">
        <v>0</v>
      </c>
      <c r="BI1382">
        <v>0</v>
      </c>
      <c r="BJ1382">
        <v>0</v>
      </c>
      <c r="BK1382">
        <v>0</v>
      </c>
      <c r="BL1382">
        <v>7</v>
      </c>
      <c r="BN1382" s="40">
        <v>7</v>
      </c>
      <c r="BO1382" s="40">
        <v>7</v>
      </c>
      <c r="BP1382" s="40">
        <v>0</v>
      </c>
      <c r="BQ1382">
        <v>0</v>
      </c>
      <c r="BR1382" s="8" t="s">
        <v>377</v>
      </c>
      <c r="BS1382" s="8" t="s">
        <v>435</v>
      </c>
      <c r="BT1382" s="8" t="s">
        <v>436</v>
      </c>
      <c r="BU1382" s="8" t="s">
        <v>377</v>
      </c>
    </row>
    <row r="1383" spans="1:73" hidden="1">
      <c r="A1383" t="s">
        <v>142</v>
      </c>
      <c r="B1383" s="2">
        <v>42243.875</v>
      </c>
      <c r="C1383" s="1">
        <v>42243</v>
      </c>
      <c r="D1383">
        <v>14</v>
      </c>
      <c r="E1383">
        <v>0</v>
      </c>
      <c r="F1383" s="2">
        <v>42243.583333333336</v>
      </c>
      <c r="G1383" s="8" t="s">
        <v>375</v>
      </c>
      <c r="H1383" s="13" t="s">
        <v>376</v>
      </c>
      <c r="K1383" s="40">
        <v>1514</v>
      </c>
      <c r="L1383" s="40">
        <v>1514</v>
      </c>
      <c r="M1383" s="100">
        <v>0</v>
      </c>
      <c r="X1383" s="40">
        <v>1514</v>
      </c>
      <c r="Y1383" s="40">
        <v>1514</v>
      </c>
      <c r="Z1383" s="40">
        <v>0</v>
      </c>
      <c r="AA1383" s="40">
        <v>0</v>
      </c>
      <c r="AW1383" s="40">
        <v>1514</v>
      </c>
      <c r="AX1383" s="40">
        <v>1514</v>
      </c>
      <c r="AY1383" s="40">
        <v>1</v>
      </c>
      <c r="AZ1383" s="40">
        <v>-1514</v>
      </c>
      <c r="BA1383" s="40">
        <v>0</v>
      </c>
      <c r="BB1383" s="40">
        <v>0</v>
      </c>
      <c r="BE1383" s="2">
        <v>42243.875</v>
      </c>
      <c r="BF1383" s="2">
        <v>42243.875</v>
      </c>
      <c r="BH1383">
        <v>0</v>
      </c>
      <c r="BI1383">
        <v>0</v>
      </c>
      <c r="BJ1383">
        <v>0</v>
      </c>
      <c r="BK1383">
        <v>0</v>
      </c>
      <c r="BL1383">
        <v>7</v>
      </c>
      <c r="BN1383" s="40">
        <v>7</v>
      </c>
      <c r="BO1383" s="40">
        <v>7</v>
      </c>
      <c r="BP1383" s="40">
        <v>0</v>
      </c>
      <c r="BQ1383">
        <v>0</v>
      </c>
      <c r="BR1383" s="8" t="s">
        <v>377</v>
      </c>
      <c r="BS1383" s="8" t="s">
        <v>435</v>
      </c>
      <c r="BT1383" s="8" t="s">
        <v>436</v>
      </c>
      <c r="BU1383" s="8" t="s">
        <v>377</v>
      </c>
    </row>
    <row r="1384" spans="1:73" hidden="1">
      <c r="A1384" t="s">
        <v>142</v>
      </c>
      <c r="B1384" s="2">
        <v>42243.916666666664</v>
      </c>
      <c r="C1384" s="1">
        <v>42243</v>
      </c>
      <c r="D1384">
        <v>15</v>
      </c>
      <c r="E1384">
        <v>0</v>
      </c>
      <c r="F1384" s="2">
        <v>42243.625</v>
      </c>
      <c r="G1384" s="8" t="s">
        <v>375</v>
      </c>
      <c r="H1384" s="13" t="s">
        <v>376</v>
      </c>
      <c r="K1384" s="40">
        <v>1531</v>
      </c>
      <c r="L1384" s="40">
        <v>1531</v>
      </c>
      <c r="M1384" s="100">
        <v>0</v>
      </c>
      <c r="X1384" s="40">
        <v>1531</v>
      </c>
      <c r="Y1384" s="40">
        <v>1531</v>
      </c>
      <c r="Z1384" s="40">
        <v>0</v>
      </c>
      <c r="AA1384" s="40">
        <v>0</v>
      </c>
      <c r="AW1384" s="40">
        <v>1531</v>
      </c>
      <c r="AX1384" s="40">
        <v>1531</v>
      </c>
      <c r="AY1384" s="40">
        <v>1</v>
      </c>
      <c r="AZ1384" s="40">
        <v>-1531</v>
      </c>
      <c r="BA1384" s="40">
        <v>0</v>
      </c>
      <c r="BB1384" s="40">
        <v>0</v>
      </c>
      <c r="BE1384" s="2">
        <v>42243.916666666664</v>
      </c>
      <c r="BF1384" s="2">
        <v>42243.916666666664</v>
      </c>
      <c r="BH1384">
        <v>0</v>
      </c>
      <c r="BI1384">
        <v>0</v>
      </c>
      <c r="BJ1384">
        <v>0</v>
      </c>
      <c r="BK1384">
        <v>0</v>
      </c>
      <c r="BL1384">
        <v>7</v>
      </c>
      <c r="BN1384" s="40">
        <v>7</v>
      </c>
      <c r="BO1384" s="40">
        <v>7</v>
      </c>
      <c r="BP1384" s="40">
        <v>0</v>
      </c>
      <c r="BQ1384">
        <v>0</v>
      </c>
      <c r="BR1384" s="8" t="s">
        <v>377</v>
      </c>
      <c r="BS1384" s="8" t="s">
        <v>435</v>
      </c>
      <c r="BT1384" s="8" t="s">
        <v>436</v>
      </c>
      <c r="BU1384" s="8" t="s">
        <v>377</v>
      </c>
    </row>
    <row r="1385" spans="1:73" hidden="1">
      <c r="A1385" t="s">
        <v>142</v>
      </c>
      <c r="B1385" s="2">
        <v>42243.958333333336</v>
      </c>
      <c r="C1385" s="1">
        <v>42243</v>
      </c>
      <c r="D1385">
        <v>16</v>
      </c>
      <c r="E1385">
        <v>0</v>
      </c>
      <c r="F1385" s="2">
        <v>42243.666666666664</v>
      </c>
      <c r="G1385" s="8" t="s">
        <v>375</v>
      </c>
      <c r="H1385" s="13" t="s">
        <v>376</v>
      </c>
      <c r="K1385" s="40">
        <v>1539</v>
      </c>
      <c r="L1385" s="40">
        <v>1539</v>
      </c>
      <c r="M1385" s="100">
        <v>0</v>
      </c>
      <c r="X1385" s="40">
        <v>1539</v>
      </c>
      <c r="Y1385" s="40">
        <v>1539</v>
      </c>
      <c r="Z1385" s="40">
        <v>0</v>
      </c>
      <c r="AA1385" s="40">
        <v>0</v>
      </c>
      <c r="AW1385" s="40">
        <v>1539</v>
      </c>
      <c r="AX1385" s="40">
        <v>1539</v>
      </c>
      <c r="AY1385" s="40">
        <v>1</v>
      </c>
      <c r="AZ1385" s="40">
        <v>-1539</v>
      </c>
      <c r="BA1385" s="40">
        <v>0</v>
      </c>
      <c r="BB1385" s="40">
        <v>0</v>
      </c>
      <c r="BE1385" s="2">
        <v>42243.958333333336</v>
      </c>
      <c r="BF1385" s="2">
        <v>42243.958333333336</v>
      </c>
      <c r="BH1385">
        <v>0</v>
      </c>
      <c r="BI1385">
        <v>0</v>
      </c>
      <c r="BJ1385">
        <v>0</v>
      </c>
      <c r="BK1385">
        <v>0</v>
      </c>
      <c r="BL1385">
        <v>7</v>
      </c>
      <c r="BN1385" s="40">
        <v>7</v>
      </c>
      <c r="BO1385" s="40">
        <v>7</v>
      </c>
      <c r="BP1385" s="40">
        <v>0</v>
      </c>
      <c r="BQ1385">
        <v>0</v>
      </c>
      <c r="BR1385" s="8" t="s">
        <v>377</v>
      </c>
      <c r="BS1385" s="8" t="s">
        <v>435</v>
      </c>
      <c r="BT1385" s="8" t="s">
        <v>436</v>
      </c>
      <c r="BU1385" s="8" t="s">
        <v>377</v>
      </c>
    </row>
    <row r="1386" spans="1:73" hidden="1">
      <c r="A1386" t="s">
        <v>142</v>
      </c>
      <c r="B1386" s="2">
        <v>42244</v>
      </c>
      <c r="C1386" s="1">
        <v>42243</v>
      </c>
      <c r="D1386">
        <v>17</v>
      </c>
      <c r="E1386">
        <v>0</v>
      </c>
      <c r="F1386" s="2">
        <v>42243.708333333336</v>
      </c>
      <c r="G1386" s="8" t="s">
        <v>375</v>
      </c>
      <c r="H1386" s="13" t="s">
        <v>376</v>
      </c>
      <c r="K1386" s="40">
        <v>1563</v>
      </c>
      <c r="L1386" s="40">
        <v>1563</v>
      </c>
      <c r="M1386" s="100">
        <v>0</v>
      </c>
      <c r="X1386" s="40">
        <v>1563</v>
      </c>
      <c r="Y1386" s="40">
        <v>1563</v>
      </c>
      <c r="Z1386" s="40">
        <v>0</v>
      </c>
      <c r="AA1386" s="40">
        <v>0</v>
      </c>
      <c r="AW1386" s="40">
        <v>1563</v>
      </c>
      <c r="AX1386" s="40">
        <v>1563</v>
      </c>
      <c r="AY1386" s="40">
        <v>1</v>
      </c>
      <c r="AZ1386" s="40">
        <v>-1563</v>
      </c>
      <c r="BA1386" s="40">
        <v>0</v>
      </c>
      <c r="BB1386" s="40">
        <v>0</v>
      </c>
      <c r="BE1386" s="2">
        <v>42244</v>
      </c>
      <c r="BF1386" s="2">
        <v>42244</v>
      </c>
      <c r="BH1386">
        <v>0</v>
      </c>
      <c r="BI1386">
        <v>0</v>
      </c>
      <c r="BJ1386">
        <v>0</v>
      </c>
      <c r="BK1386">
        <v>0</v>
      </c>
      <c r="BL1386">
        <v>7</v>
      </c>
      <c r="BN1386" s="40">
        <v>7</v>
      </c>
      <c r="BO1386" s="40">
        <v>7</v>
      </c>
      <c r="BP1386" s="40">
        <v>0</v>
      </c>
      <c r="BQ1386">
        <v>0</v>
      </c>
      <c r="BR1386" s="8" t="s">
        <v>377</v>
      </c>
      <c r="BS1386" s="8" t="s">
        <v>435</v>
      </c>
      <c r="BT1386" s="8" t="s">
        <v>436</v>
      </c>
      <c r="BU1386" s="8" t="s">
        <v>377</v>
      </c>
    </row>
    <row r="1387" spans="1:73" hidden="1">
      <c r="A1387" t="s">
        <v>142</v>
      </c>
      <c r="B1387" s="2">
        <v>42244.041666666664</v>
      </c>
      <c r="C1387" s="1">
        <v>42243</v>
      </c>
      <c r="D1387">
        <v>18</v>
      </c>
      <c r="E1387">
        <v>0</v>
      </c>
      <c r="F1387" s="2">
        <v>42243.75</v>
      </c>
      <c r="G1387" s="8" t="s">
        <v>375</v>
      </c>
      <c r="H1387" s="13" t="s">
        <v>376</v>
      </c>
      <c r="K1387" s="40">
        <v>1536</v>
      </c>
      <c r="L1387" s="40">
        <v>1536</v>
      </c>
      <c r="M1387" s="100">
        <v>0</v>
      </c>
      <c r="X1387" s="40">
        <v>1536</v>
      </c>
      <c r="Y1387" s="40">
        <v>1536</v>
      </c>
      <c r="Z1387" s="40">
        <v>0</v>
      </c>
      <c r="AA1387" s="40">
        <v>0</v>
      </c>
      <c r="AW1387" s="40">
        <v>1536</v>
      </c>
      <c r="AX1387" s="40">
        <v>1536</v>
      </c>
      <c r="AY1387" s="40">
        <v>1</v>
      </c>
      <c r="AZ1387" s="40">
        <v>-1536</v>
      </c>
      <c r="BA1387" s="40">
        <v>0</v>
      </c>
      <c r="BB1387" s="40">
        <v>0</v>
      </c>
      <c r="BE1387" s="2">
        <v>42244.041666666664</v>
      </c>
      <c r="BF1387" s="2">
        <v>42244.041666666664</v>
      </c>
      <c r="BH1387">
        <v>0</v>
      </c>
      <c r="BI1387">
        <v>0</v>
      </c>
      <c r="BJ1387">
        <v>0</v>
      </c>
      <c r="BK1387">
        <v>0</v>
      </c>
      <c r="BL1387">
        <v>7</v>
      </c>
      <c r="BN1387" s="40">
        <v>7</v>
      </c>
      <c r="BO1387" s="40">
        <v>7</v>
      </c>
      <c r="BP1387" s="40">
        <v>0</v>
      </c>
      <c r="BQ1387">
        <v>0</v>
      </c>
      <c r="BR1387" s="8" t="s">
        <v>377</v>
      </c>
      <c r="BS1387" s="8" t="s">
        <v>435</v>
      </c>
      <c r="BT1387" s="8" t="s">
        <v>436</v>
      </c>
      <c r="BU1387" s="8" t="s">
        <v>377</v>
      </c>
    </row>
    <row r="1388" spans="1:73" hidden="1">
      <c r="A1388" t="s">
        <v>142</v>
      </c>
      <c r="B1388" s="2">
        <v>42244.083333333336</v>
      </c>
      <c r="C1388" s="1">
        <v>42243</v>
      </c>
      <c r="D1388">
        <v>19</v>
      </c>
      <c r="E1388">
        <v>0</v>
      </c>
      <c r="F1388" s="2">
        <v>42243.791666666664</v>
      </c>
      <c r="G1388" s="8" t="s">
        <v>375</v>
      </c>
      <c r="H1388" s="13" t="s">
        <v>376</v>
      </c>
      <c r="K1388" s="40">
        <v>1583</v>
      </c>
      <c r="L1388" s="40">
        <v>1583</v>
      </c>
      <c r="M1388" s="100">
        <v>0</v>
      </c>
      <c r="X1388" s="40">
        <v>1583</v>
      </c>
      <c r="Y1388" s="40">
        <v>1583</v>
      </c>
      <c r="Z1388" s="40">
        <v>0</v>
      </c>
      <c r="AA1388" s="40">
        <v>0</v>
      </c>
      <c r="AW1388" s="40">
        <v>1583</v>
      </c>
      <c r="AX1388" s="40">
        <v>1583</v>
      </c>
      <c r="AY1388" s="40">
        <v>1</v>
      </c>
      <c r="AZ1388" s="40">
        <v>-1583</v>
      </c>
      <c r="BA1388" s="40">
        <v>0</v>
      </c>
      <c r="BB1388" s="40">
        <v>0</v>
      </c>
      <c r="BE1388" s="2">
        <v>42244.083333333336</v>
      </c>
      <c r="BF1388" s="2">
        <v>42244.083333333336</v>
      </c>
      <c r="BH1388">
        <v>0</v>
      </c>
      <c r="BI1388">
        <v>0</v>
      </c>
      <c r="BJ1388">
        <v>0</v>
      </c>
      <c r="BK1388">
        <v>0</v>
      </c>
      <c r="BL1388">
        <v>7</v>
      </c>
      <c r="BN1388" s="40">
        <v>7</v>
      </c>
      <c r="BO1388" s="40">
        <v>7</v>
      </c>
      <c r="BP1388" s="40">
        <v>0</v>
      </c>
      <c r="BQ1388">
        <v>0</v>
      </c>
      <c r="BR1388" s="8" t="s">
        <v>377</v>
      </c>
      <c r="BS1388" s="8" t="s">
        <v>435</v>
      </c>
      <c r="BT1388" s="8" t="s">
        <v>436</v>
      </c>
      <c r="BU1388" s="8" t="s">
        <v>377</v>
      </c>
    </row>
    <row r="1389" spans="1:73" hidden="1">
      <c r="A1389" t="s">
        <v>142</v>
      </c>
      <c r="B1389" s="2">
        <v>42244.125</v>
      </c>
      <c r="C1389" s="1">
        <v>42243</v>
      </c>
      <c r="D1389">
        <v>20</v>
      </c>
      <c r="E1389">
        <v>0</v>
      </c>
      <c r="F1389" s="2">
        <v>42243.833333333336</v>
      </c>
      <c r="G1389" s="8" t="s">
        <v>375</v>
      </c>
      <c r="H1389" s="13" t="s">
        <v>376</v>
      </c>
      <c r="K1389" s="40">
        <v>1595</v>
      </c>
      <c r="L1389" s="40">
        <v>1595</v>
      </c>
      <c r="M1389" s="100">
        <v>0</v>
      </c>
      <c r="X1389" s="40">
        <v>1595</v>
      </c>
      <c r="Y1389" s="40">
        <v>1595</v>
      </c>
      <c r="Z1389" s="40">
        <v>0</v>
      </c>
      <c r="AA1389" s="40">
        <v>0</v>
      </c>
      <c r="AW1389" s="40">
        <v>1595</v>
      </c>
      <c r="AX1389" s="40">
        <v>1595</v>
      </c>
      <c r="AY1389" s="40">
        <v>1</v>
      </c>
      <c r="AZ1389" s="40">
        <v>-1595</v>
      </c>
      <c r="BA1389" s="40">
        <v>0</v>
      </c>
      <c r="BB1389" s="40">
        <v>0</v>
      </c>
      <c r="BE1389" s="2">
        <v>42244.125</v>
      </c>
      <c r="BF1389" s="2">
        <v>42244.125</v>
      </c>
      <c r="BH1389">
        <v>0</v>
      </c>
      <c r="BI1389">
        <v>0</v>
      </c>
      <c r="BJ1389">
        <v>0</v>
      </c>
      <c r="BK1389">
        <v>0</v>
      </c>
      <c r="BL1389">
        <v>7</v>
      </c>
      <c r="BN1389" s="40">
        <v>7</v>
      </c>
      <c r="BO1389" s="40">
        <v>7</v>
      </c>
      <c r="BP1389" s="40">
        <v>0</v>
      </c>
      <c r="BQ1389">
        <v>0</v>
      </c>
      <c r="BR1389" s="8" t="s">
        <v>377</v>
      </c>
      <c r="BS1389" s="8" t="s">
        <v>435</v>
      </c>
      <c r="BT1389" s="8" t="s">
        <v>436</v>
      </c>
      <c r="BU1389" s="8" t="s">
        <v>377</v>
      </c>
    </row>
    <row r="1390" spans="1:73" hidden="1">
      <c r="A1390" t="s">
        <v>142</v>
      </c>
      <c r="B1390" s="2">
        <v>42244.166666666664</v>
      </c>
      <c r="C1390" s="1">
        <v>42243</v>
      </c>
      <c r="D1390">
        <v>21</v>
      </c>
      <c r="E1390">
        <v>0</v>
      </c>
      <c r="F1390" s="2">
        <v>42243.875</v>
      </c>
      <c r="G1390" s="8" t="s">
        <v>375</v>
      </c>
      <c r="H1390" s="13" t="s">
        <v>376</v>
      </c>
      <c r="K1390" s="40">
        <v>1619</v>
      </c>
      <c r="L1390" s="40">
        <v>1619</v>
      </c>
      <c r="M1390" s="100">
        <v>0</v>
      </c>
      <c r="X1390" s="40">
        <v>1619</v>
      </c>
      <c r="Y1390" s="40">
        <v>1619</v>
      </c>
      <c r="Z1390" s="40">
        <v>0</v>
      </c>
      <c r="AA1390" s="40">
        <v>0</v>
      </c>
      <c r="AW1390" s="40">
        <v>1619</v>
      </c>
      <c r="AX1390" s="40">
        <v>1619</v>
      </c>
      <c r="AY1390" s="40">
        <v>1</v>
      </c>
      <c r="AZ1390" s="40">
        <v>-1619</v>
      </c>
      <c r="BA1390" s="40">
        <v>0</v>
      </c>
      <c r="BB1390" s="40">
        <v>0</v>
      </c>
      <c r="BE1390" s="2">
        <v>42244.166666666664</v>
      </c>
      <c r="BF1390" s="2">
        <v>42244.166666666664</v>
      </c>
      <c r="BH1390">
        <v>0</v>
      </c>
      <c r="BI1390">
        <v>0</v>
      </c>
      <c r="BJ1390">
        <v>0</v>
      </c>
      <c r="BK1390">
        <v>0</v>
      </c>
      <c r="BL1390">
        <v>7</v>
      </c>
      <c r="BN1390" s="40">
        <v>7</v>
      </c>
      <c r="BO1390" s="40">
        <v>7</v>
      </c>
      <c r="BP1390" s="40">
        <v>0</v>
      </c>
      <c r="BQ1390">
        <v>0</v>
      </c>
      <c r="BR1390" s="8" t="s">
        <v>377</v>
      </c>
      <c r="BS1390" s="8" t="s">
        <v>435</v>
      </c>
      <c r="BT1390" s="8" t="s">
        <v>436</v>
      </c>
      <c r="BU1390" s="8" t="s">
        <v>377</v>
      </c>
    </row>
    <row r="1391" spans="1:73" hidden="1">
      <c r="A1391" t="s">
        <v>142</v>
      </c>
      <c r="B1391" s="2">
        <v>42244.208333333336</v>
      </c>
      <c r="C1391" s="1">
        <v>42243</v>
      </c>
      <c r="D1391">
        <v>22</v>
      </c>
      <c r="E1391">
        <v>0</v>
      </c>
      <c r="F1391" s="2">
        <v>42243.916666666664</v>
      </c>
      <c r="G1391" s="8" t="s">
        <v>375</v>
      </c>
      <c r="H1391" s="13" t="s">
        <v>376</v>
      </c>
      <c r="K1391" s="40">
        <v>1584</v>
      </c>
      <c r="L1391" s="40">
        <v>1584</v>
      </c>
      <c r="M1391" s="100">
        <v>0</v>
      </c>
      <c r="X1391" s="40">
        <v>1584</v>
      </c>
      <c r="Y1391" s="40">
        <v>1584</v>
      </c>
      <c r="Z1391" s="40">
        <v>0</v>
      </c>
      <c r="AA1391" s="40">
        <v>0</v>
      </c>
      <c r="AW1391" s="40">
        <v>1584</v>
      </c>
      <c r="AX1391" s="40">
        <v>1584</v>
      </c>
      <c r="AY1391" s="40">
        <v>1</v>
      </c>
      <c r="AZ1391" s="40">
        <v>-1584</v>
      </c>
      <c r="BA1391" s="40">
        <v>0</v>
      </c>
      <c r="BB1391" s="40">
        <v>0</v>
      </c>
      <c r="BE1391" s="2">
        <v>42244.208333333336</v>
      </c>
      <c r="BF1391" s="2">
        <v>42244.208333333336</v>
      </c>
      <c r="BH1391">
        <v>0</v>
      </c>
      <c r="BI1391">
        <v>0</v>
      </c>
      <c r="BJ1391">
        <v>0</v>
      </c>
      <c r="BK1391">
        <v>0</v>
      </c>
      <c r="BL1391">
        <v>7</v>
      </c>
      <c r="BN1391" s="40">
        <v>7</v>
      </c>
      <c r="BO1391" s="40">
        <v>7</v>
      </c>
      <c r="BP1391" s="40">
        <v>0</v>
      </c>
      <c r="BQ1391">
        <v>0</v>
      </c>
      <c r="BR1391" s="8" t="s">
        <v>377</v>
      </c>
      <c r="BS1391" s="8" t="s">
        <v>435</v>
      </c>
      <c r="BT1391" s="8" t="s">
        <v>436</v>
      </c>
      <c r="BU1391" s="8" t="s">
        <v>377</v>
      </c>
    </row>
    <row r="1392" spans="1:73" hidden="1">
      <c r="A1392" t="s">
        <v>142</v>
      </c>
      <c r="B1392" s="2">
        <v>42244.25</v>
      </c>
      <c r="C1392" s="1">
        <v>42243</v>
      </c>
      <c r="D1392">
        <v>23</v>
      </c>
      <c r="E1392">
        <v>0</v>
      </c>
      <c r="F1392" s="2">
        <v>42243.958333333336</v>
      </c>
      <c r="G1392" s="8" t="s">
        <v>375</v>
      </c>
      <c r="H1392" s="13" t="s">
        <v>376</v>
      </c>
      <c r="K1392" s="40">
        <v>1163</v>
      </c>
      <c r="L1392" s="40">
        <v>1163</v>
      </c>
      <c r="M1392" s="100">
        <v>0</v>
      </c>
      <c r="X1392" s="40">
        <v>1163</v>
      </c>
      <c r="Y1392" s="40">
        <v>1163</v>
      </c>
      <c r="Z1392" s="40">
        <v>0</v>
      </c>
      <c r="AA1392" s="40">
        <v>0</v>
      </c>
      <c r="AW1392" s="40">
        <v>1163</v>
      </c>
      <c r="AX1392" s="40">
        <v>1163</v>
      </c>
      <c r="AY1392" s="40">
        <v>1</v>
      </c>
      <c r="AZ1392" s="40">
        <v>-1163</v>
      </c>
      <c r="BA1392" s="40">
        <v>0</v>
      </c>
      <c r="BB1392" s="40">
        <v>0</v>
      </c>
      <c r="BE1392" s="2">
        <v>42244.25</v>
      </c>
      <c r="BF1392" s="2">
        <v>42244.25</v>
      </c>
      <c r="BH1392">
        <v>0</v>
      </c>
      <c r="BI1392">
        <v>0</v>
      </c>
      <c r="BJ1392">
        <v>0</v>
      </c>
      <c r="BK1392">
        <v>0</v>
      </c>
      <c r="BL1392">
        <v>7</v>
      </c>
      <c r="BN1392" s="40">
        <v>7</v>
      </c>
      <c r="BO1392" s="40">
        <v>7</v>
      </c>
      <c r="BP1392" s="40">
        <v>0</v>
      </c>
      <c r="BQ1392">
        <v>0</v>
      </c>
      <c r="BR1392" s="8" t="s">
        <v>377</v>
      </c>
      <c r="BS1392" s="8" t="s">
        <v>435</v>
      </c>
      <c r="BT1392" s="8" t="s">
        <v>436</v>
      </c>
      <c r="BU1392" s="8" t="s">
        <v>377</v>
      </c>
    </row>
    <row r="1393" spans="1:73" hidden="1">
      <c r="A1393" t="s">
        <v>142</v>
      </c>
      <c r="B1393" s="2">
        <v>42244.291666666664</v>
      </c>
      <c r="C1393" s="1">
        <v>42243</v>
      </c>
      <c r="D1393">
        <v>24</v>
      </c>
      <c r="E1393">
        <v>0</v>
      </c>
      <c r="F1393" s="2">
        <v>42244</v>
      </c>
      <c r="G1393" s="8" t="s">
        <v>375</v>
      </c>
      <c r="H1393" s="13" t="s">
        <v>376</v>
      </c>
      <c r="K1393" s="40">
        <v>868</v>
      </c>
      <c r="L1393" s="40">
        <v>868</v>
      </c>
      <c r="M1393" s="100">
        <v>0</v>
      </c>
      <c r="X1393" s="40">
        <v>868</v>
      </c>
      <c r="Y1393" s="40">
        <v>868</v>
      </c>
      <c r="Z1393" s="40">
        <v>0</v>
      </c>
      <c r="AA1393" s="40">
        <v>0</v>
      </c>
      <c r="AW1393" s="40">
        <v>868</v>
      </c>
      <c r="AX1393" s="40">
        <v>868</v>
      </c>
      <c r="AY1393" s="40">
        <v>1</v>
      </c>
      <c r="AZ1393" s="40">
        <v>-868</v>
      </c>
      <c r="BA1393" s="40">
        <v>0</v>
      </c>
      <c r="BB1393" s="40">
        <v>0</v>
      </c>
      <c r="BE1393" s="2">
        <v>42244.291666666664</v>
      </c>
      <c r="BF1393" s="2">
        <v>42244.291666666664</v>
      </c>
      <c r="BH1393">
        <v>0</v>
      </c>
      <c r="BI1393">
        <v>0</v>
      </c>
      <c r="BJ1393">
        <v>0</v>
      </c>
      <c r="BK1393">
        <v>0</v>
      </c>
      <c r="BL1393">
        <v>7</v>
      </c>
      <c r="BN1393" s="40">
        <v>7</v>
      </c>
      <c r="BO1393" s="40">
        <v>7</v>
      </c>
      <c r="BP1393" s="40">
        <v>0</v>
      </c>
      <c r="BQ1393">
        <v>0</v>
      </c>
      <c r="BR1393" s="8" t="s">
        <v>377</v>
      </c>
      <c r="BS1393" s="8" t="s">
        <v>435</v>
      </c>
      <c r="BT1393" s="8" t="s">
        <v>436</v>
      </c>
      <c r="BU1393" s="8" t="s">
        <v>377</v>
      </c>
    </row>
    <row r="1394" spans="1:73" hidden="1">
      <c r="A1394" t="s">
        <v>142</v>
      </c>
      <c r="B1394" s="2">
        <v>42244.333333333336</v>
      </c>
      <c r="C1394" s="1">
        <v>42244</v>
      </c>
      <c r="D1394">
        <v>1</v>
      </c>
      <c r="E1394">
        <v>0</v>
      </c>
      <c r="F1394" s="2">
        <v>42244.041666666664</v>
      </c>
      <c r="G1394" s="8" t="s">
        <v>375</v>
      </c>
      <c r="H1394" s="13" t="s">
        <v>376</v>
      </c>
      <c r="K1394" s="40">
        <v>812</v>
      </c>
      <c r="L1394" s="40">
        <v>812</v>
      </c>
      <c r="M1394" s="100">
        <v>0</v>
      </c>
      <c r="X1394" s="40">
        <v>812</v>
      </c>
      <c r="Y1394" s="40">
        <v>812</v>
      </c>
      <c r="Z1394" s="40">
        <v>0</v>
      </c>
      <c r="AA1394" s="40">
        <v>0</v>
      </c>
      <c r="AW1394" s="40">
        <v>812</v>
      </c>
      <c r="AX1394" s="40">
        <v>812</v>
      </c>
      <c r="AY1394" s="40">
        <v>1</v>
      </c>
      <c r="AZ1394" s="40">
        <v>-812</v>
      </c>
      <c r="BA1394" s="40">
        <v>0</v>
      </c>
      <c r="BB1394" s="40">
        <v>0</v>
      </c>
      <c r="BE1394" s="2">
        <v>42244.333333333336</v>
      </c>
      <c r="BF1394" s="2">
        <v>42244.333333333336</v>
      </c>
      <c r="BH1394">
        <v>0</v>
      </c>
      <c r="BI1394">
        <v>0</v>
      </c>
      <c r="BJ1394">
        <v>0</v>
      </c>
      <c r="BK1394">
        <v>0</v>
      </c>
      <c r="BL1394">
        <v>7</v>
      </c>
      <c r="BN1394" s="40">
        <v>7</v>
      </c>
      <c r="BO1394" s="40">
        <v>7</v>
      </c>
      <c r="BP1394" s="40">
        <v>0</v>
      </c>
      <c r="BQ1394">
        <v>0</v>
      </c>
      <c r="BR1394" s="8" t="s">
        <v>377</v>
      </c>
      <c r="BS1394" s="8" t="s">
        <v>436</v>
      </c>
      <c r="BT1394" s="8" t="s">
        <v>437</v>
      </c>
      <c r="BU1394" s="8" t="s">
        <v>377</v>
      </c>
    </row>
    <row r="1395" spans="1:73" hidden="1">
      <c r="A1395" t="s">
        <v>142</v>
      </c>
      <c r="B1395" s="2">
        <v>42244.375</v>
      </c>
      <c r="C1395" s="1">
        <v>42244</v>
      </c>
      <c r="D1395">
        <v>2</v>
      </c>
      <c r="E1395">
        <v>0</v>
      </c>
      <c r="F1395" s="2">
        <v>42244.083333333336</v>
      </c>
      <c r="G1395" s="8" t="s">
        <v>375</v>
      </c>
      <c r="H1395" s="13" t="s">
        <v>376</v>
      </c>
      <c r="K1395" s="40">
        <v>812</v>
      </c>
      <c r="L1395" s="40">
        <v>812</v>
      </c>
      <c r="M1395" s="100">
        <v>0</v>
      </c>
      <c r="X1395" s="40">
        <v>812</v>
      </c>
      <c r="Y1395" s="40">
        <v>812</v>
      </c>
      <c r="Z1395" s="40">
        <v>0</v>
      </c>
      <c r="AA1395" s="40">
        <v>0</v>
      </c>
      <c r="AW1395" s="40">
        <v>812</v>
      </c>
      <c r="AX1395" s="40">
        <v>812</v>
      </c>
      <c r="AY1395" s="40">
        <v>1</v>
      </c>
      <c r="AZ1395" s="40">
        <v>-812</v>
      </c>
      <c r="BA1395" s="40">
        <v>0</v>
      </c>
      <c r="BB1395" s="40">
        <v>0</v>
      </c>
      <c r="BE1395" s="2">
        <v>42244.375</v>
      </c>
      <c r="BF1395" s="2">
        <v>42244.375</v>
      </c>
      <c r="BH1395">
        <v>0</v>
      </c>
      <c r="BI1395">
        <v>0</v>
      </c>
      <c r="BJ1395">
        <v>0</v>
      </c>
      <c r="BK1395">
        <v>0</v>
      </c>
      <c r="BL1395">
        <v>7</v>
      </c>
      <c r="BN1395" s="40">
        <v>7</v>
      </c>
      <c r="BO1395" s="40">
        <v>7</v>
      </c>
      <c r="BP1395" s="40">
        <v>0</v>
      </c>
      <c r="BQ1395">
        <v>0</v>
      </c>
      <c r="BR1395" s="8" t="s">
        <v>377</v>
      </c>
      <c r="BS1395" s="8" t="s">
        <v>436</v>
      </c>
      <c r="BT1395" s="8" t="s">
        <v>437</v>
      </c>
      <c r="BU1395" s="8" t="s">
        <v>377</v>
      </c>
    </row>
    <row r="1396" spans="1:73" hidden="1">
      <c r="A1396" t="s">
        <v>142</v>
      </c>
      <c r="B1396" s="2">
        <v>42244.416666666664</v>
      </c>
      <c r="C1396" s="1">
        <v>42244</v>
      </c>
      <c r="D1396">
        <v>3</v>
      </c>
      <c r="E1396">
        <v>0</v>
      </c>
      <c r="F1396" s="2">
        <v>42244.125</v>
      </c>
      <c r="G1396" s="8" t="s">
        <v>375</v>
      </c>
      <c r="H1396" s="13" t="s">
        <v>376</v>
      </c>
      <c r="K1396" s="40">
        <v>794</v>
      </c>
      <c r="L1396" s="40">
        <v>794</v>
      </c>
      <c r="M1396" s="100">
        <v>0</v>
      </c>
      <c r="X1396" s="40">
        <v>794</v>
      </c>
      <c r="Y1396" s="40">
        <v>794</v>
      </c>
      <c r="Z1396" s="40">
        <v>0</v>
      </c>
      <c r="AA1396" s="40">
        <v>0</v>
      </c>
      <c r="AW1396" s="40">
        <v>794</v>
      </c>
      <c r="AX1396" s="40">
        <v>794</v>
      </c>
      <c r="AY1396" s="40">
        <v>1</v>
      </c>
      <c r="AZ1396" s="40">
        <v>-794</v>
      </c>
      <c r="BA1396" s="40">
        <v>0</v>
      </c>
      <c r="BB1396" s="40">
        <v>0</v>
      </c>
      <c r="BE1396" s="2">
        <v>42244.416666666664</v>
      </c>
      <c r="BF1396" s="2">
        <v>42244.416666666664</v>
      </c>
      <c r="BH1396">
        <v>0</v>
      </c>
      <c r="BI1396">
        <v>0</v>
      </c>
      <c r="BJ1396">
        <v>0</v>
      </c>
      <c r="BK1396">
        <v>0</v>
      </c>
      <c r="BL1396">
        <v>7</v>
      </c>
      <c r="BN1396" s="40">
        <v>7</v>
      </c>
      <c r="BO1396" s="40">
        <v>7</v>
      </c>
      <c r="BP1396" s="40">
        <v>0</v>
      </c>
      <c r="BQ1396">
        <v>0</v>
      </c>
      <c r="BR1396" s="8" t="s">
        <v>377</v>
      </c>
      <c r="BS1396" s="8" t="s">
        <v>436</v>
      </c>
      <c r="BT1396" s="8" t="s">
        <v>437</v>
      </c>
      <c r="BU1396" s="8" t="s">
        <v>377</v>
      </c>
    </row>
    <row r="1397" spans="1:73" hidden="1">
      <c r="A1397" t="s">
        <v>142</v>
      </c>
      <c r="B1397" s="2">
        <v>42244.458333333336</v>
      </c>
      <c r="C1397" s="1">
        <v>42244</v>
      </c>
      <c r="D1397">
        <v>4</v>
      </c>
      <c r="E1397">
        <v>0</v>
      </c>
      <c r="F1397" s="2">
        <v>42244.166666666664</v>
      </c>
      <c r="G1397" s="8" t="s">
        <v>375</v>
      </c>
      <c r="H1397" s="13" t="s">
        <v>376</v>
      </c>
      <c r="K1397" s="40">
        <v>767</v>
      </c>
      <c r="L1397" s="40">
        <v>767</v>
      </c>
      <c r="M1397" s="100">
        <v>0</v>
      </c>
      <c r="X1397" s="40">
        <v>767</v>
      </c>
      <c r="Y1397" s="40">
        <v>767</v>
      </c>
      <c r="Z1397" s="40">
        <v>0</v>
      </c>
      <c r="AA1397" s="40">
        <v>0</v>
      </c>
      <c r="AW1397" s="40">
        <v>767</v>
      </c>
      <c r="AX1397" s="40">
        <v>767</v>
      </c>
      <c r="AY1397" s="40">
        <v>1</v>
      </c>
      <c r="AZ1397" s="40">
        <v>-767</v>
      </c>
      <c r="BA1397" s="40">
        <v>0</v>
      </c>
      <c r="BB1397" s="40">
        <v>0</v>
      </c>
      <c r="BE1397" s="2">
        <v>42244.458333333336</v>
      </c>
      <c r="BF1397" s="2">
        <v>42244.458333333336</v>
      </c>
      <c r="BH1397">
        <v>0</v>
      </c>
      <c r="BI1397">
        <v>0</v>
      </c>
      <c r="BJ1397">
        <v>0</v>
      </c>
      <c r="BK1397">
        <v>0</v>
      </c>
      <c r="BL1397">
        <v>7</v>
      </c>
      <c r="BN1397" s="40">
        <v>7</v>
      </c>
      <c r="BO1397" s="40">
        <v>7</v>
      </c>
      <c r="BP1397" s="40">
        <v>0</v>
      </c>
      <c r="BQ1397">
        <v>0</v>
      </c>
      <c r="BR1397" s="8" t="s">
        <v>377</v>
      </c>
      <c r="BS1397" s="8" t="s">
        <v>436</v>
      </c>
      <c r="BT1397" s="8" t="s">
        <v>437</v>
      </c>
      <c r="BU1397" s="8" t="s">
        <v>377</v>
      </c>
    </row>
    <row r="1398" spans="1:73" hidden="1">
      <c r="A1398" t="s">
        <v>142</v>
      </c>
      <c r="B1398" s="2">
        <v>42244.5</v>
      </c>
      <c r="C1398" s="1">
        <v>42244</v>
      </c>
      <c r="D1398">
        <v>5</v>
      </c>
      <c r="E1398">
        <v>0</v>
      </c>
      <c r="F1398" s="2">
        <v>42244.208333333336</v>
      </c>
      <c r="G1398" s="8" t="s">
        <v>375</v>
      </c>
      <c r="H1398" s="13" t="s">
        <v>376</v>
      </c>
      <c r="K1398" s="40">
        <v>731</v>
      </c>
      <c r="L1398" s="40">
        <v>731</v>
      </c>
      <c r="M1398" s="100">
        <v>0</v>
      </c>
      <c r="X1398" s="40">
        <v>731</v>
      </c>
      <c r="Y1398" s="40">
        <v>731</v>
      </c>
      <c r="Z1398" s="40">
        <v>0</v>
      </c>
      <c r="AA1398" s="40">
        <v>0</v>
      </c>
      <c r="AW1398" s="40">
        <v>731</v>
      </c>
      <c r="AX1398" s="40">
        <v>731</v>
      </c>
      <c r="AY1398" s="40">
        <v>1</v>
      </c>
      <c r="AZ1398" s="40">
        <v>-731</v>
      </c>
      <c r="BA1398" s="40">
        <v>0</v>
      </c>
      <c r="BB1398" s="40">
        <v>0</v>
      </c>
      <c r="BE1398" s="2">
        <v>42244.5</v>
      </c>
      <c r="BF1398" s="2">
        <v>42244.5</v>
      </c>
      <c r="BH1398">
        <v>0</v>
      </c>
      <c r="BI1398">
        <v>0</v>
      </c>
      <c r="BJ1398">
        <v>0</v>
      </c>
      <c r="BK1398">
        <v>0</v>
      </c>
      <c r="BL1398">
        <v>7</v>
      </c>
      <c r="BN1398" s="40">
        <v>7</v>
      </c>
      <c r="BO1398" s="40">
        <v>7</v>
      </c>
      <c r="BP1398" s="40">
        <v>0</v>
      </c>
      <c r="BQ1398">
        <v>0</v>
      </c>
      <c r="BR1398" s="8" t="s">
        <v>377</v>
      </c>
      <c r="BS1398" s="8" t="s">
        <v>436</v>
      </c>
      <c r="BT1398" s="8" t="s">
        <v>437</v>
      </c>
      <c r="BU1398" s="8" t="s">
        <v>377</v>
      </c>
    </row>
    <row r="1399" spans="1:73" hidden="1">
      <c r="A1399" t="s">
        <v>142</v>
      </c>
      <c r="B1399" s="2">
        <v>42244.541666666664</v>
      </c>
      <c r="C1399" s="1">
        <v>42244</v>
      </c>
      <c r="D1399">
        <v>6</v>
      </c>
      <c r="E1399">
        <v>0</v>
      </c>
      <c r="F1399" s="2">
        <v>42244.25</v>
      </c>
      <c r="G1399" s="8" t="s">
        <v>375</v>
      </c>
      <c r="H1399" s="13" t="s">
        <v>376</v>
      </c>
      <c r="K1399" s="40">
        <v>753</v>
      </c>
      <c r="L1399" s="40">
        <v>753</v>
      </c>
      <c r="M1399" s="100">
        <v>0</v>
      </c>
      <c r="X1399" s="40">
        <v>753</v>
      </c>
      <c r="Y1399" s="40">
        <v>753</v>
      </c>
      <c r="Z1399" s="40">
        <v>0</v>
      </c>
      <c r="AA1399" s="40">
        <v>0</v>
      </c>
      <c r="AW1399" s="40">
        <v>753</v>
      </c>
      <c r="AX1399" s="40">
        <v>753</v>
      </c>
      <c r="AY1399" s="40">
        <v>1</v>
      </c>
      <c r="AZ1399" s="40">
        <v>-753</v>
      </c>
      <c r="BA1399" s="40">
        <v>0</v>
      </c>
      <c r="BB1399" s="40">
        <v>0</v>
      </c>
      <c r="BE1399" s="2">
        <v>42244.541666666664</v>
      </c>
      <c r="BF1399" s="2">
        <v>42244.541666666664</v>
      </c>
      <c r="BH1399">
        <v>0</v>
      </c>
      <c r="BI1399">
        <v>0</v>
      </c>
      <c r="BJ1399">
        <v>0</v>
      </c>
      <c r="BK1399">
        <v>0</v>
      </c>
      <c r="BL1399">
        <v>7</v>
      </c>
      <c r="BN1399" s="40">
        <v>7</v>
      </c>
      <c r="BO1399" s="40">
        <v>7</v>
      </c>
      <c r="BP1399" s="40">
        <v>0</v>
      </c>
      <c r="BQ1399">
        <v>0</v>
      </c>
      <c r="BR1399" s="8" t="s">
        <v>377</v>
      </c>
      <c r="BS1399" s="8" t="s">
        <v>436</v>
      </c>
      <c r="BT1399" s="8" t="s">
        <v>437</v>
      </c>
      <c r="BU1399" s="8" t="s">
        <v>377</v>
      </c>
    </row>
    <row r="1400" spans="1:73" hidden="1">
      <c r="A1400" t="s">
        <v>142</v>
      </c>
      <c r="B1400" s="2">
        <v>42244.583333333336</v>
      </c>
      <c r="C1400" s="1">
        <v>42244</v>
      </c>
      <c r="D1400">
        <v>7</v>
      </c>
      <c r="E1400">
        <v>0</v>
      </c>
      <c r="F1400" s="2">
        <v>42244.291666666664</v>
      </c>
      <c r="G1400" s="8" t="s">
        <v>375</v>
      </c>
      <c r="H1400" s="13" t="s">
        <v>376</v>
      </c>
      <c r="K1400" s="40">
        <v>947</v>
      </c>
      <c r="L1400" s="40">
        <v>947</v>
      </c>
      <c r="M1400" s="100">
        <v>0</v>
      </c>
      <c r="X1400" s="40">
        <v>947</v>
      </c>
      <c r="Y1400" s="40">
        <v>947</v>
      </c>
      <c r="Z1400" s="40">
        <v>0</v>
      </c>
      <c r="AA1400" s="40">
        <v>0</v>
      </c>
      <c r="AW1400" s="40">
        <v>947</v>
      </c>
      <c r="AX1400" s="40">
        <v>947</v>
      </c>
      <c r="AY1400" s="40">
        <v>1</v>
      </c>
      <c r="AZ1400" s="40">
        <v>-947</v>
      </c>
      <c r="BA1400" s="40">
        <v>0</v>
      </c>
      <c r="BB1400" s="40">
        <v>0</v>
      </c>
      <c r="BE1400" s="2">
        <v>42244.583333333336</v>
      </c>
      <c r="BF1400" s="2">
        <v>42244.583333333336</v>
      </c>
      <c r="BH1400">
        <v>0</v>
      </c>
      <c r="BI1400">
        <v>0</v>
      </c>
      <c r="BJ1400">
        <v>0</v>
      </c>
      <c r="BK1400">
        <v>0</v>
      </c>
      <c r="BL1400">
        <v>7</v>
      </c>
      <c r="BN1400" s="40">
        <v>7</v>
      </c>
      <c r="BO1400" s="40">
        <v>7</v>
      </c>
      <c r="BP1400" s="40">
        <v>0</v>
      </c>
      <c r="BQ1400">
        <v>0</v>
      </c>
      <c r="BR1400" s="8" t="s">
        <v>377</v>
      </c>
      <c r="BS1400" s="8" t="s">
        <v>436</v>
      </c>
      <c r="BT1400" s="8" t="s">
        <v>437</v>
      </c>
      <c r="BU1400" s="8" t="s">
        <v>377</v>
      </c>
    </row>
    <row r="1401" spans="1:73" hidden="1">
      <c r="A1401" t="s">
        <v>142</v>
      </c>
      <c r="B1401" s="2">
        <v>42244.625</v>
      </c>
      <c r="C1401" s="1">
        <v>42244</v>
      </c>
      <c r="D1401">
        <v>8</v>
      </c>
      <c r="E1401">
        <v>0</v>
      </c>
      <c r="F1401" s="2">
        <v>42244.333333333336</v>
      </c>
      <c r="G1401" s="8" t="s">
        <v>375</v>
      </c>
      <c r="H1401" s="13" t="s">
        <v>376</v>
      </c>
      <c r="K1401" s="40">
        <v>942</v>
      </c>
      <c r="L1401" s="40">
        <v>942</v>
      </c>
      <c r="M1401" s="100">
        <v>0</v>
      </c>
      <c r="X1401" s="40">
        <v>942</v>
      </c>
      <c r="Y1401" s="40">
        <v>942</v>
      </c>
      <c r="Z1401" s="40">
        <v>0</v>
      </c>
      <c r="AA1401" s="40">
        <v>0</v>
      </c>
      <c r="AW1401" s="40">
        <v>942</v>
      </c>
      <c r="AX1401" s="40">
        <v>942</v>
      </c>
      <c r="AY1401" s="40">
        <v>1</v>
      </c>
      <c r="AZ1401" s="40">
        <v>-942</v>
      </c>
      <c r="BA1401" s="40">
        <v>0</v>
      </c>
      <c r="BB1401" s="40">
        <v>0</v>
      </c>
      <c r="BE1401" s="2">
        <v>42244.625</v>
      </c>
      <c r="BF1401" s="2">
        <v>42244.625</v>
      </c>
      <c r="BH1401">
        <v>0</v>
      </c>
      <c r="BI1401">
        <v>0</v>
      </c>
      <c r="BJ1401">
        <v>0</v>
      </c>
      <c r="BK1401">
        <v>0</v>
      </c>
      <c r="BL1401">
        <v>7</v>
      </c>
      <c r="BN1401" s="40">
        <v>7</v>
      </c>
      <c r="BO1401" s="40">
        <v>7</v>
      </c>
      <c r="BP1401" s="40">
        <v>0</v>
      </c>
      <c r="BQ1401">
        <v>0</v>
      </c>
      <c r="BR1401" s="8" t="s">
        <v>377</v>
      </c>
      <c r="BS1401" s="8" t="s">
        <v>436</v>
      </c>
      <c r="BT1401" s="8" t="s">
        <v>437</v>
      </c>
      <c r="BU1401" s="8" t="s">
        <v>377</v>
      </c>
    </row>
    <row r="1402" spans="1:73" hidden="1">
      <c r="A1402" t="s">
        <v>142</v>
      </c>
      <c r="B1402" s="2">
        <v>42244.666666666664</v>
      </c>
      <c r="C1402" s="1">
        <v>42244</v>
      </c>
      <c r="D1402">
        <v>9</v>
      </c>
      <c r="E1402">
        <v>0</v>
      </c>
      <c r="F1402" s="2">
        <v>42244.375</v>
      </c>
      <c r="G1402" s="8" t="s">
        <v>375</v>
      </c>
      <c r="H1402" s="13" t="s">
        <v>376</v>
      </c>
      <c r="K1402" s="40">
        <v>947</v>
      </c>
      <c r="L1402" s="40">
        <v>947</v>
      </c>
      <c r="M1402" s="100">
        <v>0</v>
      </c>
      <c r="X1402" s="40">
        <v>947</v>
      </c>
      <c r="Y1402" s="40">
        <v>947</v>
      </c>
      <c r="Z1402" s="40">
        <v>0</v>
      </c>
      <c r="AA1402" s="40">
        <v>0</v>
      </c>
      <c r="AW1402" s="40">
        <v>947</v>
      </c>
      <c r="AX1402" s="40">
        <v>947</v>
      </c>
      <c r="AY1402" s="40">
        <v>1</v>
      </c>
      <c r="AZ1402" s="40">
        <v>-947</v>
      </c>
      <c r="BA1402" s="40">
        <v>0</v>
      </c>
      <c r="BB1402" s="40">
        <v>0</v>
      </c>
      <c r="BE1402" s="2">
        <v>42244.666666666664</v>
      </c>
      <c r="BF1402" s="2">
        <v>42244.666666666664</v>
      </c>
      <c r="BH1402">
        <v>0</v>
      </c>
      <c r="BI1402">
        <v>0</v>
      </c>
      <c r="BJ1402">
        <v>0</v>
      </c>
      <c r="BK1402">
        <v>0</v>
      </c>
      <c r="BL1402">
        <v>7</v>
      </c>
      <c r="BN1402" s="40">
        <v>7</v>
      </c>
      <c r="BO1402" s="40">
        <v>7</v>
      </c>
      <c r="BP1402" s="40">
        <v>0</v>
      </c>
      <c r="BQ1402">
        <v>0</v>
      </c>
      <c r="BR1402" s="8" t="s">
        <v>377</v>
      </c>
      <c r="BS1402" s="8" t="s">
        <v>436</v>
      </c>
      <c r="BT1402" s="8" t="s">
        <v>437</v>
      </c>
      <c r="BU1402" s="8" t="s">
        <v>377</v>
      </c>
    </row>
    <row r="1403" spans="1:73" hidden="1">
      <c r="A1403" t="s">
        <v>142</v>
      </c>
      <c r="B1403" s="2">
        <v>42244.708333333336</v>
      </c>
      <c r="C1403" s="1">
        <v>42244</v>
      </c>
      <c r="D1403">
        <v>10</v>
      </c>
      <c r="E1403">
        <v>0</v>
      </c>
      <c r="F1403" s="2">
        <v>42244.416666666664</v>
      </c>
      <c r="G1403" s="8" t="s">
        <v>375</v>
      </c>
      <c r="H1403" s="13" t="s">
        <v>376</v>
      </c>
      <c r="K1403" s="40">
        <v>1116</v>
      </c>
      <c r="L1403" s="40">
        <v>1116</v>
      </c>
      <c r="M1403" s="100">
        <v>0</v>
      </c>
      <c r="X1403" s="40">
        <v>1116</v>
      </c>
      <c r="Y1403" s="40">
        <v>1116</v>
      </c>
      <c r="Z1403" s="40">
        <v>0</v>
      </c>
      <c r="AA1403" s="40">
        <v>0</v>
      </c>
      <c r="AW1403" s="40">
        <v>1116</v>
      </c>
      <c r="AX1403" s="40">
        <v>1116</v>
      </c>
      <c r="AY1403" s="40">
        <v>1</v>
      </c>
      <c r="AZ1403" s="40">
        <v>-1116</v>
      </c>
      <c r="BA1403" s="40">
        <v>0</v>
      </c>
      <c r="BB1403" s="40">
        <v>0</v>
      </c>
      <c r="BE1403" s="2">
        <v>42244.708333333336</v>
      </c>
      <c r="BF1403" s="2">
        <v>42244.708333333336</v>
      </c>
      <c r="BH1403">
        <v>0</v>
      </c>
      <c r="BI1403">
        <v>0</v>
      </c>
      <c r="BJ1403">
        <v>0</v>
      </c>
      <c r="BK1403">
        <v>0</v>
      </c>
      <c r="BL1403">
        <v>7</v>
      </c>
      <c r="BN1403" s="40">
        <v>7</v>
      </c>
      <c r="BO1403" s="40">
        <v>7</v>
      </c>
      <c r="BP1403" s="40">
        <v>0</v>
      </c>
      <c r="BQ1403">
        <v>0</v>
      </c>
      <c r="BR1403" s="8" t="s">
        <v>377</v>
      </c>
      <c r="BS1403" s="8" t="s">
        <v>436</v>
      </c>
      <c r="BT1403" s="8" t="s">
        <v>437</v>
      </c>
      <c r="BU1403" s="8" t="s">
        <v>377</v>
      </c>
    </row>
    <row r="1404" spans="1:73" hidden="1">
      <c r="A1404" t="s">
        <v>142</v>
      </c>
      <c r="B1404" s="2">
        <v>42244.75</v>
      </c>
      <c r="C1404" s="1">
        <v>42244</v>
      </c>
      <c r="D1404">
        <v>11</v>
      </c>
      <c r="E1404">
        <v>0</v>
      </c>
      <c r="F1404" s="2">
        <v>42244.458333333336</v>
      </c>
      <c r="G1404" s="8" t="s">
        <v>375</v>
      </c>
      <c r="H1404" s="13" t="s">
        <v>376</v>
      </c>
      <c r="K1404" s="40">
        <v>1223</v>
      </c>
      <c r="L1404" s="40">
        <v>1223</v>
      </c>
      <c r="M1404" s="100">
        <v>0</v>
      </c>
      <c r="X1404" s="40">
        <v>1223</v>
      </c>
      <c r="Y1404" s="40">
        <v>1223</v>
      </c>
      <c r="Z1404" s="40">
        <v>0</v>
      </c>
      <c r="AA1404" s="40">
        <v>0</v>
      </c>
      <c r="AW1404" s="40">
        <v>1223</v>
      </c>
      <c r="AX1404" s="40">
        <v>1223</v>
      </c>
      <c r="AY1404" s="40">
        <v>1</v>
      </c>
      <c r="AZ1404" s="40">
        <v>-1223</v>
      </c>
      <c r="BA1404" s="40">
        <v>0</v>
      </c>
      <c r="BB1404" s="40">
        <v>0</v>
      </c>
      <c r="BE1404" s="2">
        <v>42244.75</v>
      </c>
      <c r="BF1404" s="2">
        <v>42244.75</v>
      </c>
      <c r="BH1404">
        <v>0</v>
      </c>
      <c r="BI1404">
        <v>0</v>
      </c>
      <c r="BJ1404">
        <v>0</v>
      </c>
      <c r="BK1404">
        <v>0</v>
      </c>
      <c r="BL1404">
        <v>7</v>
      </c>
      <c r="BN1404" s="40">
        <v>7</v>
      </c>
      <c r="BO1404" s="40">
        <v>7</v>
      </c>
      <c r="BP1404" s="40">
        <v>0</v>
      </c>
      <c r="BQ1404">
        <v>0</v>
      </c>
      <c r="BR1404" s="8" t="s">
        <v>377</v>
      </c>
      <c r="BS1404" s="8" t="s">
        <v>436</v>
      </c>
      <c r="BT1404" s="8" t="s">
        <v>437</v>
      </c>
      <c r="BU1404" s="8" t="s">
        <v>377</v>
      </c>
    </row>
    <row r="1405" spans="1:73" hidden="1">
      <c r="A1405" t="s">
        <v>142</v>
      </c>
      <c r="B1405" s="2">
        <v>42244.791666666664</v>
      </c>
      <c r="C1405" s="1">
        <v>42244</v>
      </c>
      <c r="D1405">
        <v>12</v>
      </c>
      <c r="E1405">
        <v>0</v>
      </c>
      <c r="F1405" s="2">
        <v>42244.5</v>
      </c>
      <c r="G1405" s="8" t="s">
        <v>375</v>
      </c>
      <c r="H1405" s="13" t="s">
        <v>376</v>
      </c>
      <c r="K1405" s="40">
        <v>1489</v>
      </c>
      <c r="L1405" s="40">
        <v>1489</v>
      </c>
      <c r="M1405" s="100">
        <v>0</v>
      </c>
      <c r="X1405" s="40">
        <v>1489</v>
      </c>
      <c r="Y1405" s="40">
        <v>1489</v>
      </c>
      <c r="Z1405" s="40">
        <v>0</v>
      </c>
      <c r="AA1405" s="40">
        <v>0</v>
      </c>
      <c r="AW1405" s="40">
        <v>1489</v>
      </c>
      <c r="AX1405" s="40">
        <v>1489</v>
      </c>
      <c r="AY1405" s="40">
        <v>1</v>
      </c>
      <c r="AZ1405" s="40">
        <v>-1489</v>
      </c>
      <c r="BA1405" s="40">
        <v>0</v>
      </c>
      <c r="BB1405" s="40">
        <v>0</v>
      </c>
      <c r="BE1405" s="2">
        <v>42244.791666666664</v>
      </c>
      <c r="BF1405" s="2">
        <v>42244.791666666664</v>
      </c>
      <c r="BH1405">
        <v>0</v>
      </c>
      <c r="BI1405">
        <v>0</v>
      </c>
      <c r="BJ1405">
        <v>0</v>
      </c>
      <c r="BK1405">
        <v>0</v>
      </c>
      <c r="BL1405">
        <v>7</v>
      </c>
      <c r="BN1405" s="40">
        <v>7</v>
      </c>
      <c r="BO1405" s="40">
        <v>7</v>
      </c>
      <c r="BP1405" s="40">
        <v>0</v>
      </c>
      <c r="BQ1405">
        <v>0</v>
      </c>
      <c r="BR1405" s="8" t="s">
        <v>377</v>
      </c>
      <c r="BS1405" s="8" t="s">
        <v>436</v>
      </c>
      <c r="BT1405" s="8" t="s">
        <v>437</v>
      </c>
      <c r="BU1405" s="8" t="s">
        <v>377</v>
      </c>
    </row>
    <row r="1406" spans="1:73" hidden="1">
      <c r="A1406" t="s">
        <v>142</v>
      </c>
      <c r="B1406" s="2">
        <v>42244.833333333336</v>
      </c>
      <c r="C1406" s="1">
        <v>42244</v>
      </c>
      <c r="D1406">
        <v>13</v>
      </c>
      <c r="E1406">
        <v>0</v>
      </c>
      <c r="F1406" s="2">
        <v>42244.541666666664</v>
      </c>
      <c r="G1406" s="8" t="s">
        <v>375</v>
      </c>
      <c r="H1406" s="13" t="s">
        <v>376</v>
      </c>
      <c r="K1406" s="40">
        <v>1516</v>
      </c>
      <c r="L1406" s="40">
        <v>1516</v>
      </c>
      <c r="M1406" s="100">
        <v>0</v>
      </c>
      <c r="X1406" s="40">
        <v>1516</v>
      </c>
      <c r="Y1406" s="40">
        <v>1516</v>
      </c>
      <c r="Z1406" s="40">
        <v>0</v>
      </c>
      <c r="AA1406" s="40">
        <v>0</v>
      </c>
      <c r="AW1406" s="40">
        <v>1516</v>
      </c>
      <c r="AX1406" s="40">
        <v>1516</v>
      </c>
      <c r="AY1406" s="40">
        <v>1</v>
      </c>
      <c r="AZ1406" s="40">
        <v>-1516</v>
      </c>
      <c r="BA1406" s="40">
        <v>0</v>
      </c>
      <c r="BB1406" s="40">
        <v>0</v>
      </c>
      <c r="BE1406" s="2">
        <v>42244.833333333336</v>
      </c>
      <c r="BF1406" s="2">
        <v>42244.833333333336</v>
      </c>
      <c r="BH1406">
        <v>0</v>
      </c>
      <c r="BI1406">
        <v>0</v>
      </c>
      <c r="BJ1406">
        <v>0</v>
      </c>
      <c r="BK1406">
        <v>0</v>
      </c>
      <c r="BL1406">
        <v>7</v>
      </c>
      <c r="BN1406" s="40">
        <v>7</v>
      </c>
      <c r="BO1406" s="40">
        <v>7</v>
      </c>
      <c r="BP1406" s="40">
        <v>0</v>
      </c>
      <c r="BQ1406">
        <v>0</v>
      </c>
      <c r="BR1406" s="8" t="s">
        <v>377</v>
      </c>
      <c r="BS1406" s="8" t="s">
        <v>436</v>
      </c>
      <c r="BT1406" s="8" t="s">
        <v>437</v>
      </c>
      <c r="BU1406" s="8" t="s">
        <v>377</v>
      </c>
    </row>
    <row r="1407" spans="1:73" hidden="1">
      <c r="A1407" t="s">
        <v>142</v>
      </c>
      <c r="B1407" s="2">
        <v>42244.875</v>
      </c>
      <c r="C1407" s="1">
        <v>42244</v>
      </c>
      <c r="D1407">
        <v>14</v>
      </c>
      <c r="E1407">
        <v>0</v>
      </c>
      <c r="F1407" s="2">
        <v>42244.583333333336</v>
      </c>
      <c r="G1407" s="8" t="s">
        <v>375</v>
      </c>
      <c r="H1407" s="13" t="s">
        <v>376</v>
      </c>
      <c r="K1407" s="40">
        <v>1512</v>
      </c>
      <c r="L1407" s="40">
        <v>1512</v>
      </c>
      <c r="M1407" s="100">
        <v>0</v>
      </c>
      <c r="X1407" s="40">
        <v>1512</v>
      </c>
      <c r="Y1407" s="40">
        <v>1512</v>
      </c>
      <c r="Z1407" s="40">
        <v>0</v>
      </c>
      <c r="AA1407" s="40">
        <v>0</v>
      </c>
      <c r="AW1407" s="40">
        <v>1512</v>
      </c>
      <c r="AX1407" s="40">
        <v>1512</v>
      </c>
      <c r="AY1407" s="40">
        <v>1</v>
      </c>
      <c r="AZ1407" s="40">
        <v>-1512</v>
      </c>
      <c r="BA1407" s="40">
        <v>0</v>
      </c>
      <c r="BB1407" s="40">
        <v>0</v>
      </c>
      <c r="BE1407" s="2">
        <v>42244.875</v>
      </c>
      <c r="BF1407" s="2">
        <v>42244.875</v>
      </c>
      <c r="BH1407">
        <v>0</v>
      </c>
      <c r="BI1407">
        <v>0</v>
      </c>
      <c r="BJ1407">
        <v>0</v>
      </c>
      <c r="BK1407">
        <v>0</v>
      </c>
      <c r="BL1407">
        <v>7</v>
      </c>
      <c r="BN1407" s="40">
        <v>7</v>
      </c>
      <c r="BO1407" s="40">
        <v>7</v>
      </c>
      <c r="BP1407" s="40">
        <v>0</v>
      </c>
      <c r="BQ1407">
        <v>0</v>
      </c>
      <c r="BR1407" s="8" t="s">
        <v>377</v>
      </c>
      <c r="BS1407" s="8" t="s">
        <v>436</v>
      </c>
      <c r="BT1407" s="8" t="s">
        <v>437</v>
      </c>
      <c r="BU1407" s="8" t="s">
        <v>377</v>
      </c>
    </row>
    <row r="1408" spans="1:73" hidden="1">
      <c r="A1408" t="s">
        <v>142</v>
      </c>
      <c r="B1408" s="2">
        <v>42244.916666666664</v>
      </c>
      <c r="C1408" s="1">
        <v>42244</v>
      </c>
      <c r="D1408">
        <v>15</v>
      </c>
      <c r="E1408">
        <v>0</v>
      </c>
      <c r="F1408" s="2">
        <v>42244.625</v>
      </c>
      <c r="G1408" s="8" t="s">
        <v>375</v>
      </c>
      <c r="H1408" s="13" t="s">
        <v>376</v>
      </c>
      <c r="K1408" s="40">
        <v>1520</v>
      </c>
      <c r="L1408" s="40">
        <v>1520</v>
      </c>
      <c r="M1408" s="100">
        <v>0</v>
      </c>
      <c r="X1408" s="40">
        <v>1520</v>
      </c>
      <c r="Y1408" s="40">
        <v>1520</v>
      </c>
      <c r="Z1408" s="40">
        <v>0</v>
      </c>
      <c r="AA1408" s="40">
        <v>0</v>
      </c>
      <c r="AW1408" s="40">
        <v>1520</v>
      </c>
      <c r="AX1408" s="40">
        <v>1520</v>
      </c>
      <c r="AY1408" s="40">
        <v>1</v>
      </c>
      <c r="AZ1408" s="40">
        <v>-1520</v>
      </c>
      <c r="BA1408" s="40">
        <v>0</v>
      </c>
      <c r="BB1408" s="40">
        <v>0</v>
      </c>
      <c r="BE1408" s="2">
        <v>42244.916666666664</v>
      </c>
      <c r="BF1408" s="2">
        <v>42244.916666666664</v>
      </c>
      <c r="BH1408">
        <v>0</v>
      </c>
      <c r="BI1408">
        <v>0</v>
      </c>
      <c r="BJ1408">
        <v>0</v>
      </c>
      <c r="BK1408">
        <v>0</v>
      </c>
      <c r="BL1408">
        <v>7</v>
      </c>
      <c r="BN1408" s="40">
        <v>7</v>
      </c>
      <c r="BO1408" s="40">
        <v>7</v>
      </c>
      <c r="BP1408" s="40">
        <v>0</v>
      </c>
      <c r="BQ1408">
        <v>0</v>
      </c>
      <c r="BR1408" s="8" t="s">
        <v>377</v>
      </c>
      <c r="BS1408" s="8" t="s">
        <v>436</v>
      </c>
      <c r="BT1408" s="8" t="s">
        <v>437</v>
      </c>
      <c r="BU1408" s="8" t="s">
        <v>377</v>
      </c>
    </row>
    <row r="1409" spans="1:73" hidden="1">
      <c r="A1409" t="s">
        <v>142</v>
      </c>
      <c r="B1409" s="2">
        <v>42244.958333333336</v>
      </c>
      <c r="C1409" s="1">
        <v>42244</v>
      </c>
      <c r="D1409">
        <v>16</v>
      </c>
      <c r="E1409">
        <v>0</v>
      </c>
      <c r="F1409" s="2">
        <v>42244.666666666664</v>
      </c>
      <c r="G1409" s="8" t="s">
        <v>375</v>
      </c>
      <c r="H1409" s="13" t="s">
        <v>376</v>
      </c>
      <c r="K1409" s="40">
        <v>1587</v>
      </c>
      <c r="L1409" s="40">
        <v>1587</v>
      </c>
      <c r="M1409" s="100">
        <v>0</v>
      </c>
      <c r="X1409" s="40">
        <v>1587</v>
      </c>
      <c r="Y1409" s="40">
        <v>1587</v>
      </c>
      <c r="Z1409" s="40">
        <v>0</v>
      </c>
      <c r="AA1409" s="40">
        <v>0</v>
      </c>
      <c r="AW1409" s="40">
        <v>1587</v>
      </c>
      <c r="AX1409" s="40">
        <v>1587</v>
      </c>
      <c r="AY1409" s="40">
        <v>1</v>
      </c>
      <c r="AZ1409" s="40">
        <v>-1587</v>
      </c>
      <c r="BA1409" s="40">
        <v>0</v>
      </c>
      <c r="BB1409" s="40">
        <v>0</v>
      </c>
      <c r="BE1409" s="2">
        <v>42244.958333333336</v>
      </c>
      <c r="BF1409" s="2">
        <v>42244.958333333336</v>
      </c>
      <c r="BH1409">
        <v>0</v>
      </c>
      <c r="BI1409">
        <v>0</v>
      </c>
      <c r="BJ1409">
        <v>0</v>
      </c>
      <c r="BK1409">
        <v>0</v>
      </c>
      <c r="BL1409">
        <v>7</v>
      </c>
      <c r="BN1409" s="40">
        <v>7</v>
      </c>
      <c r="BO1409" s="40">
        <v>7</v>
      </c>
      <c r="BP1409" s="40">
        <v>0</v>
      </c>
      <c r="BQ1409">
        <v>0</v>
      </c>
      <c r="BR1409" s="8" t="s">
        <v>377</v>
      </c>
      <c r="BS1409" s="8" t="s">
        <v>436</v>
      </c>
      <c r="BT1409" s="8" t="s">
        <v>437</v>
      </c>
      <c r="BU1409" s="8" t="s">
        <v>377</v>
      </c>
    </row>
    <row r="1410" spans="1:73" hidden="1">
      <c r="A1410" t="s">
        <v>142</v>
      </c>
      <c r="B1410" s="2">
        <v>42245</v>
      </c>
      <c r="C1410" s="1">
        <v>42244</v>
      </c>
      <c r="D1410">
        <v>17</v>
      </c>
      <c r="E1410">
        <v>0</v>
      </c>
      <c r="F1410" s="2">
        <v>42244.708333333336</v>
      </c>
      <c r="G1410" s="8" t="s">
        <v>375</v>
      </c>
      <c r="H1410" s="13" t="s">
        <v>376</v>
      </c>
      <c r="K1410" s="40">
        <v>1580</v>
      </c>
      <c r="L1410" s="40">
        <v>1580</v>
      </c>
      <c r="M1410" s="100">
        <v>0</v>
      </c>
      <c r="X1410" s="40">
        <v>1580</v>
      </c>
      <c r="Y1410" s="40">
        <v>1580</v>
      </c>
      <c r="Z1410" s="40">
        <v>0</v>
      </c>
      <c r="AA1410" s="40">
        <v>0</v>
      </c>
      <c r="AW1410" s="40">
        <v>1580</v>
      </c>
      <c r="AX1410" s="40">
        <v>1580</v>
      </c>
      <c r="AY1410" s="40">
        <v>1</v>
      </c>
      <c r="AZ1410" s="40">
        <v>-1580</v>
      </c>
      <c r="BA1410" s="40">
        <v>0</v>
      </c>
      <c r="BB1410" s="40">
        <v>0</v>
      </c>
      <c r="BE1410" s="2">
        <v>42245</v>
      </c>
      <c r="BF1410" s="2">
        <v>42245</v>
      </c>
      <c r="BH1410">
        <v>0</v>
      </c>
      <c r="BI1410">
        <v>0</v>
      </c>
      <c r="BJ1410">
        <v>0</v>
      </c>
      <c r="BK1410">
        <v>0</v>
      </c>
      <c r="BL1410">
        <v>7</v>
      </c>
      <c r="BN1410" s="40">
        <v>7</v>
      </c>
      <c r="BO1410" s="40">
        <v>7</v>
      </c>
      <c r="BP1410" s="40">
        <v>0</v>
      </c>
      <c r="BQ1410">
        <v>0</v>
      </c>
      <c r="BR1410" s="8" t="s">
        <v>377</v>
      </c>
      <c r="BS1410" s="8" t="s">
        <v>436</v>
      </c>
      <c r="BT1410" s="8" t="s">
        <v>437</v>
      </c>
      <c r="BU1410" s="8" t="s">
        <v>377</v>
      </c>
    </row>
    <row r="1411" spans="1:73" hidden="1">
      <c r="A1411" t="s">
        <v>142</v>
      </c>
      <c r="B1411" s="2">
        <v>42245.041666666664</v>
      </c>
      <c r="C1411" s="1">
        <v>42244</v>
      </c>
      <c r="D1411">
        <v>18</v>
      </c>
      <c r="E1411">
        <v>0</v>
      </c>
      <c r="F1411" s="2">
        <v>42244.75</v>
      </c>
      <c r="G1411" s="8" t="s">
        <v>375</v>
      </c>
      <c r="H1411" s="13" t="s">
        <v>376</v>
      </c>
      <c r="K1411" s="40">
        <v>1577</v>
      </c>
      <c r="L1411" s="40">
        <v>1577</v>
      </c>
      <c r="M1411" s="100">
        <v>0</v>
      </c>
      <c r="X1411" s="40">
        <v>1577</v>
      </c>
      <c r="Y1411" s="40">
        <v>1577</v>
      </c>
      <c r="Z1411" s="40">
        <v>0</v>
      </c>
      <c r="AA1411" s="40">
        <v>0</v>
      </c>
      <c r="AW1411" s="40">
        <v>1577</v>
      </c>
      <c r="AX1411" s="40">
        <v>1577</v>
      </c>
      <c r="AY1411" s="40">
        <v>1</v>
      </c>
      <c r="AZ1411" s="40">
        <v>-1577</v>
      </c>
      <c r="BA1411" s="40">
        <v>0</v>
      </c>
      <c r="BB1411" s="40">
        <v>0</v>
      </c>
      <c r="BE1411" s="2">
        <v>42245.041666666664</v>
      </c>
      <c r="BF1411" s="2">
        <v>42245.041666666664</v>
      </c>
      <c r="BH1411">
        <v>0</v>
      </c>
      <c r="BI1411">
        <v>0</v>
      </c>
      <c r="BJ1411">
        <v>0</v>
      </c>
      <c r="BK1411">
        <v>0</v>
      </c>
      <c r="BL1411">
        <v>7</v>
      </c>
      <c r="BN1411" s="40">
        <v>7</v>
      </c>
      <c r="BO1411" s="40">
        <v>7</v>
      </c>
      <c r="BP1411" s="40">
        <v>0</v>
      </c>
      <c r="BQ1411">
        <v>0</v>
      </c>
      <c r="BR1411" s="8" t="s">
        <v>377</v>
      </c>
      <c r="BS1411" s="8" t="s">
        <v>436</v>
      </c>
      <c r="BT1411" s="8" t="s">
        <v>437</v>
      </c>
      <c r="BU1411" s="8" t="s">
        <v>377</v>
      </c>
    </row>
    <row r="1412" spans="1:73" hidden="1">
      <c r="A1412" t="s">
        <v>142</v>
      </c>
      <c r="B1412" s="2">
        <v>42245.083333333336</v>
      </c>
      <c r="C1412" s="1">
        <v>42244</v>
      </c>
      <c r="D1412">
        <v>19</v>
      </c>
      <c r="E1412">
        <v>0</v>
      </c>
      <c r="F1412" s="2">
        <v>42244.791666666664</v>
      </c>
      <c r="G1412" s="8" t="s">
        <v>375</v>
      </c>
      <c r="H1412" s="13" t="s">
        <v>376</v>
      </c>
      <c r="K1412" s="40">
        <v>1578</v>
      </c>
      <c r="L1412" s="40">
        <v>1578</v>
      </c>
      <c r="M1412" s="100">
        <v>0</v>
      </c>
      <c r="X1412" s="40">
        <v>1578</v>
      </c>
      <c r="Y1412" s="40">
        <v>1578</v>
      </c>
      <c r="Z1412" s="40">
        <v>0</v>
      </c>
      <c r="AA1412" s="40">
        <v>0</v>
      </c>
      <c r="AW1412" s="40">
        <v>1578</v>
      </c>
      <c r="AX1412" s="40">
        <v>1578</v>
      </c>
      <c r="AY1412" s="40">
        <v>1</v>
      </c>
      <c r="AZ1412" s="40">
        <v>-1578</v>
      </c>
      <c r="BA1412" s="40">
        <v>0</v>
      </c>
      <c r="BB1412" s="40">
        <v>0</v>
      </c>
      <c r="BE1412" s="2">
        <v>42245.083333333336</v>
      </c>
      <c r="BF1412" s="2">
        <v>42245.083333333336</v>
      </c>
      <c r="BH1412">
        <v>0</v>
      </c>
      <c r="BI1412">
        <v>0</v>
      </c>
      <c r="BJ1412">
        <v>0</v>
      </c>
      <c r="BK1412">
        <v>0</v>
      </c>
      <c r="BL1412">
        <v>7</v>
      </c>
      <c r="BN1412" s="40">
        <v>7</v>
      </c>
      <c r="BO1412" s="40">
        <v>7</v>
      </c>
      <c r="BP1412" s="40">
        <v>0</v>
      </c>
      <c r="BQ1412">
        <v>0</v>
      </c>
      <c r="BR1412" s="8" t="s">
        <v>377</v>
      </c>
      <c r="BS1412" s="8" t="s">
        <v>436</v>
      </c>
      <c r="BT1412" s="8" t="s">
        <v>437</v>
      </c>
      <c r="BU1412" s="8" t="s">
        <v>377</v>
      </c>
    </row>
    <row r="1413" spans="1:73" hidden="1">
      <c r="A1413" t="s">
        <v>142</v>
      </c>
      <c r="B1413" s="2">
        <v>42245.125</v>
      </c>
      <c r="C1413" s="1">
        <v>42244</v>
      </c>
      <c r="D1413">
        <v>20</v>
      </c>
      <c r="E1413">
        <v>0</v>
      </c>
      <c r="F1413" s="2">
        <v>42244.833333333336</v>
      </c>
      <c r="G1413" s="8" t="s">
        <v>375</v>
      </c>
      <c r="H1413" s="13" t="s">
        <v>376</v>
      </c>
      <c r="K1413" s="40">
        <v>1582</v>
      </c>
      <c r="L1413" s="40">
        <v>1582</v>
      </c>
      <c r="M1413" s="100">
        <v>0</v>
      </c>
      <c r="X1413" s="40">
        <v>1582</v>
      </c>
      <c r="Y1413" s="40">
        <v>1582</v>
      </c>
      <c r="Z1413" s="40">
        <v>0</v>
      </c>
      <c r="AA1413" s="40">
        <v>0</v>
      </c>
      <c r="AW1413" s="40">
        <v>1582</v>
      </c>
      <c r="AX1413" s="40">
        <v>1582</v>
      </c>
      <c r="AY1413" s="40">
        <v>1</v>
      </c>
      <c r="AZ1413" s="40">
        <v>-1582</v>
      </c>
      <c r="BA1413" s="40">
        <v>0</v>
      </c>
      <c r="BB1413" s="40">
        <v>0</v>
      </c>
      <c r="BE1413" s="2">
        <v>42245.125</v>
      </c>
      <c r="BF1413" s="2">
        <v>42245.125</v>
      </c>
      <c r="BH1413">
        <v>0</v>
      </c>
      <c r="BI1413">
        <v>0</v>
      </c>
      <c r="BJ1413">
        <v>0</v>
      </c>
      <c r="BK1413">
        <v>0</v>
      </c>
      <c r="BL1413">
        <v>7</v>
      </c>
      <c r="BN1413" s="40">
        <v>7</v>
      </c>
      <c r="BO1413" s="40">
        <v>7</v>
      </c>
      <c r="BP1413" s="40">
        <v>0</v>
      </c>
      <c r="BQ1413">
        <v>0</v>
      </c>
      <c r="BR1413" s="8" t="s">
        <v>377</v>
      </c>
      <c r="BS1413" s="8" t="s">
        <v>436</v>
      </c>
      <c r="BT1413" s="8" t="s">
        <v>437</v>
      </c>
      <c r="BU1413" s="8" t="s">
        <v>377</v>
      </c>
    </row>
    <row r="1414" spans="1:73" hidden="1">
      <c r="A1414" t="s">
        <v>142</v>
      </c>
      <c r="B1414" s="2">
        <v>42245.166666666664</v>
      </c>
      <c r="C1414" s="1">
        <v>42244</v>
      </c>
      <c r="D1414">
        <v>21</v>
      </c>
      <c r="E1414">
        <v>0</v>
      </c>
      <c r="F1414" s="2">
        <v>42244.875</v>
      </c>
      <c r="G1414" s="8" t="s">
        <v>375</v>
      </c>
      <c r="H1414" s="13" t="s">
        <v>376</v>
      </c>
      <c r="K1414" s="40">
        <v>1579</v>
      </c>
      <c r="L1414" s="40">
        <v>1579</v>
      </c>
      <c r="M1414" s="100">
        <v>0</v>
      </c>
      <c r="X1414" s="40">
        <v>1579</v>
      </c>
      <c r="Y1414" s="40">
        <v>1579</v>
      </c>
      <c r="Z1414" s="40">
        <v>0</v>
      </c>
      <c r="AA1414" s="40">
        <v>0</v>
      </c>
      <c r="AW1414" s="40">
        <v>1579</v>
      </c>
      <c r="AX1414" s="40">
        <v>1579</v>
      </c>
      <c r="AY1414" s="40">
        <v>1</v>
      </c>
      <c r="AZ1414" s="40">
        <v>-1579</v>
      </c>
      <c r="BA1414" s="40">
        <v>0</v>
      </c>
      <c r="BB1414" s="40">
        <v>0</v>
      </c>
      <c r="BE1414" s="2">
        <v>42245.166666666664</v>
      </c>
      <c r="BF1414" s="2">
        <v>42245.166666666664</v>
      </c>
      <c r="BH1414">
        <v>0</v>
      </c>
      <c r="BI1414">
        <v>0</v>
      </c>
      <c r="BJ1414">
        <v>0</v>
      </c>
      <c r="BK1414">
        <v>0</v>
      </c>
      <c r="BL1414">
        <v>7</v>
      </c>
      <c r="BN1414" s="40">
        <v>7</v>
      </c>
      <c r="BO1414" s="40">
        <v>7</v>
      </c>
      <c r="BP1414" s="40">
        <v>0</v>
      </c>
      <c r="BQ1414">
        <v>0</v>
      </c>
      <c r="BR1414" s="8" t="s">
        <v>377</v>
      </c>
      <c r="BS1414" s="8" t="s">
        <v>436</v>
      </c>
      <c r="BT1414" s="8" t="s">
        <v>437</v>
      </c>
      <c r="BU1414" s="8" t="s">
        <v>377</v>
      </c>
    </row>
    <row r="1415" spans="1:73" hidden="1">
      <c r="A1415" t="s">
        <v>142</v>
      </c>
      <c r="B1415" s="2">
        <v>42245.208333333336</v>
      </c>
      <c r="C1415" s="1">
        <v>42244</v>
      </c>
      <c r="D1415">
        <v>22</v>
      </c>
      <c r="E1415">
        <v>0</v>
      </c>
      <c r="F1415" s="2">
        <v>42244.916666666664</v>
      </c>
      <c r="G1415" s="8" t="s">
        <v>375</v>
      </c>
      <c r="H1415" s="13" t="s">
        <v>376</v>
      </c>
      <c r="K1415" s="40">
        <v>1557</v>
      </c>
      <c r="L1415" s="40">
        <v>1557</v>
      </c>
      <c r="M1415" s="100">
        <v>0</v>
      </c>
      <c r="X1415" s="40">
        <v>1557</v>
      </c>
      <c r="Y1415" s="40">
        <v>1557</v>
      </c>
      <c r="Z1415" s="40">
        <v>0</v>
      </c>
      <c r="AA1415" s="40">
        <v>0</v>
      </c>
      <c r="AW1415" s="40">
        <v>1557</v>
      </c>
      <c r="AX1415" s="40">
        <v>1557</v>
      </c>
      <c r="AY1415" s="40">
        <v>1</v>
      </c>
      <c r="AZ1415" s="40">
        <v>-1557</v>
      </c>
      <c r="BA1415" s="40">
        <v>0</v>
      </c>
      <c r="BB1415" s="40">
        <v>0</v>
      </c>
      <c r="BE1415" s="2">
        <v>42245.208333333336</v>
      </c>
      <c r="BF1415" s="2">
        <v>42245.208333333336</v>
      </c>
      <c r="BH1415">
        <v>0</v>
      </c>
      <c r="BI1415">
        <v>0</v>
      </c>
      <c r="BJ1415">
        <v>0</v>
      </c>
      <c r="BK1415">
        <v>0</v>
      </c>
      <c r="BL1415">
        <v>7</v>
      </c>
      <c r="BN1415" s="40">
        <v>7</v>
      </c>
      <c r="BO1415" s="40">
        <v>7</v>
      </c>
      <c r="BP1415" s="40">
        <v>0</v>
      </c>
      <c r="BQ1415">
        <v>0</v>
      </c>
      <c r="BR1415" s="8" t="s">
        <v>377</v>
      </c>
      <c r="BS1415" s="8" t="s">
        <v>436</v>
      </c>
      <c r="BT1415" s="8" t="s">
        <v>437</v>
      </c>
      <c r="BU1415" s="8" t="s">
        <v>377</v>
      </c>
    </row>
    <row r="1416" spans="1:73" hidden="1">
      <c r="A1416" t="s">
        <v>142</v>
      </c>
      <c r="B1416" s="2">
        <v>42245.25</v>
      </c>
      <c r="C1416" s="1">
        <v>42244</v>
      </c>
      <c r="D1416">
        <v>23</v>
      </c>
      <c r="E1416">
        <v>0</v>
      </c>
      <c r="F1416" s="2">
        <v>42244.958333333336</v>
      </c>
      <c r="G1416" s="8" t="s">
        <v>375</v>
      </c>
      <c r="H1416" s="13" t="s">
        <v>376</v>
      </c>
      <c r="K1416" s="40">
        <v>1327</v>
      </c>
      <c r="L1416" s="40">
        <v>1327</v>
      </c>
      <c r="M1416" s="100">
        <v>0</v>
      </c>
      <c r="X1416" s="40">
        <v>1327</v>
      </c>
      <c r="Y1416" s="40">
        <v>1327</v>
      </c>
      <c r="Z1416" s="40">
        <v>0</v>
      </c>
      <c r="AA1416" s="40">
        <v>0</v>
      </c>
      <c r="AW1416" s="40">
        <v>1327</v>
      </c>
      <c r="AX1416" s="40">
        <v>1327</v>
      </c>
      <c r="AY1416" s="40">
        <v>1</v>
      </c>
      <c r="AZ1416" s="40">
        <v>-1327</v>
      </c>
      <c r="BA1416" s="40">
        <v>0</v>
      </c>
      <c r="BB1416" s="40">
        <v>0</v>
      </c>
      <c r="BE1416" s="2">
        <v>42245.25</v>
      </c>
      <c r="BF1416" s="2">
        <v>42245.25</v>
      </c>
      <c r="BH1416">
        <v>0</v>
      </c>
      <c r="BI1416">
        <v>0</v>
      </c>
      <c r="BJ1416">
        <v>0</v>
      </c>
      <c r="BK1416">
        <v>0</v>
      </c>
      <c r="BL1416">
        <v>7</v>
      </c>
      <c r="BN1416" s="40">
        <v>7</v>
      </c>
      <c r="BO1416" s="40">
        <v>7</v>
      </c>
      <c r="BP1416" s="40">
        <v>0</v>
      </c>
      <c r="BQ1416">
        <v>0</v>
      </c>
      <c r="BR1416" s="8" t="s">
        <v>377</v>
      </c>
      <c r="BS1416" s="8" t="s">
        <v>436</v>
      </c>
      <c r="BT1416" s="8" t="s">
        <v>437</v>
      </c>
      <c r="BU1416" s="8" t="s">
        <v>377</v>
      </c>
    </row>
    <row r="1417" spans="1:73" hidden="1">
      <c r="A1417" t="s">
        <v>142</v>
      </c>
      <c r="B1417" s="2">
        <v>42245.291666666664</v>
      </c>
      <c r="C1417" s="1">
        <v>42244</v>
      </c>
      <c r="D1417">
        <v>24</v>
      </c>
      <c r="E1417">
        <v>0</v>
      </c>
      <c r="F1417" s="2">
        <v>42245</v>
      </c>
      <c r="G1417" s="8" t="s">
        <v>375</v>
      </c>
      <c r="H1417" s="13" t="s">
        <v>376</v>
      </c>
      <c r="K1417" s="40">
        <v>1045</v>
      </c>
      <c r="L1417" s="40">
        <v>1045</v>
      </c>
      <c r="M1417" s="100">
        <v>0</v>
      </c>
      <c r="X1417" s="40">
        <v>1045</v>
      </c>
      <c r="Y1417" s="40">
        <v>1045</v>
      </c>
      <c r="Z1417" s="40">
        <v>0</v>
      </c>
      <c r="AA1417" s="40">
        <v>0</v>
      </c>
      <c r="AW1417" s="40">
        <v>1045</v>
      </c>
      <c r="AX1417" s="40">
        <v>1045</v>
      </c>
      <c r="AY1417" s="40">
        <v>1</v>
      </c>
      <c r="AZ1417" s="40">
        <v>-1045</v>
      </c>
      <c r="BA1417" s="40">
        <v>0</v>
      </c>
      <c r="BB1417" s="40">
        <v>0</v>
      </c>
      <c r="BE1417" s="2">
        <v>42245.291666666664</v>
      </c>
      <c r="BF1417" s="2">
        <v>42245.291666666664</v>
      </c>
      <c r="BH1417">
        <v>0</v>
      </c>
      <c r="BI1417">
        <v>0</v>
      </c>
      <c r="BJ1417">
        <v>0</v>
      </c>
      <c r="BK1417">
        <v>0</v>
      </c>
      <c r="BL1417">
        <v>7</v>
      </c>
      <c r="BN1417" s="40">
        <v>7</v>
      </c>
      <c r="BO1417" s="40">
        <v>7</v>
      </c>
      <c r="BP1417" s="40">
        <v>0</v>
      </c>
      <c r="BQ1417">
        <v>0</v>
      </c>
      <c r="BR1417" s="8" t="s">
        <v>377</v>
      </c>
      <c r="BS1417" s="8" t="s">
        <v>436</v>
      </c>
      <c r="BT1417" s="8" t="s">
        <v>437</v>
      </c>
      <c r="BU1417" s="8" t="s">
        <v>377</v>
      </c>
    </row>
    <row r="1418" spans="1:73" hidden="1">
      <c r="A1418" t="s">
        <v>142</v>
      </c>
      <c r="B1418" s="2">
        <v>42245.333333333336</v>
      </c>
      <c r="C1418" s="1">
        <v>42245</v>
      </c>
      <c r="D1418">
        <v>1</v>
      </c>
      <c r="E1418">
        <v>0</v>
      </c>
      <c r="F1418" s="2">
        <v>42245.041666666664</v>
      </c>
      <c r="G1418" s="8" t="s">
        <v>375</v>
      </c>
      <c r="H1418" s="13" t="s">
        <v>376</v>
      </c>
      <c r="K1418" s="40">
        <v>849</v>
      </c>
      <c r="L1418" s="40">
        <v>849</v>
      </c>
      <c r="M1418" s="100">
        <v>0</v>
      </c>
      <c r="X1418" s="40">
        <v>849</v>
      </c>
      <c r="Y1418" s="40">
        <v>849</v>
      </c>
      <c r="Z1418" s="40">
        <v>0</v>
      </c>
      <c r="AA1418" s="40">
        <v>0</v>
      </c>
      <c r="AW1418" s="40">
        <v>849</v>
      </c>
      <c r="AX1418" s="40">
        <v>849</v>
      </c>
      <c r="AY1418" s="40">
        <v>1</v>
      </c>
      <c r="AZ1418" s="40">
        <v>-849</v>
      </c>
      <c r="BA1418" s="40">
        <v>0</v>
      </c>
      <c r="BB1418" s="40">
        <v>0</v>
      </c>
      <c r="BE1418" s="2">
        <v>42245.333333333336</v>
      </c>
      <c r="BF1418" s="2">
        <v>42245.333333333336</v>
      </c>
      <c r="BH1418">
        <v>0</v>
      </c>
      <c r="BI1418">
        <v>0</v>
      </c>
      <c r="BJ1418">
        <v>0</v>
      </c>
      <c r="BK1418">
        <v>0</v>
      </c>
      <c r="BL1418">
        <v>7</v>
      </c>
      <c r="BN1418" s="40">
        <v>7</v>
      </c>
      <c r="BO1418" s="40">
        <v>7</v>
      </c>
      <c r="BP1418" s="40">
        <v>0</v>
      </c>
      <c r="BQ1418">
        <v>0</v>
      </c>
      <c r="BR1418" s="8" t="s">
        <v>377</v>
      </c>
      <c r="BS1418" s="8" t="s">
        <v>437</v>
      </c>
      <c r="BT1418" s="8" t="s">
        <v>438</v>
      </c>
      <c r="BU1418" s="8" t="s">
        <v>377</v>
      </c>
    </row>
    <row r="1419" spans="1:73" hidden="1">
      <c r="A1419" t="s">
        <v>142</v>
      </c>
      <c r="B1419" s="2">
        <v>42245.375</v>
      </c>
      <c r="C1419" s="1">
        <v>42245</v>
      </c>
      <c r="D1419">
        <v>2</v>
      </c>
      <c r="E1419">
        <v>0</v>
      </c>
      <c r="F1419" s="2">
        <v>42245.083333333336</v>
      </c>
      <c r="G1419" s="8" t="s">
        <v>375</v>
      </c>
      <c r="H1419" s="13" t="s">
        <v>376</v>
      </c>
      <c r="K1419" s="40">
        <v>827</v>
      </c>
      <c r="L1419" s="40">
        <v>827</v>
      </c>
      <c r="M1419" s="100">
        <v>0</v>
      </c>
      <c r="X1419" s="40">
        <v>827</v>
      </c>
      <c r="Y1419" s="40">
        <v>827</v>
      </c>
      <c r="Z1419" s="40">
        <v>0</v>
      </c>
      <c r="AA1419" s="40">
        <v>0</v>
      </c>
      <c r="AW1419" s="40">
        <v>827</v>
      </c>
      <c r="AX1419" s="40">
        <v>827</v>
      </c>
      <c r="AY1419" s="40">
        <v>1</v>
      </c>
      <c r="AZ1419" s="40">
        <v>-827</v>
      </c>
      <c r="BA1419" s="40">
        <v>0</v>
      </c>
      <c r="BB1419" s="40">
        <v>0</v>
      </c>
      <c r="BE1419" s="2">
        <v>42245.375</v>
      </c>
      <c r="BF1419" s="2">
        <v>42245.375</v>
      </c>
      <c r="BH1419">
        <v>0</v>
      </c>
      <c r="BI1419">
        <v>0</v>
      </c>
      <c r="BJ1419">
        <v>0</v>
      </c>
      <c r="BK1419">
        <v>0</v>
      </c>
      <c r="BL1419">
        <v>7</v>
      </c>
      <c r="BN1419" s="40">
        <v>7</v>
      </c>
      <c r="BO1419" s="40">
        <v>7</v>
      </c>
      <c r="BP1419" s="40">
        <v>0</v>
      </c>
      <c r="BQ1419">
        <v>0</v>
      </c>
      <c r="BR1419" s="8" t="s">
        <v>377</v>
      </c>
      <c r="BS1419" s="8" t="s">
        <v>437</v>
      </c>
      <c r="BT1419" s="8" t="s">
        <v>438</v>
      </c>
      <c r="BU1419" s="8" t="s">
        <v>377</v>
      </c>
    </row>
    <row r="1420" spans="1:73" hidden="1">
      <c r="A1420" t="s">
        <v>142</v>
      </c>
      <c r="B1420" s="2">
        <v>42245.416666666664</v>
      </c>
      <c r="C1420" s="1">
        <v>42245</v>
      </c>
      <c r="D1420">
        <v>3</v>
      </c>
      <c r="E1420">
        <v>0</v>
      </c>
      <c r="F1420" s="2">
        <v>42245.125</v>
      </c>
      <c r="G1420" s="8" t="s">
        <v>375</v>
      </c>
      <c r="H1420" s="13" t="s">
        <v>376</v>
      </c>
      <c r="K1420" s="40">
        <v>783</v>
      </c>
      <c r="L1420" s="40">
        <v>783</v>
      </c>
      <c r="M1420" s="100">
        <v>0</v>
      </c>
      <c r="X1420" s="40">
        <v>783</v>
      </c>
      <c r="Y1420" s="40">
        <v>783</v>
      </c>
      <c r="Z1420" s="40">
        <v>0</v>
      </c>
      <c r="AA1420" s="40">
        <v>0</v>
      </c>
      <c r="AW1420" s="40">
        <v>783</v>
      </c>
      <c r="AX1420" s="40">
        <v>783</v>
      </c>
      <c r="AY1420" s="40">
        <v>1</v>
      </c>
      <c r="AZ1420" s="40">
        <v>-783</v>
      </c>
      <c r="BA1420" s="40">
        <v>0</v>
      </c>
      <c r="BB1420" s="40">
        <v>0</v>
      </c>
      <c r="BE1420" s="2">
        <v>42245.416666666664</v>
      </c>
      <c r="BF1420" s="2">
        <v>42245.416666666664</v>
      </c>
      <c r="BH1420">
        <v>0</v>
      </c>
      <c r="BI1420">
        <v>0</v>
      </c>
      <c r="BJ1420">
        <v>0</v>
      </c>
      <c r="BK1420">
        <v>0</v>
      </c>
      <c r="BL1420">
        <v>7</v>
      </c>
      <c r="BN1420" s="40">
        <v>7</v>
      </c>
      <c r="BO1420" s="40">
        <v>7</v>
      </c>
      <c r="BP1420" s="40">
        <v>0</v>
      </c>
      <c r="BQ1420">
        <v>0</v>
      </c>
      <c r="BR1420" s="8" t="s">
        <v>377</v>
      </c>
      <c r="BS1420" s="8" t="s">
        <v>437</v>
      </c>
      <c r="BT1420" s="8" t="s">
        <v>438</v>
      </c>
      <c r="BU1420" s="8" t="s">
        <v>377</v>
      </c>
    </row>
    <row r="1421" spans="1:73" hidden="1">
      <c r="A1421" t="s">
        <v>142</v>
      </c>
      <c r="B1421" s="2">
        <v>42245.458333333336</v>
      </c>
      <c r="C1421" s="1">
        <v>42245</v>
      </c>
      <c r="D1421">
        <v>4</v>
      </c>
      <c r="E1421">
        <v>0</v>
      </c>
      <c r="F1421" s="2">
        <v>42245.166666666664</v>
      </c>
      <c r="G1421" s="8" t="s">
        <v>375</v>
      </c>
      <c r="H1421" s="13" t="s">
        <v>376</v>
      </c>
      <c r="K1421" s="40">
        <v>724</v>
      </c>
      <c r="L1421" s="40">
        <v>724</v>
      </c>
      <c r="M1421" s="100">
        <v>0</v>
      </c>
      <c r="X1421" s="40">
        <v>724</v>
      </c>
      <c r="Y1421" s="40">
        <v>724</v>
      </c>
      <c r="Z1421" s="40">
        <v>0</v>
      </c>
      <c r="AA1421" s="40">
        <v>0</v>
      </c>
      <c r="AW1421" s="40">
        <v>724</v>
      </c>
      <c r="AX1421" s="40">
        <v>724</v>
      </c>
      <c r="AY1421" s="40">
        <v>1</v>
      </c>
      <c r="AZ1421" s="40">
        <v>-724</v>
      </c>
      <c r="BA1421" s="40">
        <v>0</v>
      </c>
      <c r="BB1421" s="40">
        <v>0</v>
      </c>
      <c r="BE1421" s="2">
        <v>42245.458333333336</v>
      </c>
      <c r="BF1421" s="2">
        <v>42245.458333333336</v>
      </c>
      <c r="BH1421">
        <v>0</v>
      </c>
      <c r="BI1421">
        <v>0</v>
      </c>
      <c r="BJ1421">
        <v>0</v>
      </c>
      <c r="BK1421">
        <v>0</v>
      </c>
      <c r="BL1421">
        <v>7</v>
      </c>
      <c r="BN1421" s="40">
        <v>7</v>
      </c>
      <c r="BO1421" s="40">
        <v>7</v>
      </c>
      <c r="BP1421" s="40">
        <v>0</v>
      </c>
      <c r="BQ1421">
        <v>0</v>
      </c>
      <c r="BR1421" s="8" t="s">
        <v>377</v>
      </c>
      <c r="BS1421" s="8" t="s">
        <v>437</v>
      </c>
      <c r="BT1421" s="8" t="s">
        <v>438</v>
      </c>
      <c r="BU1421" s="8" t="s">
        <v>377</v>
      </c>
    </row>
    <row r="1422" spans="1:73" hidden="1">
      <c r="A1422" t="s">
        <v>142</v>
      </c>
      <c r="B1422" s="2">
        <v>42245.5</v>
      </c>
      <c r="C1422" s="1">
        <v>42245</v>
      </c>
      <c r="D1422">
        <v>5</v>
      </c>
      <c r="E1422">
        <v>0</v>
      </c>
      <c r="F1422" s="2">
        <v>42245.208333333336</v>
      </c>
      <c r="G1422" s="8" t="s">
        <v>375</v>
      </c>
      <c r="H1422" s="13" t="s">
        <v>376</v>
      </c>
      <c r="K1422" s="40">
        <v>698</v>
      </c>
      <c r="L1422" s="40">
        <v>698</v>
      </c>
      <c r="M1422" s="100">
        <v>0</v>
      </c>
      <c r="X1422" s="40">
        <v>698</v>
      </c>
      <c r="Y1422" s="40">
        <v>698</v>
      </c>
      <c r="Z1422" s="40">
        <v>0</v>
      </c>
      <c r="AA1422" s="40">
        <v>0</v>
      </c>
      <c r="AW1422" s="40">
        <v>698</v>
      </c>
      <c r="AX1422" s="40">
        <v>698</v>
      </c>
      <c r="AY1422" s="40">
        <v>1</v>
      </c>
      <c r="AZ1422" s="40">
        <v>-698</v>
      </c>
      <c r="BA1422" s="40">
        <v>0</v>
      </c>
      <c r="BB1422" s="40">
        <v>0</v>
      </c>
      <c r="BE1422" s="2">
        <v>42245.5</v>
      </c>
      <c r="BF1422" s="2">
        <v>42245.5</v>
      </c>
      <c r="BH1422">
        <v>0</v>
      </c>
      <c r="BI1422">
        <v>0</v>
      </c>
      <c r="BJ1422">
        <v>0</v>
      </c>
      <c r="BK1422">
        <v>0</v>
      </c>
      <c r="BL1422">
        <v>7</v>
      </c>
      <c r="BN1422" s="40">
        <v>7</v>
      </c>
      <c r="BO1422" s="40">
        <v>7</v>
      </c>
      <c r="BP1422" s="40">
        <v>0</v>
      </c>
      <c r="BQ1422">
        <v>0</v>
      </c>
      <c r="BR1422" s="8" t="s">
        <v>377</v>
      </c>
      <c r="BS1422" s="8" t="s">
        <v>437</v>
      </c>
      <c r="BT1422" s="8" t="s">
        <v>438</v>
      </c>
      <c r="BU1422" s="8" t="s">
        <v>377</v>
      </c>
    </row>
    <row r="1423" spans="1:73" hidden="1">
      <c r="A1423" t="s">
        <v>142</v>
      </c>
      <c r="B1423" s="2">
        <v>42245.541666666664</v>
      </c>
      <c r="C1423" s="1">
        <v>42245</v>
      </c>
      <c r="D1423">
        <v>6</v>
      </c>
      <c r="E1423">
        <v>0</v>
      </c>
      <c r="F1423" s="2">
        <v>42245.25</v>
      </c>
      <c r="G1423" s="8" t="s">
        <v>375</v>
      </c>
      <c r="H1423" s="13" t="s">
        <v>376</v>
      </c>
      <c r="K1423" s="40">
        <v>706</v>
      </c>
      <c r="L1423" s="40">
        <v>706</v>
      </c>
      <c r="M1423" s="100">
        <v>0</v>
      </c>
      <c r="X1423" s="40">
        <v>706</v>
      </c>
      <c r="Y1423" s="40">
        <v>706</v>
      </c>
      <c r="Z1423" s="40">
        <v>0</v>
      </c>
      <c r="AA1423" s="40">
        <v>0</v>
      </c>
      <c r="AW1423" s="40">
        <v>706</v>
      </c>
      <c r="AX1423" s="40">
        <v>706</v>
      </c>
      <c r="AY1423" s="40">
        <v>1</v>
      </c>
      <c r="AZ1423" s="40">
        <v>-706</v>
      </c>
      <c r="BA1423" s="40">
        <v>0</v>
      </c>
      <c r="BB1423" s="40">
        <v>0</v>
      </c>
      <c r="BE1423" s="2">
        <v>42245.541666666664</v>
      </c>
      <c r="BF1423" s="2">
        <v>42245.541666666664</v>
      </c>
      <c r="BH1423">
        <v>0</v>
      </c>
      <c r="BI1423">
        <v>0</v>
      </c>
      <c r="BJ1423">
        <v>0</v>
      </c>
      <c r="BK1423">
        <v>0</v>
      </c>
      <c r="BL1423">
        <v>7</v>
      </c>
      <c r="BN1423" s="40">
        <v>7</v>
      </c>
      <c r="BO1423" s="40">
        <v>7</v>
      </c>
      <c r="BP1423" s="40">
        <v>0</v>
      </c>
      <c r="BQ1423">
        <v>0</v>
      </c>
      <c r="BR1423" s="8" t="s">
        <v>377</v>
      </c>
      <c r="BS1423" s="8" t="s">
        <v>437</v>
      </c>
      <c r="BT1423" s="8" t="s">
        <v>438</v>
      </c>
      <c r="BU1423" s="8" t="s">
        <v>377</v>
      </c>
    </row>
    <row r="1424" spans="1:73" hidden="1">
      <c r="A1424" t="s">
        <v>142</v>
      </c>
      <c r="B1424" s="2">
        <v>42245.583333333336</v>
      </c>
      <c r="C1424" s="1">
        <v>42245</v>
      </c>
      <c r="D1424">
        <v>7</v>
      </c>
      <c r="E1424">
        <v>0</v>
      </c>
      <c r="F1424" s="2">
        <v>42245.291666666664</v>
      </c>
      <c r="G1424" s="8" t="s">
        <v>375</v>
      </c>
      <c r="H1424" s="13" t="s">
        <v>376</v>
      </c>
      <c r="K1424" s="40">
        <v>894</v>
      </c>
      <c r="L1424" s="40">
        <v>894</v>
      </c>
      <c r="M1424" s="100">
        <v>0</v>
      </c>
      <c r="X1424" s="40">
        <v>894</v>
      </c>
      <c r="Y1424" s="40">
        <v>894</v>
      </c>
      <c r="Z1424" s="40">
        <v>0</v>
      </c>
      <c r="AA1424" s="40">
        <v>0</v>
      </c>
      <c r="AW1424" s="40">
        <v>894</v>
      </c>
      <c r="AX1424" s="40">
        <v>894</v>
      </c>
      <c r="AY1424" s="40">
        <v>1</v>
      </c>
      <c r="AZ1424" s="40">
        <v>-894</v>
      </c>
      <c r="BA1424" s="40">
        <v>0</v>
      </c>
      <c r="BB1424" s="40">
        <v>0</v>
      </c>
      <c r="BE1424" s="2">
        <v>42245.583333333336</v>
      </c>
      <c r="BF1424" s="2">
        <v>42245.583333333336</v>
      </c>
      <c r="BH1424">
        <v>0</v>
      </c>
      <c r="BI1424">
        <v>0</v>
      </c>
      <c r="BJ1424">
        <v>0</v>
      </c>
      <c r="BK1424">
        <v>0</v>
      </c>
      <c r="BL1424">
        <v>7</v>
      </c>
      <c r="BN1424" s="40">
        <v>7</v>
      </c>
      <c r="BO1424" s="40">
        <v>7</v>
      </c>
      <c r="BP1424" s="40">
        <v>0</v>
      </c>
      <c r="BQ1424">
        <v>0</v>
      </c>
      <c r="BR1424" s="8" t="s">
        <v>377</v>
      </c>
      <c r="BS1424" s="8" t="s">
        <v>437</v>
      </c>
      <c r="BT1424" s="8" t="s">
        <v>438</v>
      </c>
      <c r="BU1424" s="8" t="s">
        <v>377</v>
      </c>
    </row>
    <row r="1425" spans="1:73" hidden="1">
      <c r="A1425" t="s">
        <v>142</v>
      </c>
      <c r="B1425" s="2">
        <v>42245.625</v>
      </c>
      <c r="C1425" s="1">
        <v>42245</v>
      </c>
      <c r="D1425">
        <v>8</v>
      </c>
      <c r="E1425">
        <v>0</v>
      </c>
      <c r="F1425" s="2">
        <v>42245.333333333336</v>
      </c>
      <c r="G1425" s="8" t="s">
        <v>375</v>
      </c>
      <c r="H1425" s="13" t="s">
        <v>376</v>
      </c>
      <c r="K1425" s="40">
        <v>905</v>
      </c>
      <c r="L1425" s="40">
        <v>905</v>
      </c>
      <c r="M1425" s="100">
        <v>0</v>
      </c>
      <c r="X1425" s="40">
        <v>905</v>
      </c>
      <c r="Y1425" s="40">
        <v>905</v>
      </c>
      <c r="Z1425" s="40">
        <v>0</v>
      </c>
      <c r="AA1425" s="40">
        <v>0</v>
      </c>
      <c r="AW1425" s="40">
        <v>905</v>
      </c>
      <c r="AX1425" s="40">
        <v>905</v>
      </c>
      <c r="AY1425" s="40">
        <v>1</v>
      </c>
      <c r="AZ1425" s="40">
        <v>-905</v>
      </c>
      <c r="BA1425" s="40">
        <v>0</v>
      </c>
      <c r="BB1425" s="40">
        <v>0</v>
      </c>
      <c r="BE1425" s="2">
        <v>42245.625</v>
      </c>
      <c r="BF1425" s="2">
        <v>42245.625</v>
      </c>
      <c r="BH1425">
        <v>0</v>
      </c>
      <c r="BI1425">
        <v>0</v>
      </c>
      <c r="BJ1425">
        <v>0</v>
      </c>
      <c r="BK1425">
        <v>0</v>
      </c>
      <c r="BL1425">
        <v>7</v>
      </c>
      <c r="BN1425" s="40">
        <v>7</v>
      </c>
      <c r="BO1425" s="40">
        <v>7</v>
      </c>
      <c r="BP1425" s="40">
        <v>0</v>
      </c>
      <c r="BQ1425">
        <v>0</v>
      </c>
      <c r="BR1425" s="8" t="s">
        <v>377</v>
      </c>
      <c r="BS1425" s="8" t="s">
        <v>437</v>
      </c>
      <c r="BT1425" s="8" t="s">
        <v>438</v>
      </c>
      <c r="BU1425" s="8" t="s">
        <v>377</v>
      </c>
    </row>
    <row r="1426" spans="1:73" hidden="1">
      <c r="A1426" t="s">
        <v>142</v>
      </c>
      <c r="B1426" s="2">
        <v>42245.666666666664</v>
      </c>
      <c r="C1426" s="1">
        <v>42245</v>
      </c>
      <c r="D1426">
        <v>9</v>
      </c>
      <c r="E1426">
        <v>0</v>
      </c>
      <c r="F1426" s="2">
        <v>42245.375</v>
      </c>
      <c r="G1426" s="8" t="s">
        <v>375</v>
      </c>
      <c r="H1426" s="13" t="s">
        <v>376</v>
      </c>
      <c r="K1426" s="40">
        <v>928</v>
      </c>
      <c r="L1426" s="40">
        <v>928</v>
      </c>
      <c r="M1426" s="100">
        <v>0</v>
      </c>
      <c r="X1426" s="40">
        <v>928</v>
      </c>
      <c r="Y1426" s="40">
        <v>928</v>
      </c>
      <c r="Z1426" s="40">
        <v>0</v>
      </c>
      <c r="AA1426" s="40">
        <v>0</v>
      </c>
      <c r="AW1426" s="40">
        <v>928</v>
      </c>
      <c r="AX1426" s="40">
        <v>928</v>
      </c>
      <c r="AY1426" s="40">
        <v>1</v>
      </c>
      <c r="AZ1426" s="40">
        <v>-928</v>
      </c>
      <c r="BA1426" s="40">
        <v>0</v>
      </c>
      <c r="BB1426" s="40">
        <v>0</v>
      </c>
      <c r="BE1426" s="2">
        <v>42245.666666666664</v>
      </c>
      <c r="BF1426" s="2">
        <v>42245.666666666664</v>
      </c>
      <c r="BH1426">
        <v>0</v>
      </c>
      <c r="BI1426">
        <v>0</v>
      </c>
      <c r="BJ1426">
        <v>0</v>
      </c>
      <c r="BK1426">
        <v>0</v>
      </c>
      <c r="BL1426">
        <v>7</v>
      </c>
      <c r="BN1426" s="40">
        <v>7</v>
      </c>
      <c r="BO1426" s="40">
        <v>7</v>
      </c>
      <c r="BP1426" s="40">
        <v>0</v>
      </c>
      <c r="BQ1426">
        <v>0</v>
      </c>
      <c r="BR1426" s="8" t="s">
        <v>377</v>
      </c>
      <c r="BS1426" s="8" t="s">
        <v>437</v>
      </c>
      <c r="BT1426" s="8" t="s">
        <v>438</v>
      </c>
      <c r="BU1426" s="8" t="s">
        <v>377</v>
      </c>
    </row>
    <row r="1427" spans="1:73" hidden="1">
      <c r="A1427" t="s">
        <v>142</v>
      </c>
      <c r="B1427" s="2">
        <v>42245.708333333336</v>
      </c>
      <c r="C1427" s="1">
        <v>42245</v>
      </c>
      <c r="D1427">
        <v>10</v>
      </c>
      <c r="E1427">
        <v>0</v>
      </c>
      <c r="F1427" s="2">
        <v>42245.416666666664</v>
      </c>
      <c r="G1427" s="8" t="s">
        <v>375</v>
      </c>
      <c r="H1427" s="13" t="s">
        <v>376</v>
      </c>
      <c r="K1427" s="40">
        <v>1021</v>
      </c>
      <c r="L1427" s="40">
        <v>1021</v>
      </c>
      <c r="M1427" s="100">
        <v>0</v>
      </c>
      <c r="X1427" s="40">
        <v>1021</v>
      </c>
      <c r="Y1427" s="40">
        <v>1021</v>
      </c>
      <c r="Z1427" s="40">
        <v>0</v>
      </c>
      <c r="AA1427" s="40">
        <v>0</v>
      </c>
      <c r="AW1427" s="40">
        <v>1021</v>
      </c>
      <c r="AX1427" s="40">
        <v>1021</v>
      </c>
      <c r="AY1427" s="40">
        <v>1</v>
      </c>
      <c r="AZ1427" s="40">
        <v>-1021</v>
      </c>
      <c r="BA1427" s="40">
        <v>0</v>
      </c>
      <c r="BB1427" s="40">
        <v>0</v>
      </c>
      <c r="BE1427" s="2">
        <v>42245.708333333336</v>
      </c>
      <c r="BF1427" s="2">
        <v>42245.708333333336</v>
      </c>
      <c r="BH1427">
        <v>0</v>
      </c>
      <c r="BI1427">
        <v>0</v>
      </c>
      <c r="BJ1427">
        <v>0</v>
      </c>
      <c r="BK1427">
        <v>0</v>
      </c>
      <c r="BL1427">
        <v>7</v>
      </c>
      <c r="BN1427" s="40">
        <v>7</v>
      </c>
      <c r="BO1427" s="40">
        <v>7</v>
      </c>
      <c r="BP1427" s="40">
        <v>0</v>
      </c>
      <c r="BQ1427">
        <v>0</v>
      </c>
      <c r="BR1427" s="8" t="s">
        <v>377</v>
      </c>
      <c r="BS1427" s="8" t="s">
        <v>437</v>
      </c>
      <c r="BT1427" s="8" t="s">
        <v>438</v>
      </c>
      <c r="BU1427" s="8" t="s">
        <v>377</v>
      </c>
    </row>
    <row r="1428" spans="1:73" hidden="1">
      <c r="A1428" t="s">
        <v>142</v>
      </c>
      <c r="B1428" s="2">
        <v>42245.75</v>
      </c>
      <c r="C1428" s="1">
        <v>42245</v>
      </c>
      <c r="D1428">
        <v>11</v>
      </c>
      <c r="E1428">
        <v>0</v>
      </c>
      <c r="F1428" s="2">
        <v>42245.458333333336</v>
      </c>
      <c r="G1428" s="8" t="s">
        <v>375</v>
      </c>
      <c r="H1428" s="13" t="s">
        <v>376</v>
      </c>
      <c r="K1428" s="40">
        <v>1062</v>
      </c>
      <c r="L1428" s="40">
        <v>1062</v>
      </c>
      <c r="M1428" s="100">
        <v>0</v>
      </c>
      <c r="X1428" s="40">
        <v>1062</v>
      </c>
      <c r="Y1428" s="40">
        <v>1062</v>
      </c>
      <c r="Z1428" s="40">
        <v>0</v>
      </c>
      <c r="AA1428" s="40">
        <v>0</v>
      </c>
      <c r="AW1428" s="40">
        <v>1062</v>
      </c>
      <c r="AX1428" s="40">
        <v>1062</v>
      </c>
      <c r="AY1428" s="40">
        <v>1</v>
      </c>
      <c r="AZ1428" s="40">
        <v>-1062</v>
      </c>
      <c r="BA1428" s="40">
        <v>0</v>
      </c>
      <c r="BB1428" s="40">
        <v>0</v>
      </c>
      <c r="BE1428" s="2">
        <v>42245.75</v>
      </c>
      <c r="BF1428" s="2">
        <v>42245.75</v>
      </c>
      <c r="BH1428">
        <v>0</v>
      </c>
      <c r="BI1428">
        <v>0</v>
      </c>
      <c r="BJ1428">
        <v>0</v>
      </c>
      <c r="BK1428">
        <v>0</v>
      </c>
      <c r="BL1428">
        <v>7</v>
      </c>
      <c r="BN1428" s="40">
        <v>7</v>
      </c>
      <c r="BO1428" s="40">
        <v>7</v>
      </c>
      <c r="BP1428" s="40">
        <v>0</v>
      </c>
      <c r="BQ1428">
        <v>0</v>
      </c>
      <c r="BR1428" s="8" t="s">
        <v>377</v>
      </c>
      <c r="BS1428" s="8" t="s">
        <v>437</v>
      </c>
      <c r="BT1428" s="8" t="s">
        <v>438</v>
      </c>
      <c r="BU1428" s="8" t="s">
        <v>377</v>
      </c>
    </row>
    <row r="1429" spans="1:73" hidden="1">
      <c r="A1429" t="s">
        <v>142</v>
      </c>
      <c r="B1429" s="2">
        <v>42245.791666666664</v>
      </c>
      <c r="C1429" s="1">
        <v>42245</v>
      </c>
      <c r="D1429">
        <v>12</v>
      </c>
      <c r="E1429">
        <v>0</v>
      </c>
      <c r="F1429" s="2">
        <v>42245.5</v>
      </c>
      <c r="G1429" s="8" t="s">
        <v>375</v>
      </c>
      <c r="H1429" s="13" t="s">
        <v>376</v>
      </c>
      <c r="K1429" s="40">
        <v>1180</v>
      </c>
      <c r="L1429" s="40">
        <v>1180</v>
      </c>
      <c r="M1429" s="100">
        <v>0</v>
      </c>
      <c r="X1429" s="40">
        <v>1180</v>
      </c>
      <c r="Y1429" s="40">
        <v>1180</v>
      </c>
      <c r="Z1429" s="40">
        <v>0</v>
      </c>
      <c r="AA1429" s="40">
        <v>0</v>
      </c>
      <c r="AW1429" s="40">
        <v>1180</v>
      </c>
      <c r="AX1429" s="40">
        <v>1180</v>
      </c>
      <c r="AY1429" s="40">
        <v>1</v>
      </c>
      <c r="AZ1429" s="40">
        <v>-1180</v>
      </c>
      <c r="BA1429" s="40">
        <v>0</v>
      </c>
      <c r="BB1429" s="40">
        <v>0</v>
      </c>
      <c r="BE1429" s="2">
        <v>42245.791666666664</v>
      </c>
      <c r="BF1429" s="2">
        <v>42245.791666666664</v>
      </c>
      <c r="BH1429">
        <v>0</v>
      </c>
      <c r="BI1429">
        <v>0</v>
      </c>
      <c r="BJ1429">
        <v>0</v>
      </c>
      <c r="BK1429">
        <v>0</v>
      </c>
      <c r="BL1429">
        <v>7</v>
      </c>
      <c r="BN1429" s="40">
        <v>7</v>
      </c>
      <c r="BO1429" s="40">
        <v>7</v>
      </c>
      <c r="BP1429" s="40">
        <v>0</v>
      </c>
      <c r="BQ1429">
        <v>0</v>
      </c>
      <c r="BR1429" s="8" t="s">
        <v>377</v>
      </c>
      <c r="BS1429" s="8" t="s">
        <v>437</v>
      </c>
      <c r="BT1429" s="8" t="s">
        <v>438</v>
      </c>
      <c r="BU1429" s="8" t="s">
        <v>377</v>
      </c>
    </row>
    <row r="1430" spans="1:73" hidden="1">
      <c r="A1430" t="s">
        <v>142</v>
      </c>
      <c r="B1430" s="2">
        <v>42245.833333333336</v>
      </c>
      <c r="C1430" s="1">
        <v>42245</v>
      </c>
      <c r="D1430">
        <v>13</v>
      </c>
      <c r="E1430">
        <v>0</v>
      </c>
      <c r="F1430" s="2">
        <v>42245.541666666664</v>
      </c>
      <c r="G1430" s="8" t="s">
        <v>375</v>
      </c>
      <c r="H1430" s="13" t="s">
        <v>376</v>
      </c>
      <c r="K1430" s="40">
        <v>1268</v>
      </c>
      <c r="L1430" s="40">
        <v>1268</v>
      </c>
      <c r="M1430" s="100">
        <v>0</v>
      </c>
      <c r="X1430" s="40">
        <v>1268</v>
      </c>
      <c r="Y1430" s="40">
        <v>1268</v>
      </c>
      <c r="Z1430" s="40">
        <v>0</v>
      </c>
      <c r="AA1430" s="40">
        <v>0</v>
      </c>
      <c r="AW1430" s="40">
        <v>1268</v>
      </c>
      <c r="AX1430" s="40">
        <v>1268</v>
      </c>
      <c r="AY1430" s="40">
        <v>1</v>
      </c>
      <c r="AZ1430" s="40">
        <v>-1268</v>
      </c>
      <c r="BA1430" s="40">
        <v>0</v>
      </c>
      <c r="BB1430" s="40">
        <v>0</v>
      </c>
      <c r="BE1430" s="2">
        <v>42245.833333333336</v>
      </c>
      <c r="BF1430" s="2">
        <v>42245.833333333336</v>
      </c>
      <c r="BH1430">
        <v>0</v>
      </c>
      <c r="BI1430">
        <v>0</v>
      </c>
      <c r="BJ1430">
        <v>0</v>
      </c>
      <c r="BK1430">
        <v>0</v>
      </c>
      <c r="BL1430">
        <v>7</v>
      </c>
      <c r="BN1430" s="40">
        <v>7</v>
      </c>
      <c r="BO1430" s="40">
        <v>7</v>
      </c>
      <c r="BP1430" s="40">
        <v>0</v>
      </c>
      <c r="BQ1430">
        <v>0</v>
      </c>
      <c r="BR1430" s="8" t="s">
        <v>377</v>
      </c>
      <c r="BS1430" s="8" t="s">
        <v>437</v>
      </c>
      <c r="BT1430" s="8" t="s">
        <v>438</v>
      </c>
      <c r="BU1430" s="8" t="s">
        <v>377</v>
      </c>
    </row>
    <row r="1431" spans="1:73" hidden="1">
      <c r="A1431" t="s">
        <v>142</v>
      </c>
      <c r="B1431" s="2">
        <v>42245.875</v>
      </c>
      <c r="C1431" s="1">
        <v>42245</v>
      </c>
      <c r="D1431">
        <v>14</v>
      </c>
      <c r="E1431">
        <v>0</v>
      </c>
      <c r="F1431" s="2">
        <v>42245.583333333336</v>
      </c>
      <c r="G1431" s="8" t="s">
        <v>375</v>
      </c>
      <c r="H1431" s="13" t="s">
        <v>376</v>
      </c>
      <c r="K1431" s="40">
        <v>1267</v>
      </c>
      <c r="L1431" s="40">
        <v>1267</v>
      </c>
      <c r="M1431" s="100">
        <v>0</v>
      </c>
      <c r="X1431" s="40">
        <v>1267</v>
      </c>
      <c r="Y1431" s="40">
        <v>1267</v>
      </c>
      <c r="Z1431" s="40">
        <v>0</v>
      </c>
      <c r="AA1431" s="40">
        <v>0</v>
      </c>
      <c r="AW1431" s="40">
        <v>1267</v>
      </c>
      <c r="AX1431" s="40">
        <v>1267</v>
      </c>
      <c r="AY1431" s="40">
        <v>1</v>
      </c>
      <c r="AZ1431" s="40">
        <v>-1267</v>
      </c>
      <c r="BA1431" s="40">
        <v>0</v>
      </c>
      <c r="BB1431" s="40">
        <v>0</v>
      </c>
      <c r="BE1431" s="2">
        <v>42245.875</v>
      </c>
      <c r="BF1431" s="2">
        <v>42245.875</v>
      </c>
      <c r="BH1431">
        <v>0</v>
      </c>
      <c r="BI1431">
        <v>0</v>
      </c>
      <c r="BJ1431">
        <v>0</v>
      </c>
      <c r="BK1431">
        <v>0</v>
      </c>
      <c r="BL1431">
        <v>7</v>
      </c>
      <c r="BN1431" s="40">
        <v>7</v>
      </c>
      <c r="BO1431" s="40">
        <v>7</v>
      </c>
      <c r="BP1431" s="40">
        <v>0</v>
      </c>
      <c r="BQ1431">
        <v>0</v>
      </c>
      <c r="BR1431" s="8" t="s">
        <v>377</v>
      </c>
      <c r="BS1431" s="8" t="s">
        <v>437</v>
      </c>
      <c r="BT1431" s="8" t="s">
        <v>438</v>
      </c>
      <c r="BU1431" s="8" t="s">
        <v>377</v>
      </c>
    </row>
    <row r="1432" spans="1:73" hidden="1">
      <c r="A1432" t="s">
        <v>142</v>
      </c>
      <c r="B1432" s="2">
        <v>42245.916666666664</v>
      </c>
      <c r="C1432" s="1">
        <v>42245</v>
      </c>
      <c r="D1432">
        <v>15</v>
      </c>
      <c r="E1432">
        <v>0</v>
      </c>
      <c r="F1432" s="2">
        <v>42245.625</v>
      </c>
      <c r="G1432" s="8" t="s">
        <v>375</v>
      </c>
      <c r="H1432" s="13" t="s">
        <v>376</v>
      </c>
      <c r="K1432" s="40">
        <v>1291</v>
      </c>
      <c r="L1432" s="40">
        <v>1291</v>
      </c>
      <c r="M1432" s="100">
        <v>0</v>
      </c>
      <c r="X1432" s="40">
        <v>1291</v>
      </c>
      <c r="Y1432" s="40">
        <v>1291</v>
      </c>
      <c r="Z1432" s="40">
        <v>0</v>
      </c>
      <c r="AA1432" s="40">
        <v>0</v>
      </c>
      <c r="AW1432" s="40">
        <v>1291</v>
      </c>
      <c r="AX1432" s="40">
        <v>1291</v>
      </c>
      <c r="AY1432" s="40">
        <v>1</v>
      </c>
      <c r="AZ1432" s="40">
        <v>-1291</v>
      </c>
      <c r="BA1432" s="40">
        <v>0</v>
      </c>
      <c r="BB1432" s="40">
        <v>0</v>
      </c>
      <c r="BE1432" s="2">
        <v>42245.916666666664</v>
      </c>
      <c r="BF1432" s="2">
        <v>42245.916666666664</v>
      </c>
      <c r="BH1432">
        <v>0</v>
      </c>
      <c r="BI1432">
        <v>0</v>
      </c>
      <c r="BJ1432">
        <v>0</v>
      </c>
      <c r="BK1432">
        <v>0</v>
      </c>
      <c r="BL1432">
        <v>7</v>
      </c>
      <c r="BN1432" s="40">
        <v>7</v>
      </c>
      <c r="BO1432" s="40">
        <v>7</v>
      </c>
      <c r="BP1432" s="40">
        <v>0</v>
      </c>
      <c r="BQ1432">
        <v>0</v>
      </c>
      <c r="BR1432" s="8" t="s">
        <v>377</v>
      </c>
      <c r="BS1432" s="8" t="s">
        <v>437</v>
      </c>
      <c r="BT1432" s="8" t="s">
        <v>438</v>
      </c>
      <c r="BU1432" s="8" t="s">
        <v>377</v>
      </c>
    </row>
    <row r="1433" spans="1:73" hidden="1">
      <c r="A1433" t="s">
        <v>142</v>
      </c>
      <c r="B1433" s="2">
        <v>42245.958333333336</v>
      </c>
      <c r="C1433" s="1">
        <v>42245</v>
      </c>
      <c r="D1433">
        <v>16</v>
      </c>
      <c r="E1433">
        <v>0</v>
      </c>
      <c r="F1433" s="2">
        <v>42245.666666666664</v>
      </c>
      <c r="G1433" s="8" t="s">
        <v>375</v>
      </c>
      <c r="H1433" s="13" t="s">
        <v>376</v>
      </c>
      <c r="K1433" s="40">
        <v>1286</v>
      </c>
      <c r="L1433" s="40">
        <v>1286</v>
      </c>
      <c r="M1433" s="100">
        <v>0</v>
      </c>
      <c r="X1433" s="40">
        <v>1286</v>
      </c>
      <c r="Y1433" s="40">
        <v>1286</v>
      </c>
      <c r="Z1433" s="40">
        <v>0</v>
      </c>
      <c r="AA1433" s="40">
        <v>0</v>
      </c>
      <c r="AW1433" s="40">
        <v>1286</v>
      </c>
      <c r="AX1433" s="40">
        <v>1286</v>
      </c>
      <c r="AY1433" s="40">
        <v>1</v>
      </c>
      <c r="AZ1433" s="40">
        <v>-1286</v>
      </c>
      <c r="BA1433" s="40">
        <v>0</v>
      </c>
      <c r="BB1433" s="40">
        <v>0</v>
      </c>
      <c r="BE1433" s="2">
        <v>42245.958333333336</v>
      </c>
      <c r="BF1433" s="2">
        <v>42245.958333333336</v>
      </c>
      <c r="BH1433">
        <v>0</v>
      </c>
      <c r="BI1433">
        <v>0</v>
      </c>
      <c r="BJ1433">
        <v>0</v>
      </c>
      <c r="BK1433">
        <v>0</v>
      </c>
      <c r="BL1433">
        <v>7</v>
      </c>
      <c r="BN1433" s="40">
        <v>7</v>
      </c>
      <c r="BO1433" s="40">
        <v>7</v>
      </c>
      <c r="BP1433" s="40">
        <v>0</v>
      </c>
      <c r="BQ1433">
        <v>0</v>
      </c>
      <c r="BR1433" s="8" t="s">
        <v>377</v>
      </c>
      <c r="BS1433" s="8" t="s">
        <v>437</v>
      </c>
      <c r="BT1433" s="8" t="s">
        <v>438</v>
      </c>
      <c r="BU1433" s="8" t="s">
        <v>377</v>
      </c>
    </row>
    <row r="1434" spans="1:73" hidden="1">
      <c r="A1434" t="s">
        <v>142</v>
      </c>
      <c r="B1434" s="2">
        <v>42246</v>
      </c>
      <c r="C1434" s="1">
        <v>42245</v>
      </c>
      <c r="D1434">
        <v>17</v>
      </c>
      <c r="E1434">
        <v>0</v>
      </c>
      <c r="F1434" s="2">
        <v>42245.708333333336</v>
      </c>
      <c r="G1434" s="8" t="s">
        <v>375</v>
      </c>
      <c r="H1434" s="13" t="s">
        <v>376</v>
      </c>
      <c r="K1434" s="40">
        <v>1272</v>
      </c>
      <c r="L1434" s="40">
        <v>1272</v>
      </c>
      <c r="M1434" s="100">
        <v>0</v>
      </c>
      <c r="X1434" s="40">
        <v>1272</v>
      </c>
      <c r="Y1434" s="40">
        <v>1272</v>
      </c>
      <c r="Z1434" s="40">
        <v>0</v>
      </c>
      <c r="AA1434" s="40">
        <v>0</v>
      </c>
      <c r="AW1434" s="40">
        <v>1272</v>
      </c>
      <c r="AX1434" s="40">
        <v>1272</v>
      </c>
      <c r="AY1434" s="40">
        <v>1</v>
      </c>
      <c r="AZ1434" s="40">
        <v>-1272</v>
      </c>
      <c r="BA1434" s="40">
        <v>0</v>
      </c>
      <c r="BB1434" s="40">
        <v>0</v>
      </c>
      <c r="BE1434" s="2">
        <v>42246</v>
      </c>
      <c r="BF1434" s="2">
        <v>42246</v>
      </c>
      <c r="BH1434">
        <v>0</v>
      </c>
      <c r="BI1434">
        <v>0</v>
      </c>
      <c r="BJ1434">
        <v>0</v>
      </c>
      <c r="BK1434">
        <v>0</v>
      </c>
      <c r="BL1434">
        <v>7</v>
      </c>
      <c r="BN1434" s="40">
        <v>7</v>
      </c>
      <c r="BO1434" s="40">
        <v>7</v>
      </c>
      <c r="BP1434" s="40">
        <v>0</v>
      </c>
      <c r="BQ1434">
        <v>0</v>
      </c>
      <c r="BR1434" s="8" t="s">
        <v>377</v>
      </c>
      <c r="BS1434" s="8" t="s">
        <v>437</v>
      </c>
      <c r="BT1434" s="8" t="s">
        <v>438</v>
      </c>
      <c r="BU1434" s="8" t="s">
        <v>377</v>
      </c>
    </row>
    <row r="1435" spans="1:73" hidden="1">
      <c r="A1435" t="s">
        <v>142</v>
      </c>
      <c r="B1435" s="2">
        <v>42246.041666666664</v>
      </c>
      <c r="C1435" s="1">
        <v>42245</v>
      </c>
      <c r="D1435">
        <v>18</v>
      </c>
      <c r="E1435">
        <v>0</v>
      </c>
      <c r="F1435" s="2">
        <v>42245.75</v>
      </c>
      <c r="G1435" s="8" t="s">
        <v>375</v>
      </c>
      <c r="H1435" s="13" t="s">
        <v>376</v>
      </c>
      <c r="K1435" s="40">
        <v>1275</v>
      </c>
      <c r="L1435" s="40">
        <v>1275</v>
      </c>
      <c r="M1435" s="100">
        <v>0</v>
      </c>
      <c r="X1435" s="40">
        <v>1275</v>
      </c>
      <c r="Y1435" s="40">
        <v>1275</v>
      </c>
      <c r="Z1435" s="40">
        <v>0</v>
      </c>
      <c r="AA1435" s="40">
        <v>0</v>
      </c>
      <c r="AW1435" s="40">
        <v>1275</v>
      </c>
      <c r="AX1435" s="40">
        <v>1275</v>
      </c>
      <c r="AY1435" s="40">
        <v>1</v>
      </c>
      <c r="AZ1435" s="40">
        <v>-1275</v>
      </c>
      <c r="BA1435" s="40">
        <v>0</v>
      </c>
      <c r="BB1435" s="40">
        <v>0</v>
      </c>
      <c r="BE1435" s="2">
        <v>42246.041666666664</v>
      </c>
      <c r="BF1435" s="2">
        <v>42246.041666666664</v>
      </c>
      <c r="BH1435">
        <v>0</v>
      </c>
      <c r="BI1435">
        <v>0</v>
      </c>
      <c r="BJ1435">
        <v>0</v>
      </c>
      <c r="BK1435">
        <v>0</v>
      </c>
      <c r="BL1435">
        <v>7</v>
      </c>
      <c r="BN1435" s="40">
        <v>7</v>
      </c>
      <c r="BO1435" s="40">
        <v>7</v>
      </c>
      <c r="BP1435" s="40">
        <v>0</v>
      </c>
      <c r="BQ1435">
        <v>0</v>
      </c>
      <c r="BR1435" s="8" t="s">
        <v>377</v>
      </c>
      <c r="BS1435" s="8" t="s">
        <v>437</v>
      </c>
      <c r="BT1435" s="8" t="s">
        <v>438</v>
      </c>
      <c r="BU1435" s="8" t="s">
        <v>377</v>
      </c>
    </row>
    <row r="1436" spans="1:73" hidden="1">
      <c r="A1436" t="s">
        <v>142</v>
      </c>
      <c r="B1436" s="2">
        <v>42246.083333333336</v>
      </c>
      <c r="C1436" s="1">
        <v>42245</v>
      </c>
      <c r="D1436">
        <v>19</v>
      </c>
      <c r="E1436">
        <v>0</v>
      </c>
      <c r="F1436" s="2">
        <v>42245.791666666664</v>
      </c>
      <c r="G1436" s="8" t="s">
        <v>375</v>
      </c>
      <c r="H1436" s="13" t="s">
        <v>376</v>
      </c>
      <c r="K1436" s="40">
        <v>1259</v>
      </c>
      <c r="L1436" s="40">
        <v>1259</v>
      </c>
      <c r="M1436" s="100">
        <v>0</v>
      </c>
      <c r="X1436" s="40">
        <v>1259</v>
      </c>
      <c r="Y1436" s="40">
        <v>1259</v>
      </c>
      <c r="Z1436" s="40">
        <v>0</v>
      </c>
      <c r="AA1436" s="40">
        <v>0</v>
      </c>
      <c r="AW1436" s="40">
        <v>1259</v>
      </c>
      <c r="AX1436" s="40">
        <v>1259</v>
      </c>
      <c r="AY1436" s="40">
        <v>1</v>
      </c>
      <c r="AZ1436" s="40">
        <v>-1259</v>
      </c>
      <c r="BA1436" s="40">
        <v>0</v>
      </c>
      <c r="BB1436" s="40">
        <v>0</v>
      </c>
      <c r="BE1436" s="2">
        <v>42246.083333333336</v>
      </c>
      <c r="BF1436" s="2">
        <v>42246.083333333336</v>
      </c>
      <c r="BH1436">
        <v>0</v>
      </c>
      <c r="BI1436">
        <v>0</v>
      </c>
      <c r="BJ1436">
        <v>0</v>
      </c>
      <c r="BK1436">
        <v>0</v>
      </c>
      <c r="BL1436">
        <v>7</v>
      </c>
      <c r="BN1436" s="40">
        <v>7</v>
      </c>
      <c r="BO1436" s="40">
        <v>7</v>
      </c>
      <c r="BP1436" s="40">
        <v>0</v>
      </c>
      <c r="BQ1436">
        <v>0</v>
      </c>
      <c r="BR1436" s="8" t="s">
        <v>377</v>
      </c>
      <c r="BS1436" s="8" t="s">
        <v>437</v>
      </c>
      <c r="BT1436" s="8" t="s">
        <v>438</v>
      </c>
      <c r="BU1436" s="8" t="s">
        <v>377</v>
      </c>
    </row>
    <row r="1437" spans="1:73" hidden="1">
      <c r="A1437" t="s">
        <v>142</v>
      </c>
      <c r="B1437" s="2">
        <v>42246.125</v>
      </c>
      <c r="C1437" s="1">
        <v>42245</v>
      </c>
      <c r="D1437">
        <v>20</v>
      </c>
      <c r="E1437">
        <v>0</v>
      </c>
      <c r="F1437" s="2">
        <v>42245.833333333336</v>
      </c>
      <c r="G1437" s="8" t="s">
        <v>375</v>
      </c>
      <c r="H1437" s="13" t="s">
        <v>376</v>
      </c>
      <c r="K1437" s="40">
        <v>1260</v>
      </c>
      <c r="L1437" s="40">
        <v>1260</v>
      </c>
      <c r="M1437" s="100">
        <v>0</v>
      </c>
      <c r="X1437" s="40">
        <v>1260</v>
      </c>
      <c r="Y1437" s="40">
        <v>1260</v>
      </c>
      <c r="Z1437" s="40">
        <v>0</v>
      </c>
      <c r="AA1437" s="40">
        <v>0</v>
      </c>
      <c r="AW1437" s="40">
        <v>1260</v>
      </c>
      <c r="AX1437" s="40">
        <v>1260</v>
      </c>
      <c r="AY1437" s="40">
        <v>1</v>
      </c>
      <c r="AZ1437" s="40">
        <v>-1260</v>
      </c>
      <c r="BA1437" s="40">
        <v>0</v>
      </c>
      <c r="BB1437" s="40">
        <v>0</v>
      </c>
      <c r="BE1437" s="2">
        <v>42246.125</v>
      </c>
      <c r="BF1437" s="2">
        <v>42246.125</v>
      </c>
      <c r="BH1437">
        <v>0</v>
      </c>
      <c r="BI1437">
        <v>0</v>
      </c>
      <c r="BJ1437">
        <v>0</v>
      </c>
      <c r="BK1437">
        <v>0</v>
      </c>
      <c r="BL1437">
        <v>7</v>
      </c>
      <c r="BN1437" s="40">
        <v>7</v>
      </c>
      <c r="BO1437" s="40">
        <v>7</v>
      </c>
      <c r="BP1437" s="40">
        <v>0</v>
      </c>
      <c r="BQ1437">
        <v>0</v>
      </c>
      <c r="BR1437" s="8" t="s">
        <v>377</v>
      </c>
      <c r="BS1437" s="8" t="s">
        <v>437</v>
      </c>
      <c r="BT1437" s="8" t="s">
        <v>438</v>
      </c>
      <c r="BU1437" s="8" t="s">
        <v>377</v>
      </c>
    </row>
    <row r="1438" spans="1:73" hidden="1">
      <c r="A1438" t="s">
        <v>142</v>
      </c>
      <c r="B1438" s="2">
        <v>42246.166666666664</v>
      </c>
      <c r="C1438" s="1">
        <v>42245</v>
      </c>
      <c r="D1438">
        <v>21</v>
      </c>
      <c r="E1438">
        <v>0</v>
      </c>
      <c r="F1438" s="2">
        <v>42245.875</v>
      </c>
      <c r="G1438" s="8" t="s">
        <v>375</v>
      </c>
      <c r="H1438" s="13" t="s">
        <v>376</v>
      </c>
      <c r="K1438" s="40">
        <v>1286</v>
      </c>
      <c r="L1438" s="40">
        <v>1286</v>
      </c>
      <c r="M1438" s="100">
        <v>0</v>
      </c>
      <c r="X1438" s="40">
        <v>1286</v>
      </c>
      <c r="Y1438" s="40">
        <v>1286</v>
      </c>
      <c r="Z1438" s="40">
        <v>0</v>
      </c>
      <c r="AA1438" s="40">
        <v>0</v>
      </c>
      <c r="AW1438" s="40">
        <v>1286</v>
      </c>
      <c r="AX1438" s="40">
        <v>1286</v>
      </c>
      <c r="AY1438" s="40">
        <v>1</v>
      </c>
      <c r="AZ1438" s="40">
        <v>-1286</v>
      </c>
      <c r="BA1438" s="40">
        <v>0</v>
      </c>
      <c r="BB1438" s="40">
        <v>0</v>
      </c>
      <c r="BE1438" s="2">
        <v>42246.166666666664</v>
      </c>
      <c r="BF1438" s="2">
        <v>42246.166666666664</v>
      </c>
      <c r="BH1438">
        <v>0</v>
      </c>
      <c r="BI1438">
        <v>0</v>
      </c>
      <c r="BJ1438">
        <v>0</v>
      </c>
      <c r="BK1438">
        <v>0</v>
      </c>
      <c r="BL1438">
        <v>7</v>
      </c>
      <c r="BN1438" s="40">
        <v>7</v>
      </c>
      <c r="BO1438" s="40">
        <v>7</v>
      </c>
      <c r="BP1438" s="40">
        <v>0</v>
      </c>
      <c r="BQ1438">
        <v>0</v>
      </c>
      <c r="BR1438" s="8" t="s">
        <v>377</v>
      </c>
      <c r="BS1438" s="8" t="s">
        <v>437</v>
      </c>
      <c r="BT1438" s="8" t="s">
        <v>438</v>
      </c>
      <c r="BU1438" s="8" t="s">
        <v>377</v>
      </c>
    </row>
    <row r="1439" spans="1:73" hidden="1">
      <c r="A1439" t="s">
        <v>142</v>
      </c>
      <c r="B1439" s="2">
        <v>42246.208333333336</v>
      </c>
      <c r="C1439" s="1">
        <v>42245</v>
      </c>
      <c r="D1439">
        <v>22</v>
      </c>
      <c r="E1439">
        <v>0</v>
      </c>
      <c r="F1439" s="2">
        <v>42245.916666666664</v>
      </c>
      <c r="G1439" s="8" t="s">
        <v>375</v>
      </c>
      <c r="H1439" s="13" t="s">
        <v>376</v>
      </c>
      <c r="K1439" s="40">
        <v>1291</v>
      </c>
      <c r="L1439" s="40">
        <v>1291</v>
      </c>
      <c r="M1439" s="100">
        <v>0</v>
      </c>
      <c r="X1439" s="40">
        <v>1291</v>
      </c>
      <c r="Y1439" s="40">
        <v>1291</v>
      </c>
      <c r="Z1439" s="40">
        <v>0</v>
      </c>
      <c r="AA1439" s="40">
        <v>0</v>
      </c>
      <c r="AW1439" s="40">
        <v>1291</v>
      </c>
      <c r="AX1439" s="40">
        <v>1291</v>
      </c>
      <c r="AY1439" s="40">
        <v>1</v>
      </c>
      <c r="AZ1439" s="40">
        <v>-1291</v>
      </c>
      <c r="BA1439" s="40">
        <v>0</v>
      </c>
      <c r="BB1439" s="40">
        <v>0</v>
      </c>
      <c r="BE1439" s="2">
        <v>42246.208333333336</v>
      </c>
      <c r="BF1439" s="2">
        <v>42246.208333333336</v>
      </c>
      <c r="BH1439">
        <v>0</v>
      </c>
      <c r="BI1439">
        <v>0</v>
      </c>
      <c r="BJ1439">
        <v>0</v>
      </c>
      <c r="BK1439">
        <v>0</v>
      </c>
      <c r="BL1439">
        <v>7</v>
      </c>
      <c r="BN1439" s="40">
        <v>7</v>
      </c>
      <c r="BO1439" s="40">
        <v>7</v>
      </c>
      <c r="BP1439" s="40">
        <v>0</v>
      </c>
      <c r="BQ1439">
        <v>0</v>
      </c>
      <c r="BR1439" s="8" t="s">
        <v>377</v>
      </c>
      <c r="BS1439" s="8" t="s">
        <v>437</v>
      </c>
      <c r="BT1439" s="8" t="s">
        <v>438</v>
      </c>
      <c r="BU1439" s="8" t="s">
        <v>377</v>
      </c>
    </row>
    <row r="1440" spans="1:73" hidden="1">
      <c r="A1440" t="s">
        <v>142</v>
      </c>
      <c r="B1440" s="2">
        <v>42246.25</v>
      </c>
      <c r="C1440" s="1">
        <v>42245</v>
      </c>
      <c r="D1440">
        <v>23</v>
      </c>
      <c r="E1440">
        <v>0</v>
      </c>
      <c r="F1440" s="2">
        <v>42245.958333333336</v>
      </c>
      <c r="G1440" s="8" t="s">
        <v>375</v>
      </c>
      <c r="H1440" s="13" t="s">
        <v>376</v>
      </c>
      <c r="K1440" s="40">
        <v>1073</v>
      </c>
      <c r="L1440" s="40">
        <v>1073</v>
      </c>
      <c r="M1440" s="100">
        <v>0</v>
      </c>
      <c r="X1440" s="40">
        <v>1073</v>
      </c>
      <c r="Y1440" s="40">
        <v>1073</v>
      </c>
      <c r="Z1440" s="40">
        <v>0</v>
      </c>
      <c r="AA1440" s="40">
        <v>0</v>
      </c>
      <c r="AW1440" s="40">
        <v>1073</v>
      </c>
      <c r="AX1440" s="40">
        <v>1073</v>
      </c>
      <c r="AY1440" s="40">
        <v>1</v>
      </c>
      <c r="AZ1440" s="40">
        <v>-1073</v>
      </c>
      <c r="BA1440" s="40">
        <v>0</v>
      </c>
      <c r="BB1440" s="40">
        <v>0</v>
      </c>
      <c r="BE1440" s="2">
        <v>42246.25</v>
      </c>
      <c r="BF1440" s="2">
        <v>42246.25</v>
      </c>
      <c r="BH1440">
        <v>0</v>
      </c>
      <c r="BI1440">
        <v>0</v>
      </c>
      <c r="BJ1440">
        <v>0</v>
      </c>
      <c r="BK1440">
        <v>0</v>
      </c>
      <c r="BL1440">
        <v>7</v>
      </c>
      <c r="BN1440" s="40">
        <v>7</v>
      </c>
      <c r="BO1440" s="40">
        <v>7</v>
      </c>
      <c r="BP1440" s="40">
        <v>0</v>
      </c>
      <c r="BQ1440">
        <v>0</v>
      </c>
      <c r="BR1440" s="8" t="s">
        <v>377</v>
      </c>
      <c r="BS1440" s="8" t="s">
        <v>437</v>
      </c>
      <c r="BT1440" s="8" t="s">
        <v>438</v>
      </c>
      <c r="BU1440" s="8" t="s">
        <v>377</v>
      </c>
    </row>
    <row r="1441" spans="1:73" hidden="1">
      <c r="A1441" t="s">
        <v>142</v>
      </c>
      <c r="B1441" s="2">
        <v>42246.291666666664</v>
      </c>
      <c r="C1441" s="1">
        <v>42245</v>
      </c>
      <c r="D1441">
        <v>24</v>
      </c>
      <c r="E1441">
        <v>0</v>
      </c>
      <c r="F1441" s="2">
        <v>42246</v>
      </c>
      <c r="G1441" s="8" t="s">
        <v>375</v>
      </c>
      <c r="H1441" s="13" t="s">
        <v>376</v>
      </c>
      <c r="K1441" s="40">
        <v>854</v>
      </c>
      <c r="L1441" s="40">
        <v>854</v>
      </c>
      <c r="M1441" s="100">
        <v>0</v>
      </c>
      <c r="X1441" s="40">
        <v>854</v>
      </c>
      <c r="Y1441" s="40">
        <v>854</v>
      </c>
      <c r="Z1441" s="40">
        <v>0</v>
      </c>
      <c r="AA1441" s="40">
        <v>0</v>
      </c>
      <c r="AW1441" s="40">
        <v>854</v>
      </c>
      <c r="AX1441" s="40">
        <v>854</v>
      </c>
      <c r="AY1441" s="40">
        <v>1</v>
      </c>
      <c r="AZ1441" s="40">
        <v>-854</v>
      </c>
      <c r="BA1441" s="40">
        <v>0</v>
      </c>
      <c r="BB1441" s="40">
        <v>0</v>
      </c>
      <c r="BE1441" s="2">
        <v>42246.291666666664</v>
      </c>
      <c r="BF1441" s="2">
        <v>42246.291666666664</v>
      </c>
      <c r="BH1441">
        <v>0</v>
      </c>
      <c r="BI1441">
        <v>0</v>
      </c>
      <c r="BJ1441">
        <v>0</v>
      </c>
      <c r="BK1441">
        <v>0</v>
      </c>
      <c r="BL1441">
        <v>7</v>
      </c>
      <c r="BN1441" s="40">
        <v>7</v>
      </c>
      <c r="BO1441" s="40">
        <v>7</v>
      </c>
      <c r="BP1441" s="40">
        <v>0</v>
      </c>
      <c r="BQ1441">
        <v>0</v>
      </c>
      <c r="BR1441" s="8" t="s">
        <v>377</v>
      </c>
      <c r="BS1441" s="8" t="s">
        <v>437</v>
      </c>
      <c r="BT1441" s="8" t="s">
        <v>438</v>
      </c>
      <c r="BU1441" s="8" t="s">
        <v>377</v>
      </c>
    </row>
    <row r="1442" spans="1:73" hidden="1">
      <c r="A1442" t="s">
        <v>142</v>
      </c>
      <c r="B1442" s="2">
        <v>42246.333333333336</v>
      </c>
      <c r="C1442" s="1">
        <v>42246</v>
      </c>
      <c r="D1442">
        <v>1</v>
      </c>
      <c r="E1442">
        <v>0</v>
      </c>
      <c r="F1442" s="2">
        <v>42246.041666666664</v>
      </c>
      <c r="G1442" s="8" t="s">
        <v>375</v>
      </c>
      <c r="H1442" s="13" t="s">
        <v>376</v>
      </c>
      <c r="K1442" s="40">
        <v>779</v>
      </c>
      <c r="L1442" s="40">
        <v>779</v>
      </c>
      <c r="M1442" s="100">
        <v>0</v>
      </c>
      <c r="X1442" s="40">
        <v>779</v>
      </c>
      <c r="Y1442" s="40">
        <v>779</v>
      </c>
      <c r="Z1442" s="40">
        <v>0</v>
      </c>
      <c r="AA1442" s="40">
        <v>0</v>
      </c>
      <c r="AW1442" s="40">
        <v>779</v>
      </c>
      <c r="AX1442" s="40">
        <v>779</v>
      </c>
      <c r="AY1442" s="40">
        <v>1</v>
      </c>
      <c r="AZ1442" s="40">
        <v>-779</v>
      </c>
      <c r="BA1442" s="40">
        <v>0</v>
      </c>
      <c r="BB1442" s="40">
        <v>0</v>
      </c>
      <c r="BE1442" s="2">
        <v>42246.333333333336</v>
      </c>
      <c r="BF1442" s="2">
        <v>42246.333333333336</v>
      </c>
      <c r="BH1442">
        <v>0</v>
      </c>
      <c r="BI1442">
        <v>0</v>
      </c>
      <c r="BJ1442">
        <v>0</v>
      </c>
      <c r="BK1442">
        <v>0</v>
      </c>
      <c r="BL1442">
        <v>7</v>
      </c>
      <c r="BN1442" s="40">
        <v>7</v>
      </c>
      <c r="BO1442" s="40">
        <v>7</v>
      </c>
      <c r="BP1442" s="40">
        <v>0</v>
      </c>
      <c r="BQ1442">
        <v>0</v>
      </c>
      <c r="BR1442" s="8" t="s">
        <v>377</v>
      </c>
      <c r="BS1442" s="8" t="s">
        <v>438</v>
      </c>
      <c r="BT1442" s="8" t="s">
        <v>439</v>
      </c>
      <c r="BU1442" s="8" t="s">
        <v>377</v>
      </c>
    </row>
    <row r="1443" spans="1:73" hidden="1">
      <c r="A1443" t="s">
        <v>142</v>
      </c>
      <c r="B1443" s="2">
        <v>42246.375</v>
      </c>
      <c r="C1443" s="1">
        <v>42246</v>
      </c>
      <c r="D1443">
        <v>2</v>
      </c>
      <c r="E1443">
        <v>0</v>
      </c>
      <c r="F1443" s="2">
        <v>42246.083333333336</v>
      </c>
      <c r="G1443" s="8" t="s">
        <v>375</v>
      </c>
      <c r="H1443" s="13" t="s">
        <v>376</v>
      </c>
      <c r="K1443" s="40">
        <v>769</v>
      </c>
      <c r="L1443" s="40">
        <v>769</v>
      </c>
      <c r="M1443" s="100">
        <v>0</v>
      </c>
      <c r="X1443" s="40">
        <v>769</v>
      </c>
      <c r="Y1443" s="40">
        <v>769</v>
      </c>
      <c r="Z1443" s="40">
        <v>0</v>
      </c>
      <c r="AA1443" s="40">
        <v>0</v>
      </c>
      <c r="AW1443" s="40">
        <v>769</v>
      </c>
      <c r="AX1443" s="40">
        <v>769</v>
      </c>
      <c r="AY1443" s="40">
        <v>1</v>
      </c>
      <c r="AZ1443" s="40">
        <v>-769</v>
      </c>
      <c r="BA1443" s="40">
        <v>0</v>
      </c>
      <c r="BB1443" s="40">
        <v>0</v>
      </c>
      <c r="BE1443" s="2">
        <v>42246.375</v>
      </c>
      <c r="BF1443" s="2">
        <v>42246.375</v>
      </c>
      <c r="BH1443">
        <v>0</v>
      </c>
      <c r="BI1443">
        <v>0</v>
      </c>
      <c r="BJ1443">
        <v>0</v>
      </c>
      <c r="BK1443">
        <v>0</v>
      </c>
      <c r="BL1443">
        <v>7</v>
      </c>
      <c r="BN1443" s="40">
        <v>7</v>
      </c>
      <c r="BO1443" s="40">
        <v>7</v>
      </c>
      <c r="BP1443" s="40">
        <v>0</v>
      </c>
      <c r="BQ1443">
        <v>0</v>
      </c>
      <c r="BR1443" s="8" t="s">
        <v>377</v>
      </c>
      <c r="BS1443" s="8" t="s">
        <v>438</v>
      </c>
      <c r="BT1443" s="8" t="s">
        <v>439</v>
      </c>
      <c r="BU1443" s="8" t="s">
        <v>377</v>
      </c>
    </row>
    <row r="1444" spans="1:73" hidden="1">
      <c r="A1444" t="s">
        <v>142</v>
      </c>
      <c r="B1444" s="2">
        <v>42246.416666666664</v>
      </c>
      <c r="C1444" s="1">
        <v>42246</v>
      </c>
      <c r="D1444">
        <v>3</v>
      </c>
      <c r="E1444">
        <v>0</v>
      </c>
      <c r="F1444" s="2">
        <v>42246.125</v>
      </c>
      <c r="G1444" s="8" t="s">
        <v>375</v>
      </c>
      <c r="H1444" s="13" t="s">
        <v>376</v>
      </c>
      <c r="K1444" s="40">
        <v>730</v>
      </c>
      <c r="L1444" s="40">
        <v>730</v>
      </c>
      <c r="M1444" s="100">
        <v>0</v>
      </c>
      <c r="X1444" s="40">
        <v>730</v>
      </c>
      <c r="Y1444" s="40">
        <v>730</v>
      </c>
      <c r="Z1444" s="40">
        <v>0</v>
      </c>
      <c r="AA1444" s="40">
        <v>0</v>
      </c>
      <c r="AW1444" s="40">
        <v>730</v>
      </c>
      <c r="AX1444" s="40">
        <v>730</v>
      </c>
      <c r="AY1444" s="40">
        <v>1</v>
      </c>
      <c r="AZ1444" s="40">
        <v>-730</v>
      </c>
      <c r="BA1444" s="40">
        <v>0</v>
      </c>
      <c r="BB1444" s="40">
        <v>0</v>
      </c>
      <c r="BE1444" s="2">
        <v>42246.416666666664</v>
      </c>
      <c r="BF1444" s="2">
        <v>42246.416666666664</v>
      </c>
      <c r="BH1444">
        <v>0</v>
      </c>
      <c r="BI1444">
        <v>0</v>
      </c>
      <c r="BJ1444">
        <v>0</v>
      </c>
      <c r="BK1444">
        <v>0</v>
      </c>
      <c r="BL1444">
        <v>7</v>
      </c>
      <c r="BN1444" s="40">
        <v>7</v>
      </c>
      <c r="BO1444" s="40">
        <v>7</v>
      </c>
      <c r="BP1444" s="40">
        <v>0</v>
      </c>
      <c r="BQ1444">
        <v>0</v>
      </c>
      <c r="BR1444" s="8" t="s">
        <v>377</v>
      </c>
      <c r="BS1444" s="8" t="s">
        <v>438</v>
      </c>
      <c r="BT1444" s="8" t="s">
        <v>439</v>
      </c>
      <c r="BU1444" s="8" t="s">
        <v>377</v>
      </c>
    </row>
    <row r="1445" spans="1:73" hidden="1">
      <c r="A1445" t="s">
        <v>142</v>
      </c>
      <c r="B1445" s="2">
        <v>42246.458333333336</v>
      </c>
      <c r="C1445" s="1">
        <v>42246</v>
      </c>
      <c r="D1445">
        <v>4</v>
      </c>
      <c r="E1445">
        <v>0</v>
      </c>
      <c r="F1445" s="2">
        <v>42246.166666666664</v>
      </c>
      <c r="G1445" s="8" t="s">
        <v>375</v>
      </c>
      <c r="H1445" s="13" t="s">
        <v>376</v>
      </c>
      <c r="K1445" s="40">
        <v>725</v>
      </c>
      <c r="L1445" s="40">
        <v>725</v>
      </c>
      <c r="M1445" s="100">
        <v>0</v>
      </c>
      <c r="X1445" s="40">
        <v>725</v>
      </c>
      <c r="Y1445" s="40">
        <v>725</v>
      </c>
      <c r="Z1445" s="40">
        <v>0</v>
      </c>
      <c r="AA1445" s="40">
        <v>0</v>
      </c>
      <c r="AW1445" s="40">
        <v>725</v>
      </c>
      <c r="AX1445" s="40">
        <v>725</v>
      </c>
      <c r="AY1445" s="40">
        <v>1</v>
      </c>
      <c r="AZ1445" s="40">
        <v>-725</v>
      </c>
      <c r="BA1445" s="40">
        <v>0</v>
      </c>
      <c r="BB1445" s="40">
        <v>0</v>
      </c>
      <c r="BE1445" s="2">
        <v>42246.458333333336</v>
      </c>
      <c r="BF1445" s="2">
        <v>42246.458333333336</v>
      </c>
      <c r="BH1445">
        <v>0</v>
      </c>
      <c r="BI1445">
        <v>0</v>
      </c>
      <c r="BJ1445">
        <v>0</v>
      </c>
      <c r="BK1445">
        <v>0</v>
      </c>
      <c r="BL1445">
        <v>7</v>
      </c>
      <c r="BN1445" s="40">
        <v>7</v>
      </c>
      <c r="BO1445" s="40">
        <v>7</v>
      </c>
      <c r="BP1445" s="40">
        <v>0</v>
      </c>
      <c r="BQ1445">
        <v>0</v>
      </c>
      <c r="BR1445" s="8" t="s">
        <v>377</v>
      </c>
      <c r="BS1445" s="8" t="s">
        <v>438</v>
      </c>
      <c r="BT1445" s="8" t="s">
        <v>439</v>
      </c>
      <c r="BU1445" s="8" t="s">
        <v>377</v>
      </c>
    </row>
    <row r="1446" spans="1:73" hidden="1">
      <c r="A1446" t="s">
        <v>142</v>
      </c>
      <c r="B1446" s="2">
        <v>42246.5</v>
      </c>
      <c r="C1446" s="1">
        <v>42246</v>
      </c>
      <c r="D1446">
        <v>5</v>
      </c>
      <c r="E1446">
        <v>0</v>
      </c>
      <c r="F1446" s="2">
        <v>42246.208333333336</v>
      </c>
      <c r="G1446" s="8" t="s">
        <v>375</v>
      </c>
      <c r="H1446" s="13" t="s">
        <v>376</v>
      </c>
      <c r="K1446" s="40">
        <v>745</v>
      </c>
      <c r="L1446" s="40">
        <v>745</v>
      </c>
      <c r="M1446" s="100">
        <v>0</v>
      </c>
      <c r="X1446" s="40">
        <v>745</v>
      </c>
      <c r="Y1446" s="40">
        <v>745</v>
      </c>
      <c r="Z1446" s="40">
        <v>0</v>
      </c>
      <c r="AA1446" s="40">
        <v>0</v>
      </c>
      <c r="AW1446" s="40">
        <v>745</v>
      </c>
      <c r="AX1446" s="40">
        <v>745</v>
      </c>
      <c r="AY1446" s="40">
        <v>1</v>
      </c>
      <c r="AZ1446" s="40">
        <v>-745</v>
      </c>
      <c r="BA1446" s="40">
        <v>0</v>
      </c>
      <c r="BB1446" s="40">
        <v>0</v>
      </c>
      <c r="BE1446" s="2">
        <v>42246.5</v>
      </c>
      <c r="BF1446" s="2">
        <v>42246.5</v>
      </c>
      <c r="BH1446">
        <v>0</v>
      </c>
      <c r="BI1446">
        <v>0</v>
      </c>
      <c r="BJ1446">
        <v>0</v>
      </c>
      <c r="BK1446">
        <v>0</v>
      </c>
      <c r="BL1446">
        <v>7</v>
      </c>
      <c r="BN1446" s="40">
        <v>7</v>
      </c>
      <c r="BO1446" s="40">
        <v>7</v>
      </c>
      <c r="BP1446" s="40">
        <v>0</v>
      </c>
      <c r="BQ1446">
        <v>0</v>
      </c>
      <c r="BR1446" s="8" t="s">
        <v>377</v>
      </c>
      <c r="BS1446" s="8" t="s">
        <v>438</v>
      </c>
      <c r="BT1446" s="8" t="s">
        <v>439</v>
      </c>
      <c r="BU1446" s="8" t="s">
        <v>377</v>
      </c>
    </row>
    <row r="1447" spans="1:73" hidden="1">
      <c r="A1447" t="s">
        <v>142</v>
      </c>
      <c r="B1447" s="2">
        <v>42246.541666666664</v>
      </c>
      <c r="C1447" s="1">
        <v>42246</v>
      </c>
      <c r="D1447">
        <v>6</v>
      </c>
      <c r="E1447">
        <v>0</v>
      </c>
      <c r="F1447" s="2">
        <v>42246.25</v>
      </c>
      <c r="G1447" s="8" t="s">
        <v>375</v>
      </c>
      <c r="H1447" s="13" t="s">
        <v>376</v>
      </c>
      <c r="K1447" s="40">
        <v>744</v>
      </c>
      <c r="L1447" s="40">
        <v>744</v>
      </c>
      <c r="M1447" s="100">
        <v>0</v>
      </c>
      <c r="X1447" s="40">
        <v>744</v>
      </c>
      <c r="Y1447" s="40">
        <v>744</v>
      </c>
      <c r="Z1447" s="40">
        <v>0</v>
      </c>
      <c r="AA1447" s="40">
        <v>0</v>
      </c>
      <c r="AW1447" s="40">
        <v>744</v>
      </c>
      <c r="AX1447" s="40">
        <v>744</v>
      </c>
      <c r="AY1447" s="40">
        <v>1</v>
      </c>
      <c r="AZ1447" s="40">
        <v>-744</v>
      </c>
      <c r="BA1447" s="40">
        <v>0</v>
      </c>
      <c r="BB1447" s="40">
        <v>0</v>
      </c>
      <c r="BE1447" s="2">
        <v>42246.541666666664</v>
      </c>
      <c r="BF1447" s="2">
        <v>42246.541666666664</v>
      </c>
      <c r="BH1447">
        <v>0</v>
      </c>
      <c r="BI1447">
        <v>0</v>
      </c>
      <c r="BJ1447">
        <v>0</v>
      </c>
      <c r="BK1447">
        <v>0</v>
      </c>
      <c r="BL1447">
        <v>7</v>
      </c>
      <c r="BN1447" s="40">
        <v>7</v>
      </c>
      <c r="BO1447" s="40">
        <v>7</v>
      </c>
      <c r="BP1447" s="40">
        <v>0</v>
      </c>
      <c r="BQ1447">
        <v>0</v>
      </c>
      <c r="BR1447" s="8" t="s">
        <v>377</v>
      </c>
      <c r="BS1447" s="8" t="s">
        <v>438</v>
      </c>
      <c r="BT1447" s="8" t="s">
        <v>439</v>
      </c>
      <c r="BU1447" s="8" t="s">
        <v>377</v>
      </c>
    </row>
    <row r="1448" spans="1:73" hidden="1">
      <c r="A1448" t="s">
        <v>142</v>
      </c>
      <c r="B1448" s="2">
        <v>42246.583333333336</v>
      </c>
      <c r="C1448" s="1">
        <v>42246</v>
      </c>
      <c r="D1448">
        <v>7</v>
      </c>
      <c r="E1448">
        <v>0</v>
      </c>
      <c r="F1448" s="2">
        <v>42246.291666666664</v>
      </c>
      <c r="G1448" s="8" t="s">
        <v>375</v>
      </c>
      <c r="H1448" s="13" t="s">
        <v>376</v>
      </c>
      <c r="K1448" s="40">
        <v>926</v>
      </c>
      <c r="L1448" s="40">
        <v>926</v>
      </c>
      <c r="M1448" s="100">
        <v>0</v>
      </c>
      <c r="X1448" s="40">
        <v>926</v>
      </c>
      <c r="Y1448" s="40">
        <v>926</v>
      </c>
      <c r="Z1448" s="40">
        <v>0</v>
      </c>
      <c r="AA1448" s="40">
        <v>0</v>
      </c>
      <c r="AW1448" s="40">
        <v>926</v>
      </c>
      <c r="AX1448" s="40">
        <v>926</v>
      </c>
      <c r="AY1448" s="40">
        <v>1</v>
      </c>
      <c r="AZ1448" s="40">
        <v>-926</v>
      </c>
      <c r="BA1448" s="40">
        <v>0</v>
      </c>
      <c r="BB1448" s="40">
        <v>0</v>
      </c>
      <c r="BE1448" s="2">
        <v>42246.583333333336</v>
      </c>
      <c r="BF1448" s="2">
        <v>42246.583333333336</v>
      </c>
      <c r="BH1448">
        <v>0</v>
      </c>
      <c r="BI1448">
        <v>0</v>
      </c>
      <c r="BJ1448">
        <v>0</v>
      </c>
      <c r="BK1448">
        <v>0</v>
      </c>
      <c r="BL1448">
        <v>7</v>
      </c>
      <c r="BN1448" s="40">
        <v>7</v>
      </c>
      <c r="BO1448" s="40">
        <v>7</v>
      </c>
      <c r="BP1448" s="40">
        <v>0</v>
      </c>
      <c r="BQ1448">
        <v>0</v>
      </c>
      <c r="BR1448" s="8" t="s">
        <v>377</v>
      </c>
      <c r="BS1448" s="8" t="s">
        <v>438</v>
      </c>
      <c r="BT1448" s="8" t="s">
        <v>439</v>
      </c>
      <c r="BU1448" s="8" t="s">
        <v>377</v>
      </c>
    </row>
    <row r="1449" spans="1:73" hidden="1">
      <c r="A1449" t="s">
        <v>142</v>
      </c>
      <c r="B1449" s="2">
        <v>42246.625</v>
      </c>
      <c r="C1449" s="1">
        <v>42246</v>
      </c>
      <c r="D1449">
        <v>8</v>
      </c>
      <c r="E1449">
        <v>0</v>
      </c>
      <c r="F1449" s="2">
        <v>42246.333333333336</v>
      </c>
      <c r="G1449" s="8" t="s">
        <v>375</v>
      </c>
      <c r="H1449" s="13" t="s">
        <v>376</v>
      </c>
      <c r="K1449" s="40">
        <v>957</v>
      </c>
      <c r="L1449" s="40">
        <v>957</v>
      </c>
      <c r="M1449" s="100">
        <v>0</v>
      </c>
      <c r="X1449" s="40">
        <v>957</v>
      </c>
      <c r="Y1449" s="40">
        <v>957</v>
      </c>
      <c r="Z1449" s="40">
        <v>0</v>
      </c>
      <c r="AA1449" s="40">
        <v>0</v>
      </c>
      <c r="AW1449" s="40">
        <v>957</v>
      </c>
      <c r="AX1449" s="40">
        <v>957</v>
      </c>
      <c r="AY1449" s="40">
        <v>1</v>
      </c>
      <c r="AZ1449" s="40">
        <v>-957</v>
      </c>
      <c r="BA1449" s="40">
        <v>0</v>
      </c>
      <c r="BB1449" s="40">
        <v>0</v>
      </c>
      <c r="BE1449" s="2">
        <v>42246.625</v>
      </c>
      <c r="BF1449" s="2">
        <v>42246.625</v>
      </c>
      <c r="BH1449">
        <v>0</v>
      </c>
      <c r="BI1449">
        <v>0</v>
      </c>
      <c r="BJ1449">
        <v>0</v>
      </c>
      <c r="BK1449">
        <v>0</v>
      </c>
      <c r="BL1449">
        <v>7</v>
      </c>
      <c r="BN1449" s="40">
        <v>7</v>
      </c>
      <c r="BO1449" s="40">
        <v>7</v>
      </c>
      <c r="BP1449" s="40">
        <v>0</v>
      </c>
      <c r="BQ1449">
        <v>0</v>
      </c>
      <c r="BR1449" s="8" t="s">
        <v>377</v>
      </c>
      <c r="BS1449" s="8" t="s">
        <v>438</v>
      </c>
      <c r="BT1449" s="8" t="s">
        <v>439</v>
      </c>
      <c r="BU1449" s="8" t="s">
        <v>377</v>
      </c>
    </row>
    <row r="1450" spans="1:73" hidden="1">
      <c r="A1450" t="s">
        <v>142</v>
      </c>
      <c r="B1450" s="2">
        <v>42246.666666666664</v>
      </c>
      <c r="C1450" s="1">
        <v>42246</v>
      </c>
      <c r="D1450">
        <v>9</v>
      </c>
      <c r="E1450">
        <v>0</v>
      </c>
      <c r="F1450" s="2">
        <v>42246.375</v>
      </c>
      <c r="G1450" s="8" t="s">
        <v>375</v>
      </c>
      <c r="H1450" s="13" t="s">
        <v>376</v>
      </c>
      <c r="K1450" s="40">
        <v>962</v>
      </c>
      <c r="L1450" s="40">
        <v>962</v>
      </c>
      <c r="M1450" s="100">
        <v>0</v>
      </c>
      <c r="X1450" s="40">
        <v>962</v>
      </c>
      <c r="Y1450" s="40">
        <v>962</v>
      </c>
      <c r="Z1450" s="40">
        <v>0</v>
      </c>
      <c r="AA1450" s="40">
        <v>0</v>
      </c>
      <c r="AW1450" s="40">
        <v>962</v>
      </c>
      <c r="AX1450" s="40">
        <v>962</v>
      </c>
      <c r="AY1450" s="40">
        <v>1</v>
      </c>
      <c r="AZ1450" s="40">
        <v>-962</v>
      </c>
      <c r="BA1450" s="40">
        <v>0</v>
      </c>
      <c r="BB1450" s="40">
        <v>0</v>
      </c>
      <c r="BE1450" s="2">
        <v>42246.666666666664</v>
      </c>
      <c r="BF1450" s="2">
        <v>42246.666666666664</v>
      </c>
      <c r="BH1450">
        <v>0</v>
      </c>
      <c r="BI1450">
        <v>0</v>
      </c>
      <c r="BJ1450">
        <v>0</v>
      </c>
      <c r="BK1450">
        <v>0</v>
      </c>
      <c r="BL1450">
        <v>7</v>
      </c>
      <c r="BN1450" s="40">
        <v>7</v>
      </c>
      <c r="BO1450" s="40">
        <v>7</v>
      </c>
      <c r="BP1450" s="40">
        <v>0</v>
      </c>
      <c r="BQ1450">
        <v>0</v>
      </c>
      <c r="BR1450" s="8" t="s">
        <v>377</v>
      </c>
      <c r="BS1450" s="8" t="s">
        <v>438</v>
      </c>
      <c r="BT1450" s="8" t="s">
        <v>439</v>
      </c>
      <c r="BU1450" s="8" t="s">
        <v>377</v>
      </c>
    </row>
    <row r="1451" spans="1:73" hidden="1">
      <c r="A1451" t="s">
        <v>142</v>
      </c>
      <c r="B1451" s="2">
        <v>42246.708333333336</v>
      </c>
      <c r="C1451" s="1">
        <v>42246</v>
      </c>
      <c r="D1451">
        <v>10</v>
      </c>
      <c r="E1451">
        <v>0</v>
      </c>
      <c r="F1451" s="2">
        <v>42246.416666666664</v>
      </c>
      <c r="G1451" s="8" t="s">
        <v>375</v>
      </c>
      <c r="H1451" s="13" t="s">
        <v>376</v>
      </c>
      <c r="K1451" s="40">
        <v>1143</v>
      </c>
      <c r="L1451" s="40">
        <v>1143</v>
      </c>
      <c r="M1451" s="100">
        <v>0</v>
      </c>
      <c r="X1451" s="40">
        <v>1143</v>
      </c>
      <c r="Y1451" s="40">
        <v>1143</v>
      </c>
      <c r="Z1451" s="40">
        <v>0</v>
      </c>
      <c r="AA1451" s="40">
        <v>0</v>
      </c>
      <c r="AW1451" s="40">
        <v>1143</v>
      </c>
      <c r="AX1451" s="40">
        <v>1143</v>
      </c>
      <c r="AY1451" s="40">
        <v>1</v>
      </c>
      <c r="AZ1451" s="40">
        <v>-1143</v>
      </c>
      <c r="BA1451" s="40">
        <v>0</v>
      </c>
      <c r="BB1451" s="40">
        <v>0</v>
      </c>
      <c r="BE1451" s="2">
        <v>42246.708333333336</v>
      </c>
      <c r="BF1451" s="2">
        <v>42246.708333333336</v>
      </c>
      <c r="BH1451">
        <v>0</v>
      </c>
      <c r="BI1451">
        <v>0</v>
      </c>
      <c r="BJ1451">
        <v>0</v>
      </c>
      <c r="BK1451">
        <v>0</v>
      </c>
      <c r="BL1451">
        <v>7</v>
      </c>
      <c r="BN1451" s="40">
        <v>7</v>
      </c>
      <c r="BO1451" s="40">
        <v>7</v>
      </c>
      <c r="BP1451" s="40">
        <v>0</v>
      </c>
      <c r="BQ1451">
        <v>0</v>
      </c>
      <c r="BR1451" s="8" t="s">
        <v>377</v>
      </c>
      <c r="BS1451" s="8" t="s">
        <v>438</v>
      </c>
      <c r="BT1451" s="8" t="s">
        <v>439</v>
      </c>
      <c r="BU1451" s="8" t="s">
        <v>377</v>
      </c>
    </row>
    <row r="1452" spans="1:73" hidden="1">
      <c r="A1452" t="s">
        <v>142</v>
      </c>
      <c r="B1452" s="2">
        <v>42246.75</v>
      </c>
      <c r="C1452" s="1">
        <v>42246</v>
      </c>
      <c r="D1452">
        <v>11</v>
      </c>
      <c r="E1452">
        <v>0</v>
      </c>
      <c r="F1452" s="2">
        <v>42246.458333333336</v>
      </c>
      <c r="G1452" s="8" t="s">
        <v>375</v>
      </c>
      <c r="H1452" s="13" t="s">
        <v>376</v>
      </c>
      <c r="K1452" s="40">
        <v>1201</v>
      </c>
      <c r="L1452" s="40">
        <v>1201</v>
      </c>
      <c r="M1452" s="100">
        <v>0</v>
      </c>
      <c r="X1452" s="40">
        <v>1201</v>
      </c>
      <c r="Y1452" s="40">
        <v>1201</v>
      </c>
      <c r="Z1452" s="40">
        <v>0</v>
      </c>
      <c r="AA1452" s="40">
        <v>0</v>
      </c>
      <c r="AW1452" s="40">
        <v>1201</v>
      </c>
      <c r="AX1452" s="40">
        <v>1201</v>
      </c>
      <c r="AY1452" s="40">
        <v>1</v>
      </c>
      <c r="AZ1452" s="40">
        <v>-1201</v>
      </c>
      <c r="BA1452" s="40">
        <v>0</v>
      </c>
      <c r="BB1452" s="40">
        <v>0</v>
      </c>
      <c r="BE1452" s="2">
        <v>42246.75</v>
      </c>
      <c r="BF1452" s="2">
        <v>42246.75</v>
      </c>
      <c r="BH1452">
        <v>0</v>
      </c>
      <c r="BI1452">
        <v>0</v>
      </c>
      <c r="BJ1452">
        <v>0</v>
      </c>
      <c r="BK1452">
        <v>0</v>
      </c>
      <c r="BL1452">
        <v>7</v>
      </c>
      <c r="BN1452" s="40">
        <v>7</v>
      </c>
      <c r="BO1452" s="40">
        <v>7</v>
      </c>
      <c r="BP1452" s="40">
        <v>0</v>
      </c>
      <c r="BQ1452">
        <v>0</v>
      </c>
      <c r="BR1452" s="8" t="s">
        <v>377</v>
      </c>
      <c r="BS1452" s="8" t="s">
        <v>438</v>
      </c>
      <c r="BT1452" s="8" t="s">
        <v>439</v>
      </c>
      <c r="BU1452" s="8" t="s">
        <v>377</v>
      </c>
    </row>
    <row r="1453" spans="1:73" hidden="1">
      <c r="A1453" t="s">
        <v>142</v>
      </c>
      <c r="B1453" s="2">
        <v>42246.791666666664</v>
      </c>
      <c r="C1453" s="1">
        <v>42246</v>
      </c>
      <c r="D1453">
        <v>12</v>
      </c>
      <c r="E1453">
        <v>0</v>
      </c>
      <c r="F1453" s="2">
        <v>42246.5</v>
      </c>
      <c r="G1453" s="8" t="s">
        <v>375</v>
      </c>
      <c r="H1453" s="13" t="s">
        <v>376</v>
      </c>
      <c r="K1453" s="40">
        <v>1225</v>
      </c>
      <c r="L1453" s="40">
        <v>1225</v>
      </c>
      <c r="M1453" s="100">
        <v>0</v>
      </c>
      <c r="X1453" s="40">
        <v>1225</v>
      </c>
      <c r="Y1453" s="40">
        <v>1225</v>
      </c>
      <c r="Z1453" s="40">
        <v>0</v>
      </c>
      <c r="AA1453" s="40">
        <v>0</v>
      </c>
      <c r="AW1453" s="40">
        <v>1225</v>
      </c>
      <c r="AX1453" s="40">
        <v>1225</v>
      </c>
      <c r="AY1453" s="40">
        <v>1</v>
      </c>
      <c r="AZ1453" s="40">
        <v>-1225</v>
      </c>
      <c r="BA1453" s="40">
        <v>0</v>
      </c>
      <c r="BB1453" s="40">
        <v>0</v>
      </c>
      <c r="BE1453" s="2">
        <v>42246.791666666664</v>
      </c>
      <c r="BF1453" s="2">
        <v>42246.791666666664</v>
      </c>
      <c r="BH1453">
        <v>0</v>
      </c>
      <c r="BI1453">
        <v>0</v>
      </c>
      <c r="BJ1453">
        <v>0</v>
      </c>
      <c r="BK1453">
        <v>0</v>
      </c>
      <c r="BL1453">
        <v>7</v>
      </c>
      <c r="BN1453" s="40">
        <v>7</v>
      </c>
      <c r="BO1453" s="40">
        <v>7</v>
      </c>
      <c r="BP1453" s="40">
        <v>0</v>
      </c>
      <c r="BQ1453">
        <v>0</v>
      </c>
      <c r="BR1453" s="8" t="s">
        <v>377</v>
      </c>
      <c r="BS1453" s="8" t="s">
        <v>438</v>
      </c>
      <c r="BT1453" s="8" t="s">
        <v>439</v>
      </c>
      <c r="BU1453" s="8" t="s">
        <v>377</v>
      </c>
    </row>
    <row r="1454" spans="1:73" hidden="1">
      <c r="A1454" t="s">
        <v>142</v>
      </c>
      <c r="B1454" s="2">
        <v>42246.833333333336</v>
      </c>
      <c r="C1454" s="1">
        <v>42246</v>
      </c>
      <c r="D1454">
        <v>13</v>
      </c>
      <c r="E1454">
        <v>0</v>
      </c>
      <c r="F1454" s="2">
        <v>42246.541666666664</v>
      </c>
      <c r="G1454" s="8" t="s">
        <v>375</v>
      </c>
      <c r="H1454" s="13" t="s">
        <v>376</v>
      </c>
      <c r="K1454" s="40">
        <v>1189</v>
      </c>
      <c r="L1454" s="40">
        <v>1189</v>
      </c>
      <c r="M1454" s="100">
        <v>0</v>
      </c>
      <c r="X1454" s="40">
        <v>1189</v>
      </c>
      <c r="Y1454" s="40">
        <v>1189</v>
      </c>
      <c r="Z1454" s="40">
        <v>0</v>
      </c>
      <c r="AA1454" s="40">
        <v>0</v>
      </c>
      <c r="AW1454" s="40">
        <v>1189</v>
      </c>
      <c r="AX1454" s="40">
        <v>1189</v>
      </c>
      <c r="AY1454" s="40">
        <v>1</v>
      </c>
      <c r="AZ1454" s="40">
        <v>-1189</v>
      </c>
      <c r="BA1454" s="40">
        <v>0</v>
      </c>
      <c r="BB1454" s="40">
        <v>0</v>
      </c>
      <c r="BE1454" s="2">
        <v>42246.833333333336</v>
      </c>
      <c r="BF1454" s="2">
        <v>42246.833333333336</v>
      </c>
      <c r="BH1454">
        <v>0</v>
      </c>
      <c r="BI1454">
        <v>0</v>
      </c>
      <c r="BJ1454">
        <v>0</v>
      </c>
      <c r="BK1454">
        <v>0</v>
      </c>
      <c r="BL1454">
        <v>7</v>
      </c>
      <c r="BN1454" s="40">
        <v>7</v>
      </c>
      <c r="BO1454" s="40">
        <v>7</v>
      </c>
      <c r="BP1454" s="40">
        <v>0</v>
      </c>
      <c r="BQ1454">
        <v>0</v>
      </c>
      <c r="BR1454" s="8" t="s">
        <v>377</v>
      </c>
      <c r="BS1454" s="8" t="s">
        <v>438</v>
      </c>
      <c r="BT1454" s="8" t="s">
        <v>439</v>
      </c>
      <c r="BU1454" s="8" t="s">
        <v>377</v>
      </c>
    </row>
    <row r="1455" spans="1:73" hidden="1">
      <c r="A1455" t="s">
        <v>142</v>
      </c>
      <c r="B1455" s="2">
        <v>42246.875</v>
      </c>
      <c r="C1455" s="1">
        <v>42246</v>
      </c>
      <c r="D1455">
        <v>14</v>
      </c>
      <c r="E1455">
        <v>0</v>
      </c>
      <c r="F1455" s="2">
        <v>42246.583333333336</v>
      </c>
      <c r="G1455" s="8" t="s">
        <v>375</v>
      </c>
      <c r="H1455" s="13" t="s">
        <v>376</v>
      </c>
      <c r="K1455" s="40">
        <v>1186</v>
      </c>
      <c r="L1455" s="40">
        <v>1186</v>
      </c>
      <c r="M1455" s="100">
        <v>0</v>
      </c>
      <c r="X1455" s="40">
        <v>1186</v>
      </c>
      <c r="Y1455" s="40">
        <v>1186</v>
      </c>
      <c r="Z1455" s="40">
        <v>0</v>
      </c>
      <c r="AA1455" s="40">
        <v>0</v>
      </c>
      <c r="AW1455" s="40">
        <v>1186</v>
      </c>
      <c r="AX1455" s="40">
        <v>1186</v>
      </c>
      <c r="AY1455" s="40">
        <v>1</v>
      </c>
      <c r="AZ1455" s="40">
        <v>-1186</v>
      </c>
      <c r="BA1455" s="40">
        <v>0</v>
      </c>
      <c r="BB1455" s="40">
        <v>0</v>
      </c>
      <c r="BE1455" s="2">
        <v>42246.875</v>
      </c>
      <c r="BF1455" s="2">
        <v>42246.875</v>
      </c>
      <c r="BH1455">
        <v>0</v>
      </c>
      <c r="BI1455">
        <v>0</v>
      </c>
      <c r="BJ1455">
        <v>0</v>
      </c>
      <c r="BK1455">
        <v>0</v>
      </c>
      <c r="BL1455">
        <v>7</v>
      </c>
      <c r="BN1455" s="40">
        <v>7</v>
      </c>
      <c r="BO1455" s="40">
        <v>7</v>
      </c>
      <c r="BP1455" s="40">
        <v>0</v>
      </c>
      <c r="BQ1455">
        <v>0</v>
      </c>
      <c r="BR1455" s="8" t="s">
        <v>377</v>
      </c>
      <c r="BS1455" s="8" t="s">
        <v>438</v>
      </c>
      <c r="BT1455" s="8" t="s">
        <v>439</v>
      </c>
      <c r="BU1455" s="8" t="s">
        <v>377</v>
      </c>
    </row>
    <row r="1456" spans="1:73" hidden="1">
      <c r="A1456" t="s">
        <v>142</v>
      </c>
      <c r="B1456" s="2">
        <v>42246.916666666664</v>
      </c>
      <c r="C1456" s="1">
        <v>42246</v>
      </c>
      <c r="D1456">
        <v>15</v>
      </c>
      <c r="E1456">
        <v>0</v>
      </c>
      <c r="F1456" s="2">
        <v>42246.625</v>
      </c>
      <c r="G1456" s="8" t="s">
        <v>375</v>
      </c>
      <c r="H1456" s="13" t="s">
        <v>376</v>
      </c>
      <c r="K1456" s="40">
        <v>1230</v>
      </c>
      <c r="L1456" s="40">
        <v>1230</v>
      </c>
      <c r="M1456" s="100">
        <v>0</v>
      </c>
      <c r="X1456" s="40">
        <v>1230</v>
      </c>
      <c r="Y1456" s="40">
        <v>1230</v>
      </c>
      <c r="Z1456" s="40">
        <v>0</v>
      </c>
      <c r="AA1456" s="40">
        <v>0</v>
      </c>
      <c r="AW1456" s="40">
        <v>1230</v>
      </c>
      <c r="AX1456" s="40">
        <v>1230</v>
      </c>
      <c r="AY1456" s="40">
        <v>1</v>
      </c>
      <c r="AZ1456" s="40">
        <v>-1230</v>
      </c>
      <c r="BA1456" s="40">
        <v>0</v>
      </c>
      <c r="BB1456" s="40">
        <v>0</v>
      </c>
      <c r="BE1456" s="2">
        <v>42246.916666666664</v>
      </c>
      <c r="BF1456" s="2">
        <v>42246.916666666664</v>
      </c>
      <c r="BH1456">
        <v>0</v>
      </c>
      <c r="BI1456">
        <v>0</v>
      </c>
      <c r="BJ1456">
        <v>0</v>
      </c>
      <c r="BK1456">
        <v>0</v>
      </c>
      <c r="BL1456">
        <v>7</v>
      </c>
      <c r="BN1456" s="40">
        <v>7</v>
      </c>
      <c r="BO1456" s="40">
        <v>7</v>
      </c>
      <c r="BP1456" s="40">
        <v>0</v>
      </c>
      <c r="BQ1456">
        <v>0</v>
      </c>
      <c r="BR1456" s="8" t="s">
        <v>377</v>
      </c>
      <c r="BS1456" s="8" t="s">
        <v>438</v>
      </c>
      <c r="BT1456" s="8" t="s">
        <v>439</v>
      </c>
      <c r="BU1456" s="8" t="s">
        <v>377</v>
      </c>
    </row>
    <row r="1457" spans="1:73" hidden="1">
      <c r="A1457" t="s">
        <v>142</v>
      </c>
      <c r="B1457" s="2">
        <v>42246.958333333336</v>
      </c>
      <c r="C1457" s="1">
        <v>42246</v>
      </c>
      <c r="D1457">
        <v>16</v>
      </c>
      <c r="E1457">
        <v>0</v>
      </c>
      <c r="F1457" s="2">
        <v>42246.666666666664</v>
      </c>
      <c r="G1457" s="8" t="s">
        <v>375</v>
      </c>
      <c r="H1457" s="13" t="s">
        <v>376</v>
      </c>
      <c r="K1457" s="40">
        <v>1299</v>
      </c>
      <c r="L1457" s="40">
        <v>1299</v>
      </c>
      <c r="M1457" s="100">
        <v>0</v>
      </c>
      <c r="X1457" s="40">
        <v>1299</v>
      </c>
      <c r="Y1457" s="40">
        <v>1299</v>
      </c>
      <c r="Z1457" s="40">
        <v>0</v>
      </c>
      <c r="AA1457" s="40">
        <v>0</v>
      </c>
      <c r="AW1457" s="40">
        <v>1299</v>
      </c>
      <c r="AX1457" s="40">
        <v>1299</v>
      </c>
      <c r="AY1457" s="40">
        <v>1</v>
      </c>
      <c r="AZ1457" s="40">
        <v>-1299</v>
      </c>
      <c r="BA1457" s="40">
        <v>0</v>
      </c>
      <c r="BB1457" s="40">
        <v>0</v>
      </c>
      <c r="BE1457" s="2">
        <v>42246.958333333336</v>
      </c>
      <c r="BF1457" s="2">
        <v>42246.958333333336</v>
      </c>
      <c r="BH1457">
        <v>0</v>
      </c>
      <c r="BI1457">
        <v>0</v>
      </c>
      <c r="BJ1457">
        <v>0</v>
      </c>
      <c r="BK1457">
        <v>0</v>
      </c>
      <c r="BL1457">
        <v>7</v>
      </c>
      <c r="BN1457" s="40">
        <v>7</v>
      </c>
      <c r="BO1457" s="40">
        <v>7</v>
      </c>
      <c r="BP1457" s="40">
        <v>0</v>
      </c>
      <c r="BQ1457">
        <v>0</v>
      </c>
      <c r="BR1457" s="8" t="s">
        <v>377</v>
      </c>
      <c r="BS1457" s="8" t="s">
        <v>438</v>
      </c>
      <c r="BT1457" s="8" t="s">
        <v>439</v>
      </c>
      <c r="BU1457" s="8" t="s">
        <v>377</v>
      </c>
    </row>
    <row r="1458" spans="1:73" hidden="1">
      <c r="A1458" t="s">
        <v>142</v>
      </c>
      <c r="B1458" s="2">
        <v>42247</v>
      </c>
      <c r="C1458" s="1">
        <v>42246</v>
      </c>
      <c r="D1458">
        <v>17</v>
      </c>
      <c r="E1458">
        <v>0</v>
      </c>
      <c r="F1458" s="2">
        <v>42246.708333333336</v>
      </c>
      <c r="G1458" s="8" t="s">
        <v>375</v>
      </c>
      <c r="H1458" s="13" t="s">
        <v>376</v>
      </c>
      <c r="K1458" s="40">
        <v>1325</v>
      </c>
      <c r="L1458" s="40">
        <v>1325</v>
      </c>
      <c r="M1458" s="100">
        <v>0</v>
      </c>
      <c r="X1458" s="40">
        <v>1325</v>
      </c>
      <c r="Y1458" s="40">
        <v>1325</v>
      </c>
      <c r="Z1458" s="40">
        <v>0</v>
      </c>
      <c r="AA1458" s="40">
        <v>0</v>
      </c>
      <c r="AW1458" s="40">
        <v>1325</v>
      </c>
      <c r="AX1458" s="40">
        <v>1325</v>
      </c>
      <c r="AY1458" s="40">
        <v>1</v>
      </c>
      <c r="AZ1458" s="40">
        <v>-1325</v>
      </c>
      <c r="BA1458" s="40">
        <v>0</v>
      </c>
      <c r="BB1458" s="40">
        <v>0</v>
      </c>
      <c r="BE1458" s="2">
        <v>42247</v>
      </c>
      <c r="BF1458" s="2">
        <v>42247</v>
      </c>
      <c r="BH1458">
        <v>0</v>
      </c>
      <c r="BI1458">
        <v>0</v>
      </c>
      <c r="BJ1458">
        <v>0</v>
      </c>
      <c r="BK1458">
        <v>0</v>
      </c>
      <c r="BL1458">
        <v>7</v>
      </c>
      <c r="BN1458" s="40">
        <v>7</v>
      </c>
      <c r="BO1458" s="40">
        <v>7</v>
      </c>
      <c r="BP1458" s="40">
        <v>0</v>
      </c>
      <c r="BQ1458">
        <v>0</v>
      </c>
      <c r="BR1458" s="8" t="s">
        <v>377</v>
      </c>
      <c r="BS1458" s="8" t="s">
        <v>438</v>
      </c>
      <c r="BT1458" s="8" t="s">
        <v>439</v>
      </c>
      <c r="BU1458" s="8" t="s">
        <v>377</v>
      </c>
    </row>
    <row r="1459" spans="1:73" hidden="1">
      <c r="A1459" t="s">
        <v>142</v>
      </c>
      <c r="B1459" s="2">
        <v>42247.041666666664</v>
      </c>
      <c r="C1459" s="1">
        <v>42246</v>
      </c>
      <c r="D1459">
        <v>18</v>
      </c>
      <c r="E1459">
        <v>0</v>
      </c>
      <c r="F1459" s="2">
        <v>42246.75</v>
      </c>
      <c r="G1459" s="8" t="s">
        <v>375</v>
      </c>
      <c r="H1459" s="13" t="s">
        <v>376</v>
      </c>
      <c r="K1459" s="40">
        <v>1323</v>
      </c>
      <c r="L1459" s="40">
        <v>1323</v>
      </c>
      <c r="M1459" s="100">
        <v>0</v>
      </c>
      <c r="X1459" s="40">
        <v>1323</v>
      </c>
      <c r="Y1459" s="40">
        <v>1323</v>
      </c>
      <c r="Z1459" s="40">
        <v>0</v>
      </c>
      <c r="AA1459" s="40">
        <v>0</v>
      </c>
      <c r="AW1459" s="40">
        <v>1323</v>
      </c>
      <c r="AX1459" s="40">
        <v>1323</v>
      </c>
      <c r="AY1459" s="40">
        <v>1</v>
      </c>
      <c r="AZ1459" s="40">
        <v>-1323</v>
      </c>
      <c r="BA1459" s="40">
        <v>0</v>
      </c>
      <c r="BB1459" s="40">
        <v>0</v>
      </c>
      <c r="BE1459" s="2">
        <v>42247.041666666664</v>
      </c>
      <c r="BF1459" s="2">
        <v>42247.041666666664</v>
      </c>
      <c r="BH1459">
        <v>0</v>
      </c>
      <c r="BI1459">
        <v>0</v>
      </c>
      <c r="BJ1459">
        <v>0</v>
      </c>
      <c r="BK1459">
        <v>0</v>
      </c>
      <c r="BL1459">
        <v>7</v>
      </c>
      <c r="BN1459" s="40">
        <v>7</v>
      </c>
      <c r="BO1459" s="40">
        <v>7</v>
      </c>
      <c r="BP1459" s="40">
        <v>0</v>
      </c>
      <c r="BQ1459">
        <v>0</v>
      </c>
      <c r="BR1459" s="8" t="s">
        <v>377</v>
      </c>
      <c r="BS1459" s="8" t="s">
        <v>438</v>
      </c>
      <c r="BT1459" s="8" t="s">
        <v>439</v>
      </c>
      <c r="BU1459" s="8" t="s">
        <v>377</v>
      </c>
    </row>
    <row r="1460" spans="1:73" hidden="1">
      <c r="A1460" t="s">
        <v>142</v>
      </c>
      <c r="B1460" s="2">
        <v>42247.083333333336</v>
      </c>
      <c r="C1460" s="1">
        <v>42246</v>
      </c>
      <c r="D1460">
        <v>19</v>
      </c>
      <c r="E1460">
        <v>0</v>
      </c>
      <c r="F1460" s="2">
        <v>42246.791666666664</v>
      </c>
      <c r="G1460" s="8" t="s">
        <v>375</v>
      </c>
      <c r="H1460" s="13" t="s">
        <v>376</v>
      </c>
      <c r="K1460" s="40">
        <v>1320</v>
      </c>
      <c r="L1460" s="40">
        <v>1320</v>
      </c>
      <c r="M1460" s="100">
        <v>0</v>
      </c>
      <c r="X1460" s="40">
        <v>1320</v>
      </c>
      <c r="Y1460" s="40">
        <v>1320</v>
      </c>
      <c r="Z1460" s="40">
        <v>0</v>
      </c>
      <c r="AA1460" s="40">
        <v>0</v>
      </c>
      <c r="AW1460" s="40">
        <v>1320</v>
      </c>
      <c r="AX1460" s="40">
        <v>1320</v>
      </c>
      <c r="AY1460" s="40">
        <v>1</v>
      </c>
      <c r="AZ1460" s="40">
        <v>-1320</v>
      </c>
      <c r="BA1460" s="40">
        <v>0</v>
      </c>
      <c r="BB1460" s="40">
        <v>0</v>
      </c>
      <c r="BE1460" s="2">
        <v>42247.083333333336</v>
      </c>
      <c r="BF1460" s="2">
        <v>42247.083333333336</v>
      </c>
      <c r="BH1460">
        <v>0</v>
      </c>
      <c r="BI1460">
        <v>0</v>
      </c>
      <c r="BJ1460">
        <v>0</v>
      </c>
      <c r="BK1460">
        <v>0</v>
      </c>
      <c r="BL1460">
        <v>7</v>
      </c>
      <c r="BN1460" s="40">
        <v>7</v>
      </c>
      <c r="BO1460" s="40">
        <v>7</v>
      </c>
      <c r="BP1460" s="40">
        <v>0</v>
      </c>
      <c r="BQ1460">
        <v>0</v>
      </c>
      <c r="BR1460" s="8" t="s">
        <v>377</v>
      </c>
      <c r="BS1460" s="8" t="s">
        <v>438</v>
      </c>
      <c r="BT1460" s="8" t="s">
        <v>439</v>
      </c>
      <c r="BU1460" s="8" t="s">
        <v>377</v>
      </c>
    </row>
    <row r="1461" spans="1:73" hidden="1">
      <c r="A1461" t="s">
        <v>142</v>
      </c>
      <c r="B1461" s="2">
        <v>42247.125</v>
      </c>
      <c r="C1461" s="1">
        <v>42246</v>
      </c>
      <c r="D1461">
        <v>20</v>
      </c>
      <c r="E1461">
        <v>0</v>
      </c>
      <c r="F1461" s="2">
        <v>42246.833333333336</v>
      </c>
      <c r="G1461" s="8" t="s">
        <v>375</v>
      </c>
      <c r="H1461" s="13" t="s">
        <v>376</v>
      </c>
      <c r="K1461" s="40">
        <v>1324</v>
      </c>
      <c r="L1461" s="40">
        <v>1324</v>
      </c>
      <c r="M1461" s="100">
        <v>0</v>
      </c>
      <c r="X1461" s="40">
        <v>1324</v>
      </c>
      <c r="Y1461" s="40">
        <v>1324</v>
      </c>
      <c r="Z1461" s="40">
        <v>0</v>
      </c>
      <c r="AA1461" s="40">
        <v>0</v>
      </c>
      <c r="AW1461" s="40">
        <v>1324</v>
      </c>
      <c r="AX1461" s="40">
        <v>1324</v>
      </c>
      <c r="AY1461" s="40">
        <v>1</v>
      </c>
      <c r="AZ1461" s="40">
        <v>-1324</v>
      </c>
      <c r="BA1461" s="40">
        <v>0</v>
      </c>
      <c r="BB1461" s="40">
        <v>0</v>
      </c>
      <c r="BE1461" s="2">
        <v>42247.125</v>
      </c>
      <c r="BF1461" s="2">
        <v>42247.125</v>
      </c>
      <c r="BH1461">
        <v>0</v>
      </c>
      <c r="BI1461">
        <v>0</v>
      </c>
      <c r="BJ1461">
        <v>0</v>
      </c>
      <c r="BK1461">
        <v>0</v>
      </c>
      <c r="BL1461">
        <v>7</v>
      </c>
      <c r="BN1461" s="40">
        <v>7</v>
      </c>
      <c r="BO1461" s="40">
        <v>7</v>
      </c>
      <c r="BP1461" s="40">
        <v>0</v>
      </c>
      <c r="BQ1461">
        <v>0</v>
      </c>
      <c r="BR1461" s="8" t="s">
        <v>377</v>
      </c>
      <c r="BS1461" s="8" t="s">
        <v>438</v>
      </c>
      <c r="BT1461" s="8" t="s">
        <v>439</v>
      </c>
      <c r="BU1461" s="8" t="s">
        <v>377</v>
      </c>
    </row>
    <row r="1462" spans="1:73" hidden="1">
      <c r="A1462" t="s">
        <v>142</v>
      </c>
      <c r="B1462" s="2">
        <v>42247.166666666664</v>
      </c>
      <c r="C1462" s="1">
        <v>42246</v>
      </c>
      <c r="D1462">
        <v>21</v>
      </c>
      <c r="E1462">
        <v>0</v>
      </c>
      <c r="F1462" s="2">
        <v>42246.875</v>
      </c>
      <c r="G1462" s="8" t="s">
        <v>375</v>
      </c>
      <c r="H1462" s="13" t="s">
        <v>376</v>
      </c>
      <c r="K1462" s="40">
        <v>1312</v>
      </c>
      <c r="L1462" s="40">
        <v>1312</v>
      </c>
      <c r="M1462" s="100">
        <v>0</v>
      </c>
      <c r="X1462" s="40">
        <v>1312</v>
      </c>
      <c r="Y1462" s="40">
        <v>1312</v>
      </c>
      <c r="Z1462" s="40">
        <v>0</v>
      </c>
      <c r="AA1462" s="40">
        <v>0</v>
      </c>
      <c r="AW1462" s="40">
        <v>1312</v>
      </c>
      <c r="AX1462" s="40">
        <v>1312</v>
      </c>
      <c r="AY1462" s="40">
        <v>1</v>
      </c>
      <c r="AZ1462" s="40">
        <v>-1312</v>
      </c>
      <c r="BA1462" s="40">
        <v>0</v>
      </c>
      <c r="BB1462" s="40">
        <v>0</v>
      </c>
      <c r="BE1462" s="2">
        <v>42247.166666666664</v>
      </c>
      <c r="BF1462" s="2">
        <v>42247.166666666664</v>
      </c>
      <c r="BH1462">
        <v>0</v>
      </c>
      <c r="BI1462">
        <v>0</v>
      </c>
      <c r="BJ1462">
        <v>0</v>
      </c>
      <c r="BK1462">
        <v>0</v>
      </c>
      <c r="BL1462">
        <v>7</v>
      </c>
      <c r="BN1462" s="40">
        <v>7</v>
      </c>
      <c r="BO1462" s="40">
        <v>7</v>
      </c>
      <c r="BP1462" s="40">
        <v>0</v>
      </c>
      <c r="BQ1462">
        <v>0</v>
      </c>
      <c r="BR1462" s="8" t="s">
        <v>377</v>
      </c>
      <c r="BS1462" s="8" t="s">
        <v>438</v>
      </c>
      <c r="BT1462" s="8" t="s">
        <v>439</v>
      </c>
      <c r="BU1462" s="8" t="s">
        <v>377</v>
      </c>
    </row>
    <row r="1463" spans="1:73" hidden="1">
      <c r="A1463" t="s">
        <v>142</v>
      </c>
      <c r="B1463" s="2">
        <v>42247.208333333336</v>
      </c>
      <c r="C1463" s="1">
        <v>42246</v>
      </c>
      <c r="D1463">
        <v>22</v>
      </c>
      <c r="E1463">
        <v>0</v>
      </c>
      <c r="F1463" s="2">
        <v>42246.916666666664</v>
      </c>
      <c r="G1463" s="8" t="s">
        <v>375</v>
      </c>
      <c r="H1463" s="13" t="s">
        <v>376</v>
      </c>
      <c r="K1463" s="40">
        <v>1266</v>
      </c>
      <c r="L1463" s="40">
        <v>1266</v>
      </c>
      <c r="M1463" s="100">
        <v>0</v>
      </c>
      <c r="X1463" s="40">
        <v>1266</v>
      </c>
      <c r="Y1463" s="40">
        <v>1266</v>
      </c>
      <c r="Z1463" s="40">
        <v>0</v>
      </c>
      <c r="AA1463" s="40">
        <v>0</v>
      </c>
      <c r="AW1463" s="40">
        <v>1266</v>
      </c>
      <c r="AX1463" s="40">
        <v>1266</v>
      </c>
      <c r="AY1463" s="40">
        <v>1</v>
      </c>
      <c r="AZ1463" s="40">
        <v>-1266</v>
      </c>
      <c r="BA1463" s="40">
        <v>0</v>
      </c>
      <c r="BB1463" s="40">
        <v>0</v>
      </c>
      <c r="BE1463" s="2">
        <v>42247.208333333336</v>
      </c>
      <c r="BF1463" s="2">
        <v>42247.208333333336</v>
      </c>
      <c r="BH1463">
        <v>0</v>
      </c>
      <c r="BI1463">
        <v>0</v>
      </c>
      <c r="BJ1463">
        <v>0</v>
      </c>
      <c r="BK1463">
        <v>0</v>
      </c>
      <c r="BL1463">
        <v>7</v>
      </c>
      <c r="BN1463" s="40">
        <v>7</v>
      </c>
      <c r="BO1463" s="40">
        <v>7</v>
      </c>
      <c r="BP1463" s="40">
        <v>0</v>
      </c>
      <c r="BQ1463">
        <v>0</v>
      </c>
      <c r="BR1463" s="8" t="s">
        <v>377</v>
      </c>
      <c r="BS1463" s="8" t="s">
        <v>438</v>
      </c>
      <c r="BT1463" s="8" t="s">
        <v>439</v>
      </c>
      <c r="BU1463" s="8" t="s">
        <v>377</v>
      </c>
    </row>
    <row r="1464" spans="1:73" hidden="1">
      <c r="A1464" t="s">
        <v>142</v>
      </c>
      <c r="B1464" s="2">
        <v>42247.25</v>
      </c>
      <c r="C1464" s="1">
        <v>42246</v>
      </c>
      <c r="D1464">
        <v>23</v>
      </c>
      <c r="E1464">
        <v>0</v>
      </c>
      <c r="F1464" s="2">
        <v>42246.958333333336</v>
      </c>
      <c r="G1464" s="8" t="s">
        <v>375</v>
      </c>
      <c r="H1464" s="13" t="s">
        <v>376</v>
      </c>
      <c r="K1464" s="40">
        <v>1024</v>
      </c>
      <c r="L1464" s="40">
        <v>1024</v>
      </c>
      <c r="M1464" s="100">
        <v>0</v>
      </c>
      <c r="X1464" s="40">
        <v>1024</v>
      </c>
      <c r="Y1464" s="40">
        <v>1024</v>
      </c>
      <c r="Z1464" s="40">
        <v>0</v>
      </c>
      <c r="AA1464" s="40">
        <v>0</v>
      </c>
      <c r="AW1464" s="40">
        <v>1024</v>
      </c>
      <c r="AX1464" s="40">
        <v>1024</v>
      </c>
      <c r="AY1464" s="40">
        <v>1</v>
      </c>
      <c r="AZ1464" s="40">
        <v>-1024</v>
      </c>
      <c r="BA1464" s="40">
        <v>0</v>
      </c>
      <c r="BB1464" s="40">
        <v>0</v>
      </c>
      <c r="BE1464" s="2">
        <v>42247.25</v>
      </c>
      <c r="BF1464" s="2">
        <v>42247.25</v>
      </c>
      <c r="BH1464">
        <v>0</v>
      </c>
      <c r="BI1464">
        <v>0</v>
      </c>
      <c r="BJ1464">
        <v>0</v>
      </c>
      <c r="BK1464">
        <v>0</v>
      </c>
      <c r="BL1464">
        <v>7</v>
      </c>
      <c r="BN1464" s="40">
        <v>7</v>
      </c>
      <c r="BO1464" s="40">
        <v>7</v>
      </c>
      <c r="BP1464" s="40">
        <v>0</v>
      </c>
      <c r="BQ1464">
        <v>0</v>
      </c>
      <c r="BR1464" s="8" t="s">
        <v>377</v>
      </c>
      <c r="BS1464" s="8" t="s">
        <v>438</v>
      </c>
      <c r="BT1464" s="8" t="s">
        <v>439</v>
      </c>
      <c r="BU1464" s="8" t="s">
        <v>377</v>
      </c>
    </row>
    <row r="1465" spans="1:73" hidden="1">
      <c r="A1465" t="s">
        <v>142</v>
      </c>
      <c r="B1465" s="2">
        <v>42247.291666666664</v>
      </c>
      <c r="C1465" s="1">
        <v>42246</v>
      </c>
      <c r="D1465">
        <v>24</v>
      </c>
      <c r="E1465">
        <v>0</v>
      </c>
      <c r="F1465" s="2">
        <v>42247</v>
      </c>
      <c r="G1465" s="8" t="s">
        <v>375</v>
      </c>
      <c r="H1465" s="13" t="s">
        <v>376</v>
      </c>
      <c r="K1465" s="40">
        <v>604</v>
      </c>
      <c r="L1465" s="40">
        <v>604</v>
      </c>
      <c r="M1465" s="100">
        <v>0</v>
      </c>
      <c r="X1465" s="40">
        <v>604</v>
      </c>
      <c r="Y1465" s="40">
        <v>604</v>
      </c>
      <c r="Z1465" s="40">
        <v>0</v>
      </c>
      <c r="AA1465" s="40">
        <v>0</v>
      </c>
      <c r="AW1465" s="40">
        <v>604</v>
      </c>
      <c r="AX1465" s="40">
        <v>604</v>
      </c>
      <c r="AY1465" s="40">
        <v>1</v>
      </c>
      <c r="AZ1465" s="40">
        <v>-604</v>
      </c>
      <c r="BA1465" s="40">
        <v>0</v>
      </c>
      <c r="BB1465" s="40">
        <v>0</v>
      </c>
      <c r="BE1465" s="2">
        <v>42247.291666666664</v>
      </c>
      <c r="BF1465" s="2">
        <v>42247.291666666664</v>
      </c>
      <c r="BH1465">
        <v>0</v>
      </c>
      <c r="BI1465">
        <v>0</v>
      </c>
      <c r="BJ1465">
        <v>0</v>
      </c>
      <c r="BK1465">
        <v>0</v>
      </c>
      <c r="BL1465">
        <v>7</v>
      </c>
      <c r="BN1465" s="40">
        <v>7</v>
      </c>
      <c r="BO1465" s="40">
        <v>7</v>
      </c>
      <c r="BP1465" s="40">
        <v>0</v>
      </c>
      <c r="BQ1465">
        <v>0</v>
      </c>
      <c r="BR1465" s="8" t="s">
        <v>377</v>
      </c>
      <c r="BS1465" s="8" t="s">
        <v>438</v>
      </c>
      <c r="BT1465" s="8" t="s">
        <v>439</v>
      </c>
      <c r="BU1465" s="8" t="s">
        <v>377</v>
      </c>
    </row>
    <row r="1466" spans="1:73" hidden="1">
      <c r="A1466" t="s">
        <v>142</v>
      </c>
      <c r="B1466" s="2">
        <v>42247.333333333336</v>
      </c>
      <c r="C1466" s="1">
        <v>42247</v>
      </c>
      <c r="D1466">
        <v>1</v>
      </c>
      <c r="E1466">
        <v>0</v>
      </c>
      <c r="F1466" s="2">
        <v>42247.041666666664</v>
      </c>
      <c r="G1466" s="8" t="s">
        <v>375</v>
      </c>
      <c r="H1466" s="13" t="s">
        <v>376</v>
      </c>
      <c r="K1466" s="40">
        <v>643</v>
      </c>
      <c r="L1466" s="40">
        <v>643</v>
      </c>
      <c r="M1466" s="100">
        <v>0</v>
      </c>
      <c r="X1466" s="40">
        <v>643</v>
      </c>
      <c r="Y1466" s="40">
        <v>643</v>
      </c>
      <c r="Z1466" s="40">
        <v>0</v>
      </c>
      <c r="AA1466" s="40">
        <v>0</v>
      </c>
      <c r="AW1466" s="40">
        <v>643</v>
      </c>
      <c r="AX1466" s="40">
        <v>643</v>
      </c>
      <c r="AY1466" s="40">
        <v>1</v>
      </c>
      <c r="AZ1466" s="40">
        <v>-643</v>
      </c>
      <c r="BA1466" s="40">
        <v>0</v>
      </c>
      <c r="BB1466" s="40">
        <v>0</v>
      </c>
      <c r="BE1466" s="2">
        <v>42247.333333333336</v>
      </c>
      <c r="BF1466" s="2">
        <v>42247.333333333336</v>
      </c>
      <c r="BH1466">
        <v>0</v>
      </c>
      <c r="BI1466">
        <v>0</v>
      </c>
      <c r="BJ1466">
        <v>0</v>
      </c>
      <c r="BK1466">
        <v>0</v>
      </c>
      <c r="BL1466">
        <v>7</v>
      </c>
      <c r="BN1466" s="40">
        <v>7</v>
      </c>
      <c r="BO1466" s="40">
        <v>7</v>
      </c>
      <c r="BP1466" s="40">
        <v>0</v>
      </c>
      <c r="BQ1466">
        <v>0</v>
      </c>
      <c r="BR1466" s="8" t="s">
        <v>377</v>
      </c>
      <c r="BS1466" s="8" t="s">
        <v>439</v>
      </c>
      <c r="BT1466" s="8" t="s">
        <v>440</v>
      </c>
      <c r="BU1466" s="8" t="s">
        <v>377</v>
      </c>
    </row>
    <row r="1467" spans="1:73" hidden="1">
      <c r="A1467" t="s">
        <v>142</v>
      </c>
      <c r="B1467" s="2">
        <v>42247.375</v>
      </c>
      <c r="C1467" s="1">
        <v>42247</v>
      </c>
      <c r="D1467">
        <v>2</v>
      </c>
      <c r="E1467">
        <v>0</v>
      </c>
      <c r="F1467" s="2">
        <v>42247.083333333336</v>
      </c>
      <c r="G1467" s="8" t="s">
        <v>375</v>
      </c>
      <c r="H1467" s="13" t="s">
        <v>376</v>
      </c>
      <c r="K1467" s="40">
        <v>648</v>
      </c>
      <c r="L1467" s="40">
        <v>648</v>
      </c>
      <c r="M1467" s="100">
        <v>0</v>
      </c>
      <c r="X1467" s="40">
        <v>648</v>
      </c>
      <c r="Y1467" s="40">
        <v>648</v>
      </c>
      <c r="Z1467" s="40">
        <v>0</v>
      </c>
      <c r="AA1467" s="40">
        <v>0</v>
      </c>
      <c r="AW1467" s="40">
        <v>648</v>
      </c>
      <c r="AX1467" s="40">
        <v>648</v>
      </c>
      <c r="AY1467" s="40">
        <v>1</v>
      </c>
      <c r="AZ1467" s="40">
        <v>-648</v>
      </c>
      <c r="BA1467" s="40">
        <v>0</v>
      </c>
      <c r="BB1467" s="40">
        <v>0</v>
      </c>
      <c r="BE1467" s="2">
        <v>42247.375</v>
      </c>
      <c r="BF1467" s="2">
        <v>42247.375</v>
      </c>
      <c r="BH1467">
        <v>0</v>
      </c>
      <c r="BI1467">
        <v>0</v>
      </c>
      <c r="BJ1467">
        <v>0</v>
      </c>
      <c r="BK1467">
        <v>0</v>
      </c>
      <c r="BL1467">
        <v>7</v>
      </c>
      <c r="BN1467" s="40">
        <v>7</v>
      </c>
      <c r="BO1467" s="40">
        <v>7</v>
      </c>
      <c r="BP1467" s="40">
        <v>0</v>
      </c>
      <c r="BQ1467">
        <v>0</v>
      </c>
      <c r="BR1467" s="8" t="s">
        <v>377</v>
      </c>
      <c r="BS1467" s="8" t="s">
        <v>439</v>
      </c>
      <c r="BT1467" s="8" t="s">
        <v>440</v>
      </c>
      <c r="BU1467" s="8" t="s">
        <v>377</v>
      </c>
    </row>
    <row r="1468" spans="1:73" hidden="1">
      <c r="A1468" t="s">
        <v>142</v>
      </c>
      <c r="B1468" s="2">
        <v>42247.416666666664</v>
      </c>
      <c r="C1468" s="1">
        <v>42247</v>
      </c>
      <c r="D1468">
        <v>3</v>
      </c>
      <c r="E1468">
        <v>0</v>
      </c>
      <c r="F1468" s="2">
        <v>42247.125</v>
      </c>
      <c r="G1468" s="8" t="s">
        <v>375</v>
      </c>
      <c r="H1468" s="13" t="s">
        <v>376</v>
      </c>
      <c r="K1468" s="40">
        <v>675</v>
      </c>
      <c r="L1468" s="40">
        <v>675</v>
      </c>
      <c r="M1468" s="100">
        <v>0</v>
      </c>
      <c r="X1468" s="40">
        <v>675</v>
      </c>
      <c r="Y1468" s="40">
        <v>675</v>
      </c>
      <c r="Z1468" s="40">
        <v>0</v>
      </c>
      <c r="AA1468" s="40">
        <v>0</v>
      </c>
      <c r="AW1468" s="40">
        <v>675</v>
      </c>
      <c r="AX1468" s="40">
        <v>675</v>
      </c>
      <c r="AY1468" s="40">
        <v>1</v>
      </c>
      <c r="AZ1468" s="40">
        <v>-675</v>
      </c>
      <c r="BA1468" s="40">
        <v>0</v>
      </c>
      <c r="BB1468" s="40">
        <v>0</v>
      </c>
      <c r="BE1468" s="2">
        <v>42247.416666666664</v>
      </c>
      <c r="BF1468" s="2">
        <v>42247.416666666664</v>
      </c>
      <c r="BH1468">
        <v>0</v>
      </c>
      <c r="BI1468">
        <v>0</v>
      </c>
      <c r="BJ1468">
        <v>0</v>
      </c>
      <c r="BK1468">
        <v>0</v>
      </c>
      <c r="BL1468">
        <v>7</v>
      </c>
      <c r="BN1468" s="40">
        <v>7</v>
      </c>
      <c r="BO1468" s="40">
        <v>7</v>
      </c>
      <c r="BP1468" s="40">
        <v>0</v>
      </c>
      <c r="BQ1468">
        <v>0</v>
      </c>
      <c r="BR1468" s="8" t="s">
        <v>377</v>
      </c>
      <c r="BS1468" s="8" t="s">
        <v>439</v>
      </c>
      <c r="BT1468" s="8" t="s">
        <v>440</v>
      </c>
      <c r="BU1468" s="8" t="s">
        <v>377</v>
      </c>
    </row>
    <row r="1469" spans="1:73" hidden="1">
      <c r="A1469" t="s">
        <v>142</v>
      </c>
      <c r="B1469" s="2">
        <v>42247.458333333336</v>
      </c>
      <c r="C1469" s="1">
        <v>42247</v>
      </c>
      <c r="D1469">
        <v>4</v>
      </c>
      <c r="E1469">
        <v>0</v>
      </c>
      <c r="F1469" s="2">
        <v>42247.166666666664</v>
      </c>
      <c r="G1469" s="8" t="s">
        <v>375</v>
      </c>
      <c r="H1469" s="13" t="s">
        <v>376</v>
      </c>
      <c r="K1469" s="40">
        <v>613</v>
      </c>
      <c r="L1469" s="40">
        <v>613</v>
      </c>
      <c r="M1469" s="100">
        <v>0</v>
      </c>
      <c r="X1469" s="40">
        <v>613</v>
      </c>
      <c r="Y1469" s="40">
        <v>613</v>
      </c>
      <c r="Z1469" s="40">
        <v>0</v>
      </c>
      <c r="AA1469" s="40">
        <v>0</v>
      </c>
      <c r="AW1469" s="40">
        <v>613</v>
      </c>
      <c r="AX1469" s="40">
        <v>613</v>
      </c>
      <c r="AY1469" s="40">
        <v>1</v>
      </c>
      <c r="AZ1469" s="40">
        <v>-613</v>
      </c>
      <c r="BA1469" s="40">
        <v>0</v>
      </c>
      <c r="BB1469" s="40">
        <v>0</v>
      </c>
      <c r="BE1469" s="2">
        <v>42247.458333333336</v>
      </c>
      <c r="BF1469" s="2">
        <v>42247.458333333336</v>
      </c>
      <c r="BH1469">
        <v>0</v>
      </c>
      <c r="BI1469">
        <v>0</v>
      </c>
      <c r="BJ1469">
        <v>0</v>
      </c>
      <c r="BK1469">
        <v>0</v>
      </c>
      <c r="BL1469">
        <v>7</v>
      </c>
      <c r="BN1469" s="40">
        <v>7</v>
      </c>
      <c r="BO1469" s="40">
        <v>7</v>
      </c>
      <c r="BP1469" s="40">
        <v>0</v>
      </c>
      <c r="BQ1469">
        <v>0</v>
      </c>
      <c r="BR1469" s="8" t="s">
        <v>377</v>
      </c>
      <c r="BS1469" s="8" t="s">
        <v>439</v>
      </c>
      <c r="BT1469" s="8" t="s">
        <v>440</v>
      </c>
      <c r="BU1469" s="8" t="s">
        <v>377</v>
      </c>
    </row>
    <row r="1470" spans="1:73" hidden="1">
      <c r="A1470" t="s">
        <v>142</v>
      </c>
      <c r="B1470" s="2">
        <v>42247.5</v>
      </c>
      <c r="C1470" s="1">
        <v>42247</v>
      </c>
      <c r="D1470">
        <v>5</v>
      </c>
      <c r="E1470">
        <v>0</v>
      </c>
      <c r="F1470" s="2">
        <v>42247.208333333336</v>
      </c>
      <c r="G1470" s="8" t="s">
        <v>375</v>
      </c>
      <c r="H1470" s="13" t="s">
        <v>376</v>
      </c>
      <c r="K1470" s="40">
        <v>610</v>
      </c>
      <c r="L1470" s="40">
        <v>610</v>
      </c>
      <c r="M1470" s="100">
        <v>0</v>
      </c>
      <c r="X1470" s="40">
        <v>610</v>
      </c>
      <c r="Y1470" s="40">
        <v>610</v>
      </c>
      <c r="Z1470" s="40">
        <v>0</v>
      </c>
      <c r="AA1470" s="40">
        <v>0</v>
      </c>
      <c r="AW1470" s="40">
        <v>610</v>
      </c>
      <c r="AX1470" s="40">
        <v>610</v>
      </c>
      <c r="AY1470" s="40">
        <v>1</v>
      </c>
      <c r="AZ1470" s="40">
        <v>-610</v>
      </c>
      <c r="BA1470" s="40">
        <v>0</v>
      </c>
      <c r="BB1470" s="40">
        <v>0</v>
      </c>
      <c r="BE1470" s="2">
        <v>42247.5</v>
      </c>
      <c r="BF1470" s="2">
        <v>42247.5</v>
      </c>
      <c r="BH1470">
        <v>0</v>
      </c>
      <c r="BI1470">
        <v>0</v>
      </c>
      <c r="BJ1470">
        <v>0</v>
      </c>
      <c r="BK1470">
        <v>0</v>
      </c>
      <c r="BL1470">
        <v>7</v>
      </c>
      <c r="BN1470" s="40">
        <v>7</v>
      </c>
      <c r="BO1470" s="40">
        <v>7</v>
      </c>
      <c r="BP1470" s="40">
        <v>0</v>
      </c>
      <c r="BQ1470">
        <v>0</v>
      </c>
      <c r="BR1470" s="8" t="s">
        <v>377</v>
      </c>
      <c r="BS1470" s="8" t="s">
        <v>439</v>
      </c>
      <c r="BT1470" s="8" t="s">
        <v>440</v>
      </c>
      <c r="BU1470" s="8" t="s">
        <v>377</v>
      </c>
    </row>
    <row r="1471" spans="1:73" hidden="1">
      <c r="A1471" t="s">
        <v>142</v>
      </c>
      <c r="B1471" s="2">
        <v>42247.541666666664</v>
      </c>
      <c r="C1471" s="1">
        <v>42247</v>
      </c>
      <c r="D1471">
        <v>6</v>
      </c>
      <c r="E1471">
        <v>0</v>
      </c>
      <c r="F1471" s="2">
        <v>42247.25</v>
      </c>
      <c r="G1471" s="8" t="s">
        <v>375</v>
      </c>
      <c r="H1471" s="13" t="s">
        <v>376</v>
      </c>
      <c r="K1471" s="40">
        <v>642</v>
      </c>
      <c r="L1471" s="40">
        <v>642</v>
      </c>
      <c r="M1471" s="100">
        <v>0</v>
      </c>
      <c r="X1471" s="40">
        <v>642</v>
      </c>
      <c r="Y1471" s="40">
        <v>642</v>
      </c>
      <c r="Z1471" s="40">
        <v>0</v>
      </c>
      <c r="AA1471" s="40">
        <v>0</v>
      </c>
      <c r="AW1471" s="40">
        <v>642</v>
      </c>
      <c r="AX1471" s="40">
        <v>642</v>
      </c>
      <c r="AY1471" s="40">
        <v>1</v>
      </c>
      <c r="AZ1471" s="40">
        <v>-642</v>
      </c>
      <c r="BA1471" s="40">
        <v>0</v>
      </c>
      <c r="BB1471" s="40">
        <v>0</v>
      </c>
      <c r="BE1471" s="2">
        <v>42247.541666666664</v>
      </c>
      <c r="BF1471" s="2">
        <v>42247.541666666664</v>
      </c>
      <c r="BH1471">
        <v>0</v>
      </c>
      <c r="BI1471">
        <v>0</v>
      </c>
      <c r="BJ1471">
        <v>0</v>
      </c>
      <c r="BK1471">
        <v>0</v>
      </c>
      <c r="BL1471">
        <v>7</v>
      </c>
      <c r="BN1471" s="40">
        <v>7</v>
      </c>
      <c r="BO1471" s="40">
        <v>7</v>
      </c>
      <c r="BP1471" s="40">
        <v>0</v>
      </c>
      <c r="BQ1471">
        <v>0</v>
      </c>
      <c r="BR1471" s="8" t="s">
        <v>377</v>
      </c>
      <c r="BS1471" s="8" t="s">
        <v>439</v>
      </c>
      <c r="BT1471" s="8" t="s">
        <v>440</v>
      </c>
      <c r="BU1471" s="8" t="s">
        <v>377</v>
      </c>
    </row>
    <row r="1472" spans="1:73" hidden="1">
      <c r="A1472" t="s">
        <v>142</v>
      </c>
      <c r="B1472" s="2">
        <v>42247.583333333336</v>
      </c>
      <c r="C1472" s="1">
        <v>42247</v>
      </c>
      <c r="D1472">
        <v>7</v>
      </c>
      <c r="E1472">
        <v>0</v>
      </c>
      <c r="F1472" s="2">
        <v>42247.291666666664</v>
      </c>
      <c r="G1472" s="8" t="s">
        <v>375</v>
      </c>
      <c r="H1472" s="13" t="s">
        <v>376</v>
      </c>
      <c r="K1472" s="40">
        <v>914</v>
      </c>
      <c r="L1472" s="40">
        <v>914</v>
      </c>
      <c r="M1472" s="100">
        <v>0</v>
      </c>
      <c r="X1472" s="40">
        <v>914</v>
      </c>
      <c r="Y1472" s="40">
        <v>914</v>
      </c>
      <c r="Z1472" s="40">
        <v>0</v>
      </c>
      <c r="AA1472" s="40">
        <v>0</v>
      </c>
      <c r="AW1472" s="40">
        <v>914</v>
      </c>
      <c r="AX1472" s="40">
        <v>914</v>
      </c>
      <c r="AY1472" s="40">
        <v>1</v>
      </c>
      <c r="AZ1472" s="40">
        <v>-914</v>
      </c>
      <c r="BA1472" s="40">
        <v>0</v>
      </c>
      <c r="BB1472" s="40">
        <v>0</v>
      </c>
      <c r="BE1472" s="2">
        <v>42247.583333333336</v>
      </c>
      <c r="BF1472" s="2">
        <v>42247.583333333336</v>
      </c>
      <c r="BH1472">
        <v>0</v>
      </c>
      <c r="BI1472">
        <v>0</v>
      </c>
      <c r="BJ1472">
        <v>0</v>
      </c>
      <c r="BK1472">
        <v>0</v>
      </c>
      <c r="BL1472">
        <v>7</v>
      </c>
      <c r="BN1472" s="40">
        <v>7</v>
      </c>
      <c r="BO1472" s="40">
        <v>7</v>
      </c>
      <c r="BP1472" s="40">
        <v>0</v>
      </c>
      <c r="BQ1472">
        <v>0</v>
      </c>
      <c r="BR1472" s="8" t="s">
        <v>377</v>
      </c>
      <c r="BS1472" s="8" t="s">
        <v>439</v>
      </c>
      <c r="BT1472" s="8" t="s">
        <v>440</v>
      </c>
      <c r="BU1472" s="8" t="s">
        <v>377</v>
      </c>
    </row>
    <row r="1473" spans="1:73" hidden="1">
      <c r="A1473" t="s">
        <v>142</v>
      </c>
      <c r="B1473" s="2">
        <v>42247.625</v>
      </c>
      <c r="C1473" s="1">
        <v>42247</v>
      </c>
      <c r="D1473">
        <v>8</v>
      </c>
      <c r="E1473">
        <v>0</v>
      </c>
      <c r="F1473" s="2">
        <v>42247.333333333336</v>
      </c>
      <c r="G1473" s="8" t="s">
        <v>375</v>
      </c>
      <c r="H1473" s="13" t="s">
        <v>376</v>
      </c>
      <c r="K1473" s="40">
        <v>929</v>
      </c>
      <c r="L1473" s="40">
        <v>929</v>
      </c>
      <c r="M1473" s="100">
        <v>0</v>
      </c>
      <c r="X1473" s="40">
        <v>929</v>
      </c>
      <c r="Y1473" s="40">
        <v>929</v>
      </c>
      <c r="Z1473" s="40">
        <v>0</v>
      </c>
      <c r="AA1473" s="40">
        <v>0</v>
      </c>
      <c r="AW1473" s="40">
        <v>929</v>
      </c>
      <c r="AX1473" s="40">
        <v>929</v>
      </c>
      <c r="AY1473" s="40">
        <v>1</v>
      </c>
      <c r="AZ1473" s="40">
        <v>-929</v>
      </c>
      <c r="BA1473" s="40">
        <v>0</v>
      </c>
      <c r="BB1473" s="40">
        <v>0</v>
      </c>
      <c r="BE1473" s="2">
        <v>42247.625</v>
      </c>
      <c r="BF1473" s="2">
        <v>42247.625</v>
      </c>
      <c r="BH1473">
        <v>0</v>
      </c>
      <c r="BI1473">
        <v>0</v>
      </c>
      <c r="BJ1473">
        <v>0</v>
      </c>
      <c r="BK1473">
        <v>0</v>
      </c>
      <c r="BL1473">
        <v>7</v>
      </c>
      <c r="BN1473" s="40">
        <v>7</v>
      </c>
      <c r="BO1473" s="40">
        <v>7</v>
      </c>
      <c r="BP1473" s="40">
        <v>0</v>
      </c>
      <c r="BQ1473">
        <v>0</v>
      </c>
      <c r="BR1473" s="8" t="s">
        <v>377</v>
      </c>
      <c r="BS1473" s="8" t="s">
        <v>439</v>
      </c>
      <c r="BT1473" s="8" t="s">
        <v>440</v>
      </c>
      <c r="BU1473" s="8" t="s">
        <v>377</v>
      </c>
    </row>
    <row r="1474" spans="1:73" hidden="1">
      <c r="A1474" t="s">
        <v>142</v>
      </c>
      <c r="B1474" s="2">
        <v>42247.666666666664</v>
      </c>
      <c r="C1474" s="1">
        <v>42247</v>
      </c>
      <c r="D1474">
        <v>9</v>
      </c>
      <c r="E1474">
        <v>0</v>
      </c>
      <c r="F1474" s="2">
        <v>42247.375</v>
      </c>
      <c r="G1474" s="8" t="s">
        <v>375</v>
      </c>
      <c r="H1474" s="13" t="s">
        <v>376</v>
      </c>
      <c r="K1474" s="40">
        <v>1014</v>
      </c>
      <c r="L1474" s="40">
        <v>1014</v>
      </c>
      <c r="M1474" s="100">
        <v>0</v>
      </c>
      <c r="X1474" s="40">
        <v>1014</v>
      </c>
      <c r="Y1474" s="40">
        <v>1014</v>
      </c>
      <c r="Z1474" s="40">
        <v>0</v>
      </c>
      <c r="AA1474" s="40">
        <v>0</v>
      </c>
      <c r="AW1474" s="40">
        <v>1014</v>
      </c>
      <c r="AX1474" s="40">
        <v>1014</v>
      </c>
      <c r="AY1474" s="40">
        <v>1</v>
      </c>
      <c r="AZ1474" s="40">
        <v>-1014</v>
      </c>
      <c r="BA1474" s="40">
        <v>0</v>
      </c>
      <c r="BB1474" s="40">
        <v>0</v>
      </c>
      <c r="BE1474" s="2">
        <v>42247.666666666664</v>
      </c>
      <c r="BF1474" s="2">
        <v>42247.666666666664</v>
      </c>
      <c r="BH1474">
        <v>0</v>
      </c>
      <c r="BI1474">
        <v>0</v>
      </c>
      <c r="BJ1474">
        <v>0</v>
      </c>
      <c r="BK1474">
        <v>0</v>
      </c>
      <c r="BL1474">
        <v>7</v>
      </c>
      <c r="BN1474" s="40">
        <v>7</v>
      </c>
      <c r="BO1474" s="40">
        <v>7</v>
      </c>
      <c r="BP1474" s="40">
        <v>0</v>
      </c>
      <c r="BQ1474">
        <v>0</v>
      </c>
      <c r="BR1474" s="8" t="s">
        <v>377</v>
      </c>
      <c r="BS1474" s="8" t="s">
        <v>439</v>
      </c>
      <c r="BT1474" s="8" t="s">
        <v>440</v>
      </c>
      <c r="BU1474" s="8" t="s">
        <v>377</v>
      </c>
    </row>
    <row r="1475" spans="1:73" hidden="1">
      <c r="A1475" t="s">
        <v>142</v>
      </c>
      <c r="B1475" s="2">
        <v>42247.708333333336</v>
      </c>
      <c r="C1475" s="1">
        <v>42247</v>
      </c>
      <c r="D1475">
        <v>10</v>
      </c>
      <c r="E1475">
        <v>0</v>
      </c>
      <c r="F1475" s="2">
        <v>42247.416666666664</v>
      </c>
      <c r="G1475" s="8" t="s">
        <v>375</v>
      </c>
      <c r="H1475" s="13" t="s">
        <v>376</v>
      </c>
      <c r="K1475" s="40">
        <v>1096</v>
      </c>
      <c r="L1475" s="40">
        <v>1096</v>
      </c>
      <c r="M1475" s="100">
        <v>0</v>
      </c>
      <c r="X1475" s="40">
        <v>1096</v>
      </c>
      <c r="Y1475" s="40">
        <v>1096</v>
      </c>
      <c r="Z1475" s="40">
        <v>0</v>
      </c>
      <c r="AA1475" s="40">
        <v>0</v>
      </c>
      <c r="AW1475" s="40">
        <v>1096</v>
      </c>
      <c r="AX1475" s="40">
        <v>1096</v>
      </c>
      <c r="AY1475" s="40">
        <v>1</v>
      </c>
      <c r="AZ1475" s="40">
        <v>-1096</v>
      </c>
      <c r="BA1475" s="40">
        <v>0</v>
      </c>
      <c r="BB1475" s="40">
        <v>0</v>
      </c>
      <c r="BE1475" s="2">
        <v>42247.708333333336</v>
      </c>
      <c r="BF1475" s="2">
        <v>42247.708333333336</v>
      </c>
      <c r="BH1475">
        <v>0</v>
      </c>
      <c r="BI1475">
        <v>0</v>
      </c>
      <c r="BJ1475">
        <v>0</v>
      </c>
      <c r="BK1475">
        <v>0</v>
      </c>
      <c r="BL1475">
        <v>7</v>
      </c>
      <c r="BN1475" s="40">
        <v>7</v>
      </c>
      <c r="BO1475" s="40">
        <v>7</v>
      </c>
      <c r="BP1475" s="40">
        <v>0</v>
      </c>
      <c r="BQ1475">
        <v>0</v>
      </c>
      <c r="BR1475" s="8" t="s">
        <v>377</v>
      </c>
      <c r="BS1475" s="8" t="s">
        <v>439</v>
      </c>
      <c r="BT1475" s="8" t="s">
        <v>440</v>
      </c>
      <c r="BU1475" s="8" t="s">
        <v>377</v>
      </c>
    </row>
    <row r="1476" spans="1:73" hidden="1">
      <c r="A1476" t="s">
        <v>142</v>
      </c>
      <c r="B1476" s="2">
        <v>42247.75</v>
      </c>
      <c r="C1476" s="1">
        <v>42247</v>
      </c>
      <c r="D1476">
        <v>11</v>
      </c>
      <c r="E1476">
        <v>0</v>
      </c>
      <c r="F1476" s="2">
        <v>42247.458333333336</v>
      </c>
      <c r="G1476" s="8" t="s">
        <v>375</v>
      </c>
      <c r="H1476" s="13" t="s">
        <v>376</v>
      </c>
      <c r="K1476" s="40">
        <v>1209</v>
      </c>
      <c r="L1476" s="40">
        <v>1209</v>
      </c>
      <c r="M1476" s="100">
        <v>0</v>
      </c>
      <c r="X1476" s="40">
        <v>1209</v>
      </c>
      <c r="Y1476" s="40">
        <v>1209</v>
      </c>
      <c r="Z1476" s="40">
        <v>0</v>
      </c>
      <c r="AA1476" s="40">
        <v>0</v>
      </c>
      <c r="AW1476" s="40">
        <v>1209</v>
      </c>
      <c r="AX1476" s="40">
        <v>1209</v>
      </c>
      <c r="AY1476" s="40">
        <v>1</v>
      </c>
      <c r="AZ1476" s="40">
        <v>-1209</v>
      </c>
      <c r="BA1476" s="40">
        <v>0</v>
      </c>
      <c r="BB1476" s="40">
        <v>0</v>
      </c>
      <c r="BE1476" s="2">
        <v>42247.75</v>
      </c>
      <c r="BF1476" s="2">
        <v>42247.75</v>
      </c>
      <c r="BH1476">
        <v>0</v>
      </c>
      <c r="BI1476">
        <v>0</v>
      </c>
      <c r="BJ1476">
        <v>0</v>
      </c>
      <c r="BK1476">
        <v>0</v>
      </c>
      <c r="BL1476">
        <v>7</v>
      </c>
      <c r="BN1476" s="40">
        <v>7</v>
      </c>
      <c r="BO1476" s="40">
        <v>7</v>
      </c>
      <c r="BP1476" s="40">
        <v>0</v>
      </c>
      <c r="BQ1476">
        <v>0</v>
      </c>
      <c r="BR1476" s="8" t="s">
        <v>377</v>
      </c>
      <c r="BS1476" s="8" t="s">
        <v>439</v>
      </c>
      <c r="BT1476" s="8" t="s">
        <v>440</v>
      </c>
      <c r="BU1476" s="8" t="s">
        <v>377</v>
      </c>
    </row>
    <row r="1477" spans="1:73" hidden="1">
      <c r="A1477" t="s">
        <v>142</v>
      </c>
      <c r="B1477" s="2">
        <v>42247.791666666664</v>
      </c>
      <c r="C1477" s="1">
        <v>42247</v>
      </c>
      <c r="D1477">
        <v>12</v>
      </c>
      <c r="E1477">
        <v>0</v>
      </c>
      <c r="F1477" s="2">
        <v>42247.5</v>
      </c>
      <c r="G1477" s="8" t="s">
        <v>375</v>
      </c>
      <c r="H1477" s="13" t="s">
        <v>376</v>
      </c>
      <c r="K1477" s="40">
        <v>1362</v>
      </c>
      <c r="L1477" s="40">
        <v>1362</v>
      </c>
      <c r="M1477" s="100">
        <v>0</v>
      </c>
      <c r="X1477" s="40">
        <v>1362</v>
      </c>
      <c r="Y1477" s="40">
        <v>1362</v>
      </c>
      <c r="Z1477" s="40">
        <v>0</v>
      </c>
      <c r="AA1477" s="40">
        <v>0</v>
      </c>
      <c r="AW1477" s="40">
        <v>1362</v>
      </c>
      <c r="AX1477" s="40">
        <v>1362</v>
      </c>
      <c r="AY1477" s="40">
        <v>1</v>
      </c>
      <c r="AZ1477" s="40">
        <v>-1362</v>
      </c>
      <c r="BA1477" s="40">
        <v>0</v>
      </c>
      <c r="BB1477" s="40">
        <v>0</v>
      </c>
      <c r="BE1477" s="2">
        <v>42247.791666666664</v>
      </c>
      <c r="BF1477" s="2">
        <v>42247.791666666664</v>
      </c>
      <c r="BH1477">
        <v>0</v>
      </c>
      <c r="BI1477">
        <v>0</v>
      </c>
      <c r="BJ1477">
        <v>0</v>
      </c>
      <c r="BK1477">
        <v>0</v>
      </c>
      <c r="BL1477">
        <v>7</v>
      </c>
      <c r="BN1477" s="40">
        <v>7</v>
      </c>
      <c r="BO1477" s="40">
        <v>7</v>
      </c>
      <c r="BP1477" s="40">
        <v>0</v>
      </c>
      <c r="BQ1477">
        <v>0</v>
      </c>
      <c r="BR1477" s="8" t="s">
        <v>377</v>
      </c>
      <c r="BS1477" s="8" t="s">
        <v>439</v>
      </c>
      <c r="BT1477" s="8" t="s">
        <v>440</v>
      </c>
      <c r="BU1477" s="8" t="s">
        <v>377</v>
      </c>
    </row>
    <row r="1478" spans="1:73" hidden="1">
      <c r="A1478" t="s">
        <v>142</v>
      </c>
      <c r="B1478" s="2">
        <v>42247.833333333336</v>
      </c>
      <c r="C1478" s="1">
        <v>42247</v>
      </c>
      <c r="D1478">
        <v>13</v>
      </c>
      <c r="E1478">
        <v>0</v>
      </c>
      <c r="F1478" s="2">
        <v>42247.541666666664</v>
      </c>
      <c r="G1478" s="8" t="s">
        <v>375</v>
      </c>
      <c r="H1478" s="13" t="s">
        <v>376</v>
      </c>
      <c r="K1478" s="40">
        <v>1359</v>
      </c>
      <c r="L1478" s="40">
        <v>1359</v>
      </c>
      <c r="M1478" s="100">
        <v>0</v>
      </c>
      <c r="X1478" s="40">
        <v>1359</v>
      </c>
      <c r="Y1478" s="40">
        <v>1359</v>
      </c>
      <c r="Z1478" s="40">
        <v>0</v>
      </c>
      <c r="AA1478" s="40">
        <v>0</v>
      </c>
      <c r="AW1478" s="40">
        <v>1359</v>
      </c>
      <c r="AX1478" s="40">
        <v>1359</v>
      </c>
      <c r="AY1478" s="40">
        <v>1</v>
      </c>
      <c r="AZ1478" s="40">
        <v>-1359</v>
      </c>
      <c r="BA1478" s="40">
        <v>0</v>
      </c>
      <c r="BB1478" s="40">
        <v>0</v>
      </c>
      <c r="BE1478" s="2">
        <v>42247.833333333336</v>
      </c>
      <c r="BF1478" s="2">
        <v>42247.833333333336</v>
      </c>
      <c r="BH1478">
        <v>0</v>
      </c>
      <c r="BI1478">
        <v>0</v>
      </c>
      <c r="BJ1478">
        <v>0</v>
      </c>
      <c r="BK1478">
        <v>0</v>
      </c>
      <c r="BL1478">
        <v>7</v>
      </c>
      <c r="BN1478" s="40">
        <v>7</v>
      </c>
      <c r="BO1478" s="40">
        <v>7</v>
      </c>
      <c r="BP1478" s="40">
        <v>0</v>
      </c>
      <c r="BQ1478">
        <v>0</v>
      </c>
      <c r="BR1478" s="8" t="s">
        <v>377</v>
      </c>
      <c r="BS1478" s="8" t="s">
        <v>439</v>
      </c>
      <c r="BT1478" s="8" t="s">
        <v>440</v>
      </c>
      <c r="BU1478" s="8" t="s">
        <v>377</v>
      </c>
    </row>
    <row r="1479" spans="1:73" hidden="1">
      <c r="A1479" t="s">
        <v>142</v>
      </c>
      <c r="B1479" s="2">
        <v>42247.875</v>
      </c>
      <c r="C1479" s="1">
        <v>42247</v>
      </c>
      <c r="D1479">
        <v>14</v>
      </c>
      <c r="E1479">
        <v>0</v>
      </c>
      <c r="F1479" s="2">
        <v>42247.583333333336</v>
      </c>
      <c r="G1479" s="8" t="s">
        <v>375</v>
      </c>
      <c r="H1479" s="13" t="s">
        <v>376</v>
      </c>
      <c r="K1479" s="40">
        <v>1366</v>
      </c>
      <c r="L1479" s="40">
        <v>1366</v>
      </c>
      <c r="M1479" s="100">
        <v>0</v>
      </c>
      <c r="X1479" s="40">
        <v>1366</v>
      </c>
      <c r="Y1479" s="40">
        <v>1366</v>
      </c>
      <c r="Z1479" s="40">
        <v>0</v>
      </c>
      <c r="AA1479" s="40">
        <v>0</v>
      </c>
      <c r="AW1479" s="40">
        <v>1366</v>
      </c>
      <c r="AX1479" s="40">
        <v>1366</v>
      </c>
      <c r="AY1479" s="40">
        <v>1</v>
      </c>
      <c r="AZ1479" s="40">
        <v>-1366</v>
      </c>
      <c r="BA1479" s="40">
        <v>0</v>
      </c>
      <c r="BB1479" s="40">
        <v>0</v>
      </c>
      <c r="BE1479" s="2">
        <v>42247.875</v>
      </c>
      <c r="BF1479" s="2">
        <v>42247.875</v>
      </c>
      <c r="BH1479">
        <v>0</v>
      </c>
      <c r="BI1479">
        <v>0</v>
      </c>
      <c r="BJ1479">
        <v>0</v>
      </c>
      <c r="BK1479">
        <v>0</v>
      </c>
      <c r="BL1479">
        <v>7</v>
      </c>
      <c r="BN1479" s="40">
        <v>7</v>
      </c>
      <c r="BO1479" s="40">
        <v>7</v>
      </c>
      <c r="BP1479" s="40">
        <v>0</v>
      </c>
      <c r="BQ1479">
        <v>0</v>
      </c>
      <c r="BR1479" s="8" t="s">
        <v>377</v>
      </c>
      <c r="BS1479" s="8" t="s">
        <v>439</v>
      </c>
      <c r="BT1479" s="8" t="s">
        <v>440</v>
      </c>
      <c r="BU1479" s="8" t="s">
        <v>377</v>
      </c>
    </row>
    <row r="1480" spans="1:73" hidden="1">
      <c r="A1480" t="s">
        <v>142</v>
      </c>
      <c r="B1480" s="2">
        <v>42247.916666666664</v>
      </c>
      <c r="C1480" s="1">
        <v>42247</v>
      </c>
      <c r="D1480">
        <v>15</v>
      </c>
      <c r="E1480">
        <v>0</v>
      </c>
      <c r="F1480" s="2">
        <v>42247.625</v>
      </c>
      <c r="G1480" s="8" t="s">
        <v>375</v>
      </c>
      <c r="H1480" s="13" t="s">
        <v>376</v>
      </c>
      <c r="K1480" s="40">
        <v>1364</v>
      </c>
      <c r="L1480" s="40">
        <v>1364</v>
      </c>
      <c r="M1480" s="100">
        <v>0</v>
      </c>
      <c r="X1480" s="40">
        <v>1364</v>
      </c>
      <c r="Y1480" s="40">
        <v>1364</v>
      </c>
      <c r="Z1480" s="40">
        <v>0</v>
      </c>
      <c r="AA1480" s="40">
        <v>0</v>
      </c>
      <c r="AW1480" s="40">
        <v>1364</v>
      </c>
      <c r="AX1480" s="40">
        <v>1364</v>
      </c>
      <c r="AY1480" s="40">
        <v>1</v>
      </c>
      <c r="AZ1480" s="40">
        <v>-1364</v>
      </c>
      <c r="BA1480" s="40">
        <v>0</v>
      </c>
      <c r="BB1480" s="40">
        <v>0</v>
      </c>
      <c r="BE1480" s="2">
        <v>42247.916666666664</v>
      </c>
      <c r="BF1480" s="2">
        <v>42247.916666666664</v>
      </c>
      <c r="BH1480">
        <v>0</v>
      </c>
      <c r="BI1480">
        <v>0</v>
      </c>
      <c r="BJ1480">
        <v>0</v>
      </c>
      <c r="BK1480">
        <v>0</v>
      </c>
      <c r="BL1480">
        <v>7</v>
      </c>
      <c r="BN1480" s="40">
        <v>7</v>
      </c>
      <c r="BO1480" s="40">
        <v>7</v>
      </c>
      <c r="BP1480" s="40">
        <v>0</v>
      </c>
      <c r="BQ1480">
        <v>0</v>
      </c>
      <c r="BR1480" s="8" t="s">
        <v>377</v>
      </c>
      <c r="BS1480" s="8" t="s">
        <v>439</v>
      </c>
      <c r="BT1480" s="8" t="s">
        <v>440</v>
      </c>
      <c r="BU1480" s="8" t="s">
        <v>377</v>
      </c>
    </row>
    <row r="1481" spans="1:73" hidden="1">
      <c r="A1481" t="s">
        <v>142</v>
      </c>
      <c r="B1481" s="2">
        <v>42247.958333333336</v>
      </c>
      <c r="C1481" s="1">
        <v>42247</v>
      </c>
      <c r="D1481">
        <v>16</v>
      </c>
      <c r="E1481">
        <v>0</v>
      </c>
      <c r="F1481" s="2">
        <v>42247.666666666664</v>
      </c>
      <c r="G1481" s="8" t="s">
        <v>375</v>
      </c>
      <c r="H1481" s="13" t="s">
        <v>376</v>
      </c>
      <c r="K1481" s="40">
        <v>1362</v>
      </c>
      <c r="L1481" s="40">
        <v>1362</v>
      </c>
      <c r="M1481" s="100">
        <v>0</v>
      </c>
      <c r="X1481" s="40">
        <v>1362</v>
      </c>
      <c r="Y1481" s="40">
        <v>1362</v>
      </c>
      <c r="Z1481" s="40">
        <v>0</v>
      </c>
      <c r="AA1481" s="40">
        <v>0</v>
      </c>
      <c r="AW1481" s="40">
        <v>1362</v>
      </c>
      <c r="AX1481" s="40">
        <v>1362</v>
      </c>
      <c r="AY1481" s="40">
        <v>1</v>
      </c>
      <c r="AZ1481" s="40">
        <v>-1362</v>
      </c>
      <c r="BA1481" s="40">
        <v>0</v>
      </c>
      <c r="BB1481" s="40">
        <v>0</v>
      </c>
      <c r="BE1481" s="2">
        <v>42247.958333333336</v>
      </c>
      <c r="BF1481" s="2">
        <v>42247.958333333336</v>
      </c>
      <c r="BH1481">
        <v>0</v>
      </c>
      <c r="BI1481">
        <v>0</v>
      </c>
      <c r="BJ1481">
        <v>0</v>
      </c>
      <c r="BK1481">
        <v>0</v>
      </c>
      <c r="BL1481">
        <v>7</v>
      </c>
      <c r="BN1481" s="40">
        <v>7</v>
      </c>
      <c r="BO1481" s="40">
        <v>7</v>
      </c>
      <c r="BP1481" s="40">
        <v>0</v>
      </c>
      <c r="BQ1481">
        <v>0</v>
      </c>
      <c r="BR1481" s="8" t="s">
        <v>377</v>
      </c>
      <c r="BS1481" s="8" t="s">
        <v>439</v>
      </c>
      <c r="BT1481" s="8" t="s">
        <v>440</v>
      </c>
      <c r="BU1481" s="8" t="s">
        <v>377</v>
      </c>
    </row>
    <row r="1482" spans="1:73" hidden="1">
      <c r="A1482" t="s">
        <v>142</v>
      </c>
      <c r="B1482" s="2">
        <v>42248</v>
      </c>
      <c r="C1482" s="1">
        <v>42247</v>
      </c>
      <c r="D1482">
        <v>17</v>
      </c>
      <c r="E1482">
        <v>0</v>
      </c>
      <c r="F1482" s="2">
        <v>42247.708333333336</v>
      </c>
      <c r="G1482" s="8" t="s">
        <v>375</v>
      </c>
      <c r="H1482" s="13" t="s">
        <v>376</v>
      </c>
      <c r="K1482" s="40">
        <v>1359</v>
      </c>
      <c r="L1482" s="40">
        <v>1359</v>
      </c>
      <c r="M1482" s="100">
        <v>0</v>
      </c>
      <c r="X1482" s="40">
        <v>1359</v>
      </c>
      <c r="Y1482" s="40">
        <v>1359</v>
      </c>
      <c r="Z1482" s="40">
        <v>0</v>
      </c>
      <c r="AA1482" s="40">
        <v>0</v>
      </c>
      <c r="AW1482" s="40">
        <v>1359</v>
      </c>
      <c r="AX1482" s="40">
        <v>1359</v>
      </c>
      <c r="AY1482" s="40">
        <v>1</v>
      </c>
      <c r="AZ1482" s="40">
        <v>-1359</v>
      </c>
      <c r="BA1482" s="40">
        <v>0</v>
      </c>
      <c r="BB1482" s="40">
        <v>0</v>
      </c>
      <c r="BE1482" s="2">
        <v>42248</v>
      </c>
      <c r="BF1482" s="2">
        <v>42248</v>
      </c>
      <c r="BH1482">
        <v>0</v>
      </c>
      <c r="BI1482">
        <v>0</v>
      </c>
      <c r="BJ1482">
        <v>0</v>
      </c>
      <c r="BK1482">
        <v>0</v>
      </c>
      <c r="BL1482">
        <v>7</v>
      </c>
      <c r="BN1482" s="40">
        <v>7</v>
      </c>
      <c r="BO1482" s="40">
        <v>7</v>
      </c>
      <c r="BP1482" s="40">
        <v>0</v>
      </c>
      <c r="BQ1482">
        <v>0</v>
      </c>
      <c r="BR1482" s="8" t="s">
        <v>377</v>
      </c>
      <c r="BS1482" s="8" t="s">
        <v>439</v>
      </c>
      <c r="BT1482" s="8" t="s">
        <v>440</v>
      </c>
      <c r="BU1482" s="8" t="s">
        <v>377</v>
      </c>
    </row>
    <row r="1483" spans="1:73" hidden="1">
      <c r="A1483" t="s">
        <v>142</v>
      </c>
      <c r="B1483" s="2">
        <v>42248.041666666664</v>
      </c>
      <c r="C1483" s="1">
        <v>42247</v>
      </c>
      <c r="D1483">
        <v>18</v>
      </c>
      <c r="E1483">
        <v>0</v>
      </c>
      <c r="F1483" s="2">
        <v>42247.75</v>
      </c>
      <c r="G1483" s="8" t="s">
        <v>375</v>
      </c>
      <c r="H1483" s="13" t="s">
        <v>376</v>
      </c>
      <c r="K1483" s="40">
        <v>1362</v>
      </c>
      <c r="L1483" s="40">
        <v>1362</v>
      </c>
      <c r="M1483" s="100">
        <v>0</v>
      </c>
      <c r="X1483" s="40">
        <v>1362</v>
      </c>
      <c r="Y1483" s="40">
        <v>1362</v>
      </c>
      <c r="Z1483" s="40">
        <v>0</v>
      </c>
      <c r="AA1483" s="40">
        <v>0</v>
      </c>
      <c r="AW1483" s="40">
        <v>1362</v>
      </c>
      <c r="AX1483" s="40">
        <v>1362</v>
      </c>
      <c r="AY1483" s="40">
        <v>1</v>
      </c>
      <c r="AZ1483" s="40">
        <v>-1362</v>
      </c>
      <c r="BA1483" s="40">
        <v>0</v>
      </c>
      <c r="BB1483" s="40">
        <v>0</v>
      </c>
      <c r="BE1483" s="2">
        <v>42248.041666666664</v>
      </c>
      <c r="BF1483" s="2">
        <v>42248.041666666664</v>
      </c>
      <c r="BH1483">
        <v>0</v>
      </c>
      <c r="BI1483">
        <v>0</v>
      </c>
      <c r="BJ1483">
        <v>0</v>
      </c>
      <c r="BK1483">
        <v>0</v>
      </c>
      <c r="BL1483">
        <v>7</v>
      </c>
      <c r="BN1483" s="40">
        <v>7</v>
      </c>
      <c r="BO1483" s="40">
        <v>7</v>
      </c>
      <c r="BP1483" s="40">
        <v>0</v>
      </c>
      <c r="BQ1483">
        <v>0</v>
      </c>
      <c r="BR1483" s="8" t="s">
        <v>377</v>
      </c>
      <c r="BS1483" s="8" t="s">
        <v>439</v>
      </c>
      <c r="BT1483" s="8" t="s">
        <v>440</v>
      </c>
      <c r="BU1483" s="8" t="s">
        <v>377</v>
      </c>
    </row>
    <row r="1484" spans="1:73" hidden="1">
      <c r="A1484" t="s">
        <v>142</v>
      </c>
      <c r="B1484" s="2">
        <v>42248.083333333336</v>
      </c>
      <c r="C1484" s="1">
        <v>42247</v>
      </c>
      <c r="D1484">
        <v>19</v>
      </c>
      <c r="E1484">
        <v>0</v>
      </c>
      <c r="F1484" s="2">
        <v>42247.791666666664</v>
      </c>
      <c r="G1484" s="8" t="s">
        <v>375</v>
      </c>
      <c r="H1484" s="13" t="s">
        <v>376</v>
      </c>
      <c r="K1484" s="40">
        <v>1319</v>
      </c>
      <c r="L1484" s="40">
        <v>1319</v>
      </c>
      <c r="M1484" s="100">
        <v>0</v>
      </c>
      <c r="X1484" s="40">
        <v>1319</v>
      </c>
      <c r="Y1484" s="40">
        <v>1319</v>
      </c>
      <c r="Z1484" s="40">
        <v>0</v>
      </c>
      <c r="AA1484" s="40">
        <v>0</v>
      </c>
      <c r="AW1484" s="40">
        <v>1319</v>
      </c>
      <c r="AX1484" s="40">
        <v>1319</v>
      </c>
      <c r="AY1484" s="40">
        <v>1</v>
      </c>
      <c r="AZ1484" s="40">
        <v>-1319</v>
      </c>
      <c r="BA1484" s="40">
        <v>0</v>
      </c>
      <c r="BB1484" s="40">
        <v>0</v>
      </c>
      <c r="BE1484" s="2">
        <v>42248.083333333336</v>
      </c>
      <c r="BF1484" s="2">
        <v>42248.083333333336</v>
      </c>
      <c r="BH1484">
        <v>0</v>
      </c>
      <c r="BI1484">
        <v>0</v>
      </c>
      <c r="BJ1484">
        <v>0</v>
      </c>
      <c r="BK1484">
        <v>0</v>
      </c>
      <c r="BL1484">
        <v>7</v>
      </c>
      <c r="BN1484" s="40">
        <v>7</v>
      </c>
      <c r="BO1484" s="40">
        <v>7</v>
      </c>
      <c r="BP1484" s="40">
        <v>0</v>
      </c>
      <c r="BQ1484">
        <v>0</v>
      </c>
      <c r="BR1484" s="8" t="s">
        <v>377</v>
      </c>
      <c r="BS1484" s="8" t="s">
        <v>439</v>
      </c>
      <c r="BT1484" s="8" t="s">
        <v>440</v>
      </c>
      <c r="BU1484" s="8" t="s">
        <v>377</v>
      </c>
    </row>
    <row r="1485" spans="1:73" hidden="1">
      <c r="A1485" t="s">
        <v>142</v>
      </c>
      <c r="B1485" s="2">
        <v>42248.125</v>
      </c>
      <c r="C1485" s="1">
        <v>42247</v>
      </c>
      <c r="D1485">
        <v>20</v>
      </c>
      <c r="E1485">
        <v>0</v>
      </c>
      <c r="F1485" s="2">
        <v>42247.833333333336</v>
      </c>
      <c r="G1485" s="8" t="s">
        <v>375</v>
      </c>
      <c r="H1485" s="13" t="s">
        <v>376</v>
      </c>
      <c r="K1485" s="40">
        <v>1267</v>
      </c>
      <c r="L1485" s="40">
        <v>1267</v>
      </c>
      <c r="M1485" s="100">
        <v>0</v>
      </c>
      <c r="X1485" s="40">
        <v>1267</v>
      </c>
      <c r="Y1485" s="40">
        <v>1267</v>
      </c>
      <c r="Z1485" s="40">
        <v>0</v>
      </c>
      <c r="AA1485" s="40">
        <v>0</v>
      </c>
      <c r="AW1485" s="40">
        <v>1267</v>
      </c>
      <c r="AX1485" s="40">
        <v>1267</v>
      </c>
      <c r="AY1485" s="40">
        <v>1</v>
      </c>
      <c r="AZ1485" s="40">
        <v>-1267</v>
      </c>
      <c r="BA1485" s="40">
        <v>0</v>
      </c>
      <c r="BB1485" s="40">
        <v>0</v>
      </c>
      <c r="BE1485" s="2">
        <v>42248.125</v>
      </c>
      <c r="BF1485" s="2">
        <v>42248.125</v>
      </c>
      <c r="BH1485">
        <v>0</v>
      </c>
      <c r="BI1485">
        <v>0</v>
      </c>
      <c r="BJ1485">
        <v>0</v>
      </c>
      <c r="BK1485">
        <v>0</v>
      </c>
      <c r="BL1485">
        <v>7</v>
      </c>
      <c r="BN1485" s="40">
        <v>7</v>
      </c>
      <c r="BO1485" s="40">
        <v>7</v>
      </c>
      <c r="BP1485" s="40">
        <v>0</v>
      </c>
      <c r="BQ1485">
        <v>0</v>
      </c>
      <c r="BR1485" s="8" t="s">
        <v>377</v>
      </c>
      <c r="BS1485" s="8" t="s">
        <v>439</v>
      </c>
      <c r="BT1485" s="8" t="s">
        <v>440</v>
      </c>
      <c r="BU1485" s="8" t="s">
        <v>377</v>
      </c>
    </row>
    <row r="1486" spans="1:73" hidden="1">
      <c r="A1486" t="s">
        <v>142</v>
      </c>
      <c r="B1486" s="2">
        <v>42248.166666666664</v>
      </c>
      <c r="C1486" s="1">
        <v>42247</v>
      </c>
      <c r="D1486">
        <v>21</v>
      </c>
      <c r="E1486">
        <v>0</v>
      </c>
      <c r="F1486" s="2">
        <v>42247.875</v>
      </c>
      <c r="G1486" s="8" t="s">
        <v>375</v>
      </c>
      <c r="H1486" s="13" t="s">
        <v>376</v>
      </c>
      <c r="K1486" s="40">
        <v>1222</v>
      </c>
      <c r="L1486" s="40">
        <v>1222</v>
      </c>
      <c r="M1486" s="100">
        <v>0</v>
      </c>
      <c r="X1486" s="40">
        <v>1222</v>
      </c>
      <c r="Y1486" s="40">
        <v>1222</v>
      </c>
      <c r="Z1486" s="40">
        <v>0</v>
      </c>
      <c r="AA1486" s="40">
        <v>0</v>
      </c>
      <c r="AW1486" s="40">
        <v>1222</v>
      </c>
      <c r="AX1486" s="40">
        <v>1222</v>
      </c>
      <c r="AY1486" s="40">
        <v>1</v>
      </c>
      <c r="AZ1486" s="40">
        <v>-1222</v>
      </c>
      <c r="BA1486" s="40">
        <v>0</v>
      </c>
      <c r="BB1486" s="40">
        <v>0</v>
      </c>
      <c r="BE1486" s="2">
        <v>42248.166666666664</v>
      </c>
      <c r="BF1486" s="2">
        <v>42248.166666666664</v>
      </c>
      <c r="BH1486">
        <v>0</v>
      </c>
      <c r="BI1486">
        <v>0</v>
      </c>
      <c r="BJ1486">
        <v>0</v>
      </c>
      <c r="BK1486">
        <v>0</v>
      </c>
      <c r="BL1486">
        <v>7</v>
      </c>
      <c r="BN1486" s="40">
        <v>7</v>
      </c>
      <c r="BO1486" s="40">
        <v>7</v>
      </c>
      <c r="BP1486" s="40">
        <v>0</v>
      </c>
      <c r="BQ1486">
        <v>0</v>
      </c>
      <c r="BR1486" s="8" t="s">
        <v>377</v>
      </c>
      <c r="BS1486" s="8" t="s">
        <v>439</v>
      </c>
      <c r="BT1486" s="8" t="s">
        <v>440</v>
      </c>
      <c r="BU1486" s="8" t="s">
        <v>377</v>
      </c>
    </row>
    <row r="1487" spans="1:73" hidden="1">
      <c r="A1487" t="s">
        <v>142</v>
      </c>
      <c r="B1487" s="2">
        <v>42248.208333333336</v>
      </c>
      <c r="C1487" s="1">
        <v>42247</v>
      </c>
      <c r="D1487">
        <v>22</v>
      </c>
      <c r="E1487">
        <v>0</v>
      </c>
      <c r="F1487" s="2">
        <v>42247.916666666664</v>
      </c>
      <c r="G1487" s="8" t="s">
        <v>375</v>
      </c>
      <c r="H1487" s="13" t="s">
        <v>376</v>
      </c>
      <c r="K1487" s="40">
        <v>1220</v>
      </c>
      <c r="L1487" s="40">
        <v>1220</v>
      </c>
      <c r="M1487" s="100">
        <v>0</v>
      </c>
      <c r="X1487" s="40">
        <v>1220</v>
      </c>
      <c r="Y1487" s="40">
        <v>1220</v>
      </c>
      <c r="Z1487" s="40">
        <v>0</v>
      </c>
      <c r="AA1487" s="40">
        <v>0</v>
      </c>
      <c r="AW1487" s="40">
        <v>1220</v>
      </c>
      <c r="AX1487" s="40">
        <v>1220</v>
      </c>
      <c r="AY1487" s="40">
        <v>1</v>
      </c>
      <c r="AZ1487" s="40">
        <v>-1220</v>
      </c>
      <c r="BA1487" s="40">
        <v>0</v>
      </c>
      <c r="BB1487" s="40">
        <v>0</v>
      </c>
      <c r="BE1487" s="2">
        <v>42248.208333333336</v>
      </c>
      <c r="BF1487" s="2">
        <v>42248.208333333336</v>
      </c>
      <c r="BH1487">
        <v>0</v>
      </c>
      <c r="BI1487">
        <v>0</v>
      </c>
      <c r="BJ1487">
        <v>0</v>
      </c>
      <c r="BK1487">
        <v>0</v>
      </c>
      <c r="BL1487">
        <v>7</v>
      </c>
      <c r="BN1487" s="40">
        <v>7</v>
      </c>
      <c r="BO1487" s="40">
        <v>7</v>
      </c>
      <c r="BP1487" s="40">
        <v>0</v>
      </c>
      <c r="BQ1487">
        <v>0</v>
      </c>
      <c r="BR1487" s="8" t="s">
        <v>377</v>
      </c>
      <c r="BS1487" s="8" t="s">
        <v>439</v>
      </c>
      <c r="BT1487" s="8" t="s">
        <v>440</v>
      </c>
      <c r="BU1487" s="8" t="s">
        <v>377</v>
      </c>
    </row>
    <row r="1488" spans="1:73" hidden="1">
      <c r="A1488" t="s">
        <v>142</v>
      </c>
      <c r="B1488" s="2">
        <v>42248.25</v>
      </c>
      <c r="C1488" s="1">
        <v>42247</v>
      </c>
      <c r="D1488">
        <v>23</v>
      </c>
      <c r="E1488">
        <v>0</v>
      </c>
      <c r="F1488" s="2">
        <v>42247.958333333336</v>
      </c>
      <c r="G1488" s="8" t="s">
        <v>375</v>
      </c>
      <c r="H1488" s="13" t="s">
        <v>376</v>
      </c>
      <c r="K1488" s="40">
        <v>868</v>
      </c>
      <c r="L1488" s="40">
        <v>868</v>
      </c>
      <c r="M1488" s="100">
        <v>0</v>
      </c>
      <c r="X1488" s="40">
        <v>868</v>
      </c>
      <c r="Y1488" s="40">
        <v>868</v>
      </c>
      <c r="Z1488" s="40">
        <v>0</v>
      </c>
      <c r="AA1488" s="40">
        <v>0</v>
      </c>
      <c r="AW1488" s="40">
        <v>868</v>
      </c>
      <c r="AX1488" s="40">
        <v>868</v>
      </c>
      <c r="AY1488" s="40">
        <v>1</v>
      </c>
      <c r="AZ1488" s="40">
        <v>-868</v>
      </c>
      <c r="BA1488" s="40">
        <v>0</v>
      </c>
      <c r="BB1488" s="40">
        <v>0</v>
      </c>
      <c r="BE1488" s="2">
        <v>42248.25</v>
      </c>
      <c r="BF1488" s="2">
        <v>42248.25</v>
      </c>
      <c r="BH1488">
        <v>0</v>
      </c>
      <c r="BI1488">
        <v>0</v>
      </c>
      <c r="BJ1488">
        <v>0</v>
      </c>
      <c r="BK1488">
        <v>0</v>
      </c>
      <c r="BL1488">
        <v>7</v>
      </c>
      <c r="BN1488" s="40">
        <v>7</v>
      </c>
      <c r="BO1488" s="40">
        <v>7</v>
      </c>
      <c r="BP1488" s="40">
        <v>0</v>
      </c>
      <c r="BQ1488">
        <v>0</v>
      </c>
      <c r="BR1488" s="8" t="s">
        <v>377</v>
      </c>
      <c r="BS1488" s="8" t="s">
        <v>439</v>
      </c>
      <c r="BT1488" s="8" t="s">
        <v>440</v>
      </c>
      <c r="BU1488" s="8" t="s">
        <v>377</v>
      </c>
    </row>
    <row r="1489" spans="1:73" hidden="1">
      <c r="A1489" t="s">
        <v>142</v>
      </c>
      <c r="B1489" s="2">
        <v>42248.291666666664</v>
      </c>
      <c r="C1489" s="1">
        <v>42247</v>
      </c>
      <c r="D1489">
        <v>24</v>
      </c>
      <c r="E1489">
        <v>0</v>
      </c>
      <c r="F1489" s="2">
        <v>42248</v>
      </c>
      <c r="G1489" s="8" t="s">
        <v>375</v>
      </c>
      <c r="H1489" s="13" t="s">
        <v>376</v>
      </c>
      <c r="K1489" s="40">
        <v>762</v>
      </c>
      <c r="L1489" s="40">
        <v>762</v>
      </c>
      <c r="M1489" s="100">
        <v>0</v>
      </c>
      <c r="X1489" s="40">
        <v>762</v>
      </c>
      <c r="Y1489" s="40">
        <v>762</v>
      </c>
      <c r="Z1489" s="40">
        <v>0</v>
      </c>
      <c r="AA1489" s="40">
        <v>0</v>
      </c>
      <c r="AW1489" s="40">
        <v>762</v>
      </c>
      <c r="AX1489" s="40">
        <v>762</v>
      </c>
      <c r="AY1489" s="40">
        <v>1</v>
      </c>
      <c r="AZ1489" s="40">
        <v>-762</v>
      </c>
      <c r="BA1489" s="40">
        <v>0</v>
      </c>
      <c r="BB1489" s="40">
        <v>0</v>
      </c>
      <c r="BE1489" s="2">
        <v>42248.291666666664</v>
      </c>
      <c r="BF1489" s="2">
        <v>42248.291666666664</v>
      </c>
      <c r="BH1489">
        <v>0</v>
      </c>
      <c r="BI1489">
        <v>0</v>
      </c>
      <c r="BJ1489">
        <v>0</v>
      </c>
      <c r="BK1489">
        <v>0</v>
      </c>
      <c r="BL1489">
        <v>7</v>
      </c>
      <c r="BN1489" s="40">
        <v>7</v>
      </c>
      <c r="BO1489" s="40">
        <v>7</v>
      </c>
      <c r="BP1489" s="40">
        <v>0</v>
      </c>
      <c r="BQ1489">
        <v>0</v>
      </c>
      <c r="BR1489" s="8" t="s">
        <v>377</v>
      </c>
      <c r="BS1489" s="8" t="s">
        <v>439</v>
      </c>
      <c r="BT1489" s="8" t="s">
        <v>440</v>
      </c>
      <c r="BU1489" s="8" t="s">
        <v>377</v>
      </c>
    </row>
    <row r="1490" spans="1:73" hidden="1">
      <c r="A1490" t="s">
        <v>142</v>
      </c>
      <c r="B1490" s="2">
        <v>42248.333333333336</v>
      </c>
      <c r="C1490" s="1">
        <v>42248</v>
      </c>
      <c r="D1490">
        <v>1</v>
      </c>
      <c r="E1490">
        <v>0</v>
      </c>
      <c r="F1490" s="2">
        <v>42248.041666666664</v>
      </c>
      <c r="G1490" s="8" t="s">
        <v>375</v>
      </c>
      <c r="H1490" s="13" t="s">
        <v>376</v>
      </c>
      <c r="K1490" s="40">
        <v>816</v>
      </c>
      <c r="L1490" s="40">
        <v>816</v>
      </c>
      <c r="M1490" s="100">
        <v>0</v>
      </c>
      <c r="X1490" s="40">
        <v>816</v>
      </c>
      <c r="Y1490" s="40">
        <v>816</v>
      </c>
      <c r="Z1490" s="40">
        <v>0</v>
      </c>
      <c r="AA1490" s="40">
        <v>0</v>
      </c>
      <c r="AW1490" s="40">
        <v>816</v>
      </c>
      <c r="AX1490" s="40">
        <v>816</v>
      </c>
      <c r="AY1490" s="40">
        <v>1</v>
      </c>
      <c r="AZ1490" s="40">
        <v>-816</v>
      </c>
      <c r="BA1490" s="40">
        <v>0</v>
      </c>
      <c r="BB1490" s="40">
        <v>0</v>
      </c>
      <c r="BE1490" s="2">
        <v>42248.333333333336</v>
      </c>
      <c r="BF1490" s="2">
        <v>42248.333333333336</v>
      </c>
      <c r="BH1490">
        <v>0</v>
      </c>
      <c r="BI1490">
        <v>0</v>
      </c>
      <c r="BJ1490">
        <v>0</v>
      </c>
      <c r="BK1490">
        <v>0</v>
      </c>
      <c r="BL1490">
        <v>7</v>
      </c>
      <c r="BN1490" s="40">
        <v>7</v>
      </c>
      <c r="BO1490" s="40">
        <v>7</v>
      </c>
      <c r="BP1490" s="40">
        <v>0</v>
      </c>
      <c r="BQ1490">
        <v>0</v>
      </c>
      <c r="BR1490" s="8" t="s">
        <v>377</v>
      </c>
      <c r="BS1490" s="8" t="s">
        <v>440</v>
      </c>
      <c r="BT1490" s="8" t="s">
        <v>441</v>
      </c>
      <c r="BU1490" s="8" t="s">
        <v>377</v>
      </c>
    </row>
    <row r="1491" spans="1:73" hidden="1">
      <c r="A1491" t="s">
        <v>142</v>
      </c>
      <c r="B1491" s="2">
        <v>42248.375</v>
      </c>
      <c r="C1491" s="1">
        <v>42248</v>
      </c>
      <c r="D1491">
        <v>2</v>
      </c>
      <c r="E1491">
        <v>0</v>
      </c>
      <c r="F1491" s="2">
        <v>42248.083333333336</v>
      </c>
      <c r="G1491" s="8" t="s">
        <v>375</v>
      </c>
      <c r="H1491" s="13" t="s">
        <v>376</v>
      </c>
      <c r="K1491" s="40">
        <v>773</v>
      </c>
      <c r="L1491" s="40">
        <v>773</v>
      </c>
      <c r="M1491" s="100">
        <v>0</v>
      </c>
      <c r="X1491" s="40">
        <v>773</v>
      </c>
      <c r="Y1491" s="40">
        <v>773</v>
      </c>
      <c r="Z1491" s="40">
        <v>0</v>
      </c>
      <c r="AA1491" s="40">
        <v>0</v>
      </c>
      <c r="AW1491" s="40">
        <v>773</v>
      </c>
      <c r="AX1491" s="40">
        <v>773</v>
      </c>
      <c r="AY1491" s="40">
        <v>1</v>
      </c>
      <c r="AZ1491" s="40">
        <v>-773</v>
      </c>
      <c r="BA1491" s="40">
        <v>0</v>
      </c>
      <c r="BB1491" s="40">
        <v>0</v>
      </c>
      <c r="BE1491" s="2">
        <v>42248.375</v>
      </c>
      <c r="BF1491" s="2">
        <v>42248.375</v>
      </c>
      <c r="BH1491">
        <v>0</v>
      </c>
      <c r="BI1491">
        <v>0</v>
      </c>
      <c r="BJ1491">
        <v>0</v>
      </c>
      <c r="BK1491">
        <v>0</v>
      </c>
      <c r="BL1491">
        <v>7</v>
      </c>
      <c r="BN1491" s="40">
        <v>7</v>
      </c>
      <c r="BO1491" s="40">
        <v>7</v>
      </c>
      <c r="BP1491" s="40">
        <v>0</v>
      </c>
      <c r="BQ1491">
        <v>0</v>
      </c>
      <c r="BR1491" s="8" t="s">
        <v>377</v>
      </c>
      <c r="BS1491" s="8" t="s">
        <v>440</v>
      </c>
      <c r="BT1491" s="8" t="s">
        <v>441</v>
      </c>
      <c r="BU1491" s="8" t="s">
        <v>377</v>
      </c>
    </row>
    <row r="1492" spans="1:73" hidden="1">
      <c r="A1492" t="s">
        <v>142</v>
      </c>
      <c r="B1492" s="2">
        <v>42248.416666666664</v>
      </c>
      <c r="C1492" s="1">
        <v>42248</v>
      </c>
      <c r="D1492">
        <v>3</v>
      </c>
      <c r="E1492">
        <v>0</v>
      </c>
      <c r="F1492" s="2">
        <v>42248.125</v>
      </c>
      <c r="G1492" s="8" t="s">
        <v>375</v>
      </c>
      <c r="H1492" s="13" t="s">
        <v>376</v>
      </c>
      <c r="K1492" s="40">
        <v>768</v>
      </c>
      <c r="L1492" s="40">
        <v>768</v>
      </c>
      <c r="M1492" s="100">
        <v>0</v>
      </c>
      <c r="X1492" s="40">
        <v>768</v>
      </c>
      <c r="Y1492" s="40">
        <v>768</v>
      </c>
      <c r="Z1492" s="40">
        <v>0</v>
      </c>
      <c r="AA1492" s="40">
        <v>0</v>
      </c>
      <c r="AW1492" s="40">
        <v>768</v>
      </c>
      <c r="AX1492" s="40">
        <v>768</v>
      </c>
      <c r="AY1492" s="40">
        <v>1</v>
      </c>
      <c r="AZ1492" s="40">
        <v>-768</v>
      </c>
      <c r="BA1492" s="40">
        <v>0</v>
      </c>
      <c r="BB1492" s="40">
        <v>0</v>
      </c>
      <c r="BE1492" s="2">
        <v>42248.416666666664</v>
      </c>
      <c r="BF1492" s="2">
        <v>42248.416666666664</v>
      </c>
      <c r="BH1492">
        <v>0</v>
      </c>
      <c r="BI1492">
        <v>0</v>
      </c>
      <c r="BJ1492">
        <v>0</v>
      </c>
      <c r="BK1492">
        <v>0</v>
      </c>
      <c r="BL1492">
        <v>7</v>
      </c>
      <c r="BN1492" s="40">
        <v>7</v>
      </c>
      <c r="BO1492" s="40">
        <v>7</v>
      </c>
      <c r="BP1492" s="40">
        <v>0</v>
      </c>
      <c r="BQ1492">
        <v>0</v>
      </c>
      <c r="BR1492" s="8" t="s">
        <v>377</v>
      </c>
      <c r="BS1492" s="8" t="s">
        <v>440</v>
      </c>
      <c r="BT1492" s="8" t="s">
        <v>441</v>
      </c>
      <c r="BU1492" s="8" t="s">
        <v>377</v>
      </c>
    </row>
    <row r="1493" spans="1:73" hidden="1">
      <c r="A1493" t="s">
        <v>142</v>
      </c>
      <c r="B1493" s="2">
        <v>42248.458333333336</v>
      </c>
      <c r="C1493" s="1">
        <v>42248</v>
      </c>
      <c r="D1493">
        <v>4</v>
      </c>
      <c r="E1493">
        <v>0</v>
      </c>
      <c r="F1493" s="2">
        <v>42248.166666666664</v>
      </c>
      <c r="G1493" s="8" t="s">
        <v>375</v>
      </c>
      <c r="H1493" s="13" t="s">
        <v>376</v>
      </c>
      <c r="K1493" s="40">
        <v>763</v>
      </c>
      <c r="L1493" s="40">
        <v>763</v>
      </c>
      <c r="M1493" s="100">
        <v>0</v>
      </c>
      <c r="X1493" s="40">
        <v>763</v>
      </c>
      <c r="Y1493" s="40">
        <v>763</v>
      </c>
      <c r="Z1493" s="40">
        <v>0</v>
      </c>
      <c r="AA1493" s="40">
        <v>0</v>
      </c>
      <c r="AW1493" s="40">
        <v>763</v>
      </c>
      <c r="AX1493" s="40">
        <v>763</v>
      </c>
      <c r="AY1493" s="40">
        <v>1</v>
      </c>
      <c r="AZ1493" s="40">
        <v>-763</v>
      </c>
      <c r="BA1493" s="40">
        <v>0</v>
      </c>
      <c r="BB1493" s="40">
        <v>0</v>
      </c>
      <c r="BE1493" s="2">
        <v>42248.458333333336</v>
      </c>
      <c r="BF1493" s="2">
        <v>42248.458333333336</v>
      </c>
      <c r="BH1493">
        <v>0</v>
      </c>
      <c r="BI1493">
        <v>0</v>
      </c>
      <c r="BJ1493">
        <v>0</v>
      </c>
      <c r="BK1493">
        <v>0</v>
      </c>
      <c r="BL1493">
        <v>7</v>
      </c>
      <c r="BN1493" s="40">
        <v>7</v>
      </c>
      <c r="BO1493" s="40">
        <v>7</v>
      </c>
      <c r="BP1493" s="40">
        <v>0</v>
      </c>
      <c r="BQ1493">
        <v>0</v>
      </c>
      <c r="BR1493" s="8" t="s">
        <v>377</v>
      </c>
      <c r="BS1493" s="8" t="s">
        <v>440</v>
      </c>
      <c r="BT1493" s="8" t="s">
        <v>441</v>
      </c>
      <c r="BU1493" s="8" t="s">
        <v>377</v>
      </c>
    </row>
    <row r="1494" spans="1:73" hidden="1">
      <c r="A1494" t="s">
        <v>142</v>
      </c>
      <c r="B1494" s="2">
        <v>42248.5</v>
      </c>
      <c r="C1494" s="1">
        <v>42248</v>
      </c>
      <c r="D1494">
        <v>5</v>
      </c>
      <c r="E1494">
        <v>0</v>
      </c>
      <c r="F1494" s="2">
        <v>42248.208333333336</v>
      </c>
      <c r="G1494" s="8" t="s">
        <v>375</v>
      </c>
      <c r="H1494" s="13" t="s">
        <v>376</v>
      </c>
      <c r="K1494" s="40">
        <v>794</v>
      </c>
      <c r="L1494" s="40">
        <v>794</v>
      </c>
      <c r="M1494" s="100">
        <v>0</v>
      </c>
      <c r="X1494" s="40">
        <v>794</v>
      </c>
      <c r="Y1494" s="40">
        <v>794</v>
      </c>
      <c r="Z1494" s="40">
        <v>0</v>
      </c>
      <c r="AA1494" s="40">
        <v>0</v>
      </c>
      <c r="AW1494" s="40">
        <v>794</v>
      </c>
      <c r="AX1494" s="40">
        <v>794</v>
      </c>
      <c r="AY1494" s="40">
        <v>1</v>
      </c>
      <c r="AZ1494" s="40">
        <v>-794</v>
      </c>
      <c r="BA1494" s="40">
        <v>0</v>
      </c>
      <c r="BB1494" s="40">
        <v>0</v>
      </c>
      <c r="BE1494" s="2">
        <v>42248.5</v>
      </c>
      <c r="BF1494" s="2">
        <v>42248.5</v>
      </c>
      <c r="BH1494">
        <v>0</v>
      </c>
      <c r="BI1494">
        <v>0</v>
      </c>
      <c r="BJ1494">
        <v>0</v>
      </c>
      <c r="BK1494">
        <v>0</v>
      </c>
      <c r="BL1494">
        <v>7</v>
      </c>
      <c r="BN1494" s="40">
        <v>7</v>
      </c>
      <c r="BO1494" s="40">
        <v>7</v>
      </c>
      <c r="BP1494" s="40">
        <v>0</v>
      </c>
      <c r="BQ1494">
        <v>0</v>
      </c>
      <c r="BR1494" s="8" t="s">
        <v>377</v>
      </c>
      <c r="BS1494" s="8" t="s">
        <v>440</v>
      </c>
      <c r="BT1494" s="8" t="s">
        <v>441</v>
      </c>
      <c r="BU1494" s="8" t="s">
        <v>377</v>
      </c>
    </row>
    <row r="1495" spans="1:73" hidden="1">
      <c r="A1495" t="s">
        <v>142</v>
      </c>
      <c r="B1495" s="2">
        <v>42248.541666666664</v>
      </c>
      <c r="C1495" s="1">
        <v>42248</v>
      </c>
      <c r="D1495">
        <v>6</v>
      </c>
      <c r="E1495">
        <v>0</v>
      </c>
      <c r="F1495" s="2">
        <v>42248.25</v>
      </c>
      <c r="G1495" s="8" t="s">
        <v>375</v>
      </c>
      <c r="H1495" s="13" t="s">
        <v>376</v>
      </c>
      <c r="K1495" s="40">
        <v>827</v>
      </c>
      <c r="L1495" s="40">
        <v>827</v>
      </c>
      <c r="M1495" s="100">
        <v>0</v>
      </c>
      <c r="X1495" s="40">
        <v>827</v>
      </c>
      <c r="Y1495" s="40">
        <v>827</v>
      </c>
      <c r="Z1495" s="40">
        <v>0</v>
      </c>
      <c r="AA1495" s="40">
        <v>0</v>
      </c>
      <c r="AW1495" s="40">
        <v>827</v>
      </c>
      <c r="AX1495" s="40">
        <v>827</v>
      </c>
      <c r="AY1495" s="40">
        <v>1</v>
      </c>
      <c r="AZ1495" s="40">
        <v>-827</v>
      </c>
      <c r="BA1495" s="40">
        <v>0</v>
      </c>
      <c r="BB1495" s="40">
        <v>0</v>
      </c>
      <c r="BE1495" s="2">
        <v>42248.541666666664</v>
      </c>
      <c r="BF1495" s="2">
        <v>42248.541666666664</v>
      </c>
      <c r="BH1495">
        <v>0</v>
      </c>
      <c r="BI1495">
        <v>0</v>
      </c>
      <c r="BJ1495">
        <v>0</v>
      </c>
      <c r="BK1495">
        <v>0</v>
      </c>
      <c r="BL1495">
        <v>7</v>
      </c>
      <c r="BN1495" s="40">
        <v>7</v>
      </c>
      <c r="BO1495" s="40">
        <v>7</v>
      </c>
      <c r="BP1495" s="40">
        <v>0</v>
      </c>
      <c r="BQ1495">
        <v>0</v>
      </c>
      <c r="BR1495" s="8" t="s">
        <v>377</v>
      </c>
      <c r="BS1495" s="8" t="s">
        <v>440</v>
      </c>
      <c r="BT1495" s="8" t="s">
        <v>441</v>
      </c>
      <c r="BU1495" s="8" t="s">
        <v>377</v>
      </c>
    </row>
    <row r="1496" spans="1:73" hidden="1">
      <c r="A1496" t="s">
        <v>142</v>
      </c>
      <c r="B1496" s="2">
        <v>42248.583333333336</v>
      </c>
      <c r="C1496" s="1">
        <v>42248</v>
      </c>
      <c r="D1496">
        <v>7</v>
      </c>
      <c r="E1496">
        <v>0</v>
      </c>
      <c r="F1496" s="2">
        <v>42248.291666666664</v>
      </c>
      <c r="G1496" s="8" t="s">
        <v>375</v>
      </c>
      <c r="H1496" s="13" t="s">
        <v>376</v>
      </c>
      <c r="K1496" s="40">
        <v>794</v>
      </c>
      <c r="L1496" s="40">
        <v>794</v>
      </c>
      <c r="M1496" s="100">
        <v>0</v>
      </c>
      <c r="X1496" s="40">
        <v>794</v>
      </c>
      <c r="Y1496" s="40">
        <v>794</v>
      </c>
      <c r="Z1496" s="40">
        <v>0</v>
      </c>
      <c r="AA1496" s="40">
        <v>0</v>
      </c>
      <c r="AW1496" s="40">
        <v>794</v>
      </c>
      <c r="AX1496" s="40">
        <v>794</v>
      </c>
      <c r="AY1496" s="40">
        <v>1</v>
      </c>
      <c r="AZ1496" s="40">
        <v>-794</v>
      </c>
      <c r="BA1496" s="40">
        <v>0</v>
      </c>
      <c r="BB1496" s="40">
        <v>0</v>
      </c>
      <c r="BE1496" s="2">
        <v>42248.583333333336</v>
      </c>
      <c r="BF1496" s="2">
        <v>42248.583333333336</v>
      </c>
      <c r="BH1496">
        <v>0</v>
      </c>
      <c r="BI1496">
        <v>0</v>
      </c>
      <c r="BJ1496">
        <v>0</v>
      </c>
      <c r="BK1496">
        <v>0</v>
      </c>
      <c r="BL1496">
        <v>7</v>
      </c>
      <c r="BN1496" s="40">
        <v>7</v>
      </c>
      <c r="BO1496" s="40">
        <v>7</v>
      </c>
      <c r="BP1496" s="40">
        <v>0</v>
      </c>
      <c r="BQ1496">
        <v>0</v>
      </c>
      <c r="BR1496" s="8" t="s">
        <v>377</v>
      </c>
      <c r="BS1496" s="8" t="s">
        <v>440</v>
      </c>
      <c r="BT1496" s="8" t="s">
        <v>441</v>
      </c>
      <c r="BU1496" s="8" t="s">
        <v>377</v>
      </c>
    </row>
    <row r="1497" spans="1:73" hidden="1">
      <c r="A1497" t="s">
        <v>142</v>
      </c>
      <c r="B1497" s="2">
        <v>42248.625</v>
      </c>
      <c r="C1497" s="1">
        <v>42248</v>
      </c>
      <c r="D1497">
        <v>8</v>
      </c>
      <c r="E1497">
        <v>0</v>
      </c>
      <c r="F1497" s="2">
        <v>42248.333333333336</v>
      </c>
      <c r="G1497" s="8" t="s">
        <v>375</v>
      </c>
      <c r="H1497" s="13" t="s">
        <v>376</v>
      </c>
      <c r="K1497" s="40">
        <v>796</v>
      </c>
      <c r="L1497" s="40">
        <v>796</v>
      </c>
      <c r="M1497" s="100">
        <v>0</v>
      </c>
      <c r="X1497" s="40">
        <v>796</v>
      </c>
      <c r="Y1497" s="40">
        <v>796</v>
      </c>
      <c r="Z1497" s="40">
        <v>0</v>
      </c>
      <c r="AA1497" s="40">
        <v>0</v>
      </c>
      <c r="AW1497" s="40">
        <v>796</v>
      </c>
      <c r="AX1497" s="40">
        <v>796</v>
      </c>
      <c r="AY1497" s="40">
        <v>1</v>
      </c>
      <c r="AZ1497" s="40">
        <v>-796</v>
      </c>
      <c r="BA1497" s="40">
        <v>0</v>
      </c>
      <c r="BB1497" s="40">
        <v>0</v>
      </c>
      <c r="BE1497" s="2">
        <v>42248.625</v>
      </c>
      <c r="BF1497" s="2">
        <v>42248.625</v>
      </c>
      <c r="BH1497">
        <v>0</v>
      </c>
      <c r="BI1497">
        <v>0</v>
      </c>
      <c r="BJ1497">
        <v>0</v>
      </c>
      <c r="BK1497">
        <v>0</v>
      </c>
      <c r="BL1497">
        <v>7</v>
      </c>
      <c r="BN1497" s="40">
        <v>7</v>
      </c>
      <c r="BO1497" s="40">
        <v>7</v>
      </c>
      <c r="BP1497" s="40">
        <v>0</v>
      </c>
      <c r="BQ1497">
        <v>0</v>
      </c>
      <c r="BR1497" s="8" t="s">
        <v>377</v>
      </c>
      <c r="BS1497" s="8" t="s">
        <v>440</v>
      </c>
      <c r="BT1497" s="8" t="s">
        <v>441</v>
      </c>
      <c r="BU1497" s="8" t="s">
        <v>377</v>
      </c>
    </row>
    <row r="1498" spans="1:73" hidden="1">
      <c r="A1498" t="s">
        <v>142</v>
      </c>
      <c r="B1498" s="2">
        <v>42248.666666666664</v>
      </c>
      <c r="C1498" s="1">
        <v>42248</v>
      </c>
      <c r="D1498">
        <v>9</v>
      </c>
      <c r="E1498">
        <v>0</v>
      </c>
      <c r="F1498" s="2">
        <v>42248.375</v>
      </c>
      <c r="G1498" s="8" t="s">
        <v>375</v>
      </c>
      <c r="H1498" s="13" t="s">
        <v>376</v>
      </c>
      <c r="K1498" s="40">
        <v>798</v>
      </c>
      <c r="L1498" s="40">
        <v>798</v>
      </c>
      <c r="M1498" s="100">
        <v>0</v>
      </c>
      <c r="X1498" s="40">
        <v>798</v>
      </c>
      <c r="Y1498" s="40">
        <v>798</v>
      </c>
      <c r="Z1498" s="40">
        <v>0</v>
      </c>
      <c r="AA1498" s="40">
        <v>0</v>
      </c>
      <c r="AW1498" s="40">
        <v>798</v>
      </c>
      <c r="AX1498" s="40">
        <v>798</v>
      </c>
      <c r="AY1498" s="40">
        <v>1</v>
      </c>
      <c r="AZ1498" s="40">
        <v>-798</v>
      </c>
      <c r="BA1498" s="40">
        <v>0</v>
      </c>
      <c r="BB1498" s="40">
        <v>0</v>
      </c>
      <c r="BE1498" s="2">
        <v>42248.666666666664</v>
      </c>
      <c r="BF1498" s="2">
        <v>42248.666666666664</v>
      </c>
      <c r="BH1498">
        <v>0</v>
      </c>
      <c r="BI1498">
        <v>0</v>
      </c>
      <c r="BJ1498">
        <v>0</v>
      </c>
      <c r="BK1498">
        <v>0</v>
      </c>
      <c r="BL1498">
        <v>7</v>
      </c>
      <c r="BN1498" s="40">
        <v>7</v>
      </c>
      <c r="BO1498" s="40">
        <v>7</v>
      </c>
      <c r="BP1498" s="40">
        <v>0</v>
      </c>
      <c r="BQ1498">
        <v>0</v>
      </c>
      <c r="BR1498" s="8" t="s">
        <v>377</v>
      </c>
      <c r="BS1498" s="8" t="s">
        <v>440</v>
      </c>
      <c r="BT1498" s="8" t="s">
        <v>441</v>
      </c>
      <c r="BU1498" s="8" t="s">
        <v>377</v>
      </c>
    </row>
    <row r="1499" spans="1:73" hidden="1">
      <c r="A1499" t="s">
        <v>142</v>
      </c>
      <c r="B1499" s="2">
        <v>42248.708333333336</v>
      </c>
      <c r="C1499" s="1">
        <v>42248</v>
      </c>
      <c r="D1499">
        <v>10</v>
      </c>
      <c r="E1499">
        <v>0</v>
      </c>
      <c r="F1499" s="2">
        <v>42248.416666666664</v>
      </c>
      <c r="G1499" s="8" t="s">
        <v>375</v>
      </c>
      <c r="H1499" s="13" t="s">
        <v>376</v>
      </c>
      <c r="K1499" s="40">
        <v>914</v>
      </c>
      <c r="L1499" s="40">
        <v>914</v>
      </c>
      <c r="M1499" s="100">
        <v>0</v>
      </c>
      <c r="X1499" s="40">
        <v>914</v>
      </c>
      <c r="Y1499" s="40">
        <v>914</v>
      </c>
      <c r="Z1499" s="40">
        <v>0</v>
      </c>
      <c r="AA1499" s="40">
        <v>0</v>
      </c>
      <c r="AW1499" s="40">
        <v>914</v>
      </c>
      <c r="AX1499" s="40">
        <v>914</v>
      </c>
      <c r="AY1499" s="40">
        <v>1</v>
      </c>
      <c r="AZ1499" s="40">
        <v>-914</v>
      </c>
      <c r="BA1499" s="40">
        <v>0</v>
      </c>
      <c r="BB1499" s="40">
        <v>0</v>
      </c>
      <c r="BE1499" s="2">
        <v>42248.708333333336</v>
      </c>
      <c r="BF1499" s="2">
        <v>42248.708333333336</v>
      </c>
      <c r="BH1499">
        <v>0</v>
      </c>
      <c r="BI1499">
        <v>0</v>
      </c>
      <c r="BJ1499">
        <v>0</v>
      </c>
      <c r="BK1499">
        <v>0</v>
      </c>
      <c r="BL1499">
        <v>7</v>
      </c>
      <c r="BN1499" s="40">
        <v>7</v>
      </c>
      <c r="BO1499" s="40">
        <v>7</v>
      </c>
      <c r="BP1499" s="40">
        <v>0</v>
      </c>
      <c r="BQ1499">
        <v>0</v>
      </c>
      <c r="BR1499" s="8" t="s">
        <v>377</v>
      </c>
      <c r="BS1499" s="8" t="s">
        <v>440</v>
      </c>
      <c r="BT1499" s="8" t="s">
        <v>441</v>
      </c>
      <c r="BU1499" s="8" t="s">
        <v>377</v>
      </c>
    </row>
    <row r="1500" spans="1:73" hidden="1">
      <c r="A1500" t="s">
        <v>142</v>
      </c>
      <c r="B1500" s="2">
        <v>42248.75</v>
      </c>
      <c r="C1500" s="1">
        <v>42248</v>
      </c>
      <c r="D1500">
        <v>11</v>
      </c>
      <c r="E1500">
        <v>0</v>
      </c>
      <c r="F1500" s="2">
        <v>42248.458333333336</v>
      </c>
      <c r="G1500" s="8" t="s">
        <v>375</v>
      </c>
      <c r="H1500" s="13" t="s">
        <v>376</v>
      </c>
      <c r="K1500" s="40">
        <v>923</v>
      </c>
      <c r="L1500" s="40">
        <v>923</v>
      </c>
      <c r="M1500" s="100">
        <v>0</v>
      </c>
      <c r="X1500" s="40">
        <v>923</v>
      </c>
      <c r="Y1500" s="40">
        <v>923</v>
      </c>
      <c r="Z1500" s="40">
        <v>0</v>
      </c>
      <c r="AA1500" s="40">
        <v>0</v>
      </c>
      <c r="AW1500" s="40">
        <v>923</v>
      </c>
      <c r="AX1500" s="40">
        <v>923</v>
      </c>
      <c r="AY1500" s="40">
        <v>1</v>
      </c>
      <c r="AZ1500" s="40">
        <v>-923</v>
      </c>
      <c r="BA1500" s="40">
        <v>0</v>
      </c>
      <c r="BB1500" s="40">
        <v>0</v>
      </c>
      <c r="BE1500" s="2">
        <v>42248.75</v>
      </c>
      <c r="BF1500" s="2">
        <v>42248.75</v>
      </c>
      <c r="BH1500">
        <v>0</v>
      </c>
      <c r="BI1500">
        <v>0</v>
      </c>
      <c r="BJ1500">
        <v>0</v>
      </c>
      <c r="BK1500">
        <v>0</v>
      </c>
      <c r="BL1500">
        <v>7</v>
      </c>
      <c r="BN1500" s="40">
        <v>7</v>
      </c>
      <c r="BO1500" s="40">
        <v>7</v>
      </c>
      <c r="BP1500" s="40">
        <v>0</v>
      </c>
      <c r="BQ1500">
        <v>0</v>
      </c>
      <c r="BR1500" s="8" t="s">
        <v>377</v>
      </c>
      <c r="BS1500" s="8" t="s">
        <v>440</v>
      </c>
      <c r="BT1500" s="8" t="s">
        <v>441</v>
      </c>
      <c r="BU1500" s="8" t="s">
        <v>377</v>
      </c>
    </row>
    <row r="1501" spans="1:73" hidden="1">
      <c r="A1501" t="s">
        <v>142</v>
      </c>
      <c r="B1501" s="2">
        <v>42248.791666666664</v>
      </c>
      <c r="C1501" s="1">
        <v>42248</v>
      </c>
      <c r="D1501">
        <v>12</v>
      </c>
      <c r="E1501">
        <v>0</v>
      </c>
      <c r="F1501" s="2">
        <v>42248.5</v>
      </c>
      <c r="G1501" s="8" t="s">
        <v>375</v>
      </c>
      <c r="H1501" s="13" t="s">
        <v>376</v>
      </c>
      <c r="K1501" s="40">
        <v>977</v>
      </c>
      <c r="L1501" s="40">
        <v>977</v>
      </c>
      <c r="M1501" s="100">
        <v>0</v>
      </c>
      <c r="X1501" s="40">
        <v>977</v>
      </c>
      <c r="Y1501" s="40">
        <v>977</v>
      </c>
      <c r="Z1501" s="40">
        <v>0</v>
      </c>
      <c r="AA1501" s="40">
        <v>0</v>
      </c>
      <c r="AW1501" s="40">
        <v>977</v>
      </c>
      <c r="AX1501" s="40">
        <v>977</v>
      </c>
      <c r="AY1501" s="40">
        <v>1</v>
      </c>
      <c r="AZ1501" s="40">
        <v>-977</v>
      </c>
      <c r="BA1501" s="40">
        <v>0</v>
      </c>
      <c r="BB1501" s="40">
        <v>0</v>
      </c>
      <c r="BE1501" s="2">
        <v>42248.791666666664</v>
      </c>
      <c r="BF1501" s="2">
        <v>42248.791666666664</v>
      </c>
      <c r="BH1501">
        <v>0</v>
      </c>
      <c r="BI1501">
        <v>0</v>
      </c>
      <c r="BJ1501">
        <v>0</v>
      </c>
      <c r="BK1501">
        <v>0</v>
      </c>
      <c r="BL1501">
        <v>7</v>
      </c>
      <c r="BN1501" s="40">
        <v>7</v>
      </c>
      <c r="BO1501" s="40">
        <v>7</v>
      </c>
      <c r="BP1501" s="40">
        <v>0</v>
      </c>
      <c r="BQ1501">
        <v>0</v>
      </c>
      <c r="BR1501" s="8" t="s">
        <v>377</v>
      </c>
      <c r="BS1501" s="8" t="s">
        <v>440</v>
      </c>
      <c r="BT1501" s="8" t="s">
        <v>441</v>
      </c>
      <c r="BU1501" s="8" t="s">
        <v>377</v>
      </c>
    </row>
    <row r="1502" spans="1:73" hidden="1">
      <c r="A1502" t="s">
        <v>142</v>
      </c>
      <c r="B1502" s="2">
        <v>42248.833333333336</v>
      </c>
      <c r="C1502" s="1">
        <v>42248</v>
      </c>
      <c r="D1502">
        <v>13</v>
      </c>
      <c r="E1502">
        <v>0</v>
      </c>
      <c r="F1502" s="2">
        <v>42248.541666666664</v>
      </c>
      <c r="G1502" s="8" t="s">
        <v>375</v>
      </c>
      <c r="H1502" s="13" t="s">
        <v>376</v>
      </c>
      <c r="K1502" s="40">
        <v>968</v>
      </c>
      <c r="L1502" s="40">
        <v>968</v>
      </c>
      <c r="M1502" s="100">
        <v>0</v>
      </c>
      <c r="X1502" s="40">
        <v>968</v>
      </c>
      <c r="Y1502" s="40">
        <v>968</v>
      </c>
      <c r="Z1502" s="40">
        <v>0</v>
      </c>
      <c r="AA1502" s="40">
        <v>0</v>
      </c>
      <c r="AW1502" s="40">
        <v>968</v>
      </c>
      <c r="AX1502" s="40">
        <v>968</v>
      </c>
      <c r="AY1502" s="40">
        <v>1</v>
      </c>
      <c r="AZ1502" s="40">
        <v>-968</v>
      </c>
      <c r="BA1502" s="40">
        <v>0</v>
      </c>
      <c r="BB1502" s="40">
        <v>0</v>
      </c>
      <c r="BE1502" s="2">
        <v>42248.833333333336</v>
      </c>
      <c r="BF1502" s="2">
        <v>42248.833333333336</v>
      </c>
      <c r="BH1502">
        <v>0</v>
      </c>
      <c r="BI1502">
        <v>0</v>
      </c>
      <c r="BJ1502">
        <v>0</v>
      </c>
      <c r="BK1502">
        <v>0</v>
      </c>
      <c r="BL1502">
        <v>7</v>
      </c>
      <c r="BN1502" s="40">
        <v>7</v>
      </c>
      <c r="BO1502" s="40">
        <v>7</v>
      </c>
      <c r="BP1502" s="40">
        <v>0</v>
      </c>
      <c r="BQ1502">
        <v>0</v>
      </c>
      <c r="BR1502" s="8" t="s">
        <v>377</v>
      </c>
      <c r="BS1502" s="8" t="s">
        <v>440</v>
      </c>
      <c r="BT1502" s="8" t="s">
        <v>441</v>
      </c>
      <c r="BU1502" s="8" t="s">
        <v>377</v>
      </c>
    </row>
    <row r="1503" spans="1:73" hidden="1">
      <c r="A1503" t="s">
        <v>142</v>
      </c>
      <c r="B1503" s="2">
        <v>42248.875</v>
      </c>
      <c r="C1503" s="1">
        <v>42248</v>
      </c>
      <c r="D1503">
        <v>14</v>
      </c>
      <c r="E1503">
        <v>0</v>
      </c>
      <c r="F1503" s="2">
        <v>42248.583333333336</v>
      </c>
      <c r="G1503" s="8" t="s">
        <v>375</v>
      </c>
      <c r="H1503" s="13" t="s">
        <v>376</v>
      </c>
      <c r="K1503" s="40">
        <v>1022</v>
      </c>
      <c r="L1503" s="40">
        <v>1022</v>
      </c>
      <c r="M1503" s="100">
        <v>0</v>
      </c>
      <c r="X1503" s="40">
        <v>1022</v>
      </c>
      <c r="Y1503" s="40">
        <v>1022</v>
      </c>
      <c r="Z1503" s="40">
        <v>0</v>
      </c>
      <c r="AA1503" s="40">
        <v>0</v>
      </c>
      <c r="AW1503" s="40">
        <v>1022</v>
      </c>
      <c r="AX1503" s="40">
        <v>1022</v>
      </c>
      <c r="AY1503" s="40">
        <v>1</v>
      </c>
      <c r="AZ1503" s="40">
        <v>-1022</v>
      </c>
      <c r="BA1503" s="40">
        <v>0</v>
      </c>
      <c r="BB1503" s="40">
        <v>0</v>
      </c>
      <c r="BE1503" s="2">
        <v>42248.875</v>
      </c>
      <c r="BF1503" s="2">
        <v>42248.875</v>
      </c>
      <c r="BH1503">
        <v>0</v>
      </c>
      <c r="BI1503">
        <v>0</v>
      </c>
      <c r="BJ1503">
        <v>0</v>
      </c>
      <c r="BK1503">
        <v>0</v>
      </c>
      <c r="BL1503">
        <v>7</v>
      </c>
      <c r="BN1503" s="40">
        <v>7</v>
      </c>
      <c r="BO1503" s="40">
        <v>7</v>
      </c>
      <c r="BP1503" s="40">
        <v>0</v>
      </c>
      <c r="BQ1503">
        <v>0</v>
      </c>
      <c r="BR1503" s="8" t="s">
        <v>377</v>
      </c>
      <c r="BS1503" s="8" t="s">
        <v>440</v>
      </c>
      <c r="BT1503" s="8" t="s">
        <v>441</v>
      </c>
      <c r="BU1503" s="8" t="s">
        <v>377</v>
      </c>
    </row>
    <row r="1504" spans="1:73" hidden="1">
      <c r="A1504" t="s">
        <v>142</v>
      </c>
      <c r="B1504" s="2">
        <v>42248.916666666664</v>
      </c>
      <c r="C1504" s="1">
        <v>42248</v>
      </c>
      <c r="D1504">
        <v>15</v>
      </c>
      <c r="E1504">
        <v>0</v>
      </c>
      <c r="F1504" s="2">
        <v>42248.625</v>
      </c>
      <c r="G1504" s="8" t="s">
        <v>375</v>
      </c>
      <c r="H1504" s="13" t="s">
        <v>376</v>
      </c>
      <c r="K1504" s="40">
        <v>1125</v>
      </c>
      <c r="L1504" s="40">
        <v>1125</v>
      </c>
      <c r="M1504" s="100">
        <v>0</v>
      </c>
      <c r="X1504" s="40">
        <v>1125</v>
      </c>
      <c r="Y1504" s="40">
        <v>1125</v>
      </c>
      <c r="Z1504" s="40">
        <v>0</v>
      </c>
      <c r="AA1504" s="40">
        <v>0</v>
      </c>
      <c r="AW1504" s="40">
        <v>1125</v>
      </c>
      <c r="AX1504" s="40">
        <v>1125</v>
      </c>
      <c r="AY1504" s="40">
        <v>1</v>
      </c>
      <c r="AZ1504" s="40">
        <v>-1125</v>
      </c>
      <c r="BA1504" s="40">
        <v>0</v>
      </c>
      <c r="BB1504" s="40">
        <v>0</v>
      </c>
      <c r="BE1504" s="2">
        <v>42248.916666666664</v>
      </c>
      <c r="BF1504" s="2">
        <v>42248.916666666664</v>
      </c>
      <c r="BH1504">
        <v>0</v>
      </c>
      <c r="BI1504">
        <v>0</v>
      </c>
      <c r="BJ1504">
        <v>0</v>
      </c>
      <c r="BK1504">
        <v>0</v>
      </c>
      <c r="BL1504">
        <v>7</v>
      </c>
      <c r="BN1504" s="40">
        <v>7</v>
      </c>
      <c r="BO1504" s="40">
        <v>7</v>
      </c>
      <c r="BP1504" s="40">
        <v>0</v>
      </c>
      <c r="BQ1504">
        <v>0</v>
      </c>
      <c r="BR1504" s="8" t="s">
        <v>377</v>
      </c>
      <c r="BS1504" s="8" t="s">
        <v>440</v>
      </c>
      <c r="BT1504" s="8" t="s">
        <v>441</v>
      </c>
      <c r="BU1504" s="8" t="s">
        <v>377</v>
      </c>
    </row>
    <row r="1505" spans="1:73" hidden="1">
      <c r="A1505" t="s">
        <v>142</v>
      </c>
      <c r="B1505" s="2">
        <v>42248.958333333336</v>
      </c>
      <c r="C1505" s="1">
        <v>42248</v>
      </c>
      <c r="D1505">
        <v>16</v>
      </c>
      <c r="E1505">
        <v>0</v>
      </c>
      <c r="F1505" s="2">
        <v>42248.666666666664</v>
      </c>
      <c r="G1505" s="8" t="s">
        <v>375</v>
      </c>
      <c r="H1505" s="13" t="s">
        <v>376</v>
      </c>
      <c r="K1505" s="40">
        <v>1146</v>
      </c>
      <c r="L1505" s="40">
        <v>1146</v>
      </c>
      <c r="M1505" s="100">
        <v>0</v>
      </c>
      <c r="X1505" s="40">
        <v>1146</v>
      </c>
      <c r="Y1505" s="40">
        <v>1146</v>
      </c>
      <c r="Z1505" s="40">
        <v>0</v>
      </c>
      <c r="AA1505" s="40">
        <v>0</v>
      </c>
      <c r="AW1505" s="40">
        <v>1146</v>
      </c>
      <c r="AX1505" s="40">
        <v>1146</v>
      </c>
      <c r="AY1505" s="40">
        <v>1</v>
      </c>
      <c r="AZ1505" s="40">
        <v>-1146</v>
      </c>
      <c r="BA1505" s="40">
        <v>0</v>
      </c>
      <c r="BB1505" s="40">
        <v>0</v>
      </c>
      <c r="BE1505" s="2">
        <v>42248.958333333336</v>
      </c>
      <c r="BF1505" s="2">
        <v>42248.958333333336</v>
      </c>
      <c r="BH1505">
        <v>0</v>
      </c>
      <c r="BI1505">
        <v>0</v>
      </c>
      <c r="BJ1505">
        <v>0</v>
      </c>
      <c r="BK1505">
        <v>0</v>
      </c>
      <c r="BL1505">
        <v>7</v>
      </c>
      <c r="BN1505" s="40">
        <v>7</v>
      </c>
      <c r="BO1505" s="40">
        <v>7</v>
      </c>
      <c r="BP1505" s="40">
        <v>0</v>
      </c>
      <c r="BQ1505">
        <v>0</v>
      </c>
      <c r="BR1505" s="8" t="s">
        <v>377</v>
      </c>
      <c r="BS1505" s="8" t="s">
        <v>440</v>
      </c>
      <c r="BT1505" s="8" t="s">
        <v>441</v>
      </c>
      <c r="BU1505" s="8" t="s">
        <v>377</v>
      </c>
    </row>
    <row r="1506" spans="1:73" hidden="1">
      <c r="A1506" t="s">
        <v>142</v>
      </c>
      <c r="B1506" s="2">
        <v>42249</v>
      </c>
      <c r="C1506" s="1">
        <v>42248</v>
      </c>
      <c r="D1506">
        <v>17</v>
      </c>
      <c r="E1506">
        <v>0</v>
      </c>
      <c r="F1506" s="2">
        <v>42248.708333333336</v>
      </c>
      <c r="G1506" s="8" t="s">
        <v>375</v>
      </c>
      <c r="H1506" s="13" t="s">
        <v>376</v>
      </c>
      <c r="K1506" s="40">
        <v>1151</v>
      </c>
      <c r="L1506" s="40">
        <v>1151</v>
      </c>
      <c r="M1506" s="100">
        <v>0</v>
      </c>
      <c r="X1506" s="40">
        <v>1151</v>
      </c>
      <c r="Y1506" s="40">
        <v>1151</v>
      </c>
      <c r="Z1506" s="40">
        <v>0</v>
      </c>
      <c r="AA1506" s="40">
        <v>0</v>
      </c>
      <c r="AW1506" s="40">
        <v>1151</v>
      </c>
      <c r="AX1506" s="40">
        <v>1151</v>
      </c>
      <c r="AY1506" s="40">
        <v>1</v>
      </c>
      <c r="AZ1506" s="40">
        <v>-1151</v>
      </c>
      <c r="BA1506" s="40">
        <v>0</v>
      </c>
      <c r="BB1506" s="40">
        <v>0</v>
      </c>
      <c r="BE1506" s="2">
        <v>42249</v>
      </c>
      <c r="BF1506" s="2">
        <v>42249</v>
      </c>
      <c r="BH1506">
        <v>0</v>
      </c>
      <c r="BI1506">
        <v>0</v>
      </c>
      <c r="BJ1506">
        <v>0</v>
      </c>
      <c r="BK1506">
        <v>0</v>
      </c>
      <c r="BL1506">
        <v>7</v>
      </c>
      <c r="BN1506" s="40">
        <v>7</v>
      </c>
      <c r="BO1506" s="40">
        <v>7</v>
      </c>
      <c r="BP1506" s="40">
        <v>0</v>
      </c>
      <c r="BQ1506">
        <v>0</v>
      </c>
      <c r="BR1506" s="8" t="s">
        <v>377</v>
      </c>
      <c r="BS1506" s="8" t="s">
        <v>440</v>
      </c>
      <c r="BT1506" s="8" t="s">
        <v>441</v>
      </c>
      <c r="BU1506" s="8" t="s">
        <v>377</v>
      </c>
    </row>
    <row r="1507" spans="1:73" hidden="1">
      <c r="A1507" t="s">
        <v>142</v>
      </c>
      <c r="B1507" s="2">
        <v>42249.041666666664</v>
      </c>
      <c r="C1507" s="1">
        <v>42248</v>
      </c>
      <c r="D1507">
        <v>18</v>
      </c>
      <c r="E1507">
        <v>0</v>
      </c>
      <c r="F1507" s="2">
        <v>42248.75</v>
      </c>
      <c r="G1507" s="8" t="s">
        <v>375</v>
      </c>
      <c r="H1507" s="13" t="s">
        <v>376</v>
      </c>
      <c r="K1507" s="40">
        <v>1150</v>
      </c>
      <c r="L1507" s="40">
        <v>1150</v>
      </c>
      <c r="M1507" s="100">
        <v>0</v>
      </c>
      <c r="X1507" s="40">
        <v>1150</v>
      </c>
      <c r="Y1507" s="40">
        <v>1150</v>
      </c>
      <c r="Z1507" s="40">
        <v>0</v>
      </c>
      <c r="AA1507" s="40">
        <v>0</v>
      </c>
      <c r="AW1507" s="40">
        <v>1150</v>
      </c>
      <c r="AX1507" s="40">
        <v>1150</v>
      </c>
      <c r="AY1507" s="40">
        <v>1</v>
      </c>
      <c r="AZ1507" s="40">
        <v>-1150</v>
      </c>
      <c r="BA1507" s="40">
        <v>0</v>
      </c>
      <c r="BB1507" s="40">
        <v>0</v>
      </c>
      <c r="BE1507" s="2">
        <v>42249.041666666664</v>
      </c>
      <c r="BF1507" s="2">
        <v>42249.041666666664</v>
      </c>
      <c r="BH1507">
        <v>0</v>
      </c>
      <c r="BI1507">
        <v>0</v>
      </c>
      <c r="BJ1507">
        <v>0</v>
      </c>
      <c r="BK1507">
        <v>0</v>
      </c>
      <c r="BL1507">
        <v>7</v>
      </c>
      <c r="BN1507" s="40">
        <v>7</v>
      </c>
      <c r="BO1507" s="40">
        <v>7</v>
      </c>
      <c r="BP1507" s="40">
        <v>0</v>
      </c>
      <c r="BQ1507">
        <v>0</v>
      </c>
      <c r="BR1507" s="8" t="s">
        <v>377</v>
      </c>
      <c r="BS1507" s="8" t="s">
        <v>440</v>
      </c>
      <c r="BT1507" s="8" t="s">
        <v>441</v>
      </c>
      <c r="BU1507" s="8" t="s">
        <v>377</v>
      </c>
    </row>
    <row r="1508" spans="1:73" hidden="1">
      <c r="A1508" t="s">
        <v>142</v>
      </c>
      <c r="B1508" s="2">
        <v>42249.083333333336</v>
      </c>
      <c r="C1508" s="1">
        <v>42248</v>
      </c>
      <c r="D1508">
        <v>19</v>
      </c>
      <c r="E1508">
        <v>0</v>
      </c>
      <c r="F1508" s="2">
        <v>42248.791666666664</v>
      </c>
      <c r="G1508" s="8" t="s">
        <v>375</v>
      </c>
      <c r="H1508" s="13" t="s">
        <v>376</v>
      </c>
      <c r="K1508" s="40">
        <v>1156</v>
      </c>
      <c r="L1508" s="40">
        <v>1156</v>
      </c>
      <c r="M1508" s="100">
        <v>0</v>
      </c>
      <c r="X1508" s="40">
        <v>1156</v>
      </c>
      <c r="Y1508" s="40">
        <v>1156</v>
      </c>
      <c r="Z1508" s="40">
        <v>0</v>
      </c>
      <c r="AA1508" s="40">
        <v>0</v>
      </c>
      <c r="AW1508" s="40">
        <v>1156</v>
      </c>
      <c r="AX1508" s="40">
        <v>1156</v>
      </c>
      <c r="AY1508" s="40">
        <v>1</v>
      </c>
      <c r="AZ1508" s="40">
        <v>-1156</v>
      </c>
      <c r="BA1508" s="40">
        <v>0</v>
      </c>
      <c r="BB1508" s="40">
        <v>0</v>
      </c>
      <c r="BE1508" s="2">
        <v>42249.083333333336</v>
      </c>
      <c r="BF1508" s="2">
        <v>42249.083333333336</v>
      </c>
      <c r="BH1508">
        <v>0</v>
      </c>
      <c r="BI1508">
        <v>0</v>
      </c>
      <c r="BJ1508">
        <v>0</v>
      </c>
      <c r="BK1508">
        <v>0</v>
      </c>
      <c r="BL1508">
        <v>7</v>
      </c>
      <c r="BN1508" s="40">
        <v>7</v>
      </c>
      <c r="BO1508" s="40">
        <v>7</v>
      </c>
      <c r="BP1508" s="40">
        <v>0</v>
      </c>
      <c r="BQ1508">
        <v>0</v>
      </c>
      <c r="BR1508" s="8" t="s">
        <v>377</v>
      </c>
      <c r="BS1508" s="8" t="s">
        <v>440</v>
      </c>
      <c r="BT1508" s="8" t="s">
        <v>441</v>
      </c>
      <c r="BU1508" s="8" t="s">
        <v>377</v>
      </c>
    </row>
    <row r="1509" spans="1:73" hidden="1">
      <c r="A1509" t="s">
        <v>142</v>
      </c>
      <c r="B1509" s="2">
        <v>42249.125</v>
      </c>
      <c r="C1509" s="1">
        <v>42248</v>
      </c>
      <c r="D1509">
        <v>20</v>
      </c>
      <c r="E1509">
        <v>0</v>
      </c>
      <c r="F1509" s="2">
        <v>42248.833333333336</v>
      </c>
      <c r="G1509" s="8" t="s">
        <v>375</v>
      </c>
      <c r="H1509" s="13" t="s">
        <v>376</v>
      </c>
      <c r="K1509" s="40">
        <v>1150</v>
      </c>
      <c r="L1509" s="40">
        <v>1150</v>
      </c>
      <c r="M1509" s="100">
        <v>0</v>
      </c>
      <c r="X1509" s="40">
        <v>1150</v>
      </c>
      <c r="Y1509" s="40">
        <v>1150</v>
      </c>
      <c r="Z1509" s="40">
        <v>0</v>
      </c>
      <c r="AA1509" s="40">
        <v>0</v>
      </c>
      <c r="AW1509" s="40">
        <v>1150</v>
      </c>
      <c r="AX1509" s="40">
        <v>1150</v>
      </c>
      <c r="AY1509" s="40">
        <v>1</v>
      </c>
      <c r="AZ1509" s="40">
        <v>-1150</v>
      </c>
      <c r="BA1509" s="40">
        <v>0</v>
      </c>
      <c r="BB1509" s="40">
        <v>0</v>
      </c>
      <c r="BE1509" s="2">
        <v>42249.125</v>
      </c>
      <c r="BF1509" s="2">
        <v>42249.125</v>
      </c>
      <c r="BH1509">
        <v>0</v>
      </c>
      <c r="BI1509">
        <v>0</v>
      </c>
      <c r="BJ1509">
        <v>0</v>
      </c>
      <c r="BK1509">
        <v>0</v>
      </c>
      <c r="BL1509">
        <v>7</v>
      </c>
      <c r="BN1509" s="40">
        <v>7</v>
      </c>
      <c r="BO1509" s="40">
        <v>7</v>
      </c>
      <c r="BP1509" s="40">
        <v>0</v>
      </c>
      <c r="BQ1509">
        <v>0</v>
      </c>
      <c r="BR1509" s="8" t="s">
        <v>377</v>
      </c>
      <c r="BS1509" s="8" t="s">
        <v>440</v>
      </c>
      <c r="BT1509" s="8" t="s">
        <v>441</v>
      </c>
      <c r="BU1509" s="8" t="s">
        <v>377</v>
      </c>
    </row>
    <row r="1510" spans="1:73" hidden="1">
      <c r="A1510" t="s">
        <v>142</v>
      </c>
      <c r="B1510" s="2">
        <v>42249.166666666664</v>
      </c>
      <c r="C1510" s="1">
        <v>42248</v>
      </c>
      <c r="D1510">
        <v>21</v>
      </c>
      <c r="E1510">
        <v>0</v>
      </c>
      <c r="F1510" s="2">
        <v>42248.875</v>
      </c>
      <c r="G1510" s="8" t="s">
        <v>375</v>
      </c>
      <c r="H1510" s="13" t="s">
        <v>376</v>
      </c>
      <c r="K1510" s="40">
        <v>1149</v>
      </c>
      <c r="L1510" s="40">
        <v>1149</v>
      </c>
      <c r="M1510" s="100">
        <v>0</v>
      </c>
      <c r="X1510" s="40">
        <v>1149</v>
      </c>
      <c r="Y1510" s="40">
        <v>1149</v>
      </c>
      <c r="Z1510" s="40">
        <v>0</v>
      </c>
      <c r="AA1510" s="40">
        <v>0</v>
      </c>
      <c r="AW1510" s="40">
        <v>1149</v>
      </c>
      <c r="AX1510" s="40">
        <v>1149</v>
      </c>
      <c r="AY1510" s="40">
        <v>1</v>
      </c>
      <c r="AZ1510" s="40">
        <v>-1149</v>
      </c>
      <c r="BA1510" s="40">
        <v>0</v>
      </c>
      <c r="BB1510" s="40">
        <v>0</v>
      </c>
      <c r="BE1510" s="2">
        <v>42249.166666666664</v>
      </c>
      <c r="BF1510" s="2">
        <v>42249.166666666664</v>
      </c>
      <c r="BH1510">
        <v>0</v>
      </c>
      <c r="BI1510">
        <v>0</v>
      </c>
      <c r="BJ1510">
        <v>0</v>
      </c>
      <c r="BK1510">
        <v>0</v>
      </c>
      <c r="BL1510">
        <v>7</v>
      </c>
      <c r="BN1510" s="40">
        <v>7</v>
      </c>
      <c r="BO1510" s="40">
        <v>7</v>
      </c>
      <c r="BP1510" s="40">
        <v>0</v>
      </c>
      <c r="BQ1510">
        <v>0</v>
      </c>
      <c r="BR1510" s="8" t="s">
        <v>377</v>
      </c>
      <c r="BS1510" s="8" t="s">
        <v>440</v>
      </c>
      <c r="BT1510" s="8" t="s">
        <v>441</v>
      </c>
      <c r="BU1510" s="8" t="s">
        <v>377</v>
      </c>
    </row>
    <row r="1511" spans="1:73" hidden="1">
      <c r="A1511" t="s">
        <v>142</v>
      </c>
      <c r="B1511" s="2">
        <v>42249.208333333336</v>
      </c>
      <c r="C1511" s="1">
        <v>42248</v>
      </c>
      <c r="D1511">
        <v>22</v>
      </c>
      <c r="E1511">
        <v>0</v>
      </c>
      <c r="F1511" s="2">
        <v>42248.916666666664</v>
      </c>
      <c r="G1511" s="8" t="s">
        <v>375</v>
      </c>
      <c r="H1511" s="13" t="s">
        <v>376</v>
      </c>
      <c r="K1511" s="40">
        <v>1046</v>
      </c>
      <c r="L1511" s="40">
        <v>1046</v>
      </c>
      <c r="M1511" s="100">
        <v>0</v>
      </c>
      <c r="X1511" s="40">
        <v>1046</v>
      </c>
      <c r="Y1511" s="40">
        <v>1046</v>
      </c>
      <c r="Z1511" s="40">
        <v>0</v>
      </c>
      <c r="AA1511" s="40">
        <v>0</v>
      </c>
      <c r="AW1511" s="40">
        <v>1046</v>
      </c>
      <c r="AX1511" s="40">
        <v>1046</v>
      </c>
      <c r="AY1511" s="40">
        <v>1</v>
      </c>
      <c r="AZ1511" s="40">
        <v>-1046</v>
      </c>
      <c r="BA1511" s="40">
        <v>0</v>
      </c>
      <c r="BB1511" s="40">
        <v>0</v>
      </c>
      <c r="BE1511" s="2">
        <v>42249.208333333336</v>
      </c>
      <c r="BF1511" s="2">
        <v>42249.208333333336</v>
      </c>
      <c r="BH1511">
        <v>0</v>
      </c>
      <c r="BI1511">
        <v>0</v>
      </c>
      <c r="BJ1511">
        <v>0</v>
      </c>
      <c r="BK1511">
        <v>0</v>
      </c>
      <c r="BL1511">
        <v>7</v>
      </c>
      <c r="BN1511" s="40">
        <v>7</v>
      </c>
      <c r="BO1511" s="40">
        <v>7</v>
      </c>
      <c r="BP1511" s="40">
        <v>0</v>
      </c>
      <c r="BQ1511">
        <v>0</v>
      </c>
      <c r="BR1511" s="8" t="s">
        <v>377</v>
      </c>
      <c r="BS1511" s="8" t="s">
        <v>440</v>
      </c>
      <c r="BT1511" s="8" t="s">
        <v>441</v>
      </c>
      <c r="BU1511" s="8" t="s">
        <v>377</v>
      </c>
    </row>
    <row r="1512" spans="1:73" hidden="1">
      <c r="A1512" t="s">
        <v>142</v>
      </c>
      <c r="B1512" s="2">
        <v>42249.25</v>
      </c>
      <c r="C1512" s="1">
        <v>42248</v>
      </c>
      <c r="D1512">
        <v>23</v>
      </c>
      <c r="E1512">
        <v>0</v>
      </c>
      <c r="F1512" s="2">
        <v>42248.958333333336</v>
      </c>
      <c r="G1512" s="8" t="s">
        <v>375</v>
      </c>
      <c r="H1512" s="13" t="s">
        <v>376</v>
      </c>
      <c r="K1512" s="40">
        <v>887</v>
      </c>
      <c r="L1512" s="40">
        <v>887</v>
      </c>
      <c r="M1512" s="100">
        <v>0</v>
      </c>
      <c r="X1512" s="40">
        <v>887</v>
      </c>
      <c r="Y1512" s="40">
        <v>887</v>
      </c>
      <c r="Z1512" s="40">
        <v>0</v>
      </c>
      <c r="AA1512" s="40">
        <v>0</v>
      </c>
      <c r="AW1512" s="40">
        <v>887</v>
      </c>
      <c r="AX1512" s="40">
        <v>887</v>
      </c>
      <c r="AY1512" s="40">
        <v>1</v>
      </c>
      <c r="AZ1512" s="40">
        <v>-887</v>
      </c>
      <c r="BA1512" s="40">
        <v>0</v>
      </c>
      <c r="BB1512" s="40">
        <v>0</v>
      </c>
      <c r="BE1512" s="2">
        <v>42249.25</v>
      </c>
      <c r="BF1512" s="2">
        <v>42249.25</v>
      </c>
      <c r="BH1512">
        <v>0</v>
      </c>
      <c r="BI1512">
        <v>0</v>
      </c>
      <c r="BJ1512">
        <v>0</v>
      </c>
      <c r="BK1512">
        <v>0</v>
      </c>
      <c r="BL1512">
        <v>7</v>
      </c>
      <c r="BN1512" s="40">
        <v>7</v>
      </c>
      <c r="BO1512" s="40">
        <v>7</v>
      </c>
      <c r="BP1512" s="40">
        <v>0</v>
      </c>
      <c r="BQ1512">
        <v>0</v>
      </c>
      <c r="BR1512" s="8" t="s">
        <v>377</v>
      </c>
      <c r="BS1512" s="8" t="s">
        <v>440</v>
      </c>
      <c r="BT1512" s="8" t="s">
        <v>441</v>
      </c>
      <c r="BU1512" s="8" t="s">
        <v>377</v>
      </c>
    </row>
    <row r="1513" spans="1:73" hidden="1">
      <c r="A1513" t="s">
        <v>142</v>
      </c>
      <c r="B1513" s="2">
        <v>42249.291666666664</v>
      </c>
      <c r="C1513" s="1">
        <v>42248</v>
      </c>
      <c r="D1513">
        <v>24</v>
      </c>
      <c r="E1513">
        <v>0</v>
      </c>
      <c r="F1513" s="2">
        <v>42249</v>
      </c>
      <c r="G1513" s="8" t="s">
        <v>375</v>
      </c>
      <c r="H1513" s="13" t="s">
        <v>376</v>
      </c>
      <c r="K1513" s="40">
        <v>885</v>
      </c>
      <c r="L1513" s="40">
        <v>885</v>
      </c>
      <c r="M1513" s="100">
        <v>0</v>
      </c>
      <c r="X1513" s="40">
        <v>885</v>
      </c>
      <c r="Y1513" s="40">
        <v>885</v>
      </c>
      <c r="Z1513" s="40">
        <v>0</v>
      </c>
      <c r="AA1513" s="40">
        <v>0</v>
      </c>
      <c r="AW1513" s="40">
        <v>885</v>
      </c>
      <c r="AX1513" s="40">
        <v>885</v>
      </c>
      <c r="AY1513" s="40">
        <v>1</v>
      </c>
      <c r="AZ1513" s="40">
        <v>-885</v>
      </c>
      <c r="BA1513" s="40">
        <v>0</v>
      </c>
      <c r="BB1513" s="40">
        <v>0</v>
      </c>
      <c r="BE1513" s="2">
        <v>42249.291666666664</v>
      </c>
      <c r="BF1513" s="2">
        <v>42249.291666666664</v>
      </c>
      <c r="BH1513">
        <v>0</v>
      </c>
      <c r="BI1513">
        <v>0</v>
      </c>
      <c r="BJ1513">
        <v>0</v>
      </c>
      <c r="BK1513">
        <v>0</v>
      </c>
      <c r="BL1513">
        <v>7</v>
      </c>
      <c r="BN1513" s="40">
        <v>7</v>
      </c>
      <c r="BO1513" s="40">
        <v>7</v>
      </c>
      <c r="BP1513" s="40">
        <v>0</v>
      </c>
      <c r="BQ1513">
        <v>0</v>
      </c>
      <c r="BR1513" s="8" t="s">
        <v>377</v>
      </c>
      <c r="BS1513" s="8" t="s">
        <v>440</v>
      </c>
      <c r="BT1513" s="8" t="s">
        <v>441</v>
      </c>
      <c r="BU1513" s="8" t="s">
        <v>377</v>
      </c>
    </row>
    <row r="1514" spans="1:73" hidden="1">
      <c r="A1514" t="s">
        <v>142</v>
      </c>
      <c r="B1514" s="2">
        <v>42249.333333333336</v>
      </c>
      <c r="C1514" s="1">
        <v>42249</v>
      </c>
      <c r="D1514">
        <v>1</v>
      </c>
      <c r="E1514">
        <v>0</v>
      </c>
      <c r="F1514" s="2">
        <v>42249.041666666664</v>
      </c>
      <c r="G1514" s="8" t="s">
        <v>375</v>
      </c>
      <c r="H1514" s="13" t="s">
        <v>376</v>
      </c>
      <c r="K1514" s="40">
        <v>972</v>
      </c>
      <c r="L1514" s="40">
        <v>972</v>
      </c>
      <c r="M1514" s="100">
        <v>0</v>
      </c>
      <c r="X1514" s="40">
        <v>972</v>
      </c>
      <c r="Y1514" s="40">
        <v>972</v>
      </c>
      <c r="Z1514" s="40">
        <v>0</v>
      </c>
      <c r="AA1514" s="40">
        <v>0</v>
      </c>
      <c r="AW1514" s="40">
        <v>972</v>
      </c>
      <c r="AX1514" s="40">
        <v>972</v>
      </c>
      <c r="AY1514" s="40">
        <v>1</v>
      </c>
      <c r="AZ1514" s="40">
        <v>-972</v>
      </c>
      <c r="BA1514" s="40">
        <v>0</v>
      </c>
      <c r="BB1514" s="40">
        <v>0</v>
      </c>
      <c r="BE1514" s="2">
        <v>42249.333333333336</v>
      </c>
      <c r="BF1514" s="2">
        <v>42249.333333333336</v>
      </c>
      <c r="BH1514">
        <v>0</v>
      </c>
      <c r="BI1514">
        <v>0</v>
      </c>
      <c r="BJ1514">
        <v>0</v>
      </c>
      <c r="BK1514">
        <v>0</v>
      </c>
      <c r="BL1514">
        <v>7</v>
      </c>
      <c r="BN1514" s="40">
        <v>7</v>
      </c>
      <c r="BO1514" s="40">
        <v>7</v>
      </c>
      <c r="BP1514" s="40">
        <v>0</v>
      </c>
      <c r="BQ1514">
        <v>0</v>
      </c>
      <c r="BR1514" s="8" t="s">
        <v>377</v>
      </c>
      <c r="BS1514" s="8" t="s">
        <v>441</v>
      </c>
      <c r="BT1514" s="8" t="s">
        <v>442</v>
      </c>
      <c r="BU1514" s="8" t="s">
        <v>377</v>
      </c>
    </row>
    <row r="1515" spans="1:73" hidden="1">
      <c r="A1515" t="s">
        <v>142</v>
      </c>
      <c r="B1515" s="2">
        <v>42249.375</v>
      </c>
      <c r="C1515" s="1">
        <v>42249</v>
      </c>
      <c r="D1515">
        <v>2</v>
      </c>
      <c r="E1515">
        <v>0</v>
      </c>
      <c r="F1515" s="2">
        <v>42249.083333333336</v>
      </c>
      <c r="G1515" s="8" t="s">
        <v>375</v>
      </c>
      <c r="H1515" s="13" t="s">
        <v>376</v>
      </c>
      <c r="K1515" s="40">
        <v>929</v>
      </c>
      <c r="L1515" s="40">
        <v>929</v>
      </c>
      <c r="M1515" s="100">
        <v>0</v>
      </c>
      <c r="X1515" s="40">
        <v>929</v>
      </c>
      <c r="Y1515" s="40">
        <v>929</v>
      </c>
      <c r="Z1515" s="40">
        <v>0</v>
      </c>
      <c r="AA1515" s="40">
        <v>0</v>
      </c>
      <c r="AW1515" s="40">
        <v>929</v>
      </c>
      <c r="AX1515" s="40">
        <v>929</v>
      </c>
      <c r="AY1515" s="40">
        <v>1</v>
      </c>
      <c r="AZ1515" s="40">
        <v>-929</v>
      </c>
      <c r="BA1515" s="40">
        <v>0</v>
      </c>
      <c r="BB1515" s="40">
        <v>0</v>
      </c>
      <c r="BE1515" s="2">
        <v>42249.375</v>
      </c>
      <c r="BF1515" s="2">
        <v>42249.375</v>
      </c>
      <c r="BH1515">
        <v>0</v>
      </c>
      <c r="BI1515">
        <v>0</v>
      </c>
      <c r="BJ1515">
        <v>0</v>
      </c>
      <c r="BK1515">
        <v>0</v>
      </c>
      <c r="BL1515">
        <v>7</v>
      </c>
      <c r="BN1515" s="40">
        <v>7</v>
      </c>
      <c r="BO1515" s="40">
        <v>7</v>
      </c>
      <c r="BP1515" s="40">
        <v>0</v>
      </c>
      <c r="BQ1515">
        <v>0</v>
      </c>
      <c r="BR1515" s="8" t="s">
        <v>377</v>
      </c>
      <c r="BS1515" s="8" t="s">
        <v>441</v>
      </c>
      <c r="BT1515" s="8" t="s">
        <v>442</v>
      </c>
      <c r="BU1515" s="8" t="s">
        <v>377</v>
      </c>
    </row>
    <row r="1516" spans="1:73" hidden="1">
      <c r="A1516" t="s">
        <v>142</v>
      </c>
      <c r="B1516" s="2">
        <v>42249.416666666664</v>
      </c>
      <c r="C1516" s="1">
        <v>42249</v>
      </c>
      <c r="D1516">
        <v>3</v>
      </c>
      <c r="E1516">
        <v>0</v>
      </c>
      <c r="F1516" s="2">
        <v>42249.125</v>
      </c>
      <c r="G1516" s="8" t="s">
        <v>375</v>
      </c>
      <c r="H1516" s="13" t="s">
        <v>376</v>
      </c>
      <c r="K1516" s="40">
        <v>839</v>
      </c>
      <c r="L1516" s="40">
        <v>839</v>
      </c>
      <c r="M1516" s="100">
        <v>0</v>
      </c>
      <c r="X1516" s="40">
        <v>839</v>
      </c>
      <c r="Y1516" s="40">
        <v>839</v>
      </c>
      <c r="Z1516" s="40">
        <v>0</v>
      </c>
      <c r="AA1516" s="40">
        <v>0</v>
      </c>
      <c r="AW1516" s="40">
        <v>839</v>
      </c>
      <c r="AX1516" s="40">
        <v>839</v>
      </c>
      <c r="AY1516" s="40">
        <v>1</v>
      </c>
      <c r="AZ1516" s="40">
        <v>-839</v>
      </c>
      <c r="BA1516" s="40">
        <v>0</v>
      </c>
      <c r="BB1516" s="40">
        <v>0</v>
      </c>
      <c r="BE1516" s="2">
        <v>42249.416666666664</v>
      </c>
      <c r="BF1516" s="2">
        <v>42249.416666666664</v>
      </c>
      <c r="BH1516">
        <v>0</v>
      </c>
      <c r="BI1516">
        <v>0</v>
      </c>
      <c r="BJ1516">
        <v>0</v>
      </c>
      <c r="BK1516">
        <v>0</v>
      </c>
      <c r="BL1516">
        <v>7</v>
      </c>
      <c r="BN1516" s="40">
        <v>7</v>
      </c>
      <c r="BO1516" s="40">
        <v>7</v>
      </c>
      <c r="BP1516" s="40">
        <v>0</v>
      </c>
      <c r="BQ1516">
        <v>0</v>
      </c>
      <c r="BR1516" s="8" t="s">
        <v>377</v>
      </c>
      <c r="BS1516" s="8" t="s">
        <v>441</v>
      </c>
      <c r="BT1516" s="8" t="s">
        <v>442</v>
      </c>
      <c r="BU1516" s="8" t="s">
        <v>377</v>
      </c>
    </row>
    <row r="1517" spans="1:73" hidden="1">
      <c r="A1517" t="s">
        <v>142</v>
      </c>
      <c r="B1517" s="2">
        <v>42249.458333333336</v>
      </c>
      <c r="C1517" s="1">
        <v>42249</v>
      </c>
      <c r="D1517">
        <v>4</v>
      </c>
      <c r="E1517">
        <v>0</v>
      </c>
      <c r="F1517" s="2">
        <v>42249.166666666664</v>
      </c>
      <c r="G1517" s="8" t="s">
        <v>375</v>
      </c>
      <c r="H1517" s="13" t="s">
        <v>376</v>
      </c>
      <c r="K1517" s="40">
        <v>751</v>
      </c>
      <c r="L1517" s="40">
        <v>751</v>
      </c>
      <c r="M1517" s="100">
        <v>0</v>
      </c>
      <c r="X1517" s="40">
        <v>751</v>
      </c>
      <c r="Y1517" s="40">
        <v>751</v>
      </c>
      <c r="Z1517" s="40">
        <v>0</v>
      </c>
      <c r="AA1517" s="40">
        <v>0</v>
      </c>
      <c r="AW1517" s="40">
        <v>751</v>
      </c>
      <c r="AX1517" s="40">
        <v>751</v>
      </c>
      <c r="AY1517" s="40">
        <v>1</v>
      </c>
      <c r="AZ1517" s="40">
        <v>-751</v>
      </c>
      <c r="BA1517" s="40">
        <v>0</v>
      </c>
      <c r="BB1517" s="40">
        <v>0</v>
      </c>
      <c r="BE1517" s="2">
        <v>42249.458333333336</v>
      </c>
      <c r="BF1517" s="2">
        <v>42249.458333333336</v>
      </c>
      <c r="BH1517">
        <v>0</v>
      </c>
      <c r="BI1517">
        <v>0</v>
      </c>
      <c r="BJ1517">
        <v>0</v>
      </c>
      <c r="BK1517">
        <v>0</v>
      </c>
      <c r="BL1517">
        <v>7</v>
      </c>
      <c r="BN1517" s="40">
        <v>7</v>
      </c>
      <c r="BO1517" s="40">
        <v>7</v>
      </c>
      <c r="BP1517" s="40">
        <v>0</v>
      </c>
      <c r="BQ1517">
        <v>0</v>
      </c>
      <c r="BR1517" s="8" t="s">
        <v>377</v>
      </c>
      <c r="BS1517" s="8" t="s">
        <v>441</v>
      </c>
      <c r="BT1517" s="8" t="s">
        <v>442</v>
      </c>
      <c r="BU1517" s="8" t="s">
        <v>377</v>
      </c>
    </row>
    <row r="1518" spans="1:73" hidden="1">
      <c r="A1518" t="s">
        <v>142</v>
      </c>
      <c r="B1518" s="2">
        <v>42249.5</v>
      </c>
      <c r="C1518" s="1">
        <v>42249</v>
      </c>
      <c r="D1518">
        <v>5</v>
      </c>
      <c r="E1518">
        <v>0</v>
      </c>
      <c r="F1518" s="2">
        <v>42249.208333333336</v>
      </c>
      <c r="G1518" s="8" t="s">
        <v>375</v>
      </c>
      <c r="H1518" s="13" t="s">
        <v>376</v>
      </c>
      <c r="K1518" s="40">
        <v>754</v>
      </c>
      <c r="L1518" s="40">
        <v>754</v>
      </c>
      <c r="M1518" s="100">
        <v>0</v>
      </c>
      <c r="X1518" s="40">
        <v>754</v>
      </c>
      <c r="Y1518" s="40">
        <v>754</v>
      </c>
      <c r="Z1518" s="40">
        <v>0</v>
      </c>
      <c r="AA1518" s="40">
        <v>0</v>
      </c>
      <c r="AW1518" s="40">
        <v>754</v>
      </c>
      <c r="AX1518" s="40">
        <v>754</v>
      </c>
      <c r="AY1518" s="40">
        <v>1</v>
      </c>
      <c r="AZ1518" s="40">
        <v>-754</v>
      </c>
      <c r="BA1518" s="40">
        <v>0</v>
      </c>
      <c r="BB1518" s="40">
        <v>0</v>
      </c>
      <c r="BE1518" s="2">
        <v>42249.5</v>
      </c>
      <c r="BF1518" s="2">
        <v>42249.5</v>
      </c>
      <c r="BH1518">
        <v>0</v>
      </c>
      <c r="BI1518">
        <v>0</v>
      </c>
      <c r="BJ1518">
        <v>0</v>
      </c>
      <c r="BK1518">
        <v>0</v>
      </c>
      <c r="BL1518">
        <v>7</v>
      </c>
      <c r="BN1518" s="40">
        <v>7</v>
      </c>
      <c r="BO1518" s="40">
        <v>7</v>
      </c>
      <c r="BP1518" s="40">
        <v>0</v>
      </c>
      <c r="BQ1518">
        <v>0</v>
      </c>
      <c r="BR1518" s="8" t="s">
        <v>377</v>
      </c>
      <c r="BS1518" s="8" t="s">
        <v>441</v>
      </c>
      <c r="BT1518" s="8" t="s">
        <v>442</v>
      </c>
      <c r="BU1518" s="8" t="s">
        <v>377</v>
      </c>
    </row>
    <row r="1519" spans="1:73" hidden="1">
      <c r="A1519" t="s">
        <v>142</v>
      </c>
      <c r="B1519" s="2">
        <v>42249.541666666664</v>
      </c>
      <c r="C1519" s="1">
        <v>42249</v>
      </c>
      <c r="D1519">
        <v>6</v>
      </c>
      <c r="E1519">
        <v>0</v>
      </c>
      <c r="F1519" s="2">
        <v>42249.25</v>
      </c>
      <c r="G1519" s="8" t="s">
        <v>375</v>
      </c>
      <c r="H1519" s="13" t="s">
        <v>376</v>
      </c>
      <c r="K1519" s="40">
        <v>756</v>
      </c>
      <c r="L1519" s="40">
        <v>756</v>
      </c>
      <c r="M1519" s="100">
        <v>0</v>
      </c>
      <c r="X1519" s="40">
        <v>756</v>
      </c>
      <c r="Y1519" s="40">
        <v>756</v>
      </c>
      <c r="Z1519" s="40">
        <v>0</v>
      </c>
      <c r="AA1519" s="40">
        <v>0</v>
      </c>
      <c r="AW1519" s="40">
        <v>756</v>
      </c>
      <c r="AX1519" s="40">
        <v>756</v>
      </c>
      <c r="AY1519" s="40">
        <v>1</v>
      </c>
      <c r="AZ1519" s="40">
        <v>-756</v>
      </c>
      <c r="BA1519" s="40">
        <v>0</v>
      </c>
      <c r="BB1519" s="40">
        <v>0</v>
      </c>
      <c r="BE1519" s="2">
        <v>42249.541666666664</v>
      </c>
      <c r="BF1519" s="2">
        <v>42249.541666666664</v>
      </c>
      <c r="BH1519">
        <v>0</v>
      </c>
      <c r="BI1519">
        <v>0</v>
      </c>
      <c r="BJ1519">
        <v>0</v>
      </c>
      <c r="BK1519">
        <v>0</v>
      </c>
      <c r="BL1519">
        <v>7</v>
      </c>
      <c r="BN1519" s="40">
        <v>7</v>
      </c>
      <c r="BO1519" s="40">
        <v>7</v>
      </c>
      <c r="BP1519" s="40">
        <v>0</v>
      </c>
      <c r="BQ1519">
        <v>0</v>
      </c>
      <c r="BR1519" s="8" t="s">
        <v>377</v>
      </c>
      <c r="BS1519" s="8" t="s">
        <v>441</v>
      </c>
      <c r="BT1519" s="8" t="s">
        <v>442</v>
      </c>
      <c r="BU1519" s="8" t="s">
        <v>377</v>
      </c>
    </row>
    <row r="1520" spans="1:73" hidden="1">
      <c r="A1520" t="s">
        <v>142</v>
      </c>
      <c r="B1520" s="2">
        <v>42249.583333333336</v>
      </c>
      <c r="C1520" s="1">
        <v>42249</v>
      </c>
      <c r="D1520">
        <v>7</v>
      </c>
      <c r="E1520">
        <v>0</v>
      </c>
      <c r="F1520" s="2">
        <v>42249.291666666664</v>
      </c>
      <c r="G1520" s="8" t="s">
        <v>375</v>
      </c>
      <c r="H1520" s="13" t="s">
        <v>376</v>
      </c>
      <c r="K1520" s="40">
        <v>775</v>
      </c>
      <c r="L1520" s="40">
        <v>775</v>
      </c>
      <c r="M1520" s="100">
        <v>0</v>
      </c>
      <c r="X1520" s="40">
        <v>775</v>
      </c>
      <c r="Y1520" s="40">
        <v>775</v>
      </c>
      <c r="Z1520" s="40">
        <v>0</v>
      </c>
      <c r="AA1520" s="40">
        <v>0</v>
      </c>
      <c r="AW1520" s="40">
        <v>775</v>
      </c>
      <c r="AX1520" s="40">
        <v>775</v>
      </c>
      <c r="AY1520" s="40">
        <v>1</v>
      </c>
      <c r="AZ1520" s="40">
        <v>-775</v>
      </c>
      <c r="BA1520" s="40">
        <v>0</v>
      </c>
      <c r="BB1520" s="40">
        <v>0</v>
      </c>
      <c r="BE1520" s="2">
        <v>42249.583333333336</v>
      </c>
      <c r="BF1520" s="2">
        <v>42249.583333333336</v>
      </c>
      <c r="BH1520">
        <v>0</v>
      </c>
      <c r="BI1520">
        <v>0</v>
      </c>
      <c r="BJ1520">
        <v>0</v>
      </c>
      <c r="BK1520">
        <v>0</v>
      </c>
      <c r="BL1520">
        <v>7</v>
      </c>
      <c r="BN1520" s="40">
        <v>7</v>
      </c>
      <c r="BO1520" s="40">
        <v>7</v>
      </c>
      <c r="BP1520" s="40">
        <v>0</v>
      </c>
      <c r="BQ1520">
        <v>0</v>
      </c>
      <c r="BR1520" s="8" t="s">
        <v>377</v>
      </c>
      <c r="BS1520" s="8" t="s">
        <v>441</v>
      </c>
      <c r="BT1520" s="8" t="s">
        <v>442</v>
      </c>
      <c r="BU1520" s="8" t="s">
        <v>377</v>
      </c>
    </row>
    <row r="1521" spans="1:73" hidden="1">
      <c r="A1521" t="s">
        <v>142</v>
      </c>
      <c r="B1521" s="2">
        <v>42249.625</v>
      </c>
      <c r="C1521" s="1">
        <v>42249</v>
      </c>
      <c r="D1521">
        <v>8</v>
      </c>
      <c r="E1521">
        <v>0</v>
      </c>
      <c r="F1521" s="2">
        <v>42249.333333333336</v>
      </c>
      <c r="G1521" s="8" t="s">
        <v>375</v>
      </c>
      <c r="H1521" s="13" t="s">
        <v>376</v>
      </c>
      <c r="K1521" s="40">
        <v>766</v>
      </c>
      <c r="L1521" s="40">
        <v>766</v>
      </c>
      <c r="M1521" s="100">
        <v>0</v>
      </c>
      <c r="X1521" s="40">
        <v>766</v>
      </c>
      <c r="Y1521" s="40">
        <v>766</v>
      </c>
      <c r="Z1521" s="40">
        <v>0</v>
      </c>
      <c r="AA1521" s="40">
        <v>0</v>
      </c>
      <c r="AW1521" s="40">
        <v>766</v>
      </c>
      <c r="AX1521" s="40">
        <v>766</v>
      </c>
      <c r="AY1521" s="40">
        <v>1</v>
      </c>
      <c r="AZ1521" s="40">
        <v>-766</v>
      </c>
      <c r="BA1521" s="40">
        <v>0</v>
      </c>
      <c r="BB1521" s="40">
        <v>0</v>
      </c>
      <c r="BE1521" s="2">
        <v>42249.625</v>
      </c>
      <c r="BF1521" s="2">
        <v>42249.625</v>
      </c>
      <c r="BH1521">
        <v>0</v>
      </c>
      <c r="BI1521">
        <v>0</v>
      </c>
      <c r="BJ1521">
        <v>0</v>
      </c>
      <c r="BK1521">
        <v>0</v>
      </c>
      <c r="BL1521">
        <v>7</v>
      </c>
      <c r="BN1521" s="40">
        <v>7</v>
      </c>
      <c r="BO1521" s="40">
        <v>7</v>
      </c>
      <c r="BP1521" s="40">
        <v>0</v>
      </c>
      <c r="BQ1521">
        <v>0</v>
      </c>
      <c r="BR1521" s="8" t="s">
        <v>377</v>
      </c>
      <c r="BS1521" s="8" t="s">
        <v>441</v>
      </c>
      <c r="BT1521" s="8" t="s">
        <v>442</v>
      </c>
      <c r="BU1521" s="8" t="s">
        <v>377</v>
      </c>
    </row>
    <row r="1522" spans="1:73" hidden="1">
      <c r="A1522" t="s">
        <v>142</v>
      </c>
      <c r="B1522" s="2">
        <v>42249.666666666664</v>
      </c>
      <c r="C1522" s="1">
        <v>42249</v>
      </c>
      <c r="D1522">
        <v>9</v>
      </c>
      <c r="E1522">
        <v>0</v>
      </c>
      <c r="F1522" s="2">
        <v>42249.375</v>
      </c>
      <c r="G1522" s="8" t="s">
        <v>375</v>
      </c>
      <c r="H1522" s="13" t="s">
        <v>376</v>
      </c>
      <c r="K1522" s="40">
        <v>778</v>
      </c>
      <c r="L1522" s="40">
        <v>778</v>
      </c>
      <c r="M1522" s="100">
        <v>0</v>
      </c>
      <c r="X1522" s="40">
        <v>778</v>
      </c>
      <c r="Y1522" s="40">
        <v>778</v>
      </c>
      <c r="Z1522" s="40">
        <v>0</v>
      </c>
      <c r="AA1522" s="40">
        <v>0</v>
      </c>
      <c r="AW1522" s="40">
        <v>778</v>
      </c>
      <c r="AX1522" s="40">
        <v>778</v>
      </c>
      <c r="AY1522" s="40">
        <v>1</v>
      </c>
      <c r="AZ1522" s="40">
        <v>-778</v>
      </c>
      <c r="BA1522" s="40">
        <v>0</v>
      </c>
      <c r="BB1522" s="40">
        <v>0</v>
      </c>
      <c r="BE1522" s="2">
        <v>42249.666666666664</v>
      </c>
      <c r="BF1522" s="2">
        <v>42249.666666666664</v>
      </c>
      <c r="BH1522">
        <v>0</v>
      </c>
      <c r="BI1522">
        <v>0</v>
      </c>
      <c r="BJ1522">
        <v>0</v>
      </c>
      <c r="BK1522">
        <v>0</v>
      </c>
      <c r="BL1522">
        <v>7</v>
      </c>
      <c r="BN1522" s="40">
        <v>7</v>
      </c>
      <c r="BO1522" s="40">
        <v>7</v>
      </c>
      <c r="BP1522" s="40">
        <v>0</v>
      </c>
      <c r="BQ1522">
        <v>0</v>
      </c>
      <c r="BR1522" s="8" t="s">
        <v>377</v>
      </c>
      <c r="BS1522" s="8" t="s">
        <v>441</v>
      </c>
      <c r="BT1522" s="8" t="s">
        <v>442</v>
      </c>
      <c r="BU1522" s="8" t="s">
        <v>377</v>
      </c>
    </row>
    <row r="1523" spans="1:73" hidden="1">
      <c r="A1523" t="s">
        <v>142</v>
      </c>
      <c r="B1523" s="2">
        <v>42249.708333333336</v>
      </c>
      <c r="C1523" s="1">
        <v>42249</v>
      </c>
      <c r="D1523">
        <v>10</v>
      </c>
      <c r="E1523">
        <v>0</v>
      </c>
      <c r="F1523" s="2">
        <v>42249.416666666664</v>
      </c>
      <c r="G1523" s="8" t="s">
        <v>375</v>
      </c>
      <c r="H1523" s="13" t="s">
        <v>376</v>
      </c>
      <c r="K1523" s="40">
        <v>709</v>
      </c>
      <c r="L1523" s="40">
        <v>709</v>
      </c>
      <c r="M1523" s="100">
        <v>0</v>
      </c>
      <c r="X1523" s="40">
        <v>709</v>
      </c>
      <c r="Y1523" s="40">
        <v>709</v>
      </c>
      <c r="Z1523" s="40">
        <v>0</v>
      </c>
      <c r="AA1523" s="40">
        <v>0</v>
      </c>
      <c r="AW1523" s="40">
        <v>709</v>
      </c>
      <c r="AX1523" s="40">
        <v>709</v>
      </c>
      <c r="AY1523" s="40">
        <v>1</v>
      </c>
      <c r="AZ1523" s="40">
        <v>-709</v>
      </c>
      <c r="BA1523" s="40">
        <v>0</v>
      </c>
      <c r="BB1523" s="40">
        <v>0</v>
      </c>
      <c r="BE1523" s="2">
        <v>42249.708333333336</v>
      </c>
      <c r="BF1523" s="2">
        <v>42249.708333333336</v>
      </c>
      <c r="BH1523">
        <v>0</v>
      </c>
      <c r="BI1523">
        <v>0</v>
      </c>
      <c r="BJ1523">
        <v>0</v>
      </c>
      <c r="BK1523">
        <v>0</v>
      </c>
      <c r="BL1523">
        <v>7</v>
      </c>
      <c r="BN1523" s="40">
        <v>7</v>
      </c>
      <c r="BO1523" s="40">
        <v>7</v>
      </c>
      <c r="BP1523" s="40">
        <v>0</v>
      </c>
      <c r="BQ1523">
        <v>0</v>
      </c>
      <c r="BR1523" s="8" t="s">
        <v>377</v>
      </c>
      <c r="BS1523" s="8" t="s">
        <v>441</v>
      </c>
      <c r="BT1523" s="8" t="s">
        <v>442</v>
      </c>
      <c r="BU1523" s="8" t="s">
        <v>377</v>
      </c>
    </row>
    <row r="1524" spans="1:73" hidden="1">
      <c r="A1524" t="s">
        <v>142</v>
      </c>
      <c r="B1524" s="2">
        <v>42249.75</v>
      </c>
      <c r="C1524" s="1">
        <v>42249</v>
      </c>
      <c r="D1524">
        <v>11</v>
      </c>
      <c r="E1524">
        <v>0</v>
      </c>
      <c r="F1524" s="2">
        <v>42249.458333333336</v>
      </c>
      <c r="G1524" s="8" t="s">
        <v>375</v>
      </c>
      <c r="H1524" s="13" t="s">
        <v>376</v>
      </c>
      <c r="K1524" s="40">
        <v>705</v>
      </c>
      <c r="L1524" s="40">
        <v>705</v>
      </c>
      <c r="M1524" s="100">
        <v>0</v>
      </c>
      <c r="X1524" s="40">
        <v>705</v>
      </c>
      <c r="Y1524" s="40">
        <v>705</v>
      </c>
      <c r="Z1524" s="40">
        <v>0</v>
      </c>
      <c r="AA1524" s="40">
        <v>0</v>
      </c>
      <c r="AW1524" s="40">
        <v>705</v>
      </c>
      <c r="AX1524" s="40">
        <v>705</v>
      </c>
      <c r="AY1524" s="40">
        <v>1</v>
      </c>
      <c r="AZ1524" s="40">
        <v>-705</v>
      </c>
      <c r="BA1524" s="40">
        <v>0</v>
      </c>
      <c r="BB1524" s="40">
        <v>0</v>
      </c>
      <c r="BE1524" s="2">
        <v>42249.75</v>
      </c>
      <c r="BF1524" s="2">
        <v>42249.75</v>
      </c>
      <c r="BH1524">
        <v>0</v>
      </c>
      <c r="BI1524">
        <v>0</v>
      </c>
      <c r="BJ1524">
        <v>0</v>
      </c>
      <c r="BK1524">
        <v>0</v>
      </c>
      <c r="BL1524">
        <v>7</v>
      </c>
      <c r="BN1524" s="40">
        <v>7</v>
      </c>
      <c r="BO1524" s="40">
        <v>7</v>
      </c>
      <c r="BP1524" s="40">
        <v>0</v>
      </c>
      <c r="BQ1524">
        <v>0</v>
      </c>
      <c r="BR1524" s="8" t="s">
        <v>377</v>
      </c>
      <c r="BS1524" s="8" t="s">
        <v>441</v>
      </c>
      <c r="BT1524" s="8" t="s">
        <v>442</v>
      </c>
      <c r="BU1524" s="8" t="s">
        <v>377</v>
      </c>
    </row>
    <row r="1525" spans="1:73" hidden="1">
      <c r="A1525" t="s">
        <v>142</v>
      </c>
      <c r="B1525" s="2">
        <v>42249.791666666664</v>
      </c>
      <c r="C1525" s="1">
        <v>42249</v>
      </c>
      <c r="D1525">
        <v>12</v>
      </c>
      <c r="E1525">
        <v>0</v>
      </c>
      <c r="F1525" s="2">
        <v>42249.5</v>
      </c>
      <c r="G1525" s="8" t="s">
        <v>375</v>
      </c>
      <c r="H1525" s="13" t="s">
        <v>376</v>
      </c>
      <c r="K1525" s="40">
        <v>808</v>
      </c>
      <c r="L1525" s="40">
        <v>808</v>
      </c>
      <c r="M1525" s="100">
        <v>0</v>
      </c>
      <c r="X1525" s="40">
        <v>808</v>
      </c>
      <c r="Y1525" s="40">
        <v>808</v>
      </c>
      <c r="Z1525" s="40">
        <v>0</v>
      </c>
      <c r="AA1525" s="40">
        <v>0</v>
      </c>
      <c r="AW1525" s="40">
        <v>808</v>
      </c>
      <c r="AX1525" s="40">
        <v>808</v>
      </c>
      <c r="AY1525" s="40">
        <v>1</v>
      </c>
      <c r="AZ1525" s="40">
        <v>-808</v>
      </c>
      <c r="BA1525" s="40">
        <v>0</v>
      </c>
      <c r="BB1525" s="40">
        <v>0</v>
      </c>
      <c r="BE1525" s="2">
        <v>42249.791666666664</v>
      </c>
      <c r="BF1525" s="2">
        <v>42249.791666666664</v>
      </c>
      <c r="BH1525">
        <v>0</v>
      </c>
      <c r="BI1525">
        <v>0</v>
      </c>
      <c r="BJ1525">
        <v>0</v>
      </c>
      <c r="BK1525">
        <v>0</v>
      </c>
      <c r="BL1525">
        <v>7</v>
      </c>
      <c r="BN1525" s="40">
        <v>7</v>
      </c>
      <c r="BO1525" s="40">
        <v>7</v>
      </c>
      <c r="BP1525" s="40">
        <v>0</v>
      </c>
      <c r="BQ1525">
        <v>0</v>
      </c>
      <c r="BR1525" s="8" t="s">
        <v>377</v>
      </c>
      <c r="BS1525" s="8" t="s">
        <v>441</v>
      </c>
      <c r="BT1525" s="8" t="s">
        <v>442</v>
      </c>
      <c r="BU1525" s="8" t="s">
        <v>377</v>
      </c>
    </row>
    <row r="1526" spans="1:73" hidden="1">
      <c r="A1526" t="s">
        <v>142</v>
      </c>
      <c r="B1526" s="2">
        <v>42249.833333333336</v>
      </c>
      <c r="C1526" s="1">
        <v>42249</v>
      </c>
      <c r="D1526">
        <v>13</v>
      </c>
      <c r="E1526">
        <v>0</v>
      </c>
      <c r="F1526" s="2">
        <v>42249.541666666664</v>
      </c>
      <c r="G1526" s="8" t="s">
        <v>375</v>
      </c>
      <c r="H1526" s="13" t="s">
        <v>376</v>
      </c>
      <c r="K1526" s="40">
        <v>1040</v>
      </c>
      <c r="L1526" s="40">
        <v>1040</v>
      </c>
      <c r="M1526" s="100">
        <v>0</v>
      </c>
      <c r="X1526" s="40">
        <v>1040</v>
      </c>
      <c r="Y1526" s="40">
        <v>1040</v>
      </c>
      <c r="Z1526" s="40">
        <v>0</v>
      </c>
      <c r="AA1526" s="40">
        <v>0</v>
      </c>
      <c r="AW1526" s="40">
        <v>1040</v>
      </c>
      <c r="AX1526" s="40">
        <v>1040</v>
      </c>
      <c r="AY1526" s="40">
        <v>1</v>
      </c>
      <c r="AZ1526" s="40">
        <v>-1040</v>
      </c>
      <c r="BA1526" s="40">
        <v>0</v>
      </c>
      <c r="BB1526" s="40">
        <v>0</v>
      </c>
      <c r="BE1526" s="2">
        <v>42249.833333333336</v>
      </c>
      <c r="BF1526" s="2">
        <v>42249.833333333336</v>
      </c>
      <c r="BH1526">
        <v>0</v>
      </c>
      <c r="BI1526">
        <v>0</v>
      </c>
      <c r="BJ1526">
        <v>0</v>
      </c>
      <c r="BK1526">
        <v>0</v>
      </c>
      <c r="BL1526">
        <v>7</v>
      </c>
      <c r="BN1526" s="40">
        <v>7</v>
      </c>
      <c r="BO1526" s="40">
        <v>7</v>
      </c>
      <c r="BP1526" s="40">
        <v>0</v>
      </c>
      <c r="BQ1526">
        <v>0</v>
      </c>
      <c r="BR1526" s="8" t="s">
        <v>377</v>
      </c>
      <c r="BS1526" s="8" t="s">
        <v>441</v>
      </c>
      <c r="BT1526" s="8" t="s">
        <v>442</v>
      </c>
      <c r="BU1526" s="8" t="s">
        <v>377</v>
      </c>
    </row>
    <row r="1527" spans="1:73" hidden="1">
      <c r="A1527" t="s">
        <v>142</v>
      </c>
      <c r="B1527" s="2">
        <v>42249.875</v>
      </c>
      <c r="C1527" s="1">
        <v>42249</v>
      </c>
      <c r="D1527">
        <v>14</v>
      </c>
      <c r="E1527">
        <v>0</v>
      </c>
      <c r="F1527" s="2">
        <v>42249.583333333336</v>
      </c>
      <c r="G1527" s="8" t="s">
        <v>375</v>
      </c>
      <c r="H1527" s="13" t="s">
        <v>376</v>
      </c>
      <c r="K1527" s="40">
        <v>1107</v>
      </c>
      <c r="L1527" s="40">
        <v>1107</v>
      </c>
      <c r="M1527" s="100">
        <v>0</v>
      </c>
      <c r="X1527" s="40">
        <v>1107</v>
      </c>
      <c r="Y1527" s="40">
        <v>1107</v>
      </c>
      <c r="Z1527" s="40">
        <v>0</v>
      </c>
      <c r="AA1527" s="40">
        <v>0</v>
      </c>
      <c r="AW1527" s="40">
        <v>1107</v>
      </c>
      <c r="AX1527" s="40">
        <v>1107</v>
      </c>
      <c r="AY1527" s="40">
        <v>1</v>
      </c>
      <c r="AZ1527" s="40">
        <v>-1107</v>
      </c>
      <c r="BA1527" s="40">
        <v>0</v>
      </c>
      <c r="BB1527" s="40">
        <v>0</v>
      </c>
      <c r="BE1527" s="2">
        <v>42249.875</v>
      </c>
      <c r="BF1527" s="2">
        <v>42249.875</v>
      </c>
      <c r="BH1527">
        <v>0</v>
      </c>
      <c r="BI1527">
        <v>0</v>
      </c>
      <c r="BJ1527">
        <v>0</v>
      </c>
      <c r="BK1527">
        <v>0</v>
      </c>
      <c r="BL1527">
        <v>7</v>
      </c>
      <c r="BN1527" s="40">
        <v>7</v>
      </c>
      <c r="BO1527" s="40">
        <v>7</v>
      </c>
      <c r="BP1527" s="40">
        <v>0</v>
      </c>
      <c r="BQ1527">
        <v>0</v>
      </c>
      <c r="BR1527" s="8" t="s">
        <v>377</v>
      </c>
      <c r="BS1527" s="8" t="s">
        <v>441</v>
      </c>
      <c r="BT1527" s="8" t="s">
        <v>442</v>
      </c>
      <c r="BU1527" s="8" t="s">
        <v>377</v>
      </c>
    </row>
    <row r="1528" spans="1:73" hidden="1">
      <c r="A1528" t="s">
        <v>142</v>
      </c>
      <c r="B1528" s="2">
        <v>42249.916666666664</v>
      </c>
      <c r="C1528" s="1">
        <v>42249</v>
      </c>
      <c r="D1528">
        <v>15</v>
      </c>
      <c r="E1528">
        <v>0</v>
      </c>
      <c r="F1528" s="2">
        <v>42249.625</v>
      </c>
      <c r="G1528" s="8" t="s">
        <v>375</v>
      </c>
      <c r="H1528" s="13" t="s">
        <v>376</v>
      </c>
      <c r="K1528" s="40">
        <v>1103</v>
      </c>
      <c r="L1528" s="40">
        <v>1103</v>
      </c>
      <c r="M1528" s="100">
        <v>0</v>
      </c>
      <c r="X1528" s="40">
        <v>1103</v>
      </c>
      <c r="Y1528" s="40">
        <v>1103</v>
      </c>
      <c r="Z1528" s="40">
        <v>0</v>
      </c>
      <c r="AA1528" s="40">
        <v>0</v>
      </c>
      <c r="AW1528" s="40">
        <v>1103</v>
      </c>
      <c r="AX1528" s="40">
        <v>1103</v>
      </c>
      <c r="AY1528" s="40">
        <v>1</v>
      </c>
      <c r="AZ1528" s="40">
        <v>-1103</v>
      </c>
      <c r="BA1528" s="40">
        <v>0</v>
      </c>
      <c r="BB1528" s="40">
        <v>0</v>
      </c>
      <c r="BE1528" s="2">
        <v>42249.916666666664</v>
      </c>
      <c r="BF1528" s="2">
        <v>42249.916666666664</v>
      </c>
      <c r="BH1528">
        <v>0</v>
      </c>
      <c r="BI1528">
        <v>0</v>
      </c>
      <c r="BJ1528">
        <v>0</v>
      </c>
      <c r="BK1528">
        <v>0</v>
      </c>
      <c r="BL1528">
        <v>7</v>
      </c>
      <c r="BN1528" s="40">
        <v>7</v>
      </c>
      <c r="BO1528" s="40">
        <v>7</v>
      </c>
      <c r="BP1528" s="40">
        <v>0</v>
      </c>
      <c r="BQ1528">
        <v>0</v>
      </c>
      <c r="BR1528" s="8" t="s">
        <v>377</v>
      </c>
      <c r="BS1528" s="8" t="s">
        <v>441</v>
      </c>
      <c r="BT1528" s="8" t="s">
        <v>442</v>
      </c>
      <c r="BU1528" s="8" t="s">
        <v>377</v>
      </c>
    </row>
    <row r="1529" spans="1:73" hidden="1">
      <c r="A1529" t="s">
        <v>142</v>
      </c>
      <c r="B1529" s="2">
        <v>42249.958333333336</v>
      </c>
      <c r="C1529" s="1">
        <v>42249</v>
      </c>
      <c r="D1529">
        <v>16</v>
      </c>
      <c r="E1529">
        <v>0</v>
      </c>
      <c r="F1529" s="2">
        <v>42249.666666666664</v>
      </c>
      <c r="G1529" s="8" t="s">
        <v>375</v>
      </c>
      <c r="H1529" s="13" t="s">
        <v>376</v>
      </c>
      <c r="K1529" s="40">
        <v>1123</v>
      </c>
      <c r="L1529" s="40">
        <v>1123</v>
      </c>
      <c r="M1529" s="100">
        <v>0</v>
      </c>
      <c r="X1529" s="40">
        <v>1123</v>
      </c>
      <c r="Y1529" s="40">
        <v>1123</v>
      </c>
      <c r="Z1529" s="40">
        <v>0</v>
      </c>
      <c r="AA1529" s="40">
        <v>0</v>
      </c>
      <c r="AW1529" s="40">
        <v>1123</v>
      </c>
      <c r="AX1529" s="40">
        <v>1123</v>
      </c>
      <c r="AY1529" s="40">
        <v>1</v>
      </c>
      <c r="AZ1529" s="40">
        <v>-1123</v>
      </c>
      <c r="BA1529" s="40">
        <v>0</v>
      </c>
      <c r="BB1529" s="40">
        <v>0</v>
      </c>
      <c r="BE1529" s="2">
        <v>42249.958333333336</v>
      </c>
      <c r="BF1529" s="2">
        <v>42249.958333333336</v>
      </c>
      <c r="BH1529">
        <v>0</v>
      </c>
      <c r="BI1529">
        <v>0</v>
      </c>
      <c r="BJ1529">
        <v>0</v>
      </c>
      <c r="BK1529">
        <v>0</v>
      </c>
      <c r="BL1529">
        <v>7</v>
      </c>
      <c r="BN1529" s="40">
        <v>7</v>
      </c>
      <c r="BO1529" s="40">
        <v>7</v>
      </c>
      <c r="BP1529" s="40">
        <v>0</v>
      </c>
      <c r="BQ1529">
        <v>0</v>
      </c>
      <c r="BR1529" s="8" t="s">
        <v>377</v>
      </c>
      <c r="BS1529" s="8" t="s">
        <v>441</v>
      </c>
      <c r="BT1529" s="8" t="s">
        <v>442</v>
      </c>
      <c r="BU1529" s="8" t="s">
        <v>377</v>
      </c>
    </row>
    <row r="1530" spans="1:73" hidden="1">
      <c r="A1530" t="s">
        <v>142</v>
      </c>
      <c r="B1530" s="2">
        <v>42250</v>
      </c>
      <c r="C1530" s="1">
        <v>42249</v>
      </c>
      <c r="D1530">
        <v>17</v>
      </c>
      <c r="E1530">
        <v>0</v>
      </c>
      <c r="F1530" s="2">
        <v>42249.708333333336</v>
      </c>
      <c r="G1530" s="8" t="s">
        <v>375</v>
      </c>
      <c r="H1530" s="13" t="s">
        <v>376</v>
      </c>
      <c r="K1530" s="40">
        <v>1156</v>
      </c>
      <c r="L1530" s="40">
        <v>1156</v>
      </c>
      <c r="M1530" s="100">
        <v>0</v>
      </c>
      <c r="X1530" s="40">
        <v>1156</v>
      </c>
      <c r="Y1530" s="40">
        <v>1156</v>
      </c>
      <c r="Z1530" s="40">
        <v>0</v>
      </c>
      <c r="AA1530" s="40">
        <v>0</v>
      </c>
      <c r="AW1530" s="40">
        <v>1156</v>
      </c>
      <c r="AX1530" s="40">
        <v>1156</v>
      </c>
      <c r="AY1530" s="40">
        <v>1</v>
      </c>
      <c r="AZ1530" s="40">
        <v>-1156</v>
      </c>
      <c r="BA1530" s="40">
        <v>0</v>
      </c>
      <c r="BB1530" s="40">
        <v>0</v>
      </c>
      <c r="BE1530" s="2">
        <v>42250</v>
      </c>
      <c r="BF1530" s="2">
        <v>42250</v>
      </c>
      <c r="BH1530">
        <v>0</v>
      </c>
      <c r="BI1530">
        <v>0</v>
      </c>
      <c r="BJ1530">
        <v>0</v>
      </c>
      <c r="BK1530">
        <v>0</v>
      </c>
      <c r="BL1530">
        <v>7</v>
      </c>
      <c r="BN1530" s="40">
        <v>7</v>
      </c>
      <c r="BO1530" s="40">
        <v>7</v>
      </c>
      <c r="BP1530" s="40">
        <v>0</v>
      </c>
      <c r="BQ1530">
        <v>0</v>
      </c>
      <c r="BR1530" s="8" t="s">
        <v>377</v>
      </c>
      <c r="BS1530" s="8" t="s">
        <v>441</v>
      </c>
      <c r="BT1530" s="8" t="s">
        <v>442</v>
      </c>
      <c r="BU1530" s="8" t="s">
        <v>377</v>
      </c>
    </row>
    <row r="1531" spans="1:73" hidden="1">
      <c r="A1531" t="s">
        <v>142</v>
      </c>
      <c r="B1531" s="2">
        <v>42250.041666666664</v>
      </c>
      <c r="C1531" s="1">
        <v>42249</v>
      </c>
      <c r="D1531">
        <v>18</v>
      </c>
      <c r="E1531">
        <v>0</v>
      </c>
      <c r="F1531" s="2">
        <v>42249.75</v>
      </c>
      <c r="G1531" s="8" t="s">
        <v>375</v>
      </c>
      <c r="H1531" s="13" t="s">
        <v>376</v>
      </c>
      <c r="K1531" s="40">
        <v>1154</v>
      </c>
      <c r="L1531" s="40">
        <v>1154</v>
      </c>
      <c r="M1531" s="100">
        <v>0</v>
      </c>
      <c r="X1531" s="40">
        <v>1154</v>
      </c>
      <c r="Y1531" s="40">
        <v>1154</v>
      </c>
      <c r="Z1531" s="40">
        <v>0</v>
      </c>
      <c r="AA1531" s="40">
        <v>0</v>
      </c>
      <c r="AW1531" s="40">
        <v>1154</v>
      </c>
      <c r="AX1531" s="40">
        <v>1154</v>
      </c>
      <c r="AY1531" s="40">
        <v>1</v>
      </c>
      <c r="AZ1531" s="40">
        <v>-1154</v>
      </c>
      <c r="BA1531" s="40">
        <v>0</v>
      </c>
      <c r="BB1531" s="40">
        <v>0</v>
      </c>
      <c r="BE1531" s="2">
        <v>42250.041666666664</v>
      </c>
      <c r="BF1531" s="2">
        <v>42250.041666666664</v>
      </c>
      <c r="BH1531">
        <v>0</v>
      </c>
      <c r="BI1531">
        <v>0</v>
      </c>
      <c r="BJ1531">
        <v>0</v>
      </c>
      <c r="BK1531">
        <v>0</v>
      </c>
      <c r="BL1531">
        <v>7</v>
      </c>
      <c r="BN1531" s="40">
        <v>7</v>
      </c>
      <c r="BO1531" s="40">
        <v>7</v>
      </c>
      <c r="BP1531" s="40">
        <v>0</v>
      </c>
      <c r="BQ1531">
        <v>0</v>
      </c>
      <c r="BR1531" s="8" t="s">
        <v>377</v>
      </c>
      <c r="BS1531" s="8" t="s">
        <v>441</v>
      </c>
      <c r="BT1531" s="8" t="s">
        <v>442</v>
      </c>
      <c r="BU1531" s="8" t="s">
        <v>377</v>
      </c>
    </row>
    <row r="1532" spans="1:73" hidden="1">
      <c r="A1532" t="s">
        <v>142</v>
      </c>
      <c r="B1532" s="2">
        <v>42250.083333333336</v>
      </c>
      <c r="C1532" s="1">
        <v>42249</v>
      </c>
      <c r="D1532">
        <v>19</v>
      </c>
      <c r="E1532">
        <v>0</v>
      </c>
      <c r="F1532" s="2">
        <v>42249.791666666664</v>
      </c>
      <c r="G1532" s="8" t="s">
        <v>375</v>
      </c>
      <c r="H1532" s="13" t="s">
        <v>376</v>
      </c>
      <c r="K1532" s="40">
        <v>1147</v>
      </c>
      <c r="L1532" s="40">
        <v>1147</v>
      </c>
      <c r="M1532" s="100">
        <v>0</v>
      </c>
      <c r="X1532" s="40">
        <v>1147</v>
      </c>
      <c r="Y1532" s="40">
        <v>1147</v>
      </c>
      <c r="Z1532" s="40">
        <v>0</v>
      </c>
      <c r="AA1532" s="40">
        <v>0</v>
      </c>
      <c r="AW1532" s="40">
        <v>1147</v>
      </c>
      <c r="AX1532" s="40">
        <v>1147</v>
      </c>
      <c r="AY1532" s="40">
        <v>1</v>
      </c>
      <c r="AZ1532" s="40">
        <v>-1147</v>
      </c>
      <c r="BA1532" s="40">
        <v>0</v>
      </c>
      <c r="BB1532" s="40">
        <v>0</v>
      </c>
      <c r="BE1532" s="2">
        <v>42250.083333333336</v>
      </c>
      <c r="BF1532" s="2">
        <v>42250.083333333336</v>
      </c>
      <c r="BH1532">
        <v>0</v>
      </c>
      <c r="BI1532">
        <v>0</v>
      </c>
      <c r="BJ1532">
        <v>0</v>
      </c>
      <c r="BK1532">
        <v>0</v>
      </c>
      <c r="BL1532">
        <v>7</v>
      </c>
      <c r="BN1532" s="40">
        <v>7</v>
      </c>
      <c r="BO1532" s="40">
        <v>7</v>
      </c>
      <c r="BP1532" s="40">
        <v>0</v>
      </c>
      <c r="BQ1532">
        <v>0</v>
      </c>
      <c r="BR1532" s="8" t="s">
        <v>377</v>
      </c>
      <c r="BS1532" s="8" t="s">
        <v>441</v>
      </c>
      <c r="BT1532" s="8" t="s">
        <v>442</v>
      </c>
      <c r="BU1532" s="8" t="s">
        <v>377</v>
      </c>
    </row>
    <row r="1533" spans="1:73" hidden="1">
      <c r="A1533" t="s">
        <v>142</v>
      </c>
      <c r="B1533" s="2">
        <v>42250.125</v>
      </c>
      <c r="C1533" s="1">
        <v>42249</v>
      </c>
      <c r="D1533">
        <v>20</v>
      </c>
      <c r="E1533">
        <v>0</v>
      </c>
      <c r="F1533" s="2">
        <v>42249.833333333336</v>
      </c>
      <c r="G1533" s="8" t="s">
        <v>375</v>
      </c>
      <c r="H1533" s="13" t="s">
        <v>376</v>
      </c>
      <c r="K1533" s="40">
        <v>1145</v>
      </c>
      <c r="L1533" s="40">
        <v>1145</v>
      </c>
      <c r="M1533" s="100">
        <v>0</v>
      </c>
      <c r="X1533" s="40">
        <v>1145</v>
      </c>
      <c r="Y1533" s="40">
        <v>1145</v>
      </c>
      <c r="Z1533" s="40">
        <v>0</v>
      </c>
      <c r="AA1533" s="40">
        <v>0</v>
      </c>
      <c r="AW1533" s="40">
        <v>1145</v>
      </c>
      <c r="AX1533" s="40">
        <v>1145</v>
      </c>
      <c r="AY1533" s="40">
        <v>1</v>
      </c>
      <c r="AZ1533" s="40">
        <v>-1145</v>
      </c>
      <c r="BA1533" s="40">
        <v>0</v>
      </c>
      <c r="BB1533" s="40">
        <v>0</v>
      </c>
      <c r="BE1533" s="2">
        <v>42250.125</v>
      </c>
      <c r="BF1533" s="2">
        <v>42250.125</v>
      </c>
      <c r="BH1533">
        <v>0</v>
      </c>
      <c r="BI1533">
        <v>0</v>
      </c>
      <c r="BJ1533">
        <v>0</v>
      </c>
      <c r="BK1533">
        <v>0</v>
      </c>
      <c r="BL1533">
        <v>7</v>
      </c>
      <c r="BN1533" s="40">
        <v>7</v>
      </c>
      <c r="BO1533" s="40">
        <v>7</v>
      </c>
      <c r="BP1533" s="40">
        <v>0</v>
      </c>
      <c r="BQ1533">
        <v>0</v>
      </c>
      <c r="BR1533" s="8" t="s">
        <v>377</v>
      </c>
      <c r="BS1533" s="8" t="s">
        <v>441</v>
      </c>
      <c r="BT1533" s="8" t="s">
        <v>442</v>
      </c>
      <c r="BU1533" s="8" t="s">
        <v>377</v>
      </c>
    </row>
    <row r="1534" spans="1:73" hidden="1">
      <c r="A1534" t="s">
        <v>142</v>
      </c>
      <c r="B1534" s="2">
        <v>42250.166666666664</v>
      </c>
      <c r="C1534" s="1">
        <v>42249</v>
      </c>
      <c r="D1534">
        <v>21</v>
      </c>
      <c r="E1534">
        <v>0</v>
      </c>
      <c r="F1534" s="2">
        <v>42249.875</v>
      </c>
      <c r="G1534" s="8" t="s">
        <v>375</v>
      </c>
      <c r="H1534" s="13" t="s">
        <v>376</v>
      </c>
      <c r="K1534" s="40">
        <v>1053</v>
      </c>
      <c r="L1534" s="40">
        <v>1053</v>
      </c>
      <c r="M1534" s="100">
        <v>0</v>
      </c>
      <c r="X1534" s="40">
        <v>1053</v>
      </c>
      <c r="Y1534" s="40">
        <v>1053</v>
      </c>
      <c r="Z1534" s="40">
        <v>0</v>
      </c>
      <c r="AA1534" s="40">
        <v>0</v>
      </c>
      <c r="AW1534" s="40">
        <v>1053</v>
      </c>
      <c r="AX1534" s="40">
        <v>1053</v>
      </c>
      <c r="AY1534" s="40">
        <v>1</v>
      </c>
      <c r="AZ1534" s="40">
        <v>-1053</v>
      </c>
      <c r="BA1534" s="40">
        <v>0</v>
      </c>
      <c r="BB1534" s="40">
        <v>0</v>
      </c>
      <c r="BE1534" s="2">
        <v>42250.166666666664</v>
      </c>
      <c r="BF1534" s="2">
        <v>42250.166666666664</v>
      </c>
      <c r="BH1534">
        <v>0</v>
      </c>
      <c r="BI1534">
        <v>0</v>
      </c>
      <c r="BJ1534">
        <v>0</v>
      </c>
      <c r="BK1534">
        <v>0</v>
      </c>
      <c r="BL1534">
        <v>7</v>
      </c>
      <c r="BN1534" s="40">
        <v>7</v>
      </c>
      <c r="BO1534" s="40">
        <v>7</v>
      </c>
      <c r="BP1534" s="40">
        <v>0</v>
      </c>
      <c r="BQ1534">
        <v>0</v>
      </c>
      <c r="BR1534" s="8" t="s">
        <v>377</v>
      </c>
      <c r="BS1534" s="8" t="s">
        <v>441</v>
      </c>
      <c r="BT1534" s="8" t="s">
        <v>442</v>
      </c>
      <c r="BU1534" s="8" t="s">
        <v>377</v>
      </c>
    </row>
    <row r="1535" spans="1:73" hidden="1">
      <c r="A1535" t="s">
        <v>142</v>
      </c>
      <c r="B1535" s="2">
        <v>42250.208333333336</v>
      </c>
      <c r="C1535" s="1">
        <v>42249</v>
      </c>
      <c r="D1535">
        <v>22</v>
      </c>
      <c r="E1535">
        <v>0</v>
      </c>
      <c r="F1535" s="2">
        <v>42249.916666666664</v>
      </c>
      <c r="G1535" s="8" t="s">
        <v>375</v>
      </c>
      <c r="H1535" s="13" t="s">
        <v>376</v>
      </c>
      <c r="K1535" s="40">
        <v>986</v>
      </c>
      <c r="L1535" s="40">
        <v>986</v>
      </c>
      <c r="M1535" s="100">
        <v>0</v>
      </c>
      <c r="X1535" s="40">
        <v>986</v>
      </c>
      <c r="Y1535" s="40">
        <v>986</v>
      </c>
      <c r="Z1535" s="40">
        <v>0</v>
      </c>
      <c r="AA1535" s="40">
        <v>0</v>
      </c>
      <c r="AW1535" s="40">
        <v>986</v>
      </c>
      <c r="AX1535" s="40">
        <v>986</v>
      </c>
      <c r="AY1535" s="40">
        <v>1</v>
      </c>
      <c r="AZ1535" s="40">
        <v>-986</v>
      </c>
      <c r="BA1535" s="40">
        <v>0</v>
      </c>
      <c r="BB1535" s="40">
        <v>0</v>
      </c>
      <c r="BE1535" s="2">
        <v>42250.208333333336</v>
      </c>
      <c r="BF1535" s="2">
        <v>42250.208333333336</v>
      </c>
      <c r="BH1535">
        <v>0</v>
      </c>
      <c r="BI1535">
        <v>0</v>
      </c>
      <c r="BJ1535">
        <v>0</v>
      </c>
      <c r="BK1535">
        <v>0</v>
      </c>
      <c r="BL1535">
        <v>7</v>
      </c>
      <c r="BN1535" s="40">
        <v>7</v>
      </c>
      <c r="BO1535" s="40">
        <v>7</v>
      </c>
      <c r="BP1535" s="40">
        <v>0</v>
      </c>
      <c r="BQ1535">
        <v>0</v>
      </c>
      <c r="BR1535" s="8" t="s">
        <v>377</v>
      </c>
      <c r="BS1535" s="8" t="s">
        <v>441</v>
      </c>
      <c r="BT1535" s="8" t="s">
        <v>442</v>
      </c>
      <c r="BU1535" s="8" t="s">
        <v>377</v>
      </c>
    </row>
    <row r="1536" spans="1:73" hidden="1">
      <c r="A1536" t="s">
        <v>142</v>
      </c>
      <c r="B1536" s="2">
        <v>42250.25</v>
      </c>
      <c r="C1536" s="1">
        <v>42249</v>
      </c>
      <c r="D1536">
        <v>23</v>
      </c>
      <c r="E1536">
        <v>0</v>
      </c>
      <c r="F1536" s="2">
        <v>42249.958333333336</v>
      </c>
      <c r="G1536" s="8" t="s">
        <v>375</v>
      </c>
      <c r="H1536" s="13" t="s">
        <v>376</v>
      </c>
      <c r="K1536" s="40">
        <v>811</v>
      </c>
      <c r="L1536" s="40">
        <v>811</v>
      </c>
      <c r="M1536" s="100">
        <v>0</v>
      </c>
      <c r="X1536" s="40">
        <v>811</v>
      </c>
      <c r="Y1536" s="40">
        <v>811</v>
      </c>
      <c r="Z1536" s="40">
        <v>0</v>
      </c>
      <c r="AA1536" s="40">
        <v>0</v>
      </c>
      <c r="AW1536" s="40">
        <v>811</v>
      </c>
      <c r="AX1536" s="40">
        <v>811</v>
      </c>
      <c r="AY1536" s="40">
        <v>1</v>
      </c>
      <c r="AZ1536" s="40">
        <v>-811</v>
      </c>
      <c r="BA1536" s="40">
        <v>0</v>
      </c>
      <c r="BB1536" s="40">
        <v>0</v>
      </c>
      <c r="BE1536" s="2">
        <v>42250.25</v>
      </c>
      <c r="BF1536" s="2">
        <v>42250.25</v>
      </c>
      <c r="BH1536">
        <v>0</v>
      </c>
      <c r="BI1536">
        <v>0</v>
      </c>
      <c r="BJ1536">
        <v>0</v>
      </c>
      <c r="BK1536">
        <v>0</v>
      </c>
      <c r="BL1536">
        <v>7</v>
      </c>
      <c r="BN1536" s="40">
        <v>7</v>
      </c>
      <c r="BO1536" s="40">
        <v>7</v>
      </c>
      <c r="BP1536" s="40">
        <v>0</v>
      </c>
      <c r="BQ1536">
        <v>0</v>
      </c>
      <c r="BR1536" s="8" t="s">
        <v>377</v>
      </c>
      <c r="BS1536" s="8" t="s">
        <v>441</v>
      </c>
      <c r="BT1536" s="8" t="s">
        <v>442</v>
      </c>
      <c r="BU1536" s="8" t="s">
        <v>377</v>
      </c>
    </row>
    <row r="1537" spans="1:73" hidden="1">
      <c r="A1537" t="s">
        <v>142</v>
      </c>
      <c r="B1537" s="2">
        <v>42250.291666666664</v>
      </c>
      <c r="C1537" s="1">
        <v>42249</v>
      </c>
      <c r="D1537">
        <v>24</v>
      </c>
      <c r="E1537">
        <v>0</v>
      </c>
      <c r="F1537" s="2">
        <v>42250</v>
      </c>
      <c r="G1537" s="8" t="s">
        <v>375</v>
      </c>
      <c r="H1537" s="13" t="s">
        <v>376</v>
      </c>
      <c r="K1537" s="40">
        <v>706</v>
      </c>
      <c r="L1537" s="40">
        <v>706</v>
      </c>
      <c r="M1537" s="100">
        <v>0</v>
      </c>
      <c r="X1537" s="40">
        <v>706</v>
      </c>
      <c r="Y1537" s="40">
        <v>706</v>
      </c>
      <c r="Z1537" s="40">
        <v>0</v>
      </c>
      <c r="AA1537" s="40">
        <v>0</v>
      </c>
      <c r="AW1537" s="40">
        <v>706</v>
      </c>
      <c r="AX1537" s="40">
        <v>706</v>
      </c>
      <c r="AY1537" s="40">
        <v>1</v>
      </c>
      <c r="AZ1537" s="40">
        <v>-706</v>
      </c>
      <c r="BA1537" s="40">
        <v>0</v>
      </c>
      <c r="BB1537" s="40">
        <v>0</v>
      </c>
      <c r="BE1537" s="2">
        <v>42250.291666666664</v>
      </c>
      <c r="BF1537" s="2">
        <v>42250.291666666664</v>
      </c>
      <c r="BH1537">
        <v>0</v>
      </c>
      <c r="BI1537">
        <v>0</v>
      </c>
      <c r="BJ1537">
        <v>0</v>
      </c>
      <c r="BK1537">
        <v>0</v>
      </c>
      <c r="BL1537">
        <v>7</v>
      </c>
      <c r="BN1537" s="40">
        <v>7</v>
      </c>
      <c r="BO1537" s="40">
        <v>7</v>
      </c>
      <c r="BP1537" s="40">
        <v>0</v>
      </c>
      <c r="BQ1537">
        <v>0</v>
      </c>
      <c r="BR1537" s="8" t="s">
        <v>377</v>
      </c>
      <c r="BS1537" s="8" t="s">
        <v>441</v>
      </c>
      <c r="BT1537" s="8" t="s">
        <v>442</v>
      </c>
      <c r="BU1537" s="8" t="s">
        <v>377</v>
      </c>
    </row>
    <row r="1538" spans="1:73" hidden="1">
      <c r="A1538" t="s">
        <v>142</v>
      </c>
      <c r="B1538" s="2">
        <v>42250.333333333336</v>
      </c>
      <c r="C1538" s="1">
        <v>42250</v>
      </c>
      <c r="D1538">
        <v>1</v>
      </c>
      <c r="E1538">
        <v>0</v>
      </c>
      <c r="F1538" s="2">
        <v>42250.041666666664</v>
      </c>
      <c r="G1538" s="8" t="s">
        <v>375</v>
      </c>
      <c r="H1538" s="13" t="s">
        <v>376</v>
      </c>
      <c r="K1538" s="40">
        <v>527</v>
      </c>
      <c r="L1538" s="40">
        <v>527</v>
      </c>
      <c r="M1538" s="100">
        <v>0</v>
      </c>
      <c r="X1538" s="40">
        <v>527</v>
      </c>
      <c r="Y1538" s="40">
        <v>527</v>
      </c>
      <c r="Z1538" s="40">
        <v>0</v>
      </c>
      <c r="AA1538" s="40">
        <v>0</v>
      </c>
      <c r="AW1538" s="40">
        <v>527</v>
      </c>
      <c r="AX1538" s="40">
        <v>527</v>
      </c>
      <c r="AY1538" s="40">
        <v>1</v>
      </c>
      <c r="AZ1538" s="40">
        <v>-527</v>
      </c>
      <c r="BA1538" s="40">
        <v>0</v>
      </c>
      <c r="BB1538" s="40">
        <v>0</v>
      </c>
      <c r="BE1538" s="2">
        <v>42250.333333333336</v>
      </c>
      <c r="BF1538" s="2">
        <v>42250.333333333336</v>
      </c>
      <c r="BH1538">
        <v>0</v>
      </c>
      <c r="BI1538">
        <v>0</v>
      </c>
      <c r="BJ1538">
        <v>0</v>
      </c>
      <c r="BK1538">
        <v>0</v>
      </c>
      <c r="BL1538">
        <v>7</v>
      </c>
      <c r="BN1538" s="40">
        <v>7</v>
      </c>
      <c r="BO1538" s="40">
        <v>7</v>
      </c>
      <c r="BP1538" s="40">
        <v>0</v>
      </c>
      <c r="BQ1538">
        <v>0</v>
      </c>
      <c r="BR1538" s="8" t="s">
        <v>377</v>
      </c>
      <c r="BS1538" s="8" t="s">
        <v>442</v>
      </c>
      <c r="BT1538" s="8" t="s">
        <v>443</v>
      </c>
      <c r="BU1538" s="8" t="s">
        <v>377</v>
      </c>
    </row>
    <row r="1539" spans="1:73" hidden="1">
      <c r="A1539" t="s">
        <v>142</v>
      </c>
      <c r="B1539" s="2">
        <v>42250.375</v>
      </c>
      <c r="C1539" s="1">
        <v>42250</v>
      </c>
      <c r="D1539">
        <v>2</v>
      </c>
      <c r="E1539">
        <v>0</v>
      </c>
      <c r="F1539" s="2">
        <v>42250.083333333336</v>
      </c>
      <c r="G1539" s="8" t="s">
        <v>375</v>
      </c>
      <c r="H1539" s="13" t="s">
        <v>376</v>
      </c>
      <c r="K1539" s="40">
        <v>417</v>
      </c>
      <c r="L1539" s="40">
        <v>417</v>
      </c>
      <c r="M1539" s="100">
        <v>0</v>
      </c>
      <c r="X1539" s="40">
        <v>417</v>
      </c>
      <c r="Y1539" s="40">
        <v>417</v>
      </c>
      <c r="Z1539" s="40">
        <v>0</v>
      </c>
      <c r="AA1539" s="40">
        <v>0</v>
      </c>
      <c r="AW1539" s="40">
        <v>417</v>
      </c>
      <c r="AX1539" s="40">
        <v>417</v>
      </c>
      <c r="AY1539" s="40">
        <v>1</v>
      </c>
      <c r="AZ1539" s="40">
        <v>-417</v>
      </c>
      <c r="BA1539" s="40">
        <v>0</v>
      </c>
      <c r="BB1539" s="40">
        <v>0</v>
      </c>
      <c r="BE1539" s="2">
        <v>42250.375</v>
      </c>
      <c r="BF1539" s="2">
        <v>42250.375</v>
      </c>
      <c r="BH1539">
        <v>0</v>
      </c>
      <c r="BI1539">
        <v>0</v>
      </c>
      <c r="BJ1539">
        <v>0</v>
      </c>
      <c r="BK1539">
        <v>0</v>
      </c>
      <c r="BL1539">
        <v>7</v>
      </c>
      <c r="BN1539" s="40">
        <v>7</v>
      </c>
      <c r="BO1539" s="40">
        <v>7</v>
      </c>
      <c r="BP1539" s="40">
        <v>0</v>
      </c>
      <c r="BQ1539">
        <v>0</v>
      </c>
      <c r="BR1539" s="8" t="s">
        <v>377</v>
      </c>
      <c r="BS1539" s="8" t="s">
        <v>442</v>
      </c>
      <c r="BT1539" s="8" t="s">
        <v>443</v>
      </c>
      <c r="BU1539" s="8" t="s">
        <v>377</v>
      </c>
    </row>
    <row r="1540" spans="1:73" hidden="1">
      <c r="A1540" t="s">
        <v>142</v>
      </c>
      <c r="B1540" s="2">
        <v>42250.416666666664</v>
      </c>
      <c r="C1540" s="1">
        <v>42250</v>
      </c>
      <c r="D1540">
        <v>3</v>
      </c>
      <c r="E1540">
        <v>0</v>
      </c>
      <c r="F1540" s="2">
        <v>42250.125</v>
      </c>
      <c r="G1540" s="8" t="s">
        <v>375</v>
      </c>
      <c r="H1540" s="13" t="s">
        <v>376</v>
      </c>
      <c r="K1540" s="40">
        <v>397</v>
      </c>
      <c r="L1540" s="40">
        <v>397</v>
      </c>
      <c r="M1540" s="100">
        <v>0</v>
      </c>
      <c r="X1540" s="40">
        <v>397</v>
      </c>
      <c r="Y1540" s="40">
        <v>397</v>
      </c>
      <c r="Z1540" s="40">
        <v>0</v>
      </c>
      <c r="AA1540" s="40">
        <v>0</v>
      </c>
      <c r="AW1540" s="40">
        <v>397</v>
      </c>
      <c r="AX1540" s="40">
        <v>397</v>
      </c>
      <c r="AY1540" s="40">
        <v>1</v>
      </c>
      <c r="AZ1540" s="40">
        <v>-397</v>
      </c>
      <c r="BA1540" s="40">
        <v>0</v>
      </c>
      <c r="BB1540" s="40">
        <v>0</v>
      </c>
      <c r="BE1540" s="2">
        <v>42250.416666666664</v>
      </c>
      <c r="BF1540" s="2">
        <v>42250.416666666664</v>
      </c>
      <c r="BH1540">
        <v>0</v>
      </c>
      <c r="BI1540">
        <v>0</v>
      </c>
      <c r="BJ1540">
        <v>0</v>
      </c>
      <c r="BK1540">
        <v>0</v>
      </c>
      <c r="BL1540">
        <v>7</v>
      </c>
      <c r="BN1540" s="40">
        <v>7</v>
      </c>
      <c r="BO1540" s="40">
        <v>7</v>
      </c>
      <c r="BP1540" s="40">
        <v>0</v>
      </c>
      <c r="BQ1540">
        <v>0</v>
      </c>
      <c r="BR1540" s="8" t="s">
        <v>377</v>
      </c>
      <c r="BS1540" s="8" t="s">
        <v>442</v>
      </c>
      <c r="BT1540" s="8" t="s">
        <v>443</v>
      </c>
      <c r="BU1540" s="8" t="s">
        <v>377</v>
      </c>
    </row>
    <row r="1541" spans="1:73" hidden="1">
      <c r="A1541" t="s">
        <v>142</v>
      </c>
      <c r="B1541" s="2">
        <v>42250.458333333336</v>
      </c>
      <c r="C1541" s="1">
        <v>42250</v>
      </c>
      <c r="D1541">
        <v>4</v>
      </c>
      <c r="E1541">
        <v>0</v>
      </c>
      <c r="F1541" s="2">
        <v>42250.166666666664</v>
      </c>
      <c r="G1541" s="8" t="s">
        <v>375</v>
      </c>
      <c r="H1541" s="13" t="s">
        <v>376</v>
      </c>
      <c r="K1541" s="40">
        <v>398</v>
      </c>
      <c r="L1541" s="40">
        <v>398</v>
      </c>
      <c r="M1541" s="100">
        <v>0</v>
      </c>
      <c r="X1541" s="40">
        <v>398</v>
      </c>
      <c r="Y1541" s="40">
        <v>398</v>
      </c>
      <c r="Z1541" s="40">
        <v>0</v>
      </c>
      <c r="AA1541" s="40">
        <v>0</v>
      </c>
      <c r="AW1541" s="40">
        <v>398</v>
      </c>
      <c r="AX1541" s="40">
        <v>398</v>
      </c>
      <c r="AY1541" s="40">
        <v>1</v>
      </c>
      <c r="AZ1541" s="40">
        <v>-398</v>
      </c>
      <c r="BA1541" s="40">
        <v>0</v>
      </c>
      <c r="BB1541" s="40">
        <v>0</v>
      </c>
      <c r="BE1541" s="2">
        <v>42250.458333333336</v>
      </c>
      <c r="BF1541" s="2">
        <v>42250.458333333336</v>
      </c>
      <c r="BH1541">
        <v>0</v>
      </c>
      <c r="BI1541">
        <v>0</v>
      </c>
      <c r="BJ1541">
        <v>0</v>
      </c>
      <c r="BK1541">
        <v>0</v>
      </c>
      <c r="BL1541">
        <v>7</v>
      </c>
      <c r="BN1541" s="40">
        <v>7</v>
      </c>
      <c r="BO1541" s="40">
        <v>7</v>
      </c>
      <c r="BP1541" s="40">
        <v>0</v>
      </c>
      <c r="BQ1541">
        <v>0</v>
      </c>
      <c r="BR1541" s="8" t="s">
        <v>377</v>
      </c>
      <c r="BS1541" s="8" t="s">
        <v>442</v>
      </c>
      <c r="BT1541" s="8" t="s">
        <v>443</v>
      </c>
      <c r="BU1541" s="8" t="s">
        <v>377</v>
      </c>
    </row>
    <row r="1542" spans="1:73" hidden="1">
      <c r="A1542" t="s">
        <v>142</v>
      </c>
      <c r="B1542" s="2">
        <v>42250.5</v>
      </c>
      <c r="C1542" s="1">
        <v>42250</v>
      </c>
      <c r="D1542">
        <v>5</v>
      </c>
      <c r="E1542">
        <v>0</v>
      </c>
      <c r="F1542" s="2">
        <v>42250.208333333336</v>
      </c>
      <c r="G1542" s="8" t="s">
        <v>375</v>
      </c>
      <c r="H1542" s="13" t="s">
        <v>376</v>
      </c>
      <c r="K1542" s="40">
        <v>396</v>
      </c>
      <c r="L1542" s="40">
        <v>396</v>
      </c>
      <c r="M1542" s="100">
        <v>0</v>
      </c>
      <c r="X1542" s="40">
        <v>396</v>
      </c>
      <c r="Y1542" s="40">
        <v>396</v>
      </c>
      <c r="Z1542" s="40">
        <v>0</v>
      </c>
      <c r="AA1542" s="40">
        <v>0</v>
      </c>
      <c r="AW1542" s="40">
        <v>396</v>
      </c>
      <c r="AX1542" s="40">
        <v>396</v>
      </c>
      <c r="AY1542" s="40">
        <v>1</v>
      </c>
      <c r="AZ1542" s="40">
        <v>-396</v>
      </c>
      <c r="BA1542" s="40">
        <v>0</v>
      </c>
      <c r="BB1542" s="40">
        <v>0</v>
      </c>
      <c r="BE1542" s="2">
        <v>42250.5</v>
      </c>
      <c r="BF1542" s="2">
        <v>42250.5</v>
      </c>
      <c r="BH1542">
        <v>0</v>
      </c>
      <c r="BI1542">
        <v>0</v>
      </c>
      <c r="BJ1542">
        <v>0</v>
      </c>
      <c r="BK1542">
        <v>0</v>
      </c>
      <c r="BL1542">
        <v>7</v>
      </c>
      <c r="BN1542" s="40">
        <v>7</v>
      </c>
      <c r="BO1542" s="40">
        <v>7</v>
      </c>
      <c r="BP1542" s="40">
        <v>0</v>
      </c>
      <c r="BQ1542">
        <v>0</v>
      </c>
      <c r="BR1542" s="8" t="s">
        <v>377</v>
      </c>
      <c r="BS1542" s="8" t="s">
        <v>442</v>
      </c>
      <c r="BT1542" s="8" t="s">
        <v>443</v>
      </c>
      <c r="BU1542" s="8" t="s">
        <v>377</v>
      </c>
    </row>
    <row r="1543" spans="1:73" hidden="1">
      <c r="A1543" t="s">
        <v>142</v>
      </c>
      <c r="B1543" s="2">
        <v>42250.541666666664</v>
      </c>
      <c r="C1543" s="1">
        <v>42250</v>
      </c>
      <c r="D1543">
        <v>6</v>
      </c>
      <c r="E1543">
        <v>0</v>
      </c>
      <c r="F1543" s="2">
        <v>42250.25</v>
      </c>
      <c r="G1543" s="8" t="s">
        <v>375</v>
      </c>
      <c r="H1543" s="13" t="s">
        <v>376</v>
      </c>
      <c r="K1543" s="40">
        <v>414</v>
      </c>
      <c r="L1543" s="40">
        <v>414</v>
      </c>
      <c r="M1543" s="100">
        <v>0</v>
      </c>
      <c r="X1543" s="40">
        <v>414</v>
      </c>
      <c r="Y1543" s="40">
        <v>414</v>
      </c>
      <c r="Z1543" s="40">
        <v>0</v>
      </c>
      <c r="AA1543" s="40">
        <v>0</v>
      </c>
      <c r="AW1543" s="40">
        <v>414</v>
      </c>
      <c r="AX1543" s="40">
        <v>414</v>
      </c>
      <c r="AY1543" s="40">
        <v>1</v>
      </c>
      <c r="AZ1543" s="40">
        <v>-414</v>
      </c>
      <c r="BA1543" s="40">
        <v>0</v>
      </c>
      <c r="BB1543" s="40">
        <v>0</v>
      </c>
      <c r="BE1543" s="2">
        <v>42250.541666666664</v>
      </c>
      <c r="BF1543" s="2">
        <v>42250.541666666664</v>
      </c>
      <c r="BH1543">
        <v>0</v>
      </c>
      <c r="BI1543">
        <v>0</v>
      </c>
      <c r="BJ1543">
        <v>0</v>
      </c>
      <c r="BK1543">
        <v>0</v>
      </c>
      <c r="BL1543">
        <v>7</v>
      </c>
      <c r="BN1543" s="40">
        <v>7</v>
      </c>
      <c r="BO1543" s="40">
        <v>7</v>
      </c>
      <c r="BP1543" s="40">
        <v>0</v>
      </c>
      <c r="BQ1543">
        <v>0</v>
      </c>
      <c r="BR1543" s="8" t="s">
        <v>377</v>
      </c>
      <c r="BS1543" s="8" t="s">
        <v>442</v>
      </c>
      <c r="BT1543" s="8" t="s">
        <v>443</v>
      </c>
      <c r="BU1543" s="8" t="s">
        <v>377</v>
      </c>
    </row>
    <row r="1544" spans="1:73" hidden="1">
      <c r="A1544" t="s">
        <v>142</v>
      </c>
      <c r="B1544" s="2">
        <v>42250.583333333336</v>
      </c>
      <c r="C1544" s="1">
        <v>42250</v>
      </c>
      <c r="D1544">
        <v>7</v>
      </c>
      <c r="E1544">
        <v>0</v>
      </c>
      <c r="F1544" s="2">
        <v>42250.291666666664</v>
      </c>
      <c r="G1544" s="8" t="s">
        <v>375</v>
      </c>
      <c r="H1544" s="13" t="s">
        <v>376</v>
      </c>
      <c r="K1544" s="40">
        <v>570</v>
      </c>
      <c r="L1544" s="40">
        <v>570</v>
      </c>
      <c r="M1544" s="100">
        <v>0</v>
      </c>
      <c r="X1544" s="40">
        <v>570</v>
      </c>
      <c r="Y1544" s="40">
        <v>570</v>
      </c>
      <c r="Z1544" s="40">
        <v>0</v>
      </c>
      <c r="AA1544" s="40">
        <v>0</v>
      </c>
      <c r="AW1544" s="40">
        <v>570</v>
      </c>
      <c r="AX1544" s="40">
        <v>570</v>
      </c>
      <c r="AY1544" s="40">
        <v>1</v>
      </c>
      <c r="AZ1544" s="40">
        <v>-570</v>
      </c>
      <c r="BA1544" s="40">
        <v>0</v>
      </c>
      <c r="BB1544" s="40">
        <v>0</v>
      </c>
      <c r="BE1544" s="2">
        <v>42250.583333333336</v>
      </c>
      <c r="BF1544" s="2">
        <v>42250.583333333336</v>
      </c>
      <c r="BH1544">
        <v>0</v>
      </c>
      <c r="BI1544">
        <v>0</v>
      </c>
      <c r="BJ1544">
        <v>0</v>
      </c>
      <c r="BK1544">
        <v>0</v>
      </c>
      <c r="BL1544">
        <v>7</v>
      </c>
      <c r="BN1544" s="40">
        <v>7</v>
      </c>
      <c r="BO1544" s="40">
        <v>7</v>
      </c>
      <c r="BP1544" s="40">
        <v>0</v>
      </c>
      <c r="BQ1544">
        <v>0</v>
      </c>
      <c r="BR1544" s="8" t="s">
        <v>377</v>
      </c>
      <c r="BS1544" s="8" t="s">
        <v>442</v>
      </c>
      <c r="BT1544" s="8" t="s">
        <v>443</v>
      </c>
      <c r="BU1544" s="8" t="s">
        <v>377</v>
      </c>
    </row>
    <row r="1545" spans="1:73" hidden="1">
      <c r="A1545" t="s">
        <v>142</v>
      </c>
      <c r="B1545" s="2">
        <v>42250.625</v>
      </c>
      <c r="C1545" s="1">
        <v>42250</v>
      </c>
      <c r="D1545">
        <v>8</v>
      </c>
      <c r="E1545">
        <v>0</v>
      </c>
      <c r="F1545" s="2">
        <v>42250.333333333336</v>
      </c>
      <c r="G1545" s="8" t="s">
        <v>375</v>
      </c>
      <c r="H1545" s="13" t="s">
        <v>376</v>
      </c>
      <c r="K1545" s="40">
        <v>577</v>
      </c>
      <c r="L1545" s="40">
        <v>577</v>
      </c>
      <c r="M1545" s="100">
        <v>0</v>
      </c>
      <c r="X1545" s="40">
        <v>577</v>
      </c>
      <c r="Y1545" s="40">
        <v>577</v>
      </c>
      <c r="Z1545" s="40">
        <v>0</v>
      </c>
      <c r="AA1545" s="40">
        <v>0</v>
      </c>
      <c r="AW1545" s="40">
        <v>577</v>
      </c>
      <c r="AX1545" s="40">
        <v>577</v>
      </c>
      <c r="AY1545" s="40">
        <v>1</v>
      </c>
      <c r="AZ1545" s="40">
        <v>-577</v>
      </c>
      <c r="BA1545" s="40">
        <v>0</v>
      </c>
      <c r="BB1545" s="40">
        <v>0</v>
      </c>
      <c r="BE1545" s="2">
        <v>42250.625</v>
      </c>
      <c r="BF1545" s="2">
        <v>42250.625</v>
      </c>
      <c r="BH1545">
        <v>0</v>
      </c>
      <c r="BI1545">
        <v>0</v>
      </c>
      <c r="BJ1545">
        <v>0</v>
      </c>
      <c r="BK1545">
        <v>0</v>
      </c>
      <c r="BL1545">
        <v>7</v>
      </c>
      <c r="BN1545" s="40">
        <v>7</v>
      </c>
      <c r="BO1545" s="40">
        <v>7</v>
      </c>
      <c r="BP1545" s="40">
        <v>0</v>
      </c>
      <c r="BQ1545">
        <v>0</v>
      </c>
      <c r="BR1545" s="8" t="s">
        <v>377</v>
      </c>
      <c r="BS1545" s="8" t="s">
        <v>442</v>
      </c>
      <c r="BT1545" s="8" t="s">
        <v>443</v>
      </c>
      <c r="BU1545" s="8" t="s">
        <v>377</v>
      </c>
    </row>
    <row r="1546" spans="1:73" hidden="1">
      <c r="A1546" t="s">
        <v>142</v>
      </c>
      <c r="B1546" s="2">
        <v>42250.666666666664</v>
      </c>
      <c r="C1546" s="1">
        <v>42250</v>
      </c>
      <c r="D1546">
        <v>9</v>
      </c>
      <c r="E1546">
        <v>0</v>
      </c>
      <c r="F1546" s="2">
        <v>42250.375</v>
      </c>
      <c r="G1546" s="8" t="s">
        <v>375</v>
      </c>
      <c r="H1546" s="13" t="s">
        <v>376</v>
      </c>
      <c r="K1546" s="40">
        <v>588</v>
      </c>
      <c r="L1546" s="40">
        <v>588</v>
      </c>
      <c r="M1546" s="100">
        <v>0</v>
      </c>
      <c r="X1546" s="40">
        <v>588</v>
      </c>
      <c r="Y1546" s="40">
        <v>588</v>
      </c>
      <c r="Z1546" s="40">
        <v>0</v>
      </c>
      <c r="AA1546" s="40">
        <v>0</v>
      </c>
      <c r="AW1546" s="40">
        <v>588</v>
      </c>
      <c r="AX1546" s="40">
        <v>588</v>
      </c>
      <c r="AY1546" s="40">
        <v>1</v>
      </c>
      <c r="AZ1546" s="40">
        <v>-588</v>
      </c>
      <c r="BA1546" s="40">
        <v>0</v>
      </c>
      <c r="BB1546" s="40">
        <v>0</v>
      </c>
      <c r="BE1546" s="2">
        <v>42250.666666666664</v>
      </c>
      <c r="BF1546" s="2">
        <v>42250.666666666664</v>
      </c>
      <c r="BH1546">
        <v>0</v>
      </c>
      <c r="BI1546">
        <v>0</v>
      </c>
      <c r="BJ1546">
        <v>0</v>
      </c>
      <c r="BK1546">
        <v>0</v>
      </c>
      <c r="BL1546">
        <v>7</v>
      </c>
      <c r="BN1546" s="40">
        <v>7</v>
      </c>
      <c r="BO1546" s="40">
        <v>7</v>
      </c>
      <c r="BP1546" s="40">
        <v>0</v>
      </c>
      <c r="BQ1546">
        <v>0</v>
      </c>
      <c r="BR1546" s="8" t="s">
        <v>377</v>
      </c>
      <c r="BS1546" s="8" t="s">
        <v>442</v>
      </c>
      <c r="BT1546" s="8" t="s">
        <v>443</v>
      </c>
      <c r="BU1546" s="8" t="s">
        <v>377</v>
      </c>
    </row>
    <row r="1547" spans="1:73" hidden="1">
      <c r="A1547" t="s">
        <v>142</v>
      </c>
      <c r="B1547" s="2">
        <v>42250.708333333336</v>
      </c>
      <c r="C1547" s="1">
        <v>42250</v>
      </c>
      <c r="D1547">
        <v>10</v>
      </c>
      <c r="E1547">
        <v>0</v>
      </c>
      <c r="F1547" s="2">
        <v>42250.416666666664</v>
      </c>
      <c r="G1547" s="8" t="s">
        <v>375</v>
      </c>
      <c r="H1547" s="13" t="s">
        <v>376</v>
      </c>
      <c r="K1547" s="40">
        <v>730</v>
      </c>
      <c r="L1547" s="40">
        <v>730</v>
      </c>
      <c r="M1547" s="100">
        <v>0</v>
      </c>
      <c r="X1547" s="40">
        <v>730</v>
      </c>
      <c r="Y1547" s="40">
        <v>730</v>
      </c>
      <c r="Z1547" s="40">
        <v>0</v>
      </c>
      <c r="AA1547" s="40">
        <v>0</v>
      </c>
      <c r="AW1547" s="40">
        <v>730</v>
      </c>
      <c r="AX1547" s="40">
        <v>730</v>
      </c>
      <c r="AY1547" s="40">
        <v>1</v>
      </c>
      <c r="AZ1547" s="40">
        <v>-730</v>
      </c>
      <c r="BA1547" s="40">
        <v>0</v>
      </c>
      <c r="BB1547" s="40">
        <v>0</v>
      </c>
      <c r="BE1547" s="2">
        <v>42250.708333333336</v>
      </c>
      <c r="BF1547" s="2">
        <v>42250.708333333336</v>
      </c>
      <c r="BH1547">
        <v>0</v>
      </c>
      <c r="BI1547">
        <v>0</v>
      </c>
      <c r="BJ1547">
        <v>0</v>
      </c>
      <c r="BK1547">
        <v>0</v>
      </c>
      <c r="BL1547">
        <v>7</v>
      </c>
      <c r="BN1547" s="40">
        <v>7</v>
      </c>
      <c r="BO1547" s="40">
        <v>7</v>
      </c>
      <c r="BP1547" s="40">
        <v>0</v>
      </c>
      <c r="BQ1547">
        <v>0</v>
      </c>
      <c r="BR1547" s="8" t="s">
        <v>377</v>
      </c>
      <c r="BS1547" s="8" t="s">
        <v>442</v>
      </c>
      <c r="BT1547" s="8" t="s">
        <v>443</v>
      </c>
      <c r="BU1547" s="8" t="s">
        <v>377</v>
      </c>
    </row>
    <row r="1548" spans="1:73" hidden="1">
      <c r="A1548" t="s">
        <v>142</v>
      </c>
      <c r="B1548" s="2">
        <v>42250.75</v>
      </c>
      <c r="C1548" s="1">
        <v>42250</v>
      </c>
      <c r="D1548">
        <v>11</v>
      </c>
      <c r="E1548">
        <v>0</v>
      </c>
      <c r="F1548" s="2">
        <v>42250.458333333336</v>
      </c>
      <c r="G1548" s="8" t="s">
        <v>375</v>
      </c>
      <c r="H1548" s="13" t="s">
        <v>376</v>
      </c>
      <c r="K1548" s="40">
        <v>752</v>
      </c>
      <c r="L1548" s="40">
        <v>752</v>
      </c>
      <c r="M1548" s="100">
        <v>0</v>
      </c>
      <c r="X1548" s="40">
        <v>752</v>
      </c>
      <c r="Y1548" s="40">
        <v>752</v>
      </c>
      <c r="Z1548" s="40">
        <v>0</v>
      </c>
      <c r="AA1548" s="40">
        <v>0</v>
      </c>
      <c r="AW1548" s="40">
        <v>752</v>
      </c>
      <c r="AX1548" s="40">
        <v>752</v>
      </c>
      <c r="AY1548" s="40">
        <v>1</v>
      </c>
      <c r="AZ1548" s="40">
        <v>-752</v>
      </c>
      <c r="BA1548" s="40">
        <v>0</v>
      </c>
      <c r="BB1548" s="40">
        <v>0</v>
      </c>
      <c r="BE1548" s="2">
        <v>42250.75</v>
      </c>
      <c r="BF1548" s="2">
        <v>42250.75</v>
      </c>
      <c r="BH1548">
        <v>0</v>
      </c>
      <c r="BI1548">
        <v>0</v>
      </c>
      <c r="BJ1548">
        <v>0</v>
      </c>
      <c r="BK1548">
        <v>0</v>
      </c>
      <c r="BL1548">
        <v>7</v>
      </c>
      <c r="BN1548" s="40">
        <v>7</v>
      </c>
      <c r="BO1548" s="40">
        <v>7</v>
      </c>
      <c r="BP1548" s="40">
        <v>0</v>
      </c>
      <c r="BQ1548">
        <v>0</v>
      </c>
      <c r="BR1548" s="8" t="s">
        <v>377</v>
      </c>
      <c r="BS1548" s="8" t="s">
        <v>442</v>
      </c>
      <c r="BT1548" s="8" t="s">
        <v>443</v>
      </c>
      <c r="BU1548" s="8" t="s">
        <v>377</v>
      </c>
    </row>
    <row r="1549" spans="1:73" hidden="1">
      <c r="A1549" t="s">
        <v>142</v>
      </c>
      <c r="B1549" s="2">
        <v>42250.791666666664</v>
      </c>
      <c r="C1549" s="1">
        <v>42250</v>
      </c>
      <c r="D1549">
        <v>12</v>
      </c>
      <c r="E1549">
        <v>0</v>
      </c>
      <c r="F1549" s="2">
        <v>42250.5</v>
      </c>
      <c r="G1549" s="8" t="s">
        <v>375</v>
      </c>
      <c r="H1549" s="13" t="s">
        <v>376</v>
      </c>
      <c r="K1549" s="40">
        <v>831</v>
      </c>
      <c r="L1549" s="40">
        <v>831</v>
      </c>
      <c r="M1549" s="100">
        <v>0</v>
      </c>
      <c r="X1549" s="40">
        <v>831</v>
      </c>
      <c r="Y1549" s="40">
        <v>831</v>
      </c>
      <c r="Z1549" s="40">
        <v>0</v>
      </c>
      <c r="AA1549" s="40">
        <v>0</v>
      </c>
      <c r="AW1549" s="40">
        <v>831</v>
      </c>
      <c r="AX1549" s="40">
        <v>831</v>
      </c>
      <c r="AY1549" s="40">
        <v>1</v>
      </c>
      <c r="AZ1549" s="40">
        <v>-831</v>
      </c>
      <c r="BA1549" s="40">
        <v>0</v>
      </c>
      <c r="BB1549" s="40">
        <v>0</v>
      </c>
      <c r="BE1549" s="2">
        <v>42250.791666666664</v>
      </c>
      <c r="BF1549" s="2">
        <v>42250.791666666664</v>
      </c>
      <c r="BH1549">
        <v>0</v>
      </c>
      <c r="BI1549">
        <v>0</v>
      </c>
      <c r="BJ1549">
        <v>0</v>
      </c>
      <c r="BK1549">
        <v>0</v>
      </c>
      <c r="BL1549">
        <v>7</v>
      </c>
      <c r="BN1549" s="40">
        <v>7</v>
      </c>
      <c r="BO1549" s="40">
        <v>7</v>
      </c>
      <c r="BP1549" s="40">
        <v>0</v>
      </c>
      <c r="BQ1549">
        <v>0</v>
      </c>
      <c r="BR1549" s="8" t="s">
        <v>377</v>
      </c>
      <c r="BS1549" s="8" t="s">
        <v>442</v>
      </c>
      <c r="BT1549" s="8" t="s">
        <v>443</v>
      </c>
      <c r="BU1549" s="8" t="s">
        <v>377</v>
      </c>
    </row>
    <row r="1550" spans="1:73" hidden="1">
      <c r="A1550" t="s">
        <v>142</v>
      </c>
      <c r="B1550" s="2">
        <v>42250.833333333336</v>
      </c>
      <c r="C1550" s="1">
        <v>42250</v>
      </c>
      <c r="D1550">
        <v>13</v>
      </c>
      <c r="E1550">
        <v>0</v>
      </c>
      <c r="F1550" s="2">
        <v>42250.541666666664</v>
      </c>
      <c r="G1550" s="8" t="s">
        <v>375</v>
      </c>
      <c r="H1550" s="13" t="s">
        <v>376</v>
      </c>
      <c r="K1550" s="40">
        <v>858</v>
      </c>
      <c r="L1550" s="40">
        <v>858</v>
      </c>
      <c r="M1550" s="100">
        <v>0</v>
      </c>
      <c r="X1550" s="40">
        <v>858</v>
      </c>
      <c r="Y1550" s="40">
        <v>858</v>
      </c>
      <c r="Z1550" s="40">
        <v>0</v>
      </c>
      <c r="AA1550" s="40">
        <v>0</v>
      </c>
      <c r="AW1550" s="40">
        <v>858</v>
      </c>
      <c r="AX1550" s="40">
        <v>858</v>
      </c>
      <c r="AY1550" s="40">
        <v>1</v>
      </c>
      <c r="AZ1550" s="40">
        <v>-858</v>
      </c>
      <c r="BA1550" s="40">
        <v>0</v>
      </c>
      <c r="BB1550" s="40">
        <v>0</v>
      </c>
      <c r="BE1550" s="2">
        <v>42250.833333333336</v>
      </c>
      <c r="BF1550" s="2">
        <v>42250.833333333336</v>
      </c>
      <c r="BH1550">
        <v>0</v>
      </c>
      <c r="BI1550">
        <v>0</v>
      </c>
      <c r="BJ1550">
        <v>0</v>
      </c>
      <c r="BK1550">
        <v>0</v>
      </c>
      <c r="BL1550">
        <v>7</v>
      </c>
      <c r="BN1550" s="40">
        <v>7</v>
      </c>
      <c r="BO1550" s="40">
        <v>7</v>
      </c>
      <c r="BP1550" s="40">
        <v>0</v>
      </c>
      <c r="BQ1550">
        <v>0</v>
      </c>
      <c r="BR1550" s="8" t="s">
        <v>377</v>
      </c>
      <c r="BS1550" s="8" t="s">
        <v>442</v>
      </c>
      <c r="BT1550" s="8" t="s">
        <v>443</v>
      </c>
      <c r="BU1550" s="8" t="s">
        <v>377</v>
      </c>
    </row>
    <row r="1551" spans="1:73" hidden="1">
      <c r="A1551" t="s">
        <v>142</v>
      </c>
      <c r="B1551" s="2">
        <v>42250.875</v>
      </c>
      <c r="C1551" s="1">
        <v>42250</v>
      </c>
      <c r="D1551">
        <v>14</v>
      </c>
      <c r="E1551">
        <v>0</v>
      </c>
      <c r="F1551" s="2">
        <v>42250.583333333336</v>
      </c>
      <c r="G1551" s="8" t="s">
        <v>375</v>
      </c>
      <c r="H1551" s="13" t="s">
        <v>376</v>
      </c>
      <c r="K1551" s="40">
        <v>821</v>
      </c>
      <c r="L1551" s="40">
        <v>821</v>
      </c>
      <c r="M1551" s="100">
        <v>0</v>
      </c>
      <c r="X1551" s="40">
        <v>821</v>
      </c>
      <c r="Y1551" s="40">
        <v>821</v>
      </c>
      <c r="Z1551" s="40">
        <v>0</v>
      </c>
      <c r="AA1551" s="40">
        <v>0</v>
      </c>
      <c r="AW1551" s="40">
        <v>821</v>
      </c>
      <c r="AX1551" s="40">
        <v>821</v>
      </c>
      <c r="AY1551" s="40">
        <v>1</v>
      </c>
      <c r="AZ1551" s="40">
        <v>-821</v>
      </c>
      <c r="BA1551" s="40">
        <v>0</v>
      </c>
      <c r="BB1551" s="40">
        <v>0</v>
      </c>
      <c r="BE1551" s="2">
        <v>42250.875</v>
      </c>
      <c r="BF1551" s="2">
        <v>42250.875</v>
      </c>
      <c r="BH1551">
        <v>0</v>
      </c>
      <c r="BI1551">
        <v>0</v>
      </c>
      <c r="BJ1551">
        <v>0</v>
      </c>
      <c r="BK1551">
        <v>0</v>
      </c>
      <c r="BL1551">
        <v>7</v>
      </c>
      <c r="BN1551" s="40">
        <v>7</v>
      </c>
      <c r="BO1551" s="40">
        <v>7</v>
      </c>
      <c r="BP1551" s="40">
        <v>0</v>
      </c>
      <c r="BQ1551">
        <v>0</v>
      </c>
      <c r="BR1551" s="8" t="s">
        <v>377</v>
      </c>
      <c r="BS1551" s="8" t="s">
        <v>442</v>
      </c>
      <c r="BT1551" s="8" t="s">
        <v>443</v>
      </c>
      <c r="BU1551" s="8" t="s">
        <v>377</v>
      </c>
    </row>
    <row r="1552" spans="1:73" hidden="1">
      <c r="A1552" t="s">
        <v>142</v>
      </c>
      <c r="B1552" s="2">
        <v>42250.916666666664</v>
      </c>
      <c r="C1552" s="1">
        <v>42250</v>
      </c>
      <c r="D1552">
        <v>15</v>
      </c>
      <c r="E1552">
        <v>0</v>
      </c>
      <c r="F1552" s="2">
        <v>42250.625</v>
      </c>
      <c r="G1552" s="8" t="s">
        <v>375</v>
      </c>
      <c r="H1552" s="13" t="s">
        <v>376</v>
      </c>
      <c r="K1552" s="40">
        <v>807</v>
      </c>
      <c r="L1552" s="40">
        <v>807</v>
      </c>
      <c r="M1552" s="100">
        <v>0</v>
      </c>
      <c r="X1552" s="40">
        <v>807</v>
      </c>
      <c r="Y1552" s="40">
        <v>807</v>
      </c>
      <c r="Z1552" s="40">
        <v>0</v>
      </c>
      <c r="AA1552" s="40">
        <v>0</v>
      </c>
      <c r="AW1552" s="40">
        <v>807</v>
      </c>
      <c r="AX1552" s="40">
        <v>807</v>
      </c>
      <c r="AY1552" s="40">
        <v>1</v>
      </c>
      <c r="AZ1552" s="40">
        <v>-807</v>
      </c>
      <c r="BA1552" s="40">
        <v>0</v>
      </c>
      <c r="BB1552" s="40">
        <v>0</v>
      </c>
      <c r="BE1552" s="2">
        <v>42250.916666666664</v>
      </c>
      <c r="BF1552" s="2">
        <v>42250.916666666664</v>
      </c>
      <c r="BH1552">
        <v>0</v>
      </c>
      <c r="BI1552">
        <v>0</v>
      </c>
      <c r="BJ1552">
        <v>0</v>
      </c>
      <c r="BK1552">
        <v>0</v>
      </c>
      <c r="BL1552">
        <v>7</v>
      </c>
      <c r="BN1552" s="40">
        <v>7</v>
      </c>
      <c r="BO1552" s="40">
        <v>7</v>
      </c>
      <c r="BP1552" s="40">
        <v>0</v>
      </c>
      <c r="BQ1552">
        <v>0</v>
      </c>
      <c r="BR1552" s="8" t="s">
        <v>377</v>
      </c>
      <c r="BS1552" s="8" t="s">
        <v>442</v>
      </c>
      <c r="BT1552" s="8" t="s">
        <v>443</v>
      </c>
      <c r="BU1552" s="8" t="s">
        <v>377</v>
      </c>
    </row>
    <row r="1553" spans="1:73" hidden="1">
      <c r="A1553" t="s">
        <v>142</v>
      </c>
      <c r="B1553" s="2">
        <v>42250.958333333336</v>
      </c>
      <c r="C1553" s="1">
        <v>42250</v>
      </c>
      <c r="D1553">
        <v>16</v>
      </c>
      <c r="E1553">
        <v>0</v>
      </c>
      <c r="F1553" s="2">
        <v>42250.666666666664</v>
      </c>
      <c r="G1553" s="8" t="s">
        <v>375</v>
      </c>
      <c r="H1553" s="13" t="s">
        <v>376</v>
      </c>
      <c r="K1553" s="40">
        <v>724</v>
      </c>
      <c r="L1553" s="40">
        <v>724</v>
      </c>
      <c r="M1553" s="100">
        <v>0</v>
      </c>
      <c r="X1553" s="40">
        <v>724</v>
      </c>
      <c r="Y1553" s="40">
        <v>724</v>
      </c>
      <c r="Z1553" s="40">
        <v>0</v>
      </c>
      <c r="AA1553" s="40">
        <v>0</v>
      </c>
      <c r="AW1553" s="40">
        <v>724</v>
      </c>
      <c r="AX1553" s="40">
        <v>724</v>
      </c>
      <c r="AY1553" s="40">
        <v>1</v>
      </c>
      <c r="AZ1553" s="40">
        <v>-724</v>
      </c>
      <c r="BA1553" s="40">
        <v>0</v>
      </c>
      <c r="BB1553" s="40">
        <v>0</v>
      </c>
      <c r="BE1553" s="2">
        <v>42250.958333333336</v>
      </c>
      <c r="BF1553" s="2">
        <v>42250.958333333336</v>
      </c>
      <c r="BH1553">
        <v>0</v>
      </c>
      <c r="BI1553">
        <v>0</v>
      </c>
      <c r="BJ1553">
        <v>0</v>
      </c>
      <c r="BK1553">
        <v>0</v>
      </c>
      <c r="BL1553">
        <v>7</v>
      </c>
      <c r="BN1553" s="40">
        <v>7</v>
      </c>
      <c r="BO1553" s="40">
        <v>7</v>
      </c>
      <c r="BP1553" s="40">
        <v>0</v>
      </c>
      <c r="BQ1553">
        <v>0</v>
      </c>
      <c r="BR1553" s="8" t="s">
        <v>377</v>
      </c>
      <c r="BS1553" s="8" t="s">
        <v>442</v>
      </c>
      <c r="BT1553" s="8" t="s">
        <v>443</v>
      </c>
      <c r="BU1553" s="8" t="s">
        <v>377</v>
      </c>
    </row>
    <row r="1554" spans="1:73" hidden="1">
      <c r="A1554" t="s">
        <v>142</v>
      </c>
      <c r="B1554" s="2">
        <v>42251</v>
      </c>
      <c r="C1554" s="1">
        <v>42250</v>
      </c>
      <c r="D1554">
        <v>17</v>
      </c>
      <c r="E1554">
        <v>0</v>
      </c>
      <c r="F1554" s="2">
        <v>42250.708333333336</v>
      </c>
      <c r="G1554" s="8" t="s">
        <v>375</v>
      </c>
      <c r="H1554" s="13" t="s">
        <v>376</v>
      </c>
      <c r="K1554" s="40">
        <v>682</v>
      </c>
      <c r="L1554" s="40">
        <v>682</v>
      </c>
      <c r="M1554" s="100">
        <v>0</v>
      </c>
      <c r="X1554" s="40">
        <v>682</v>
      </c>
      <c r="Y1554" s="40">
        <v>682</v>
      </c>
      <c r="Z1554" s="40">
        <v>0</v>
      </c>
      <c r="AA1554" s="40">
        <v>0</v>
      </c>
      <c r="AW1554" s="40">
        <v>682</v>
      </c>
      <c r="AX1554" s="40">
        <v>682</v>
      </c>
      <c r="AY1554" s="40">
        <v>1</v>
      </c>
      <c r="AZ1554" s="40">
        <v>-682</v>
      </c>
      <c r="BA1554" s="40">
        <v>0</v>
      </c>
      <c r="BB1554" s="40">
        <v>0</v>
      </c>
      <c r="BE1554" s="2">
        <v>42251</v>
      </c>
      <c r="BF1554" s="2">
        <v>42251</v>
      </c>
      <c r="BH1554">
        <v>0</v>
      </c>
      <c r="BI1554">
        <v>0</v>
      </c>
      <c r="BJ1554">
        <v>0</v>
      </c>
      <c r="BK1554">
        <v>0</v>
      </c>
      <c r="BL1554">
        <v>7</v>
      </c>
      <c r="BN1554" s="40">
        <v>7</v>
      </c>
      <c r="BO1554" s="40">
        <v>7</v>
      </c>
      <c r="BP1554" s="40">
        <v>0</v>
      </c>
      <c r="BQ1554">
        <v>0</v>
      </c>
      <c r="BR1554" s="8" t="s">
        <v>377</v>
      </c>
      <c r="BS1554" s="8" t="s">
        <v>442</v>
      </c>
      <c r="BT1554" s="8" t="s">
        <v>443</v>
      </c>
      <c r="BU1554" s="8" t="s">
        <v>377</v>
      </c>
    </row>
    <row r="1555" spans="1:73" hidden="1">
      <c r="A1555" t="s">
        <v>142</v>
      </c>
      <c r="B1555" s="2">
        <v>42251.041666666664</v>
      </c>
      <c r="C1555" s="1">
        <v>42250</v>
      </c>
      <c r="D1555">
        <v>18</v>
      </c>
      <c r="E1555">
        <v>0</v>
      </c>
      <c r="F1555" s="2">
        <v>42250.75</v>
      </c>
      <c r="G1555" s="8" t="s">
        <v>375</v>
      </c>
      <c r="H1555" s="13" t="s">
        <v>376</v>
      </c>
      <c r="K1555" s="40">
        <v>699</v>
      </c>
      <c r="L1555" s="40">
        <v>699</v>
      </c>
      <c r="M1555" s="100">
        <v>0</v>
      </c>
      <c r="X1555" s="40">
        <v>699</v>
      </c>
      <c r="Y1555" s="40">
        <v>699</v>
      </c>
      <c r="Z1555" s="40">
        <v>0</v>
      </c>
      <c r="AA1555" s="40">
        <v>0</v>
      </c>
      <c r="AW1555" s="40">
        <v>699</v>
      </c>
      <c r="AX1555" s="40">
        <v>699</v>
      </c>
      <c r="AY1555" s="40">
        <v>1</v>
      </c>
      <c r="AZ1555" s="40">
        <v>-699</v>
      </c>
      <c r="BA1555" s="40">
        <v>0</v>
      </c>
      <c r="BB1555" s="40">
        <v>0</v>
      </c>
      <c r="BE1555" s="2">
        <v>42251.041666666664</v>
      </c>
      <c r="BF1555" s="2">
        <v>42251.041666666664</v>
      </c>
      <c r="BH1555">
        <v>0</v>
      </c>
      <c r="BI1555">
        <v>0</v>
      </c>
      <c r="BJ1555">
        <v>0</v>
      </c>
      <c r="BK1555">
        <v>0</v>
      </c>
      <c r="BL1555">
        <v>7</v>
      </c>
      <c r="BN1555" s="40">
        <v>7</v>
      </c>
      <c r="BO1555" s="40">
        <v>7</v>
      </c>
      <c r="BP1555" s="40">
        <v>0</v>
      </c>
      <c r="BQ1555">
        <v>0</v>
      </c>
      <c r="BR1555" s="8" t="s">
        <v>377</v>
      </c>
      <c r="BS1555" s="8" t="s">
        <v>442</v>
      </c>
      <c r="BT1555" s="8" t="s">
        <v>443</v>
      </c>
      <c r="BU1555" s="8" t="s">
        <v>377</v>
      </c>
    </row>
    <row r="1556" spans="1:73" hidden="1">
      <c r="A1556" t="s">
        <v>142</v>
      </c>
      <c r="B1556" s="2">
        <v>42251.083333333336</v>
      </c>
      <c r="C1556" s="1">
        <v>42250</v>
      </c>
      <c r="D1556">
        <v>19</v>
      </c>
      <c r="E1556">
        <v>0</v>
      </c>
      <c r="F1556" s="2">
        <v>42250.791666666664</v>
      </c>
      <c r="G1556" s="8" t="s">
        <v>375</v>
      </c>
      <c r="H1556" s="13" t="s">
        <v>376</v>
      </c>
      <c r="K1556" s="40">
        <v>697</v>
      </c>
      <c r="L1556" s="40">
        <v>697</v>
      </c>
      <c r="M1556" s="100">
        <v>0</v>
      </c>
      <c r="X1556" s="40">
        <v>697</v>
      </c>
      <c r="Y1556" s="40">
        <v>697</v>
      </c>
      <c r="Z1556" s="40">
        <v>0</v>
      </c>
      <c r="AA1556" s="40">
        <v>0</v>
      </c>
      <c r="AW1556" s="40">
        <v>697</v>
      </c>
      <c r="AX1556" s="40">
        <v>697</v>
      </c>
      <c r="AY1556" s="40">
        <v>1</v>
      </c>
      <c r="AZ1556" s="40">
        <v>-697</v>
      </c>
      <c r="BA1556" s="40">
        <v>0</v>
      </c>
      <c r="BB1556" s="40">
        <v>0</v>
      </c>
      <c r="BE1556" s="2">
        <v>42251.083333333336</v>
      </c>
      <c r="BF1556" s="2">
        <v>42251.083333333336</v>
      </c>
      <c r="BH1556">
        <v>0</v>
      </c>
      <c r="BI1556">
        <v>0</v>
      </c>
      <c r="BJ1556">
        <v>0</v>
      </c>
      <c r="BK1556">
        <v>0</v>
      </c>
      <c r="BL1556">
        <v>7</v>
      </c>
      <c r="BN1556" s="40">
        <v>7</v>
      </c>
      <c r="BO1556" s="40">
        <v>7</v>
      </c>
      <c r="BP1556" s="40">
        <v>0</v>
      </c>
      <c r="BQ1556">
        <v>0</v>
      </c>
      <c r="BR1556" s="8" t="s">
        <v>377</v>
      </c>
      <c r="BS1556" s="8" t="s">
        <v>442</v>
      </c>
      <c r="BT1556" s="8" t="s">
        <v>443</v>
      </c>
      <c r="BU1556" s="8" t="s">
        <v>377</v>
      </c>
    </row>
    <row r="1557" spans="1:73" hidden="1">
      <c r="A1557" t="s">
        <v>142</v>
      </c>
      <c r="B1557" s="2">
        <v>42251.125</v>
      </c>
      <c r="C1557" s="1">
        <v>42250</v>
      </c>
      <c r="D1557">
        <v>20</v>
      </c>
      <c r="E1557">
        <v>0</v>
      </c>
      <c r="F1557" s="2">
        <v>42250.833333333336</v>
      </c>
      <c r="G1557" s="8" t="s">
        <v>375</v>
      </c>
      <c r="H1557" s="13" t="s">
        <v>376</v>
      </c>
      <c r="K1557" s="40">
        <v>707</v>
      </c>
      <c r="L1557" s="40">
        <v>707</v>
      </c>
      <c r="M1557" s="100">
        <v>0</v>
      </c>
      <c r="X1557" s="40">
        <v>707</v>
      </c>
      <c r="Y1557" s="40">
        <v>707</v>
      </c>
      <c r="Z1557" s="40">
        <v>0</v>
      </c>
      <c r="AA1557" s="40">
        <v>0</v>
      </c>
      <c r="AW1557" s="40">
        <v>707</v>
      </c>
      <c r="AX1557" s="40">
        <v>707</v>
      </c>
      <c r="AY1557" s="40">
        <v>1</v>
      </c>
      <c r="AZ1557" s="40">
        <v>-707</v>
      </c>
      <c r="BA1557" s="40">
        <v>0</v>
      </c>
      <c r="BB1557" s="40">
        <v>0</v>
      </c>
      <c r="BE1557" s="2">
        <v>42251.125</v>
      </c>
      <c r="BF1557" s="2">
        <v>42251.125</v>
      </c>
      <c r="BH1557">
        <v>0</v>
      </c>
      <c r="BI1557">
        <v>0</v>
      </c>
      <c r="BJ1557">
        <v>0</v>
      </c>
      <c r="BK1557">
        <v>0</v>
      </c>
      <c r="BL1557">
        <v>7</v>
      </c>
      <c r="BN1557" s="40">
        <v>7</v>
      </c>
      <c r="BO1557" s="40">
        <v>7</v>
      </c>
      <c r="BP1557" s="40">
        <v>0</v>
      </c>
      <c r="BQ1557">
        <v>0</v>
      </c>
      <c r="BR1557" s="8" t="s">
        <v>377</v>
      </c>
      <c r="BS1557" s="8" t="s">
        <v>442</v>
      </c>
      <c r="BT1557" s="8" t="s">
        <v>443</v>
      </c>
      <c r="BU1557" s="8" t="s">
        <v>377</v>
      </c>
    </row>
    <row r="1558" spans="1:73" hidden="1">
      <c r="A1558" t="s">
        <v>142</v>
      </c>
      <c r="B1558" s="2">
        <v>42251.166666666664</v>
      </c>
      <c r="C1558" s="1">
        <v>42250</v>
      </c>
      <c r="D1558">
        <v>21</v>
      </c>
      <c r="E1558">
        <v>0</v>
      </c>
      <c r="F1558" s="2">
        <v>42250.875</v>
      </c>
      <c r="G1558" s="8" t="s">
        <v>375</v>
      </c>
      <c r="H1558" s="13" t="s">
        <v>376</v>
      </c>
      <c r="K1558" s="40">
        <v>828</v>
      </c>
      <c r="L1558" s="40">
        <v>828</v>
      </c>
      <c r="M1558" s="100">
        <v>0</v>
      </c>
      <c r="X1558" s="40">
        <v>828</v>
      </c>
      <c r="Y1558" s="40">
        <v>828</v>
      </c>
      <c r="Z1558" s="40">
        <v>0</v>
      </c>
      <c r="AA1558" s="40">
        <v>0</v>
      </c>
      <c r="AW1558" s="40">
        <v>828</v>
      </c>
      <c r="AX1558" s="40">
        <v>828</v>
      </c>
      <c r="AY1558" s="40">
        <v>1</v>
      </c>
      <c r="AZ1558" s="40">
        <v>-828</v>
      </c>
      <c r="BA1558" s="40">
        <v>0</v>
      </c>
      <c r="BB1558" s="40">
        <v>0</v>
      </c>
      <c r="BE1558" s="2">
        <v>42251.166666666664</v>
      </c>
      <c r="BF1558" s="2">
        <v>42251.166666666664</v>
      </c>
      <c r="BH1558">
        <v>0</v>
      </c>
      <c r="BI1558">
        <v>0</v>
      </c>
      <c r="BJ1558">
        <v>0</v>
      </c>
      <c r="BK1558">
        <v>0</v>
      </c>
      <c r="BL1558">
        <v>7</v>
      </c>
      <c r="BN1558" s="40">
        <v>7</v>
      </c>
      <c r="BO1558" s="40">
        <v>7</v>
      </c>
      <c r="BP1558" s="40">
        <v>0</v>
      </c>
      <c r="BQ1558">
        <v>0</v>
      </c>
      <c r="BR1558" s="8" t="s">
        <v>377</v>
      </c>
      <c r="BS1558" s="8" t="s">
        <v>442</v>
      </c>
      <c r="BT1558" s="8" t="s">
        <v>443</v>
      </c>
      <c r="BU1558" s="8" t="s">
        <v>377</v>
      </c>
    </row>
    <row r="1559" spans="1:73" hidden="1">
      <c r="A1559" t="s">
        <v>142</v>
      </c>
      <c r="B1559" s="2">
        <v>42251.208333333336</v>
      </c>
      <c r="C1559" s="1">
        <v>42250</v>
      </c>
      <c r="D1559">
        <v>22</v>
      </c>
      <c r="E1559">
        <v>0</v>
      </c>
      <c r="F1559" s="2">
        <v>42250.916666666664</v>
      </c>
      <c r="G1559" s="8" t="s">
        <v>375</v>
      </c>
      <c r="H1559" s="13" t="s">
        <v>376</v>
      </c>
      <c r="K1559" s="40">
        <v>793</v>
      </c>
      <c r="L1559" s="40">
        <v>793</v>
      </c>
      <c r="M1559" s="100">
        <v>0</v>
      </c>
      <c r="X1559" s="40">
        <v>793</v>
      </c>
      <c r="Y1559" s="40">
        <v>793</v>
      </c>
      <c r="Z1559" s="40">
        <v>0</v>
      </c>
      <c r="AA1559" s="40">
        <v>0</v>
      </c>
      <c r="AW1559" s="40">
        <v>793</v>
      </c>
      <c r="AX1559" s="40">
        <v>793</v>
      </c>
      <c r="AY1559" s="40">
        <v>1</v>
      </c>
      <c r="AZ1559" s="40">
        <v>-793</v>
      </c>
      <c r="BA1559" s="40">
        <v>0</v>
      </c>
      <c r="BB1559" s="40">
        <v>0</v>
      </c>
      <c r="BE1559" s="2">
        <v>42251.208333333336</v>
      </c>
      <c r="BF1559" s="2">
        <v>42251.208333333336</v>
      </c>
      <c r="BH1559">
        <v>0</v>
      </c>
      <c r="BI1559">
        <v>0</v>
      </c>
      <c r="BJ1559">
        <v>0</v>
      </c>
      <c r="BK1559">
        <v>0</v>
      </c>
      <c r="BL1559">
        <v>7</v>
      </c>
      <c r="BN1559" s="40">
        <v>7</v>
      </c>
      <c r="BO1559" s="40">
        <v>7</v>
      </c>
      <c r="BP1559" s="40">
        <v>0</v>
      </c>
      <c r="BQ1559">
        <v>0</v>
      </c>
      <c r="BR1559" s="8" t="s">
        <v>377</v>
      </c>
      <c r="BS1559" s="8" t="s">
        <v>442</v>
      </c>
      <c r="BT1559" s="8" t="s">
        <v>443</v>
      </c>
      <c r="BU1559" s="8" t="s">
        <v>377</v>
      </c>
    </row>
    <row r="1560" spans="1:73" hidden="1">
      <c r="A1560" t="s">
        <v>142</v>
      </c>
      <c r="B1560" s="2">
        <v>42251.25</v>
      </c>
      <c r="C1560" s="1">
        <v>42250</v>
      </c>
      <c r="D1560">
        <v>23</v>
      </c>
      <c r="E1560">
        <v>0</v>
      </c>
      <c r="F1560" s="2">
        <v>42250.958333333336</v>
      </c>
      <c r="G1560" s="8" t="s">
        <v>375</v>
      </c>
      <c r="H1560" s="13" t="s">
        <v>376</v>
      </c>
      <c r="K1560" s="40">
        <v>633</v>
      </c>
      <c r="L1560" s="40">
        <v>633</v>
      </c>
      <c r="M1560" s="100">
        <v>0</v>
      </c>
      <c r="X1560" s="40">
        <v>633</v>
      </c>
      <c r="Y1560" s="40">
        <v>633</v>
      </c>
      <c r="Z1560" s="40">
        <v>0</v>
      </c>
      <c r="AA1560" s="40">
        <v>0</v>
      </c>
      <c r="AW1560" s="40">
        <v>633</v>
      </c>
      <c r="AX1560" s="40">
        <v>633</v>
      </c>
      <c r="AY1560" s="40">
        <v>1</v>
      </c>
      <c r="AZ1560" s="40">
        <v>-633</v>
      </c>
      <c r="BA1560" s="40">
        <v>0</v>
      </c>
      <c r="BB1560" s="40">
        <v>0</v>
      </c>
      <c r="BE1560" s="2">
        <v>42251.25</v>
      </c>
      <c r="BF1560" s="2">
        <v>42251.25</v>
      </c>
      <c r="BH1560">
        <v>0</v>
      </c>
      <c r="BI1560">
        <v>0</v>
      </c>
      <c r="BJ1560">
        <v>0</v>
      </c>
      <c r="BK1560">
        <v>0</v>
      </c>
      <c r="BL1560">
        <v>7</v>
      </c>
      <c r="BN1560" s="40">
        <v>7</v>
      </c>
      <c r="BO1560" s="40">
        <v>7</v>
      </c>
      <c r="BP1560" s="40">
        <v>0</v>
      </c>
      <c r="BQ1560">
        <v>0</v>
      </c>
      <c r="BR1560" s="8" t="s">
        <v>377</v>
      </c>
      <c r="BS1560" s="8" t="s">
        <v>442</v>
      </c>
      <c r="BT1560" s="8" t="s">
        <v>443</v>
      </c>
      <c r="BU1560" s="8" t="s">
        <v>377</v>
      </c>
    </row>
    <row r="1561" spans="1:73" hidden="1">
      <c r="A1561" t="s">
        <v>142</v>
      </c>
      <c r="B1561" s="2">
        <v>42251.291666666664</v>
      </c>
      <c r="C1561" s="1">
        <v>42250</v>
      </c>
      <c r="D1561">
        <v>24</v>
      </c>
      <c r="E1561">
        <v>0</v>
      </c>
      <c r="F1561" s="2">
        <v>42251</v>
      </c>
      <c r="G1561" s="8" t="s">
        <v>375</v>
      </c>
      <c r="H1561" s="13" t="s">
        <v>376</v>
      </c>
      <c r="K1561" s="40">
        <v>547</v>
      </c>
      <c r="L1561" s="40">
        <v>547</v>
      </c>
      <c r="M1561" s="100">
        <v>0</v>
      </c>
      <c r="X1561" s="40">
        <v>547</v>
      </c>
      <c r="Y1561" s="40">
        <v>547</v>
      </c>
      <c r="Z1561" s="40">
        <v>0</v>
      </c>
      <c r="AA1561" s="40">
        <v>0</v>
      </c>
      <c r="AW1561" s="40">
        <v>547</v>
      </c>
      <c r="AX1561" s="40">
        <v>547</v>
      </c>
      <c r="AY1561" s="40">
        <v>1</v>
      </c>
      <c r="AZ1561" s="40">
        <v>-547</v>
      </c>
      <c r="BA1561" s="40">
        <v>0</v>
      </c>
      <c r="BB1561" s="40">
        <v>0</v>
      </c>
      <c r="BE1561" s="2">
        <v>42251.291666666664</v>
      </c>
      <c r="BF1561" s="2">
        <v>42251.291666666664</v>
      </c>
      <c r="BH1561">
        <v>0</v>
      </c>
      <c r="BI1561">
        <v>0</v>
      </c>
      <c r="BJ1561">
        <v>0</v>
      </c>
      <c r="BK1561">
        <v>0</v>
      </c>
      <c r="BL1561">
        <v>7</v>
      </c>
      <c r="BN1561" s="40">
        <v>7</v>
      </c>
      <c r="BO1561" s="40">
        <v>7</v>
      </c>
      <c r="BP1561" s="40">
        <v>0</v>
      </c>
      <c r="BQ1561">
        <v>0</v>
      </c>
      <c r="BR1561" s="8" t="s">
        <v>377</v>
      </c>
      <c r="BS1561" s="8" t="s">
        <v>442</v>
      </c>
      <c r="BT1561" s="8" t="s">
        <v>443</v>
      </c>
      <c r="BU1561" s="8" t="s">
        <v>377</v>
      </c>
    </row>
    <row r="1562" spans="1:73" hidden="1">
      <c r="A1562" t="s">
        <v>142</v>
      </c>
      <c r="B1562" s="2">
        <v>42251.333333333336</v>
      </c>
      <c r="C1562" s="1">
        <v>42251</v>
      </c>
      <c r="D1562">
        <v>1</v>
      </c>
      <c r="E1562">
        <v>0</v>
      </c>
      <c r="F1562" s="2">
        <v>42251.041666666664</v>
      </c>
      <c r="G1562" s="8" t="s">
        <v>375</v>
      </c>
      <c r="H1562" s="13" t="s">
        <v>376</v>
      </c>
      <c r="K1562" s="40">
        <v>508</v>
      </c>
      <c r="L1562" s="40">
        <v>508</v>
      </c>
      <c r="M1562" s="100">
        <v>0</v>
      </c>
      <c r="X1562" s="40">
        <v>508</v>
      </c>
      <c r="Y1562" s="40">
        <v>508</v>
      </c>
      <c r="Z1562" s="40">
        <v>0</v>
      </c>
      <c r="AA1562" s="40">
        <v>0</v>
      </c>
      <c r="AW1562" s="40">
        <v>508</v>
      </c>
      <c r="AX1562" s="40">
        <v>508</v>
      </c>
      <c r="AY1562" s="40">
        <v>1</v>
      </c>
      <c r="AZ1562" s="40">
        <v>-508</v>
      </c>
      <c r="BA1562" s="40">
        <v>0</v>
      </c>
      <c r="BB1562" s="40">
        <v>0</v>
      </c>
      <c r="BE1562" s="2">
        <v>42251.333333333336</v>
      </c>
      <c r="BF1562" s="2">
        <v>42251.333333333336</v>
      </c>
      <c r="BH1562">
        <v>0</v>
      </c>
      <c r="BI1562">
        <v>0</v>
      </c>
      <c r="BJ1562">
        <v>0</v>
      </c>
      <c r="BK1562">
        <v>0</v>
      </c>
      <c r="BL1562">
        <v>7</v>
      </c>
      <c r="BN1562" s="40">
        <v>7</v>
      </c>
      <c r="BO1562" s="40">
        <v>7</v>
      </c>
      <c r="BP1562" s="40">
        <v>0</v>
      </c>
      <c r="BQ1562">
        <v>0</v>
      </c>
      <c r="BR1562" s="8" t="s">
        <v>377</v>
      </c>
      <c r="BS1562" s="8" t="s">
        <v>443</v>
      </c>
      <c r="BT1562" s="8" t="s">
        <v>444</v>
      </c>
      <c r="BU1562" s="8" t="s">
        <v>377</v>
      </c>
    </row>
    <row r="1563" spans="1:73" hidden="1">
      <c r="A1563" t="s">
        <v>142</v>
      </c>
      <c r="B1563" s="2">
        <v>42251.375</v>
      </c>
      <c r="C1563" s="1">
        <v>42251</v>
      </c>
      <c r="D1563">
        <v>2</v>
      </c>
      <c r="E1563">
        <v>0</v>
      </c>
      <c r="F1563" s="2">
        <v>42251.083333333336</v>
      </c>
      <c r="G1563" s="8" t="s">
        <v>375</v>
      </c>
      <c r="H1563" s="13" t="s">
        <v>376</v>
      </c>
      <c r="K1563" s="40">
        <v>393</v>
      </c>
      <c r="L1563" s="40">
        <v>393</v>
      </c>
      <c r="M1563" s="100">
        <v>0</v>
      </c>
      <c r="X1563" s="40">
        <v>393</v>
      </c>
      <c r="Y1563" s="40">
        <v>393</v>
      </c>
      <c r="Z1563" s="40">
        <v>0</v>
      </c>
      <c r="AA1563" s="40">
        <v>0</v>
      </c>
      <c r="AW1563" s="40">
        <v>393</v>
      </c>
      <c r="AX1563" s="40">
        <v>393</v>
      </c>
      <c r="AY1563" s="40">
        <v>1</v>
      </c>
      <c r="AZ1563" s="40">
        <v>-393</v>
      </c>
      <c r="BA1563" s="40">
        <v>0</v>
      </c>
      <c r="BB1563" s="40">
        <v>0</v>
      </c>
      <c r="BE1563" s="2">
        <v>42251.375</v>
      </c>
      <c r="BF1563" s="2">
        <v>42251.375</v>
      </c>
      <c r="BH1563">
        <v>0</v>
      </c>
      <c r="BI1563">
        <v>0</v>
      </c>
      <c r="BJ1563">
        <v>0</v>
      </c>
      <c r="BK1563">
        <v>0</v>
      </c>
      <c r="BL1563">
        <v>7</v>
      </c>
      <c r="BN1563" s="40">
        <v>7</v>
      </c>
      <c r="BO1563" s="40">
        <v>7</v>
      </c>
      <c r="BP1563" s="40">
        <v>0</v>
      </c>
      <c r="BQ1563">
        <v>0</v>
      </c>
      <c r="BR1563" s="8" t="s">
        <v>377</v>
      </c>
      <c r="BS1563" s="8" t="s">
        <v>443</v>
      </c>
      <c r="BT1563" s="8" t="s">
        <v>444</v>
      </c>
      <c r="BU1563" s="8" t="s">
        <v>377</v>
      </c>
    </row>
    <row r="1564" spans="1:73" hidden="1">
      <c r="A1564" t="s">
        <v>142</v>
      </c>
      <c r="B1564" s="2">
        <v>42251.416666666664</v>
      </c>
      <c r="C1564" s="1">
        <v>42251</v>
      </c>
      <c r="D1564">
        <v>3</v>
      </c>
      <c r="E1564">
        <v>0</v>
      </c>
      <c r="F1564" s="2">
        <v>42251.125</v>
      </c>
      <c r="G1564" s="8" t="s">
        <v>375</v>
      </c>
      <c r="H1564" s="13" t="s">
        <v>376</v>
      </c>
      <c r="K1564" s="40">
        <v>394</v>
      </c>
      <c r="L1564" s="40">
        <v>394</v>
      </c>
      <c r="M1564" s="100">
        <v>0</v>
      </c>
      <c r="X1564" s="40">
        <v>394</v>
      </c>
      <c r="Y1564" s="40">
        <v>394</v>
      </c>
      <c r="Z1564" s="40">
        <v>0</v>
      </c>
      <c r="AA1564" s="40">
        <v>0</v>
      </c>
      <c r="AW1564" s="40">
        <v>394</v>
      </c>
      <c r="AX1564" s="40">
        <v>394</v>
      </c>
      <c r="AY1564" s="40">
        <v>1</v>
      </c>
      <c r="AZ1564" s="40">
        <v>-394</v>
      </c>
      <c r="BA1564" s="40">
        <v>0</v>
      </c>
      <c r="BB1564" s="40">
        <v>0</v>
      </c>
      <c r="BE1564" s="2">
        <v>42251.416666666664</v>
      </c>
      <c r="BF1564" s="2">
        <v>42251.416666666664</v>
      </c>
      <c r="BH1564">
        <v>0</v>
      </c>
      <c r="BI1564">
        <v>0</v>
      </c>
      <c r="BJ1564">
        <v>0</v>
      </c>
      <c r="BK1564">
        <v>0</v>
      </c>
      <c r="BL1564">
        <v>7</v>
      </c>
      <c r="BN1564" s="40">
        <v>7</v>
      </c>
      <c r="BO1564" s="40">
        <v>7</v>
      </c>
      <c r="BP1564" s="40">
        <v>0</v>
      </c>
      <c r="BQ1564">
        <v>0</v>
      </c>
      <c r="BR1564" s="8" t="s">
        <v>377</v>
      </c>
      <c r="BS1564" s="8" t="s">
        <v>443</v>
      </c>
      <c r="BT1564" s="8" t="s">
        <v>444</v>
      </c>
      <c r="BU1564" s="8" t="s">
        <v>377</v>
      </c>
    </row>
    <row r="1565" spans="1:73" hidden="1">
      <c r="A1565" t="s">
        <v>142</v>
      </c>
      <c r="B1565" s="2">
        <v>42251.458333333336</v>
      </c>
      <c r="C1565" s="1">
        <v>42251</v>
      </c>
      <c r="D1565">
        <v>4</v>
      </c>
      <c r="E1565">
        <v>0</v>
      </c>
      <c r="F1565" s="2">
        <v>42251.166666666664</v>
      </c>
      <c r="G1565" s="8" t="s">
        <v>375</v>
      </c>
      <c r="H1565" s="13" t="s">
        <v>376</v>
      </c>
      <c r="K1565" s="40">
        <v>398</v>
      </c>
      <c r="L1565" s="40">
        <v>398</v>
      </c>
      <c r="M1565" s="100">
        <v>0</v>
      </c>
      <c r="X1565" s="40">
        <v>398</v>
      </c>
      <c r="Y1565" s="40">
        <v>398</v>
      </c>
      <c r="Z1565" s="40">
        <v>0</v>
      </c>
      <c r="AA1565" s="40">
        <v>0</v>
      </c>
      <c r="AW1565" s="40">
        <v>398</v>
      </c>
      <c r="AX1565" s="40">
        <v>398</v>
      </c>
      <c r="AY1565" s="40">
        <v>1</v>
      </c>
      <c r="AZ1565" s="40">
        <v>-398</v>
      </c>
      <c r="BA1565" s="40">
        <v>0</v>
      </c>
      <c r="BB1565" s="40">
        <v>0</v>
      </c>
      <c r="BE1565" s="2">
        <v>42251.458333333336</v>
      </c>
      <c r="BF1565" s="2">
        <v>42251.458333333336</v>
      </c>
      <c r="BH1565">
        <v>0</v>
      </c>
      <c r="BI1565">
        <v>0</v>
      </c>
      <c r="BJ1565">
        <v>0</v>
      </c>
      <c r="BK1565">
        <v>0</v>
      </c>
      <c r="BL1565">
        <v>7</v>
      </c>
      <c r="BN1565" s="40">
        <v>7</v>
      </c>
      <c r="BO1565" s="40">
        <v>7</v>
      </c>
      <c r="BP1565" s="40">
        <v>0</v>
      </c>
      <c r="BQ1565">
        <v>0</v>
      </c>
      <c r="BR1565" s="8" t="s">
        <v>377</v>
      </c>
      <c r="BS1565" s="8" t="s">
        <v>443</v>
      </c>
      <c r="BT1565" s="8" t="s">
        <v>444</v>
      </c>
      <c r="BU1565" s="8" t="s">
        <v>377</v>
      </c>
    </row>
    <row r="1566" spans="1:73" hidden="1">
      <c r="A1566" t="s">
        <v>142</v>
      </c>
      <c r="B1566" s="2">
        <v>42251.5</v>
      </c>
      <c r="C1566" s="1">
        <v>42251</v>
      </c>
      <c r="D1566">
        <v>5</v>
      </c>
      <c r="E1566">
        <v>0</v>
      </c>
      <c r="F1566" s="2">
        <v>42251.208333333336</v>
      </c>
      <c r="G1566" s="8" t="s">
        <v>375</v>
      </c>
      <c r="H1566" s="13" t="s">
        <v>376</v>
      </c>
      <c r="K1566" s="40">
        <v>397</v>
      </c>
      <c r="L1566" s="40">
        <v>397</v>
      </c>
      <c r="M1566" s="100">
        <v>0</v>
      </c>
      <c r="X1566" s="40">
        <v>397</v>
      </c>
      <c r="Y1566" s="40">
        <v>397</v>
      </c>
      <c r="Z1566" s="40">
        <v>0</v>
      </c>
      <c r="AA1566" s="40">
        <v>0</v>
      </c>
      <c r="AW1566" s="40">
        <v>397</v>
      </c>
      <c r="AX1566" s="40">
        <v>397</v>
      </c>
      <c r="AY1566" s="40">
        <v>1</v>
      </c>
      <c r="AZ1566" s="40">
        <v>-397</v>
      </c>
      <c r="BA1566" s="40">
        <v>0</v>
      </c>
      <c r="BB1566" s="40">
        <v>0</v>
      </c>
      <c r="BE1566" s="2">
        <v>42251.5</v>
      </c>
      <c r="BF1566" s="2">
        <v>42251.5</v>
      </c>
      <c r="BH1566">
        <v>0</v>
      </c>
      <c r="BI1566">
        <v>0</v>
      </c>
      <c r="BJ1566">
        <v>0</v>
      </c>
      <c r="BK1566">
        <v>0</v>
      </c>
      <c r="BL1566">
        <v>7</v>
      </c>
      <c r="BN1566" s="40">
        <v>7</v>
      </c>
      <c r="BO1566" s="40">
        <v>7</v>
      </c>
      <c r="BP1566" s="40">
        <v>0</v>
      </c>
      <c r="BQ1566">
        <v>0</v>
      </c>
      <c r="BR1566" s="8" t="s">
        <v>377</v>
      </c>
      <c r="BS1566" s="8" t="s">
        <v>443</v>
      </c>
      <c r="BT1566" s="8" t="s">
        <v>444</v>
      </c>
      <c r="BU1566" s="8" t="s">
        <v>377</v>
      </c>
    </row>
    <row r="1567" spans="1:73" hidden="1">
      <c r="A1567" t="s">
        <v>142</v>
      </c>
      <c r="B1567" s="2">
        <v>42251.541666666664</v>
      </c>
      <c r="C1567" s="1">
        <v>42251</v>
      </c>
      <c r="D1567">
        <v>6</v>
      </c>
      <c r="E1567">
        <v>0</v>
      </c>
      <c r="F1567" s="2">
        <v>42251.25</v>
      </c>
      <c r="G1567" s="8" t="s">
        <v>375</v>
      </c>
      <c r="H1567" s="13" t="s">
        <v>376</v>
      </c>
      <c r="K1567" s="40">
        <v>397</v>
      </c>
      <c r="L1567" s="40">
        <v>397</v>
      </c>
      <c r="M1567" s="100">
        <v>0</v>
      </c>
      <c r="X1567" s="40">
        <v>397</v>
      </c>
      <c r="Y1567" s="40">
        <v>397</v>
      </c>
      <c r="Z1567" s="40">
        <v>0</v>
      </c>
      <c r="AA1567" s="40">
        <v>0</v>
      </c>
      <c r="AW1567" s="40">
        <v>397</v>
      </c>
      <c r="AX1567" s="40">
        <v>397</v>
      </c>
      <c r="AY1567" s="40">
        <v>1</v>
      </c>
      <c r="AZ1567" s="40">
        <v>-397</v>
      </c>
      <c r="BA1567" s="40">
        <v>0</v>
      </c>
      <c r="BB1567" s="40">
        <v>0</v>
      </c>
      <c r="BE1567" s="2">
        <v>42251.541666666664</v>
      </c>
      <c r="BF1567" s="2">
        <v>42251.541666666664</v>
      </c>
      <c r="BH1567">
        <v>0</v>
      </c>
      <c r="BI1567">
        <v>0</v>
      </c>
      <c r="BJ1567">
        <v>0</v>
      </c>
      <c r="BK1567">
        <v>0</v>
      </c>
      <c r="BL1567">
        <v>7</v>
      </c>
      <c r="BN1567" s="40">
        <v>7</v>
      </c>
      <c r="BO1567" s="40">
        <v>7</v>
      </c>
      <c r="BP1567" s="40">
        <v>0</v>
      </c>
      <c r="BQ1567">
        <v>0</v>
      </c>
      <c r="BR1567" s="8" t="s">
        <v>377</v>
      </c>
      <c r="BS1567" s="8" t="s">
        <v>443</v>
      </c>
      <c r="BT1567" s="8" t="s">
        <v>444</v>
      </c>
      <c r="BU1567" s="8" t="s">
        <v>377</v>
      </c>
    </row>
    <row r="1568" spans="1:73" hidden="1">
      <c r="A1568" t="s">
        <v>142</v>
      </c>
      <c r="B1568" s="2">
        <v>42251.583333333336</v>
      </c>
      <c r="C1568" s="1">
        <v>42251</v>
      </c>
      <c r="D1568">
        <v>7</v>
      </c>
      <c r="E1568">
        <v>0</v>
      </c>
      <c r="F1568" s="2">
        <v>42251.291666666664</v>
      </c>
      <c r="G1568" s="8" t="s">
        <v>375</v>
      </c>
      <c r="H1568" s="13" t="s">
        <v>376</v>
      </c>
      <c r="K1568" s="40">
        <v>396</v>
      </c>
      <c r="L1568" s="40">
        <v>396</v>
      </c>
      <c r="M1568" s="100">
        <v>0</v>
      </c>
      <c r="X1568" s="40">
        <v>396</v>
      </c>
      <c r="Y1568" s="40">
        <v>396</v>
      </c>
      <c r="Z1568" s="40">
        <v>0</v>
      </c>
      <c r="AA1568" s="40">
        <v>0</v>
      </c>
      <c r="AW1568" s="40">
        <v>396</v>
      </c>
      <c r="AX1568" s="40">
        <v>396</v>
      </c>
      <c r="AY1568" s="40">
        <v>1</v>
      </c>
      <c r="AZ1568" s="40">
        <v>-396</v>
      </c>
      <c r="BA1568" s="40">
        <v>0</v>
      </c>
      <c r="BB1568" s="40">
        <v>0</v>
      </c>
      <c r="BE1568" s="2">
        <v>42251.583333333336</v>
      </c>
      <c r="BF1568" s="2">
        <v>42251.583333333336</v>
      </c>
      <c r="BH1568">
        <v>0</v>
      </c>
      <c r="BI1568">
        <v>0</v>
      </c>
      <c r="BJ1568">
        <v>0</v>
      </c>
      <c r="BK1568">
        <v>0</v>
      </c>
      <c r="BL1568">
        <v>7</v>
      </c>
      <c r="BN1568" s="40">
        <v>7</v>
      </c>
      <c r="BO1568" s="40">
        <v>7</v>
      </c>
      <c r="BP1568" s="40">
        <v>0</v>
      </c>
      <c r="BQ1568">
        <v>0</v>
      </c>
      <c r="BR1568" s="8" t="s">
        <v>377</v>
      </c>
      <c r="BS1568" s="8" t="s">
        <v>443</v>
      </c>
      <c r="BT1568" s="8" t="s">
        <v>444</v>
      </c>
      <c r="BU1568" s="8" t="s">
        <v>377</v>
      </c>
    </row>
    <row r="1569" spans="1:73" hidden="1">
      <c r="A1569" t="s">
        <v>142</v>
      </c>
      <c r="B1569" s="2">
        <v>42251.625</v>
      </c>
      <c r="C1569" s="1">
        <v>42251</v>
      </c>
      <c r="D1569">
        <v>8</v>
      </c>
      <c r="E1569">
        <v>0</v>
      </c>
      <c r="F1569" s="2">
        <v>42251.333333333336</v>
      </c>
      <c r="G1569" s="8" t="s">
        <v>375</v>
      </c>
      <c r="H1569" s="13" t="s">
        <v>376</v>
      </c>
      <c r="K1569" s="40">
        <v>393</v>
      </c>
      <c r="L1569" s="40">
        <v>393</v>
      </c>
      <c r="M1569" s="100">
        <v>0</v>
      </c>
      <c r="X1569" s="40">
        <v>393</v>
      </c>
      <c r="Y1569" s="40">
        <v>393</v>
      </c>
      <c r="Z1569" s="40">
        <v>0</v>
      </c>
      <c r="AA1569" s="40">
        <v>0</v>
      </c>
      <c r="AW1569" s="40">
        <v>393</v>
      </c>
      <c r="AX1569" s="40">
        <v>393</v>
      </c>
      <c r="AY1569" s="40">
        <v>1</v>
      </c>
      <c r="AZ1569" s="40">
        <v>-393</v>
      </c>
      <c r="BA1569" s="40">
        <v>0</v>
      </c>
      <c r="BB1569" s="40">
        <v>0</v>
      </c>
      <c r="BE1569" s="2">
        <v>42251.625</v>
      </c>
      <c r="BF1569" s="2">
        <v>42251.625</v>
      </c>
      <c r="BH1569">
        <v>0</v>
      </c>
      <c r="BI1569">
        <v>0</v>
      </c>
      <c r="BJ1569">
        <v>0</v>
      </c>
      <c r="BK1569">
        <v>0</v>
      </c>
      <c r="BL1569">
        <v>7</v>
      </c>
      <c r="BN1569" s="40">
        <v>7</v>
      </c>
      <c r="BO1569" s="40">
        <v>7</v>
      </c>
      <c r="BP1569" s="40">
        <v>0</v>
      </c>
      <c r="BQ1569">
        <v>0</v>
      </c>
      <c r="BR1569" s="8" t="s">
        <v>377</v>
      </c>
      <c r="BS1569" s="8" t="s">
        <v>443</v>
      </c>
      <c r="BT1569" s="8" t="s">
        <v>444</v>
      </c>
      <c r="BU1569" s="8" t="s">
        <v>377</v>
      </c>
    </row>
    <row r="1570" spans="1:73" hidden="1">
      <c r="A1570" t="s">
        <v>142</v>
      </c>
      <c r="B1570" s="2">
        <v>42251.666666666664</v>
      </c>
      <c r="C1570" s="1">
        <v>42251</v>
      </c>
      <c r="D1570">
        <v>9</v>
      </c>
      <c r="E1570">
        <v>0</v>
      </c>
      <c r="F1570" s="2">
        <v>42251.375</v>
      </c>
      <c r="G1570" s="8" t="s">
        <v>375</v>
      </c>
      <c r="H1570" s="13" t="s">
        <v>376</v>
      </c>
      <c r="K1570" s="40">
        <v>412</v>
      </c>
      <c r="L1570" s="40">
        <v>412</v>
      </c>
      <c r="M1570" s="100">
        <v>0</v>
      </c>
      <c r="X1570" s="40">
        <v>412</v>
      </c>
      <c r="Y1570" s="40">
        <v>412</v>
      </c>
      <c r="Z1570" s="40">
        <v>0</v>
      </c>
      <c r="AA1570" s="40">
        <v>0</v>
      </c>
      <c r="AW1570" s="40">
        <v>412</v>
      </c>
      <c r="AX1570" s="40">
        <v>412</v>
      </c>
      <c r="AY1570" s="40">
        <v>1</v>
      </c>
      <c r="AZ1570" s="40">
        <v>-412</v>
      </c>
      <c r="BA1570" s="40">
        <v>0</v>
      </c>
      <c r="BB1570" s="40">
        <v>0</v>
      </c>
      <c r="BE1570" s="2">
        <v>42251.666666666664</v>
      </c>
      <c r="BF1570" s="2">
        <v>42251.666666666664</v>
      </c>
      <c r="BH1570">
        <v>0</v>
      </c>
      <c r="BI1570">
        <v>0</v>
      </c>
      <c r="BJ1570">
        <v>0</v>
      </c>
      <c r="BK1570">
        <v>0</v>
      </c>
      <c r="BL1570">
        <v>7</v>
      </c>
      <c r="BN1570" s="40">
        <v>7</v>
      </c>
      <c r="BO1570" s="40">
        <v>7</v>
      </c>
      <c r="BP1570" s="40">
        <v>0</v>
      </c>
      <c r="BQ1570">
        <v>0</v>
      </c>
      <c r="BR1570" s="8" t="s">
        <v>377</v>
      </c>
      <c r="BS1570" s="8" t="s">
        <v>443</v>
      </c>
      <c r="BT1570" s="8" t="s">
        <v>444</v>
      </c>
      <c r="BU1570" s="8" t="s">
        <v>377</v>
      </c>
    </row>
    <row r="1571" spans="1:73" hidden="1">
      <c r="A1571" t="s">
        <v>142</v>
      </c>
      <c r="B1571" s="2">
        <v>42251.708333333336</v>
      </c>
      <c r="C1571" s="1">
        <v>42251</v>
      </c>
      <c r="D1571">
        <v>10</v>
      </c>
      <c r="E1571">
        <v>0</v>
      </c>
      <c r="F1571" s="2">
        <v>42251.416666666664</v>
      </c>
      <c r="G1571" s="8" t="s">
        <v>375</v>
      </c>
      <c r="H1571" s="13" t="s">
        <v>376</v>
      </c>
      <c r="K1571" s="40">
        <v>597</v>
      </c>
      <c r="L1571" s="40">
        <v>597</v>
      </c>
      <c r="M1571" s="100">
        <v>0</v>
      </c>
      <c r="X1571" s="40">
        <v>597</v>
      </c>
      <c r="Y1571" s="40">
        <v>597</v>
      </c>
      <c r="Z1571" s="40">
        <v>0</v>
      </c>
      <c r="AA1571" s="40">
        <v>0</v>
      </c>
      <c r="AW1571" s="40">
        <v>597</v>
      </c>
      <c r="AX1571" s="40">
        <v>597</v>
      </c>
      <c r="AY1571" s="40">
        <v>1</v>
      </c>
      <c r="AZ1571" s="40">
        <v>-597</v>
      </c>
      <c r="BA1571" s="40">
        <v>0</v>
      </c>
      <c r="BB1571" s="40">
        <v>0</v>
      </c>
      <c r="BE1571" s="2">
        <v>42251.708333333336</v>
      </c>
      <c r="BF1571" s="2">
        <v>42251.708333333336</v>
      </c>
      <c r="BH1571">
        <v>0</v>
      </c>
      <c r="BI1571">
        <v>0</v>
      </c>
      <c r="BJ1571">
        <v>0</v>
      </c>
      <c r="BK1571">
        <v>0</v>
      </c>
      <c r="BL1571">
        <v>7</v>
      </c>
      <c r="BN1571" s="40">
        <v>7</v>
      </c>
      <c r="BO1571" s="40">
        <v>7</v>
      </c>
      <c r="BP1571" s="40">
        <v>0</v>
      </c>
      <c r="BQ1571">
        <v>0</v>
      </c>
      <c r="BR1571" s="8" t="s">
        <v>377</v>
      </c>
      <c r="BS1571" s="8" t="s">
        <v>443</v>
      </c>
      <c r="BT1571" s="8" t="s">
        <v>444</v>
      </c>
      <c r="BU1571" s="8" t="s">
        <v>377</v>
      </c>
    </row>
    <row r="1572" spans="1:73" hidden="1">
      <c r="A1572" t="s">
        <v>142</v>
      </c>
      <c r="B1572" s="2">
        <v>42251.75</v>
      </c>
      <c r="C1572" s="1">
        <v>42251</v>
      </c>
      <c r="D1572">
        <v>11</v>
      </c>
      <c r="E1572">
        <v>0</v>
      </c>
      <c r="F1572" s="2">
        <v>42251.458333333336</v>
      </c>
      <c r="G1572" s="8" t="s">
        <v>375</v>
      </c>
      <c r="H1572" s="13" t="s">
        <v>376</v>
      </c>
      <c r="K1572" s="40">
        <v>880</v>
      </c>
      <c r="L1572" s="40">
        <v>880</v>
      </c>
      <c r="M1572" s="100">
        <v>0</v>
      </c>
      <c r="X1572" s="40">
        <v>880</v>
      </c>
      <c r="Y1572" s="40">
        <v>880</v>
      </c>
      <c r="Z1572" s="40">
        <v>0</v>
      </c>
      <c r="AA1572" s="40">
        <v>0</v>
      </c>
      <c r="AW1572" s="40">
        <v>880</v>
      </c>
      <c r="AX1572" s="40">
        <v>880</v>
      </c>
      <c r="AY1572" s="40">
        <v>1</v>
      </c>
      <c r="AZ1572" s="40">
        <v>-880</v>
      </c>
      <c r="BA1572" s="40">
        <v>0</v>
      </c>
      <c r="BB1572" s="40">
        <v>0</v>
      </c>
      <c r="BE1572" s="2">
        <v>42251.75</v>
      </c>
      <c r="BF1572" s="2">
        <v>42251.75</v>
      </c>
      <c r="BH1572">
        <v>0</v>
      </c>
      <c r="BI1572">
        <v>0</v>
      </c>
      <c r="BJ1572">
        <v>0</v>
      </c>
      <c r="BK1572">
        <v>0</v>
      </c>
      <c r="BL1572">
        <v>7</v>
      </c>
      <c r="BN1572" s="40">
        <v>7</v>
      </c>
      <c r="BO1572" s="40">
        <v>7</v>
      </c>
      <c r="BP1572" s="40">
        <v>0</v>
      </c>
      <c r="BQ1572">
        <v>0</v>
      </c>
      <c r="BR1572" s="8" t="s">
        <v>377</v>
      </c>
      <c r="BS1572" s="8" t="s">
        <v>443</v>
      </c>
      <c r="BT1572" s="8" t="s">
        <v>444</v>
      </c>
      <c r="BU1572" s="8" t="s">
        <v>377</v>
      </c>
    </row>
    <row r="1573" spans="1:73" hidden="1">
      <c r="A1573" t="s">
        <v>142</v>
      </c>
      <c r="B1573" s="2">
        <v>42251.791666666664</v>
      </c>
      <c r="C1573" s="1">
        <v>42251</v>
      </c>
      <c r="D1573">
        <v>12</v>
      </c>
      <c r="E1573">
        <v>0</v>
      </c>
      <c r="F1573" s="2">
        <v>42251.5</v>
      </c>
      <c r="G1573" s="8" t="s">
        <v>375</v>
      </c>
      <c r="H1573" s="13" t="s">
        <v>376</v>
      </c>
      <c r="K1573" s="40">
        <v>941</v>
      </c>
      <c r="L1573" s="40">
        <v>941</v>
      </c>
      <c r="M1573" s="100">
        <v>0</v>
      </c>
      <c r="X1573" s="40">
        <v>941</v>
      </c>
      <c r="Y1573" s="40">
        <v>941</v>
      </c>
      <c r="Z1573" s="40">
        <v>0</v>
      </c>
      <c r="AA1573" s="40">
        <v>0</v>
      </c>
      <c r="AW1573" s="40">
        <v>941</v>
      </c>
      <c r="AX1573" s="40">
        <v>941</v>
      </c>
      <c r="AY1573" s="40">
        <v>1</v>
      </c>
      <c r="AZ1573" s="40">
        <v>-941</v>
      </c>
      <c r="BA1573" s="40">
        <v>0</v>
      </c>
      <c r="BB1573" s="40">
        <v>0</v>
      </c>
      <c r="BE1573" s="2">
        <v>42251.791666666664</v>
      </c>
      <c r="BF1573" s="2">
        <v>42251.791666666664</v>
      </c>
      <c r="BH1573">
        <v>0</v>
      </c>
      <c r="BI1573">
        <v>0</v>
      </c>
      <c r="BJ1573">
        <v>0</v>
      </c>
      <c r="BK1573">
        <v>0</v>
      </c>
      <c r="BL1573">
        <v>7</v>
      </c>
      <c r="BN1573" s="40">
        <v>7</v>
      </c>
      <c r="BO1573" s="40">
        <v>7</v>
      </c>
      <c r="BP1573" s="40">
        <v>0</v>
      </c>
      <c r="BQ1573">
        <v>0</v>
      </c>
      <c r="BR1573" s="8" t="s">
        <v>377</v>
      </c>
      <c r="BS1573" s="8" t="s">
        <v>443</v>
      </c>
      <c r="BT1573" s="8" t="s">
        <v>444</v>
      </c>
      <c r="BU1573" s="8" t="s">
        <v>377</v>
      </c>
    </row>
    <row r="1574" spans="1:73" hidden="1">
      <c r="A1574" t="s">
        <v>142</v>
      </c>
      <c r="B1574" s="2">
        <v>42251.833333333336</v>
      </c>
      <c r="C1574" s="1">
        <v>42251</v>
      </c>
      <c r="D1574">
        <v>13</v>
      </c>
      <c r="E1574">
        <v>0</v>
      </c>
      <c r="F1574" s="2">
        <v>42251.541666666664</v>
      </c>
      <c r="G1574" s="8" t="s">
        <v>375</v>
      </c>
      <c r="H1574" s="13" t="s">
        <v>376</v>
      </c>
      <c r="K1574" s="40">
        <v>997</v>
      </c>
      <c r="L1574" s="40">
        <v>997</v>
      </c>
      <c r="M1574" s="100">
        <v>0</v>
      </c>
      <c r="X1574" s="40">
        <v>997</v>
      </c>
      <c r="Y1574" s="40">
        <v>997</v>
      </c>
      <c r="Z1574" s="40">
        <v>0</v>
      </c>
      <c r="AA1574" s="40">
        <v>0</v>
      </c>
      <c r="AW1574" s="40">
        <v>997</v>
      </c>
      <c r="AX1574" s="40">
        <v>997</v>
      </c>
      <c r="AY1574" s="40">
        <v>1</v>
      </c>
      <c r="AZ1574" s="40">
        <v>-997</v>
      </c>
      <c r="BA1574" s="40">
        <v>0</v>
      </c>
      <c r="BB1574" s="40">
        <v>0</v>
      </c>
      <c r="BE1574" s="2">
        <v>42251.833333333336</v>
      </c>
      <c r="BF1574" s="2">
        <v>42251.833333333336</v>
      </c>
      <c r="BH1574">
        <v>0</v>
      </c>
      <c r="BI1574">
        <v>0</v>
      </c>
      <c r="BJ1574">
        <v>0</v>
      </c>
      <c r="BK1574">
        <v>0</v>
      </c>
      <c r="BL1574">
        <v>7</v>
      </c>
      <c r="BN1574" s="40">
        <v>7</v>
      </c>
      <c r="BO1574" s="40">
        <v>7</v>
      </c>
      <c r="BP1574" s="40">
        <v>0</v>
      </c>
      <c r="BQ1574">
        <v>0</v>
      </c>
      <c r="BR1574" s="8" t="s">
        <v>377</v>
      </c>
      <c r="BS1574" s="8" t="s">
        <v>443</v>
      </c>
      <c r="BT1574" s="8" t="s">
        <v>444</v>
      </c>
      <c r="BU1574" s="8" t="s">
        <v>377</v>
      </c>
    </row>
    <row r="1575" spans="1:73" hidden="1">
      <c r="A1575" t="s">
        <v>142</v>
      </c>
      <c r="B1575" s="2">
        <v>42251.875</v>
      </c>
      <c r="C1575" s="1">
        <v>42251</v>
      </c>
      <c r="D1575">
        <v>14</v>
      </c>
      <c r="E1575">
        <v>0</v>
      </c>
      <c r="F1575" s="2">
        <v>42251.583333333336</v>
      </c>
      <c r="G1575" s="8" t="s">
        <v>375</v>
      </c>
      <c r="H1575" s="13" t="s">
        <v>376</v>
      </c>
      <c r="K1575" s="40">
        <v>1023</v>
      </c>
      <c r="L1575" s="40">
        <v>1023</v>
      </c>
      <c r="M1575" s="100">
        <v>0</v>
      </c>
      <c r="X1575" s="40">
        <v>1023</v>
      </c>
      <c r="Y1575" s="40">
        <v>1023</v>
      </c>
      <c r="Z1575" s="40">
        <v>0</v>
      </c>
      <c r="AA1575" s="40">
        <v>0</v>
      </c>
      <c r="AW1575" s="40">
        <v>1023</v>
      </c>
      <c r="AX1575" s="40">
        <v>1023</v>
      </c>
      <c r="AY1575" s="40">
        <v>1</v>
      </c>
      <c r="AZ1575" s="40">
        <v>-1023</v>
      </c>
      <c r="BA1575" s="40">
        <v>0</v>
      </c>
      <c r="BB1575" s="40">
        <v>0</v>
      </c>
      <c r="BE1575" s="2">
        <v>42251.875</v>
      </c>
      <c r="BF1575" s="2">
        <v>42251.875</v>
      </c>
      <c r="BH1575">
        <v>0</v>
      </c>
      <c r="BI1575">
        <v>0</v>
      </c>
      <c r="BJ1575">
        <v>0</v>
      </c>
      <c r="BK1575">
        <v>0</v>
      </c>
      <c r="BL1575">
        <v>7</v>
      </c>
      <c r="BN1575" s="40">
        <v>7</v>
      </c>
      <c r="BO1575" s="40">
        <v>7</v>
      </c>
      <c r="BP1575" s="40">
        <v>0</v>
      </c>
      <c r="BQ1575">
        <v>0</v>
      </c>
      <c r="BR1575" s="8" t="s">
        <v>377</v>
      </c>
      <c r="BS1575" s="8" t="s">
        <v>443</v>
      </c>
      <c r="BT1575" s="8" t="s">
        <v>444</v>
      </c>
      <c r="BU1575" s="8" t="s">
        <v>377</v>
      </c>
    </row>
    <row r="1576" spans="1:73" hidden="1">
      <c r="A1576" t="s">
        <v>142</v>
      </c>
      <c r="B1576" s="2">
        <v>42251.916666666664</v>
      </c>
      <c r="C1576" s="1">
        <v>42251</v>
      </c>
      <c r="D1576">
        <v>15</v>
      </c>
      <c r="E1576">
        <v>0</v>
      </c>
      <c r="F1576" s="2">
        <v>42251.625</v>
      </c>
      <c r="G1576" s="8" t="s">
        <v>375</v>
      </c>
      <c r="H1576" s="13" t="s">
        <v>376</v>
      </c>
      <c r="K1576" s="40">
        <v>1025</v>
      </c>
      <c r="L1576" s="40">
        <v>1025</v>
      </c>
      <c r="M1576" s="100">
        <v>0</v>
      </c>
      <c r="X1576" s="40">
        <v>1025</v>
      </c>
      <c r="Y1576" s="40">
        <v>1025</v>
      </c>
      <c r="Z1576" s="40">
        <v>0</v>
      </c>
      <c r="AA1576" s="40">
        <v>0</v>
      </c>
      <c r="AW1576" s="40">
        <v>1025</v>
      </c>
      <c r="AX1576" s="40">
        <v>1025</v>
      </c>
      <c r="AY1576" s="40">
        <v>1</v>
      </c>
      <c r="AZ1576" s="40">
        <v>-1025</v>
      </c>
      <c r="BA1576" s="40">
        <v>0</v>
      </c>
      <c r="BB1576" s="40">
        <v>0</v>
      </c>
      <c r="BE1576" s="2">
        <v>42251.916666666664</v>
      </c>
      <c r="BF1576" s="2">
        <v>42251.916666666664</v>
      </c>
      <c r="BH1576">
        <v>0</v>
      </c>
      <c r="BI1576">
        <v>0</v>
      </c>
      <c r="BJ1576">
        <v>0</v>
      </c>
      <c r="BK1576">
        <v>0</v>
      </c>
      <c r="BL1576">
        <v>7</v>
      </c>
      <c r="BN1576" s="40">
        <v>7</v>
      </c>
      <c r="BO1576" s="40">
        <v>7</v>
      </c>
      <c r="BP1576" s="40">
        <v>0</v>
      </c>
      <c r="BQ1576">
        <v>0</v>
      </c>
      <c r="BR1576" s="8" t="s">
        <v>377</v>
      </c>
      <c r="BS1576" s="8" t="s">
        <v>443</v>
      </c>
      <c r="BT1576" s="8" t="s">
        <v>444</v>
      </c>
      <c r="BU1576" s="8" t="s">
        <v>377</v>
      </c>
    </row>
    <row r="1577" spans="1:73" hidden="1">
      <c r="A1577" t="s">
        <v>142</v>
      </c>
      <c r="B1577" s="2">
        <v>42251.958333333336</v>
      </c>
      <c r="C1577" s="1">
        <v>42251</v>
      </c>
      <c r="D1577">
        <v>16</v>
      </c>
      <c r="E1577">
        <v>0</v>
      </c>
      <c r="F1577" s="2">
        <v>42251.666666666664</v>
      </c>
      <c r="G1577" s="8" t="s">
        <v>375</v>
      </c>
      <c r="H1577" s="13" t="s">
        <v>376</v>
      </c>
      <c r="K1577" s="40">
        <v>1034</v>
      </c>
      <c r="L1577" s="40">
        <v>1034</v>
      </c>
      <c r="M1577" s="100">
        <v>0</v>
      </c>
      <c r="X1577" s="40">
        <v>1034</v>
      </c>
      <c r="Y1577" s="40">
        <v>1034</v>
      </c>
      <c r="Z1577" s="40">
        <v>0</v>
      </c>
      <c r="AA1577" s="40">
        <v>0</v>
      </c>
      <c r="AW1577" s="40">
        <v>1034</v>
      </c>
      <c r="AX1577" s="40">
        <v>1034</v>
      </c>
      <c r="AY1577" s="40">
        <v>1</v>
      </c>
      <c r="AZ1577" s="40">
        <v>-1034</v>
      </c>
      <c r="BA1577" s="40">
        <v>0</v>
      </c>
      <c r="BB1577" s="40">
        <v>0</v>
      </c>
      <c r="BE1577" s="2">
        <v>42251.958333333336</v>
      </c>
      <c r="BF1577" s="2">
        <v>42251.958333333336</v>
      </c>
      <c r="BH1577">
        <v>0</v>
      </c>
      <c r="BI1577">
        <v>0</v>
      </c>
      <c r="BJ1577">
        <v>0</v>
      </c>
      <c r="BK1577">
        <v>0</v>
      </c>
      <c r="BL1577">
        <v>7</v>
      </c>
      <c r="BN1577" s="40">
        <v>7</v>
      </c>
      <c r="BO1577" s="40">
        <v>7</v>
      </c>
      <c r="BP1577" s="40">
        <v>0</v>
      </c>
      <c r="BQ1577">
        <v>0</v>
      </c>
      <c r="BR1577" s="8" t="s">
        <v>377</v>
      </c>
      <c r="BS1577" s="8" t="s">
        <v>443</v>
      </c>
      <c r="BT1577" s="8" t="s">
        <v>444</v>
      </c>
      <c r="BU1577" s="8" t="s">
        <v>377</v>
      </c>
    </row>
    <row r="1578" spans="1:73" hidden="1">
      <c r="A1578" t="s">
        <v>142</v>
      </c>
      <c r="B1578" s="2">
        <v>42252</v>
      </c>
      <c r="C1578" s="1">
        <v>42251</v>
      </c>
      <c r="D1578">
        <v>17</v>
      </c>
      <c r="E1578">
        <v>0</v>
      </c>
      <c r="F1578" s="2">
        <v>42251.708333333336</v>
      </c>
      <c r="G1578" s="8" t="s">
        <v>375</v>
      </c>
      <c r="H1578" s="13" t="s">
        <v>376</v>
      </c>
      <c r="K1578" s="40">
        <v>1052</v>
      </c>
      <c r="L1578" s="40">
        <v>1052</v>
      </c>
      <c r="M1578" s="100">
        <v>0</v>
      </c>
      <c r="X1578" s="40">
        <v>1052</v>
      </c>
      <c r="Y1578" s="40">
        <v>1052</v>
      </c>
      <c r="Z1578" s="40">
        <v>0</v>
      </c>
      <c r="AA1578" s="40">
        <v>0</v>
      </c>
      <c r="AW1578" s="40">
        <v>1052</v>
      </c>
      <c r="AX1578" s="40">
        <v>1052</v>
      </c>
      <c r="AY1578" s="40">
        <v>1</v>
      </c>
      <c r="AZ1578" s="40">
        <v>-1052</v>
      </c>
      <c r="BA1578" s="40">
        <v>0</v>
      </c>
      <c r="BB1578" s="40">
        <v>0</v>
      </c>
      <c r="BE1578" s="2">
        <v>42252</v>
      </c>
      <c r="BF1578" s="2">
        <v>42252</v>
      </c>
      <c r="BH1578">
        <v>0</v>
      </c>
      <c r="BI1578">
        <v>0</v>
      </c>
      <c r="BJ1578">
        <v>0</v>
      </c>
      <c r="BK1578">
        <v>0</v>
      </c>
      <c r="BL1578">
        <v>7</v>
      </c>
      <c r="BN1578" s="40">
        <v>7</v>
      </c>
      <c r="BO1578" s="40">
        <v>7</v>
      </c>
      <c r="BP1578" s="40">
        <v>0</v>
      </c>
      <c r="BQ1578">
        <v>0</v>
      </c>
      <c r="BR1578" s="8" t="s">
        <v>377</v>
      </c>
      <c r="BS1578" s="8" t="s">
        <v>443</v>
      </c>
      <c r="BT1578" s="8" t="s">
        <v>444</v>
      </c>
      <c r="BU1578" s="8" t="s">
        <v>377</v>
      </c>
    </row>
    <row r="1579" spans="1:73" hidden="1">
      <c r="A1579" t="s">
        <v>142</v>
      </c>
      <c r="B1579" s="2">
        <v>42252.041666666664</v>
      </c>
      <c r="C1579" s="1">
        <v>42251</v>
      </c>
      <c r="D1579">
        <v>18</v>
      </c>
      <c r="E1579">
        <v>0</v>
      </c>
      <c r="F1579" s="2">
        <v>42251.75</v>
      </c>
      <c r="G1579" s="8" t="s">
        <v>375</v>
      </c>
      <c r="H1579" s="13" t="s">
        <v>376</v>
      </c>
      <c r="K1579" s="40">
        <v>1026</v>
      </c>
      <c r="L1579" s="40">
        <v>1026</v>
      </c>
      <c r="M1579" s="100">
        <v>0</v>
      </c>
      <c r="X1579" s="40">
        <v>1026</v>
      </c>
      <c r="Y1579" s="40">
        <v>1026</v>
      </c>
      <c r="Z1579" s="40">
        <v>0</v>
      </c>
      <c r="AA1579" s="40">
        <v>0</v>
      </c>
      <c r="AW1579" s="40">
        <v>1026</v>
      </c>
      <c r="AX1579" s="40">
        <v>1026</v>
      </c>
      <c r="AY1579" s="40">
        <v>1</v>
      </c>
      <c r="AZ1579" s="40">
        <v>-1026</v>
      </c>
      <c r="BA1579" s="40">
        <v>0</v>
      </c>
      <c r="BB1579" s="40">
        <v>0</v>
      </c>
      <c r="BE1579" s="2">
        <v>42252.041666666664</v>
      </c>
      <c r="BF1579" s="2">
        <v>42252.041666666664</v>
      </c>
      <c r="BH1579">
        <v>0</v>
      </c>
      <c r="BI1579">
        <v>0</v>
      </c>
      <c r="BJ1579">
        <v>0</v>
      </c>
      <c r="BK1579">
        <v>0</v>
      </c>
      <c r="BL1579">
        <v>7</v>
      </c>
      <c r="BN1579" s="40">
        <v>7</v>
      </c>
      <c r="BO1579" s="40">
        <v>7</v>
      </c>
      <c r="BP1579" s="40">
        <v>0</v>
      </c>
      <c r="BQ1579">
        <v>0</v>
      </c>
      <c r="BR1579" s="8" t="s">
        <v>377</v>
      </c>
      <c r="BS1579" s="8" t="s">
        <v>443</v>
      </c>
      <c r="BT1579" s="8" t="s">
        <v>444</v>
      </c>
      <c r="BU1579" s="8" t="s">
        <v>377</v>
      </c>
    </row>
    <row r="1580" spans="1:73" hidden="1">
      <c r="A1580" t="s">
        <v>142</v>
      </c>
      <c r="B1580" s="2">
        <v>42252.083333333336</v>
      </c>
      <c r="C1580" s="1">
        <v>42251</v>
      </c>
      <c r="D1580">
        <v>19</v>
      </c>
      <c r="E1580">
        <v>0</v>
      </c>
      <c r="F1580" s="2">
        <v>42251.791666666664</v>
      </c>
      <c r="G1580" s="8" t="s">
        <v>375</v>
      </c>
      <c r="H1580" s="13" t="s">
        <v>376</v>
      </c>
      <c r="K1580" s="40">
        <v>1027</v>
      </c>
      <c r="L1580" s="40">
        <v>1027</v>
      </c>
      <c r="M1580" s="100">
        <v>0</v>
      </c>
      <c r="X1580" s="40">
        <v>1027</v>
      </c>
      <c r="Y1580" s="40">
        <v>1027</v>
      </c>
      <c r="Z1580" s="40">
        <v>0</v>
      </c>
      <c r="AA1580" s="40">
        <v>0</v>
      </c>
      <c r="AW1580" s="40">
        <v>1027</v>
      </c>
      <c r="AX1580" s="40">
        <v>1027</v>
      </c>
      <c r="AY1580" s="40">
        <v>1</v>
      </c>
      <c r="AZ1580" s="40">
        <v>-1027</v>
      </c>
      <c r="BA1580" s="40">
        <v>0</v>
      </c>
      <c r="BB1580" s="40">
        <v>0</v>
      </c>
      <c r="BE1580" s="2">
        <v>42252.083333333336</v>
      </c>
      <c r="BF1580" s="2">
        <v>42252.083333333336</v>
      </c>
      <c r="BH1580">
        <v>0</v>
      </c>
      <c r="BI1580">
        <v>0</v>
      </c>
      <c r="BJ1580">
        <v>0</v>
      </c>
      <c r="BK1580">
        <v>0</v>
      </c>
      <c r="BL1580">
        <v>7</v>
      </c>
      <c r="BN1580" s="40">
        <v>7</v>
      </c>
      <c r="BO1580" s="40">
        <v>7</v>
      </c>
      <c r="BP1580" s="40">
        <v>0</v>
      </c>
      <c r="BQ1580">
        <v>0</v>
      </c>
      <c r="BR1580" s="8" t="s">
        <v>377</v>
      </c>
      <c r="BS1580" s="8" t="s">
        <v>443</v>
      </c>
      <c r="BT1580" s="8" t="s">
        <v>444</v>
      </c>
      <c r="BU1580" s="8" t="s">
        <v>377</v>
      </c>
    </row>
    <row r="1581" spans="1:73" hidden="1">
      <c r="A1581" t="s">
        <v>142</v>
      </c>
      <c r="B1581" s="2">
        <v>42252.125</v>
      </c>
      <c r="C1581" s="1">
        <v>42251</v>
      </c>
      <c r="D1581">
        <v>20</v>
      </c>
      <c r="E1581">
        <v>0</v>
      </c>
      <c r="F1581" s="2">
        <v>42251.833333333336</v>
      </c>
      <c r="G1581" s="8" t="s">
        <v>375</v>
      </c>
      <c r="H1581" s="13" t="s">
        <v>376</v>
      </c>
      <c r="K1581" s="40">
        <v>1079</v>
      </c>
      <c r="L1581" s="40">
        <v>1079</v>
      </c>
      <c r="M1581" s="100">
        <v>0</v>
      </c>
      <c r="X1581" s="40">
        <v>1079</v>
      </c>
      <c r="Y1581" s="40">
        <v>1079</v>
      </c>
      <c r="Z1581" s="40">
        <v>0</v>
      </c>
      <c r="AA1581" s="40">
        <v>0</v>
      </c>
      <c r="AW1581" s="40">
        <v>1079</v>
      </c>
      <c r="AX1581" s="40">
        <v>1079</v>
      </c>
      <c r="AY1581" s="40">
        <v>1</v>
      </c>
      <c r="AZ1581" s="40">
        <v>-1079</v>
      </c>
      <c r="BA1581" s="40">
        <v>0</v>
      </c>
      <c r="BB1581" s="40">
        <v>0</v>
      </c>
      <c r="BE1581" s="2">
        <v>42252.125</v>
      </c>
      <c r="BF1581" s="2">
        <v>42252.125</v>
      </c>
      <c r="BH1581">
        <v>0</v>
      </c>
      <c r="BI1581">
        <v>0</v>
      </c>
      <c r="BJ1581">
        <v>0</v>
      </c>
      <c r="BK1581">
        <v>0</v>
      </c>
      <c r="BL1581">
        <v>7</v>
      </c>
      <c r="BN1581" s="40">
        <v>7</v>
      </c>
      <c r="BO1581" s="40">
        <v>7</v>
      </c>
      <c r="BP1581" s="40">
        <v>0</v>
      </c>
      <c r="BQ1581">
        <v>0</v>
      </c>
      <c r="BR1581" s="8" t="s">
        <v>377</v>
      </c>
      <c r="BS1581" s="8" t="s">
        <v>443</v>
      </c>
      <c r="BT1581" s="8" t="s">
        <v>444</v>
      </c>
      <c r="BU1581" s="8" t="s">
        <v>377</v>
      </c>
    </row>
    <row r="1582" spans="1:73" hidden="1">
      <c r="A1582" t="s">
        <v>142</v>
      </c>
      <c r="B1582" s="2">
        <v>42252.166666666664</v>
      </c>
      <c r="C1582" s="1">
        <v>42251</v>
      </c>
      <c r="D1582">
        <v>21</v>
      </c>
      <c r="E1582">
        <v>0</v>
      </c>
      <c r="F1582" s="2">
        <v>42251.875</v>
      </c>
      <c r="G1582" s="8" t="s">
        <v>375</v>
      </c>
      <c r="H1582" s="13" t="s">
        <v>376</v>
      </c>
      <c r="K1582" s="40">
        <v>1070</v>
      </c>
      <c r="L1582" s="40">
        <v>1070</v>
      </c>
      <c r="M1582" s="100">
        <v>0</v>
      </c>
      <c r="X1582" s="40">
        <v>1070</v>
      </c>
      <c r="Y1582" s="40">
        <v>1070</v>
      </c>
      <c r="Z1582" s="40">
        <v>0</v>
      </c>
      <c r="AA1582" s="40">
        <v>0</v>
      </c>
      <c r="AW1582" s="40">
        <v>1070</v>
      </c>
      <c r="AX1582" s="40">
        <v>1070</v>
      </c>
      <c r="AY1582" s="40">
        <v>1</v>
      </c>
      <c r="AZ1582" s="40">
        <v>-1070</v>
      </c>
      <c r="BA1582" s="40">
        <v>0</v>
      </c>
      <c r="BB1582" s="40">
        <v>0</v>
      </c>
      <c r="BE1582" s="2">
        <v>42252.166666666664</v>
      </c>
      <c r="BF1582" s="2">
        <v>42252.166666666664</v>
      </c>
      <c r="BH1582">
        <v>0</v>
      </c>
      <c r="BI1582">
        <v>0</v>
      </c>
      <c r="BJ1582">
        <v>0</v>
      </c>
      <c r="BK1582">
        <v>0</v>
      </c>
      <c r="BL1582">
        <v>7</v>
      </c>
      <c r="BN1582" s="40">
        <v>7</v>
      </c>
      <c r="BO1582" s="40">
        <v>7</v>
      </c>
      <c r="BP1582" s="40">
        <v>0</v>
      </c>
      <c r="BQ1582">
        <v>0</v>
      </c>
      <c r="BR1582" s="8" t="s">
        <v>377</v>
      </c>
      <c r="BS1582" s="8" t="s">
        <v>443</v>
      </c>
      <c r="BT1582" s="8" t="s">
        <v>444</v>
      </c>
      <c r="BU1582" s="8" t="s">
        <v>377</v>
      </c>
    </row>
    <row r="1583" spans="1:73" hidden="1">
      <c r="A1583" t="s">
        <v>142</v>
      </c>
      <c r="B1583" s="2">
        <v>42252.208333333336</v>
      </c>
      <c r="C1583" s="1">
        <v>42251</v>
      </c>
      <c r="D1583">
        <v>22</v>
      </c>
      <c r="E1583">
        <v>0</v>
      </c>
      <c r="F1583" s="2">
        <v>42251.916666666664</v>
      </c>
      <c r="G1583" s="8" t="s">
        <v>375</v>
      </c>
      <c r="H1583" s="13" t="s">
        <v>376</v>
      </c>
      <c r="K1583" s="40">
        <v>949</v>
      </c>
      <c r="L1583" s="40">
        <v>949</v>
      </c>
      <c r="M1583" s="100">
        <v>0</v>
      </c>
      <c r="X1583" s="40">
        <v>949</v>
      </c>
      <c r="Y1583" s="40">
        <v>949</v>
      </c>
      <c r="Z1583" s="40">
        <v>0</v>
      </c>
      <c r="AA1583" s="40">
        <v>0</v>
      </c>
      <c r="AW1583" s="40">
        <v>949</v>
      </c>
      <c r="AX1583" s="40">
        <v>949</v>
      </c>
      <c r="AY1583" s="40">
        <v>1</v>
      </c>
      <c r="AZ1583" s="40">
        <v>-949</v>
      </c>
      <c r="BA1583" s="40">
        <v>0</v>
      </c>
      <c r="BB1583" s="40">
        <v>0</v>
      </c>
      <c r="BE1583" s="2">
        <v>42252.208333333336</v>
      </c>
      <c r="BF1583" s="2">
        <v>42252.208333333336</v>
      </c>
      <c r="BH1583">
        <v>0</v>
      </c>
      <c r="BI1583">
        <v>0</v>
      </c>
      <c r="BJ1583">
        <v>0</v>
      </c>
      <c r="BK1583">
        <v>0</v>
      </c>
      <c r="BL1583">
        <v>7</v>
      </c>
      <c r="BN1583" s="40">
        <v>7</v>
      </c>
      <c r="BO1583" s="40">
        <v>7</v>
      </c>
      <c r="BP1583" s="40">
        <v>0</v>
      </c>
      <c r="BQ1583">
        <v>0</v>
      </c>
      <c r="BR1583" s="8" t="s">
        <v>377</v>
      </c>
      <c r="BS1583" s="8" t="s">
        <v>443</v>
      </c>
      <c r="BT1583" s="8" t="s">
        <v>444</v>
      </c>
      <c r="BU1583" s="8" t="s">
        <v>377</v>
      </c>
    </row>
    <row r="1584" spans="1:73" hidden="1">
      <c r="A1584" t="s">
        <v>142</v>
      </c>
      <c r="B1584" s="2">
        <v>42252.25</v>
      </c>
      <c r="C1584" s="1">
        <v>42251</v>
      </c>
      <c r="D1584">
        <v>23</v>
      </c>
      <c r="E1584">
        <v>0</v>
      </c>
      <c r="F1584" s="2">
        <v>42251.958333333336</v>
      </c>
      <c r="G1584" s="8" t="s">
        <v>375</v>
      </c>
      <c r="H1584" s="13" t="s">
        <v>376</v>
      </c>
      <c r="K1584" s="40">
        <v>785</v>
      </c>
      <c r="L1584" s="40">
        <v>785</v>
      </c>
      <c r="M1584" s="100">
        <v>0</v>
      </c>
      <c r="X1584" s="40">
        <v>785</v>
      </c>
      <c r="Y1584" s="40">
        <v>785</v>
      </c>
      <c r="Z1584" s="40">
        <v>0</v>
      </c>
      <c r="AA1584" s="40">
        <v>0</v>
      </c>
      <c r="AW1584" s="40">
        <v>785</v>
      </c>
      <c r="AX1584" s="40">
        <v>785</v>
      </c>
      <c r="AY1584" s="40">
        <v>1</v>
      </c>
      <c r="AZ1584" s="40">
        <v>-785</v>
      </c>
      <c r="BA1584" s="40">
        <v>0</v>
      </c>
      <c r="BB1584" s="40">
        <v>0</v>
      </c>
      <c r="BE1584" s="2">
        <v>42252.25</v>
      </c>
      <c r="BF1584" s="2">
        <v>42252.25</v>
      </c>
      <c r="BH1584">
        <v>0</v>
      </c>
      <c r="BI1584">
        <v>0</v>
      </c>
      <c r="BJ1584">
        <v>0</v>
      </c>
      <c r="BK1584">
        <v>0</v>
      </c>
      <c r="BL1584">
        <v>7</v>
      </c>
      <c r="BN1584" s="40">
        <v>7</v>
      </c>
      <c r="BO1584" s="40">
        <v>7</v>
      </c>
      <c r="BP1584" s="40">
        <v>0</v>
      </c>
      <c r="BQ1584">
        <v>0</v>
      </c>
      <c r="BR1584" s="8" t="s">
        <v>377</v>
      </c>
      <c r="BS1584" s="8" t="s">
        <v>443</v>
      </c>
      <c r="BT1584" s="8" t="s">
        <v>444</v>
      </c>
      <c r="BU1584" s="8" t="s">
        <v>377</v>
      </c>
    </row>
    <row r="1585" spans="1:73" hidden="1">
      <c r="A1585" t="s">
        <v>142</v>
      </c>
      <c r="B1585" s="2">
        <v>42252.291666666664</v>
      </c>
      <c r="C1585" s="1">
        <v>42251</v>
      </c>
      <c r="D1585">
        <v>24</v>
      </c>
      <c r="E1585">
        <v>0</v>
      </c>
      <c r="F1585" s="2">
        <v>42252</v>
      </c>
      <c r="G1585" s="8" t="s">
        <v>375</v>
      </c>
      <c r="H1585" s="13" t="s">
        <v>376</v>
      </c>
      <c r="K1585" s="40">
        <v>751</v>
      </c>
      <c r="L1585" s="40">
        <v>751</v>
      </c>
      <c r="M1585" s="100">
        <v>0</v>
      </c>
      <c r="X1585" s="40">
        <v>751</v>
      </c>
      <c r="Y1585" s="40">
        <v>751</v>
      </c>
      <c r="Z1585" s="40">
        <v>0</v>
      </c>
      <c r="AA1585" s="40">
        <v>0</v>
      </c>
      <c r="AW1585" s="40">
        <v>751</v>
      </c>
      <c r="AX1585" s="40">
        <v>751</v>
      </c>
      <c r="AY1585" s="40">
        <v>1</v>
      </c>
      <c r="AZ1585" s="40">
        <v>-751</v>
      </c>
      <c r="BA1585" s="40">
        <v>0</v>
      </c>
      <c r="BB1585" s="40">
        <v>0</v>
      </c>
      <c r="BE1585" s="2">
        <v>42252.291666666664</v>
      </c>
      <c r="BF1585" s="2">
        <v>42252.291666666664</v>
      </c>
      <c r="BH1585">
        <v>0</v>
      </c>
      <c r="BI1585">
        <v>0</v>
      </c>
      <c r="BJ1585">
        <v>0</v>
      </c>
      <c r="BK1585">
        <v>0</v>
      </c>
      <c r="BL1585">
        <v>7</v>
      </c>
      <c r="BN1585" s="40">
        <v>7</v>
      </c>
      <c r="BO1585" s="40">
        <v>7</v>
      </c>
      <c r="BP1585" s="40">
        <v>0</v>
      </c>
      <c r="BQ1585">
        <v>0</v>
      </c>
      <c r="BR1585" s="8" t="s">
        <v>377</v>
      </c>
      <c r="BS1585" s="8" t="s">
        <v>443</v>
      </c>
      <c r="BT1585" s="8" t="s">
        <v>444</v>
      </c>
      <c r="BU1585" s="8" t="s">
        <v>377</v>
      </c>
    </row>
    <row r="1586" spans="1:73" hidden="1">
      <c r="A1586" t="s">
        <v>142</v>
      </c>
      <c r="B1586" s="2">
        <v>42252.333333333336</v>
      </c>
      <c r="C1586" s="1">
        <v>42252</v>
      </c>
      <c r="D1586">
        <v>1</v>
      </c>
      <c r="E1586">
        <v>0</v>
      </c>
      <c r="F1586" s="2">
        <v>42252.041666666664</v>
      </c>
      <c r="G1586" s="8" t="s">
        <v>375</v>
      </c>
      <c r="H1586" s="13" t="s">
        <v>376</v>
      </c>
      <c r="K1586" s="40">
        <v>678</v>
      </c>
      <c r="L1586" s="40">
        <v>678</v>
      </c>
      <c r="M1586" s="100">
        <v>0</v>
      </c>
      <c r="X1586" s="40">
        <v>678</v>
      </c>
      <c r="Y1586" s="40">
        <v>678</v>
      </c>
      <c r="Z1586" s="40">
        <v>0</v>
      </c>
      <c r="AA1586" s="40">
        <v>0</v>
      </c>
      <c r="AW1586" s="40">
        <v>678</v>
      </c>
      <c r="AX1586" s="40">
        <v>678</v>
      </c>
      <c r="AY1586" s="40">
        <v>1</v>
      </c>
      <c r="AZ1586" s="40">
        <v>-678</v>
      </c>
      <c r="BA1586" s="40">
        <v>0</v>
      </c>
      <c r="BB1586" s="40">
        <v>0</v>
      </c>
      <c r="BE1586" s="2">
        <v>42252.333333333336</v>
      </c>
      <c r="BF1586" s="2">
        <v>42252.333333333336</v>
      </c>
      <c r="BH1586">
        <v>0</v>
      </c>
      <c r="BI1586">
        <v>0</v>
      </c>
      <c r="BJ1586">
        <v>0</v>
      </c>
      <c r="BK1586">
        <v>0</v>
      </c>
      <c r="BL1586">
        <v>7</v>
      </c>
      <c r="BN1586" s="40">
        <v>7</v>
      </c>
      <c r="BO1586" s="40">
        <v>7</v>
      </c>
      <c r="BP1586" s="40">
        <v>0</v>
      </c>
      <c r="BQ1586">
        <v>0</v>
      </c>
      <c r="BR1586" s="8" t="s">
        <v>377</v>
      </c>
      <c r="BS1586" s="8" t="s">
        <v>444</v>
      </c>
      <c r="BT1586" s="8" t="s">
        <v>445</v>
      </c>
      <c r="BU1586" s="8" t="s">
        <v>377</v>
      </c>
    </row>
    <row r="1587" spans="1:73" hidden="1">
      <c r="A1587" t="s">
        <v>142</v>
      </c>
      <c r="B1587" s="2">
        <v>42252.375</v>
      </c>
      <c r="C1587" s="1">
        <v>42252</v>
      </c>
      <c r="D1587">
        <v>2</v>
      </c>
      <c r="E1587">
        <v>0</v>
      </c>
      <c r="F1587" s="2">
        <v>42252.083333333336</v>
      </c>
      <c r="G1587" s="8" t="s">
        <v>375</v>
      </c>
      <c r="H1587" s="13" t="s">
        <v>376</v>
      </c>
      <c r="K1587" s="40">
        <v>459</v>
      </c>
      <c r="L1587" s="40">
        <v>459</v>
      </c>
      <c r="M1587" s="100">
        <v>0</v>
      </c>
      <c r="X1587" s="40">
        <v>459</v>
      </c>
      <c r="Y1587" s="40">
        <v>459</v>
      </c>
      <c r="Z1587" s="40">
        <v>0</v>
      </c>
      <c r="AA1587" s="40">
        <v>0</v>
      </c>
      <c r="AW1587" s="40">
        <v>459</v>
      </c>
      <c r="AX1587" s="40">
        <v>459</v>
      </c>
      <c r="AY1587" s="40">
        <v>1</v>
      </c>
      <c r="AZ1587" s="40">
        <v>-459</v>
      </c>
      <c r="BA1587" s="40">
        <v>0</v>
      </c>
      <c r="BB1587" s="40">
        <v>0</v>
      </c>
      <c r="BE1587" s="2">
        <v>42252.375</v>
      </c>
      <c r="BF1587" s="2">
        <v>42252.375</v>
      </c>
      <c r="BH1587">
        <v>0</v>
      </c>
      <c r="BI1587">
        <v>0</v>
      </c>
      <c r="BJ1587">
        <v>0</v>
      </c>
      <c r="BK1587">
        <v>0</v>
      </c>
      <c r="BL1587">
        <v>7</v>
      </c>
      <c r="BN1587" s="40">
        <v>7</v>
      </c>
      <c r="BO1587" s="40">
        <v>7</v>
      </c>
      <c r="BP1587" s="40">
        <v>0</v>
      </c>
      <c r="BQ1587">
        <v>0</v>
      </c>
      <c r="BR1587" s="8" t="s">
        <v>377</v>
      </c>
      <c r="BS1587" s="8" t="s">
        <v>444</v>
      </c>
      <c r="BT1587" s="8" t="s">
        <v>445</v>
      </c>
      <c r="BU1587" s="8" t="s">
        <v>377</v>
      </c>
    </row>
    <row r="1588" spans="1:73" hidden="1">
      <c r="A1588" t="s">
        <v>142</v>
      </c>
      <c r="B1588" s="2">
        <v>42252.416666666664</v>
      </c>
      <c r="C1588" s="1">
        <v>42252</v>
      </c>
      <c r="D1588">
        <v>3</v>
      </c>
      <c r="E1588">
        <v>0</v>
      </c>
      <c r="F1588" s="2">
        <v>42252.125</v>
      </c>
      <c r="G1588" s="8" t="s">
        <v>375</v>
      </c>
      <c r="H1588" s="13" t="s">
        <v>376</v>
      </c>
      <c r="K1588" s="40">
        <v>398</v>
      </c>
      <c r="L1588" s="40">
        <v>398</v>
      </c>
      <c r="M1588" s="100">
        <v>0</v>
      </c>
      <c r="X1588" s="40">
        <v>398</v>
      </c>
      <c r="Y1588" s="40">
        <v>398</v>
      </c>
      <c r="Z1588" s="40">
        <v>0</v>
      </c>
      <c r="AA1588" s="40">
        <v>0</v>
      </c>
      <c r="AW1588" s="40">
        <v>398</v>
      </c>
      <c r="AX1588" s="40">
        <v>398</v>
      </c>
      <c r="AY1588" s="40">
        <v>1</v>
      </c>
      <c r="AZ1588" s="40">
        <v>-398</v>
      </c>
      <c r="BA1588" s="40">
        <v>0</v>
      </c>
      <c r="BB1588" s="40">
        <v>0</v>
      </c>
      <c r="BE1588" s="2">
        <v>42252.416666666664</v>
      </c>
      <c r="BF1588" s="2">
        <v>42252.416666666664</v>
      </c>
      <c r="BH1588">
        <v>0</v>
      </c>
      <c r="BI1588">
        <v>0</v>
      </c>
      <c r="BJ1588">
        <v>0</v>
      </c>
      <c r="BK1588">
        <v>0</v>
      </c>
      <c r="BL1588">
        <v>7</v>
      </c>
      <c r="BN1588" s="40">
        <v>7</v>
      </c>
      <c r="BO1588" s="40">
        <v>7</v>
      </c>
      <c r="BP1588" s="40">
        <v>0</v>
      </c>
      <c r="BQ1588">
        <v>0</v>
      </c>
      <c r="BR1588" s="8" t="s">
        <v>377</v>
      </c>
      <c r="BS1588" s="8" t="s">
        <v>444</v>
      </c>
      <c r="BT1588" s="8" t="s">
        <v>445</v>
      </c>
      <c r="BU1588" s="8" t="s">
        <v>377</v>
      </c>
    </row>
    <row r="1589" spans="1:73" hidden="1">
      <c r="A1589" t="s">
        <v>142</v>
      </c>
      <c r="B1589" s="2">
        <v>42252.458333333336</v>
      </c>
      <c r="C1589" s="1">
        <v>42252</v>
      </c>
      <c r="D1589">
        <v>4</v>
      </c>
      <c r="E1589">
        <v>0</v>
      </c>
      <c r="F1589" s="2">
        <v>42252.166666666664</v>
      </c>
      <c r="G1589" s="8" t="s">
        <v>375</v>
      </c>
      <c r="H1589" s="13" t="s">
        <v>376</v>
      </c>
      <c r="K1589" s="40">
        <v>400</v>
      </c>
      <c r="L1589" s="40">
        <v>400</v>
      </c>
      <c r="M1589" s="100">
        <v>0</v>
      </c>
      <c r="X1589" s="40">
        <v>400</v>
      </c>
      <c r="Y1589" s="40">
        <v>400</v>
      </c>
      <c r="Z1589" s="40">
        <v>0</v>
      </c>
      <c r="AA1589" s="40">
        <v>0</v>
      </c>
      <c r="AW1589" s="40">
        <v>400</v>
      </c>
      <c r="AX1589" s="40">
        <v>400</v>
      </c>
      <c r="AY1589" s="40">
        <v>1</v>
      </c>
      <c r="AZ1589" s="40">
        <v>-400</v>
      </c>
      <c r="BA1589" s="40">
        <v>0</v>
      </c>
      <c r="BB1589" s="40">
        <v>0</v>
      </c>
      <c r="BE1589" s="2">
        <v>42252.458333333336</v>
      </c>
      <c r="BF1589" s="2">
        <v>42252.458333333336</v>
      </c>
      <c r="BH1589">
        <v>0</v>
      </c>
      <c r="BI1589">
        <v>0</v>
      </c>
      <c r="BJ1589">
        <v>0</v>
      </c>
      <c r="BK1589">
        <v>0</v>
      </c>
      <c r="BL1589">
        <v>7</v>
      </c>
      <c r="BN1589" s="40">
        <v>7</v>
      </c>
      <c r="BO1589" s="40">
        <v>7</v>
      </c>
      <c r="BP1589" s="40">
        <v>0</v>
      </c>
      <c r="BQ1589">
        <v>0</v>
      </c>
      <c r="BR1589" s="8" t="s">
        <v>377</v>
      </c>
      <c r="BS1589" s="8" t="s">
        <v>444</v>
      </c>
      <c r="BT1589" s="8" t="s">
        <v>445</v>
      </c>
      <c r="BU1589" s="8" t="s">
        <v>377</v>
      </c>
    </row>
    <row r="1590" spans="1:73" hidden="1">
      <c r="A1590" t="s">
        <v>142</v>
      </c>
      <c r="B1590" s="2">
        <v>42252.5</v>
      </c>
      <c r="C1590" s="1">
        <v>42252</v>
      </c>
      <c r="D1590">
        <v>5</v>
      </c>
      <c r="E1590">
        <v>0</v>
      </c>
      <c r="F1590" s="2">
        <v>42252.208333333336</v>
      </c>
      <c r="G1590" s="8" t="s">
        <v>375</v>
      </c>
      <c r="H1590" s="13" t="s">
        <v>376</v>
      </c>
      <c r="K1590" s="40">
        <v>400</v>
      </c>
      <c r="L1590" s="40">
        <v>400</v>
      </c>
      <c r="M1590" s="100">
        <v>0</v>
      </c>
      <c r="X1590" s="40">
        <v>400</v>
      </c>
      <c r="Y1590" s="40">
        <v>400</v>
      </c>
      <c r="Z1590" s="40">
        <v>0</v>
      </c>
      <c r="AA1590" s="40">
        <v>0</v>
      </c>
      <c r="AW1590" s="40">
        <v>400</v>
      </c>
      <c r="AX1590" s="40">
        <v>400</v>
      </c>
      <c r="AY1590" s="40">
        <v>1</v>
      </c>
      <c r="AZ1590" s="40">
        <v>-400</v>
      </c>
      <c r="BA1590" s="40">
        <v>0</v>
      </c>
      <c r="BB1590" s="40">
        <v>0</v>
      </c>
      <c r="BE1590" s="2">
        <v>42252.5</v>
      </c>
      <c r="BF1590" s="2">
        <v>42252.5</v>
      </c>
      <c r="BH1590">
        <v>0</v>
      </c>
      <c r="BI1590">
        <v>0</v>
      </c>
      <c r="BJ1590">
        <v>0</v>
      </c>
      <c r="BK1590">
        <v>0</v>
      </c>
      <c r="BL1590">
        <v>7</v>
      </c>
      <c r="BN1590" s="40">
        <v>7</v>
      </c>
      <c r="BO1590" s="40">
        <v>7</v>
      </c>
      <c r="BP1590" s="40">
        <v>0</v>
      </c>
      <c r="BQ1590">
        <v>0</v>
      </c>
      <c r="BR1590" s="8" t="s">
        <v>377</v>
      </c>
      <c r="BS1590" s="8" t="s">
        <v>444</v>
      </c>
      <c r="BT1590" s="8" t="s">
        <v>445</v>
      </c>
      <c r="BU1590" s="8" t="s">
        <v>377</v>
      </c>
    </row>
    <row r="1591" spans="1:73" hidden="1">
      <c r="A1591" t="s">
        <v>142</v>
      </c>
      <c r="B1591" s="2">
        <v>42252.541666666664</v>
      </c>
      <c r="C1591" s="1">
        <v>42252</v>
      </c>
      <c r="D1591">
        <v>6</v>
      </c>
      <c r="E1591">
        <v>0</v>
      </c>
      <c r="F1591" s="2">
        <v>42252.25</v>
      </c>
      <c r="G1591" s="8" t="s">
        <v>375</v>
      </c>
      <c r="H1591" s="13" t="s">
        <v>376</v>
      </c>
      <c r="K1591" s="40">
        <v>455</v>
      </c>
      <c r="L1591" s="40">
        <v>455</v>
      </c>
      <c r="M1591" s="100">
        <v>0</v>
      </c>
      <c r="X1591" s="40">
        <v>455</v>
      </c>
      <c r="Y1591" s="40">
        <v>455</v>
      </c>
      <c r="Z1591" s="40">
        <v>0</v>
      </c>
      <c r="AA1591" s="40">
        <v>0</v>
      </c>
      <c r="AW1591" s="40">
        <v>455</v>
      </c>
      <c r="AX1591" s="40">
        <v>455</v>
      </c>
      <c r="AY1591" s="40">
        <v>1</v>
      </c>
      <c r="AZ1591" s="40">
        <v>-455</v>
      </c>
      <c r="BA1591" s="40">
        <v>0</v>
      </c>
      <c r="BB1591" s="40">
        <v>0</v>
      </c>
      <c r="BE1591" s="2">
        <v>42252.541666666664</v>
      </c>
      <c r="BF1591" s="2">
        <v>42252.541666666664</v>
      </c>
      <c r="BH1591">
        <v>0</v>
      </c>
      <c r="BI1591">
        <v>0</v>
      </c>
      <c r="BJ1591">
        <v>0</v>
      </c>
      <c r="BK1591">
        <v>0</v>
      </c>
      <c r="BL1591">
        <v>7</v>
      </c>
      <c r="BN1591" s="40">
        <v>7</v>
      </c>
      <c r="BO1591" s="40">
        <v>7</v>
      </c>
      <c r="BP1591" s="40">
        <v>0</v>
      </c>
      <c r="BQ1591">
        <v>0</v>
      </c>
      <c r="BR1591" s="8" t="s">
        <v>377</v>
      </c>
      <c r="BS1591" s="8" t="s">
        <v>444</v>
      </c>
      <c r="BT1591" s="8" t="s">
        <v>445</v>
      </c>
      <c r="BU1591" s="8" t="s">
        <v>377</v>
      </c>
    </row>
    <row r="1592" spans="1:73" hidden="1">
      <c r="A1592" t="s">
        <v>142</v>
      </c>
      <c r="B1592" s="2">
        <v>42252.583333333336</v>
      </c>
      <c r="C1592" s="1">
        <v>42252</v>
      </c>
      <c r="D1592">
        <v>7</v>
      </c>
      <c r="E1592">
        <v>0</v>
      </c>
      <c r="F1592" s="2">
        <v>42252.291666666664</v>
      </c>
      <c r="G1592" s="8" t="s">
        <v>375</v>
      </c>
      <c r="H1592" s="13" t="s">
        <v>376</v>
      </c>
      <c r="K1592" s="40">
        <v>544</v>
      </c>
      <c r="L1592" s="40">
        <v>544</v>
      </c>
      <c r="M1592" s="100">
        <v>0</v>
      </c>
      <c r="X1592" s="40">
        <v>544</v>
      </c>
      <c r="Y1592" s="40">
        <v>544</v>
      </c>
      <c r="Z1592" s="40">
        <v>0</v>
      </c>
      <c r="AA1592" s="40">
        <v>0</v>
      </c>
      <c r="AW1592" s="40">
        <v>544</v>
      </c>
      <c r="AX1592" s="40">
        <v>544</v>
      </c>
      <c r="AY1592" s="40">
        <v>1</v>
      </c>
      <c r="AZ1592" s="40">
        <v>-544</v>
      </c>
      <c r="BA1592" s="40">
        <v>0</v>
      </c>
      <c r="BB1592" s="40">
        <v>0</v>
      </c>
      <c r="BE1592" s="2">
        <v>42252.583333333336</v>
      </c>
      <c r="BF1592" s="2">
        <v>42252.583333333336</v>
      </c>
      <c r="BH1592">
        <v>0</v>
      </c>
      <c r="BI1592">
        <v>0</v>
      </c>
      <c r="BJ1592">
        <v>0</v>
      </c>
      <c r="BK1592">
        <v>0</v>
      </c>
      <c r="BL1592">
        <v>7</v>
      </c>
      <c r="BN1592" s="40">
        <v>7</v>
      </c>
      <c r="BO1592" s="40">
        <v>7</v>
      </c>
      <c r="BP1592" s="40">
        <v>0</v>
      </c>
      <c r="BQ1592">
        <v>0</v>
      </c>
      <c r="BR1592" s="8" t="s">
        <v>377</v>
      </c>
      <c r="BS1592" s="8" t="s">
        <v>444</v>
      </c>
      <c r="BT1592" s="8" t="s">
        <v>445</v>
      </c>
      <c r="BU1592" s="8" t="s">
        <v>377</v>
      </c>
    </row>
    <row r="1593" spans="1:73" hidden="1">
      <c r="A1593" t="s">
        <v>142</v>
      </c>
      <c r="B1593" s="2">
        <v>42252.625</v>
      </c>
      <c r="C1593" s="1">
        <v>42252</v>
      </c>
      <c r="D1593">
        <v>8</v>
      </c>
      <c r="E1593">
        <v>0</v>
      </c>
      <c r="F1593" s="2">
        <v>42252.333333333336</v>
      </c>
      <c r="G1593" s="8" t="s">
        <v>375</v>
      </c>
      <c r="H1593" s="13" t="s">
        <v>376</v>
      </c>
      <c r="K1593" s="40">
        <v>561</v>
      </c>
      <c r="L1593" s="40">
        <v>561</v>
      </c>
      <c r="M1593" s="100">
        <v>0</v>
      </c>
      <c r="X1593" s="40">
        <v>561</v>
      </c>
      <c r="Y1593" s="40">
        <v>561</v>
      </c>
      <c r="Z1593" s="40">
        <v>0</v>
      </c>
      <c r="AA1593" s="40">
        <v>0</v>
      </c>
      <c r="AW1593" s="40">
        <v>561</v>
      </c>
      <c r="AX1593" s="40">
        <v>561</v>
      </c>
      <c r="AY1593" s="40">
        <v>1</v>
      </c>
      <c r="AZ1593" s="40">
        <v>-561</v>
      </c>
      <c r="BA1593" s="40">
        <v>0</v>
      </c>
      <c r="BB1593" s="40">
        <v>0</v>
      </c>
      <c r="BE1593" s="2">
        <v>42252.625</v>
      </c>
      <c r="BF1593" s="2">
        <v>42252.625</v>
      </c>
      <c r="BH1593">
        <v>0</v>
      </c>
      <c r="BI1593">
        <v>0</v>
      </c>
      <c r="BJ1593">
        <v>0</v>
      </c>
      <c r="BK1593">
        <v>0</v>
      </c>
      <c r="BL1593">
        <v>7</v>
      </c>
      <c r="BN1593" s="40">
        <v>7</v>
      </c>
      <c r="BO1593" s="40">
        <v>7</v>
      </c>
      <c r="BP1593" s="40">
        <v>0</v>
      </c>
      <c r="BQ1593">
        <v>0</v>
      </c>
      <c r="BR1593" s="8" t="s">
        <v>377</v>
      </c>
      <c r="BS1593" s="8" t="s">
        <v>444</v>
      </c>
      <c r="BT1593" s="8" t="s">
        <v>445</v>
      </c>
      <c r="BU1593" s="8" t="s">
        <v>377</v>
      </c>
    </row>
    <row r="1594" spans="1:73" hidden="1">
      <c r="A1594" t="s">
        <v>142</v>
      </c>
      <c r="B1594" s="2">
        <v>42252.666666666664</v>
      </c>
      <c r="C1594" s="1">
        <v>42252</v>
      </c>
      <c r="D1594">
        <v>9</v>
      </c>
      <c r="E1594">
        <v>0</v>
      </c>
      <c r="F1594" s="2">
        <v>42252.375</v>
      </c>
      <c r="G1594" s="8" t="s">
        <v>375</v>
      </c>
      <c r="H1594" s="13" t="s">
        <v>376</v>
      </c>
      <c r="K1594" s="40">
        <v>595</v>
      </c>
      <c r="L1594" s="40">
        <v>595</v>
      </c>
      <c r="M1594" s="100">
        <v>0</v>
      </c>
      <c r="X1594" s="40">
        <v>595</v>
      </c>
      <c r="Y1594" s="40">
        <v>595</v>
      </c>
      <c r="Z1594" s="40">
        <v>0</v>
      </c>
      <c r="AA1594" s="40">
        <v>0</v>
      </c>
      <c r="AW1594" s="40">
        <v>595</v>
      </c>
      <c r="AX1594" s="40">
        <v>595</v>
      </c>
      <c r="AY1594" s="40">
        <v>1</v>
      </c>
      <c r="AZ1594" s="40">
        <v>-595</v>
      </c>
      <c r="BA1594" s="40">
        <v>0</v>
      </c>
      <c r="BB1594" s="40">
        <v>0</v>
      </c>
      <c r="BE1594" s="2">
        <v>42252.666666666664</v>
      </c>
      <c r="BF1594" s="2">
        <v>42252.666666666664</v>
      </c>
      <c r="BH1594">
        <v>0</v>
      </c>
      <c r="BI1594">
        <v>0</v>
      </c>
      <c r="BJ1594">
        <v>0</v>
      </c>
      <c r="BK1594">
        <v>0</v>
      </c>
      <c r="BL1594">
        <v>7</v>
      </c>
      <c r="BN1594" s="40">
        <v>7</v>
      </c>
      <c r="BO1594" s="40">
        <v>7</v>
      </c>
      <c r="BP1594" s="40">
        <v>0</v>
      </c>
      <c r="BQ1594">
        <v>0</v>
      </c>
      <c r="BR1594" s="8" t="s">
        <v>377</v>
      </c>
      <c r="BS1594" s="8" t="s">
        <v>444</v>
      </c>
      <c r="BT1594" s="8" t="s">
        <v>445</v>
      </c>
      <c r="BU1594" s="8" t="s">
        <v>377</v>
      </c>
    </row>
    <row r="1595" spans="1:73" hidden="1">
      <c r="A1595" t="s">
        <v>142</v>
      </c>
      <c r="B1595" s="2">
        <v>42252.708333333336</v>
      </c>
      <c r="C1595" s="1">
        <v>42252</v>
      </c>
      <c r="D1595">
        <v>10</v>
      </c>
      <c r="E1595">
        <v>0</v>
      </c>
      <c r="F1595" s="2">
        <v>42252.416666666664</v>
      </c>
      <c r="G1595" s="8" t="s">
        <v>375</v>
      </c>
      <c r="H1595" s="13" t="s">
        <v>376</v>
      </c>
      <c r="K1595" s="40">
        <v>604</v>
      </c>
      <c r="L1595" s="40">
        <v>604</v>
      </c>
      <c r="M1595" s="100">
        <v>0</v>
      </c>
      <c r="X1595" s="40">
        <v>604</v>
      </c>
      <c r="Y1595" s="40">
        <v>604</v>
      </c>
      <c r="Z1595" s="40">
        <v>0</v>
      </c>
      <c r="AA1595" s="40">
        <v>0</v>
      </c>
      <c r="AW1595" s="40">
        <v>604</v>
      </c>
      <c r="AX1595" s="40">
        <v>604</v>
      </c>
      <c r="AY1595" s="40">
        <v>1</v>
      </c>
      <c r="AZ1595" s="40">
        <v>-604</v>
      </c>
      <c r="BA1595" s="40">
        <v>0</v>
      </c>
      <c r="BB1595" s="40">
        <v>0</v>
      </c>
      <c r="BE1595" s="2">
        <v>42252.708333333336</v>
      </c>
      <c r="BF1595" s="2">
        <v>42252.708333333336</v>
      </c>
      <c r="BH1595">
        <v>0</v>
      </c>
      <c r="BI1595">
        <v>0</v>
      </c>
      <c r="BJ1595">
        <v>0</v>
      </c>
      <c r="BK1595">
        <v>0</v>
      </c>
      <c r="BL1595">
        <v>7</v>
      </c>
      <c r="BN1595" s="40">
        <v>7</v>
      </c>
      <c r="BO1595" s="40">
        <v>7</v>
      </c>
      <c r="BP1595" s="40">
        <v>0</v>
      </c>
      <c r="BQ1595">
        <v>0</v>
      </c>
      <c r="BR1595" s="8" t="s">
        <v>377</v>
      </c>
      <c r="BS1595" s="8" t="s">
        <v>444</v>
      </c>
      <c r="BT1595" s="8" t="s">
        <v>445</v>
      </c>
      <c r="BU1595" s="8" t="s">
        <v>377</v>
      </c>
    </row>
    <row r="1596" spans="1:73" hidden="1">
      <c r="A1596" t="s">
        <v>142</v>
      </c>
      <c r="B1596" s="2">
        <v>42252.75</v>
      </c>
      <c r="C1596" s="1">
        <v>42252</v>
      </c>
      <c r="D1596">
        <v>11</v>
      </c>
      <c r="E1596">
        <v>0</v>
      </c>
      <c r="F1596" s="2">
        <v>42252.458333333336</v>
      </c>
      <c r="G1596" s="8" t="s">
        <v>375</v>
      </c>
      <c r="H1596" s="13" t="s">
        <v>376</v>
      </c>
      <c r="K1596" s="40">
        <v>609</v>
      </c>
      <c r="L1596" s="40">
        <v>609</v>
      </c>
      <c r="M1596" s="100">
        <v>0</v>
      </c>
      <c r="X1596" s="40">
        <v>609</v>
      </c>
      <c r="Y1596" s="40">
        <v>609</v>
      </c>
      <c r="Z1596" s="40">
        <v>0</v>
      </c>
      <c r="AA1596" s="40">
        <v>0</v>
      </c>
      <c r="AW1596" s="40">
        <v>609</v>
      </c>
      <c r="AX1596" s="40">
        <v>609</v>
      </c>
      <c r="AY1596" s="40">
        <v>1</v>
      </c>
      <c r="AZ1596" s="40">
        <v>-609</v>
      </c>
      <c r="BA1596" s="40">
        <v>0</v>
      </c>
      <c r="BB1596" s="40">
        <v>0</v>
      </c>
      <c r="BE1596" s="2">
        <v>42252.75</v>
      </c>
      <c r="BF1596" s="2">
        <v>42252.75</v>
      </c>
      <c r="BH1596">
        <v>0</v>
      </c>
      <c r="BI1596">
        <v>0</v>
      </c>
      <c r="BJ1596">
        <v>0</v>
      </c>
      <c r="BK1596">
        <v>0</v>
      </c>
      <c r="BL1596">
        <v>7</v>
      </c>
      <c r="BN1596" s="40">
        <v>7</v>
      </c>
      <c r="BO1596" s="40">
        <v>7</v>
      </c>
      <c r="BP1596" s="40">
        <v>0</v>
      </c>
      <c r="BQ1596">
        <v>0</v>
      </c>
      <c r="BR1596" s="8" t="s">
        <v>377</v>
      </c>
      <c r="BS1596" s="8" t="s">
        <v>444</v>
      </c>
      <c r="BT1596" s="8" t="s">
        <v>445</v>
      </c>
      <c r="BU1596" s="8" t="s">
        <v>377</v>
      </c>
    </row>
    <row r="1597" spans="1:73" hidden="1">
      <c r="A1597" t="s">
        <v>142</v>
      </c>
      <c r="B1597" s="2">
        <v>42252.791666666664</v>
      </c>
      <c r="C1597" s="1">
        <v>42252</v>
      </c>
      <c r="D1597">
        <v>12</v>
      </c>
      <c r="E1597">
        <v>0</v>
      </c>
      <c r="F1597" s="2">
        <v>42252.5</v>
      </c>
      <c r="G1597" s="8" t="s">
        <v>375</v>
      </c>
      <c r="H1597" s="13" t="s">
        <v>376</v>
      </c>
      <c r="K1597" s="40">
        <v>763</v>
      </c>
      <c r="L1597" s="40">
        <v>763</v>
      </c>
      <c r="M1597" s="100">
        <v>0</v>
      </c>
      <c r="X1597" s="40">
        <v>763</v>
      </c>
      <c r="Y1597" s="40">
        <v>763</v>
      </c>
      <c r="Z1597" s="40">
        <v>0</v>
      </c>
      <c r="AA1597" s="40">
        <v>0</v>
      </c>
      <c r="AW1597" s="40">
        <v>763</v>
      </c>
      <c r="AX1597" s="40">
        <v>763</v>
      </c>
      <c r="AY1597" s="40">
        <v>1</v>
      </c>
      <c r="AZ1597" s="40">
        <v>-763</v>
      </c>
      <c r="BA1597" s="40">
        <v>0</v>
      </c>
      <c r="BB1597" s="40">
        <v>0</v>
      </c>
      <c r="BE1597" s="2">
        <v>42252.791666666664</v>
      </c>
      <c r="BF1597" s="2">
        <v>42252.791666666664</v>
      </c>
      <c r="BH1597">
        <v>0</v>
      </c>
      <c r="BI1597">
        <v>0</v>
      </c>
      <c r="BJ1597">
        <v>0</v>
      </c>
      <c r="BK1597">
        <v>0</v>
      </c>
      <c r="BL1597">
        <v>7</v>
      </c>
      <c r="BN1597" s="40">
        <v>7</v>
      </c>
      <c r="BO1597" s="40">
        <v>7</v>
      </c>
      <c r="BP1597" s="40">
        <v>0</v>
      </c>
      <c r="BQ1597">
        <v>0</v>
      </c>
      <c r="BR1597" s="8" t="s">
        <v>377</v>
      </c>
      <c r="BS1597" s="8" t="s">
        <v>444</v>
      </c>
      <c r="BT1597" s="8" t="s">
        <v>445</v>
      </c>
      <c r="BU1597" s="8" t="s">
        <v>377</v>
      </c>
    </row>
    <row r="1598" spans="1:73" hidden="1">
      <c r="A1598" t="s">
        <v>142</v>
      </c>
      <c r="B1598" s="2">
        <v>42252.833333333336</v>
      </c>
      <c r="C1598" s="1">
        <v>42252</v>
      </c>
      <c r="D1598">
        <v>13</v>
      </c>
      <c r="E1598">
        <v>0</v>
      </c>
      <c r="F1598" s="2">
        <v>42252.541666666664</v>
      </c>
      <c r="G1598" s="8" t="s">
        <v>375</v>
      </c>
      <c r="H1598" s="13" t="s">
        <v>376</v>
      </c>
      <c r="K1598" s="40">
        <v>808</v>
      </c>
      <c r="L1598" s="40">
        <v>808</v>
      </c>
      <c r="M1598" s="100">
        <v>0</v>
      </c>
      <c r="X1598" s="40">
        <v>808</v>
      </c>
      <c r="Y1598" s="40">
        <v>808</v>
      </c>
      <c r="Z1598" s="40">
        <v>0</v>
      </c>
      <c r="AA1598" s="40">
        <v>0</v>
      </c>
      <c r="AW1598" s="40">
        <v>808</v>
      </c>
      <c r="AX1598" s="40">
        <v>808</v>
      </c>
      <c r="AY1598" s="40">
        <v>1</v>
      </c>
      <c r="AZ1598" s="40">
        <v>-808</v>
      </c>
      <c r="BA1598" s="40">
        <v>0</v>
      </c>
      <c r="BB1598" s="40">
        <v>0</v>
      </c>
      <c r="BE1598" s="2">
        <v>42252.833333333336</v>
      </c>
      <c r="BF1598" s="2">
        <v>42252.833333333336</v>
      </c>
      <c r="BH1598">
        <v>0</v>
      </c>
      <c r="BI1598">
        <v>0</v>
      </c>
      <c r="BJ1598">
        <v>0</v>
      </c>
      <c r="BK1598">
        <v>0</v>
      </c>
      <c r="BL1598">
        <v>7</v>
      </c>
      <c r="BN1598" s="40">
        <v>7</v>
      </c>
      <c r="BO1598" s="40">
        <v>7</v>
      </c>
      <c r="BP1598" s="40">
        <v>0</v>
      </c>
      <c r="BQ1598">
        <v>0</v>
      </c>
      <c r="BR1598" s="8" t="s">
        <v>377</v>
      </c>
      <c r="BS1598" s="8" t="s">
        <v>444</v>
      </c>
      <c r="BT1598" s="8" t="s">
        <v>445</v>
      </c>
      <c r="BU1598" s="8" t="s">
        <v>377</v>
      </c>
    </row>
    <row r="1599" spans="1:73" hidden="1">
      <c r="A1599" t="s">
        <v>142</v>
      </c>
      <c r="B1599" s="2">
        <v>42252.875</v>
      </c>
      <c r="C1599" s="1">
        <v>42252</v>
      </c>
      <c r="D1599">
        <v>14</v>
      </c>
      <c r="E1599">
        <v>0</v>
      </c>
      <c r="F1599" s="2">
        <v>42252.583333333336</v>
      </c>
      <c r="G1599" s="8" t="s">
        <v>375</v>
      </c>
      <c r="H1599" s="13" t="s">
        <v>376</v>
      </c>
      <c r="K1599" s="40">
        <v>786</v>
      </c>
      <c r="L1599" s="40">
        <v>786</v>
      </c>
      <c r="M1599" s="100">
        <v>0</v>
      </c>
      <c r="X1599" s="40">
        <v>786</v>
      </c>
      <c r="Y1599" s="40">
        <v>786</v>
      </c>
      <c r="Z1599" s="40">
        <v>0</v>
      </c>
      <c r="AA1599" s="40">
        <v>0</v>
      </c>
      <c r="AW1599" s="40">
        <v>786</v>
      </c>
      <c r="AX1599" s="40">
        <v>786</v>
      </c>
      <c r="AY1599" s="40">
        <v>1</v>
      </c>
      <c r="AZ1599" s="40">
        <v>-786</v>
      </c>
      <c r="BA1599" s="40">
        <v>0</v>
      </c>
      <c r="BB1599" s="40">
        <v>0</v>
      </c>
      <c r="BE1599" s="2">
        <v>42252.875</v>
      </c>
      <c r="BF1599" s="2">
        <v>42252.875</v>
      </c>
      <c r="BH1599">
        <v>0</v>
      </c>
      <c r="BI1599">
        <v>0</v>
      </c>
      <c r="BJ1599">
        <v>0</v>
      </c>
      <c r="BK1599">
        <v>0</v>
      </c>
      <c r="BL1599">
        <v>7</v>
      </c>
      <c r="BN1599" s="40">
        <v>7</v>
      </c>
      <c r="BO1599" s="40">
        <v>7</v>
      </c>
      <c r="BP1599" s="40">
        <v>0</v>
      </c>
      <c r="BQ1599">
        <v>0</v>
      </c>
      <c r="BR1599" s="8" t="s">
        <v>377</v>
      </c>
      <c r="BS1599" s="8" t="s">
        <v>444</v>
      </c>
      <c r="BT1599" s="8" t="s">
        <v>445</v>
      </c>
      <c r="BU1599" s="8" t="s">
        <v>377</v>
      </c>
    </row>
    <row r="1600" spans="1:73" hidden="1">
      <c r="A1600" t="s">
        <v>142</v>
      </c>
      <c r="B1600" s="2">
        <v>42252.916666666664</v>
      </c>
      <c r="C1600" s="1">
        <v>42252</v>
      </c>
      <c r="D1600">
        <v>15</v>
      </c>
      <c r="E1600">
        <v>0</v>
      </c>
      <c r="F1600" s="2">
        <v>42252.625</v>
      </c>
      <c r="G1600" s="8" t="s">
        <v>375</v>
      </c>
      <c r="H1600" s="13" t="s">
        <v>376</v>
      </c>
      <c r="K1600" s="40">
        <v>845</v>
      </c>
      <c r="L1600" s="40">
        <v>845</v>
      </c>
      <c r="M1600" s="100">
        <v>0</v>
      </c>
      <c r="X1600" s="40">
        <v>845</v>
      </c>
      <c r="Y1600" s="40">
        <v>845</v>
      </c>
      <c r="Z1600" s="40">
        <v>0</v>
      </c>
      <c r="AA1600" s="40">
        <v>0</v>
      </c>
      <c r="AW1600" s="40">
        <v>845</v>
      </c>
      <c r="AX1600" s="40">
        <v>845</v>
      </c>
      <c r="AY1600" s="40">
        <v>1</v>
      </c>
      <c r="AZ1600" s="40">
        <v>-845</v>
      </c>
      <c r="BA1600" s="40">
        <v>0</v>
      </c>
      <c r="BB1600" s="40">
        <v>0</v>
      </c>
      <c r="BE1600" s="2">
        <v>42252.916666666664</v>
      </c>
      <c r="BF1600" s="2">
        <v>42252.916666666664</v>
      </c>
      <c r="BH1600">
        <v>0</v>
      </c>
      <c r="BI1600">
        <v>0</v>
      </c>
      <c r="BJ1600">
        <v>0</v>
      </c>
      <c r="BK1600">
        <v>0</v>
      </c>
      <c r="BL1600">
        <v>7</v>
      </c>
      <c r="BN1600" s="40">
        <v>7</v>
      </c>
      <c r="BO1600" s="40">
        <v>7</v>
      </c>
      <c r="BP1600" s="40">
        <v>0</v>
      </c>
      <c r="BQ1600">
        <v>0</v>
      </c>
      <c r="BR1600" s="8" t="s">
        <v>377</v>
      </c>
      <c r="BS1600" s="8" t="s">
        <v>444</v>
      </c>
      <c r="BT1600" s="8" t="s">
        <v>445</v>
      </c>
      <c r="BU1600" s="8" t="s">
        <v>377</v>
      </c>
    </row>
    <row r="1601" spans="1:73" hidden="1">
      <c r="A1601" t="s">
        <v>142</v>
      </c>
      <c r="B1601" s="2">
        <v>42252.958333333336</v>
      </c>
      <c r="C1601" s="1">
        <v>42252</v>
      </c>
      <c r="D1601">
        <v>16</v>
      </c>
      <c r="E1601">
        <v>0</v>
      </c>
      <c r="F1601" s="2">
        <v>42252.666666666664</v>
      </c>
      <c r="G1601" s="8" t="s">
        <v>375</v>
      </c>
      <c r="H1601" s="13" t="s">
        <v>376</v>
      </c>
      <c r="K1601" s="40">
        <v>898</v>
      </c>
      <c r="L1601" s="40">
        <v>898</v>
      </c>
      <c r="M1601" s="100">
        <v>0</v>
      </c>
      <c r="X1601" s="40">
        <v>898</v>
      </c>
      <c r="Y1601" s="40">
        <v>898</v>
      </c>
      <c r="Z1601" s="40">
        <v>0</v>
      </c>
      <c r="AA1601" s="40">
        <v>0</v>
      </c>
      <c r="AW1601" s="40">
        <v>898</v>
      </c>
      <c r="AX1601" s="40">
        <v>898</v>
      </c>
      <c r="AY1601" s="40">
        <v>1</v>
      </c>
      <c r="AZ1601" s="40">
        <v>-898</v>
      </c>
      <c r="BA1601" s="40">
        <v>0</v>
      </c>
      <c r="BB1601" s="40">
        <v>0</v>
      </c>
      <c r="BE1601" s="2">
        <v>42252.958333333336</v>
      </c>
      <c r="BF1601" s="2">
        <v>42252.958333333336</v>
      </c>
      <c r="BH1601">
        <v>0</v>
      </c>
      <c r="BI1601">
        <v>0</v>
      </c>
      <c r="BJ1601">
        <v>0</v>
      </c>
      <c r="BK1601">
        <v>0</v>
      </c>
      <c r="BL1601">
        <v>7</v>
      </c>
      <c r="BN1601" s="40">
        <v>7</v>
      </c>
      <c r="BO1601" s="40">
        <v>7</v>
      </c>
      <c r="BP1601" s="40">
        <v>0</v>
      </c>
      <c r="BQ1601">
        <v>0</v>
      </c>
      <c r="BR1601" s="8" t="s">
        <v>377</v>
      </c>
      <c r="BS1601" s="8" t="s">
        <v>444</v>
      </c>
      <c r="BT1601" s="8" t="s">
        <v>445</v>
      </c>
      <c r="BU1601" s="8" t="s">
        <v>377</v>
      </c>
    </row>
    <row r="1602" spans="1:73" hidden="1">
      <c r="A1602" t="s">
        <v>142</v>
      </c>
      <c r="B1602" s="2">
        <v>42253</v>
      </c>
      <c r="C1602" s="1">
        <v>42252</v>
      </c>
      <c r="D1602">
        <v>17</v>
      </c>
      <c r="E1602">
        <v>0</v>
      </c>
      <c r="F1602" s="2">
        <v>42252.708333333336</v>
      </c>
      <c r="G1602" s="8" t="s">
        <v>375</v>
      </c>
      <c r="H1602" s="13" t="s">
        <v>376</v>
      </c>
      <c r="K1602" s="40">
        <v>890</v>
      </c>
      <c r="L1602" s="40">
        <v>890</v>
      </c>
      <c r="M1602" s="100">
        <v>0</v>
      </c>
      <c r="X1602" s="40">
        <v>890</v>
      </c>
      <c r="Y1602" s="40">
        <v>890</v>
      </c>
      <c r="Z1602" s="40">
        <v>0</v>
      </c>
      <c r="AA1602" s="40">
        <v>0</v>
      </c>
      <c r="AW1602" s="40">
        <v>890</v>
      </c>
      <c r="AX1602" s="40">
        <v>890</v>
      </c>
      <c r="AY1602" s="40">
        <v>1</v>
      </c>
      <c r="AZ1602" s="40">
        <v>-890</v>
      </c>
      <c r="BA1602" s="40">
        <v>0</v>
      </c>
      <c r="BB1602" s="40">
        <v>0</v>
      </c>
      <c r="BE1602" s="2">
        <v>42253</v>
      </c>
      <c r="BF1602" s="2">
        <v>42253</v>
      </c>
      <c r="BH1602">
        <v>0</v>
      </c>
      <c r="BI1602">
        <v>0</v>
      </c>
      <c r="BJ1602">
        <v>0</v>
      </c>
      <c r="BK1602">
        <v>0</v>
      </c>
      <c r="BL1602">
        <v>7</v>
      </c>
      <c r="BN1602" s="40">
        <v>7</v>
      </c>
      <c r="BO1602" s="40">
        <v>7</v>
      </c>
      <c r="BP1602" s="40">
        <v>0</v>
      </c>
      <c r="BQ1602">
        <v>0</v>
      </c>
      <c r="BR1602" s="8" t="s">
        <v>377</v>
      </c>
      <c r="BS1602" s="8" t="s">
        <v>444</v>
      </c>
      <c r="BT1602" s="8" t="s">
        <v>445</v>
      </c>
      <c r="BU1602" s="8" t="s">
        <v>377</v>
      </c>
    </row>
    <row r="1603" spans="1:73" hidden="1">
      <c r="A1603" t="s">
        <v>142</v>
      </c>
      <c r="B1603" s="2">
        <v>42253.041666666664</v>
      </c>
      <c r="C1603" s="1">
        <v>42252</v>
      </c>
      <c r="D1603">
        <v>18</v>
      </c>
      <c r="E1603">
        <v>0</v>
      </c>
      <c r="F1603" s="2">
        <v>42252.75</v>
      </c>
      <c r="G1603" s="8" t="s">
        <v>375</v>
      </c>
      <c r="H1603" s="13" t="s">
        <v>376</v>
      </c>
      <c r="K1603" s="40">
        <v>898</v>
      </c>
      <c r="L1603" s="40">
        <v>898</v>
      </c>
      <c r="M1603" s="100">
        <v>0</v>
      </c>
      <c r="X1603" s="40">
        <v>898</v>
      </c>
      <c r="Y1603" s="40">
        <v>898</v>
      </c>
      <c r="Z1603" s="40">
        <v>0</v>
      </c>
      <c r="AA1603" s="40">
        <v>0</v>
      </c>
      <c r="AW1603" s="40">
        <v>898</v>
      </c>
      <c r="AX1603" s="40">
        <v>898</v>
      </c>
      <c r="AY1603" s="40">
        <v>1</v>
      </c>
      <c r="AZ1603" s="40">
        <v>-898</v>
      </c>
      <c r="BA1603" s="40">
        <v>0</v>
      </c>
      <c r="BB1603" s="40">
        <v>0</v>
      </c>
      <c r="BE1603" s="2">
        <v>42253.041666666664</v>
      </c>
      <c r="BF1603" s="2">
        <v>42253.041666666664</v>
      </c>
      <c r="BH1603">
        <v>0</v>
      </c>
      <c r="BI1603">
        <v>0</v>
      </c>
      <c r="BJ1603">
        <v>0</v>
      </c>
      <c r="BK1603">
        <v>0</v>
      </c>
      <c r="BL1603">
        <v>7</v>
      </c>
      <c r="BN1603" s="40">
        <v>7</v>
      </c>
      <c r="BO1603" s="40">
        <v>7</v>
      </c>
      <c r="BP1603" s="40">
        <v>0</v>
      </c>
      <c r="BQ1603">
        <v>0</v>
      </c>
      <c r="BR1603" s="8" t="s">
        <v>377</v>
      </c>
      <c r="BS1603" s="8" t="s">
        <v>444</v>
      </c>
      <c r="BT1603" s="8" t="s">
        <v>445</v>
      </c>
      <c r="BU1603" s="8" t="s">
        <v>377</v>
      </c>
    </row>
    <row r="1604" spans="1:73" hidden="1">
      <c r="A1604" t="s">
        <v>142</v>
      </c>
      <c r="B1604" s="2">
        <v>42253.083333333336</v>
      </c>
      <c r="C1604" s="1">
        <v>42252</v>
      </c>
      <c r="D1604">
        <v>19</v>
      </c>
      <c r="E1604">
        <v>0</v>
      </c>
      <c r="F1604" s="2">
        <v>42252.791666666664</v>
      </c>
      <c r="G1604" s="8" t="s">
        <v>375</v>
      </c>
      <c r="H1604" s="13" t="s">
        <v>376</v>
      </c>
      <c r="K1604" s="40">
        <v>949</v>
      </c>
      <c r="L1604" s="40">
        <v>949</v>
      </c>
      <c r="M1604" s="100">
        <v>0</v>
      </c>
      <c r="X1604" s="40">
        <v>949</v>
      </c>
      <c r="Y1604" s="40">
        <v>949</v>
      </c>
      <c r="Z1604" s="40">
        <v>0</v>
      </c>
      <c r="AA1604" s="40">
        <v>0</v>
      </c>
      <c r="AW1604" s="40">
        <v>949</v>
      </c>
      <c r="AX1604" s="40">
        <v>949</v>
      </c>
      <c r="AY1604" s="40">
        <v>1</v>
      </c>
      <c r="AZ1604" s="40">
        <v>-949</v>
      </c>
      <c r="BA1604" s="40">
        <v>0</v>
      </c>
      <c r="BB1604" s="40">
        <v>0</v>
      </c>
      <c r="BE1604" s="2">
        <v>42253.083333333336</v>
      </c>
      <c r="BF1604" s="2">
        <v>42253.083333333336</v>
      </c>
      <c r="BH1604">
        <v>0</v>
      </c>
      <c r="BI1604">
        <v>0</v>
      </c>
      <c r="BJ1604">
        <v>0</v>
      </c>
      <c r="BK1604">
        <v>0</v>
      </c>
      <c r="BL1604">
        <v>7</v>
      </c>
      <c r="BN1604" s="40">
        <v>7</v>
      </c>
      <c r="BO1604" s="40">
        <v>7</v>
      </c>
      <c r="BP1604" s="40">
        <v>0</v>
      </c>
      <c r="BQ1604">
        <v>0</v>
      </c>
      <c r="BR1604" s="8" t="s">
        <v>377</v>
      </c>
      <c r="BS1604" s="8" t="s">
        <v>444</v>
      </c>
      <c r="BT1604" s="8" t="s">
        <v>445</v>
      </c>
      <c r="BU1604" s="8" t="s">
        <v>377</v>
      </c>
    </row>
    <row r="1605" spans="1:73" hidden="1">
      <c r="A1605" t="s">
        <v>142</v>
      </c>
      <c r="B1605" s="2">
        <v>42253.125</v>
      </c>
      <c r="C1605" s="1">
        <v>42252</v>
      </c>
      <c r="D1605">
        <v>20</v>
      </c>
      <c r="E1605">
        <v>0</v>
      </c>
      <c r="F1605" s="2">
        <v>42252.833333333336</v>
      </c>
      <c r="G1605" s="8" t="s">
        <v>375</v>
      </c>
      <c r="H1605" s="13" t="s">
        <v>376</v>
      </c>
      <c r="K1605" s="40">
        <v>904</v>
      </c>
      <c r="L1605" s="40">
        <v>904</v>
      </c>
      <c r="M1605" s="100">
        <v>0</v>
      </c>
      <c r="X1605" s="40">
        <v>904</v>
      </c>
      <c r="Y1605" s="40">
        <v>904</v>
      </c>
      <c r="Z1605" s="40">
        <v>0</v>
      </c>
      <c r="AA1605" s="40">
        <v>0</v>
      </c>
      <c r="AW1605" s="40">
        <v>904</v>
      </c>
      <c r="AX1605" s="40">
        <v>904</v>
      </c>
      <c r="AY1605" s="40">
        <v>1</v>
      </c>
      <c r="AZ1605" s="40">
        <v>-904</v>
      </c>
      <c r="BA1605" s="40">
        <v>0</v>
      </c>
      <c r="BB1605" s="40">
        <v>0</v>
      </c>
      <c r="BE1605" s="2">
        <v>42253.125</v>
      </c>
      <c r="BF1605" s="2">
        <v>42253.125</v>
      </c>
      <c r="BH1605">
        <v>0</v>
      </c>
      <c r="BI1605">
        <v>0</v>
      </c>
      <c r="BJ1605">
        <v>0</v>
      </c>
      <c r="BK1605">
        <v>0</v>
      </c>
      <c r="BL1605">
        <v>7</v>
      </c>
      <c r="BN1605" s="40">
        <v>7</v>
      </c>
      <c r="BO1605" s="40">
        <v>7</v>
      </c>
      <c r="BP1605" s="40">
        <v>0</v>
      </c>
      <c r="BQ1605">
        <v>0</v>
      </c>
      <c r="BR1605" s="8" t="s">
        <v>377</v>
      </c>
      <c r="BS1605" s="8" t="s">
        <v>444</v>
      </c>
      <c r="BT1605" s="8" t="s">
        <v>445</v>
      </c>
      <c r="BU1605" s="8" t="s">
        <v>377</v>
      </c>
    </row>
    <row r="1606" spans="1:73" hidden="1">
      <c r="A1606" t="s">
        <v>142</v>
      </c>
      <c r="B1606" s="2">
        <v>42253.166666666664</v>
      </c>
      <c r="C1606" s="1">
        <v>42252</v>
      </c>
      <c r="D1606">
        <v>21</v>
      </c>
      <c r="E1606">
        <v>0</v>
      </c>
      <c r="F1606" s="2">
        <v>42252.875</v>
      </c>
      <c r="G1606" s="8" t="s">
        <v>375</v>
      </c>
      <c r="H1606" s="13" t="s">
        <v>376</v>
      </c>
      <c r="K1606" s="40">
        <v>888</v>
      </c>
      <c r="L1606" s="40">
        <v>888</v>
      </c>
      <c r="M1606" s="100">
        <v>0</v>
      </c>
      <c r="X1606" s="40">
        <v>888</v>
      </c>
      <c r="Y1606" s="40">
        <v>888</v>
      </c>
      <c r="Z1606" s="40">
        <v>0</v>
      </c>
      <c r="AA1606" s="40">
        <v>0</v>
      </c>
      <c r="AW1606" s="40">
        <v>888</v>
      </c>
      <c r="AX1606" s="40">
        <v>888</v>
      </c>
      <c r="AY1606" s="40">
        <v>1</v>
      </c>
      <c r="AZ1606" s="40">
        <v>-888</v>
      </c>
      <c r="BA1606" s="40">
        <v>0</v>
      </c>
      <c r="BB1606" s="40">
        <v>0</v>
      </c>
      <c r="BE1606" s="2">
        <v>42253.166666666664</v>
      </c>
      <c r="BF1606" s="2">
        <v>42253.166666666664</v>
      </c>
      <c r="BH1606">
        <v>0</v>
      </c>
      <c r="BI1606">
        <v>0</v>
      </c>
      <c r="BJ1606">
        <v>0</v>
      </c>
      <c r="BK1606">
        <v>0</v>
      </c>
      <c r="BL1606">
        <v>7</v>
      </c>
      <c r="BN1606" s="40">
        <v>7</v>
      </c>
      <c r="BO1606" s="40">
        <v>7</v>
      </c>
      <c r="BP1606" s="40">
        <v>0</v>
      </c>
      <c r="BQ1606">
        <v>0</v>
      </c>
      <c r="BR1606" s="8" t="s">
        <v>377</v>
      </c>
      <c r="BS1606" s="8" t="s">
        <v>444</v>
      </c>
      <c r="BT1606" s="8" t="s">
        <v>445</v>
      </c>
      <c r="BU1606" s="8" t="s">
        <v>377</v>
      </c>
    </row>
    <row r="1607" spans="1:73" hidden="1">
      <c r="A1607" t="s">
        <v>142</v>
      </c>
      <c r="B1607" s="2">
        <v>42253.208333333336</v>
      </c>
      <c r="C1607" s="1">
        <v>42252</v>
      </c>
      <c r="D1607">
        <v>22</v>
      </c>
      <c r="E1607">
        <v>0</v>
      </c>
      <c r="F1607" s="2">
        <v>42252.916666666664</v>
      </c>
      <c r="G1607" s="8" t="s">
        <v>375</v>
      </c>
      <c r="H1607" s="13" t="s">
        <v>376</v>
      </c>
      <c r="K1607" s="40">
        <v>830</v>
      </c>
      <c r="L1607" s="40">
        <v>830</v>
      </c>
      <c r="M1607" s="100">
        <v>0</v>
      </c>
      <c r="X1607" s="40">
        <v>830</v>
      </c>
      <c r="Y1607" s="40">
        <v>830</v>
      </c>
      <c r="Z1607" s="40">
        <v>0</v>
      </c>
      <c r="AA1607" s="40">
        <v>0</v>
      </c>
      <c r="AW1607" s="40">
        <v>830</v>
      </c>
      <c r="AX1607" s="40">
        <v>830</v>
      </c>
      <c r="AY1607" s="40">
        <v>1</v>
      </c>
      <c r="AZ1607" s="40">
        <v>-830</v>
      </c>
      <c r="BA1607" s="40">
        <v>0</v>
      </c>
      <c r="BB1607" s="40">
        <v>0</v>
      </c>
      <c r="BE1607" s="2">
        <v>42253.208333333336</v>
      </c>
      <c r="BF1607" s="2">
        <v>42253.208333333336</v>
      </c>
      <c r="BH1607">
        <v>0</v>
      </c>
      <c r="BI1607">
        <v>0</v>
      </c>
      <c r="BJ1607">
        <v>0</v>
      </c>
      <c r="BK1607">
        <v>0</v>
      </c>
      <c r="BL1607">
        <v>7</v>
      </c>
      <c r="BN1607" s="40">
        <v>7</v>
      </c>
      <c r="BO1607" s="40">
        <v>7</v>
      </c>
      <c r="BP1607" s="40">
        <v>0</v>
      </c>
      <c r="BQ1607">
        <v>0</v>
      </c>
      <c r="BR1607" s="8" t="s">
        <v>377</v>
      </c>
      <c r="BS1607" s="8" t="s">
        <v>444</v>
      </c>
      <c r="BT1607" s="8" t="s">
        <v>445</v>
      </c>
      <c r="BU1607" s="8" t="s">
        <v>377</v>
      </c>
    </row>
    <row r="1608" spans="1:73" hidden="1">
      <c r="A1608" t="s">
        <v>142</v>
      </c>
      <c r="B1608" s="2">
        <v>42253.25</v>
      </c>
      <c r="C1608" s="1">
        <v>42252</v>
      </c>
      <c r="D1608">
        <v>23</v>
      </c>
      <c r="E1608">
        <v>0</v>
      </c>
      <c r="F1608" s="2">
        <v>42252.958333333336</v>
      </c>
      <c r="G1608" s="8" t="s">
        <v>375</v>
      </c>
      <c r="H1608" s="13" t="s">
        <v>376</v>
      </c>
      <c r="K1608" s="40">
        <v>703</v>
      </c>
      <c r="L1608" s="40">
        <v>703</v>
      </c>
      <c r="M1608" s="100">
        <v>0</v>
      </c>
      <c r="X1608" s="40">
        <v>703</v>
      </c>
      <c r="Y1608" s="40">
        <v>703</v>
      </c>
      <c r="Z1608" s="40">
        <v>0</v>
      </c>
      <c r="AA1608" s="40">
        <v>0</v>
      </c>
      <c r="AW1608" s="40">
        <v>703</v>
      </c>
      <c r="AX1608" s="40">
        <v>703</v>
      </c>
      <c r="AY1608" s="40">
        <v>1</v>
      </c>
      <c r="AZ1608" s="40">
        <v>-703</v>
      </c>
      <c r="BA1608" s="40">
        <v>0</v>
      </c>
      <c r="BB1608" s="40">
        <v>0</v>
      </c>
      <c r="BE1608" s="2">
        <v>42253.25</v>
      </c>
      <c r="BF1608" s="2">
        <v>42253.25</v>
      </c>
      <c r="BH1608">
        <v>0</v>
      </c>
      <c r="BI1608">
        <v>0</v>
      </c>
      <c r="BJ1608">
        <v>0</v>
      </c>
      <c r="BK1608">
        <v>0</v>
      </c>
      <c r="BL1608">
        <v>7</v>
      </c>
      <c r="BN1608" s="40">
        <v>7</v>
      </c>
      <c r="BO1608" s="40">
        <v>7</v>
      </c>
      <c r="BP1608" s="40">
        <v>0</v>
      </c>
      <c r="BQ1608">
        <v>0</v>
      </c>
      <c r="BR1608" s="8" t="s">
        <v>377</v>
      </c>
      <c r="BS1608" s="8" t="s">
        <v>444</v>
      </c>
      <c r="BT1608" s="8" t="s">
        <v>445</v>
      </c>
      <c r="BU1608" s="8" t="s">
        <v>377</v>
      </c>
    </row>
    <row r="1609" spans="1:73" hidden="1">
      <c r="A1609" t="s">
        <v>142</v>
      </c>
      <c r="B1609" s="2">
        <v>42253.291666666664</v>
      </c>
      <c r="C1609" s="1">
        <v>42252</v>
      </c>
      <c r="D1609">
        <v>24</v>
      </c>
      <c r="E1609">
        <v>0</v>
      </c>
      <c r="F1609" s="2">
        <v>42253</v>
      </c>
      <c r="G1609" s="8" t="s">
        <v>375</v>
      </c>
      <c r="H1609" s="13" t="s">
        <v>376</v>
      </c>
      <c r="K1609" s="40">
        <v>569</v>
      </c>
      <c r="L1609" s="40">
        <v>569</v>
      </c>
      <c r="M1609" s="100">
        <v>0</v>
      </c>
      <c r="X1609" s="40">
        <v>569</v>
      </c>
      <c r="Y1609" s="40">
        <v>569</v>
      </c>
      <c r="Z1609" s="40">
        <v>0</v>
      </c>
      <c r="AA1609" s="40">
        <v>0</v>
      </c>
      <c r="AW1609" s="40">
        <v>569</v>
      </c>
      <c r="AX1609" s="40">
        <v>569</v>
      </c>
      <c r="AY1609" s="40">
        <v>1</v>
      </c>
      <c r="AZ1609" s="40">
        <v>-569</v>
      </c>
      <c r="BA1609" s="40">
        <v>0</v>
      </c>
      <c r="BB1609" s="40">
        <v>0</v>
      </c>
      <c r="BE1609" s="2">
        <v>42253.291666666664</v>
      </c>
      <c r="BF1609" s="2">
        <v>42253.291666666664</v>
      </c>
      <c r="BH1609">
        <v>0</v>
      </c>
      <c r="BI1609">
        <v>0</v>
      </c>
      <c r="BJ1609">
        <v>0</v>
      </c>
      <c r="BK1609">
        <v>0</v>
      </c>
      <c r="BL1609">
        <v>7</v>
      </c>
      <c r="BN1609" s="40">
        <v>7</v>
      </c>
      <c r="BO1609" s="40">
        <v>7</v>
      </c>
      <c r="BP1609" s="40">
        <v>0</v>
      </c>
      <c r="BQ1609">
        <v>0</v>
      </c>
      <c r="BR1609" s="8" t="s">
        <v>377</v>
      </c>
      <c r="BS1609" s="8" t="s">
        <v>444</v>
      </c>
      <c r="BT1609" s="8" t="s">
        <v>445</v>
      </c>
      <c r="BU1609" s="8" t="s">
        <v>377</v>
      </c>
    </row>
    <row r="1610" spans="1:73" hidden="1">
      <c r="A1610" t="s">
        <v>142</v>
      </c>
      <c r="B1610" s="2">
        <v>42253.333333333336</v>
      </c>
      <c r="C1610" s="1">
        <v>42253</v>
      </c>
      <c r="D1610">
        <v>1</v>
      </c>
      <c r="E1610">
        <v>0</v>
      </c>
      <c r="F1610" s="2">
        <v>42253.041666666664</v>
      </c>
      <c r="G1610" s="8" t="s">
        <v>375</v>
      </c>
      <c r="H1610" s="13" t="s">
        <v>376</v>
      </c>
      <c r="K1610" s="40">
        <v>524</v>
      </c>
      <c r="L1610" s="40">
        <v>524</v>
      </c>
      <c r="M1610" s="100">
        <v>0</v>
      </c>
      <c r="X1610" s="40">
        <v>524</v>
      </c>
      <c r="Y1610" s="40">
        <v>524</v>
      </c>
      <c r="Z1610" s="40">
        <v>0</v>
      </c>
      <c r="AA1610" s="40">
        <v>0</v>
      </c>
      <c r="AW1610" s="40">
        <v>524</v>
      </c>
      <c r="AX1610" s="40">
        <v>524</v>
      </c>
      <c r="AY1610" s="40">
        <v>1</v>
      </c>
      <c r="AZ1610" s="40">
        <v>-524</v>
      </c>
      <c r="BA1610" s="40">
        <v>0</v>
      </c>
      <c r="BB1610" s="40">
        <v>0</v>
      </c>
      <c r="BE1610" s="2">
        <v>42253.333333333336</v>
      </c>
      <c r="BF1610" s="2">
        <v>42253.333333333336</v>
      </c>
      <c r="BH1610">
        <v>0</v>
      </c>
      <c r="BI1610">
        <v>0</v>
      </c>
      <c r="BJ1610">
        <v>0</v>
      </c>
      <c r="BK1610">
        <v>0</v>
      </c>
      <c r="BL1610">
        <v>7</v>
      </c>
      <c r="BN1610" s="40">
        <v>7</v>
      </c>
      <c r="BO1610" s="40">
        <v>7</v>
      </c>
      <c r="BP1610" s="40">
        <v>0</v>
      </c>
      <c r="BQ1610">
        <v>0</v>
      </c>
      <c r="BR1610" s="8" t="s">
        <v>377</v>
      </c>
      <c r="BS1610" s="8" t="s">
        <v>445</v>
      </c>
      <c r="BT1610" s="8" t="s">
        <v>446</v>
      </c>
      <c r="BU1610" s="8" t="s">
        <v>377</v>
      </c>
    </row>
    <row r="1611" spans="1:73" hidden="1">
      <c r="A1611" t="s">
        <v>142</v>
      </c>
      <c r="B1611" s="2">
        <v>42253.375</v>
      </c>
      <c r="C1611" s="1">
        <v>42253</v>
      </c>
      <c r="D1611">
        <v>2</v>
      </c>
      <c r="E1611">
        <v>0</v>
      </c>
      <c r="F1611" s="2">
        <v>42253.083333333336</v>
      </c>
      <c r="G1611" s="8" t="s">
        <v>375</v>
      </c>
      <c r="H1611" s="13" t="s">
        <v>376</v>
      </c>
      <c r="K1611" s="40">
        <v>395</v>
      </c>
      <c r="L1611" s="40">
        <v>395</v>
      </c>
      <c r="M1611" s="100">
        <v>0</v>
      </c>
      <c r="X1611" s="40">
        <v>395</v>
      </c>
      <c r="Y1611" s="40">
        <v>395</v>
      </c>
      <c r="Z1611" s="40">
        <v>0</v>
      </c>
      <c r="AA1611" s="40">
        <v>0</v>
      </c>
      <c r="AW1611" s="40">
        <v>395</v>
      </c>
      <c r="AX1611" s="40">
        <v>395</v>
      </c>
      <c r="AY1611" s="40">
        <v>1</v>
      </c>
      <c r="AZ1611" s="40">
        <v>-395</v>
      </c>
      <c r="BA1611" s="40">
        <v>0</v>
      </c>
      <c r="BB1611" s="40">
        <v>0</v>
      </c>
      <c r="BE1611" s="2">
        <v>42253.375</v>
      </c>
      <c r="BF1611" s="2">
        <v>42253.375</v>
      </c>
      <c r="BH1611">
        <v>0</v>
      </c>
      <c r="BI1611">
        <v>0</v>
      </c>
      <c r="BJ1611">
        <v>0</v>
      </c>
      <c r="BK1611">
        <v>0</v>
      </c>
      <c r="BL1611">
        <v>7</v>
      </c>
      <c r="BN1611" s="40">
        <v>7</v>
      </c>
      <c r="BO1611" s="40">
        <v>7</v>
      </c>
      <c r="BP1611" s="40">
        <v>0</v>
      </c>
      <c r="BQ1611">
        <v>0</v>
      </c>
      <c r="BR1611" s="8" t="s">
        <v>377</v>
      </c>
      <c r="BS1611" s="8" t="s">
        <v>445</v>
      </c>
      <c r="BT1611" s="8" t="s">
        <v>446</v>
      </c>
      <c r="BU1611" s="8" t="s">
        <v>377</v>
      </c>
    </row>
    <row r="1612" spans="1:73" hidden="1">
      <c r="A1612" t="s">
        <v>142</v>
      </c>
      <c r="B1612" s="2">
        <v>42253.416666666664</v>
      </c>
      <c r="C1612" s="1">
        <v>42253</v>
      </c>
      <c r="D1612">
        <v>3</v>
      </c>
      <c r="E1612">
        <v>0</v>
      </c>
      <c r="F1612" s="2">
        <v>42253.125</v>
      </c>
      <c r="G1612" s="8" t="s">
        <v>375</v>
      </c>
      <c r="H1612" s="13" t="s">
        <v>376</v>
      </c>
      <c r="K1612" s="40">
        <v>396</v>
      </c>
      <c r="L1612" s="40">
        <v>396</v>
      </c>
      <c r="M1612" s="100">
        <v>0</v>
      </c>
      <c r="X1612" s="40">
        <v>396</v>
      </c>
      <c r="Y1612" s="40">
        <v>396</v>
      </c>
      <c r="Z1612" s="40">
        <v>0</v>
      </c>
      <c r="AA1612" s="40">
        <v>0</v>
      </c>
      <c r="AW1612" s="40">
        <v>396</v>
      </c>
      <c r="AX1612" s="40">
        <v>396</v>
      </c>
      <c r="AY1612" s="40">
        <v>1</v>
      </c>
      <c r="AZ1612" s="40">
        <v>-396</v>
      </c>
      <c r="BA1612" s="40">
        <v>0</v>
      </c>
      <c r="BB1612" s="40">
        <v>0</v>
      </c>
      <c r="BE1612" s="2">
        <v>42253.416666666664</v>
      </c>
      <c r="BF1612" s="2">
        <v>42253.416666666664</v>
      </c>
      <c r="BH1612">
        <v>0</v>
      </c>
      <c r="BI1612">
        <v>0</v>
      </c>
      <c r="BJ1612">
        <v>0</v>
      </c>
      <c r="BK1612">
        <v>0</v>
      </c>
      <c r="BL1612">
        <v>7</v>
      </c>
      <c r="BN1612" s="40">
        <v>7</v>
      </c>
      <c r="BO1612" s="40">
        <v>7</v>
      </c>
      <c r="BP1612" s="40">
        <v>0</v>
      </c>
      <c r="BQ1612">
        <v>0</v>
      </c>
      <c r="BR1612" s="8" t="s">
        <v>377</v>
      </c>
      <c r="BS1612" s="8" t="s">
        <v>445</v>
      </c>
      <c r="BT1612" s="8" t="s">
        <v>446</v>
      </c>
      <c r="BU1612" s="8" t="s">
        <v>377</v>
      </c>
    </row>
    <row r="1613" spans="1:73" hidden="1">
      <c r="A1613" t="s">
        <v>142</v>
      </c>
      <c r="B1613" s="2">
        <v>42253.458333333336</v>
      </c>
      <c r="C1613" s="1">
        <v>42253</v>
      </c>
      <c r="D1613">
        <v>4</v>
      </c>
      <c r="E1613">
        <v>0</v>
      </c>
      <c r="F1613" s="2">
        <v>42253.166666666664</v>
      </c>
      <c r="G1613" s="8" t="s">
        <v>375</v>
      </c>
      <c r="H1613" s="13" t="s">
        <v>376</v>
      </c>
      <c r="K1613" s="40">
        <v>396</v>
      </c>
      <c r="L1613" s="40">
        <v>396</v>
      </c>
      <c r="M1613" s="100">
        <v>0</v>
      </c>
      <c r="X1613" s="40">
        <v>396</v>
      </c>
      <c r="Y1613" s="40">
        <v>396</v>
      </c>
      <c r="Z1613" s="40">
        <v>0</v>
      </c>
      <c r="AA1613" s="40">
        <v>0</v>
      </c>
      <c r="AW1613" s="40">
        <v>396</v>
      </c>
      <c r="AX1613" s="40">
        <v>396</v>
      </c>
      <c r="AY1613" s="40">
        <v>1</v>
      </c>
      <c r="AZ1613" s="40">
        <v>-396</v>
      </c>
      <c r="BA1613" s="40">
        <v>0</v>
      </c>
      <c r="BB1613" s="40">
        <v>0</v>
      </c>
      <c r="BE1613" s="2">
        <v>42253.458333333336</v>
      </c>
      <c r="BF1613" s="2">
        <v>42253.458333333336</v>
      </c>
      <c r="BH1613">
        <v>0</v>
      </c>
      <c r="BI1613">
        <v>0</v>
      </c>
      <c r="BJ1613">
        <v>0</v>
      </c>
      <c r="BK1613">
        <v>0</v>
      </c>
      <c r="BL1613">
        <v>7</v>
      </c>
      <c r="BN1613" s="40">
        <v>7</v>
      </c>
      <c r="BO1613" s="40">
        <v>7</v>
      </c>
      <c r="BP1613" s="40">
        <v>0</v>
      </c>
      <c r="BQ1613">
        <v>0</v>
      </c>
      <c r="BR1613" s="8" t="s">
        <v>377</v>
      </c>
      <c r="BS1613" s="8" t="s">
        <v>445</v>
      </c>
      <c r="BT1613" s="8" t="s">
        <v>446</v>
      </c>
      <c r="BU1613" s="8" t="s">
        <v>377</v>
      </c>
    </row>
    <row r="1614" spans="1:73" hidden="1">
      <c r="A1614" t="s">
        <v>142</v>
      </c>
      <c r="B1614" s="2">
        <v>42253.5</v>
      </c>
      <c r="C1614" s="1">
        <v>42253</v>
      </c>
      <c r="D1614">
        <v>5</v>
      </c>
      <c r="E1614">
        <v>0</v>
      </c>
      <c r="F1614" s="2">
        <v>42253.208333333336</v>
      </c>
      <c r="G1614" s="8" t="s">
        <v>375</v>
      </c>
      <c r="H1614" s="13" t="s">
        <v>376</v>
      </c>
      <c r="K1614" s="40">
        <v>398</v>
      </c>
      <c r="L1614" s="40">
        <v>398</v>
      </c>
      <c r="M1614" s="100">
        <v>0</v>
      </c>
      <c r="X1614" s="40">
        <v>398</v>
      </c>
      <c r="Y1614" s="40">
        <v>398</v>
      </c>
      <c r="Z1614" s="40">
        <v>0</v>
      </c>
      <c r="AA1614" s="40">
        <v>0</v>
      </c>
      <c r="AW1614" s="40">
        <v>398</v>
      </c>
      <c r="AX1614" s="40">
        <v>398</v>
      </c>
      <c r="AY1614" s="40">
        <v>1</v>
      </c>
      <c r="AZ1614" s="40">
        <v>-398</v>
      </c>
      <c r="BA1614" s="40">
        <v>0</v>
      </c>
      <c r="BB1614" s="40">
        <v>0</v>
      </c>
      <c r="BE1614" s="2">
        <v>42253.5</v>
      </c>
      <c r="BF1614" s="2">
        <v>42253.5</v>
      </c>
      <c r="BH1614">
        <v>0</v>
      </c>
      <c r="BI1614">
        <v>0</v>
      </c>
      <c r="BJ1614">
        <v>0</v>
      </c>
      <c r="BK1614">
        <v>0</v>
      </c>
      <c r="BL1614">
        <v>7</v>
      </c>
      <c r="BN1614" s="40">
        <v>7</v>
      </c>
      <c r="BO1614" s="40">
        <v>7</v>
      </c>
      <c r="BP1614" s="40">
        <v>0</v>
      </c>
      <c r="BQ1614">
        <v>0</v>
      </c>
      <c r="BR1614" s="8" t="s">
        <v>377</v>
      </c>
      <c r="BS1614" s="8" t="s">
        <v>445</v>
      </c>
      <c r="BT1614" s="8" t="s">
        <v>446</v>
      </c>
      <c r="BU1614" s="8" t="s">
        <v>377</v>
      </c>
    </row>
    <row r="1615" spans="1:73" hidden="1">
      <c r="A1615" t="s">
        <v>142</v>
      </c>
      <c r="B1615" s="2">
        <v>42253.541666666664</v>
      </c>
      <c r="C1615" s="1">
        <v>42253</v>
      </c>
      <c r="D1615">
        <v>6</v>
      </c>
      <c r="E1615">
        <v>0</v>
      </c>
      <c r="F1615" s="2">
        <v>42253.25</v>
      </c>
      <c r="G1615" s="8" t="s">
        <v>375</v>
      </c>
      <c r="H1615" s="13" t="s">
        <v>376</v>
      </c>
      <c r="K1615" s="40">
        <v>411</v>
      </c>
      <c r="L1615" s="40">
        <v>411</v>
      </c>
      <c r="M1615" s="100">
        <v>0</v>
      </c>
      <c r="X1615" s="40">
        <v>411</v>
      </c>
      <c r="Y1615" s="40">
        <v>411</v>
      </c>
      <c r="Z1615" s="40">
        <v>0</v>
      </c>
      <c r="AA1615" s="40">
        <v>0</v>
      </c>
      <c r="AW1615" s="40">
        <v>411</v>
      </c>
      <c r="AX1615" s="40">
        <v>411</v>
      </c>
      <c r="AY1615" s="40">
        <v>1</v>
      </c>
      <c r="AZ1615" s="40">
        <v>-411</v>
      </c>
      <c r="BA1615" s="40">
        <v>0</v>
      </c>
      <c r="BB1615" s="40">
        <v>0</v>
      </c>
      <c r="BE1615" s="2">
        <v>42253.541666666664</v>
      </c>
      <c r="BF1615" s="2">
        <v>42253.541666666664</v>
      </c>
      <c r="BH1615">
        <v>0</v>
      </c>
      <c r="BI1615">
        <v>0</v>
      </c>
      <c r="BJ1615">
        <v>0</v>
      </c>
      <c r="BK1615">
        <v>0</v>
      </c>
      <c r="BL1615">
        <v>7</v>
      </c>
      <c r="BN1615" s="40">
        <v>7</v>
      </c>
      <c r="BO1615" s="40">
        <v>7</v>
      </c>
      <c r="BP1615" s="40">
        <v>0</v>
      </c>
      <c r="BQ1615">
        <v>0</v>
      </c>
      <c r="BR1615" s="8" t="s">
        <v>377</v>
      </c>
      <c r="BS1615" s="8" t="s">
        <v>445</v>
      </c>
      <c r="BT1615" s="8" t="s">
        <v>446</v>
      </c>
      <c r="BU1615" s="8" t="s">
        <v>377</v>
      </c>
    </row>
    <row r="1616" spans="1:73" hidden="1">
      <c r="A1616" t="s">
        <v>142</v>
      </c>
      <c r="B1616" s="2">
        <v>42253.583333333336</v>
      </c>
      <c r="C1616" s="1">
        <v>42253</v>
      </c>
      <c r="D1616">
        <v>7</v>
      </c>
      <c r="E1616">
        <v>0</v>
      </c>
      <c r="F1616" s="2">
        <v>42253.291666666664</v>
      </c>
      <c r="G1616" s="8" t="s">
        <v>375</v>
      </c>
      <c r="H1616" s="13" t="s">
        <v>376</v>
      </c>
      <c r="K1616" s="40">
        <v>519</v>
      </c>
      <c r="L1616" s="40">
        <v>519</v>
      </c>
      <c r="M1616" s="100">
        <v>0</v>
      </c>
      <c r="X1616" s="40">
        <v>519</v>
      </c>
      <c r="Y1616" s="40">
        <v>519</v>
      </c>
      <c r="Z1616" s="40">
        <v>0</v>
      </c>
      <c r="AA1616" s="40">
        <v>0</v>
      </c>
      <c r="AW1616" s="40">
        <v>519</v>
      </c>
      <c r="AX1616" s="40">
        <v>519</v>
      </c>
      <c r="AY1616" s="40">
        <v>1</v>
      </c>
      <c r="AZ1616" s="40">
        <v>-519</v>
      </c>
      <c r="BA1616" s="40">
        <v>0</v>
      </c>
      <c r="BB1616" s="40">
        <v>0</v>
      </c>
      <c r="BE1616" s="2">
        <v>42253.583333333336</v>
      </c>
      <c r="BF1616" s="2">
        <v>42253.583333333336</v>
      </c>
      <c r="BH1616">
        <v>0</v>
      </c>
      <c r="BI1616">
        <v>0</v>
      </c>
      <c r="BJ1616">
        <v>0</v>
      </c>
      <c r="BK1616">
        <v>0</v>
      </c>
      <c r="BL1616">
        <v>7</v>
      </c>
      <c r="BN1616" s="40">
        <v>7</v>
      </c>
      <c r="BO1616" s="40">
        <v>7</v>
      </c>
      <c r="BP1616" s="40">
        <v>0</v>
      </c>
      <c r="BQ1616">
        <v>0</v>
      </c>
      <c r="BR1616" s="8" t="s">
        <v>377</v>
      </c>
      <c r="BS1616" s="8" t="s">
        <v>445</v>
      </c>
      <c r="BT1616" s="8" t="s">
        <v>446</v>
      </c>
      <c r="BU1616" s="8" t="s">
        <v>377</v>
      </c>
    </row>
    <row r="1617" spans="1:73" hidden="1">
      <c r="A1617" t="s">
        <v>142</v>
      </c>
      <c r="B1617" s="2">
        <v>42253.625</v>
      </c>
      <c r="C1617" s="1">
        <v>42253</v>
      </c>
      <c r="D1617">
        <v>8</v>
      </c>
      <c r="E1617">
        <v>0</v>
      </c>
      <c r="F1617" s="2">
        <v>42253.333333333336</v>
      </c>
      <c r="G1617" s="8" t="s">
        <v>375</v>
      </c>
      <c r="H1617" s="13" t="s">
        <v>376</v>
      </c>
      <c r="K1617" s="40">
        <v>516</v>
      </c>
      <c r="L1617" s="40">
        <v>516</v>
      </c>
      <c r="M1617" s="100">
        <v>0</v>
      </c>
      <c r="X1617" s="40">
        <v>516</v>
      </c>
      <c r="Y1617" s="40">
        <v>516</v>
      </c>
      <c r="Z1617" s="40">
        <v>0</v>
      </c>
      <c r="AA1617" s="40">
        <v>0</v>
      </c>
      <c r="AW1617" s="40">
        <v>516</v>
      </c>
      <c r="AX1617" s="40">
        <v>516</v>
      </c>
      <c r="AY1617" s="40">
        <v>1</v>
      </c>
      <c r="AZ1617" s="40">
        <v>-516</v>
      </c>
      <c r="BA1617" s="40">
        <v>0</v>
      </c>
      <c r="BB1617" s="40">
        <v>0</v>
      </c>
      <c r="BE1617" s="2">
        <v>42253.625</v>
      </c>
      <c r="BF1617" s="2">
        <v>42253.625</v>
      </c>
      <c r="BH1617">
        <v>0</v>
      </c>
      <c r="BI1617">
        <v>0</v>
      </c>
      <c r="BJ1617">
        <v>0</v>
      </c>
      <c r="BK1617">
        <v>0</v>
      </c>
      <c r="BL1617">
        <v>7</v>
      </c>
      <c r="BN1617" s="40">
        <v>7</v>
      </c>
      <c r="BO1617" s="40">
        <v>7</v>
      </c>
      <c r="BP1617" s="40">
        <v>0</v>
      </c>
      <c r="BQ1617">
        <v>0</v>
      </c>
      <c r="BR1617" s="8" t="s">
        <v>377</v>
      </c>
      <c r="BS1617" s="8" t="s">
        <v>445</v>
      </c>
      <c r="BT1617" s="8" t="s">
        <v>446</v>
      </c>
      <c r="BU1617" s="8" t="s">
        <v>377</v>
      </c>
    </row>
    <row r="1618" spans="1:73" hidden="1">
      <c r="A1618" t="s">
        <v>142</v>
      </c>
      <c r="B1618" s="2">
        <v>42253.666666666664</v>
      </c>
      <c r="C1618" s="1">
        <v>42253</v>
      </c>
      <c r="D1618">
        <v>9</v>
      </c>
      <c r="E1618">
        <v>0</v>
      </c>
      <c r="F1618" s="2">
        <v>42253.375</v>
      </c>
      <c r="G1618" s="8" t="s">
        <v>375</v>
      </c>
      <c r="H1618" s="13" t="s">
        <v>376</v>
      </c>
      <c r="K1618" s="40">
        <v>524</v>
      </c>
      <c r="L1618" s="40">
        <v>524</v>
      </c>
      <c r="M1618" s="100">
        <v>0</v>
      </c>
      <c r="X1618" s="40">
        <v>524</v>
      </c>
      <c r="Y1618" s="40">
        <v>524</v>
      </c>
      <c r="Z1618" s="40">
        <v>0</v>
      </c>
      <c r="AA1618" s="40">
        <v>0</v>
      </c>
      <c r="AW1618" s="40">
        <v>524</v>
      </c>
      <c r="AX1618" s="40">
        <v>524</v>
      </c>
      <c r="AY1618" s="40">
        <v>1</v>
      </c>
      <c r="AZ1618" s="40">
        <v>-524</v>
      </c>
      <c r="BA1618" s="40">
        <v>0</v>
      </c>
      <c r="BB1618" s="40">
        <v>0</v>
      </c>
      <c r="BE1618" s="2">
        <v>42253.666666666664</v>
      </c>
      <c r="BF1618" s="2">
        <v>42253.666666666664</v>
      </c>
      <c r="BH1618">
        <v>0</v>
      </c>
      <c r="BI1618">
        <v>0</v>
      </c>
      <c r="BJ1618">
        <v>0</v>
      </c>
      <c r="BK1618">
        <v>0</v>
      </c>
      <c r="BL1618">
        <v>7</v>
      </c>
      <c r="BN1618" s="40">
        <v>7</v>
      </c>
      <c r="BO1618" s="40">
        <v>7</v>
      </c>
      <c r="BP1618" s="40">
        <v>0</v>
      </c>
      <c r="BQ1618">
        <v>0</v>
      </c>
      <c r="BR1618" s="8" t="s">
        <v>377</v>
      </c>
      <c r="BS1618" s="8" t="s">
        <v>445</v>
      </c>
      <c r="BT1618" s="8" t="s">
        <v>446</v>
      </c>
      <c r="BU1618" s="8" t="s">
        <v>377</v>
      </c>
    </row>
    <row r="1619" spans="1:73" hidden="1">
      <c r="A1619" t="s">
        <v>142</v>
      </c>
      <c r="B1619" s="2">
        <v>42253.708333333336</v>
      </c>
      <c r="C1619" s="1">
        <v>42253</v>
      </c>
      <c r="D1619">
        <v>10</v>
      </c>
      <c r="E1619">
        <v>0</v>
      </c>
      <c r="F1619" s="2">
        <v>42253.416666666664</v>
      </c>
      <c r="G1619" s="8" t="s">
        <v>375</v>
      </c>
      <c r="H1619" s="13" t="s">
        <v>376</v>
      </c>
      <c r="K1619" s="40">
        <v>590</v>
      </c>
      <c r="L1619" s="40">
        <v>590</v>
      </c>
      <c r="M1619" s="100">
        <v>0</v>
      </c>
      <c r="X1619" s="40">
        <v>590</v>
      </c>
      <c r="Y1619" s="40">
        <v>590</v>
      </c>
      <c r="Z1619" s="40">
        <v>0</v>
      </c>
      <c r="AA1619" s="40">
        <v>0</v>
      </c>
      <c r="AW1619" s="40">
        <v>590</v>
      </c>
      <c r="AX1619" s="40">
        <v>590</v>
      </c>
      <c r="AY1619" s="40">
        <v>1</v>
      </c>
      <c r="AZ1619" s="40">
        <v>-590</v>
      </c>
      <c r="BA1619" s="40">
        <v>0</v>
      </c>
      <c r="BB1619" s="40">
        <v>0</v>
      </c>
      <c r="BE1619" s="2">
        <v>42253.708333333336</v>
      </c>
      <c r="BF1619" s="2">
        <v>42253.708333333336</v>
      </c>
      <c r="BH1619">
        <v>0</v>
      </c>
      <c r="BI1619">
        <v>0</v>
      </c>
      <c r="BJ1619">
        <v>0</v>
      </c>
      <c r="BK1619">
        <v>0</v>
      </c>
      <c r="BL1619">
        <v>7</v>
      </c>
      <c r="BN1619" s="40">
        <v>7</v>
      </c>
      <c r="BO1619" s="40">
        <v>7</v>
      </c>
      <c r="BP1619" s="40">
        <v>0</v>
      </c>
      <c r="BQ1619">
        <v>0</v>
      </c>
      <c r="BR1619" s="8" t="s">
        <v>377</v>
      </c>
      <c r="BS1619" s="8" t="s">
        <v>445</v>
      </c>
      <c r="BT1619" s="8" t="s">
        <v>446</v>
      </c>
      <c r="BU1619" s="8" t="s">
        <v>377</v>
      </c>
    </row>
    <row r="1620" spans="1:73" hidden="1">
      <c r="A1620" t="s">
        <v>142</v>
      </c>
      <c r="B1620" s="2">
        <v>42253.75</v>
      </c>
      <c r="C1620" s="1">
        <v>42253</v>
      </c>
      <c r="D1620">
        <v>11</v>
      </c>
      <c r="E1620">
        <v>0</v>
      </c>
      <c r="F1620" s="2">
        <v>42253.458333333336</v>
      </c>
      <c r="G1620" s="8" t="s">
        <v>375</v>
      </c>
      <c r="H1620" s="13" t="s">
        <v>376</v>
      </c>
      <c r="K1620" s="40">
        <v>710</v>
      </c>
      <c r="L1620" s="40">
        <v>710</v>
      </c>
      <c r="M1620" s="100">
        <v>0</v>
      </c>
      <c r="X1620" s="40">
        <v>710</v>
      </c>
      <c r="Y1620" s="40">
        <v>710</v>
      </c>
      <c r="Z1620" s="40">
        <v>0</v>
      </c>
      <c r="AA1620" s="40">
        <v>0</v>
      </c>
      <c r="AW1620" s="40">
        <v>710</v>
      </c>
      <c r="AX1620" s="40">
        <v>710</v>
      </c>
      <c r="AY1620" s="40">
        <v>1</v>
      </c>
      <c r="AZ1620" s="40">
        <v>-710</v>
      </c>
      <c r="BA1620" s="40">
        <v>0</v>
      </c>
      <c r="BB1620" s="40">
        <v>0</v>
      </c>
      <c r="BE1620" s="2">
        <v>42253.75</v>
      </c>
      <c r="BF1620" s="2">
        <v>42253.75</v>
      </c>
      <c r="BH1620">
        <v>0</v>
      </c>
      <c r="BI1620">
        <v>0</v>
      </c>
      <c r="BJ1620">
        <v>0</v>
      </c>
      <c r="BK1620">
        <v>0</v>
      </c>
      <c r="BL1620">
        <v>7</v>
      </c>
      <c r="BN1620" s="40">
        <v>7</v>
      </c>
      <c r="BO1620" s="40">
        <v>7</v>
      </c>
      <c r="BP1620" s="40">
        <v>0</v>
      </c>
      <c r="BQ1620">
        <v>0</v>
      </c>
      <c r="BR1620" s="8" t="s">
        <v>377</v>
      </c>
      <c r="BS1620" s="8" t="s">
        <v>445</v>
      </c>
      <c r="BT1620" s="8" t="s">
        <v>446</v>
      </c>
      <c r="BU1620" s="8" t="s">
        <v>377</v>
      </c>
    </row>
    <row r="1621" spans="1:73" hidden="1">
      <c r="A1621" t="s">
        <v>142</v>
      </c>
      <c r="B1621" s="2">
        <v>42253.791666666664</v>
      </c>
      <c r="C1621" s="1">
        <v>42253</v>
      </c>
      <c r="D1621">
        <v>12</v>
      </c>
      <c r="E1621">
        <v>0</v>
      </c>
      <c r="F1621" s="2">
        <v>42253.5</v>
      </c>
      <c r="G1621" s="8" t="s">
        <v>375</v>
      </c>
      <c r="H1621" s="13" t="s">
        <v>376</v>
      </c>
      <c r="K1621" s="40">
        <v>791</v>
      </c>
      <c r="L1621" s="40">
        <v>791</v>
      </c>
      <c r="M1621" s="100">
        <v>0</v>
      </c>
      <c r="X1621" s="40">
        <v>791</v>
      </c>
      <c r="Y1621" s="40">
        <v>791</v>
      </c>
      <c r="Z1621" s="40">
        <v>0</v>
      </c>
      <c r="AA1621" s="40">
        <v>0</v>
      </c>
      <c r="AW1621" s="40">
        <v>791</v>
      </c>
      <c r="AX1621" s="40">
        <v>791</v>
      </c>
      <c r="AY1621" s="40">
        <v>1</v>
      </c>
      <c r="AZ1621" s="40">
        <v>-791</v>
      </c>
      <c r="BA1621" s="40">
        <v>0</v>
      </c>
      <c r="BB1621" s="40">
        <v>0</v>
      </c>
      <c r="BE1621" s="2">
        <v>42253.791666666664</v>
      </c>
      <c r="BF1621" s="2">
        <v>42253.791666666664</v>
      </c>
      <c r="BH1621">
        <v>0</v>
      </c>
      <c r="BI1621">
        <v>0</v>
      </c>
      <c r="BJ1621">
        <v>0</v>
      </c>
      <c r="BK1621">
        <v>0</v>
      </c>
      <c r="BL1621">
        <v>7</v>
      </c>
      <c r="BN1621" s="40">
        <v>7</v>
      </c>
      <c r="BO1621" s="40">
        <v>7</v>
      </c>
      <c r="BP1621" s="40">
        <v>0</v>
      </c>
      <c r="BQ1621">
        <v>0</v>
      </c>
      <c r="BR1621" s="8" t="s">
        <v>377</v>
      </c>
      <c r="BS1621" s="8" t="s">
        <v>445</v>
      </c>
      <c r="BT1621" s="8" t="s">
        <v>446</v>
      </c>
      <c r="BU1621" s="8" t="s">
        <v>377</v>
      </c>
    </row>
    <row r="1622" spans="1:73" hidden="1">
      <c r="A1622" t="s">
        <v>142</v>
      </c>
      <c r="B1622" s="2">
        <v>42253.833333333336</v>
      </c>
      <c r="C1622" s="1">
        <v>42253</v>
      </c>
      <c r="D1622">
        <v>13</v>
      </c>
      <c r="E1622">
        <v>0</v>
      </c>
      <c r="F1622" s="2">
        <v>42253.541666666664</v>
      </c>
      <c r="G1622" s="8" t="s">
        <v>375</v>
      </c>
      <c r="H1622" s="13" t="s">
        <v>376</v>
      </c>
      <c r="K1622" s="40">
        <v>946</v>
      </c>
      <c r="L1622" s="40">
        <v>946</v>
      </c>
      <c r="M1622" s="100">
        <v>0</v>
      </c>
      <c r="X1622" s="40">
        <v>946</v>
      </c>
      <c r="Y1622" s="40">
        <v>946</v>
      </c>
      <c r="Z1622" s="40">
        <v>0</v>
      </c>
      <c r="AA1622" s="40">
        <v>0</v>
      </c>
      <c r="AW1622" s="40">
        <v>946</v>
      </c>
      <c r="AX1622" s="40">
        <v>946</v>
      </c>
      <c r="AY1622" s="40">
        <v>1</v>
      </c>
      <c r="AZ1622" s="40">
        <v>-946</v>
      </c>
      <c r="BA1622" s="40">
        <v>0</v>
      </c>
      <c r="BB1622" s="40">
        <v>0</v>
      </c>
      <c r="BE1622" s="2">
        <v>42253.833333333336</v>
      </c>
      <c r="BF1622" s="2">
        <v>42253.833333333336</v>
      </c>
      <c r="BH1622">
        <v>0</v>
      </c>
      <c r="BI1622">
        <v>0</v>
      </c>
      <c r="BJ1622">
        <v>0</v>
      </c>
      <c r="BK1622">
        <v>0</v>
      </c>
      <c r="BL1622">
        <v>7</v>
      </c>
      <c r="BN1622" s="40">
        <v>7</v>
      </c>
      <c r="BO1622" s="40">
        <v>7</v>
      </c>
      <c r="BP1622" s="40">
        <v>0</v>
      </c>
      <c r="BQ1622">
        <v>0</v>
      </c>
      <c r="BR1622" s="8" t="s">
        <v>377</v>
      </c>
      <c r="BS1622" s="8" t="s">
        <v>445</v>
      </c>
      <c r="BT1622" s="8" t="s">
        <v>446</v>
      </c>
      <c r="BU1622" s="8" t="s">
        <v>377</v>
      </c>
    </row>
    <row r="1623" spans="1:73" hidden="1">
      <c r="A1623" t="s">
        <v>142</v>
      </c>
      <c r="B1623" s="2">
        <v>42253.875</v>
      </c>
      <c r="C1623" s="1">
        <v>42253</v>
      </c>
      <c r="D1623">
        <v>14</v>
      </c>
      <c r="E1623">
        <v>0</v>
      </c>
      <c r="F1623" s="2">
        <v>42253.583333333336</v>
      </c>
      <c r="G1623" s="8" t="s">
        <v>375</v>
      </c>
      <c r="H1623" s="13" t="s">
        <v>376</v>
      </c>
      <c r="K1623" s="40">
        <v>1101</v>
      </c>
      <c r="L1623" s="40">
        <v>1101</v>
      </c>
      <c r="M1623" s="100">
        <v>0</v>
      </c>
      <c r="X1623" s="40">
        <v>1101</v>
      </c>
      <c r="Y1623" s="40">
        <v>1101</v>
      </c>
      <c r="Z1623" s="40">
        <v>0</v>
      </c>
      <c r="AA1623" s="40">
        <v>0</v>
      </c>
      <c r="AW1623" s="40">
        <v>1101</v>
      </c>
      <c r="AX1623" s="40">
        <v>1101</v>
      </c>
      <c r="AY1623" s="40">
        <v>1</v>
      </c>
      <c r="AZ1623" s="40">
        <v>-1101</v>
      </c>
      <c r="BA1623" s="40">
        <v>0</v>
      </c>
      <c r="BB1623" s="40">
        <v>0</v>
      </c>
      <c r="BE1623" s="2">
        <v>42253.875</v>
      </c>
      <c r="BF1623" s="2">
        <v>42253.875</v>
      </c>
      <c r="BH1623">
        <v>0</v>
      </c>
      <c r="BI1623">
        <v>0</v>
      </c>
      <c r="BJ1623">
        <v>0</v>
      </c>
      <c r="BK1623">
        <v>0</v>
      </c>
      <c r="BL1623">
        <v>7</v>
      </c>
      <c r="BN1623" s="40">
        <v>7</v>
      </c>
      <c r="BO1623" s="40">
        <v>7</v>
      </c>
      <c r="BP1623" s="40">
        <v>0</v>
      </c>
      <c r="BQ1623">
        <v>0</v>
      </c>
      <c r="BR1623" s="8" t="s">
        <v>377</v>
      </c>
      <c r="BS1623" s="8" t="s">
        <v>445</v>
      </c>
      <c r="BT1623" s="8" t="s">
        <v>446</v>
      </c>
      <c r="BU1623" s="8" t="s">
        <v>377</v>
      </c>
    </row>
    <row r="1624" spans="1:73" hidden="1">
      <c r="A1624" t="s">
        <v>142</v>
      </c>
      <c r="B1624" s="2">
        <v>42253.916666666664</v>
      </c>
      <c r="C1624" s="1">
        <v>42253</v>
      </c>
      <c r="D1624">
        <v>15</v>
      </c>
      <c r="E1624">
        <v>0</v>
      </c>
      <c r="F1624" s="2">
        <v>42253.625</v>
      </c>
      <c r="G1624" s="8" t="s">
        <v>375</v>
      </c>
      <c r="H1624" s="13" t="s">
        <v>376</v>
      </c>
      <c r="K1624" s="40">
        <v>1102</v>
      </c>
      <c r="L1624" s="40">
        <v>1102</v>
      </c>
      <c r="M1624" s="100">
        <v>0</v>
      </c>
      <c r="X1624" s="40">
        <v>1102</v>
      </c>
      <c r="Y1624" s="40">
        <v>1102</v>
      </c>
      <c r="Z1624" s="40">
        <v>0</v>
      </c>
      <c r="AA1624" s="40">
        <v>0</v>
      </c>
      <c r="AW1624" s="40">
        <v>1102</v>
      </c>
      <c r="AX1624" s="40">
        <v>1102</v>
      </c>
      <c r="AY1624" s="40">
        <v>1</v>
      </c>
      <c r="AZ1624" s="40">
        <v>-1102</v>
      </c>
      <c r="BA1624" s="40">
        <v>0</v>
      </c>
      <c r="BB1624" s="40">
        <v>0</v>
      </c>
      <c r="BE1624" s="2">
        <v>42253.916666666664</v>
      </c>
      <c r="BF1624" s="2">
        <v>42253.916666666664</v>
      </c>
      <c r="BH1624">
        <v>0</v>
      </c>
      <c r="BI1624">
        <v>0</v>
      </c>
      <c r="BJ1624">
        <v>0</v>
      </c>
      <c r="BK1624">
        <v>0</v>
      </c>
      <c r="BL1624">
        <v>7</v>
      </c>
      <c r="BN1624" s="40">
        <v>7</v>
      </c>
      <c r="BO1624" s="40">
        <v>7</v>
      </c>
      <c r="BP1624" s="40">
        <v>0</v>
      </c>
      <c r="BQ1624">
        <v>0</v>
      </c>
      <c r="BR1624" s="8" t="s">
        <v>377</v>
      </c>
      <c r="BS1624" s="8" t="s">
        <v>445</v>
      </c>
      <c r="BT1624" s="8" t="s">
        <v>446</v>
      </c>
      <c r="BU1624" s="8" t="s">
        <v>377</v>
      </c>
    </row>
    <row r="1625" spans="1:73" hidden="1">
      <c r="A1625" t="s">
        <v>142</v>
      </c>
      <c r="B1625" s="2">
        <v>42253.958333333336</v>
      </c>
      <c r="C1625" s="1">
        <v>42253</v>
      </c>
      <c r="D1625">
        <v>16</v>
      </c>
      <c r="E1625">
        <v>0</v>
      </c>
      <c r="F1625" s="2">
        <v>42253.666666666664</v>
      </c>
      <c r="G1625" s="8" t="s">
        <v>375</v>
      </c>
      <c r="H1625" s="13" t="s">
        <v>376</v>
      </c>
      <c r="K1625" s="40">
        <v>1102</v>
      </c>
      <c r="L1625" s="40">
        <v>1102</v>
      </c>
      <c r="M1625" s="100">
        <v>0</v>
      </c>
      <c r="X1625" s="40">
        <v>1102</v>
      </c>
      <c r="Y1625" s="40">
        <v>1102</v>
      </c>
      <c r="Z1625" s="40">
        <v>0</v>
      </c>
      <c r="AA1625" s="40">
        <v>0</v>
      </c>
      <c r="AW1625" s="40">
        <v>1102</v>
      </c>
      <c r="AX1625" s="40">
        <v>1102</v>
      </c>
      <c r="AY1625" s="40">
        <v>1</v>
      </c>
      <c r="AZ1625" s="40">
        <v>-1102</v>
      </c>
      <c r="BA1625" s="40">
        <v>0</v>
      </c>
      <c r="BB1625" s="40">
        <v>0</v>
      </c>
      <c r="BE1625" s="2">
        <v>42253.958333333336</v>
      </c>
      <c r="BF1625" s="2">
        <v>42253.958333333336</v>
      </c>
      <c r="BH1625">
        <v>0</v>
      </c>
      <c r="BI1625">
        <v>0</v>
      </c>
      <c r="BJ1625">
        <v>0</v>
      </c>
      <c r="BK1625">
        <v>0</v>
      </c>
      <c r="BL1625">
        <v>7</v>
      </c>
      <c r="BN1625" s="40">
        <v>7</v>
      </c>
      <c r="BO1625" s="40">
        <v>7</v>
      </c>
      <c r="BP1625" s="40">
        <v>0</v>
      </c>
      <c r="BQ1625">
        <v>0</v>
      </c>
      <c r="BR1625" s="8" t="s">
        <v>377</v>
      </c>
      <c r="BS1625" s="8" t="s">
        <v>445</v>
      </c>
      <c r="BT1625" s="8" t="s">
        <v>446</v>
      </c>
      <c r="BU1625" s="8" t="s">
        <v>377</v>
      </c>
    </row>
    <row r="1626" spans="1:73" hidden="1">
      <c r="A1626" t="s">
        <v>142</v>
      </c>
      <c r="B1626" s="2">
        <v>42254</v>
      </c>
      <c r="C1626" s="1">
        <v>42253</v>
      </c>
      <c r="D1626">
        <v>17</v>
      </c>
      <c r="E1626">
        <v>0</v>
      </c>
      <c r="F1626" s="2">
        <v>42253.708333333336</v>
      </c>
      <c r="G1626" s="8" t="s">
        <v>375</v>
      </c>
      <c r="H1626" s="13" t="s">
        <v>376</v>
      </c>
      <c r="K1626" s="40">
        <v>1099</v>
      </c>
      <c r="L1626" s="40">
        <v>1099</v>
      </c>
      <c r="M1626" s="100">
        <v>0</v>
      </c>
      <c r="X1626" s="40">
        <v>1099</v>
      </c>
      <c r="Y1626" s="40">
        <v>1099</v>
      </c>
      <c r="Z1626" s="40">
        <v>0</v>
      </c>
      <c r="AA1626" s="40">
        <v>0</v>
      </c>
      <c r="AW1626" s="40">
        <v>1099</v>
      </c>
      <c r="AX1626" s="40">
        <v>1099</v>
      </c>
      <c r="AY1626" s="40">
        <v>1</v>
      </c>
      <c r="AZ1626" s="40">
        <v>-1099</v>
      </c>
      <c r="BA1626" s="40">
        <v>0</v>
      </c>
      <c r="BB1626" s="40">
        <v>0</v>
      </c>
      <c r="BE1626" s="2">
        <v>42254</v>
      </c>
      <c r="BF1626" s="2">
        <v>42254</v>
      </c>
      <c r="BH1626">
        <v>0</v>
      </c>
      <c r="BI1626">
        <v>0</v>
      </c>
      <c r="BJ1626">
        <v>0</v>
      </c>
      <c r="BK1626">
        <v>0</v>
      </c>
      <c r="BL1626">
        <v>7</v>
      </c>
      <c r="BN1626" s="40">
        <v>7</v>
      </c>
      <c r="BO1626" s="40">
        <v>7</v>
      </c>
      <c r="BP1626" s="40">
        <v>0</v>
      </c>
      <c r="BQ1626">
        <v>0</v>
      </c>
      <c r="BR1626" s="8" t="s">
        <v>377</v>
      </c>
      <c r="BS1626" s="8" t="s">
        <v>445</v>
      </c>
      <c r="BT1626" s="8" t="s">
        <v>446</v>
      </c>
      <c r="BU1626" s="8" t="s">
        <v>377</v>
      </c>
    </row>
    <row r="1627" spans="1:73" hidden="1">
      <c r="A1627" t="s">
        <v>142</v>
      </c>
      <c r="B1627" s="2">
        <v>42254.041666666664</v>
      </c>
      <c r="C1627" s="1">
        <v>42253</v>
      </c>
      <c r="D1627">
        <v>18</v>
      </c>
      <c r="E1627">
        <v>0</v>
      </c>
      <c r="F1627" s="2">
        <v>42253.75</v>
      </c>
      <c r="G1627" s="8" t="s">
        <v>375</v>
      </c>
      <c r="H1627" s="13" t="s">
        <v>376</v>
      </c>
      <c r="K1627" s="40">
        <v>1149</v>
      </c>
      <c r="L1627" s="40">
        <v>1149</v>
      </c>
      <c r="M1627" s="100">
        <v>0</v>
      </c>
      <c r="X1627" s="40">
        <v>1149</v>
      </c>
      <c r="Y1627" s="40">
        <v>1149</v>
      </c>
      <c r="Z1627" s="40">
        <v>0</v>
      </c>
      <c r="AA1627" s="40">
        <v>0</v>
      </c>
      <c r="AW1627" s="40">
        <v>1149</v>
      </c>
      <c r="AX1627" s="40">
        <v>1149</v>
      </c>
      <c r="AY1627" s="40">
        <v>1</v>
      </c>
      <c r="AZ1627" s="40">
        <v>-1149</v>
      </c>
      <c r="BA1627" s="40">
        <v>0</v>
      </c>
      <c r="BB1627" s="40">
        <v>0</v>
      </c>
      <c r="BE1627" s="2">
        <v>42254.041666666664</v>
      </c>
      <c r="BF1627" s="2">
        <v>42254.041666666664</v>
      </c>
      <c r="BH1627">
        <v>0</v>
      </c>
      <c r="BI1627">
        <v>0</v>
      </c>
      <c r="BJ1627">
        <v>0</v>
      </c>
      <c r="BK1627">
        <v>0</v>
      </c>
      <c r="BL1627">
        <v>7</v>
      </c>
      <c r="BN1627" s="40">
        <v>7</v>
      </c>
      <c r="BO1627" s="40">
        <v>7</v>
      </c>
      <c r="BP1627" s="40">
        <v>0</v>
      </c>
      <c r="BQ1627">
        <v>0</v>
      </c>
      <c r="BR1627" s="8" t="s">
        <v>377</v>
      </c>
      <c r="BS1627" s="8" t="s">
        <v>445</v>
      </c>
      <c r="BT1627" s="8" t="s">
        <v>446</v>
      </c>
      <c r="BU1627" s="8" t="s">
        <v>377</v>
      </c>
    </row>
    <row r="1628" spans="1:73" hidden="1">
      <c r="A1628" t="s">
        <v>142</v>
      </c>
      <c r="B1628" s="2">
        <v>42254.083333333336</v>
      </c>
      <c r="C1628" s="1">
        <v>42253</v>
      </c>
      <c r="D1628">
        <v>19</v>
      </c>
      <c r="E1628">
        <v>0</v>
      </c>
      <c r="F1628" s="2">
        <v>42253.791666666664</v>
      </c>
      <c r="G1628" s="8" t="s">
        <v>375</v>
      </c>
      <c r="H1628" s="13" t="s">
        <v>376</v>
      </c>
      <c r="K1628" s="40">
        <v>1150</v>
      </c>
      <c r="L1628" s="40">
        <v>1150</v>
      </c>
      <c r="M1628" s="100">
        <v>0</v>
      </c>
      <c r="X1628" s="40">
        <v>1150</v>
      </c>
      <c r="Y1628" s="40">
        <v>1150</v>
      </c>
      <c r="Z1628" s="40">
        <v>0</v>
      </c>
      <c r="AA1628" s="40">
        <v>0</v>
      </c>
      <c r="AW1628" s="40">
        <v>1150</v>
      </c>
      <c r="AX1628" s="40">
        <v>1150</v>
      </c>
      <c r="AY1628" s="40">
        <v>1</v>
      </c>
      <c r="AZ1628" s="40">
        <v>-1150</v>
      </c>
      <c r="BA1628" s="40">
        <v>0</v>
      </c>
      <c r="BB1628" s="40">
        <v>0</v>
      </c>
      <c r="BE1628" s="2">
        <v>42254.083333333336</v>
      </c>
      <c r="BF1628" s="2">
        <v>42254.083333333336</v>
      </c>
      <c r="BH1628">
        <v>0</v>
      </c>
      <c r="BI1628">
        <v>0</v>
      </c>
      <c r="BJ1628">
        <v>0</v>
      </c>
      <c r="BK1628">
        <v>0</v>
      </c>
      <c r="BL1628">
        <v>7</v>
      </c>
      <c r="BN1628" s="40">
        <v>7</v>
      </c>
      <c r="BO1628" s="40">
        <v>7</v>
      </c>
      <c r="BP1628" s="40">
        <v>0</v>
      </c>
      <c r="BQ1628">
        <v>0</v>
      </c>
      <c r="BR1628" s="8" t="s">
        <v>377</v>
      </c>
      <c r="BS1628" s="8" t="s">
        <v>445</v>
      </c>
      <c r="BT1628" s="8" t="s">
        <v>446</v>
      </c>
      <c r="BU1628" s="8" t="s">
        <v>377</v>
      </c>
    </row>
    <row r="1629" spans="1:73" hidden="1">
      <c r="A1629" t="s">
        <v>142</v>
      </c>
      <c r="B1629" s="2">
        <v>42254.125</v>
      </c>
      <c r="C1629" s="1">
        <v>42253</v>
      </c>
      <c r="D1629">
        <v>20</v>
      </c>
      <c r="E1629">
        <v>0</v>
      </c>
      <c r="F1629" s="2">
        <v>42253.833333333336</v>
      </c>
      <c r="G1629" s="8" t="s">
        <v>375</v>
      </c>
      <c r="H1629" s="13" t="s">
        <v>376</v>
      </c>
      <c r="K1629" s="40">
        <v>1087</v>
      </c>
      <c r="L1629" s="40">
        <v>1087</v>
      </c>
      <c r="M1629" s="100">
        <v>0</v>
      </c>
      <c r="X1629" s="40">
        <v>1087</v>
      </c>
      <c r="Y1629" s="40">
        <v>1087</v>
      </c>
      <c r="Z1629" s="40">
        <v>0</v>
      </c>
      <c r="AA1629" s="40">
        <v>0</v>
      </c>
      <c r="AW1629" s="40">
        <v>1087</v>
      </c>
      <c r="AX1629" s="40">
        <v>1087</v>
      </c>
      <c r="AY1629" s="40">
        <v>1</v>
      </c>
      <c r="AZ1629" s="40">
        <v>-1087</v>
      </c>
      <c r="BA1629" s="40">
        <v>0</v>
      </c>
      <c r="BB1629" s="40">
        <v>0</v>
      </c>
      <c r="BE1629" s="2">
        <v>42254.125</v>
      </c>
      <c r="BF1629" s="2">
        <v>42254.125</v>
      </c>
      <c r="BH1629">
        <v>0</v>
      </c>
      <c r="BI1629">
        <v>0</v>
      </c>
      <c r="BJ1629">
        <v>0</v>
      </c>
      <c r="BK1629">
        <v>0</v>
      </c>
      <c r="BL1629">
        <v>7</v>
      </c>
      <c r="BN1629" s="40">
        <v>7</v>
      </c>
      <c r="BO1629" s="40">
        <v>7</v>
      </c>
      <c r="BP1629" s="40">
        <v>0</v>
      </c>
      <c r="BQ1629">
        <v>0</v>
      </c>
      <c r="BR1629" s="8" t="s">
        <v>377</v>
      </c>
      <c r="BS1629" s="8" t="s">
        <v>445</v>
      </c>
      <c r="BT1629" s="8" t="s">
        <v>446</v>
      </c>
      <c r="BU1629" s="8" t="s">
        <v>377</v>
      </c>
    </row>
    <row r="1630" spans="1:73" hidden="1">
      <c r="A1630" t="s">
        <v>142</v>
      </c>
      <c r="B1630" s="2">
        <v>42254.166666666664</v>
      </c>
      <c r="C1630" s="1">
        <v>42253</v>
      </c>
      <c r="D1630">
        <v>21</v>
      </c>
      <c r="E1630">
        <v>0</v>
      </c>
      <c r="F1630" s="2">
        <v>42253.875</v>
      </c>
      <c r="G1630" s="8" t="s">
        <v>375</v>
      </c>
      <c r="H1630" s="13" t="s">
        <v>376</v>
      </c>
      <c r="K1630" s="40">
        <v>989</v>
      </c>
      <c r="L1630" s="40">
        <v>989</v>
      </c>
      <c r="M1630" s="100">
        <v>0</v>
      </c>
      <c r="X1630" s="40">
        <v>989</v>
      </c>
      <c r="Y1630" s="40">
        <v>989</v>
      </c>
      <c r="Z1630" s="40">
        <v>0</v>
      </c>
      <c r="AA1630" s="40">
        <v>0</v>
      </c>
      <c r="AW1630" s="40">
        <v>989</v>
      </c>
      <c r="AX1630" s="40">
        <v>989</v>
      </c>
      <c r="AY1630" s="40">
        <v>1</v>
      </c>
      <c r="AZ1630" s="40">
        <v>-989</v>
      </c>
      <c r="BA1630" s="40">
        <v>0</v>
      </c>
      <c r="BB1630" s="40">
        <v>0</v>
      </c>
      <c r="BE1630" s="2">
        <v>42254.166666666664</v>
      </c>
      <c r="BF1630" s="2">
        <v>42254.166666666664</v>
      </c>
      <c r="BH1630">
        <v>0</v>
      </c>
      <c r="BI1630">
        <v>0</v>
      </c>
      <c r="BJ1630">
        <v>0</v>
      </c>
      <c r="BK1630">
        <v>0</v>
      </c>
      <c r="BL1630">
        <v>7</v>
      </c>
      <c r="BN1630" s="40">
        <v>7</v>
      </c>
      <c r="BO1630" s="40">
        <v>7</v>
      </c>
      <c r="BP1630" s="40">
        <v>0</v>
      </c>
      <c r="BQ1630">
        <v>0</v>
      </c>
      <c r="BR1630" s="8" t="s">
        <v>377</v>
      </c>
      <c r="BS1630" s="8" t="s">
        <v>445</v>
      </c>
      <c r="BT1630" s="8" t="s">
        <v>446</v>
      </c>
      <c r="BU1630" s="8" t="s">
        <v>377</v>
      </c>
    </row>
    <row r="1631" spans="1:73" hidden="1">
      <c r="A1631" t="s">
        <v>142</v>
      </c>
      <c r="B1631" s="2">
        <v>42254.208333333336</v>
      </c>
      <c r="C1631" s="1">
        <v>42253</v>
      </c>
      <c r="D1631">
        <v>22</v>
      </c>
      <c r="E1631">
        <v>0</v>
      </c>
      <c r="F1631" s="2">
        <v>42253.916666666664</v>
      </c>
      <c r="G1631" s="8" t="s">
        <v>375</v>
      </c>
      <c r="H1631" s="13" t="s">
        <v>376</v>
      </c>
      <c r="K1631" s="40">
        <v>956</v>
      </c>
      <c r="L1631" s="40">
        <v>956</v>
      </c>
      <c r="M1631" s="100">
        <v>0</v>
      </c>
      <c r="X1631" s="40">
        <v>956</v>
      </c>
      <c r="Y1631" s="40">
        <v>956</v>
      </c>
      <c r="Z1631" s="40">
        <v>0</v>
      </c>
      <c r="AA1631" s="40">
        <v>0</v>
      </c>
      <c r="AW1631" s="40">
        <v>956</v>
      </c>
      <c r="AX1631" s="40">
        <v>956</v>
      </c>
      <c r="AY1631" s="40">
        <v>1</v>
      </c>
      <c r="AZ1631" s="40">
        <v>-956</v>
      </c>
      <c r="BA1631" s="40">
        <v>0</v>
      </c>
      <c r="BB1631" s="40">
        <v>0</v>
      </c>
      <c r="BE1631" s="2">
        <v>42254.208333333336</v>
      </c>
      <c r="BF1631" s="2">
        <v>42254.208333333336</v>
      </c>
      <c r="BH1631">
        <v>0</v>
      </c>
      <c r="BI1631">
        <v>0</v>
      </c>
      <c r="BJ1631">
        <v>0</v>
      </c>
      <c r="BK1631">
        <v>0</v>
      </c>
      <c r="BL1631">
        <v>7</v>
      </c>
      <c r="BN1631" s="40">
        <v>7</v>
      </c>
      <c r="BO1631" s="40">
        <v>7</v>
      </c>
      <c r="BP1631" s="40">
        <v>0</v>
      </c>
      <c r="BQ1631">
        <v>0</v>
      </c>
      <c r="BR1631" s="8" t="s">
        <v>377</v>
      </c>
      <c r="BS1631" s="8" t="s">
        <v>445</v>
      </c>
      <c r="BT1631" s="8" t="s">
        <v>446</v>
      </c>
      <c r="BU1631" s="8" t="s">
        <v>377</v>
      </c>
    </row>
    <row r="1632" spans="1:73" hidden="1">
      <c r="A1632" t="s">
        <v>142</v>
      </c>
      <c r="B1632" s="2">
        <v>42254.25</v>
      </c>
      <c r="C1632" s="1">
        <v>42253</v>
      </c>
      <c r="D1632">
        <v>23</v>
      </c>
      <c r="E1632">
        <v>0</v>
      </c>
      <c r="F1632" s="2">
        <v>42253.958333333336</v>
      </c>
      <c r="G1632" s="8" t="s">
        <v>375</v>
      </c>
      <c r="H1632" s="13" t="s">
        <v>376</v>
      </c>
      <c r="K1632" s="40">
        <v>947</v>
      </c>
      <c r="L1632" s="40">
        <v>947</v>
      </c>
      <c r="M1632" s="100">
        <v>0</v>
      </c>
      <c r="X1632" s="40">
        <v>947</v>
      </c>
      <c r="Y1632" s="40">
        <v>947</v>
      </c>
      <c r="Z1632" s="40">
        <v>0</v>
      </c>
      <c r="AA1632" s="40">
        <v>0</v>
      </c>
      <c r="AW1632" s="40">
        <v>947</v>
      </c>
      <c r="AX1632" s="40">
        <v>947</v>
      </c>
      <c r="AY1632" s="40">
        <v>1</v>
      </c>
      <c r="AZ1632" s="40">
        <v>-947</v>
      </c>
      <c r="BA1632" s="40">
        <v>0</v>
      </c>
      <c r="BB1632" s="40">
        <v>0</v>
      </c>
      <c r="BE1632" s="2">
        <v>42254.25</v>
      </c>
      <c r="BF1632" s="2">
        <v>42254.25</v>
      </c>
      <c r="BH1632">
        <v>0</v>
      </c>
      <c r="BI1632">
        <v>0</v>
      </c>
      <c r="BJ1632">
        <v>0</v>
      </c>
      <c r="BK1632">
        <v>0</v>
      </c>
      <c r="BL1632">
        <v>7</v>
      </c>
      <c r="BN1632" s="40">
        <v>7</v>
      </c>
      <c r="BO1632" s="40">
        <v>7</v>
      </c>
      <c r="BP1632" s="40">
        <v>0</v>
      </c>
      <c r="BQ1632">
        <v>0</v>
      </c>
      <c r="BR1632" s="8" t="s">
        <v>377</v>
      </c>
      <c r="BS1632" s="8" t="s">
        <v>445</v>
      </c>
      <c r="BT1632" s="8" t="s">
        <v>446</v>
      </c>
      <c r="BU1632" s="8" t="s">
        <v>377</v>
      </c>
    </row>
    <row r="1633" spans="1:73" hidden="1">
      <c r="A1633" t="s">
        <v>142</v>
      </c>
      <c r="B1633" s="2">
        <v>42254.291666666664</v>
      </c>
      <c r="C1633" s="1">
        <v>42253</v>
      </c>
      <c r="D1633">
        <v>24</v>
      </c>
      <c r="E1633">
        <v>0</v>
      </c>
      <c r="F1633" s="2">
        <v>42254</v>
      </c>
      <c r="G1633" s="8" t="s">
        <v>375</v>
      </c>
      <c r="H1633" s="13" t="s">
        <v>376</v>
      </c>
      <c r="K1633" s="40">
        <v>838</v>
      </c>
      <c r="L1633" s="40">
        <v>838</v>
      </c>
      <c r="M1633" s="100">
        <v>0</v>
      </c>
      <c r="X1633" s="40">
        <v>838</v>
      </c>
      <c r="Y1633" s="40">
        <v>838</v>
      </c>
      <c r="Z1633" s="40">
        <v>0</v>
      </c>
      <c r="AA1633" s="40">
        <v>0</v>
      </c>
      <c r="AW1633" s="40">
        <v>838</v>
      </c>
      <c r="AX1633" s="40">
        <v>838</v>
      </c>
      <c r="AY1633" s="40">
        <v>1</v>
      </c>
      <c r="AZ1633" s="40">
        <v>-838</v>
      </c>
      <c r="BA1633" s="40">
        <v>0</v>
      </c>
      <c r="BB1633" s="40">
        <v>0</v>
      </c>
      <c r="BE1633" s="2">
        <v>42254.291666666664</v>
      </c>
      <c r="BF1633" s="2">
        <v>42254.291666666664</v>
      </c>
      <c r="BH1633">
        <v>0</v>
      </c>
      <c r="BI1633">
        <v>0</v>
      </c>
      <c r="BJ1633">
        <v>0</v>
      </c>
      <c r="BK1633">
        <v>0</v>
      </c>
      <c r="BL1633">
        <v>7</v>
      </c>
      <c r="BN1633" s="40">
        <v>7</v>
      </c>
      <c r="BO1633" s="40">
        <v>7</v>
      </c>
      <c r="BP1633" s="40">
        <v>0</v>
      </c>
      <c r="BQ1633">
        <v>0</v>
      </c>
      <c r="BR1633" s="8" t="s">
        <v>377</v>
      </c>
      <c r="BS1633" s="8" t="s">
        <v>445</v>
      </c>
      <c r="BT1633" s="8" t="s">
        <v>446</v>
      </c>
      <c r="BU1633" s="8" t="s">
        <v>377</v>
      </c>
    </row>
    <row r="1634" spans="1:73" hidden="1">
      <c r="A1634" t="s">
        <v>142</v>
      </c>
      <c r="B1634" s="2">
        <v>42254.333333333336</v>
      </c>
      <c r="C1634" s="1">
        <v>42254</v>
      </c>
      <c r="D1634">
        <v>1</v>
      </c>
      <c r="E1634">
        <v>0</v>
      </c>
      <c r="F1634" s="2">
        <v>42254.041666666664</v>
      </c>
      <c r="G1634" s="8" t="s">
        <v>375</v>
      </c>
      <c r="H1634" s="13" t="s">
        <v>376</v>
      </c>
      <c r="K1634" s="40">
        <v>785</v>
      </c>
      <c r="L1634" s="40">
        <v>785</v>
      </c>
      <c r="M1634" s="100">
        <v>0</v>
      </c>
      <c r="X1634" s="40">
        <v>785</v>
      </c>
      <c r="Y1634" s="40">
        <v>785</v>
      </c>
      <c r="Z1634" s="40">
        <v>0</v>
      </c>
      <c r="AA1634" s="40">
        <v>0</v>
      </c>
      <c r="AW1634" s="40">
        <v>785</v>
      </c>
      <c r="AX1634" s="40">
        <v>785</v>
      </c>
      <c r="AY1634" s="40">
        <v>1</v>
      </c>
      <c r="AZ1634" s="40">
        <v>-785</v>
      </c>
      <c r="BA1634" s="40">
        <v>0</v>
      </c>
      <c r="BB1634" s="40">
        <v>0</v>
      </c>
      <c r="BE1634" s="2">
        <v>42254.333333333336</v>
      </c>
      <c r="BF1634" s="2">
        <v>42254.333333333336</v>
      </c>
      <c r="BH1634">
        <v>0</v>
      </c>
      <c r="BI1634">
        <v>0</v>
      </c>
      <c r="BJ1634">
        <v>0</v>
      </c>
      <c r="BK1634">
        <v>0</v>
      </c>
      <c r="BL1634">
        <v>7</v>
      </c>
      <c r="BN1634" s="40">
        <v>7</v>
      </c>
      <c r="BO1634" s="40">
        <v>7</v>
      </c>
      <c r="BP1634" s="40">
        <v>0</v>
      </c>
      <c r="BQ1634">
        <v>0</v>
      </c>
      <c r="BR1634" s="8" t="s">
        <v>377</v>
      </c>
      <c r="BS1634" s="8" t="s">
        <v>446</v>
      </c>
      <c r="BT1634" s="8" t="s">
        <v>447</v>
      </c>
      <c r="BU1634" s="8" t="s">
        <v>377</v>
      </c>
    </row>
    <row r="1635" spans="1:73" hidden="1">
      <c r="A1635" t="s">
        <v>142</v>
      </c>
      <c r="B1635" s="2">
        <v>42254.375</v>
      </c>
      <c r="C1635" s="1">
        <v>42254</v>
      </c>
      <c r="D1635">
        <v>2</v>
      </c>
      <c r="E1635">
        <v>0</v>
      </c>
      <c r="F1635" s="2">
        <v>42254.083333333336</v>
      </c>
      <c r="G1635" s="8" t="s">
        <v>375</v>
      </c>
      <c r="H1635" s="13" t="s">
        <v>376</v>
      </c>
      <c r="K1635" s="40">
        <v>657</v>
      </c>
      <c r="L1635" s="40">
        <v>657</v>
      </c>
      <c r="M1635" s="100">
        <v>0</v>
      </c>
      <c r="X1635" s="40">
        <v>657</v>
      </c>
      <c r="Y1635" s="40">
        <v>657</v>
      </c>
      <c r="Z1635" s="40">
        <v>0</v>
      </c>
      <c r="AA1635" s="40">
        <v>0</v>
      </c>
      <c r="AW1635" s="40">
        <v>657</v>
      </c>
      <c r="AX1635" s="40">
        <v>657</v>
      </c>
      <c r="AY1635" s="40">
        <v>1</v>
      </c>
      <c r="AZ1635" s="40">
        <v>-657</v>
      </c>
      <c r="BA1635" s="40">
        <v>0</v>
      </c>
      <c r="BB1635" s="40">
        <v>0</v>
      </c>
      <c r="BE1635" s="2">
        <v>42254.375</v>
      </c>
      <c r="BF1635" s="2">
        <v>42254.375</v>
      </c>
      <c r="BH1635">
        <v>0</v>
      </c>
      <c r="BI1635">
        <v>0</v>
      </c>
      <c r="BJ1635">
        <v>0</v>
      </c>
      <c r="BK1635">
        <v>0</v>
      </c>
      <c r="BL1635">
        <v>7</v>
      </c>
      <c r="BN1635" s="40">
        <v>7</v>
      </c>
      <c r="BO1635" s="40">
        <v>7</v>
      </c>
      <c r="BP1635" s="40">
        <v>0</v>
      </c>
      <c r="BQ1635">
        <v>0</v>
      </c>
      <c r="BR1635" s="8" t="s">
        <v>377</v>
      </c>
      <c r="BS1635" s="8" t="s">
        <v>446</v>
      </c>
      <c r="BT1635" s="8" t="s">
        <v>447</v>
      </c>
      <c r="BU1635" s="8" t="s">
        <v>377</v>
      </c>
    </row>
    <row r="1636" spans="1:73" hidden="1">
      <c r="A1636" t="s">
        <v>142</v>
      </c>
      <c r="B1636" s="2">
        <v>42254.416666666664</v>
      </c>
      <c r="C1636" s="1">
        <v>42254</v>
      </c>
      <c r="D1636">
        <v>3</v>
      </c>
      <c r="E1636">
        <v>0</v>
      </c>
      <c r="F1636" s="2">
        <v>42254.125</v>
      </c>
      <c r="G1636" s="8" t="s">
        <v>375</v>
      </c>
      <c r="H1636" s="13" t="s">
        <v>376</v>
      </c>
      <c r="K1636" s="40">
        <v>607</v>
      </c>
      <c r="L1636" s="40">
        <v>607</v>
      </c>
      <c r="M1636" s="100">
        <v>0</v>
      </c>
      <c r="X1636" s="40">
        <v>607</v>
      </c>
      <c r="Y1636" s="40">
        <v>607</v>
      </c>
      <c r="Z1636" s="40">
        <v>0</v>
      </c>
      <c r="AA1636" s="40">
        <v>0</v>
      </c>
      <c r="AW1636" s="40">
        <v>607</v>
      </c>
      <c r="AX1636" s="40">
        <v>607</v>
      </c>
      <c r="AY1636" s="40">
        <v>1</v>
      </c>
      <c r="AZ1636" s="40">
        <v>-607</v>
      </c>
      <c r="BA1636" s="40">
        <v>0</v>
      </c>
      <c r="BB1636" s="40">
        <v>0</v>
      </c>
      <c r="BE1636" s="2">
        <v>42254.416666666664</v>
      </c>
      <c r="BF1636" s="2">
        <v>42254.416666666664</v>
      </c>
      <c r="BH1636">
        <v>0</v>
      </c>
      <c r="BI1636">
        <v>0</v>
      </c>
      <c r="BJ1636">
        <v>0</v>
      </c>
      <c r="BK1636">
        <v>0</v>
      </c>
      <c r="BL1636">
        <v>7</v>
      </c>
      <c r="BN1636" s="40">
        <v>7</v>
      </c>
      <c r="BO1636" s="40">
        <v>7</v>
      </c>
      <c r="BP1636" s="40">
        <v>0</v>
      </c>
      <c r="BQ1636">
        <v>0</v>
      </c>
      <c r="BR1636" s="8" t="s">
        <v>377</v>
      </c>
      <c r="BS1636" s="8" t="s">
        <v>446</v>
      </c>
      <c r="BT1636" s="8" t="s">
        <v>447</v>
      </c>
      <c r="BU1636" s="8" t="s">
        <v>377</v>
      </c>
    </row>
    <row r="1637" spans="1:73" hidden="1">
      <c r="A1637" t="s">
        <v>142</v>
      </c>
      <c r="B1637" s="2">
        <v>42254.458333333336</v>
      </c>
      <c r="C1637" s="1">
        <v>42254</v>
      </c>
      <c r="D1637">
        <v>4</v>
      </c>
      <c r="E1637">
        <v>0</v>
      </c>
      <c r="F1637" s="2">
        <v>42254.166666666664</v>
      </c>
      <c r="G1637" s="8" t="s">
        <v>375</v>
      </c>
      <c r="H1637" s="13" t="s">
        <v>376</v>
      </c>
      <c r="K1637" s="40">
        <v>611</v>
      </c>
      <c r="L1637" s="40">
        <v>611</v>
      </c>
      <c r="M1637" s="100">
        <v>0</v>
      </c>
      <c r="X1637" s="40">
        <v>611</v>
      </c>
      <c r="Y1637" s="40">
        <v>611</v>
      </c>
      <c r="Z1637" s="40">
        <v>0</v>
      </c>
      <c r="AA1637" s="40">
        <v>0</v>
      </c>
      <c r="AW1637" s="40">
        <v>611</v>
      </c>
      <c r="AX1637" s="40">
        <v>611</v>
      </c>
      <c r="AY1637" s="40">
        <v>1</v>
      </c>
      <c r="AZ1637" s="40">
        <v>-611</v>
      </c>
      <c r="BA1637" s="40">
        <v>0</v>
      </c>
      <c r="BB1637" s="40">
        <v>0</v>
      </c>
      <c r="BE1637" s="2">
        <v>42254.458333333336</v>
      </c>
      <c r="BF1637" s="2">
        <v>42254.458333333336</v>
      </c>
      <c r="BH1637">
        <v>0</v>
      </c>
      <c r="BI1637">
        <v>0</v>
      </c>
      <c r="BJ1637">
        <v>0</v>
      </c>
      <c r="BK1637">
        <v>0</v>
      </c>
      <c r="BL1637">
        <v>7</v>
      </c>
      <c r="BN1637" s="40">
        <v>7</v>
      </c>
      <c r="BO1637" s="40">
        <v>7</v>
      </c>
      <c r="BP1637" s="40">
        <v>0</v>
      </c>
      <c r="BQ1637">
        <v>0</v>
      </c>
      <c r="BR1637" s="8" t="s">
        <v>377</v>
      </c>
      <c r="BS1637" s="8" t="s">
        <v>446</v>
      </c>
      <c r="BT1637" s="8" t="s">
        <v>447</v>
      </c>
      <c r="BU1637" s="8" t="s">
        <v>377</v>
      </c>
    </row>
    <row r="1638" spans="1:73" hidden="1">
      <c r="A1638" t="s">
        <v>142</v>
      </c>
      <c r="B1638" s="2">
        <v>42254.5</v>
      </c>
      <c r="C1638" s="1">
        <v>42254</v>
      </c>
      <c r="D1638">
        <v>5</v>
      </c>
      <c r="E1638">
        <v>0</v>
      </c>
      <c r="F1638" s="2">
        <v>42254.208333333336</v>
      </c>
      <c r="G1638" s="8" t="s">
        <v>375</v>
      </c>
      <c r="H1638" s="13" t="s">
        <v>376</v>
      </c>
      <c r="K1638" s="40">
        <v>609</v>
      </c>
      <c r="L1638" s="40">
        <v>609</v>
      </c>
      <c r="M1638" s="100">
        <v>0</v>
      </c>
      <c r="X1638" s="40">
        <v>609</v>
      </c>
      <c r="Y1638" s="40">
        <v>609</v>
      </c>
      <c r="Z1638" s="40">
        <v>0</v>
      </c>
      <c r="AA1638" s="40">
        <v>0</v>
      </c>
      <c r="AW1638" s="40">
        <v>609</v>
      </c>
      <c r="AX1638" s="40">
        <v>609</v>
      </c>
      <c r="AY1638" s="40">
        <v>1</v>
      </c>
      <c r="AZ1638" s="40">
        <v>-609</v>
      </c>
      <c r="BA1638" s="40">
        <v>0</v>
      </c>
      <c r="BB1638" s="40">
        <v>0</v>
      </c>
      <c r="BE1638" s="2">
        <v>42254.5</v>
      </c>
      <c r="BF1638" s="2">
        <v>42254.5</v>
      </c>
      <c r="BH1638">
        <v>0</v>
      </c>
      <c r="BI1638">
        <v>0</v>
      </c>
      <c r="BJ1638">
        <v>0</v>
      </c>
      <c r="BK1638">
        <v>0</v>
      </c>
      <c r="BL1638">
        <v>7</v>
      </c>
      <c r="BN1638" s="40">
        <v>7</v>
      </c>
      <c r="BO1638" s="40">
        <v>7</v>
      </c>
      <c r="BP1638" s="40">
        <v>0</v>
      </c>
      <c r="BQ1638">
        <v>0</v>
      </c>
      <c r="BR1638" s="8" t="s">
        <v>377</v>
      </c>
      <c r="BS1638" s="8" t="s">
        <v>446</v>
      </c>
      <c r="BT1638" s="8" t="s">
        <v>447</v>
      </c>
      <c r="BU1638" s="8" t="s">
        <v>377</v>
      </c>
    </row>
    <row r="1639" spans="1:73" hidden="1">
      <c r="A1639" t="s">
        <v>142</v>
      </c>
      <c r="B1639" s="2">
        <v>42254.541666666664</v>
      </c>
      <c r="C1639" s="1">
        <v>42254</v>
      </c>
      <c r="D1639">
        <v>6</v>
      </c>
      <c r="E1639">
        <v>0</v>
      </c>
      <c r="F1639" s="2">
        <v>42254.25</v>
      </c>
      <c r="G1639" s="8" t="s">
        <v>375</v>
      </c>
      <c r="H1639" s="13" t="s">
        <v>376</v>
      </c>
      <c r="K1639" s="40">
        <v>607</v>
      </c>
      <c r="L1639" s="40">
        <v>607</v>
      </c>
      <c r="M1639" s="100">
        <v>0</v>
      </c>
      <c r="X1639" s="40">
        <v>607</v>
      </c>
      <c r="Y1639" s="40">
        <v>607</v>
      </c>
      <c r="Z1639" s="40">
        <v>0</v>
      </c>
      <c r="AA1639" s="40">
        <v>0</v>
      </c>
      <c r="AW1639" s="40">
        <v>607</v>
      </c>
      <c r="AX1639" s="40">
        <v>607</v>
      </c>
      <c r="AY1639" s="40">
        <v>1</v>
      </c>
      <c r="AZ1639" s="40">
        <v>-607</v>
      </c>
      <c r="BA1639" s="40">
        <v>0</v>
      </c>
      <c r="BB1639" s="40">
        <v>0</v>
      </c>
      <c r="BE1639" s="2">
        <v>42254.541666666664</v>
      </c>
      <c r="BF1639" s="2">
        <v>42254.541666666664</v>
      </c>
      <c r="BH1639">
        <v>0</v>
      </c>
      <c r="BI1639">
        <v>0</v>
      </c>
      <c r="BJ1639">
        <v>0</v>
      </c>
      <c r="BK1639">
        <v>0</v>
      </c>
      <c r="BL1639">
        <v>7</v>
      </c>
      <c r="BN1639" s="40">
        <v>7</v>
      </c>
      <c r="BO1639" s="40">
        <v>7</v>
      </c>
      <c r="BP1639" s="40">
        <v>0</v>
      </c>
      <c r="BQ1639">
        <v>0</v>
      </c>
      <c r="BR1639" s="8" t="s">
        <v>377</v>
      </c>
      <c r="BS1639" s="8" t="s">
        <v>446</v>
      </c>
      <c r="BT1639" s="8" t="s">
        <v>447</v>
      </c>
      <c r="BU1639" s="8" t="s">
        <v>377</v>
      </c>
    </row>
    <row r="1640" spans="1:73" hidden="1">
      <c r="A1640" t="s">
        <v>142</v>
      </c>
      <c r="B1640" s="2">
        <v>42254.583333333336</v>
      </c>
      <c r="C1640" s="1">
        <v>42254</v>
      </c>
      <c r="D1640">
        <v>7</v>
      </c>
      <c r="E1640">
        <v>0</v>
      </c>
      <c r="F1640" s="2">
        <v>42254.291666666664</v>
      </c>
      <c r="G1640" s="8" t="s">
        <v>375</v>
      </c>
      <c r="H1640" s="13" t="s">
        <v>376</v>
      </c>
      <c r="K1640" s="40">
        <v>591</v>
      </c>
      <c r="L1640" s="40">
        <v>591</v>
      </c>
      <c r="M1640" s="100">
        <v>0</v>
      </c>
      <c r="X1640" s="40">
        <v>591</v>
      </c>
      <c r="Y1640" s="40">
        <v>591</v>
      </c>
      <c r="Z1640" s="40">
        <v>0</v>
      </c>
      <c r="AA1640" s="40">
        <v>0</v>
      </c>
      <c r="AW1640" s="40">
        <v>591</v>
      </c>
      <c r="AX1640" s="40">
        <v>591</v>
      </c>
      <c r="AY1640" s="40">
        <v>1</v>
      </c>
      <c r="AZ1640" s="40">
        <v>-591</v>
      </c>
      <c r="BA1640" s="40">
        <v>0</v>
      </c>
      <c r="BB1640" s="40">
        <v>0</v>
      </c>
      <c r="BE1640" s="2">
        <v>42254.583333333336</v>
      </c>
      <c r="BF1640" s="2">
        <v>42254.583333333336</v>
      </c>
      <c r="BH1640">
        <v>0</v>
      </c>
      <c r="BI1640">
        <v>0</v>
      </c>
      <c r="BJ1640">
        <v>0</v>
      </c>
      <c r="BK1640">
        <v>0</v>
      </c>
      <c r="BL1640">
        <v>7</v>
      </c>
      <c r="BN1640" s="40">
        <v>7</v>
      </c>
      <c r="BO1640" s="40">
        <v>7</v>
      </c>
      <c r="BP1640" s="40">
        <v>0</v>
      </c>
      <c r="BQ1640">
        <v>0</v>
      </c>
      <c r="BR1640" s="8" t="s">
        <v>377</v>
      </c>
      <c r="BS1640" s="8" t="s">
        <v>446</v>
      </c>
      <c r="BT1640" s="8" t="s">
        <v>447</v>
      </c>
      <c r="BU1640" s="8" t="s">
        <v>377</v>
      </c>
    </row>
    <row r="1641" spans="1:73" hidden="1">
      <c r="A1641" t="s">
        <v>142</v>
      </c>
      <c r="B1641" s="2">
        <v>42254.625</v>
      </c>
      <c r="C1641" s="1">
        <v>42254</v>
      </c>
      <c r="D1641">
        <v>8</v>
      </c>
      <c r="E1641">
        <v>0</v>
      </c>
      <c r="F1641" s="2">
        <v>42254.333333333336</v>
      </c>
      <c r="G1641" s="8" t="s">
        <v>375</v>
      </c>
      <c r="H1641" s="13" t="s">
        <v>376</v>
      </c>
      <c r="K1641" s="40">
        <v>582</v>
      </c>
      <c r="L1641" s="40">
        <v>582</v>
      </c>
      <c r="M1641" s="100">
        <v>0</v>
      </c>
      <c r="X1641" s="40">
        <v>582</v>
      </c>
      <c r="Y1641" s="40">
        <v>582</v>
      </c>
      <c r="Z1641" s="40">
        <v>0</v>
      </c>
      <c r="AA1641" s="40">
        <v>0</v>
      </c>
      <c r="AW1641" s="40">
        <v>582</v>
      </c>
      <c r="AX1641" s="40">
        <v>582</v>
      </c>
      <c r="AY1641" s="40">
        <v>1</v>
      </c>
      <c r="AZ1641" s="40">
        <v>-582</v>
      </c>
      <c r="BA1641" s="40">
        <v>0</v>
      </c>
      <c r="BB1641" s="40">
        <v>0</v>
      </c>
      <c r="BE1641" s="2">
        <v>42254.625</v>
      </c>
      <c r="BF1641" s="2">
        <v>42254.625</v>
      </c>
      <c r="BH1641">
        <v>0</v>
      </c>
      <c r="BI1641">
        <v>0</v>
      </c>
      <c r="BJ1641">
        <v>0</v>
      </c>
      <c r="BK1641">
        <v>0</v>
      </c>
      <c r="BL1641">
        <v>7</v>
      </c>
      <c r="BN1641" s="40">
        <v>7</v>
      </c>
      <c r="BO1641" s="40">
        <v>7</v>
      </c>
      <c r="BP1641" s="40">
        <v>0</v>
      </c>
      <c r="BQ1641">
        <v>0</v>
      </c>
      <c r="BR1641" s="8" t="s">
        <v>377</v>
      </c>
      <c r="BS1641" s="8" t="s">
        <v>446</v>
      </c>
      <c r="BT1641" s="8" t="s">
        <v>447</v>
      </c>
      <c r="BU1641" s="8" t="s">
        <v>377</v>
      </c>
    </row>
    <row r="1642" spans="1:73" hidden="1">
      <c r="A1642" t="s">
        <v>142</v>
      </c>
      <c r="B1642" s="2">
        <v>42254.666666666664</v>
      </c>
      <c r="C1642" s="1">
        <v>42254</v>
      </c>
      <c r="D1642">
        <v>9</v>
      </c>
      <c r="E1642">
        <v>0</v>
      </c>
      <c r="F1642" s="2">
        <v>42254.375</v>
      </c>
      <c r="G1642" s="8" t="s">
        <v>375</v>
      </c>
      <c r="H1642" s="13" t="s">
        <v>376</v>
      </c>
      <c r="K1642" s="40">
        <v>758</v>
      </c>
      <c r="L1642" s="40">
        <v>758</v>
      </c>
      <c r="M1642" s="100">
        <v>0</v>
      </c>
      <c r="X1642" s="40">
        <v>758</v>
      </c>
      <c r="Y1642" s="40">
        <v>758</v>
      </c>
      <c r="Z1642" s="40">
        <v>0</v>
      </c>
      <c r="AA1642" s="40">
        <v>0</v>
      </c>
      <c r="AW1642" s="40">
        <v>758</v>
      </c>
      <c r="AX1642" s="40">
        <v>758</v>
      </c>
      <c r="AY1642" s="40">
        <v>1</v>
      </c>
      <c r="AZ1642" s="40">
        <v>-758</v>
      </c>
      <c r="BA1642" s="40">
        <v>0</v>
      </c>
      <c r="BB1642" s="40">
        <v>0</v>
      </c>
      <c r="BE1642" s="2">
        <v>42254.666666666664</v>
      </c>
      <c r="BF1642" s="2">
        <v>42254.666666666664</v>
      </c>
      <c r="BH1642">
        <v>0</v>
      </c>
      <c r="BI1642">
        <v>0</v>
      </c>
      <c r="BJ1642">
        <v>0</v>
      </c>
      <c r="BK1642">
        <v>0</v>
      </c>
      <c r="BL1642">
        <v>7</v>
      </c>
      <c r="BN1642" s="40">
        <v>7</v>
      </c>
      <c r="BO1642" s="40">
        <v>7</v>
      </c>
      <c r="BP1642" s="40">
        <v>0</v>
      </c>
      <c r="BQ1642">
        <v>0</v>
      </c>
      <c r="BR1642" s="8" t="s">
        <v>377</v>
      </c>
      <c r="BS1642" s="8" t="s">
        <v>446</v>
      </c>
      <c r="BT1642" s="8" t="s">
        <v>447</v>
      </c>
      <c r="BU1642" s="8" t="s">
        <v>377</v>
      </c>
    </row>
    <row r="1643" spans="1:73" hidden="1">
      <c r="A1643" t="s">
        <v>142</v>
      </c>
      <c r="B1643" s="2">
        <v>42254.708333333336</v>
      </c>
      <c r="C1643" s="1">
        <v>42254</v>
      </c>
      <c r="D1643">
        <v>10</v>
      </c>
      <c r="E1643">
        <v>0</v>
      </c>
      <c r="F1643" s="2">
        <v>42254.416666666664</v>
      </c>
      <c r="G1643" s="8" t="s">
        <v>375</v>
      </c>
      <c r="H1643" s="13" t="s">
        <v>376</v>
      </c>
      <c r="K1643" s="40">
        <v>799</v>
      </c>
      <c r="L1643" s="40">
        <v>799</v>
      </c>
      <c r="M1643" s="100">
        <v>0</v>
      </c>
      <c r="X1643" s="40">
        <v>799</v>
      </c>
      <c r="Y1643" s="40">
        <v>799</v>
      </c>
      <c r="Z1643" s="40">
        <v>0</v>
      </c>
      <c r="AA1643" s="40">
        <v>0</v>
      </c>
      <c r="AW1643" s="40">
        <v>799</v>
      </c>
      <c r="AX1643" s="40">
        <v>799</v>
      </c>
      <c r="AY1643" s="40">
        <v>1</v>
      </c>
      <c r="AZ1643" s="40">
        <v>-799</v>
      </c>
      <c r="BA1643" s="40">
        <v>0</v>
      </c>
      <c r="BB1643" s="40">
        <v>0</v>
      </c>
      <c r="BE1643" s="2">
        <v>42254.708333333336</v>
      </c>
      <c r="BF1643" s="2">
        <v>42254.708333333336</v>
      </c>
      <c r="BH1643">
        <v>0</v>
      </c>
      <c r="BI1643">
        <v>0</v>
      </c>
      <c r="BJ1643">
        <v>0</v>
      </c>
      <c r="BK1643">
        <v>0</v>
      </c>
      <c r="BL1643">
        <v>7</v>
      </c>
      <c r="BN1643" s="40">
        <v>7</v>
      </c>
      <c r="BO1643" s="40">
        <v>7</v>
      </c>
      <c r="BP1643" s="40">
        <v>0</v>
      </c>
      <c r="BQ1643">
        <v>0</v>
      </c>
      <c r="BR1643" s="8" t="s">
        <v>377</v>
      </c>
      <c r="BS1643" s="8" t="s">
        <v>446</v>
      </c>
      <c r="BT1643" s="8" t="s">
        <v>447</v>
      </c>
      <c r="BU1643" s="8" t="s">
        <v>377</v>
      </c>
    </row>
    <row r="1644" spans="1:73" hidden="1">
      <c r="A1644" t="s">
        <v>142</v>
      </c>
      <c r="B1644" s="2">
        <v>42254.75</v>
      </c>
      <c r="C1644" s="1">
        <v>42254</v>
      </c>
      <c r="D1644">
        <v>11</v>
      </c>
      <c r="E1644">
        <v>0</v>
      </c>
      <c r="F1644" s="2">
        <v>42254.458333333336</v>
      </c>
      <c r="G1644" s="8" t="s">
        <v>375</v>
      </c>
      <c r="H1644" s="13" t="s">
        <v>376</v>
      </c>
      <c r="K1644" s="40">
        <v>821</v>
      </c>
      <c r="L1644" s="40">
        <v>821</v>
      </c>
      <c r="M1644" s="100">
        <v>0</v>
      </c>
      <c r="X1644" s="40">
        <v>821</v>
      </c>
      <c r="Y1644" s="40">
        <v>821</v>
      </c>
      <c r="Z1644" s="40">
        <v>0</v>
      </c>
      <c r="AA1644" s="40">
        <v>0</v>
      </c>
      <c r="AW1644" s="40">
        <v>821</v>
      </c>
      <c r="AX1644" s="40">
        <v>821</v>
      </c>
      <c r="AY1644" s="40">
        <v>1</v>
      </c>
      <c r="AZ1644" s="40">
        <v>-821</v>
      </c>
      <c r="BA1644" s="40">
        <v>0</v>
      </c>
      <c r="BB1644" s="40">
        <v>0</v>
      </c>
      <c r="BE1644" s="2">
        <v>42254.75</v>
      </c>
      <c r="BF1644" s="2">
        <v>42254.75</v>
      </c>
      <c r="BH1644">
        <v>0</v>
      </c>
      <c r="BI1644">
        <v>0</v>
      </c>
      <c r="BJ1644">
        <v>0</v>
      </c>
      <c r="BK1644">
        <v>0</v>
      </c>
      <c r="BL1644">
        <v>7</v>
      </c>
      <c r="BN1644" s="40">
        <v>7</v>
      </c>
      <c r="BO1644" s="40">
        <v>7</v>
      </c>
      <c r="BP1644" s="40">
        <v>0</v>
      </c>
      <c r="BQ1644">
        <v>0</v>
      </c>
      <c r="BR1644" s="8" t="s">
        <v>377</v>
      </c>
      <c r="BS1644" s="8" t="s">
        <v>446</v>
      </c>
      <c r="BT1644" s="8" t="s">
        <v>447</v>
      </c>
      <c r="BU1644" s="8" t="s">
        <v>377</v>
      </c>
    </row>
    <row r="1645" spans="1:73" hidden="1">
      <c r="A1645" t="s">
        <v>142</v>
      </c>
      <c r="B1645" s="2">
        <v>42254.791666666664</v>
      </c>
      <c r="C1645" s="1">
        <v>42254</v>
      </c>
      <c r="D1645">
        <v>12</v>
      </c>
      <c r="E1645">
        <v>0</v>
      </c>
      <c r="F1645" s="2">
        <v>42254.5</v>
      </c>
      <c r="G1645" s="8" t="s">
        <v>375</v>
      </c>
      <c r="H1645" s="13" t="s">
        <v>376</v>
      </c>
      <c r="K1645" s="40">
        <v>814</v>
      </c>
      <c r="L1645" s="40">
        <v>814</v>
      </c>
      <c r="M1645" s="100">
        <v>0</v>
      </c>
      <c r="X1645" s="40">
        <v>814</v>
      </c>
      <c r="Y1645" s="40">
        <v>814</v>
      </c>
      <c r="Z1645" s="40">
        <v>0</v>
      </c>
      <c r="AA1645" s="40">
        <v>0</v>
      </c>
      <c r="AW1645" s="40">
        <v>814</v>
      </c>
      <c r="AX1645" s="40">
        <v>814</v>
      </c>
      <c r="AY1645" s="40">
        <v>1</v>
      </c>
      <c r="AZ1645" s="40">
        <v>-814</v>
      </c>
      <c r="BA1645" s="40">
        <v>0</v>
      </c>
      <c r="BB1645" s="40">
        <v>0</v>
      </c>
      <c r="BE1645" s="2">
        <v>42254.791666666664</v>
      </c>
      <c r="BF1645" s="2">
        <v>42254.791666666664</v>
      </c>
      <c r="BH1645">
        <v>0</v>
      </c>
      <c r="BI1645">
        <v>0</v>
      </c>
      <c r="BJ1645">
        <v>0</v>
      </c>
      <c r="BK1645">
        <v>0</v>
      </c>
      <c r="BL1645">
        <v>7</v>
      </c>
      <c r="BN1645" s="40">
        <v>7</v>
      </c>
      <c r="BO1645" s="40">
        <v>7</v>
      </c>
      <c r="BP1645" s="40">
        <v>0</v>
      </c>
      <c r="BQ1645">
        <v>0</v>
      </c>
      <c r="BR1645" s="8" t="s">
        <v>377</v>
      </c>
      <c r="BS1645" s="8" t="s">
        <v>446</v>
      </c>
      <c r="BT1645" s="8" t="s">
        <v>447</v>
      </c>
      <c r="BU1645" s="8" t="s">
        <v>377</v>
      </c>
    </row>
    <row r="1646" spans="1:73" hidden="1">
      <c r="A1646" t="s">
        <v>142</v>
      </c>
      <c r="B1646" s="2">
        <v>42254.833333333336</v>
      </c>
      <c r="C1646" s="1">
        <v>42254</v>
      </c>
      <c r="D1646">
        <v>13</v>
      </c>
      <c r="E1646">
        <v>0</v>
      </c>
      <c r="F1646" s="2">
        <v>42254.541666666664</v>
      </c>
      <c r="G1646" s="8" t="s">
        <v>375</v>
      </c>
      <c r="H1646" s="13" t="s">
        <v>376</v>
      </c>
      <c r="K1646" s="40">
        <v>877</v>
      </c>
      <c r="L1646" s="40">
        <v>877</v>
      </c>
      <c r="M1646" s="100">
        <v>0</v>
      </c>
      <c r="X1646" s="40">
        <v>877</v>
      </c>
      <c r="Y1646" s="40">
        <v>877</v>
      </c>
      <c r="Z1646" s="40">
        <v>0</v>
      </c>
      <c r="AA1646" s="40">
        <v>0</v>
      </c>
      <c r="AW1646" s="40">
        <v>877</v>
      </c>
      <c r="AX1646" s="40">
        <v>877</v>
      </c>
      <c r="AY1646" s="40">
        <v>1</v>
      </c>
      <c r="AZ1646" s="40">
        <v>-877</v>
      </c>
      <c r="BA1646" s="40">
        <v>0</v>
      </c>
      <c r="BB1646" s="40">
        <v>0</v>
      </c>
      <c r="BE1646" s="2">
        <v>42254.833333333336</v>
      </c>
      <c r="BF1646" s="2">
        <v>42254.833333333336</v>
      </c>
      <c r="BH1646">
        <v>0</v>
      </c>
      <c r="BI1646">
        <v>0</v>
      </c>
      <c r="BJ1646">
        <v>0</v>
      </c>
      <c r="BK1646">
        <v>0</v>
      </c>
      <c r="BL1646">
        <v>7</v>
      </c>
      <c r="BN1646" s="40">
        <v>7</v>
      </c>
      <c r="BO1646" s="40">
        <v>7</v>
      </c>
      <c r="BP1646" s="40">
        <v>0</v>
      </c>
      <c r="BQ1646">
        <v>0</v>
      </c>
      <c r="BR1646" s="8" t="s">
        <v>377</v>
      </c>
      <c r="BS1646" s="8" t="s">
        <v>446</v>
      </c>
      <c r="BT1646" s="8" t="s">
        <v>447</v>
      </c>
      <c r="BU1646" s="8" t="s">
        <v>377</v>
      </c>
    </row>
    <row r="1647" spans="1:73" hidden="1">
      <c r="A1647" t="s">
        <v>142</v>
      </c>
      <c r="B1647" s="2">
        <v>42254.875</v>
      </c>
      <c r="C1647" s="1">
        <v>42254</v>
      </c>
      <c r="D1647">
        <v>14</v>
      </c>
      <c r="E1647">
        <v>0</v>
      </c>
      <c r="F1647" s="2">
        <v>42254.583333333336</v>
      </c>
      <c r="G1647" s="8" t="s">
        <v>375</v>
      </c>
      <c r="H1647" s="13" t="s">
        <v>376</v>
      </c>
      <c r="K1647" s="40">
        <v>931</v>
      </c>
      <c r="L1647" s="40">
        <v>931</v>
      </c>
      <c r="M1647" s="100">
        <v>0</v>
      </c>
      <c r="X1647" s="40">
        <v>931</v>
      </c>
      <c r="Y1647" s="40">
        <v>931</v>
      </c>
      <c r="Z1647" s="40">
        <v>0</v>
      </c>
      <c r="AA1647" s="40">
        <v>0</v>
      </c>
      <c r="AW1647" s="40">
        <v>931</v>
      </c>
      <c r="AX1647" s="40">
        <v>931</v>
      </c>
      <c r="AY1647" s="40">
        <v>1</v>
      </c>
      <c r="AZ1647" s="40">
        <v>-931</v>
      </c>
      <c r="BA1647" s="40">
        <v>0</v>
      </c>
      <c r="BB1647" s="40">
        <v>0</v>
      </c>
      <c r="BE1647" s="2">
        <v>42254.875</v>
      </c>
      <c r="BF1647" s="2">
        <v>42254.875</v>
      </c>
      <c r="BH1647">
        <v>0</v>
      </c>
      <c r="BI1647">
        <v>0</v>
      </c>
      <c r="BJ1647">
        <v>0</v>
      </c>
      <c r="BK1647">
        <v>0</v>
      </c>
      <c r="BL1647">
        <v>7</v>
      </c>
      <c r="BN1647" s="40">
        <v>7</v>
      </c>
      <c r="BO1647" s="40">
        <v>7</v>
      </c>
      <c r="BP1647" s="40">
        <v>0</v>
      </c>
      <c r="BQ1647">
        <v>0</v>
      </c>
      <c r="BR1647" s="8" t="s">
        <v>377</v>
      </c>
      <c r="BS1647" s="8" t="s">
        <v>446</v>
      </c>
      <c r="BT1647" s="8" t="s">
        <v>447</v>
      </c>
      <c r="BU1647" s="8" t="s">
        <v>377</v>
      </c>
    </row>
    <row r="1648" spans="1:73" hidden="1">
      <c r="A1648" t="s">
        <v>142</v>
      </c>
      <c r="B1648" s="2">
        <v>42254.916666666664</v>
      </c>
      <c r="C1648" s="1">
        <v>42254</v>
      </c>
      <c r="D1648">
        <v>15</v>
      </c>
      <c r="E1648">
        <v>0</v>
      </c>
      <c r="F1648" s="2">
        <v>42254.625</v>
      </c>
      <c r="G1648" s="8" t="s">
        <v>375</v>
      </c>
      <c r="H1648" s="13" t="s">
        <v>376</v>
      </c>
      <c r="K1648" s="40">
        <v>1045</v>
      </c>
      <c r="L1648" s="40">
        <v>1045</v>
      </c>
      <c r="M1648" s="100">
        <v>0</v>
      </c>
      <c r="X1648" s="40">
        <v>1045</v>
      </c>
      <c r="Y1648" s="40">
        <v>1045</v>
      </c>
      <c r="Z1648" s="40">
        <v>0</v>
      </c>
      <c r="AA1648" s="40">
        <v>0</v>
      </c>
      <c r="AW1648" s="40">
        <v>1045</v>
      </c>
      <c r="AX1648" s="40">
        <v>1045</v>
      </c>
      <c r="AY1648" s="40">
        <v>1</v>
      </c>
      <c r="AZ1648" s="40">
        <v>-1045</v>
      </c>
      <c r="BA1648" s="40">
        <v>0</v>
      </c>
      <c r="BB1648" s="40">
        <v>0</v>
      </c>
      <c r="BE1648" s="2">
        <v>42254.916666666664</v>
      </c>
      <c r="BF1648" s="2">
        <v>42254.916666666664</v>
      </c>
      <c r="BH1648">
        <v>0</v>
      </c>
      <c r="BI1648">
        <v>0</v>
      </c>
      <c r="BJ1648">
        <v>0</v>
      </c>
      <c r="BK1648">
        <v>0</v>
      </c>
      <c r="BL1648">
        <v>7</v>
      </c>
      <c r="BN1648" s="40">
        <v>7</v>
      </c>
      <c r="BO1648" s="40">
        <v>7</v>
      </c>
      <c r="BP1648" s="40">
        <v>0</v>
      </c>
      <c r="BQ1648">
        <v>0</v>
      </c>
      <c r="BR1648" s="8" t="s">
        <v>377</v>
      </c>
      <c r="BS1648" s="8" t="s">
        <v>446</v>
      </c>
      <c r="BT1648" s="8" t="s">
        <v>447</v>
      </c>
      <c r="BU1648" s="8" t="s">
        <v>377</v>
      </c>
    </row>
    <row r="1649" spans="1:73" hidden="1">
      <c r="A1649" t="s">
        <v>142</v>
      </c>
      <c r="B1649" s="2">
        <v>42254.958333333336</v>
      </c>
      <c r="C1649" s="1">
        <v>42254</v>
      </c>
      <c r="D1649">
        <v>16</v>
      </c>
      <c r="E1649">
        <v>0</v>
      </c>
      <c r="F1649" s="2">
        <v>42254.666666666664</v>
      </c>
      <c r="G1649" s="8" t="s">
        <v>375</v>
      </c>
      <c r="H1649" s="13" t="s">
        <v>376</v>
      </c>
      <c r="K1649" s="40">
        <v>1157</v>
      </c>
      <c r="L1649" s="40">
        <v>1157</v>
      </c>
      <c r="M1649" s="100">
        <v>0</v>
      </c>
      <c r="X1649" s="40">
        <v>1157</v>
      </c>
      <c r="Y1649" s="40">
        <v>1157</v>
      </c>
      <c r="Z1649" s="40">
        <v>0</v>
      </c>
      <c r="AA1649" s="40">
        <v>0</v>
      </c>
      <c r="AW1649" s="40">
        <v>1157</v>
      </c>
      <c r="AX1649" s="40">
        <v>1157</v>
      </c>
      <c r="AY1649" s="40">
        <v>1</v>
      </c>
      <c r="AZ1649" s="40">
        <v>-1157</v>
      </c>
      <c r="BA1649" s="40">
        <v>0</v>
      </c>
      <c r="BB1649" s="40">
        <v>0</v>
      </c>
      <c r="BE1649" s="2">
        <v>42254.958333333336</v>
      </c>
      <c r="BF1649" s="2">
        <v>42254.958333333336</v>
      </c>
      <c r="BH1649">
        <v>0</v>
      </c>
      <c r="BI1649">
        <v>0</v>
      </c>
      <c r="BJ1649">
        <v>0</v>
      </c>
      <c r="BK1649">
        <v>0</v>
      </c>
      <c r="BL1649">
        <v>7</v>
      </c>
      <c r="BN1649" s="40">
        <v>7</v>
      </c>
      <c r="BO1649" s="40">
        <v>7</v>
      </c>
      <c r="BP1649" s="40">
        <v>0</v>
      </c>
      <c r="BQ1649">
        <v>0</v>
      </c>
      <c r="BR1649" s="8" t="s">
        <v>377</v>
      </c>
      <c r="BS1649" s="8" t="s">
        <v>446</v>
      </c>
      <c r="BT1649" s="8" t="s">
        <v>447</v>
      </c>
      <c r="BU1649" s="8" t="s">
        <v>377</v>
      </c>
    </row>
    <row r="1650" spans="1:73" hidden="1">
      <c r="A1650" t="s">
        <v>142</v>
      </c>
      <c r="B1650" s="2">
        <v>42255</v>
      </c>
      <c r="C1650" s="1">
        <v>42254</v>
      </c>
      <c r="D1650">
        <v>17</v>
      </c>
      <c r="E1650">
        <v>0</v>
      </c>
      <c r="F1650" s="2">
        <v>42254.708333333336</v>
      </c>
      <c r="G1650" s="8" t="s">
        <v>375</v>
      </c>
      <c r="H1650" s="13" t="s">
        <v>376</v>
      </c>
      <c r="K1650" s="40">
        <v>1160</v>
      </c>
      <c r="L1650" s="40">
        <v>1160</v>
      </c>
      <c r="M1650" s="100">
        <v>0</v>
      </c>
      <c r="X1650" s="40">
        <v>1160</v>
      </c>
      <c r="Y1650" s="40">
        <v>1160</v>
      </c>
      <c r="Z1650" s="40">
        <v>0</v>
      </c>
      <c r="AA1650" s="40">
        <v>0</v>
      </c>
      <c r="AW1650" s="40">
        <v>1160</v>
      </c>
      <c r="AX1650" s="40">
        <v>1160</v>
      </c>
      <c r="AY1650" s="40">
        <v>1</v>
      </c>
      <c r="AZ1650" s="40">
        <v>-1160</v>
      </c>
      <c r="BA1650" s="40">
        <v>0</v>
      </c>
      <c r="BB1650" s="40">
        <v>0</v>
      </c>
      <c r="BE1650" s="2">
        <v>42255</v>
      </c>
      <c r="BF1650" s="2">
        <v>42255</v>
      </c>
      <c r="BH1650">
        <v>0</v>
      </c>
      <c r="BI1650">
        <v>0</v>
      </c>
      <c r="BJ1650">
        <v>0</v>
      </c>
      <c r="BK1650">
        <v>0</v>
      </c>
      <c r="BL1650">
        <v>7</v>
      </c>
      <c r="BN1650" s="40">
        <v>7</v>
      </c>
      <c r="BO1650" s="40">
        <v>7</v>
      </c>
      <c r="BP1650" s="40">
        <v>0</v>
      </c>
      <c r="BQ1650">
        <v>0</v>
      </c>
      <c r="BR1650" s="8" t="s">
        <v>377</v>
      </c>
      <c r="BS1650" s="8" t="s">
        <v>446</v>
      </c>
      <c r="BT1650" s="8" t="s">
        <v>447</v>
      </c>
      <c r="BU1650" s="8" t="s">
        <v>377</v>
      </c>
    </row>
    <row r="1651" spans="1:73" hidden="1">
      <c r="A1651" t="s">
        <v>142</v>
      </c>
      <c r="B1651" s="2">
        <v>42255.041666666664</v>
      </c>
      <c r="C1651" s="1">
        <v>42254</v>
      </c>
      <c r="D1651">
        <v>18</v>
      </c>
      <c r="E1651">
        <v>0</v>
      </c>
      <c r="F1651" s="2">
        <v>42254.75</v>
      </c>
      <c r="G1651" s="8" t="s">
        <v>375</v>
      </c>
      <c r="H1651" s="13" t="s">
        <v>376</v>
      </c>
      <c r="K1651" s="40">
        <v>1164</v>
      </c>
      <c r="L1651" s="40">
        <v>1164</v>
      </c>
      <c r="M1651" s="100">
        <v>0</v>
      </c>
      <c r="X1651" s="40">
        <v>1164</v>
      </c>
      <c r="Y1651" s="40">
        <v>1164</v>
      </c>
      <c r="Z1651" s="40">
        <v>0</v>
      </c>
      <c r="AA1651" s="40">
        <v>0</v>
      </c>
      <c r="AW1651" s="40">
        <v>1164</v>
      </c>
      <c r="AX1651" s="40">
        <v>1164</v>
      </c>
      <c r="AY1651" s="40">
        <v>1</v>
      </c>
      <c r="AZ1651" s="40">
        <v>-1164</v>
      </c>
      <c r="BA1651" s="40">
        <v>0</v>
      </c>
      <c r="BB1651" s="40">
        <v>0</v>
      </c>
      <c r="BE1651" s="2">
        <v>42255.041666666664</v>
      </c>
      <c r="BF1651" s="2">
        <v>42255.041666666664</v>
      </c>
      <c r="BH1651">
        <v>0</v>
      </c>
      <c r="BI1651">
        <v>0</v>
      </c>
      <c r="BJ1651">
        <v>0</v>
      </c>
      <c r="BK1651">
        <v>0</v>
      </c>
      <c r="BL1651">
        <v>7</v>
      </c>
      <c r="BN1651" s="40">
        <v>7</v>
      </c>
      <c r="BO1651" s="40">
        <v>7</v>
      </c>
      <c r="BP1651" s="40">
        <v>0</v>
      </c>
      <c r="BQ1651">
        <v>0</v>
      </c>
      <c r="BR1651" s="8" t="s">
        <v>377</v>
      </c>
      <c r="BS1651" s="8" t="s">
        <v>446</v>
      </c>
      <c r="BT1651" s="8" t="s">
        <v>447</v>
      </c>
      <c r="BU1651" s="8" t="s">
        <v>377</v>
      </c>
    </row>
    <row r="1652" spans="1:73" hidden="1">
      <c r="A1652" t="s">
        <v>142</v>
      </c>
      <c r="B1652" s="2">
        <v>42255.083333333336</v>
      </c>
      <c r="C1652" s="1">
        <v>42254</v>
      </c>
      <c r="D1652">
        <v>19</v>
      </c>
      <c r="E1652">
        <v>0</v>
      </c>
      <c r="F1652" s="2">
        <v>42254.791666666664</v>
      </c>
      <c r="G1652" s="8" t="s">
        <v>375</v>
      </c>
      <c r="H1652" s="13" t="s">
        <v>376</v>
      </c>
      <c r="K1652" s="40">
        <v>1129</v>
      </c>
      <c r="L1652" s="40">
        <v>1129</v>
      </c>
      <c r="M1652" s="100">
        <v>0</v>
      </c>
      <c r="X1652" s="40">
        <v>1129</v>
      </c>
      <c r="Y1652" s="40">
        <v>1129</v>
      </c>
      <c r="Z1652" s="40">
        <v>0</v>
      </c>
      <c r="AA1652" s="40">
        <v>0</v>
      </c>
      <c r="AW1652" s="40">
        <v>1129</v>
      </c>
      <c r="AX1652" s="40">
        <v>1129</v>
      </c>
      <c r="AY1652" s="40">
        <v>1</v>
      </c>
      <c r="AZ1652" s="40">
        <v>-1129</v>
      </c>
      <c r="BA1652" s="40">
        <v>0</v>
      </c>
      <c r="BB1652" s="40">
        <v>0</v>
      </c>
      <c r="BE1652" s="2">
        <v>42255.083333333336</v>
      </c>
      <c r="BF1652" s="2">
        <v>42255.083333333336</v>
      </c>
      <c r="BH1652">
        <v>0</v>
      </c>
      <c r="BI1652">
        <v>0</v>
      </c>
      <c r="BJ1652">
        <v>0</v>
      </c>
      <c r="BK1652">
        <v>0</v>
      </c>
      <c r="BL1652">
        <v>7</v>
      </c>
      <c r="BN1652" s="40">
        <v>7</v>
      </c>
      <c r="BO1652" s="40">
        <v>7</v>
      </c>
      <c r="BP1652" s="40">
        <v>0</v>
      </c>
      <c r="BQ1652">
        <v>0</v>
      </c>
      <c r="BR1652" s="8" t="s">
        <v>377</v>
      </c>
      <c r="BS1652" s="8" t="s">
        <v>446</v>
      </c>
      <c r="BT1652" s="8" t="s">
        <v>447</v>
      </c>
      <c r="BU1652" s="8" t="s">
        <v>377</v>
      </c>
    </row>
    <row r="1653" spans="1:73" hidden="1">
      <c r="A1653" t="s">
        <v>142</v>
      </c>
      <c r="B1653" s="2">
        <v>42255.125</v>
      </c>
      <c r="C1653" s="1">
        <v>42254</v>
      </c>
      <c r="D1653">
        <v>20</v>
      </c>
      <c r="E1653">
        <v>0</v>
      </c>
      <c r="F1653" s="2">
        <v>42254.833333333336</v>
      </c>
      <c r="G1653" s="8" t="s">
        <v>375</v>
      </c>
      <c r="H1653" s="13" t="s">
        <v>376</v>
      </c>
      <c r="K1653" s="40">
        <v>1074</v>
      </c>
      <c r="L1653" s="40">
        <v>1074</v>
      </c>
      <c r="M1653" s="100">
        <v>0</v>
      </c>
      <c r="X1653" s="40">
        <v>1074</v>
      </c>
      <c r="Y1653" s="40">
        <v>1074</v>
      </c>
      <c r="Z1653" s="40">
        <v>0</v>
      </c>
      <c r="AA1653" s="40">
        <v>0</v>
      </c>
      <c r="AW1653" s="40">
        <v>1074</v>
      </c>
      <c r="AX1653" s="40">
        <v>1074</v>
      </c>
      <c r="AY1653" s="40">
        <v>1</v>
      </c>
      <c r="AZ1653" s="40">
        <v>-1074</v>
      </c>
      <c r="BA1653" s="40">
        <v>0</v>
      </c>
      <c r="BB1653" s="40">
        <v>0</v>
      </c>
      <c r="BE1653" s="2">
        <v>42255.125</v>
      </c>
      <c r="BF1653" s="2">
        <v>42255.125</v>
      </c>
      <c r="BH1653">
        <v>0</v>
      </c>
      <c r="BI1653">
        <v>0</v>
      </c>
      <c r="BJ1653">
        <v>0</v>
      </c>
      <c r="BK1653">
        <v>0</v>
      </c>
      <c r="BL1653">
        <v>7</v>
      </c>
      <c r="BN1653" s="40">
        <v>7</v>
      </c>
      <c r="BO1653" s="40">
        <v>7</v>
      </c>
      <c r="BP1653" s="40">
        <v>0</v>
      </c>
      <c r="BQ1653">
        <v>0</v>
      </c>
      <c r="BR1653" s="8" t="s">
        <v>377</v>
      </c>
      <c r="BS1653" s="8" t="s">
        <v>446</v>
      </c>
      <c r="BT1653" s="8" t="s">
        <v>447</v>
      </c>
      <c r="BU1653" s="8" t="s">
        <v>377</v>
      </c>
    </row>
    <row r="1654" spans="1:73" hidden="1">
      <c r="A1654" t="s">
        <v>142</v>
      </c>
      <c r="B1654" s="2">
        <v>42255.166666666664</v>
      </c>
      <c r="C1654" s="1">
        <v>42254</v>
      </c>
      <c r="D1654">
        <v>21</v>
      </c>
      <c r="E1654">
        <v>0</v>
      </c>
      <c r="F1654" s="2">
        <v>42254.875</v>
      </c>
      <c r="G1654" s="8" t="s">
        <v>375</v>
      </c>
      <c r="H1654" s="13" t="s">
        <v>376</v>
      </c>
      <c r="K1654" s="40">
        <v>1066</v>
      </c>
      <c r="L1654" s="40">
        <v>1066</v>
      </c>
      <c r="M1654" s="100">
        <v>0</v>
      </c>
      <c r="X1654" s="40">
        <v>1066</v>
      </c>
      <c r="Y1654" s="40">
        <v>1066</v>
      </c>
      <c r="Z1654" s="40">
        <v>0</v>
      </c>
      <c r="AA1654" s="40">
        <v>0</v>
      </c>
      <c r="AW1654" s="40">
        <v>1066</v>
      </c>
      <c r="AX1654" s="40">
        <v>1066</v>
      </c>
      <c r="AY1654" s="40">
        <v>1</v>
      </c>
      <c r="AZ1654" s="40">
        <v>-1066</v>
      </c>
      <c r="BA1654" s="40">
        <v>0</v>
      </c>
      <c r="BB1654" s="40">
        <v>0</v>
      </c>
      <c r="BE1654" s="2">
        <v>42255.166666666664</v>
      </c>
      <c r="BF1654" s="2">
        <v>42255.166666666664</v>
      </c>
      <c r="BH1654">
        <v>0</v>
      </c>
      <c r="BI1654">
        <v>0</v>
      </c>
      <c r="BJ1654">
        <v>0</v>
      </c>
      <c r="BK1654">
        <v>0</v>
      </c>
      <c r="BL1654">
        <v>7</v>
      </c>
      <c r="BN1654" s="40">
        <v>7</v>
      </c>
      <c r="BO1654" s="40">
        <v>7</v>
      </c>
      <c r="BP1654" s="40">
        <v>0</v>
      </c>
      <c r="BQ1654">
        <v>0</v>
      </c>
      <c r="BR1654" s="8" t="s">
        <v>377</v>
      </c>
      <c r="BS1654" s="8" t="s">
        <v>446</v>
      </c>
      <c r="BT1654" s="8" t="s">
        <v>447</v>
      </c>
      <c r="BU1654" s="8" t="s">
        <v>377</v>
      </c>
    </row>
    <row r="1655" spans="1:73" hidden="1">
      <c r="A1655" t="s">
        <v>142</v>
      </c>
      <c r="B1655" s="2">
        <v>42255.208333333336</v>
      </c>
      <c r="C1655" s="1">
        <v>42254</v>
      </c>
      <c r="D1655">
        <v>22</v>
      </c>
      <c r="E1655">
        <v>0</v>
      </c>
      <c r="F1655" s="2">
        <v>42254.916666666664</v>
      </c>
      <c r="G1655" s="8" t="s">
        <v>375</v>
      </c>
      <c r="H1655" s="13" t="s">
        <v>376</v>
      </c>
      <c r="K1655" s="40">
        <v>1008</v>
      </c>
      <c r="L1655" s="40">
        <v>1008</v>
      </c>
      <c r="M1655" s="100">
        <v>0</v>
      </c>
      <c r="X1655" s="40">
        <v>1008</v>
      </c>
      <c r="Y1655" s="40">
        <v>1008</v>
      </c>
      <c r="Z1655" s="40">
        <v>0</v>
      </c>
      <c r="AA1655" s="40">
        <v>0</v>
      </c>
      <c r="AW1655" s="40">
        <v>1008</v>
      </c>
      <c r="AX1655" s="40">
        <v>1008</v>
      </c>
      <c r="AY1655" s="40">
        <v>1</v>
      </c>
      <c r="AZ1655" s="40">
        <v>-1008</v>
      </c>
      <c r="BA1655" s="40">
        <v>0</v>
      </c>
      <c r="BB1655" s="40">
        <v>0</v>
      </c>
      <c r="BE1655" s="2">
        <v>42255.208333333336</v>
      </c>
      <c r="BF1655" s="2">
        <v>42255.208333333336</v>
      </c>
      <c r="BH1655">
        <v>0</v>
      </c>
      <c r="BI1655">
        <v>0</v>
      </c>
      <c r="BJ1655">
        <v>0</v>
      </c>
      <c r="BK1655">
        <v>0</v>
      </c>
      <c r="BL1655">
        <v>7</v>
      </c>
      <c r="BN1655" s="40">
        <v>7</v>
      </c>
      <c r="BO1655" s="40">
        <v>7</v>
      </c>
      <c r="BP1655" s="40">
        <v>0</v>
      </c>
      <c r="BQ1655">
        <v>0</v>
      </c>
      <c r="BR1655" s="8" t="s">
        <v>377</v>
      </c>
      <c r="BS1655" s="8" t="s">
        <v>446</v>
      </c>
      <c r="BT1655" s="8" t="s">
        <v>447</v>
      </c>
      <c r="BU1655" s="8" t="s">
        <v>377</v>
      </c>
    </row>
    <row r="1656" spans="1:73" hidden="1">
      <c r="A1656" t="s">
        <v>142</v>
      </c>
      <c r="B1656" s="2">
        <v>42255.25</v>
      </c>
      <c r="C1656" s="1">
        <v>42254</v>
      </c>
      <c r="D1656">
        <v>23</v>
      </c>
      <c r="E1656">
        <v>0</v>
      </c>
      <c r="F1656" s="2">
        <v>42254.958333333336</v>
      </c>
      <c r="G1656" s="8" t="s">
        <v>375</v>
      </c>
      <c r="H1656" s="13" t="s">
        <v>376</v>
      </c>
      <c r="K1656" s="40">
        <v>868</v>
      </c>
      <c r="L1656" s="40">
        <v>868</v>
      </c>
      <c r="M1656" s="100">
        <v>0</v>
      </c>
      <c r="X1656" s="40">
        <v>868</v>
      </c>
      <c r="Y1656" s="40">
        <v>868</v>
      </c>
      <c r="Z1656" s="40">
        <v>0</v>
      </c>
      <c r="AA1656" s="40">
        <v>0</v>
      </c>
      <c r="AW1656" s="40">
        <v>868</v>
      </c>
      <c r="AX1656" s="40">
        <v>868</v>
      </c>
      <c r="AY1656" s="40">
        <v>1</v>
      </c>
      <c r="AZ1656" s="40">
        <v>-868</v>
      </c>
      <c r="BA1656" s="40">
        <v>0</v>
      </c>
      <c r="BB1656" s="40">
        <v>0</v>
      </c>
      <c r="BE1656" s="2">
        <v>42255.25</v>
      </c>
      <c r="BF1656" s="2">
        <v>42255.25</v>
      </c>
      <c r="BH1656">
        <v>0</v>
      </c>
      <c r="BI1656">
        <v>0</v>
      </c>
      <c r="BJ1656">
        <v>0</v>
      </c>
      <c r="BK1656">
        <v>0</v>
      </c>
      <c r="BL1656">
        <v>7</v>
      </c>
      <c r="BN1656" s="40">
        <v>7</v>
      </c>
      <c r="BO1656" s="40">
        <v>7</v>
      </c>
      <c r="BP1656" s="40">
        <v>0</v>
      </c>
      <c r="BQ1656">
        <v>0</v>
      </c>
      <c r="BR1656" s="8" t="s">
        <v>377</v>
      </c>
      <c r="BS1656" s="8" t="s">
        <v>446</v>
      </c>
      <c r="BT1656" s="8" t="s">
        <v>447</v>
      </c>
      <c r="BU1656" s="8" t="s">
        <v>377</v>
      </c>
    </row>
    <row r="1657" spans="1:73" hidden="1">
      <c r="A1657" t="s">
        <v>142</v>
      </c>
      <c r="B1657" s="2">
        <v>42255.291666666664</v>
      </c>
      <c r="C1657" s="1">
        <v>42254</v>
      </c>
      <c r="D1657">
        <v>24</v>
      </c>
      <c r="E1657">
        <v>0</v>
      </c>
      <c r="F1657" s="2">
        <v>42255</v>
      </c>
      <c r="G1657" s="8" t="s">
        <v>375</v>
      </c>
      <c r="H1657" s="13" t="s">
        <v>376</v>
      </c>
      <c r="K1657" s="40">
        <v>737</v>
      </c>
      <c r="L1657" s="40">
        <v>737</v>
      </c>
      <c r="M1657" s="100">
        <v>0</v>
      </c>
      <c r="X1657" s="40">
        <v>737</v>
      </c>
      <c r="Y1657" s="40">
        <v>737</v>
      </c>
      <c r="Z1657" s="40">
        <v>0</v>
      </c>
      <c r="AA1657" s="40">
        <v>0</v>
      </c>
      <c r="AW1657" s="40">
        <v>737</v>
      </c>
      <c r="AX1657" s="40">
        <v>737</v>
      </c>
      <c r="AY1657" s="40">
        <v>1</v>
      </c>
      <c r="AZ1657" s="40">
        <v>-737</v>
      </c>
      <c r="BA1657" s="40">
        <v>0</v>
      </c>
      <c r="BB1657" s="40">
        <v>0</v>
      </c>
      <c r="BE1657" s="2">
        <v>42255.291666666664</v>
      </c>
      <c r="BF1657" s="2">
        <v>42255.291666666664</v>
      </c>
      <c r="BH1657">
        <v>0</v>
      </c>
      <c r="BI1657">
        <v>0</v>
      </c>
      <c r="BJ1657">
        <v>0</v>
      </c>
      <c r="BK1657">
        <v>0</v>
      </c>
      <c r="BL1657">
        <v>7</v>
      </c>
      <c r="BN1657" s="40">
        <v>7</v>
      </c>
      <c r="BO1657" s="40">
        <v>7</v>
      </c>
      <c r="BP1657" s="40">
        <v>0</v>
      </c>
      <c r="BQ1657">
        <v>0</v>
      </c>
      <c r="BR1657" s="8" t="s">
        <v>377</v>
      </c>
      <c r="BS1657" s="8" t="s">
        <v>446</v>
      </c>
      <c r="BT1657" s="8" t="s">
        <v>447</v>
      </c>
      <c r="BU1657" s="8" t="s">
        <v>377</v>
      </c>
    </row>
    <row r="1658" spans="1:73" hidden="1">
      <c r="A1658" t="s">
        <v>142</v>
      </c>
      <c r="B1658" s="2">
        <v>42255.333333333336</v>
      </c>
      <c r="C1658" s="1">
        <v>42255</v>
      </c>
      <c r="D1658">
        <v>1</v>
      </c>
      <c r="E1658">
        <v>0</v>
      </c>
      <c r="F1658" s="2">
        <v>42255.041666666664</v>
      </c>
      <c r="G1658" s="8" t="s">
        <v>375</v>
      </c>
      <c r="H1658" s="13" t="s">
        <v>376</v>
      </c>
      <c r="K1658" s="40">
        <v>668</v>
      </c>
      <c r="L1658" s="40">
        <v>668</v>
      </c>
      <c r="M1658" s="100">
        <v>0</v>
      </c>
      <c r="X1658" s="40">
        <v>668</v>
      </c>
      <c r="Y1658" s="40">
        <v>668</v>
      </c>
      <c r="Z1658" s="40">
        <v>0</v>
      </c>
      <c r="AA1658" s="40">
        <v>0</v>
      </c>
      <c r="AW1658" s="40">
        <v>668</v>
      </c>
      <c r="AX1658" s="40">
        <v>668</v>
      </c>
      <c r="AY1658" s="40">
        <v>1</v>
      </c>
      <c r="AZ1658" s="40">
        <v>-668</v>
      </c>
      <c r="BA1658" s="40">
        <v>0</v>
      </c>
      <c r="BB1658" s="40">
        <v>0</v>
      </c>
      <c r="BE1658" s="2">
        <v>42255.333333333336</v>
      </c>
      <c r="BF1658" s="2">
        <v>42255.333333333336</v>
      </c>
      <c r="BH1658">
        <v>0</v>
      </c>
      <c r="BI1658">
        <v>0</v>
      </c>
      <c r="BJ1658">
        <v>0</v>
      </c>
      <c r="BK1658">
        <v>0</v>
      </c>
      <c r="BL1658">
        <v>7</v>
      </c>
      <c r="BN1658" s="40">
        <v>7</v>
      </c>
      <c r="BO1658" s="40">
        <v>7</v>
      </c>
      <c r="BP1658" s="40">
        <v>0</v>
      </c>
      <c r="BQ1658">
        <v>0</v>
      </c>
      <c r="BR1658" s="8" t="s">
        <v>377</v>
      </c>
      <c r="BS1658" s="8" t="s">
        <v>447</v>
      </c>
      <c r="BT1658" s="8" t="s">
        <v>448</v>
      </c>
      <c r="BU1658" s="8" t="s">
        <v>377</v>
      </c>
    </row>
    <row r="1659" spans="1:73" hidden="1">
      <c r="A1659" t="s">
        <v>142</v>
      </c>
      <c r="B1659" s="2">
        <v>42255.375</v>
      </c>
      <c r="C1659" s="1">
        <v>42255</v>
      </c>
      <c r="D1659">
        <v>2</v>
      </c>
      <c r="E1659">
        <v>0</v>
      </c>
      <c r="F1659" s="2">
        <v>42255.083333333336</v>
      </c>
      <c r="G1659" s="8" t="s">
        <v>375</v>
      </c>
      <c r="H1659" s="13" t="s">
        <v>376</v>
      </c>
      <c r="K1659" s="40">
        <v>608</v>
      </c>
      <c r="L1659" s="40">
        <v>608</v>
      </c>
      <c r="M1659" s="100">
        <v>0</v>
      </c>
      <c r="X1659" s="40">
        <v>608</v>
      </c>
      <c r="Y1659" s="40">
        <v>608</v>
      </c>
      <c r="Z1659" s="40">
        <v>0</v>
      </c>
      <c r="AA1659" s="40">
        <v>0</v>
      </c>
      <c r="AW1659" s="40">
        <v>608</v>
      </c>
      <c r="AX1659" s="40">
        <v>608</v>
      </c>
      <c r="AY1659" s="40">
        <v>1</v>
      </c>
      <c r="AZ1659" s="40">
        <v>-608</v>
      </c>
      <c r="BA1659" s="40">
        <v>0</v>
      </c>
      <c r="BB1659" s="40">
        <v>0</v>
      </c>
      <c r="BE1659" s="2">
        <v>42255.375</v>
      </c>
      <c r="BF1659" s="2">
        <v>42255.375</v>
      </c>
      <c r="BH1659">
        <v>0</v>
      </c>
      <c r="BI1659">
        <v>0</v>
      </c>
      <c r="BJ1659">
        <v>0</v>
      </c>
      <c r="BK1659">
        <v>0</v>
      </c>
      <c r="BL1659">
        <v>7</v>
      </c>
      <c r="BN1659" s="40">
        <v>7</v>
      </c>
      <c r="BO1659" s="40">
        <v>7</v>
      </c>
      <c r="BP1659" s="40">
        <v>0</v>
      </c>
      <c r="BQ1659">
        <v>0</v>
      </c>
      <c r="BR1659" s="8" t="s">
        <v>377</v>
      </c>
      <c r="BS1659" s="8" t="s">
        <v>447</v>
      </c>
      <c r="BT1659" s="8" t="s">
        <v>448</v>
      </c>
      <c r="BU1659" s="8" t="s">
        <v>377</v>
      </c>
    </row>
    <row r="1660" spans="1:73" hidden="1">
      <c r="A1660" t="s">
        <v>142</v>
      </c>
      <c r="B1660" s="2">
        <v>42255.416666666664</v>
      </c>
      <c r="C1660" s="1">
        <v>42255</v>
      </c>
      <c r="D1660">
        <v>3</v>
      </c>
      <c r="E1660">
        <v>0</v>
      </c>
      <c r="F1660" s="2">
        <v>42255.125</v>
      </c>
      <c r="G1660" s="8" t="s">
        <v>375</v>
      </c>
      <c r="H1660" s="13" t="s">
        <v>376</v>
      </c>
      <c r="K1660" s="40">
        <v>603</v>
      </c>
      <c r="L1660" s="40">
        <v>603</v>
      </c>
      <c r="M1660" s="100">
        <v>0</v>
      </c>
      <c r="X1660" s="40">
        <v>603</v>
      </c>
      <c r="Y1660" s="40">
        <v>603</v>
      </c>
      <c r="Z1660" s="40">
        <v>0</v>
      </c>
      <c r="AA1660" s="40">
        <v>0</v>
      </c>
      <c r="AW1660" s="40">
        <v>603</v>
      </c>
      <c r="AX1660" s="40">
        <v>603</v>
      </c>
      <c r="AY1660" s="40">
        <v>1</v>
      </c>
      <c r="AZ1660" s="40">
        <v>-603</v>
      </c>
      <c r="BA1660" s="40">
        <v>0</v>
      </c>
      <c r="BB1660" s="40">
        <v>0</v>
      </c>
      <c r="BE1660" s="2">
        <v>42255.416666666664</v>
      </c>
      <c r="BF1660" s="2">
        <v>42255.416666666664</v>
      </c>
      <c r="BH1660">
        <v>0</v>
      </c>
      <c r="BI1660">
        <v>0</v>
      </c>
      <c r="BJ1660">
        <v>0</v>
      </c>
      <c r="BK1660">
        <v>0</v>
      </c>
      <c r="BL1660">
        <v>7</v>
      </c>
      <c r="BN1660" s="40">
        <v>7</v>
      </c>
      <c r="BO1660" s="40">
        <v>7</v>
      </c>
      <c r="BP1660" s="40">
        <v>0</v>
      </c>
      <c r="BQ1660">
        <v>0</v>
      </c>
      <c r="BR1660" s="8" t="s">
        <v>377</v>
      </c>
      <c r="BS1660" s="8" t="s">
        <v>447</v>
      </c>
      <c r="BT1660" s="8" t="s">
        <v>448</v>
      </c>
      <c r="BU1660" s="8" t="s">
        <v>377</v>
      </c>
    </row>
    <row r="1661" spans="1:73" hidden="1">
      <c r="A1661" t="s">
        <v>142</v>
      </c>
      <c r="B1661" s="2">
        <v>42255.458333333336</v>
      </c>
      <c r="C1661" s="1">
        <v>42255</v>
      </c>
      <c r="D1661">
        <v>4</v>
      </c>
      <c r="E1661">
        <v>0</v>
      </c>
      <c r="F1661" s="2">
        <v>42255.166666666664</v>
      </c>
      <c r="G1661" s="8" t="s">
        <v>375</v>
      </c>
      <c r="H1661" s="13" t="s">
        <v>376</v>
      </c>
      <c r="K1661" s="40">
        <v>597</v>
      </c>
      <c r="L1661" s="40">
        <v>597</v>
      </c>
      <c r="M1661" s="100">
        <v>0</v>
      </c>
      <c r="X1661" s="40">
        <v>597</v>
      </c>
      <c r="Y1661" s="40">
        <v>597</v>
      </c>
      <c r="Z1661" s="40">
        <v>0</v>
      </c>
      <c r="AA1661" s="40">
        <v>0</v>
      </c>
      <c r="AW1661" s="40">
        <v>597</v>
      </c>
      <c r="AX1661" s="40">
        <v>597</v>
      </c>
      <c r="AY1661" s="40">
        <v>1</v>
      </c>
      <c r="AZ1661" s="40">
        <v>-597</v>
      </c>
      <c r="BA1661" s="40">
        <v>0</v>
      </c>
      <c r="BB1661" s="40">
        <v>0</v>
      </c>
      <c r="BE1661" s="2">
        <v>42255.458333333336</v>
      </c>
      <c r="BF1661" s="2">
        <v>42255.458333333336</v>
      </c>
      <c r="BH1661">
        <v>0</v>
      </c>
      <c r="BI1661">
        <v>0</v>
      </c>
      <c r="BJ1661">
        <v>0</v>
      </c>
      <c r="BK1661">
        <v>0</v>
      </c>
      <c r="BL1661">
        <v>7</v>
      </c>
      <c r="BN1661" s="40">
        <v>7</v>
      </c>
      <c r="BO1661" s="40">
        <v>7</v>
      </c>
      <c r="BP1661" s="40">
        <v>0</v>
      </c>
      <c r="BQ1661">
        <v>0</v>
      </c>
      <c r="BR1661" s="8" t="s">
        <v>377</v>
      </c>
      <c r="BS1661" s="8" t="s">
        <v>447</v>
      </c>
      <c r="BT1661" s="8" t="s">
        <v>448</v>
      </c>
      <c r="BU1661" s="8" t="s">
        <v>377</v>
      </c>
    </row>
    <row r="1662" spans="1:73" hidden="1">
      <c r="A1662" t="s">
        <v>142</v>
      </c>
      <c r="B1662" s="2">
        <v>42255.5</v>
      </c>
      <c r="C1662" s="1">
        <v>42255</v>
      </c>
      <c r="D1662">
        <v>5</v>
      </c>
      <c r="E1662">
        <v>0</v>
      </c>
      <c r="F1662" s="2">
        <v>42255.208333333336</v>
      </c>
      <c r="G1662" s="8" t="s">
        <v>375</v>
      </c>
      <c r="H1662" s="13" t="s">
        <v>376</v>
      </c>
      <c r="K1662" s="40">
        <v>607</v>
      </c>
      <c r="L1662" s="40">
        <v>607</v>
      </c>
      <c r="M1662" s="100">
        <v>0</v>
      </c>
      <c r="X1662" s="40">
        <v>607</v>
      </c>
      <c r="Y1662" s="40">
        <v>607</v>
      </c>
      <c r="Z1662" s="40">
        <v>0</v>
      </c>
      <c r="AA1662" s="40">
        <v>0</v>
      </c>
      <c r="AW1662" s="40">
        <v>607</v>
      </c>
      <c r="AX1662" s="40">
        <v>607</v>
      </c>
      <c r="AY1662" s="40">
        <v>1</v>
      </c>
      <c r="AZ1662" s="40">
        <v>-607</v>
      </c>
      <c r="BA1662" s="40">
        <v>0</v>
      </c>
      <c r="BB1662" s="40">
        <v>0</v>
      </c>
      <c r="BE1662" s="2">
        <v>42255.5</v>
      </c>
      <c r="BF1662" s="2">
        <v>42255.5</v>
      </c>
      <c r="BH1662">
        <v>0</v>
      </c>
      <c r="BI1662">
        <v>0</v>
      </c>
      <c r="BJ1662">
        <v>0</v>
      </c>
      <c r="BK1662">
        <v>0</v>
      </c>
      <c r="BL1662">
        <v>7</v>
      </c>
      <c r="BN1662" s="40">
        <v>7</v>
      </c>
      <c r="BO1662" s="40">
        <v>7</v>
      </c>
      <c r="BP1662" s="40">
        <v>0</v>
      </c>
      <c r="BQ1662">
        <v>0</v>
      </c>
      <c r="BR1662" s="8" t="s">
        <v>377</v>
      </c>
      <c r="BS1662" s="8" t="s">
        <v>447</v>
      </c>
      <c r="BT1662" s="8" t="s">
        <v>448</v>
      </c>
      <c r="BU1662" s="8" t="s">
        <v>377</v>
      </c>
    </row>
    <row r="1663" spans="1:73" hidden="1">
      <c r="A1663" t="s">
        <v>142</v>
      </c>
      <c r="B1663" s="2">
        <v>42255.541666666664</v>
      </c>
      <c r="C1663" s="1">
        <v>42255</v>
      </c>
      <c r="D1663">
        <v>6</v>
      </c>
      <c r="E1663">
        <v>0</v>
      </c>
      <c r="F1663" s="2">
        <v>42255.25</v>
      </c>
      <c r="G1663" s="8" t="s">
        <v>375</v>
      </c>
      <c r="H1663" s="13" t="s">
        <v>376</v>
      </c>
      <c r="K1663" s="40">
        <v>617</v>
      </c>
      <c r="L1663" s="40">
        <v>617</v>
      </c>
      <c r="M1663" s="100">
        <v>0</v>
      </c>
      <c r="X1663" s="40">
        <v>617</v>
      </c>
      <c r="Y1663" s="40">
        <v>617</v>
      </c>
      <c r="Z1663" s="40">
        <v>0</v>
      </c>
      <c r="AA1663" s="40">
        <v>0</v>
      </c>
      <c r="AW1663" s="40">
        <v>617</v>
      </c>
      <c r="AX1663" s="40">
        <v>617</v>
      </c>
      <c r="AY1663" s="40">
        <v>1</v>
      </c>
      <c r="AZ1663" s="40">
        <v>-617</v>
      </c>
      <c r="BA1663" s="40">
        <v>0</v>
      </c>
      <c r="BB1663" s="40">
        <v>0</v>
      </c>
      <c r="BE1663" s="2">
        <v>42255.541666666664</v>
      </c>
      <c r="BF1663" s="2">
        <v>42255.541666666664</v>
      </c>
      <c r="BH1663">
        <v>0</v>
      </c>
      <c r="BI1663">
        <v>0</v>
      </c>
      <c r="BJ1663">
        <v>0</v>
      </c>
      <c r="BK1663">
        <v>0</v>
      </c>
      <c r="BL1663">
        <v>7</v>
      </c>
      <c r="BN1663" s="40">
        <v>7</v>
      </c>
      <c r="BO1663" s="40">
        <v>7</v>
      </c>
      <c r="BP1663" s="40">
        <v>0</v>
      </c>
      <c r="BQ1663">
        <v>0</v>
      </c>
      <c r="BR1663" s="8" t="s">
        <v>377</v>
      </c>
      <c r="BS1663" s="8" t="s">
        <v>447</v>
      </c>
      <c r="BT1663" s="8" t="s">
        <v>448</v>
      </c>
      <c r="BU1663" s="8" t="s">
        <v>377</v>
      </c>
    </row>
    <row r="1664" spans="1:73" hidden="1">
      <c r="A1664" t="s">
        <v>142</v>
      </c>
      <c r="B1664" s="2">
        <v>42255.583333333336</v>
      </c>
      <c r="C1664" s="1">
        <v>42255</v>
      </c>
      <c r="D1664">
        <v>7</v>
      </c>
      <c r="E1664">
        <v>0</v>
      </c>
      <c r="F1664" s="2">
        <v>42255.291666666664</v>
      </c>
      <c r="G1664" s="8" t="s">
        <v>375</v>
      </c>
      <c r="H1664" s="13" t="s">
        <v>376</v>
      </c>
      <c r="K1664" s="40">
        <v>904</v>
      </c>
      <c r="L1664" s="40">
        <v>904</v>
      </c>
      <c r="M1664" s="100">
        <v>0</v>
      </c>
      <c r="X1664" s="40">
        <v>904</v>
      </c>
      <c r="Y1664" s="40">
        <v>904</v>
      </c>
      <c r="Z1664" s="40">
        <v>0</v>
      </c>
      <c r="AA1664" s="40">
        <v>0</v>
      </c>
      <c r="AW1664" s="40">
        <v>904</v>
      </c>
      <c r="AX1664" s="40">
        <v>904</v>
      </c>
      <c r="AY1664" s="40">
        <v>1</v>
      </c>
      <c r="AZ1664" s="40">
        <v>-904</v>
      </c>
      <c r="BA1664" s="40">
        <v>0</v>
      </c>
      <c r="BB1664" s="40">
        <v>0</v>
      </c>
      <c r="BE1664" s="2">
        <v>42255.583333333336</v>
      </c>
      <c r="BF1664" s="2">
        <v>42255.583333333336</v>
      </c>
      <c r="BH1664">
        <v>0</v>
      </c>
      <c r="BI1664">
        <v>0</v>
      </c>
      <c r="BJ1664">
        <v>0</v>
      </c>
      <c r="BK1664">
        <v>0</v>
      </c>
      <c r="BL1664">
        <v>7</v>
      </c>
      <c r="BN1664" s="40">
        <v>7</v>
      </c>
      <c r="BO1664" s="40">
        <v>7</v>
      </c>
      <c r="BP1664" s="40">
        <v>0</v>
      </c>
      <c r="BQ1664">
        <v>0</v>
      </c>
      <c r="BR1664" s="8" t="s">
        <v>377</v>
      </c>
      <c r="BS1664" s="8" t="s">
        <v>447</v>
      </c>
      <c r="BT1664" s="8" t="s">
        <v>448</v>
      </c>
      <c r="BU1664" s="8" t="s">
        <v>377</v>
      </c>
    </row>
    <row r="1665" spans="1:73" hidden="1">
      <c r="A1665" t="s">
        <v>142</v>
      </c>
      <c r="B1665" s="2">
        <v>42255.625</v>
      </c>
      <c r="C1665" s="1">
        <v>42255</v>
      </c>
      <c r="D1665">
        <v>8</v>
      </c>
      <c r="E1665">
        <v>0</v>
      </c>
      <c r="F1665" s="2">
        <v>42255.333333333336</v>
      </c>
      <c r="G1665" s="8" t="s">
        <v>375</v>
      </c>
      <c r="H1665" s="13" t="s">
        <v>376</v>
      </c>
      <c r="K1665" s="40">
        <v>983</v>
      </c>
      <c r="L1665" s="40">
        <v>983</v>
      </c>
      <c r="M1665" s="100">
        <v>0</v>
      </c>
      <c r="X1665" s="40">
        <v>983</v>
      </c>
      <c r="Y1665" s="40">
        <v>983</v>
      </c>
      <c r="Z1665" s="40">
        <v>0</v>
      </c>
      <c r="AA1665" s="40">
        <v>0</v>
      </c>
      <c r="AW1665" s="40">
        <v>983</v>
      </c>
      <c r="AX1665" s="40">
        <v>983</v>
      </c>
      <c r="AY1665" s="40">
        <v>1</v>
      </c>
      <c r="AZ1665" s="40">
        <v>-983</v>
      </c>
      <c r="BA1665" s="40">
        <v>0</v>
      </c>
      <c r="BB1665" s="40">
        <v>0</v>
      </c>
      <c r="BE1665" s="2">
        <v>42255.625</v>
      </c>
      <c r="BF1665" s="2">
        <v>42255.625</v>
      </c>
      <c r="BH1665">
        <v>0</v>
      </c>
      <c r="BI1665">
        <v>0</v>
      </c>
      <c r="BJ1665">
        <v>0</v>
      </c>
      <c r="BK1665">
        <v>0</v>
      </c>
      <c r="BL1665">
        <v>7</v>
      </c>
      <c r="BN1665" s="40">
        <v>7</v>
      </c>
      <c r="BO1665" s="40">
        <v>7</v>
      </c>
      <c r="BP1665" s="40">
        <v>0</v>
      </c>
      <c r="BQ1665">
        <v>0</v>
      </c>
      <c r="BR1665" s="8" t="s">
        <v>377</v>
      </c>
      <c r="BS1665" s="8" t="s">
        <v>447</v>
      </c>
      <c r="BT1665" s="8" t="s">
        <v>448</v>
      </c>
      <c r="BU1665" s="8" t="s">
        <v>377</v>
      </c>
    </row>
    <row r="1666" spans="1:73" hidden="1">
      <c r="A1666" t="s">
        <v>142</v>
      </c>
      <c r="B1666" s="2">
        <v>42255.666666666664</v>
      </c>
      <c r="C1666" s="1">
        <v>42255</v>
      </c>
      <c r="D1666">
        <v>9</v>
      </c>
      <c r="E1666">
        <v>0</v>
      </c>
      <c r="F1666" s="2">
        <v>42255.375</v>
      </c>
      <c r="G1666" s="8" t="s">
        <v>375</v>
      </c>
      <c r="H1666" s="13" t="s">
        <v>376</v>
      </c>
      <c r="K1666" s="40">
        <v>970</v>
      </c>
      <c r="L1666" s="40">
        <v>970</v>
      </c>
      <c r="M1666" s="100">
        <v>0</v>
      </c>
      <c r="X1666" s="40">
        <v>970</v>
      </c>
      <c r="Y1666" s="40">
        <v>970</v>
      </c>
      <c r="Z1666" s="40">
        <v>0</v>
      </c>
      <c r="AA1666" s="40">
        <v>0</v>
      </c>
      <c r="AW1666" s="40">
        <v>970</v>
      </c>
      <c r="AX1666" s="40">
        <v>970</v>
      </c>
      <c r="AY1666" s="40">
        <v>1</v>
      </c>
      <c r="AZ1666" s="40">
        <v>-970</v>
      </c>
      <c r="BA1666" s="40">
        <v>0</v>
      </c>
      <c r="BB1666" s="40">
        <v>0</v>
      </c>
      <c r="BE1666" s="2">
        <v>42255.666666666664</v>
      </c>
      <c r="BF1666" s="2">
        <v>42255.666666666664</v>
      </c>
      <c r="BH1666">
        <v>0</v>
      </c>
      <c r="BI1666">
        <v>0</v>
      </c>
      <c r="BJ1666">
        <v>0</v>
      </c>
      <c r="BK1666">
        <v>0</v>
      </c>
      <c r="BL1666">
        <v>7</v>
      </c>
      <c r="BN1666" s="40">
        <v>7</v>
      </c>
      <c r="BO1666" s="40">
        <v>7</v>
      </c>
      <c r="BP1666" s="40">
        <v>0</v>
      </c>
      <c r="BQ1666">
        <v>0</v>
      </c>
      <c r="BR1666" s="8" t="s">
        <v>377</v>
      </c>
      <c r="BS1666" s="8" t="s">
        <v>447</v>
      </c>
      <c r="BT1666" s="8" t="s">
        <v>448</v>
      </c>
      <c r="BU1666" s="8" t="s">
        <v>377</v>
      </c>
    </row>
    <row r="1667" spans="1:73" hidden="1">
      <c r="A1667" t="s">
        <v>142</v>
      </c>
      <c r="B1667" s="2">
        <v>42255.708333333336</v>
      </c>
      <c r="C1667" s="1">
        <v>42255</v>
      </c>
      <c r="D1667">
        <v>10</v>
      </c>
      <c r="E1667">
        <v>0</v>
      </c>
      <c r="F1667" s="2">
        <v>42255.416666666664</v>
      </c>
      <c r="G1667" s="8" t="s">
        <v>375</v>
      </c>
      <c r="H1667" s="13" t="s">
        <v>376</v>
      </c>
      <c r="K1667" s="40">
        <v>1001</v>
      </c>
      <c r="L1667" s="40">
        <v>1001</v>
      </c>
      <c r="M1667" s="100">
        <v>0</v>
      </c>
      <c r="X1667" s="40">
        <v>1001</v>
      </c>
      <c r="Y1667" s="40">
        <v>1001</v>
      </c>
      <c r="Z1667" s="40">
        <v>0</v>
      </c>
      <c r="AA1667" s="40">
        <v>0</v>
      </c>
      <c r="AW1667" s="40">
        <v>1001</v>
      </c>
      <c r="AX1667" s="40">
        <v>1001</v>
      </c>
      <c r="AY1667" s="40">
        <v>1</v>
      </c>
      <c r="AZ1667" s="40">
        <v>-1001</v>
      </c>
      <c r="BA1667" s="40">
        <v>0</v>
      </c>
      <c r="BB1667" s="40">
        <v>0</v>
      </c>
      <c r="BE1667" s="2">
        <v>42255.708333333336</v>
      </c>
      <c r="BF1667" s="2">
        <v>42255.708333333336</v>
      </c>
      <c r="BH1667">
        <v>0</v>
      </c>
      <c r="BI1667">
        <v>0</v>
      </c>
      <c r="BJ1667">
        <v>0</v>
      </c>
      <c r="BK1667">
        <v>0</v>
      </c>
      <c r="BL1667">
        <v>7</v>
      </c>
      <c r="BN1667" s="40">
        <v>7</v>
      </c>
      <c r="BO1667" s="40">
        <v>7</v>
      </c>
      <c r="BP1667" s="40">
        <v>0</v>
      </c>
      <c r="BQ1667">
        <v>0</v>
      </c>
      <c r="BR1667" s="8" t="s">
        <v>377</v>
      </c>
      <c r="BS1667" s="8" t="s">
        <v>447</v>
      </c>
      <c r="BT1667" s="8" t="s">
        <v>448</v>
      </c>
      <c r="BU1667" s="8" t="s">
        <v>377</v>
      </c>
    </row>
    <row r="1668" spans="1:73" hidden="1">
      <c r="A1668" t="s">
        <v>142</v>
      </c>
      <c r="B1668" s="2">
        <v>42255.75</v>
      </c>
      <c r="C1668" s="1">
        <v>42255</v>
      </c>
      <c r="D1668">
        <v>11</v>
      </c>
      <c r="E1668">
        <v>0</v>
      </c>
      <c r="F1668" s="2">
        <v>42255.458333333336</v>
      </c>
      <c r="G1668" s="8" t="s">
        <v>375</v>
      </c>
      <c r="H1668" s="13" t="s">
        <v>376</v>
      </c>
      <c r="K1668" s="40">
        <v>1240</v>
      </c>
      <c r="L1668" s="40">
        <v>1240</v>
      </c>
      <c r="M1668" s="100">
        <v>0</v>
      </c>
      <c r="X1668" s="40">
        <v>1240</v>
      </c>
      <c r="Y1668" s="40">
        <v>1240</v>
      </c>
      <c r="Z1668" s="40">
        <v>0</v>
      </c>
      <c r="AA1668" s="40">
        <v>0</v>
      </c>
      <c r="AW1668" s="40">
        <v>1240</v>
      </c>
      <c r="AX1668" s="40">
        <v>1240</v>
      </c>
      <c r="AY1668" s="40">
        <v>1</v>
      </c>
      <c r="AZ1668" s="40">
        <v>-1240</v>
      </c>
      <c r="BA1668" s="40">
        <v>0</v>
      </c>
      <c r="BB1668" s="40">
        <v>0</v>
      </c>
      <c r="BE1668" s="2">
        <v>42255.75</v>
      </c>
      <c r="BF1668" s="2">
        <v>42255.75</v>
      </c>
      <c r="BH1668">
        <v>0</v>
      </c>
      <c r="BI1668">
        <v>0</v>
      </c>
      <c r="BJ1668">
        <v>0</v>
      </c>
      <c r="BK1668">
        <v>0</v>
      </c>
      <c r="BL1668">
        <v>7</v>
      </c>
      <c r="BN1668" s="40">
        <v>7</v>
      </c>
      <c r="BO1668" s="40">
        <v>7</v>
      </c>
      <c r="BP1668" s="40">
        <v>0</v>
      </c>
      <c r="BQ1668">
        <v>0</v>
      </c>
      <c r="BR1668" s="8" t="s">
        <v>377</v>
      </c>
      <c r="BS1668" s="8" t="s">
        <v>447</v>
      </c>
      <c r="BT1668" s="8" t="s">
        <v>448</v>
      </c>
      <c r="BU1668" s="8" t="s">
        <v>377</v>
      </c>
    </row>
    <row r="1669" spans="1:73" hidden="1">
      <c r="A1669" t="s">
        <v>142</v>
      </c>
      <c r="B1669" s="2">
        <v>42255.791666666664</v>
      </c>
      <c r="C1669" s="1">
        <v>42255</v>
      </c>
      <c r="D1669">
        <v>12</v>
      </c>
      <c r="E1669">
        <v>0</v>
      </c>
      <c r="F1669" s="2">
        <v>42255.5</v>
      </c>
      <c r="G1669" s="8" t="s">
        <v>375</v>
      </c>
      <c r="H1669" s="13" t="s">
        <v>376</v>
      </c>
      <c r="K1669" s="40">
        <v>1335</v>
      </c>
      <c r="L1669" s="40">
        <v>1335</v>
      </c>
      <c r="M1669" s="100">
        <v>0</v>
      </c>
      <c r="X1669" s="40">
        <v>1335</v>
      </c>
      <c r="Y1669" s="40">
        <v>1335</v>
      </c>
      <c r="Z1669" s="40">
        <v>0</v>
      </c>
      <c r="AA1669" s="40">
        <v>0</v>
      </c>
      <c r="AW1669" s="40">
        <v>1335</v>
      </c>
      <c r="AX1669" s="40">
        <v>1335</v>
      </c>
      <c r="AY1669" s="40">
        <v>1</v>
      </c>
      <c r="AZ1669" s="40">
        <v>-1335</v>
      </c>
      <c r="BA1669" s="40">
        <v>0</v>
      </c>
      <c r="BB1669" s="40">
        <v>0</v>
      </c>
      <c r="BE1669" s="2">
        <v>42255.791666666664</v>
      </c>
      <c r="BF1669" s="2">
        <v>42255.791666666664</v>
      </c>
      <c r="BH1669">
        <v>0</v>
      </c>
      <c r="BI1669">
        <v>0</v>
      </c>
      <c r="BJ1669">
        <v>0</v>
      </c>
      <c r="BK1669">
        <v>0</v>
      </c>
      <c r="BL1669">
        <v>7</v>
      </c>
      <c r="BN1669" s="40">
        <v>7</v>
      </c>
      <c r="BO1669" s="40">
        <v>7</v>
      </c>
      <c r="BP1669" s="40">
        <v>0</v>
      </c>
      <c r="BQ1669">
        <v>0</v>
      </c>
      <c r="BR1669" s="8" t="s">
        <v>377</v>
      </c>
      <c r="BS1669" s="8" t="s">
        <v>447</v>
      </c>
      <c r="BT1669" s="8" t="s">
        <v>448</v>
      </c>
      <c r="BU1669" s="8" t="s">
        <v>377</v>
      </c>
    </row>
    <row r="1670" spans="1:73" hidden="1">
      <c r="A1670" t="s">
        <v>142</v>
      </c>
      <c r="B1670" s="2">
        <v>42255.833333333336</v>
      </c>
      <c r="C1670" s="1">
        <v>42255</v>
      </c>
      <c r="D1670">
        <v>13</v>
      </c>
      <c r="E1670">
        <v>0</v>
      </c>
      <c r="F1670" s="2">
        <v>42255.541666666664</v>
      </c>
      <c r="G1670" s="8" t="s">
        <v>375</v>
      </c>
      <c r="H1670" s="13" t="s">
        <v>376</v>
      </c>
      <c r="K1670" s="40">
        <v>1498</v>
      </c>
      <c r="L1670" s="40">
        <v>1498</v>
      </c>
      <c r="M1670" s="100">
        <v>0</v>
      </c>
      <c r="X1670" s="40">
        <v>1498</v>
      </c>
      <c r="Y1670" s="40">
        <v>1498</v>
      </c>
      <c r="Z1670" s="40">
        <v>0</v>
      </c>
      <c r="AA1670" s="40">
        <v>0</v>
      </c>
      <c r="AW1670" s="40">
        <v>1498</v>
      </c>
      <c r="AX1670" s="40">
        <v>1498</v>
      </c>
      <c r="AY1670" s="40">
        <v>1</v>
      </c>
      <c r="AZ1670" s="40">
        <v>-1498</v>
      </c>
      <c r="BA1670" s="40">
        <v>0</v>
      </c>
      <c r="BB1670" s="40">
        <v>0</v>
      </c>
      <c r="BE1670" s="2">
        <v>42255.833333333336</v>
      </c>
      <c r="BF1670" s="2">
        <v>42255.833333333336</v>
      </c>
      <c r="BH1670">
        <v>0</v>
      </c>
      <c r="BI1670">
        <v>0</v>
      </c>
      <c r="BJ1670">
        <v>0</v>
      </c>
      <c r="BK1670">
        <v>0</v>
      </c>
      <c r="BL1670">
        <v>7</v>
      </c>
      <c r="BN1670" s="40">
        <v>7</v>
      </c>
      <c r="BO1670" s="40">
        <v>7</v>
      </c>
      <c r="BP1670" s="40">
        <v>0</v>
      </c>
      <c r="BQ1670">
        <v>0</v>
      </c>
      <c r="BR1670" s="8" t="s">
        <v>377</v>
      </c>
      <c r="BS1670" s="8" t="s">
        <v>447</v>
      </c>
      <c r="BT1670" s="8" t="s">
        <v>448</v>
      </c>
      <c r="BU1670" s="8" t="s">
        <v>377</v>
      </c>
    </row>
    <row r="1671" spans="1:73" hidden="1">
      <c r="A1671" t="s">
        <v>142</v>
      </c>
      <c r="B1671" s="2">
        <v>42255.875</v>
      </c>
      <c r="C1671" s="1">
        <v>42255</v>
      </c>
      <c r="D1671">
        <v>14</v>
      </c>
      <c r="E1671">
        <v>0</v>
      </c>
      <c r="F1671" s="2">
        <v>42255.583333333336</v>
      </c>
      <c r="G1671" s="8" t="s">
        <v>375</v>
      </c>
      <c r="H1671" s="13" t="s">
        <v>376</v>
      </c>
      <c r="K1671" s="40">
        <v>1379</v>
      </c>
      <c r="L1671" s="40">
        <v>1379</v>
      </c>
      <c r="M1671" s="100">
        <v>0</v>
      </c>
      <c r="X1671" s="40">
        <v>1379</v>
      </c>
      <c r="Y1671" s="40">
        <v>1379</v>
      </c>
      <c r="Z1671" s="40">
        <v>0</v>
      </c>
      <c r="AA1671" s="40">
        <v>0</v>
      </c>
      <c r="AW1671" s="40">
        <v>1379</v>
      </c>
      <c r="AX1671" s="40">
        <v>1379</v>
      </c>
      <c r="AY1671" s="40">
        <v>1</v>
      </c>
      <c r="AZ1671" s="40">
        <v>-1379</v>
      </c>
      <c r="BA1671" s="40">
        <v>0</v>
      </c>
      <c r="BB1671" s="40">
        <v>0</v>
      </c>
      <c r="BE1671" s="2">
        <v>42255.875</v>
      </c>
      <c r="BF1671" s="2">
        <v>42255.875</v>
      </c>
      <c r="BH1671">
        <v>0</v>
      </c>
      <c r="BI1671">
        <v>0</v>
      </c>
      <c r="BJ1671">
        <v>0</v>
      </c>
      <c r="BK1671">
        <v>0</v>
      </c>
      <c r="BL1671">
        <v>7</v>
      </c>
      <c r="BN1671" s="40">
        <v>7</v>
      </c>
      <c r="BO1671" s="40">
        <v>7</v>
      </c>
      <c r="BP1671" s="40">
        <v>0</v>
      </c>
      <c r="BQ1671">
        <v>0</v>
      </c>
      <c r="BR1671" s="8" t="s">
        <v>377</v>
      </c>
      <c r="BS1671" s="8" t="s">
        <v>447</v>
      </c>
      <c r="BT1671" s="8" t="s">
        <v>448</v>
      </c>
      <c r="BU1671" s="8" t="s">
        <v>377</v>
      </c>
    </row>
    <row r="1672" spans="1:73" hidden="1">
      <c r="A1672" t="s">
        <v>142</v>
      </c>
      <c r="B1672" s="2">
        <v>42255.916666666664</v>
      </c>
      <c r="C1672" s="1">
        <v>42255</v>
      </c>
      <c r="D1672">
        <v>15</v>
      </c>
      <c r="E1672">
        <v>0</v>
      </c>
      <c r="F1672" s="2">
        <v>42255.625</v>
      </c>
      <c r="G1672" s="8" t="s">
        <v>375</v>
      </c>
      <c r="H1672" s="13" t="s">
        <v>376</v>
      </c>
      <c r="K1672" s="40">
        <v>1434</v>
      </c>
      <c r="L1672" s="40">
        <v>1434</v>
      </c>
      <c r="M1672" s="100">
        <v>0</v>
      </c>
      <c r="X1672" s="40">
        <v>1434</v>
      </c>
      <c r="Y1672" s="40">
        <v>1434</v>
      </c>
      <c r="Z1672" s="40">
        <v>0</v>
      </c>
      <c r="AA1672" s="40">
        <v>0</v>
      </c>
      <c r="AW1672" s="40">
        <v>1434</v>
      </c>
      <c r="AX1672" s="40">
        <v>1434</v>
      </c>
      <c r="AY1672" s="40">
        <v>1</v>
      </c>
      <c r="AZ1672" s="40">
        <v>-1434</v>
      </c>
      <c r="BA1672" s="40">
        <v>0</v>
      </c>
      <c r="BB1672" s="40">
        <v>0</v>
      </c>
      <c r="BE1672" s="2">
        <v>42255.916666666664</v>
      </c>
      <c r="BF1672" s="2">
        <v>42255.916666666664</v>
      </c>
      <c r="BH1672">
        <v>0</v>
      </c>
      <c r="BI1672">
        <v>0</v>
      </c>
      <c r="BJ1672">
        <v>0</v>
      </c>
      <c r="BK1672">
        <v>0</v>
      </c>
      <c r="BL1672">
        <v>7</v>
      </c>
      <c r="BN1672" s="40">
        <v>7</v>
      </c>
      <c r="BO1672" s="40">
        <v>7</v>
      </c>
      <c r="BP1672" s="40">
        <v>0</v>
      </c>
      <c r="BQ1672">
        <v>0</v>
      </c>
      <c r="BR1672" s="8" t="s">
        <v>377</v>
      </c>
      <c r="BS1672" s="8" t="s">
        <v>447</v>
      </c>
      <c r="BT1672" s="8" t="s">
        <v>448</v>
      </c>
      <c r="BU1672" s="8" t="s">
        <v>377</v>
      </c>
    </row>
    <row r="1673" spans="1:73" hidden="1">
      <c r="A1673" t="s">
        <v>142</v>
      </c>
      <c r="B1673" s="2">
        <v>42255.958333333336</v>
      </c>
      <c r="C1673" s="1">
        <v>42255</v>
      </c>
      <c r="D1673">
        <v>16</v>
      </c>
      <c r="E1673">
        <v>0</v>
      </c>
      <c r="F1673" s="2">
        <v>42255.666666666664</v>
      </c>
      <c r="G1673" s="8" t="s">
        <v>375</v>
      </c>
      <c r="H1673" s="13" t="s">
        <v>376</v>
      </c>
      <c r="K1673" s="40">
        <v>1542</v>
      </c>
      <c r="L1673" s="40">
        <v>1542</v>
      </c>
      <c r="M1673" s="100">
        <v>0</v>
      </c>
      <c r="X1673" s="40">
        <v>1542</v>
      </c>
      <c r="Y1673" s="40">
        <v>1542</v>
      </c>
      <c r="Z1673" s="40">
        <v>0</v>
      </c>
      <c r="AA1673" s="40">
        <v>0</v>
      </c>
      <c r="AW1673" s="40">
        <v>1542</v>
      </c>
      <c r="AX1673" s="40">
        <v>1542</v>
      </c>
      <c r="AY1673" s="40">
        <v>1</v>
      </c>
      <c r="AZ1673" s="40">
        <v>-1542</v>
      </c>
      <c r="BA1673" s="40">
        <v>0</v>
      </c>
      <c r="BB1673" s="40">
        <v>0</v>
      </c>
      <c r="BE1673" s="2">
        <v>42255.958333333336</v>
      </c>
      <c r="BF1673" s="2">
        <v>42255.958333333336</v>
      </c>
      <c r="BH1673">
        <v>0</v>
      </c>
      <c r="BI1673">
        <v>0</v>
      </c>
      <c r="BJ1673">
        <v>0</v>
      </c>
      <c r="BK1673">
        <v>0</v>
      </c>
      <c r="BL1673">
        <v>7</v>
      </c>
      <c r="BN1673" s="40">
        <v>7</v>
      </c>
      <c r="BO1673" s="40">
        <v>7</v>
      </c>
      <c r="BP1673" s="40">
        <v>0</v>
      </c>
      <c r="BQ1673">
        <v>0</v>
      </c>
      <c r="BR1673" s="8" t="s">
        <v>377</v>
      </c>
      <c r="BS1673" s="8" t="s">
        <v>447</v>
      </c>
      <c r="BT1673" s="8" t="s">
        <v>448</v>
      </c>
      <c r="BU1673" s="8" t="s">
        <v>377</v>
      </c>
    </row>
    <row r="1674" spans="1:73" hidden="1">
      <c r="A1674" t="s">
        <v>142</v>
      </c>
      <c r="B1674" s="2">
        <v>42256</v>
      </c>
      <c r="C1674" s="1">
        <v>42255</v>
      </c>
      <c r="D1674">
        <v>17</v>
      </c>
      <c r="E1674">
        <v>0</v>
      </c>
      <c r="F1674" s="2">
        <v>42255.708333333336</v>
      </c>
      <c r="G1674" s="8" t="s">
        <v>375</v>
      </c>
      <c r="H1674" s="13" t="s">
        <v>376</v>
      </c>
      <c r="K1674" s="40">
        <v>1657</v>
      </c>
      <c r="L1674" s="40">
        <v>1657</v>
      </c>
      <c r="M1674" s="100">
        <v>0</v>
      </c>
      <c r="X1674" s="40">
        <v>1657</v>
      </c>
      <c r="Y1674" s="40">
        <v>1657</v>
      </c>
      <c r="Z1674" s="40">
        <v>0</v>
      </c>
      <c r="AA1674" s="40">
        <v>0</v>
      </c>
      <c r="AW1674" s="40">
        <v>1657</v>
      </c>
      <c r="AX1674" s="40">
        <v>1657</v>
      </c>
      <c r="AY1674" s="40">
        <v>1</v>
      </c>
      <c r="AZ1674" s="40">
        <v>-1657</v>
      </c>
      <c r="BA1674" s="40">
        <v>0</v>
      </c>
      <c r="BB1674" s="40">
        <v>0</v>
      </c>
      <c r="BE1674" s="2">
        <v>42256</v>
      </c>
      <c r="BF1674" s="2">
        <v>42256</v>
      </c>
      <c r="BH1674">
        <v>0</v>
      </c>
      <c r="BI1674">
        <v>0</v>
      </c>
      <c r="BJ1674">
        <v>0</v>
      </c>
      <c r="BK1674">
        <v>0</v>
      </c>
      <c r="BL1674">
        <v>7</v>
      </c>
      <c r="BN1674" s="40">
        <v>7</v>
      </c>
      <c r="BO1674" s="40">
        <v>7</v>
      </c>
      <c r="BP1674" s="40">
        <v>0</v>
      </c>
      <c r="BQ1674">
        <v>0</v>
      </c>
      <c r="BR1674" s="8" t="s">
        <v>377</v>
      </c>
      <c r="BS1674" s="8" t="s">
        <v>447</v>
      </c>
      <c r="BT1674" s="8" t="s">
        <v>448</v>
      </c>
      <c r="BU1674" s="8" t="s">
        <v>377</v>
      </c>
    </row>
    <row r="1675" spans="1:73" hidden="1">
      <c r="A1675" t="s">
        <v>142</v>
      </c>
      <c r="B1675" s="2">
        <v>42256.041666666664</v>
      </c>
      <c r="C1675" s="1">
        <v>42255</v>
      </c>
      <c r="D1675">
        <v>18</v>
      </c>
      <c r="E1675">
        <v>0</v>
      </c>
      <c r="F1675" s="2">
        <v>42255.75</v>
      </c>
      <c r="G1675" s="8" t="s">
        <v>375</v>
      </c>
      <c r="H1675" s="13" t="s">
        <v>376</v>
      </c>
      <c r="K1675" s="40">
        <v>1636</v>
      </c>
      <c r="L1675" s="40">
        <v>1636</v>
      </c>
      <c r="M1675" s="100">
        <v>0</v>
      </c>
      <c r="X1675" s="40">
        <v>1636</v>
      </c>
      <c r="Y1675" s="40">
        <v>1636</v>
      </c>
      <c r="Z1675" s="40">
        <v>0</v>
      </c>
      <c r="AA1675" s="40">
        <v>0</v>
      </c>
      <c r="AW1675" s="40">
        <v>1636</v>
      </c>
      <c r="AX1675" s="40">
        <v>1636</v>
      </c>
      <c r="AY1675" s="40">
        <v>1</v>
      </c>
      <c r="AZ1675" s="40">
        <v>-1636</v>
      </c>
      <c r="BA1675" s="40">
        <v>0</v>
      </c>
      <c r="BB1675" s="40">
        <v>0</v>
      </c>
      <c r="BE1675" s="2">
        <v>42256.041666666664</v>
      </c>
      <c r="BF1675" s="2">
        <v>42256.041666666664</v>
      </c>
      <c r="BH1675">
        <v>0</v>
      </c>
      <c r="BI1675">
        <v>0</v>
      </c>
      <c r="BJ1675">
        <v>0</v>
      </c>
      <c r="BK1675">
        <v>0</v>
      </c>
      <c r="BL1675">
        <v>7</v>
      </c>
      <c r="BN1675" s="40">
        <v>7</v>
      </c>
      <c r="BO1675" s="40">
        <v>7</v>
      </c>
      <c r="BP1675" s="40">
        <v>0</v>
      </c>
      <c r="BQ1675">
        <v>0</v>
      </c>
      <c r="BR1675" s="8" t="s">
        <v>377</v>
      </c>
      <c r="BS1675" s="8" t="s">
        <v>447</v>
      </c>
      <c r="BT1675" s="8" t="s">
        <v>448</v>
      </c>
      <c r="BU1675" s="8" t="s">
        <v>377</v>
      </c>
    </row>
    <row r="1676" spans="1:73" hidden="1">
      <c r="A1676" t="s">
        <v>142</v>
      </c>
      <c r="B1676" s="2">
        <v>42256.083333333336</v>
      </c>
      <c r="C1676" s="1">
        <v>42255</v>
      </c>
      <c r="D1676">
        <v>19</v>
      </c>
      <c r="E1676">
        <v>0</v>
      </c>
      <c r="F1676" s="2">
        <v>42255.791666666664</v>
      </c>
      <c r="G1676" s="8" t="s">
        <v>375</v>
      </c>
      <c r="H1676" s="13" t="s">
        <v>376</v>
      </c>
      <c r="K1676" s="40">
        <v>1666</v>
      </c>
      <c r="L1676" s="40">
        <v>1666</v>
      </c>
      <c r="M1676" s="100">
        <v>0</v>
      </c>
      <c r="X1676" s="40">
        <v>1666</v>
      </c>
      <c r="Y1676" s="40">
        <v>1666</v>
      </c>
      <c r="Z1676" s="40">
        <v>0</v>
      </c>
      <c r="AA1676" s="40">
        <v>0</v>
      </c>
      <c r="AW1676" s="40">
        <v>1666</v>
      </c>
      <c r="AX1676" s="40">
        <v>1666</v>
      </c>
      <c r="AY1676" s="40">
        <v>1</v>
      </c>
      <c r="AZ1676" s="40">
        <v>-1666</v>
      </c>
      <c r="BA1676" s="40">
        <v>0</v>
      </c>
      <c r="BB1676" s="40">
        <v>0</v>
      </c>
      <c r="BE1676" s="2">
        <v>42256.083333333336</v>
      </c>
      <c r="BF1676" s="2">
        <v>42256.083333333336</v>
      </c>
      <c r="BH1676">
        <v>0</v>
      </c>
      <c r="BI1676">
        <v>0</v>
      </c>
      <c r="BJ1676">
        <v>0</v>
      </c>
      <c r="BK1676">
        <v>0</v>
      </c>
      <c r="BL1676">
        <v>7</v>
      </c>
      <c r="BN1676" s="40">
        <v>7</v>
      </c>
      <c r="BO1676" s="40">
        <v>7</v>
      </c>
      <c r="BP1676" s="40">
        <v>0</v>
      </c>
      <c r="BQ1676">
        <v>0</v>
      </c>
      <c r="BR1676" s="8" t="s">
        <v>377</v>
      </c>
      <c r="BS1676" s="8" t="s">
        <v>447</v>
      </c>
      <c r="BT1676" s="8" t="s">
        <v>448</v>
      </c>
      <c r="BU1676" s="8" t="s">
        <v>377</v>
      </c>
    </row>
    <row r="1677" spans="1:73" hidden="1">
      <c r="A1677" t="s">
        <v>142</v>
      </c>
      <c r="B1677" s="2">
        <v>42256.125</v>
      </c>
      <c r="C1677" s="1">
        <v>42255</v>
      </c>
      <c r="D1677">
        <v>20</v>
      </c>
      <c r="E1677">
        <v>0</v>
      </c>
      <c r="F1677" s="2">
        <v>42255.833333333336</v>
      </c>
      <c r="G1677" s="8" t="s">
        <v>375</v>
      </c>
      <c r="H1677" s="13" t="s">
        <v>376</v>
      </c>
      <c r="K1677" s="40">
        <v>1661</v>
      </c>
      <c r="L1677" s="40">
        <v>1661</v>
      </c>
      <c r="M1677" s="100">
        <v>0</v>
      </c>
      <c r="X1677" s="40">
        <v>1661</v>
      </c>
      <c r="Y1677" s="40">
        <v>1661</v>
      </c>
      <c r="Z1677" s="40">
        <v>0</v>
      </c>
      <c r="AA1677" s="40">
        <v>0</v>
      </c>
      <c r="AW1677" s="40">
        <v>1661</v>
      </c>
      <c r="AX1677" s="40">
        <v>1661</v>
      </c>
      <c r="AY1677" s="40">
        <v>1</v>
      </c>
      <c r="AZ1677" s="40">
        <v>-1661</v>
      </c>
      <c r="BA1677" s="40">
        <v>0</v>
      </c>
      <c r="BB1677" s="40">
        <v>0</v>
      </c>
      <c r="BE1677" s="2">
        <v>42256.125</v>
      </c>
      <c r="BF1677" s="2">
        <v>42256.125</v>
      </c>
      <c r="BH1677">
        <v>0</v>
      </c>
      <c r="BI1677">
        <v>0</v>
      </c>
      <c r="BJ1677">
        <v>0</v>
      </c>
      <c r="BK1677">
        <v>0</v>
      </c>
      <c r="BL1677">
        <v>7</v>
      </c>
      <c r="BN1677" s="40">
        <v>7</v>
      </c>
      <c r="BO1677" s="40">
        <v>7</v>
      </c>
      <c r="BP1677" s="40">
        <v>0</v>
      </c>
      <c r="BQ1677">
        <v>0</v>
      </c>
      <c r="BR1677" s="8" t="s">
        <v>377</v>
      </c>
      <c r="BS1677" s="8" t="s">
        <v>447</v>
      </c>
      <c r="BT1677" s="8" t="s">
        <v>448</v>
      </c>
      <c r="BU1677" s="8" t="s">
        <v>377</v>
      </c>
    </row>
    <row r="1678" spans="1:73" hidden="1">
      <c r="A1678" t="s">
        <v>142</v>
      </c>
      <c r="B1678" s="2">
        <v>42256.166666666664</v>
      </c>
      <c r="C1678" s="1">
        <v>42255</v>
      </c>
      <c r="D1678">
        <v>21</v>
      </c>
      <c r="E1678">
        <v>0</v>
      </c>
      <c r="F1678" s="2">
        <v>42255.875</v>
      </c>
      <c r="G1678" s="8" t="s">
        <v>375</v>
      </c>
      <c r="H1678" s="13" t="s">
        <v>376</v>
      </c>
      <c r="K1678" s="40">
        <v>1575</v>
      </c>
      <c r="L1678" s="40">
        <v>1575</v>
      </c>
      <c r="M1678" s="100">
        <v>0</v>
      </c>
      <c r="X1678" s="40">
        <v>1575</v>
      </c>
      <c r="Y1678" s="40">
        <v>1575</v>
      </c>
      <c r="Z1678" s="40">
        <v>0</v>
      </c>
      <c r="AA1678" s="40">
        <v>0</v>
      </c>
      <c r="AW1678" s="40">
        <v>1575</v>
      </c>
      <c r="AX1678" s="40">
        <v>1575</v>
      </c>
      <c r="AY1678" s="40">
        <v>1</v>
      </c>
      <c r="AZ1678" s="40">
        <v>-1575</v>
      </c>
      <c r="BA1678" s="40">
        <v>0</v>
      </c>
      <c r="BB1678" s="40">
        <v>0</v>
      </c>
      <c r="BE1678" s="2">
        <v>42256.166666666664</v>
      </c>
      <c r="BF1678" s="2">
        <v>42256.166666666664</v>
      </c>
      <c r="BH1678">
        <v>0</v>
      </c>
      <c r="BI1678">
        <v>0</v>
      </c>
      <c r="BJ1678">
        <v>0</v>
      </c>
      <c r="BK1678">
        <v>0</v>
      </c>
      <c r="BL1678">
        <v>7</v>
      </c>
      <c r="BN1678" s="40">
        <v>7</v>
      </c>
      <c r="BO1678" s="40">
        <v>7</v>
      </c>
      <c r="BP1678" s="40">
        <v>0</v>
      </c>
      <c r="BQ1678">
        <v>0</v>
      </c>
      <c r="BR1678" s="8" t="s">
        <v>377</v>
      </c>
      <c r="BS1678" s="8" t="s">
        <v>447</v>
      </c>
      <c r="BT1678" s="8" t="s">
        <v>448</v>
      </c>
      <c r="BU1678" s="8" t="s">
        <v>377</v>
      </c>
    </row>
    <row r="1679" spans="1:73" hidden="1">
      <c r="A1679" t="s">
        <v>142</v>
      </c>
      <c r="B1679" s="2">
        <v>42256.208333333336</v>
      </c>
      <c r="C1679" s="1">
        <v>42255</v>
      </c>
      <c r="D1679">
        <v>22</v>
      </c>
      <c r="E1679">
        <v>0</v>
      </c>
      <c r="F1679" s="2">
        <v>42255.916666666664</v>
      </c>
      <c r="G1679" s="8" t="s">
        <v>375</v>
      </c>
      <c r="H1679" s="13" t="s">
        <v>376</v>
      </c>
      <c r="K1679" s="40">
        <v>1513</v>
      </c>
      <c r="L1679" s="40">
        <v>1513</v>
      </c>
      <c r="M1679" s="100">
        <v>0</v>
      </c>
      <c r="X1679" s="40">
        <v>1513</v>
      </c>
      <c r="Y1679" s="40">
        <v>1513</v>
      </c>
      <c r="Z1679" s="40">
        <v>0</v>
      </c>
      <c r="AA1679" s="40">
        <v>0</v>
      </c>
      <c r="AW1679" s="40">
        <v>1513</v>
      </c>
      <c r="AX1679" s="40">
        <v>1513</v>
      </c>
      <c r="AY1679" s="40">
        <v>1</v>
      </c>
      <c r="AZ1679" s="40">
        <v>-1513</v>
      </c>
      <c r="BA1679" s="40">
        <v>0</v>
      </c>
      <c r="BB1679" s="40">
        <v>0</v>
      </c>
      <c r="BE1679" s="2">
        <v>42256.208333333336</v>
      </c>
      <c r="BF1679" s="2">
        <v>42256.208333333336</v>
      </c>
      <c r="BH1679">
        <v>0</v>
      </c>
      <c r="BI1679">
        <v>0</v>
      </c>
      <c r="BJ1679">
        <v>0</v>
      </c>
      <c r="BK1679">
        <v>0</v>
      </c>
      <c r="BL1679">
        <v>7</v>
      </c>
      <c r="BN1679" s="40">
        <v>7</v>
      </c>
      <c r="BO1679" s="40">
        <v>7</v>
      </c>
      <c r="BP1679" s="40">
        <v>0</v>
      </c>
      <c r="BQ1679">
        <v>0</v>
      </c>
      <c r="BR1679" s="8" t="s">
        <v>377</v>
      </c>
      <c r="BS1679" s="8" t="s">
        <v>447</v>
      </c>
      <c r="BT1679" s="8" t="s">
        <v>448</v>
      </c>
      <c r="BU1679" s="8" t="s">
        <v>377</v>
      </c>
    </row>
    <row r="1680" spans="1:73" hidden="1">
      <c r="A1680" t="s">
        <v>142</v>
      </c>
      <c r="B1680" s="2">
        <v>42256.25</v>
      </c>
      <c r="C1680" s="1">
        <v>42255</v>
      </c>
      <c r="D1680">
        <v>23</v>
      </c>
      <c r="E1680">
        <v>0</v>
      </c>
      <c r="F1680" s="2">
        <v>42255.958333333336</v>
      </c>
      <c r="G1680" s="8" t="s">
        <v>375</v>
      </c>
      <c r="H1680" s="13" t="s">
        <v>376</v>
      </c>
      <c r="K1680" s="40">
        <v>1206</v>
      </c>
      <c r="L1680" s="40">
        <v>1206</v>
      </c>
      <c r="M1680" s="100">
        <v>0</v>
      </c>
      <c r="X1680" s="40">
        <v>1206</v>
      </c>
      <c r="Y1680" s="40">
        <v>1206</v>
      </c>
      <c r="Z1680" s="40">
        <v>0</v>
      </c>
      <c r="AA1680" s="40">
        <v>0</v>
      </c>
      <c r="AW1680" s="40">
        <v>1206</v>
      </c>
      <c r="AX1680" s="40">
        <v>1206</v>
      </c>
      <c r="AY1680" s="40">
        <v>1</v>
      </c>
      <c r="AZ1680" s="40">
        <v>-1206</v>
      </c>
      <c r="BA1680" s="40">
        <v>0</v>
      </c>
      <c r="BB1680" s="40">
        <v>0</v>
      </c>
      <c r="BE1680" s="2">
        <v>42256.25</v>
      </c>
      <c r="BF1680" s="2">
        <v>42256.25</v>
      </c>
      <c r="BH1680">
        <v>0</v>
      </c>
      <c r="BI1680">
        <v>0</v>
      </c>
      <c r="BJ1680">
        <v>0</v>
      </c>
      <c r="BK1680">
        <v>0</v>
      </c>
      <c r="BL1680">
        <v>7</v>
      </c>
      <c r="BN1680" s="40">
        <v>7</v>
      </c>
      <c r="BO1680" s="40">
        <v>7</v>
      </c>
      <c r="BP1680" s="40">
        <v>0</v>
      </c>
      <c r="BQ1680">
        <v>0</v>
      </c>
      <c r="BR1680" s="8" t="s">
        <v>377</v>
      </c>
      <c r="BS1680" s="8" t="s">
        <v>447</v>
      </c>
      <c r="BT1680" s="8" t="s">
        <v>448</v>
      </c>
      <c r="BU1680" s="8" t="s">
        <v>377</v>
      </c>
    </row>
    <row r="1681" spans="1:73" hidden="1">
      <c r="A1681" t="s">
        <v>142</v>
      </c>
      <c r="B1681" s="2">
        <v>42256.291666666664</v>
      </c>
      <c r="C1681" s="1">
        <v>42255</v>
      </c>
      <c r="D1681">
        <v>24</v>
      </c>
      <c r="E1681">
        <v>0</v>
      </c>
      <c r="F1681" s="2">
        <v>42256</v>
      </c>
      <c r="G1681" s="8" t="s">
        <v>375</v>
      </c>
      <c r="H1681" s="13" t="s">
        <v>376</v>
      </c>
      <c r="K1681" s="40">
        <v>1053</v>
      </c>
      <c r="L1681" s="40">
        <v>1053</v>
      </c>
      <c r="M1681" s="100">
        <v>0</v>
      </c>
      <c r="X1681" s="40">
        <v>1053</v>
      </c>
      <c r="Y1681" s="40">
        <v>1053</v>
      </c>
      <c r="Z1681" s="40">
        <v>0</v>
      </c>
      <c r="AA1681" s="40">
        <v>0</v>
      </c>
      <c r="AW1681" s="40">
        <v>1053</v>
      </c>
      <c r="AX1681" s="40">
        <v>1053</v>
      </c>
      <c r="AY1681" s="40">
        <v>1</v>
      </c>
      <c r="AZ1681" s="40">
        <v>-1053</v>
      </c>
      <c r="BA1681" s="40">
        <v>0</v>
      </c>
      <c r="BB1681" s="40">
        <v>0</v>
      </c>
      <c r="BE1681" s="2">
        <v>42256.291666666664</v>
      </c>
      <c r="BF1681" s="2">
        <v>42256.291666666664</v>
      </c>
      <c r="BH1681">
        <v>0</v>
      </c>
      <c r="BI1681">
        <v>0</v>
      </c>
      <c r="BJ1681">
        <v>0</v>
      </c>
      <c r="BK1681">
        <v>0</v>
      </c>
      <c r="BL1681">
        <v>7</v>
      </c>
      <c r="BN1681" s="40">
        <v>7</v>
      </c>
      <c r="BO1681" s="40">
        <v>7</v>
      </c>
      <c r="BP1681" s="40">
        <v>0</v>
      </c>
      <c r="BQ1681">
        <v>0</v>
      </c>
      <c r="BR1681" s="8" t="s">
        <v>377</v>
      </c>
      <c r="BS1681" s="8" t="s">
        <v>447</v>
      </c>
      <c r="BT1681" s="8" t="s">
        <v>448</v>
      </c>
      <c r="BU1681" s="8" t="s">
        <v>377</v>
      </c>
    </row>
    <row r="1682" spans="1:73" hidden="1">
      <c r="A1682" t="s">
        <v>142</v>
      </c>
      <c r="B1682" s="2">
        <v>42256.333333333336</v>
      </c>
      <c r="C1682" s="1">
        <v>42256</v>
      </c>
      <c r="D1682">
        <v>1</v>
      </c>
      <c r="E1682">
        <v>0</v>
      </c>
      <c r="F1682" s="2">
        <v>42256.041666666664</v>
      </c>
      <c r="G1682" s="8" t="s">
        <v>375</v>
      </c>
      <c r="H1682" s="13" t="s">
        <v>376</v>
      </c>
      <c r="K1682" s="40">
        <v>808</v>
      </c>
      <c r="L1682" s="40">
        <v>808</v>
      </c>
      <c r="M1682" s="100">
        <v>0</v>
      </c>
      <c r="X1682" s="40">
        <v>808</v>
      </c>
      <c r="Y1682" s="40">
        <v>808</v>
      </c>
      <c r="Z1682" s="40">
        <v>0</v>
      </c>
      <c r="AA1682" s="40">
        <v>0</v>
      </c>
      <c r="AW1682" s="40">
        <v>808</v>
      </c>
      <c r="AX1682" s="40">
        <v>808</v>
      </c>
      <c r="AY1682" s="40">
        <v>1</v>
      </c>
      <c r="AZ1682" s="40">
        <v>-808</v>
      </c>
      <c r="BA1682" s="40">
        <v>0</v>
      </c>
      <c r="BB1682" s="40">
        <v>0</v>
      </c>
      <c r="BE1682" s="2">
        <v>42256.333333333336</v>
      </c>
      <c r="BF1682" s="2">
        <v>42256.333333333336</v>
      </c>
      <c r="BH1682">
        <v>0</v>
      </c>
      <c r="BI1682">
        <v>0</v>
      </c>
      <c r="BJ1682">
        <v>0</v>
      </c>
      <c r="BK1682">
        <v>0</v>
      </c>
      <c r="BL1682">
        <v>7</v>
      </c>
      <c r="BN1682" s="40">
        <v>7</v>
      </c>
      <c r="BO1682" s="40">
        <v>7</v>
      </c>
      <c r="BP1682" s="40">
        <v>0</v>
      </c>
      <c r="BQ1682">
        <v>0</v>
      </c>
      <c r="BR1682" s="8" t="s">
        <v>377</v>
      </c>
      <c r="BS1682" s="8" t="s">
        <v>448</v>
      </c>
      <c r="BT1682" s="8" t="s">
        <v>449</v>
      </c>
      <c r="BU1682" s="8" t="s">
        <v>377</v>
      </c>
    </row>
    <row r="1683" spans="1:73" hidden="1">
      <c r="A1683" t="s">
        <v>142</v>
      </c>
      <c r="B1683" s="2">
        <v>42256.375</v>
      </c>
      <c r="C1683" s="1">
        <v>42256</v>
      </c>
      <c r="D1683">
        <v>2</v>
      </c>
      <c r="E1683">
        <v>0</v>
      </c>
      <c r="F1683" s="2">
        <v>42256.083333333336</v>
      </c>
      <c r="G1683" s="8" t="s">
        <v>375</v>
      </c>
      <c r="H1683" s="13" t="s">
        <v>376</v>
      </c>
      <c r="K1683" s="40">
        <v>745</v>
      </c>
      <c r="L1683" s="40">
        <v>745</v>
      </c>
      <c r="M1683" s="100">
        <v>0</v>
      </c>
      <c r="X1683" s="40">
        <v>745</v>
      </c>
      <c r="Y1683" s="40">
        <v>745</v>
      </c>
      <c r="Z1683" s="40">
        <v>0</v>
      </c>
      <c r="AA1683" s="40">
        <v>0</v>
      </c>
      <c r="AW1683" s="40">
        <v>745</v>
      </c>
      <c r="AX1683" s="40">
        <v>745</v>
      </c>
      <c r="AY1683" s="40">
        <v>1</v>
      </c>
      <c r="AZ1683" s="40">
        <v>-745</v>
      </c>
      <c r="BA1683" s="40">
        <v>0</v>
      </c>
      <c r="BB1683" s="40">
        <v>0</v>
      </c>
      <c r="BE1683" s="2">
        <v>42256.375</v>
      </c>
      <c r="BF1683" s="2">
        <v>42256.375</v>
      </c>
      <c r="BH1683">
        <v>0</v>
      </c>
      <c r="BI1683">
        <v>0</v>
      </c>
      <c r="BJ1683">
        <v>0</v>
      </c>
      <c r="BK1683">
        <v>0</v>
      </c>
      <c r="BL1683">
        <v>7</v>
      </c>
      <c r="BN1683" s="40">
        <v>7</v>
      </c>
      <c r="BO1683" s="40">
        <v>7</v>
      </c>
      <c r="BP1683" s="40">
        <v>0</v>
      </c>
      <c r="BQ1683">
        <v>0</v>
      </c>
      <c r="BR1683" s="8" t="s">
        <v>377</v>
      </c>
      <c r="BS1683" s="8" t="s">
        <v>448</v>
      </c>
      <c r="BT1683" s="8" t="s">
        <v>449</v>
      </c>
      <c r="BU1683" s="8" t="s">
        <v>377</v>
      </c>
    </row>
    <row r="1684" spans="1:73" hidden="1">
      <c r="A1684" t="s">
        <v>142</v>
      </c>
      <c r="B1684" s="2">
        <v>42256.416666666664</v>
      </c>
      <c r="C1684" s="1">
        <v>42256</v>
      </c>
      <c r="D1684">
        <v>3</v>
      </c>
      <c r="E1684">
        <v>0</v>
      </c>
      <c r="F1684" s="2">
        <v>42256.125</v>
      </c>
      <c r="G1684" s="8" t="s">
        <v>375</v>
      </c>
      <c r="H1684" s="13" t="s">
        <v>376</v>
      </c>
      <c r="K1684" s="40">
        <v>725</v>
      </c>
      <c r="L1684" s="40">
        <v>725</v>
      </c>
      <c r="M1684" s="100">
        <v>0</v>
      </c>
      <c r="X1684" s="40">
        <v>725</v>
      </c>
      <c r="Y1684" s="40">
        <v>725</v>
      </c>
      <c r="Z1684" s="40">
        <v>0</v>
      </c>
      <c r="AA1684" s="40">
        <v>0</v>
      </c>
      <c r="AW1684" s="40">
        <v>725</v>
      </c>
      <c r="AX1684" s="40">
        <v>725</v>
      </c>
      <c r="AY1684" s="40">
        <v>1</v>
      </c>
      <c r="AZ1684" s="40">
        <v>-725</v>
      </c>
      <c r="BA1684" s="40">
        <v>0</v>
      </c>
      <c r="BB1684" s="40">
        <v>0</v>
      </c>
      <c r="BE1684" s="2">
        <v>42256.416666666664</v>
      </c>
      <c r="BF1684" s="2">
        <v>42256.416666666664</v>
      </c>
      <c r="BH1684">
        <v>0</v>
      </c>
      <c r="BI1684">
        <v>0</v>
      </c>
      <c r="BJ1684">
        <v>0</v>
      </c>
      <c r="BK1684">
        <v>0</v>
      </c>
      <c r="BL1684">
        <v>7</v>
      </c>
      <c r="BN1684" s="40">
        <v>7</v>
      </c>
      <c r="BO1684" s="40">
        <v>7</v>
      </c>
      <c r="BP1684" s="40">
        <v>0</v>
      </c>
      <c r="BQ1684">
        <v>0</v>
      </c>
      <c r="BR1684" s="8" t="s">
        <v>377</v>
      </c>
      <c r="BS1684" s="8" t="s">
        <v>448</v>
      </c>
      <c r="BT1684" s="8" t="s">
        <v>449</v>
      </c>
      <c r="BU1684" s="8" t="s">
        <v>377</v>
      </c>
    </row>
    <row r="1685" spans="1:73" hidden="1">
      <c r="A1685" t="s">
        <v>142</v>
      </c>
      <c r="B1685" s="2">
        <v>42256.458333333336</v>
      </c>
      <c r="C1685" s="1">
        <v>42256</v>
      </c>
      <c r="D1685">
        <v>4</v>
      </c>
      <c r="E1685">
        <v>0</v>
      </c>
      <c r="F1685" s="2">
        <v>42256.166666666664</v>
      </c>
      <c r="G1685" s="8" t="s">
        <v>375</v>
      </c>
      <c r="H1685" s="13" t="s">
        <v>376</v>
      </c>
      <c r="K1685" s="40">
        <v>707</v>
      </c>
      <c r="L1685" s="40">
        <v>707</v>
      </c>
      <c r="M1685" s="100">
        <v>0</v>
      </c>
      <c r="X1685" s="40">
        <v>707</v>
      </c>
      <c r="Y1685" s="40">
        <v>707</v>
      </c>
      <c r="Z1685" s="40">
        <v>0</v>
      </c>
      <c r="AA1685" s="40">
        <v>0</v>
      </c>
      <c r="AW1685" s="40">
        <v>707</v>
      </c>
      <c r="AX1685" s="40">
        <v>707</v>
      </c>
      <c r="AY1685" s="40">
        <v>1</v>
      </c>
      <c r="AZ1685" s="40">
        <v>-707</v>
      </c>
      <c r="BA1685" s="40">
        <v>0</v>
      </c>
      <c r="BB1685" s="40">
        <v>0</v>
      </c>
      <c r="BE1685" s="2">
        <v>42256.458333333336</v>
      </c>
      <c r="BF1685" s="2">
        <v>42256.458333333336</v>
      </c>
      <c r="BH1685">
        <v>0</v>
      </c>
      <c r="BI1685">
        <v>0</v>
      </c>
      <c r="BJ1685">
        <v>0</v>
      </c>
      <c r="BK1685">
        <v>0</v>
      </c>
      <c r="BL1685">
        <v>7</v>
      </c>
      <c r="BN1685" s="40">
        <v>7</v>
      </c>
      <c r="BO1685" s="40">
        <v>7</v>
      </c>
      <c r="BP1685" s="40">
        <v>0</v>
      </c>
      <c r="BQ1685">
        <v>0</v>
      </c>
      <c r="BR1685" s="8" t="s">
        <v>377</v>
      </c>
      <c r="BS1685" s="8" t="s">
        <v>448</v>
      </c>
      <c r="BT1685" s="8" t="s">
        <v>449</v>
      </c>
      <c r="BU1685" s="8" t="s">
        <v>377</v>
      </c>
    </row>
    <row r="1686" spans="1:73" hidden="1">
      <c r="A1686" t="s">
        <v>142</v>
      </c>
      <c r="B1686" s="2">
        <v>42256.5</v>
      </c>
      <c r="C1686" s="1">
        <v>42256</v>
      </c>
      <c r="D1686">
        <v>5</v>
      </c>
      <c r="E1686">
        <v>0</v>
      </c>
      <c r="F1686" s="2">
        <v>42256.208333333336</v>
      </c>
      <c r="G1686" s="8" t="s">
        <v>375</v>
      </c>
      <c r="H1686" s="13" t="s">
        <v>376</v>
      </c>
      <c r="K1686" s="40">
        <v>710</v>
      </c>
      <c r="L1686" s="40">
        <v>710</v>
      </c>
      <c r="M1686" s="100">
        <v>0</v>
      </c>
      <c r="X1686" s="40">
        <v>710</v>
      </c>
      <c r="Y1686" s="40">
        <v>710</v>
      </c>
      <c r="Z1686" s="40">
        <v>0</v>
      </c>
      <c r="AA1686" s="40">
        <v>0</v>
      </c>
      <c r="AW1686" s="40">
        <v>710</v>
      </c>
      <c r="AX1686" s="40">
        <v>710</v>
      </c>
      <c r="AY1686" s="40">
        <v>1</v>
      </c>
      <c r="AZ1686" s="40">
        <v>-710</v>
      </c>
      <c r="BA1686" s="40">
        <v>0</v>
      </c>
      <c r="BB1686" s="40">
        <v>0</v>
      </c>
      <c r="BE1686" s="2">
        <v>42256.5</v>
      </c>
      <c r="BF1686" s="2">
        <v>42256.5</v>
      </c>
      <c r="BH1686">
        <v>0</v>
      </c>
      <c r="BI1686">
        <v>0</v>
      </c>
      <c r="BJ1686">
        <v>0</v>
      </c>
      <c r="BK1686">
        <v>0</v>
      </c>
      <c r="BL1686">
        <v>7</v>
      </c>
      <c r="BN1686" s="40">
        <v>7</v>
      </c>
      <c r="BO1686" s="40">
        <v>7</v>
      </c>
      <c r="BP1686" s="40">
        <v>0</v>
      </c>
      <c r="BQ1686">
        <v>0</v>
      </c>
      <c r="BR1686" s="8" t="s">
        <v>377</v>
      </c>
      <c r="BS1686" s="8" t="s">
        <v>448</v>
      </c>
      <c r="BT1686" s="8" t="s">
        <v>449</v>
      </c>
      <c r="BU1686" s="8" t="s">
        <v>377</v>
      </c>
    </row>
    <row r="1687" spans="1:73" hidden="1">
      <c r="A1687" t="s">
        <v>142</v>
      </c>
      <c r="B1687" s="2">
        <v>42256.541666666664</v>
      </c>
      <c r="C1687" s="1">
        <v>42256</v>
      </c>
      <c r="D1687">
        <v>6</v>
      </c>
      <c r="E1687">
        <v>0</v>
      </c>
      <c r="F1687" s="2">
        <v>42256.25</v>
      </c>
      <c r="G1687" s="8" t="s">
        <v>375</v>
      </c>
      <c r="H1687" s="13" t="s">
        <v>376</v>
      </c>
      <c r="K1687" s="40">
        <v>762</v>
      </c>
      <c r="L1687" s="40">
        <v>762</v>
      </c>
      <c r="M1687" s="100">
        <v>0</v>
      </c>
      <c r="X1687" s="40">
        <v>762</v>
      </c>
      <c r="Y1687" s="40">
        <v>762</v>
      </c>
      <c r="Z1687" s="40">
        <v>0</v>
      </c>
      <c r="AA1687" s="40">
        <v>0</v>
      </c>
      <c r="AW1687" s="40">
        <v>762</v>
      </c>
      <c r="AX1687" s="40">
        <v>762</v>
      </c>
      <c r="AY1687" s="40">
        <v>1</v>
      </c>
      <c r="AZ1687" s="40">
        <v>-762</v>
      </c>
      <c r="BA1687" s="40">
        <v>0</v>
      </c>
      <c r="BB1687" s="40">
        <v>0</v>
      </c>
      <c r="BE1687" s="2">
        <v>42256.541666666664</v>
      </c>
      <c r="BF1687" s="2">
        <v>42256.541666666664</v>
      </c>
      <c r="BH1687">
        <v>0</v>
      </c>
      <c r="BI1687">
        <v>0</v>
      </c>
      <c r="BJ1687">
        <v>0</v>
      </c>
      <c r="BK1687">
        <v>0</v>
      </c>
      <c r="BL1687">
        <v>7</v>
      </c>
      <c r="BN1687" s="40">
        <v>7</v>
      </c>
      <c r="BO1687" s="40">
        <v>7</v>
      </c>
      <c r="BP1687" s="40">
        <v>0</v>
      </c>
      <c r="BQ1687">
        <v>0</v>
      </c>
      <c r="BR1687" s="8" t="s">
        <v>377</v>
      </c>
      <c r="BS1687" s="8" t="s">
        <v>448</v>
      </c>
      <c r="BT1687" s="8" t="s">
        <v>449</v>
      </c>
      <c r="BU1687" s="8" t="s">
        <v>377</v>
      </c>
    </row>
    <row r="1688" spans="1:73" hidden="1">
      <c r="A1688" t="s">
        <v>142</v>
      </c>
      <c r="B1688" s="2">
        <v>42256.583333333336</v>
      </c>
      <c r="C1688" s="1">
        <v>42256</v>
      </c>
      <c r="D1688">
        <v>7</v>
      </c>
      <c r="E1688">
        <v>0</v>
      </c>
      <c r="F1688" s="2">
        <v>42256.291666666664</v>
      </c>
      <c r="G1688" s="8" t="s">
        <v>375</v>
      </c>
      <c r="H1688" s="13" t="s">
        <v>376</v>
      </c>
      <c r="K1688" s="40">
        <v>1189</v>
      </c>
      <c r="L1688" s="40">
        <v>1189</v>
      </c>
      <c r="M1688" s="100">
        <v>0</v>
      </c>
      <c r="X1688" s="40">
        <v>1189</v>
      </c>
      <c r="Y1688" s="40">
        <v>1189</v>
      </c>
      <c r="Z1688" s="40">
        <v>0</v>
      </c>
      <c r="AA1688" s="40">
        <v>0</v>
      </c>
      <c r="AW1688" s="40">
        <v>1189</v>
      </c>
      <c r="AX1688" s="40">
        <v>1189</v>
      </c>
      <c r="AY1688" s="40">
        <v>1</v>
      </c>
      <c r="AZ1688" s="40">
        <v>-1189</v>
      </c>
      <c r="BA1688" s="40">
        <v>0</v>
      </c>
      <c r="BB1688" s="40">
        <v>0</v>
      </c>
      <c r="BE1688" s="2">
        <v>42256.583333333336</v>
      </c>
      <c r="BF1688" s="2">
        <v>42256.583333333336</v>
      </c>
      <c r="BH1688">
        <v>0</v>
      </c>
      <c r="BI1688">
        <v>0</v>
      </c>
      <c r="BJ1688">
        <v>0</v>
      </c>
      <c r="BK1688">
        <v>0</v>
      </c>
      <c r="BL1688">
        <v>7</v>
      </c>
      <c r="BN1688" s="40">
        <v>7</v>
      </c>
      <c r="BO1688" s="40">
        <v>7</v>
      </c>
      <c r="BP1688" s="40">
        <v>0</v>
      </c>
      <c r="BQ1688">
        <v>0</v>
      </c>
      <c r="BR1688" s="8" t="s">
        <v>377</v>
      </c>
      <c r="BS1688" s="8" t="s">
        <v>448</v>
      </c>
      <c r="BT1688" s="8" t="s">
        <v>449</v>
      </c>
      <c r="BU1688" s="8" t="s">
        <v>377</v>
      </c>
    </row>
    <row r="1689" spans="1:73" hidden="1">
      <c r="A1689" t="s">
        <v>142</v>
      </c>
      <c r="B1689" s="2">
        <v>42256.625</v>
      </c>
      <c r="C1689" s="1">
        <v>42256</v>
      </c>
      <c r="D1689">
        <v>8</v>
      </c>
      <c r="E1689">
        <v>0</v>
      </c>
      <c r="F1689" s="2">
        <v>42256.333333333336</v>
      </c>
      <c r="G1689" s="8" t="s">
        <v>375</v>
      </c>
      <c r="H1689" s="13" t="s">
        <v>376</v>
      </c>
      <c r="K1689" s="40">
        <v>1216</v>
      </c>
      <c r="L1689" s="40">
        <v>1216</v>
      </c>
      <c r="M1689" s="100">
        <v>0</v>
      </c>
      <c r="X1689" s="40">
        <v>1216</v>
      </c>
      <c r="Y1689" s="40">
        <v>1216</v>
      </c>
      <c r="Z1689" s="40">
        <v>0</v>
      </c>
      <c r="AA1689" s="40">
        <v>0</v>
      </c>
      <c r="AW1689" s="40">
        <v>1216</v>
      </c>
      <c r="AX1689" s="40">
        <v>1216</v>
      </c>
      <c r="AY1689" s="40">
        <v>1</v>
      </c>
      <c r="AZ1689" s="40">
        <v>-1216</v>
      </c>
      <c r="BA1689" s="40">
        <v>0</v>
      </c>
      <c r="BB1689" s="40">
        <v>0</v>
      </c>
      <c r="BE1689" s="2">
        <v>42256.625</v>
      </c>
      <c r="BF1689" s="2">
        <v>42256.625</v>
      </c>
      <c r="BH1689">
        <v>0</v>
      </c>
      <c r="BI1689">
        <v>0</v>
      </c>
      <c r="BJ1689">
        <v>0</v>
      </c>
      <c r="BK1689">
        <v>0</v>
      </c>
      <c r="BL1689">
        <v>7</v>
      </c>
      <c r="BN1689" s="40">
        <v>7</v>
      </c>
      <c r="BO1689" s="40">
        <v>7</v>
      </c>
      <c r="BP1689" s="40">
        <v>0</v>
      </c>
      <c r="BQ1689">
        <v>0</v>
      </c>
      <c r="BR1689" s="8" t="s">
        <v>377</v>
      </c>
      <c r="BS1689" s="8" t="s">
        <v>448</v>
      </c>
      <c r="BT1689" s="8" t="s">
        <v>449</v>
      </c>
      <c r="BU1689" s="8" t="s">
        <v>377</v>
      </c>
    </row>
    <row r="1690" spans="1:73" hidden="1">
      <c r="A1690" t="s">
        <v>142</v>
      </c>
      <c r="B1690" s="2">
        <v>42256.666666666664</v>
      </c>
      <c r="C1690" s="1">
        <v>42256</v>
      </c>
      <c r="D1690">
        <v>9</v>
      </c>
      <c r="E1690">
        <v>0</v>
      </c>
      <c r="F1690" s="2">
        <v>42256.375</v>
      </c>
      <c r="G1690" s="8" t="s">
        <v>375</v>
      </c>
      <c r="H1690" s="13" t="s">
        <v>376</v>
      </c>
      <c r="K1690" s="40">
        <v>1155</v>
      </c>
      <c r="L1690" s="40">
        <v>1155</v>
      </c>
      <c r="M1690" s="100">
        <v>0</v>
      </c>
      <c r="X1690" s="40">
        <v>1155</v>
      </c>
      <c r="Y1690" s="40">
        <v>1155</v>
      </c>
      <c r="Z1690" s="40">
        <v>0</v>
      </c>
      <c r="AA1690" s="40">
        <v>0</v>
      </c>
      <c r="AW1690" s="40">
        <v>1155</v>
      </c>
      <c r="AX1690" s="40">
        <v>1155</v>
      </c>
      <c r="AY1690" s="40">
        <v>1</v>
      </c>
      <c r="AZ1690" s="40">
        <v>-1155</v>
      </c>
      <c r="BA1690" s="40">
        <v>0</v>
      </c>
      <c r="BB1690" s="40">
        <v>0</v>
      </c>
      <c r="BE1690" s="2">
        <v>42256.666666666664</v>
      </c>
      <c r="BF1690" s="2">
        <v>42256.666666666664</v>
      </c>
      <c r="BH1690">
        <v>0</v>
      </c>
      <c r="BI1690">
        <v>0</v>
      </c>
      <c r="BJ1690">
        <v>0</v>
      </c>
      <c r="BK1690">
        <v>0</v>
      </c>
      <c r="BL1690">
        <v>7</v>
      </c>
      <c r="BN1690" s="40">
        <v>7</v>
      </c>
      <c r="BO1690" s="40">
        <v>7</v>
      </c>
      <c r="BP1690" s="40">
        <v>0</v>
      </c>
      <c r="BQ1690">
        <v>0</v>
      </c>
      <c r="BR1690" s="8" t="s">
        <v>377</v>
      </c>
      <c r="BS1690" s="8" t="s">
        <v>448</v>
      </c>
      <c r="BT1690" s="8" t="s">
        <v>449</v>
      </c>
      <c r="BU1690" s="8" t="s">
        <v>377</v>
      </c>
    </row>
    <row r="1691" spans="1:73" hidden="1">
      <c r="A1691" t="s">
        <v>142</v>
      </c>
      <c r="B1691" s="2">
        <v>42256.708333333336</v>
      </c>
      <c r="C1691" s="1">
        <v>42256</v>
      </c>
      <c r="D1691">
        <v>10</v>
      </c>
      <c r="E1691">
        <v>0</v>
      </c>
      <c r="F1691" s="2">
        <v>42256.416666666664</v>
      </c>
      <c r="G1691" s="8" t="s">
        <v>375</v>
      </c>
      <c r="H1691" s="13" t="s">
        <v>376</v>
      </c>
      <c r="K1691" s="40">
        <v>1161</v>
      </c>
      <c r="L1691" s="40">
        <v>1161</v>
      </c>
      <c r="M1691" s="100">
        <v>0</v>
      </c>
      <c r="X1691" s="40">
        <v>1161</v>
      </c>
      <c r="Y1691" s="40">
        <v>1161</v>
      </c>
      <c r="Z1691" s="40">
        <v>0</v>
      </c>
      <c r="AA1691" s="40">
        <v>0</v>
      </c>
      <c r="AW1691" s="40">
        <v>1161</v>
      </c>
      <c r="AX1691" s="40">
        <v>1161</v>
      </c>
      <c r="AY1691" s="40">
        <v>1</v>
      </c>
      <c r="AZ1691" s="40">
        <v>-1161</v>
      </c>
      <c r="BA1691" s="40">
        <v>0</v>
      </c>
      <c r="BB1691" s="40">
        <v>0</v>
      </c>
      <c r="BE1691" s="2">
        <v>42256.708333333336</v>
      </c>
      <c r="BF1691" s="2">
        <v>42256.708333333336</v>
      </c>
      <c r="BH1691">
        <v>0</v>
      </c>
      <c r="BI1691">
        <v>0</v>
      </c>
      <c r="BJ1691">
        <v>0</v>
      </c>
      <c r="BK1691">
        <v>0</v>
      </c>
      <c r="BL1691">
        <v>7</v>
      </c>
      <c r="BN1691" s="40">
        <v>7</v>
      </c>
      <c r="BO1691" s="40">
        <v>7</v>
      </c>
      <c r="BP1691" s="40">
        <v>0</v>
      </c>
      <c r="BQ1691">
        <v>0</v>
      </c>
      <c r="BR1691" s="8" t="s">
        <v>377</v>
      </c>
      <c r="BS1691" s="8" t="s">
        <v>448</v>
      </c>
      <c r="BT1691" s="8" t="s">
        <v>449</v>
      </c>
      <c r="BU1691" s="8" t="s">
        <v>377</v>
      </c>
    </row>
    <row r="1692" spans="1:73" hidden="1">
      <c r="A1692" t="s">
        <v>142</v>
      </c>
      <c r="B1692" s="2">
        <v>42256.75</v>
      </c>
      <c r="C1692" s="1">
        <v>42256</v>
      </c>
      <c r="D1692">
        <v>11</v>
      </c>
      <c r="E1692">
        <v>0</v>
      </c>
      <c r="F1692" s="2">
        <v>42256.458333333336</v>
      </c>
      <c r="G1692" s="8" t="s">
        <v>375</v>
      </c>
      <c r="H1692" s="13" t="s">
        <v>376</v>
      </c>
      <c r="K1692" s="40">
        <v>1198</v>
      </c>
      <c r="L1692" s="40">
        <v>1198</v>
      </c>
      <c r="M1692" s="100">
        <v>0</v>
      </c>
      <c r="X1692" s="40">
        <v>1198</v>
      </c>
      <c r="Y1692" s="40">
        <v>1198</v>
      </c>
      <c r="Z1692" s="40">
        <v>0</v>
      </c>
      <c r="AA1692" s="40">
        <v>0</v>
      </c>
      <c r="AW1692" s="40">
        <v>1198</v>
      </c>
      <c r="AX1692" s="40">
        <v>1198</v>
      </c>
      <c r="AY1692" s="40">
        <v>1</v>
      </c>
      <c r="AZ1692" s="40">
        <v>-1198</v>
      </c>
      <c r="BA1692" s="40">
        <v>0</v>
      </c>
      <c r="BB1692" s="40">
        <v>0</v>
      </c>
      <c r="BE1692" s="2">
        <v>42256.75</v>
      </c>
      <c r="BF1692" s="2">
        <v>42256.75</v>
      </c>
      <c r="BH1692">
        <v>0</v>
      </c>
      <c r="BI1692">
        <v>0</v>
      </c>
      <c r="BJ1692">
        <v>0</v>
      </c>
      <c r="BK1692">
        <v>0</v>
      </c>
      <c r="BL1692">
        <v>7</v>
      </c>
      <c r="BN1692" s="40">
        <v>7</v>
      </c>
      <c r="BO1692" s="40">
        <v>7</v>
      </c>
      <c r="BP1692" s="40">
        <v>0</v>
      </c>
      <c r="BQ1692">
        <v>0</v>
      </c>
      <c r="BR1692" s="8" t="s">
        <v>377</v>
      </c>
      <c r="BS1692" s="8" t="s">
        <v>448</v>
      </c>
      <c r="BT1692" s="8" t="s">
        <v>449</v>
      </c>
      <c r="BU1692" s="8" t="s">
        <v>377</v>
      </c>
    </row>
    <row r="1693" spans="1:73" hidden="1">
      <c r="A1693" t="s">
        <v>142</v>
      </c>
      <c r="B1693" s="2">
        <v>42256.791666666664</v>
      </c>
      <c r="C1693" s="1">
        <v>42256</v>
      </c>
      <c r="D1693">
        <v>12</v>
      </c>
      <c r="E1693">
        <v>0</v>
      </c>
      <c r="F1693" s="2">
        <v>42256.5</v>
      </c>
      <c r="G1693" s="8" t="s">
        <v>375</v>
      </c>
      <c r="H1693" s="13" t="s">
        <v>376</v>
      </c>
      <c r="K1693" s="40">
        <v>1339</v>
      </c>
      <c r="L1693" s="40">
        <v>1339</v>
      </c>
      <c r="M1693" s="100">
        <v>0</v>
      </c>
      <c r="X1693" s="40">
        <v>1339</v>
      </c>
      <c r="Y1693" s="40">
        <v>1339</v>
      </c>
      <c r="Z1693" s="40">
        <v>0</v>
      </c>
      <c r="AA1693" s="40">
        <v>0</v>
      </c>
      <c r="AW1693" s="40">
        <v>1339</v>
      </c>
      <c r="AX1693" s="40">
        <v>1339</v>
      </c>
      <c r="AY1693" s="40">
        <v>1</v>
      </c>
      <c r="AZ1693" s="40">
        <v>-1339</v>
      </c>
      <c r="BA1693" s="40">
        <v>0</v>
      </c>
      <c r="BB1693" s="40">
        <v>0</v>
      </c>
      <c r="BE1693" s="2">
        <v>42256.791666666664</v>
      </c>
      <c r="BF1693" s="2">
        <v>42256.791666666664</v>
      </c>
      <c r="BH1693">
        <v>0</v>
      </c>
      <c r="BI1693">
        <v>0</v>
      </c>
      <c r="BJ1693">
        <v>0</v>
      </c>
      <c r="BK1693">
        <v>0</v>
      </c>
      <c r="BL1693">
        <v>7</v>
      </c>
      <c r="BN1693" s="40">
        <v>7</v>
      </c>
      <c r="BO1693" s="40">
        <v>7</v>
      </c>
      <c r="BP1693" s="40">
        <v>0</v>
      </c>
      <c r="BQ1693">
        <v>0</v>
      </c>
      <c r="BR1693" s="8" t="s">
        <v>377</v>
      </c>
      <c r="BS1693" s="8" t="s">
        <v>448</v>
      </c>
      <c r="BT1693" s="8" t="s">
        <v>449</v>
      </c>
      <c r="BU1693" s="8" t="s">
        <v>377</v>
      </c>
    </row>
    <row r="1694" spans="1:73" hidden="1">
      <c r="A1694" t="s">
        <v>142</v>
      </c>
      <c r="B1694" s="2">
        <v>42256.833333333336</v>
      </c>
      <c r="C1694" s="1">
        <v>42256</v>
      </c>
      <c r="D1694">
        <v>13</v>
      </c>
      <c r="E1694">
        <v>0</v>
      </c>
      <c r="F1694" s="2">
        <v>42256.541666666664</v>
      </c>
      <c r="G1694" s="8" t="s">
        <v>375</v>
      </c>
      <c r="H1694" s="13" t="s">
        <v>376</v>
      </c>
      <c r="K1694" s="40">
        <v>1390</v>
      </c>
      <c r="L1694" s="40">
        <v>1390</v>
      </c>
      <c r="M1694" s="100">
        <v>0</v>
      </c>
      <c r="X1694" s="40">
        <v>1390</v>
      </c>
      <c r="Y1694" s="40">
        <v>1390</v>
      </c>
      <c r="Z1694" s="40">
        <v>0</v>
      </c>
      <c r="AA1694" s="40">
        <v>0</v>
      </c>
      <c r="AW1694" s="40">
        <v>1390</v>
      </c>
      <c r="AX1694" s="40">
        <v>1390</v>
      </c>
      <c r="AY1694" s="40">
        <v>1</v>
      </c>
      <c r="AZ1694" s="40">
        <v>-1390</v>
      </c>
      <c r="BA1694" s="40">
        <v>0</v>
      </c>
      <c r="BB1694" s="40">
        <v>0</v>
      </c>
      <c r="BE1694" s="2">
        <v>42256.833333333336</v>
      </c>
      <c r="BF1694" s="2">
        <v>42256.833333333336</v>
      </c>
      <c r="BH1694">
        <v>0</v>
      </c>
      <c r="BI1694">
        <v>0</v>
      </c>
      <c r="BJ1694">
        <v>0</v>
      </c>
      <c r="BK1694">
        <v>0</v>
      </c>
      <c r="BL1694">
        <v>7</v>
      </c>
      <c r="BN1694" s="40">
        <v>7</v>
      </c>
      <c r="BO1694" s="40">
        <v>7</v>
      </c>
      <c r="BP1694" s="40">
        <v>0</v>
      </c>
      <c r="BQ1694">
        <v>0</v>
      </c>
      <c r="BR1694" s="8" t="s">
        <v>377</v>
      </c>
      <c r="BS1694" s="8" t="s">
        <v>448</v>
      </c>
      <c r="BT1694" s="8" t="s">
        <v>449</v>
      </c>
      <c r="BU1694" s="8" t="s">
        <v>377</v>
      </c>
    </row>
    <row r="1695" spans="1:73" hidden="1">
      <c r="A1695" t="s">
        <v>142</v>
      </c>
      <c r="B1695" s="2">
        <v>42256.875</v>
      </c>
      <c r="C1695" s="1">
        <v>42256</v>
      </c>
      <c r="D1695">
        <v>14</v>
      </c>
      <c r="E1695">
        <v>0</v>
      </c>
      <c r="F1695" s="2">
        <v>42256.583333333336</v>
      </c>
      <c r="G1695" s="8" t="s">
        <v>375</v>
      </c>
      <c r="H1695" s="13" t="s">
        <v>376</v>
      </c>
      <c r="K1695" s="40">
        <v>1525</v>
      </c>
      <c r="L1695" s="40">
        <v>1525</v>
      </c>
      <c r="M1695" s="100">
        <v>0</v>
      </c>
      <c r="X1695" s="40">
        <v>1525</v>
      </c>
      <c r="Y1695" s="40">
        <v>1525</v>
      </c>
      <c r="Z1695" s="40">
        <v>0</v>
      </c>
      <c r="AA1695" s="40">
        <v>0</v>
      </c>
      <c r="AW1695" s="40">
        <v>1525</v>
      </c>
      <c r="AX1695" s="40">
        <v>1525</v>
      </c>
      <c r="AY1695" s="40">
        <v>1</v>
      </c>
      <c r="AZ1695" s="40">
        <v>-1525</v>
      </c>
      <c r="BA1695" s="40">
        <v>0</v>
      </c>
      <c r="BB1695" s="40">
        <v>0</v>
      </c>
      <c r="BE1695" s="2">
        <v>42256.875</v>
      </c>
      <c r="BF1695" s="2">
        <v>42256.875</v>
      </c>
      <c r="BH1695">
        <v>0</v>
      </c>
      <c r="BI1695">
        <v>0</v>
      </c>
      <c r="BJ1695">
        <v>0</v>
      </c>
      <c r="BK1695">
        <v>0</v>
      </c>
      <c r="BL1695">
        <v>7</v>
      </c>
      <c r="BN1695" s="40">
        <v>7</v>
      </c>
      <c r="BO1695" s="40">
        <v>7</v>
      </c>
      <c r="BP1695" s="40">
        <v>0</v>
      </c>
      <c r="BQ1695">
        <v>0</v>
      </c>
      <c r="BR1695" s="8" t="s">
        <v>377</v>
      </c>
      <c r="BS1695" s="8" t="s">
        <v>448</v>
      </c>
      <c r="BT1695" s="8" t="s">
        <v>449</v>
      </c>
      <c r="BU1695" s="8" t="s">
        <v>377</v>
      </c>
    </row>
    <row r="1696" spans="1:73" hidden="1">
      <c r="A1696" t="s">
        <v>142</v>
      </c>
      <c r="B1696" s="2">
        <v>42256.916666666664</v>
      </c>
      <c r="C1696" s="1">
        <v>42256</v>
      </c>
      <c r="D1696">
        <v>15</v>
      </c>
      <c r="E1696">
        <v>0</v>
      </c>
      <c r="F1696" s="2">
        <v>42256.625</v>
      </c>
      <c r="G1696" s="8" t="s">
        <v>375</v>
      </c>
      <c r="H1696" s="13" t="s">
        <v>376</v>
      </c>
      <c r="K1696" s="40">
        <v>1585</v>
      </c>
      <c r="L1696" s="40">
        <v>1585</v>
      </c>
      <c r="M1696" s="100">
        <v>0</v>
      </c>
      <c r="X1696" s="40">
        <v>1585</v>
      </c>
      <c r="Y1696" s="40">
        <v>1585</v>
      </c>
      <c r="Z1696" s="40">
        <v>0</v>
      </c>
      <c r="AA1696" s="40">
        <v>0</v>
      </c>
      <c r="AW1696" s="40">
        <v>1585</v>
      </c>
      <c r="AX1696" s="40">
        <v>1585</v>
      </c>
      <c r="AY1696" s="40">
        <v>1</v>
      </c>
      <c r="AZ1696" s="40">
        <v>-1585</v>
      </c>
      <c r="BA1696" s="40">
        <v>0</v>
      </c>
      <c r="BB1696" s="40">
        <v>0</v>
      </c>
      <c r="BE1696" s="2">
        <v>42256.916666666664</v>
      </c>
      <c r="BF1696" s="2">
        <v>42256.916666666664</v>
      </c>
      <c r="BH1696">
        <v>0</v>
      </c>
      <c r="BI1696">
        <v>0</v>
      </c>
      <c r="BJ1696">
        <v>0</v>
      </c>
      <c r="BK1696">
        <v>0</v>
      </c>
      <c r="BL1696">
        <v>7</v>
      </c>
      <c r="BN1696" s="40">
        <v>7</v>
      </c>
      <c r="BO1696" s="40">
        <v>7</v>
      </c>
      <c r="BP1696" s="40">
        <v>0</v>
      </c>
      <c r="BQ1696">
        <v>0</v>
      </c>
      <c r="BR1696" s="8" t="s">
        <v>377</v>
      </c>
      <c r="BS1696" s="8" t="s">
        <v>448</v>
      </c>
      <c r="BT1696" s="8" t="s">
        <v>449</v>
      </c>
      <c r="BU1696" s="8" t="s">
        <v>377</v>
      </c>
    </row>
    <row r="1697" spans="1:73" hidden="1">
      <c r="A1697" t="s">
        <v>142</v>
      </c>
      <c r="B1697" s="2">
        <v>42256.958333333336</v>
      </c>
      <c r="C1697" s="1">
        <v>42256</v>
      </c>
      <c r="D1697">
        <v>16</v>
      </c>
      <c r="E1697">
        <v>0</v>
      </c>
      <c r="F1697" s="2">
        <v>42256.666666666664</v>
      </c>
      <c r="G1697" s="8" t="s">
        <v>375</v>
      </c>
      <c r="H1697" s="13" t="s">
        <v>376</v>
      </c>
      <c r="K1697" s="40">
        <v>1586</v>
      </c>
      <c r="L1697" s="40">
        <v>1586</v>
      </c>
      <c r="M1697" s="100">
        <v>0</v>
      </c>
      <c r="X1697" s="40">
        <v>1586</v>
      </c>
      <c r="Y1697" s="40">
        <v>1586</v>
      </c>
      <c r="Z1697" s="40">
        <v>0</v>
      </c>
      <c r="AA1697" s="40">
        <v>0</v>
      </c>
      <c r="AW1697" s="40">
        <v>1586</v>
      </c>
      <c r="AX1697" s="40">
        <v>1586</v>
      </c>
      <c r="AY1697" s="40">
        <v>1</v>
      </c>
      <c r="AZ1697" s="40">
        <v>-1586</v>
      </c>
      <c r="BA1697" s="40">
        <v>0</v>
      </c>
      <c r="BB1697" s="40">
        <v>0</v>
      </c>
      <c r="BE1697" s="2">
        <v>42256.958333333336</v>
      </c>
      <c r="BF1697" s="2">
        <v>42256.958333333336</v>
      </c>
      <c r="BH1697">
        <v>0</v>
      </c>
      <c r="BI1697">
        <v>0</v>
      </c>
      <c r="BJ1697">
        <v>0</v>
      </c>
      <c r="BK1697">
        <v>0</v>
      </c>
      <c r="BL1697">
        <v>7</v>
      </c>
      <c r="BN1697" s="40">
        <v>7</v>
      </c>
      <c r="BO1697" s="40">
        <v>7</v>
      </c>
      <c r="BP1697" s="40">
        <v>0</v>
      </c>
      <c r="BQ1697">
        <v>0</v>
      </c>
      <c r="BR1697" s="8" t="s">
        <v>377</v>
      </c>
      <c r="BS1697" s="8" t="s">
        <v>448</v>
      </c>
      <c r="BT1697" s="8" t="s">
        <v>449</v>
      </c>
      <c r="BU1697" s="8" t="s">
        <v>377</v>
      </c>
    </row>
    <row r="1698" spans="1:73" hidden="1">
      <c r="A1698" t="s">
        <v>142</v>
      </c>
      <c r="B1698" s="2">
        <v>42257</v>
      </c>
      <c r="C1698" s="1">
        <v>42256</v>
      </c>
      <c r="D1698">
        <v>17</v>
      </c>
      <c r="E1698">
        <v>0</v>
      </c>
      <c r="F1698" s="2">
        <v>42256.708333333336</v>
      </c>
      <c r="G1698" s="8" t="s">
        <v>375</v>
      </c>
      <c r="H1698" s="13" t="s">
        <v>376</v>
      </c>
      <c r="K1698" s="40">
        <v>1537</v>
      </c>
      <c r="L1698" s="40">
        <v>1537</v>
      </c>
      <c r="M1698" s="100">
        <v>0</v>
      </c>
      <c r="X1698" s="40">
        <v>1537</v>
      </c>
      <c r="Y1698" s="40">
        <v>1537</v>
      </c>
      <c r="Z1698" s="40">
        <v>0</v>
      </c>
      <c r="AA1698" s="40">
        <v>0</v>
      </c>
      <c r="AW1698" s="40">
        <v>1537</v>
      </c>
      <c r="AX1698" s="40">
        <v>1537</v>
      </c>
      <c r="AY1698" s="40">
        <v>1</v>
      </c>
      <c r="AZ1698" s="40">
        <v>-1537</v>
      </c>
      <c r="BA1698" s="40">
        <v>0</v>
      </c>
      <c r="BB1698" s="40">
        <v>0</v>
      </c>
      <c r="BE1698" s="2">
        <v>42257</v>
      </c>
      <c r="BF1698" s="2">
        <v>42257</v>
      </c>
      <c r="BH1698">
        <v>0</v>
      </c>
      <c r="BI1698">
        <v>0</v>
      </c>
      <c r="BJ1698">
        <v>0</v>
      </c>
      <c r="BK1698">
        <v>0</v>
      </c>
      <c r="BL1698">
        <v>7</v>
      </c>
      <c r="BN1698" s="40">
        <v>7</v>
      </c>
      <c r="BO1698" s="40">
        <v>7</v>
      </c>
      <c r="BP1698" s="40">
        <v>0</v>
      </c>
      <c r="BQ1698">
        <v>0</v>
      </c>
      <c r="BR1698" s="8" t="s">
        <v>377</v>
      </c>
      <c r="BS1698" s="8" t="s">
        <v>448</v>
      </c>
      <c r="BT1698" s="8" t="s">
        <v>449</v>
      </c>
      <c r="BU1698" s="8" t="s">
        <v>377</v>
      </c>
    </row>
    <row r="1699" spans="1:73" hidden="1">
      <c r="A1699" t="s">
        <v>142</v>
      </c>
      <c r="B1699" s="2">
        <v>42257.041666666664</v>
      </c>
      <c r="C1699" s="1">
        <v>42256</v>
      </c>
      <c r="D1699">
        <v>18</v>
      </c>
      <c r="E1699">
        <v>0</v>
      </c>
      <c r="F1699" s="2">
        <v>42256.75</v>
      </c>
      <c r="G1699" s="8" t="s">
        <v>375</v>
      </c>
      <c r="H1699" s="13" t="s">
        <v>376</v>
      </c>
      <c r="K1699" s="40">
        <v>1598</v>
      </c>
      <c r="L1699" s="40">
        <v>1598</v>
      </c>
      <c r="M1699" s="100">
        <v>0</v>
      </c>
      <c r="X1699" s="40">
        <v>1598</v>
      </c>
      <c r="Y1699" s="40">
        <v>1598</v>
      </c>
      <c r="Z1699" s="40">
        <v>0</v>
      </c>
      <c r="AA1699" s="40">
        <v>0</v>
      </c>
      <c r="AW1699" s="40">
        <v>1598</v>
      </c>
      <c r="AX1699" s="40">
        <v>1598</v>
      </c>
      <c r="AY1699" s="40">
        <v>1</v>
      </c>
      <c r="AZ1699" s="40">
        <v>-1598</v>
      </c>
      <c r="BA1699" s="40">
        <v>0</v>
      </c>
      <c r="BB1699" s="40">
        <v>0</v>
      </c>
      <c r="BE1699" s="2">
        <v>42257.041666666664</v>
      </c>
      <c r="BF1699" s="2">
        <v>42257.041666666664</v>
      </c>
      <c r="BH1699">
        <v>0</v>
      </c>
      <c r="BI1699">
        <v>0</v>
      </c>
      <c r="BJ1699">
        <v>0</v>
      </c>
      <c r="BK1699">
        <v>0</v>
      </c>
      <c r="BL1699">
        <v>7</v>
      </c>
      <c r="BN1699" s="40">
        <v>7</v>
      </c>
      <c r="BO1699" s="40">
        <v>7</v>
      </c>
      <c r="BP1699" s="40">
        <v>0</v>
      </c>
      <c r="BQ1699">
        <v>0</v>
      </c>
      <c r="BR1699" s="8" t="s">
        <v>377</v>
      </c>
      <c r="BS1699" s="8" t="s">
        <v>448</v>
      </c>
      <c r="BT1699" s="8" t="s">
        <v>449</v>
      </c>
      <c r="BU1699" s="8" t="s">
        <v>377</v>
      </c>
    </row>
    <row r="1700" spans="1:73" hidden="1">
      <c r="A1700" t="s">
        <v>142</v>
      </c>
      <c r="B1700" s="2">
        <v>42257.083333333336</v>
      </c>
      <c r="C1700" s="1">
        <v>42256</v>
      </c>
      <c r="D1700">
        <v>19</v>
      </c>
      <c r="E1700">
        <v>0</v>
      </c>
      <c r="F1700" s="2">
        <v>42256.791666666664</v>
      </c>
      <c r="G1700" s="8" t="s">
        <v>375</v>
      </c>
      <c r="H1700" s="13" t="s">
        <v>376</v>
      </c>
      <c r="K1700" s="40">
        <v>1600</v>
      </c>
      <c r="L1700" s="40">
        <v>1600</v>
      </c>
      <c r="M1700" s="100">
        <v>0</v>
      </c>
      <c r="X1700" s="40">
        <v>1600</v>
      </c>
      <c r="Y1700" s="40">
        <v>1600</v>
      </c>
      <c r="Z1700" s="40">
        <v>0</v>
      </c>
      <c r="AA1700" s="40">
        <v>0</v>
      </c>
      <c r="AW1700" s="40">
        <v>1600</v>
      </c>
      <c r="AX1700" s="40">
        <v>1600</v>
      </c>
      <c r="AY1700" s="40">
        <v>1</v>
      </c>
      <c r="AZ1700" s="40">
        <v>-1600</v>
      </c>
      <c r="BA1700" s="40">
        <v>0</v>
      </c>
      <c r="BB1700" s="40">
        <v>0</v>
      </c>
      <c r="BE1700" s="2">
        <v>42257.083333333336</v>
      </c>
      <c r="BF1700" s="2">
        <v>42257.083333333336</v>
      </c>
      <c r="BH1700">
        <v>0</v>
      </c>
      <c r="BI1700">
        <v>0</v>
      </c>
      <c r="BJ1700">
        <v>0</v>
      </c>
      <c r="BK1700">
        <v>0</v>
      </c>
      <c r="BL1700">
        <v>7</v>
      </c>
      <c r="BN1700" s="40">
        <v>7</v>
      </c>
      <c r="BO1700" s="40">
        <v>7</v>
      </c>
      <c r="BP1700" s="40">
        <v>0</v>
      </c>
      <c r="BQ1700">
        <v>0</v>
      </c>
      <c r="BR1700" s="8" t="s">
        <v>377</v>
      </c>
      <c r="BS1700" s="8" t="s">
        <v>448</v>
      </c>
      <c r="BT1700" s="8" t="s">
        <v>449</v>
      </c>
      <c r="BU1700" s="8" t="s">
        <v>377</v>
      </c>
    </row>
    <row r="1701" spans="1:73" hidden="1">
      <c r="A1701" t="s">
        <v>142</v>
      </c>
      <c r="B1701" s="2">
        <v>42257.125</v>
      </c>
      <c r="C1701" s="1">
        <v>42256</v>
      </c>
      <c r="D1701">
        <v>20</v>
      </c>
      <c r="E1701">
        <v>0</v>
      </c>
      <c r="F1701" s="2">
        <v>42256.833333333336</v>
      </c>
      <c r="G1701" s="8" t="s">
        <v>375</v>
      </c>
      <c r="H1701" s="13" t="s">
        <v>376</v>
      </c>
      <c r="K1701" s="40">
        <v>1598</v>
      </c>
      <c r="L1701" s="40">
        <v>1598</v>
      </c>
      <c r="M1701" s="100">
        <v>0</v>
      </c>
      <c r="X1701" s="40">
        <v>1598</v>
      </c>
      <c r="Y1701" s="40">
        <v>1598</v>
      </c>
      <c r="Z1701" s="40">
        <v>0</v>
      </c>
      <c r="AA1701" s="40">
        <v>0</v>
      </c>
      <c r="AW1701" s="40">
        <v>1598</v>
      </c>
      <c r="AX1701" s="40">
        <v>1598</v>
      </c>
      <c r="AY1701" s="40">
        <v>1</v>
      </c>
      <c r="AZ1701" s="40">
        <v>-1598</v>
      </c>
      <c r="BA1701" s="40">
        <v>0</v>
      </c>
      <c r="BB1701" s="40">
        <v>0</v>
      </c>
      <c r="BE1701" s="2">
        <v>42257.125</v>
      </c>
      <c r="BF1701" s="2">
        <v>42257.125</v>
      </c>
      <c r="BH1701">
        <v>0</v>
      </c>
      <c r="BI1701">
        <v>0</v>
      </c>
      <c r="BJ1701">
        <v>0</v>
      </c>
      <c r="BK1701">
        <v>0</v>
      </c>
      <c r="BL1701">
        <v>7</v>
      </c>
      <c r="BN1701" s="40">
        <v>7</v>
      </c>
      <c r="BO1701" s="40">
        <v>7</v>
      </c>
      <c r="BP1701" s="40">
        <v>0</v>
      </c>
      <c r="BQ1701">
        <v>0</v>
      </c>
      <c r="BR1701" s="8" t="s">
        <v>377</v>
      </c>
      <c r="BS1701" s="8" t="s">
        <v>448</v>
      </c>
      <c r="BT1701" s="8" t="s">
        <v>449</v>
      </c>
      <c r="BU1701" s="8" t="s">
        <v>377</v>
      </c>
    </row>
    <row r="1702" spans="1:73" hidden="1">
      <c r="A1702" t="s">
        <v>142</v>
      </c>
      <c r="B1702" s="2">
        <v>42257.166666666664</v>
      </c>
      <c r="C1702" s="1">
        <v>42256</v>
      </c>
      <c r="D1702">
        <v>21</v>
      </c>
      <c r="E1702">
        <v>0</v>
      </c>
      <c r="F1702" s="2">
        <v>42256.875</v>
      </c>
      <c r="G1702" s="8" t="s">
        <v>375</v>
      </c>
      <c r="H1702" s="13" t="s">
        <v>376</v>
      </c>
      <c r="K1702" s="40">
        <v>1557</v>
      </c>
      <c r="L1702" s="40">
        <v>1557</v>
      </c>
      <c r="M1702" s="100">
        <v>0</v>
      </c>
      <c r="X1702" s="40">
        <v>1557</v>
      </c>
      <c r="Y1702" s="40">
        <v>1557</v>
      </c>
      <c r="Z1702" s="40">
        <v>0</v>
      </c>
      <c r="AA1702" s="40">
        <v>0</v>
      </c>
      <c r="AW1702" s="40">
        <v>1557</v>
      </c>
      <c r="AX1702" s="40">
        <v>1557</v>
      </c>
      <c r="AY1702" s="40">
        <v>1</v>
      </c>
      <c r="AZ1702" s="40">
        <v>-1557</v>
      </c>
      <c r="BA1702" s="40">
        <v>0</v>
      </c>
      <c r="BB1702" s="40">
        <v>0</v>
      </c>
      <c r="BE1702" s="2">
        <v>42257.166666666664</v>
      </c>
      <c r="BF1702" s="2">
        <v>42257.166666666664</v>
      </c>
      <c r="BH1702">
        <v>0</v>
      </c>
      <c r="BI1702">
        <v>0</v>
      </c>
      <c r="BJ1702">
        <v>0</v>
      </c>
      <c r="BK1702">
        <v>0</v>
      </c>
      <c r="BL1702">
        <v>7</v>
      </c>
      <c r="BN1702" s="40">
        <v>7</v>
      </c>
      <c r="BO1702" s="40">
        <v>7</v>
      </c>
      <c r="BP1702" s="40">
        <v>0</v>
      </c>
      <c r="BQ1702">
        <v>0</v>
      </c>
      <c r="BR1702" s="8" t="s">
        <v>377</v>
      </c>
      <c r="BS1702" s="8" t="s">
        <v>448</v>
      </c>
      <c r="BT1702" s="8" t="s">
        <v>449</v>
      </c>
      <c r="BU1702" s="8" t="s">
        <v>377</v>
      </c>
    </row>
    <row r="1703" spans="1:73" hidden="1">
      <c r="A1703" t="s">
        <v>142</v>
      </c>
      <c r="B1703" s="2">
        <v>42257.208333333336</v>
      </c>
      <c r="C1703" s="1">
        <v>42256</v>
      </c>
      <c r="D1703">
        <v>22</v>
      </c>
      <c r="E1703">
        <v>0</v>
      </c>
      <c r="F1703" s="2">
        <v>42256.916666666664</v>
      </c>
      <c r="G1703" s="8" t="s">
        <v>375</v>
      </c>
      <c r="H1703" s="13" t="s">
        <v>376</v>
      </c>
      <c r="K1703" s="40">
        <v>1452</v>
      </c>
      <c r="L1703" s="40">
        <v>1452</v>
      </c>
      <c r="M1703" s="100">
        <v>0</v>
      </c>
      <c r="X1703" s="40">
        <v>1452</v>
      </c>
      <c r="Y1703" s="40">
        <v>1452</v>
      </c>
      <c r="Z1703" s="40">
        <v>0</v>
      </c>
      <c r="AA1703" s="40">
        <v>0</v>
      </c>
      <c r="AW1703" s="40">
        <v>1452</v>
      </c>
      <c r="AX1703" s="40">
        <v>1452</v>
      </c>
      <c r="AY1703" s="40">
        <v>1</v>
      </c>
      <c r="AZ1703" s="40">
        <v>-1452</v>
      </c>
      <c r="BA1703" s="40">
        <v>0</v>
      </c>
      <c r="BB1703" s="40">
        <v>0</v>
      </c>
      <c r="BE1703" s="2">
        <v>42257.208333333336</v>
      </c>
      <c r="BF1703" s="2">
        <v>42257.208333333336</v>
      </c>
      <c r="BH1703">
        <v>0</v>
      </c>
      <c r="BI1703">
        <v>0</v>
      </c>
      <c r="BJ1703">
        <v>0</v>
      </c>
      <c r="BK1703">
        <v>0</v>
      </c>
      <c r="BL1703">
        <v>7</v>
      </c>
      <c r="BN1703" s="40">
        <v>7</v>
      </c>
      <c r="BO1703" s="40">
        <v>7</v>
      </c>
      <c r="BP1703" s="40">
        <v>0</v>
      </c>
      <c r="BQ1703">
        <v>0</v>
      </c>
      <c r="BR1703" s="8" t="s">
        <v>377</v>
      </c>
      <c r="BS1703" s="8" t="s">
        <v>448</v>
      </c>
      <c r="BT1703" s="8" t="s">
        <v>449</v>
      </c>
      <c r="BU1703" s="8" t="s">
        <v>377</v>
      </c>
    </row>
    <row r="1704" spans="1:73" hidden="1">
      <c r="A1704" t="s">
        <v>142</v>
      </c>
      <c r="B1704" s="2">
        <v>42257.25</v>
      </c>
      <c r="C1704" s="1">
        <v>42256</v>
      </c>
      <c r="D1704">
        <v>23</v>
      </c>
      <c r="E1704">
        <v>0</v>
      </c>
      <c r="F1704" s="2">
        <v>42256.958333333336</v>
      </c>
      <c r="G1704" s="8" t="s">
        <v>375</v>
      </c>
      <c r="H1704" s="13" t="s">
        <v>376</v>
      </c>
      <c r="K1704" s="40">
        <v>910</v>
      </c>
      <c r="L1704" s="40">
        <v>910</v>
      </c>
      <c r="M1704" s="100">
        <v>0</v>
      </c>
      <c r="X1704" s="40">
        <v>910</v>
      </c>
      <c r="Y1704" s="40">
        <v>910</v>
      </c>
      <c r="Z1704" s="40">
        <v>0</v>
      </c>
      <c r="AA1704" s="40">
        <v>0</v>
      </c>
      <c r="AW1704" s="40">
        <v>910</v>
      </c>
      <c r="AX1704" s="40">
        <v>910</v>
      </c>
      <c r="AY1704" s="40">
        <v>1</v>
      </c>
      <c r="AZ1704" s="40">
        <v>-910</v>
      </c>
      <c r="BA1704" s="40">
        <v>0</v>
      </c>
      <c r="BB1704" s="40">
        <v>0</v>
      </c>
      <c r="BE1704" s="2">
        <v>42257.25</v>
      </c>
      <c r="BF1704" s="2">
        <v>42257.25</v>
      </c>
      <c r="BH1704">
        <v>0</v>
      </c>
      <c r="BI1704">
        <v>0</v>
      </c>
      <c r="BJ1704">
        <v>0</v>
      </c>
      <c r="BK1704">
        <v>0</v>
      </c>
      <c r="BL1704">
        <v>7</v>
      </c>
      <c r="BN1704" s="40">
        <v>7</v>
      </c>
      <c r="BO1704" s="40">
        <v>7</v>
      </c>
      <c r="BP1704" s="40">
        <v>0</v>
      </c>
      <c r="BQ1704">
        <v>0</v>
      </c>
      <c r="BR1704" s="8" t="s">
        <v>377</v>
      </c>
      <c r="BS1704" s="8" t="s">
        <v>448</v>
      </c>
      <c r="BT1704" s="8" t="s">
        <v>449</v>
      </c>
      <c r="BU1704" s="8" t="s">
        <v>377</v>
      </c>
    </row>
    <row r="1705" spans="1:73" hidden="1">
      <c r="A1705" t="s">
        <v>142</v>
      </c>
      <c r="B1705" s="2">
        <v>42257.291666666664</v>
      </c>
      <c r="C1705" s="1">
        <v>42256</v>
      </c>
      <c r="D1705">
        <v>24</v>
      </c>
      <c r="E1705">
        <v>0</v>
      </c>
      <c r="F1705" s="2">
        <v>42257</v>
      </c>
      <c r="G1705" s="8" t="s">
        <v>375</v>
      </c>
      <c r="H1705" s="13" t="s">
        <v>376</v>
      </c>
      <c r="K1705" s="40">
        <v>740</v>
      </c>
      <c r="L1705" s="40">
        <v>740</v>
      </c>
      <c r="M1705" s="100">
        <v>0</v>
      </c>
      <c r="X1705" s="40">
        <v>740</v>
      </c>
      <c r="Y1705" s="40">
        <v>740</v>
      </c>
      <c r="Z1705" s="40">
        <v>0</v>
      </c>
      <c r="AA1705" s="40">
        <v>0</v>
      </c>
      <c r="AW1705" s="40">
        <v>740</v>
      </c>
      <c r="AX1705" s="40">
        <v>740</v>
      </c>
      <c r="AY1705" s="40">
        <v>1</v>
      </c>
      <c r="AZ1705" s="40">
        <v>-740</v>
      </c>
      <c r="BA1705" s="40">
        <v>0</v>
      </c>
      <c r="BB1705" s="40">
        <v>0</v>
      </c>
      <c r="BE1705" s="2">
        <v>42257.291666666664</v>
      </c>
      <c r="BF1705" s="2">
        <v>42257.291666666664</v>
      </c>
      <c r="BH1705">
        <v>0</v>
      </c>
      <c r="BI1705">
        <v>0</v>
      </c>
      <c r="BJ1705">
        <v>0</v>
      </c>
      <c r="BK1705">
        <v>0</v>
      </c>
      <c r="BL1705">
        <v>7</v>
      </c>
      <c r="BN1705" s="40">
        <v>7</v>
      </c>
      <c r="BO1705" s="40">
        <v>7</v>
      </c>
      <c r="BP1705" s="40">
        <v>0</v>
      </c>
      <c r="BQ1705">
        <v>0</v>
      </c>
      <c r="BR1705" s="8" t="s">
        <v>377</v>
      </c>
      <c r="BS1705" s="8" t="s">
        <v>448</v>
      </c>
      <c r="BT1705" s="8" t="s">
        <v>449</v>
      </c>
      <c r="BU1705" s="8" t="s">
        <v>377</v>
      </c>
    </row>
    <row r="1706" spans="1:73" hidden="1">
      <c r="A1706" t="s">
        <v>142</v>
      </c>
      <c r="B1706" s="2">
        <v>42257.333333333336</v>
      </c>
      <c r="C1706" s="1">
        <v>42257</v>
      </c>
      <c r="D1706">
        <v>1</v>
      </c>
      <c r="E1706">
        <v>0</v>
      </c>
      <c r="F1706" s="2">
        <v>42257.041666666664</v>
      </c>
      <c r="G1706" s="8" t="s">
        <v>375</v>
      </c>
      <c r="H1706" s="13" t="s">
        <v>376</v>
      </c>
      <c r="K1706" s="40">
        <v>757</v>
      </c>
      <c r="L1706" s="40">
        <v>757</v>
      </c>
      <c r="M1706" s="100">
        <v>0</v>
      </c>
      <c r="X1706" s="40">
        <v>757</v>
      </c>
      <c r="Y1706" s="40">
        <v>757</v>
      </c>
      <c r="Z1706" s="40">
        <v>0</v>
      </c>
      <c r="AA1706" s="40">
        <v>0</v>
      </c>
      <c r="AW1706" s="40">
        <v>757</v>
      </c>
      <c r="AX1706" s="40">
        <v>757</v>
      </c>
      <c r="AY1706" s="40">
        <v>1</v>
      </c>
      <c r="AZ1706" s="40">
        <v>-757</v>
      </c>
      <c r="BA1706" s="40">
        <v>0</v>
      </c>
      <c r="BB1706" s="40">
        <v>0</v>
      </c>
      <c r="BE1706" s="2">
        <v>42257.333333333336</v>
      </c>
      <c r="BF1706" s="2">
        <v>42257.333333333336</v>
      </c>
      <c r="BH1706">
        <v>0</v>
      </c>
      <c r="BI1706">
        <v>0</v>
      </c>
      <c r="BJ1706">
        <v>0</v>
      </c>
      <c r="BK1706">
        <v>0</v>
      </c>
      <c r="BL1706">
        <v>7</v>
      </c>
      <c r="BN1706" s="40">
        <v>7</v>
      </c>
      <c r="BO1706" s="40">
        <v>7</v>
      </c>
      <c r="BP1706" s="40">
        <v>0</v>
      </c>
      <c r="BQ1706">
        <v>0</v>
      </c>
      <c r="BR1706" s="8" t="s">
        <v>377</v>
      </c>
      <c r="BS1706" s="8" t="s">
        <v>449</v>
      </c>
      <c r="BT1706" s="8" t="s">
        <v>450</v>
      </c>
      <c r="BU1706" s="8" t="s">
        <v>377</v>
      </c>
    </row>
    <row r="1707" spans="1:73" hidden="1">
      <c r="A1707" t="s">
        <v>142</v>
      </c>
      <c r="B1707" s="2">
        <v>42257.375</v>
      </c>
      <c r="C1707" s="1">
        <v>42257</v>
      </c>
      <c r="D1707">
        <v>2</v>
      </c>
      <c r="E1707">
        <v>0</v>
      </c>
      <c r="F1707" s="2">
        <v>42257.083333333336</v>
      </c>
      <c r="G1707" s="8" t="s">
        <v>375</v>
      </c>
      <c r="H1707" s="13" t="s">
        <v>376</v>
      </c>
      <c r="K1707" s="40">
        <v>738</v>
      </c>
      <c r="L1707" s="40">
        <v>738</v>
      </c>
      <c r="M1707" s="100">
        <v>0</v>
      </c>
      <c r="X1707" s="40">
        <v>738</v>
      </c>
      <c r="Y1707" s="40">
        <v>738</v>
      </c>
      <c r="Z1707" s="40">
        <v>0</v>
      </c>
      <c r="AA1707" s="40">
        <v>0</v>
      </c>
      <c r="AW1707" s="40">
        <v>738</v>
      </c>
      <c r="AX1707" s="40">
        <v>738</v>
      </c>
      <c r="AY1707" s="40">
        <v>1</v>
      </c>
      <c r="AZ1707" s="40">
        <v>-738</v>
      </c>
      <c r="BA1707" s="40">
        <v>0</v>
      </c>
      <c r="BB1707" s="40">
        <v>0</v>
      </c>
      <c r="BE1707" s="2">
        <v>42257.375</v>
      </c>
      <c r="BF1707" s="2">
        <v>42257.375</v>
      </c>
      <c r="BH1707">
        <v>0</v>
      </c>
      <c r="BI1707">
        <v>0</v>
      </c>
      <c r="BJ1707">
        <v>0</v>
      </c>
      <c r="BK1707">
        <v>0</v>
      </c>
      <c r="BL1707">
        <v>7</v>
      </c>
      <c r="BN1707" s="40">
        <v>7</v>
      </c>
      <c r="BO1707" s="40">
        <v>7</v>
      </c>
      <c r="BP1707" s="40">
        <v>0</v>
      </c>
      <c r="BQ1707">
        <v>0</v>
      </c>
      <c r="BR1707" s="8" t="s">
        <v>377</v>
      </c>
      <c r="BS1707" s="8" t="s">
        <v>449</v>
      </c>
      <c r="BT1707" s="8" t="s">
        <v>450</v>
      </c>
      <c r="BU1707" s="8" t="s">
        <v>377</v>
      </c>
    </row>
    <row r="1708" spans="1:73" hidden="1">
      <c r="A1708" t="s">
        <v>142</v>
      </c>
      <c r="B1708" s="2">
        <v>42257.416666666664</v>
      </c>
      <c r="C1708" s="1">
        <v>42257</v>
      </c>
      <c r="D1708">
        <v>3</v>
      </c>
      <c r="E1708">
        <v>0</v>
      </c>
      <c r="F1708" s="2">
        <v>42257.125</v>
      </c>
      <c r="G1708" s="8" t="s">
        <v>375</v>
      </c>
      <c r="H1708" s="13" t="s">
        <v>376</v>
      </c>
      <c r="K1708" s="40">
        <v>716</v>
      </c>
      <c r="L1708" s="40">
        <v>716</v>
      </c>
      <c r="M1708" s="100">
        <v>0</v>
      </c>
      <c r="X1708" s="40">
        <v>716</v>
      </c>
      <c r="Y1708" s="40">
        <v>716</v>
      </c>
      <c r="Z1708" s="40">
        <v>0</v>
      </c>
      <c r="AA1708" s="40">
        <v>0</v>
      </c>
      <c r="AW1708" s="40">
        <v>716</v>
      </c>
      <c r="AX1708" s="40">
        <v>716</v>
      </c>
      <c r="AY1708" s="40">
        <v>1</v>
      </c>
      <c r="AZ1708" s="40">
        <v>-716</v>
      </c>
      <c r="BA1708" s="40">
        <v>0</v>
      </c>
      <c r="BB1708" s="40">
        <v>0</v>
      </c>
      <c r="BE1708" s="2">
        <v>42257.416666666664</v>
      </c>
      <c r="BF1708" s="2">
        <v>42257.416666666664</v>
      </c>
      <c r="BH1708">
        <v>0</v>
      </c>
      <c r="BI1708">
        <v>0</v>
      </c>
      <c r="BJ1708">
        <v>0</v>
      </c>
      <c r="BK1708">
        <v>0</v>
      </c>
      <c r="BL1708">
        <v>7</v>
      </c>
      <c r="BN1708" s="40">
        <v>7</v>
      </c>
      <c r="BO1708" s="40">
        <v>7</v>
      </c>
      <c r="BP1708" s="40">
        <v>0</v>
      </c>
      <c r="BQ1708">
        <v>0</v>
      </c>
      <c r="BR1708" s="8" t="s">
        <v>377</v>
      </c>
      <c r="BS1708" s="8" t="s">
        <v>449</v>
      </c>
      <c r="BT1708" s="8" t="s">
        <v>450</v>
      </c>
      <c r="BU1708" s="8" t="s">
        <v>377</v>
      </c>
    </row>
    <row r="1709" spans="1:73" hidden="1">
      <c r="A1709" t="s">
        <v>142</v>
      </c>
      <c r="B1709" s="2">
        <v>42257.458333333336</v>
      </c>
      <c r="C1709" s="1">
        <v>42257</v>
      </c>
      <c r="D1709">
        <v>4</v>
      </c>
      <c r="E1709">
        <v>0</v>
      </c>
      <c r="F1709" s="2">
        <v>42257.166666666664</v>
      </c>
      <c r="G1709" s="8" t="s">
        <v>375</v>
      </c>
      <c r="H1709" s="13" t="s">
        <v>376</v>
      </c>
      <c r="K1709" s="40">
        <v>752</v>
      </c>
      <c r="L1709" s="40">
        <v>752</v>
      </c>
      <c r="M1709" s="100">
        <v>0</v>
      </c>
      <c r="X1709" s="40">
        <v>752</v>
      </c>
      <c r="Y1709" s="40">
        <v>752</v>
      </c>
      <c r="Z1709" s="40">
        <v>0</v>
      </c>
      <c r="AA1709" s="40">
        <v>0</v>
      </c>
      <c r="AW1709" s="40">
        <v>752</v>
      </c>
      <c r="AX1709" s="40">
        <v>752</v>
      </c>
      <c r="AY1709" s="40">
        <v>1</v>
      </c>
      <c r="AZ1709" s="40">
        <v>-752</v>
      </c>
      <c r="BA1709" s="40">
        <v>0</v>
      </c>
      <c r="BB1709" s="40">
        <v>0</v>
      </c>
      <c r="BE1709" s="2">
        <v>42257.458333333336</v>
      </c>
      <c r="BF1709" s="2">
        <v>42257.458333333336</v>
      </c>
      <c r="BH1709">
        <v>0</v>
      </c>
      <c r="BI1709">
        <v>0</v>
      </c>
      <c r="BJ1709">
        <v>0</v>
      </c>
      <c r="BK1709">
        <v>0</v>
      </c>
      <c r="BL1709">
        <v>7</v>
      </c>
      <c r="BN1709" s="40">
        <v>7</v>
      </c>
      <c r="BO1709" s="40">
        <v>7</v>
      </c>
      <c r="BP1709" s="40">
        <v>0</v>
      </c>
      <c r="BQ1709">
        <v>0</v>
      </c>
      <c r="BR1709" s="8" t="s">
        <v>377</v>
      </c>
      <c r="BS1709" s="8" t="s">
        <v>449</v>
      </c>
      <c r="BT1709" s="8" t="s">
        <v>450</v>
      </c>
      <c r="BU1709" s="8" t="s">
        <v>377</v>
      </c>
    </row>
    <row r="1710" spans="1:73" hidden="1">
      <c r="A1710" t="s">
        <v>142</v>
      </c>
      <c r="B1710" s="2">
        <v>42257.5</v>
      </c>
      <c r="C1710" s="1">
        <v>42257</v>
      </c>
      <c r="D1710">
        <v>5</v>
      </c>
      <c r="E1710">
        <v>0</v>
      </c>
      <c r="F1710" s="2">
        <v>42257.208333333336</v>
      </c>
      <c r="G1710" s="8" t="s">
        <v>375</v>
      </c>
      <c r="H1710" s="13" t="s">
        <v>376</v>
      </c>
      <c r="K1710" s="40">
        <v>760</v>
      </c>
      <c r="L1710" s="40">
        <v>760</v>
      </c>
      <c r="M1710" s="100">
        <v>0</v>
      </c>
      <c r="X1710" s="40">
        <v>760</v>
      </c>
      <c r="Y1710" s="40">
        <v>760</v>
      </c>
      <c r="Z1710" s="40">
        <v>0</v>
      </c>
      <c r="AA1710" s="40">
        <v>0</v>
      </c>
      <c r="AW1710" s="40">
        <v>760</v>
      </c>
      <c r="AX1710" s="40">
        <v>760</v>
      </c>
      <c r="AY1710" s="40">
        <v>1</v>
      </c>
      <c r="AZ1710" s="40">
        <v>-760</v>
      </c>
      <c r="BA1710" s="40">
        <v>0</v>
      </c>
      <c r="BB1710" s="40">
        <v>0</v>
      </c>
      <c r="BE1710" s="2">
        <v>42257.5</v>
      </c>
      <c r="BF1710" s="2">
        <v>42257.5</v>
      </c>
      <c r="BH1710">
        <v>0</v>
      </c>
      <c r="BI1710">
        <v>0</v>
      </c>
      <c r="BJ1710">
        <v>0</v>
      </c>
      <c r="BK1710">
        <v>0</v>
      </c>
      <c r="BL1710">
        <v>7</v>
      </c>
      <c r="BN1710" s="40">
        <v>7</v>
      </c>
      <c r="BO1710" s="40">
        <v>7</v>
      </c>
      <c r="BP1710" s="40">
        <v>0</v>
      </c>
      <c r="BQ1710">
        <v>0</v>
      </c>
      <c r="BR1710" s="8" t="s">
        <v>377</v>
      </c>
      <c r="BS1710" s="8" t="s">
        <v>449</v>
      </c>
      <c r="BT1710" s="8" t="s">
        <v>450</v>
      </c>
      <c r="BU1710" s="8" t="s">
        <v>377</v>
      </c>
    </row>
    <row r="1711" spans="1:73" hidden="1">
      <c r="A1711" t="s">
        <v>142</v>
      </c>
      <c r="B1711" s="2">
        <v>42257.541666666664</v>
      </c>
      <c r="C1711" s="1">
        <v>42257</v>
      </c>
      <c r="D1711">
        <v>6</v>
      </c>
      <c r="E1711">
        <v>0</v>
      </c>
      <c r="F1711" s="2">
        <v>42257.25</v>
      </c>
      <c r="G1711" s="8" t="s">
        <v>375</v>
      </c>
      <c r="H1711" s="13" t="s">
        <v>376</v>
      </c>
      <c r="K1711" s="40">
        <v>796</v>
      </c>
      <c r="L1711" s="40">
        <v>796</v>
      </c>
      <c r="M1711" s="100">
        <v>0</v>
      </c>
      <c r="X1711" s="40">
        <v>796</v>
      </c>
      <c r="Y1711" s="40">
        <v>796</v>
      </c>
      <c r="Z1711" s="40">
        <v>0</v>
      </c>
      <c r="AA1711" s="40">
        <v>0</v>
      </c>
      <c r="AW1711" s="40">
        <v>796</v>
      </c>
      <c r="AX1711" s="40">
        <v>796</v>
      </c>
      <c r="AY1711" s="40">
        <v>1</v>
      </c>
      <c r="AZ1711" s="40">
        <v>-796</v>
      </c>
      <c r="BA1711" s="40">
        <v>0</v>
      </c>
      <c r="BB1711" s="40">
        <v>0</v>
      </c>
      <c r="BE1711" s="2">
        <v>42257.541666666664</v>
      </c>
      <c r="BF1711" s="2">
        <v>42257.541666666664</v>
      </c>
      <c r="BH1711">
        <v>0</v>
      </c>
      <c r="BI1711">
        <v>0</v>
      </c>
      <c r="BJ1711">
        <v>0</v>
      </c>
      <c r="BK1711">
        <v>0</v>
      </c>
      <c r="BL1711">
        <v>7</v>
      </c>
      <c r="BN1711" s="40">
        <v>7</v>
      </c>
      <c r="BO1711" s="40">
        <v>7</v>
      </c>
      <c r="BP1711" s="40">
        <v>0</v>
      </c>
      <c r="BQ1711">
        <v>0</v>
      </c>
      <c r="BR1711" s="8" t="s">
        <v>377</v>
      </c>
      <c r="BS1711" s="8" t="s">
        <v>449</v>
      </c>
      <c r="BT1711" s="8" t="s">
        <v>450</v>
      </c>
      <c r="BU1711" s="8" t="s">
        <v>377</v>
      </c>
    </row>
    <row r="1712" spans="1:73" hidden="1">
      <c r="A1712" t="s">
        <v>142</v>
      </c>
      <c r="B1712" s="2">
        <v>42257.583333333336</v>
      </c>
      <c r="C1712" s="1">
        <v>42257</v>
      </c>
      <c r="D1712">
        <v>7</v>
      </c>
      <c r="E1712">
        <v>0</v>
      </c>
      <c r="F1712" s="2">
        <v>42257.291666666664</v>
      </c>
      <c r="G1712" s="8" t="s">
        <v>375</v>
      </c>
      <c r="H1712" s="13" t="s">
        <v>376</v>
      </c>
      <c r="K1712" s="40">
        <v>1241</v>
      </c>
      <c r="L1712" s="40">
        <v>1241</v>
      </c>
      <c r="M1712" s="100">
        <v>0</v>
      </c>
      <c r="X1712" s="40">
        <v>1241</v>
      </c>
      <c r="Y1712" s="40">
        <v>1241</v>
      </c>
      <c r="Z1712" s="40">
        <v>0</v>
      </c>
      <c r="AA1712" s="40">
        <v>0</v>
      </c>
      <c r="AW1712" s="40">
        <v>1241</v>
      </c>
      <c r="AX1712" s="40">
        <v>1241</v>
      </c>
      <c r="AY1712" s="40">
        <v>1</v>
      </c>
      <c r="AZ1712" s="40">
        <v>-1241</v>
      </c>
      <c r="BA1712" s="40">
        <v>0</v>
      </c>
      <c r="BB1712" s="40">
        <v>0</v>
      </c>
      <c r="BE1712" s="2">
        <v>42257.583333333336</v>
      </c>
      <c r="BF1712" s="2">
        <v>42257.583333333336</v>
      </c>
      <c r="BH1712">
        <v>0</v>
      </c>
      <c r="BI1712">
        <v>0</v>
      </c>
      <c r="BJ1712">
        <v>0</v>
      </c>
      <c r="BK1712">
        <v>0</v>
      </c>
      <c r="BL1712">
        <v>7</v>
      </c>
      <c r="BN1712" s="40">
        <v>7</v>
      </c>
      <c r="BO1712" s="40">
        <v>7</v>
      </c>
      <c r="BP1712" s="40">
        <v>0</v>
      </c>
      <c r="BQ1712">
        <v>0</v>
      </c>
      <c r="BR1712" s="8" t="s">
        <v>377</v>
      </c>
      <c r="BS1712" s="8" t="s">
        <v>449</v>
      </c>
      <c r="BT1712" s="8" t="s">
        <v>450</v>
      </c>
      <c r="BU1712" s="8" t="s">
        <v>377</v>
      </c>
    </row>
    <row r="1713" spans="1:73" hidden="1">
      <c r="A1713" t="s">
        <v>142</v>
      </c>
      <c r="B1713" s="2">
        <v>42257.625</v>
      </c>
      <c r="C1713" s="1">
        <v>42257</v>
      </c>
      <c r="D1713">
        <v>8</v>
      </c>
      <c r="E1713">
        <v>0</v>
      </c>
      <c r="F1713" s="2">
        <v>42257.333333333336</v>
      </c>
      <c r="G1713" s="8" t="s">
        <v>375</v>
      </c>
      <c r="H1713" s="13" t="s">
        <v>376</v>
      </c>
      <c r="K1713" s="40">
        <v>1272</v>
      </c>
      <c r="L1713" s="40">
        <v>1272</v>
      </c>
      <c r="M1713" s="100">
        <v>0</v>
      </c>
      <c r="X1713" s="40">
        <v>1272</v>
      </c>
      <c r="Y1713" s="40">
        <v>1272</v>
      </c>
      <c r="Z1713" s="40">
        <v>0</v>
      </c>
      <c r="AA1713" s="40">
        <v>0</v>
      </c>
      <c r="AW1713" s="40">
        <v>1272</v>
      </c>
      <c r="AX1713" s="40">
        <v>1272</v>
      </c>
      <c r="AY1713" s="40">
        <v>1</v>
      </c>
      <c r="AZ1713" s="40">
        <v>-1272</v>
      </c>
      <c r="BA1713" s="40">
        <v>0</v>
      </c>
      <c r="BB1713" s="40">
        <v>0</v>
      </c>
      <c r="BE1713" s="2">
        <v>42257.625</v>
      </c>
      <c r="BF1713" s="2">
        <v>42257.625</v>
      </c>
      <c r="BH1713">
        <v>0</v>
      </c>
      <c r="BI1713">
        <v>0</v>
      </c>
      <c r="BJ1713">
        <v>0</v>
      </c>
      <c r="BK1713">
        <v>0</v>
      </c>
      <c r="BL1713">
        <v>7</v>
      </c>
      <c r="BN1713" s="40">
        <v>7</v>
      </c>
      <c r="BO1713" s="40">
        <v>7</v>
      </c>
      <c r="BP1713" s="40">
        <v>0</v>
      </c>
      <c r="BQ1713">
        <v>0</v>
      </c>
      <c r="BR1713" s="8" t="s">
        <v>377</v>
      </c>
      <c r="BS1713" s="8" t="s">
        <v>449</v>
      </c>
      <c r="BT1713" s="8" t="s">
        <v>450</v>
      </c>
      <c r="BU1713" s="8" t="s">
        <v>377</v>
      </c>
    </row>
    <row r="1714" spans="1:73" hidden="1">
      <c r="A1714" t="s">
        <v>142</v>
      </c>
      <c r="B1714" s="2">
        <v>42257.666666666664</v>
      </c>
      <c r="C1714" s="1">
        <v>42257</v>
      </c>
      <c r="D1714">
        <v>9</v>
      </c>
      <c r="E1714">
        <v>0</v>
      </c>
      <c r="F1714" s="2">
        <v>42257.375</v>
      </c>
      <c r="G1714" s="8" t="s">
        <v>375</v>
      </c>
      <c r="H1714" s="13" t="s">
        <v>376</v>
      </c>
      <c r="K1714" s="40">
        <v>1268</v>
      </c>
      <c r="L1714" s="40">
        <v>1268</v>
      </c>
      <c r="M1714" s="100">
        <v>0</v>
      </c>
      <c r="X1714" s="40">
        <v>1268</v>
      </c>
      <c r="Y1714" s="40">
        <v>1268</v>
      </c>
      <c r="Z1714" s="40">
        <v>0</v>
      </c>
      <c r="AA1714" s="40">
        <v>0</v>
      </c>
      <c r="AW1714" s="40">
        <v>1268</v>
      </c>
      <c r="AX1714" s="40">
        <v>1268</v>
      </c>
      <c r="AY1714" s="40">
        <v>1</v>
      </c>
      <c r="AZ1714" s="40">
        <v>-1268</v>
      </c>
      <c r="BA1714" s="40">
        <v>0</v>
      </c>
      <c r="BB1714" s="40">
        <v>0</v>
      </c>
      <c r="BE1714" s="2">
        <v>42257.666666666664</v>
      </c>
      <c r="BF1714" s="2">
        <v>42257.666666666664</v>
      </c>
      <c r="BH1714">
        <v>0</v>
      </c>
      <c r="BI1714">
        <v>0</v>
      </c>
      <c r="BJ1714">
        <v>0</v>
      </c>
      <c r="BK1714">
        <v>0</v>
      </c>
      <c r="BL1714">
        <v>7</v>
      </c>
      <c r="BN1714" s="40">
        <v>7</v>
      </c>
      <c r="BO1714" s="40">
        <v>7</v>
      </c>
      <c r="BP1714" s="40">
        <v>0</v>
      </c>
      <c r="BQ1714">
        <v>0</v>
      </c>
      <c r="BR1714" s="8" t="s">
        <v>377</v>
      </c>
      <c r="BS1714" s="8" t="s">
        <v>449</v>
      </c>
      <c r="BT1714" s="8" t="s">
        <v>450</v>
      </c>
      <c r="BU1714" s="8" t="s">
        <v>377</v>
      </c>
    </row>
    <row r="1715" spans="1:73" hidden="1">
      <c r="A1715" t="s">
        <v>142</v>
      </c>
      <c r="B1715" s="2">
        <v>42257.708333333336</v>
      </c>
      <c r="C1715" s="1">
        <v>42257</v>
      </c>
      <c r="D1715">
        <v>10</v>
      </c>
      <c r="E1715">
        <v>0</v>
      </c>
      <c r="F1715" s="2">
        <v>42257.416666666664</v>
      </c>
      <c r="G1715" s="8" t="s">
        <v>375</v>
      </c>
      <c r="H1715" s="13" t="s">
        <v>376</v>
      </c>
      <c r="K1715" s="40">
        <v>1254</v>
      </c>
      <c r="L1715" s="40">
        <v>1254</v>
      </c>
      <c r="M1715" s="100">
        <v>0</v>
      </c>
      <c r="X1715" s="40">
        <v>1254</v>
      </c>
      <c r="Y1715" s="40">
        <v>1254</v>
      </c>
      <c r="Z1715" s="40">
        <v>0</v>
      </c>
      <c r="AA1715" s="40">
        <v>0</v>
      </c>
      <c r="AW1715" s="40">
        <v>1254</v>
      </c>
      <c r="AX1715" s="40">
        <v>1254</v>
      </c>
      <c r="AY1715" s="40">
        <v>1</v>
      </c>
      <c r="AZ1715" s="40">
        <v>-1254</v>
      </c>
      <c r="BA1715" s="40">
        <v>0</v>
      </c>
      <c r="BB1715" s="40">
        <v>0</v>
      </c>
      <c r="BE1715" s="2">
        <v>42257.708333333336</v>
      </c>
      <c r="BF1715" s="2">
        <v>42257.708333333336</v>
      </c>
      <c r="BH1715">
        <v>0</v>
      </c>
      <c r="BI1715">
        <v>0</v>
      </c>
      <c r="BJ1715">
        <v>0</v>
      </c>
      <c r="BK1715">
        <v>0</v>
      </c>
      <c r="BL1715">
        <v>7</v>
      </c>
      <c r="BN1715" s="40">
        <v>7</v>
      </c>
      <c r="BO1715" s="40">
        <v>7</v>
      </c>
      <c r="BP1715" s="40">
        <v>0</v>
      </c>
      <c r="BQ1715">
        <v>0</v>
      </c>
      <c r="BR1715" s="8" t="s">
        <v>377</v>
      </c>
      <c r="BS1715" s="8" t="s">
        <v>449</v>
      </c>
      <c r="BT1715" s="8" t="s">
        <v>450</v>
      </c>
      <c r="BU1715" s="8" t="s">
        <v>377</v>
      </c>
    </row>
    <row r="1716" spans="1:73" hidden="1">
      <c r="A1716" t="s">
        <v>142</v>
      </c>
      <c r="B1716" s="2">
        <v>42257.75</v>
      </c>
      <c r="C1716" s="1">
        <v>42257</v>
      </c>
      <c r="D1716">
        <v>11</v>
      </c>
      <c r="E1716">
        <v>0</v>
      </c>
      <c r="F1716" s="2">
        <v>42257.458333333336</v>
      </c>
      <c r="G1716" s="8" t="s">
        <v>375</v>
      </c>
      <c r="H1716" s="13" t="s">
        <v>376</v>
      </c>
      <c r="K1716" s="40">
        <v>1278</v>
      </c>
      <c r="L1716" s="40">
        <v>1278</v>
      </c>
      <c r="M1716" s="100">
        <v>0</v>
      </c>
      <c r="X1716" s="40">
        <v>1278</v>
      </c>
      <c r="Y1716" s="40">
        <v>1278</v>
      </c>
      <c r="Z1716" s="40">
        <v>0</v>
      </c>
      <c r="AA1716" s="40">
        <v>0</v>
      </c>
      <c r="AW1716" s="40">
        <v>1278</v>
      </c>
      <c r="AX1716" s="40">
        <v>1278</v>
      </c>
      <c r="AY1716" s="40">
        <v>1</v>
      </c>
      <c r="AZ1716" s="40">
        <v>-1278</v>
      </c>
      <c r="BA1716" s="40">
        <v>0</v>
      </c>
      <c r="BB1716" s="40">
        <v>0</v>
      </c>
      <c r="BE1716" s="2">
        <v>42257.75</v>
      </c>
      <c r="BF1716" s="2">
        <v>42257.75</v>
      </c>
      <c r="BH1716">
        <v>0</v>
      </c>
      <c r="BI1716">
        <v>0</v>
      </c>
      <c r="BJ1716">
        <v>0</v>
      </c>
      <c r="BK1716">
        <v>0</v>
      </c>
      <c r="BL1716">
        <v>7</v>
      </c>
      <c r="BN1716" s="40">
        <v>7</v>
      </c>
      <c r="BO1716" s="40">
        <v>7</v>
      </c>
      <c r="BP1716" s="40">
        <v>0</v>
      </c>
      <c r="BQ1716">
        <v>0</v>
      </c>
      <c r="BR1716" s="8" t="s">
        <v>377</v>
      </c>
      <c r="BS1716" s="8" t="s">
        <v>449</v>
      </c>
      <c r="BT1716" s="8" t="s">
        <v>450</v>
      </c>
      <c r="BU1716" s="8" t="s">
        <v>377</v>
      </c>
    </row>
    <row r="1717" spans="1:73" hidden="1">
      <c r="A1717" t="s">
        <v>142</v>
      </c>
      <c r="B1717" s="2">
        <v>42257.791666666664</v>
      </c>
      <c r="C1717" s="1">
        <v>42257</v>
      </c>
      <c r="D1717">
        <v>12</v>
      </c>
      <c r="E1717">
        <v>0</v>
      </c>
      <c r="F1717" s="2">
        <v>42257.5</v>
      </c>
      <c r="G1717" s="8" t="s">
        <v>375</v>
      </c>
      <c r="H1717" s="13" t="s">
        <v>376</v>
      </c>
      <c r="K1717" s="40">
        <v>1389</v>
      </c>
      <c r="L1717" s="40">
        <v>1389</v>
      </c>
      <c r="M1717" s="100">
        <v>0</v>
      </c>
      <c r="X1717" s="40">
        <v>1389</v>
      </c>
      <c r="Y1717" s="40">
        <v>1389</v>
      </c>
      <c r="Z1717" s="40">
        <v>0</v>
      </c>
      <c r="AA1717" s="40">
        <v>0</v>
      </c>
      <c r="AW1717" s="40">
        <v>1389</v>
      </c>
      <c r="AX1717" s="40">
        <v>1389</v>
      </c>
      <c r="AY1717" s="40">
        <v>1</v>
      </c>
      <c r="AZ1717" s="40">
        <v>-1389</v>
      </c>
      <c r="BA1717" s="40">
        <v>0</v>
      </c>
      <c r="BB1717" s="40">
        <v>0</v>
      </c>
      <c r="BE1717" s="2">
        <v>42257.791666666664</v>
      </c>
      <c r="BF1717" s="2">
        <v>42257.791666666664</v>
      </c>
      <c r="BH1717">
        <v>0</v>
      </c>
      <c r="BI1717">
        <v>0</v>
      </c>
      <c r="BJ1717">
        <v>0</v>
      </c>
      <c r="BK1717">
        <v>0</v>
      </c>
      <c r="BL1717">
        <v>7</v>
      </c>
      <c r="BN1717" s="40">
        <v>7</v>
      </c>
      <c r="BO1717" s="40">
        <v>7</v>
      </c>
      <c r="BP1717" s="40">
        <v>0</v>
      </c>
      <c r="BQ1717">
        <v>0</v>
      </c>
      <c r="BR1717" s="8" t="s">
        <v>377</v>
      </c>
      <c r="BS1717" s="8" t="s">
        <v>449</v>
      </c>
      <c r="BT1717" s="8" t="s">
        <v>450</v>
      </c>
      <c r="BU1717" s="8" t="s">
        <v>377</v>
      </c>
    </row>
    <row r="1718" spans="1:73" hidden="1">
      <c r="A1718" t="s">
        <v>142</v>
      </c>
      <c r="B1718" s="2">
        <v>42257.833333333336</v>
      </c>
      <c r="C1718" s="1">
        <v>42257</v>
      </c>
      <c r="D1718">
        <v>13</v>
      </c>
      <c r="E1718">
        <v>0</v>
      </c>
      <c r="F1718" s="2">
        <v>42257.541666666664</v>
      </c>
      <c r="G1718" s="8" t="s">
        <v>375</v>
      </c>
      <c r="H1718" s="13" t="s">
        <v>376</v>
      </c>
      <c r="K1718" s="40">
        <v>1380</v>
      </c>
      <c r="L1718" s="40">
        <v>1380</v>
      </c>
      <c r="M1718" s="100">
        <v>0</v>
      </c>
      <c r="X1718" s="40">
        <v>1380</v>
      </c>
      <c r="Y1718" s="40">
        <v>1380</v>
      </c>
      <c r="Z1718" s="40">
        <v>0</v>
      </c>
      <c r="AA1718" s="40">
        <v>0</v>
      </c>
      <c r="AW1718" s="40">
        <v>1380</v>
      </c>
      <c r="AX1718" s="40">
        <v>1380</v>
      </c>
      <c r="AY1718" s="40">
        <v>1</v>
      </c>
      <c r="AZ1718" s="40">
        <v>-1380</v>
      </c>
      <c r="BA1718" s="40">
        <v>0</v>
      </c>
      <c r="BB1718" s="40">
        <v>0</v>
      </c>
      <c r="BE1718" s="2">
        <v>42257.833333333336</v>
      </c>
      <c r="BF1718" s="2">
        <v>42257.833333333336</v>
      </c>
      <c r="BH1718">
        <v>0</v>
      </c>
      <c r="BI1718">
        <v>0</v>
      </c>
      <c r="BJ1718">
        <v>0</v>
      </c>
      <c r="BK1718">
        <v>0</v>
      </c>
      <c r="BL1718">
        <v>7</v>
      </c>
      <c r="BN1718" s="40">
        <v>7</v>
      </c>
      <c r="BO1718" s="40">
        <v>7</v>
      </c>
      <c r="BP1718" s="40">
        <v>0</v>
      </c>
      <c r="BQ1718">
        <v>0</v>
      </c>
      <c r="BR1718" s="8" t="s">
        <v>377</v>
      </c>
      <c r="BS1718" s="8" t="s">
        <v>449</v>
      </c>
      <c r="BT1718" s="8" t="s">
        <v>450</v>
      </c>
      <c r="BU1718" s="8" t="s">
        <v>377</v>
      </c>
    </row>
    <row r="1719" spans="1:73" hidden="1">
      <c r="A1719" t="s">
        <v>142</v>
      </c>
      <c r="B1719" s="2">
        <v>42257.875</v>
      </c>
      <c r="C1719" s="1">
        <v>42257</v>
      </c>
      <c r="D1719">
        <v>14</v>
      </c>
      <c r="E1719">
        <v>0</v>
      </c>
      <c r="F1719" s="2">
        <v>42257.583333333336</v>
      </c>
      <c r="G1719" s="8" t="s">
        <v>375</v>
      </c>
      <c r="H1719" s="13" t="s">
        <v>376</v>
      </c>
      <c r="K1719" s="40">
        <v>1429</v>
      </c>
      <c r="L1719" s="40">
        <v>1429</v>
      </c>
      <c r="M1719" s="100">
        <v>0</v>
      </c>
      <c r="X1719" s="40">
        <v>1429</v>
      </c>
      <c r="Y1719" s="40">
        <v>1429</v>
      </c>
      <c r="Z1719" s="40">
        <v>0</v>
      </c>
      <c r="AA1719" s="40">
        <v>0</v>
      </c>
      <c r="AW1719" s="40">
        <v>1429</v>
      </c>
      <c r="AX1719" s="40">
        <v>1429</v>
      </c>
      <c r="AY1719" s="40">
        <v>1</v>
      </c>
      <c r="AZ1719" s="40">
        <v>-1429</v>
      </c>
      <c r="BA1719" s="40">
        <v>0</v>
      </c>
      <c r="BB1719" s="40">
        <v>0</v>
      </c>
      <c r="BE1719" s="2">
        <v>42257.875</v>
      </c>
      <c r="BF1719" s="2">
        <v>42257.875</v>
      </c>
      <c r="BH1719">
        <v>0</v>
      </c>
      <c r="BI1719">
        <v>0</v>
      </c>
      <c r="BJ1719">
        <v>0</v>
      </c>
      <c r="BK1719">
        <v>0</v>
      </c>
      <c r="BL1719">
        <v>7</v>
      </c>
      <c r="BN1719" s="40">
        <v>7</v>
      </c>
      <c r="BO1719" s="40">
        <v>7</v>
      </c>
      <c r="BP1719" s="40">
        <v>0</v>
      </c>
      <c r="BQ1719">
        <v>0</v>
      </c>
      <c r="BR1719" s="8" t="s">
        <v>377</v>
      </c>
      <c r="BS1719" s="8" t="s">
        <v>449</v>
      </c>
      <c r="BT1719" s="8" t="s">
        <v>450</v>
      </c>
      <c r="BU1719" s="8" t="s">
        <v>377</v>
      </c>
    </row>
    <row r="1720" spans="1:73" hidden="1">
      <c r="A1720" t="s">
        <v>142</v>
      </c>
      <c r="B1720" s="2">
        <v>42257.916666666664</v>
      </c>
      <c r="C1720" s="1">
        <v>42257</v>
      </c>
      <c r="D1720">
        <v>15</v>
      </c>
      <c r="E1720">
        <v>0</v>
      </c>
      <c r="F1720" s="2">
        <v>42257.625</v>
      </c>
      <c r="G1720" s="8" t="s">
        <v>375</v>
      </c>
      <c r="H1720" s="13" t="s">
        <v>376</v>
      </c>
      <c r="K1720" s="40">
        <v>1452</v>
      </c>
      <c r="L1720" s="40">
        <v>1452</v>
      </c>
      <c r="M1720" s="100">
        <v>0</v>
      </c>
      <c r="X1720" s="40">
        <v>1452</v>
      </c>
      <c r="Y1720" s="40">
        <v>1452</v>
      </c>
      <c r="Z1720" s="40">
        <v>0</v>
      </c>
      <c r="AA1720" s="40">
        <v>0</v>
      </c>
      <c r="AW1720" s="40">
        <v>1452</v>
      </c>
      <c r="AX1720" s="40">
        <v>1452</v>
      </c>
      <c r="AY1720" s="40">
        <v>1</v>
      </c>
      <c r="AZ1720" s="40">
        <v>-1452</v>
      </c>
      <c r="BA1720" s="40">
        <v>0</v>
      </c>
      <c r="BB1720" s="40">
        <v>0</v>
      </c>
      <c r="BE1720" s="2">
        <v>42257.916666666664</v>
      </c>
      <c r="BF1720" s="2">
        <v>42257.916666666664</v>
      </c>
      <c r="BH1720">
        <v>0</v>
      </c>
      <c r="BI1720">
        <v>0</v>
      </c>
      <c r="BJ1720">
        <v>0</v>
      </c>
      <c r="BK1720">
        <v>0</v>
      </c>
      <c r="BL1720">
        <v>7</v>
      </c>
      <c r="BN1720" s="40">
        <v>7</v>
      </c>
      <c r="BO1720" s="40">
        <v>7</v>
      </c>
      <c r="BP1720" s="40">
        <v>0</v>
      </c>
      <c r="BQ1720">
        <v>0</v>
      </c>
      <c r="BR1720" s="8" t="s">
        <v>377</v>
      </c>
      <c r="BS1720" s="8" t="s">
        <v>449</v>
      </c>
      <c r="BT1720" s="8" t="s">
        <v>450</v>
      </c>
      <c r="BU1720" s="8" t="s">
        <v>377</v>
      </c>
    </row>
    <row r="1721" spans="1:73" hidden="1">
      <c r="A1721" t="s">
        <v>142</v>
      </c>
      <c r="B1721" s="2">
        <v>42257.958333333336</v>
      </c>
      <c r="C1721" s="1">
        <v>42257</v>
      </c>
      <c r="D1721">
        <v>16</v>
      </c>
      <c r="E1721">
        <v>0</v>
      </c>
      <c r="F1721" s="2">
        <v>42257.666666666664</v>
      </c>
      <c r="G1721" s="8" t="s">
        <v>375</v>
      </c>
      <c r="H1721" s="13" t="s">
        <v>376</v>
      </c>
      <c r="K1721" s="40">
        <v>1492</v>
      </c>
      <c r="L1721" s="40">
        <v>1492</v>
      </c>
      <c r="M1721" s="100">
        <v>0</v>
      </c>
      <c r="X1721" s="40">
        <v>1492</v>
      </c>
      <c r="Y1721" s="40">
        <v>1492</v>
      </c>
      <c r="Z1721" s="40">
        <v>0</v>
      </c>
      <c r="AA1721" s="40">
        <v>0</v>
      </c>
      <c r="AW1721" s="40">
        <v>1492</v>
      </c>
      <c r="AX1721" s="40">
        <v>1492</v>
      </c>
      <c r="AY1721" s="40">
        <v>1</v>
      </c>
      <c r="AZ1721" s="40">
        <v>-1492</v>
      </c>
      <c r="BA1721" s="40">
        <v>0</v>
      </c>
      <c r="BB1721" s="40">
        <v>0</v>
      </c>
      <c r="BE1721" s="2">
        <v>42257.958333333336</v>
      </c>
      <c r="BF1721" s="2">
        <v>42257.958333333336</v>
      </c>
      <c r="BH1721">
        <v>0</v>
      </c>
      <c r="BI1721">
        <v>0</v>
      </c>
      <c r="BJ1721">
        <v>0</v>
      </c>
      <c r="BK1721">
        <v>0</v>
      </c>
      <c r="BL1721">
        <v>7</v>
      </c>
      <c r="BN1721" s="40">
        <v>7</v>
      </c>
      <c r="BO1721" s="40">
        <v>7</v>
      </c>
      <c r="BP1721" s="40">
        <v>0</v>
      </c>
      <c r="BQ1721">
        <v>0</v>
      </c>
      <c r="BR1721" s="8" t="s">
        <v>377</v>
      </c>
      <c r="BS1721" s="8" t="s">
        <v>449</v>
      </c>
      <c r="BT1721" s="8" t="s">
        <v>450</v>
      </c>
      <c r="BU1721" s="8" t="s">
        <v>377</v>
      </c>
    </row>
    <row r="1722" spans="1:73" hidden="1">
      <c r="A1722" t="s">
        <v>142</v>
      </c>
      <c r="B1722" s="2">
        <v>42258</v>
      </c>
      <c r="C1722" s="1">
        <v>42257</v>
      </c>
      <c r="D1722">
        <v>17</v>
      </c>
      <c r="E1722">
        <v>0</v>
      </c>
      <c r="F1722" s="2">
        <v>42257.708333333336</v>
      </c>
      <c r="G1722" s="8" t="s">
        <v>375</v>
      </c>
      <c r="H1722" s="13" t="s">
        <v>376</v>
      </c>
      <c r="K1722" s="40">
        <v>1596</v>
      </c>
      <c r="L1722" s="40">
        <v>1596</v>
      </c>
      <c r="M1722" s="100">
        <v>0</v>
      </c>
      <c r="X1722" s="40">
        <v>1596</v>
      </c>
      <c r="Y1722" s="40">
        <v>1596</v>
      </c>
      <c r="Z1722" s="40">
        <v>0</v>
      </c>
      <c r="AA1722" s="40">
        <v>0</v>
      </c>
      <c r="AW1722" s="40">
        <v>1596</v>
      </c>
      <c r="AX1722" s="40">
        <v>1596</v>
      </c>
      <c r="AY1722" s="40">
        <v>1</v>
      </c>
      <c r="AZ1722" s="40">
        <v>-1596</v>
      </c>
      <c r="BA1722" s="40">
        <v>0</v>
      </c>
      <c r="BB1722" s="40">
        <v>0</v>
      </c>
      <c r="BE1722" s="2">
        <v>42258</v>
      </c>
      <c r="BF1722" s="2">
        <v>42258</v>
      </c>
      <c r="BH1722">
        <v>0</v>
      </c>
      <c r="BI1722">
        <v>0</v>
      </c>
      <c r="BJ1722">
        <v>0</v>
      </c>
      <c r="BK1722">
        <v>0</v>
      </c>
      <c r="BL1722">
        <v>7</v>
      </c>
      <c r="BN1722" s="40">
        <v>7</v>
      </c>
      <c r="BO1722" s="40">
        <v>7</v>
      </c>
      <c r="BP1722" s="40">
        <v>0</v>
      </c>
      <c r="BQ1722">
        <v>0</v>
      </c>
      <c r="BR1722" s="8" t="s">
        <v>377</v>
      </c>
      <c r="BS1722" s="8" t="s">
        <v>449</v>
      </c>
      <c r="BT1722" s="8" t="s">
        <v>450</v>
      </c>
      <c r="BU1722" s="8" t="s">
        <v>377</v>
      </c>
    </row>
    <row r="1723" spans="1:73" hidden="1">
      <c r="A1723" t="s">
        <v>142</v>
      </c>
      <c r="B1723" s="2">
        <v>42258.041666666664</v>
      </c>
      <c r="C1723" s="1">
        <v>42257</v>
      </c>
      <c r="D1723">
        <v>18</v>
      </c>
      <c r="E1723">
        <v>0</v>
      </c>
      <c r="F1723" s="2">
        <v>42257.75</v>
      </c>
      <c r="G1723" s="8" t="s">
        <v>375</v>
      </c>
      <c r="H1723" s="13" t="s">
        <v>376</v>
      </c>
      <c r="K1723" s="40">
        <v>1609</v>
      </c>
      <c r="L1723" s="40">
        <v>1609</v>
      </c>
      <c r="M1723" s="100">
        <v>0</v>
      </c>
      <c r="X1723" s="40">
        <v>1609</v>
      </c>
      <c r="Y1723" s="40">
        <v>1609</v>
      </c>
      <c r="Z1723" s="40">
        <v>0</v>
      </c>
      <c r="AA1723" s="40">
        <v>0</v>
      </c>
      <c r="AW1723" s="40">
        <v>1609</v>
      </c>
      <c r="AX1723" s="40">
        <v>1609</v>
      </c>
      <c r="AY1723" s="40">
        <v>1</v>
      </c>
      <c r="AZ1723" s="40">
        <v>-1609</v>
      </c>
      <c r="BA1723" s="40">
        <v>0</v>
      </c>
      <c r="BB1723" s="40">
        <v>0</v>
      </c>
      <c r="BE1723" s="2">
        <v>42258.041666666664</v>
      </c>
      <c r="BF1723" s="2">
        <v>42258.041666666664</v>
      </c>
      <c r="BH1723">
        <v>0</v>
      </c>
      <c r="BI1723">
        <v>0</v>
      </c>
      <c r="BJ1723">
        <v>0</v>
      </c>
      <c r="BK1723">
        <v>0</v>
      </c>
      <c r="BL1723">
        <v>7</v>
      </c>
      <c r="BN1723" s="40">
        <v>7</v>
      </c>
      <c r="BO1723" s="40">
        <v>7</v>
      </c>
      <c r="BP1723" s="40">
        <v>0</v>
      </c>
      <c r="BQ1723">
        <v>0</v>
      </c>
      <c r="BR1723" s="8" t="s">
        <v>377</v>
      </c>
      <c r="BS1723" s="8" t="s">
        <v>449</v>
      </c>
      <c r="BT1723" s="8" t="s">
        <v>450</v>
      </c>
      <c r="BU1723" s="8" t="s">
        <v>377</v>
      </c>
    </row>
    <row r="1724" spans="1:73" hidden="1">
      <c r="A1724" t="s">
        <v>142</v>
      </c>
      <c r="B1724" s="2">
        <v>42258.083333333336</v>
      </c>
      <c r="C1724" s="1">
        <v>42257</v>
      </c>
      <c r="D1724">
        <v>19</v>
      </c>
      <c r="E1724">
        <v>0</v>
      </c>
      <c r="F1724" s="2">
        <v>42257.791666666664</v>
      </c>
      <c r="G1724" s="8" t="s">
        <v>375</v>
      </c>
      <c r="H1724" s="13" t="s">
        <v>376</v>
      </c>
      <c r="K1724" s="40">
        <v>1618</v>
      </c>
      <c r="L1724" s="40">
        <v>1618</v>
      </c>
      <c r="M1724" s="100">
        <v>0</v>
      </c>
      <c r="X1724" s="40">
        <v>1618</v>
      </c>
      <c r="Y1724" s="40">
        <v>1618</v>
      </c>
      <c r="Z1724" s="40">
        <v>0</v>
      </c>
      <c r="AA1724" s="40">
        <v>0</v>
      </c>
      <c r="AW1724" s="40">
        <v>1618</v>
      </c>
      <c r="AX1724" s="40">
        <v>1618</v>
      </c>
      <c r="AY1724" s="40">
        <v>1</v>
      </c>
      <c r="AZ1724" s="40">
        <v>-1618</v>
      </c>
      <c r="BA1724" s="40">
        <v>0</v>
      </c>
      <c r="BB1724" s="40">
        <v>0</v>
      </c>
      <c r="BE1724" s="2">
        <v>42258.083333333336</v>
      </c>
      <c r="BF1724" s="2">
        <v>42258.083333333336</v>
      </c>
      <c r="BH1724">
        <v>0</v>
      </c>
      <c r="BI1724">
        <v>0</v>
      </c>
      <c r="BJ1724">
        <v>0</v>
      </c>
      <c r="BK1724">
        <v>0</v>
      </c>
      <c r="BL1724">
        <v>7</v>
      </c>
      <c r="BN1724" s="40">
        <v>7</v>
      </c>
      <c r="BO1724" s="40">
        <v>7</v>
      </c>
      <c r="BP1724" s="40">
        <v>0</v>
      </c>
      <c r="BQ1724">
        <v>0</v>
      </c>
      <c r="BR1724" s="8" t="s">
        <v>377</v>
      </c>
      <c r="BS1724" s="8" t="s">
        <v>449</v>
      </c>
      <c r="BT1724" s="8" t="s">
        <v>450</v>
      </c>
      <c r="BU1724" s="8" t="s">
        <v>377</v>
      </c>
    </row>
    <row r="1725" spans="1:73" hidden="1">
      <c r="A1725" t="s">
        <v>142</v>
      </c>
      <c r="B1725" s="2">
        <v>42258.125</v>
      </c>
      <c r="C1725" s="1">
        <v>42257</v>
      </c>
      <c r="D1725">
        <v>20</v>
      </c>
      <c r="E1725">
        <v>0</v>
      </c>
      <c r="F1725" s="2">
        <v>42257.833333333336</v>
      </c>
      <c r="G1725" s="8" t="s">
        <v>375</v>
      </c>
      <c r="H1725" s="13" t="s">
        <v>376</v>
      </c>
      <c r="K1725" s="40">
        <v>1624</v>
      </c>
      <c r="L1725" s="40">
        <v>1624</v>
      </c>
      <c r="M1725" s="100">
        <v>0</v>
      </c>
      <c r="X1725" s="40">
        <v>1624</v>
      </c>
      <c r="Y1725" s="40">
        <v>1624</v>
      </c>
      <c r="Z1725" s="40">
        <v>0</v>
      </c>
      <c r="AA1725" s="40">
        <v>0</v>
      </c>
      <c r="AW1725" s="40">
        <v>1624</v>
      </c>
      <c r="AX1725" s="40">
        <v>1624</v>
      </c>
      <c r="AY1725" s="40">
        <v>1</v>
      </c>
      <c r="AZ1725" s="40">
        <v>-1624</v>
      </c>
      <c r="BA1725" s="40">
        <v>0</v>
      </c>
      <c r="BB1725" s="40">
        <v>0</v>
      </c>
      <c r="BE1725" s="2">
        <v>42258.125</v>
      </c>
      <c r="BF1725" s="2">
        <v>42258.125</v>
      </c>
      <c r="BH1725">
        <v>0</v>
      </c>
      <c r="BI1725">
        <v>0</v>
      </c>
      <c r="BJ1725">
        <v>0</v>
      </c>
      <c r="BK1725">
        <v>0</v>
      </c>
      <c r="BL1725">
        <v>7</v>
      </c>
      <c r="BN1725" s="40">
        <v>7</v>
      </c>
      <c r="BO1725" s="40">
        <v>7</v>
      </c>
      <c r="BP1725" s="40">
        <v>0</v>
      </c>
      <c r="BQ1725">
        <v>0</v>
      </c>
      <c r="BR1725" s="8" t="s">
        <v>377</v>
      </c>
      <c r="BS1725" s="8" t="s">
        <v>449</v>
      </c>
      <c r="BT1725" s="8" t="s">
        <v>450</v>
      </c>
      <c r="BU1725" s="8" t="s">
        <v>377</v>
      </c>
    </row>
    <row r="1726" spans="1:73" hidden="1">
      <c r="A1726" t="s">
        <v>142</v>
      </c>
      <c r="B1726" s="2">
        <v>42258.166666666664</v>
      </c>
      <c r="C1726" s="1">
        <v>42257</v>
      </c>
      <c r="D1726">
        <v>21</v>
      </c>
      <c r="E1726">
        <v>0</v>
      </c>
      <c r="F1726" s="2">
        <v>42257.875</v>
      </c>
      <c r="G1726" s="8" t="s">
        <v>375</v>
      </c>
      <c r="H1726" s="13" t="s">
        <v>376</v>
      </c>
      <c r="K1726" s="40">
        <v>1591</v>
      </c>
      <c r="L1726" s="40">
        <v>1591</v>
      </c>
      <c r="M1726" s="100">
        <v>0</v>
      </c>
      <c r="X1726" s="40">
        <v>1591</v>
      </c>
      <c r="Y1726" s="40">
        <v>1591</v>
      </c>
      <c r="Z1726" s="40">
        <v>0</v>
      </c>
      <c r="AA1726" s="40">
        <v>0</v>
      </c>
      <c r="AW1726" s="40">
        <v>1591</v>
      </c>
      <c r="AX1726" s="40">
        <v>1591</v>
      </c>
      <c r="AY1726" s="40">
        <v>1</v>
      </c>
      <c r="AZ1726" s="40">
        <v>-1591</v>
      </c>
      <c r="BA1726" s="40">
        <v>0</v>
      </c>
      <c r="BB1726" s="40">
        <v>0</v>
      </c>
      <c r="BE1726" s="2">
        <v>42258.166666666664</v>
      </c>
      <c r="BF1726" s="2">
        <v>42258.166666666664</v>
      </c>
      <c r="BH1726">
        <v>0</v>
      </c>
      <c r="BI1726">
        <v>0</v>
      </c>
      <c r="BJ1726">
        <v>0</v>
      </c>
      <c r="BK1726">
        <v>0</v>
      </c>
      <c r="BL1726">
        <v>7</v>
      </c>
      <c r="BN1726" s="40">
        <v>7</v>
      </c>
      <c r="BO1726" s="40">
        <v>7</v>
      </c>
      <c r="BP1726" s="40">
        <v>0</v>
      </c>
      <c r="BQ1726">
        <v>0</v>
      </c>
      <c r="BR1726" s="8" t="s">
        <v>377</v>
      </c>
      <c r="BS1726" s="8" t="s">
        <v>449</v>
      </c>
      <c r="BT1726" s="8" t="s">
        <v>450</v>
      </c>
      <c r="BU1726" s="8" t="s">
        <v>377</v>
      </c>
    </row>
    <row r="1727" spans="1:73" hidden="1">
      <c r="A1727" t="s">
        <v>142</v>
      </c>
      <c r="B1727" s="2">
        <v>42258.208333333336</v>
      </c>
      <c r="C1727" s="1">
        <v>42257</v>
      </c>
      <c r="D1727">
        <v>22</v>
      </c>
      <c r="E1727">
        <v>0</v>
      </c>
      <c r="F1727" s="2">
        <v>42257.916666666664</v>
      </c>
      <c r="G1727" s="8" t="s">
        <v>375</v>
      </c>
      <c r="H1727" s="13" t="s">
        <v>376</v>
      </c>
      <c r="K1727" s="40">
        <v>1471</v>
      </c>
      <c r="L1727" s="40">
        <v>1471</v>
      </c>
      <c r="M1727" s="100">
        <v>0</v>
      </c>
      <c r="X1727" s="40">
        <v>1471</v>
      </c>
      <c r="Y1727" s="40">
        <v>1471</v>
      </c>
      <c r="Z1727" s="40">
        <v>0</v>
      </c>
      <c r="AA1727" s="40">
        <v>0</v>
      </c>
      <c r="AW1727" s="40">
        <v>1471</v>
      </c>
      <c r="AX1727" s="40">
        <v>1471</v>
      </c>
      <c r="AY1727" s="40">
        <v>1</v>
      </c>
      <c r="AZ1727" s="40">
        <v>-1471</v>
      </c>
      <c r="BA1727" s="40">
        <v>0</v>
      </c>
      <c r="BB1727" s="40">
        <v>0</v>
      </c>
      <c r="BE1727" s="2">
        <v>42258.208333333336</v>
      </c>
      <c r="BF1727" s="2">
        <v>42258.208333333336</v>
      </c>
      <c r="BH1727">
        <v>0</v>
      </c>
      <c r="BI1727">
        <v>0</v>
      </c>
      <c r="BJ1727">
        <v>0</v>
      </c>
      <c r="BK1727">
        <v>0</v>
      </c>
      <c r="BL1727">
        <v>7</v>
      </c>
      <c r="BN1727" s="40">
        <v>7</v>
      </c>
      <c r="BO1727" s="40">
        <v>7</v>
      </c>
      <c r="BP1727" s="40">
        <v>0</v>
      </c>
      <c r="BQ1727">
        <v>0</v>
      </c>
      <c r="BR1727" s="8" t="s">
        <v>377</v>
      </c>
      <c r="BS1727" s="8" t="s">
        <v>449</v>
      </c>
      <c r="BT1727" s="8" t="s">
        <v>450</v>
      </c>
      <c r="BU1727" s="8" t="s">
        <v>377</v>
      </c>
    </row>
    <row r="1728" spans="1:73" hidden="1">
      <c r="A1728" t="s">
        <v>142</v>
      </c>
      <c r="B1728" s="2">
        <v>42258.25</v>
      </c>
      <c r="C1728" s="1">
        <v>42257</v>
      </c>
      <c r="D1728">
        <v>23</v>
      </c>
      <c r="E1728">
        <v>0</v>
      </c>
      <c r="F1728" s="2">
        <v>42257.958333333336</v>
      </c>
      <c r="G1728" s="8" t="s">
        <v>375</v>
      </c>
      <c r="H1728" s="13" t="s">
        <v>376</v>
      </c>
      <c r="K1728" s="40">
        <v>821</v>
      </c>
      <c r="L1728" s="40">
        <v>821</v>
      </c>
      <c r="M1728" s="100">
        <v>0</v>
      </c>
      <c r="X1728" s="40">
        <v>821</v>
      </c>
      <c r="Y1728" s="40">
        <v>821</v>
      </c>
      <c r="Z1728" s="40">
        <v>0</v>
      </c>
      <c r="AA1728" s="40">
        <v>0</v>
      </c>
      <c r="AW1728" s="40">
        <v>821</v>
      </c>
      <c r="AX1728" s="40">
        <v>821</v>
      </c>
      <c r="AY1728" s="40">
        <v>1</v>
      </c>
      <c r="AZ1728" s="40">
        <v>-821</v>
      </c>
      <c r="BA1728" s="40">
        <v>0</v>
      </c>
      <c r="BB1728" s="40">
        <v>0</v>
      </c>
      <c r="BE1728" s="2">
        <v>42258.25</v>
      </c>
      <c r="BF1728" s="2">
        <v>42258.25</v>
      </c>
      <c r="BH1728">
        <v>0</v>
      </c>
      <c r="BI1728">
        <v>0</v>
      </c>
      <c r="BJ1728">
        <v>0</v>
      </c>
      <c r="BK1728">
        <v>0</v>
      </c>
      <c r="BL1728">
        <v>7</v>
      </c>
      <c r="BN1728" s="40">
        <v>7</v>
      </c>
      <c r="BO1728" s="40">
        <v>7</v>
      </c>
      <c r="BP1728" s="40">
        <v>0</v>
      </c>
      <c r="BQ1728">
        <v>0</v>
      </c>
      <c r="BR1728" s="8" t="s">
        <v>377</v>
      </c>
      <c r="BS1728" s="8" t="s">
        <v>449</v>
      </c>
      <c r="BT1728" s="8" t="s">
        <v>450</v>
      </c>
      <c r="BU1728" s="8" t="s">
        <v>377</v>
      </c>
    </row>
    <row r="1729" spans="1:73" hidden="1">
      <c r="A1729" t="s">
        <v>142</v>
      </c>
      <c r="B1729" s="2">
        <v>42258.291666666664</v>
      </c>
      <c r="C1729" s="1">
        <v>42257</v>
      </c>
      <c r="D1729">
        <v>24</v>
      </c>
      <c r="E1729">
        <v>0</v>
      </c>
      <c r="F1729" s="2">
        <v>42258</v>
      </c>
      <c r="G1729" s="8" t="s">
        <v>375</v>
      </c>
      <c r="H1729" s="13" t="s">
        <v>376</v>
      </c>
      <c r="K1729" s="40">
        <v>723</v>
      </c>
      <c r="L1729" s="40">
        <v>723</v>
      </c>
      <c r="M1729" s="100">
        <v>0</v>
      </c>
      <c r="X1729" s="40">
        <v>723</v>
      </c>
      <c r="Y1729" s="40">
        <v>723</v>
      </c>
      <c r="Z1729" s="40">
        <v>0</v>
      </c>
      <c r="AA1729" s="40">
        <v>0</v>
      </c>
      <c r="AW1729" s="40">
        <v>723</v>
      </c>
      <c r="AX1729" s="40">
        <v>723</v>
      </c>
      <c r="AY1729" s="40">
        <v>1</v>
      </c>
      <c r="AZ1729" s="40">
        <v>-723</v>
      </c>
      <c r="BA1729" s="40">
        <v>0</v>
      </c>
      <c r="BB1729" s="40">
        <v>0</v>
      </c>
      <c r="BE1729" s="2">
        <v>42258.291666666664</v>
      </c>
      <c r="BF1729" s="2">
        <v>42258.291666666664</v>
      </c>
      <c r="BH1729">
        <v>0</v>
      </c>
      <c r="BI1729">
        <v>0</v>
      </c>
      <c r="BJ1729">
        <v>0</v>
      </c>
      <c r="BK1729">
        <v>0</v>
      </c>
      <c r="BL1729">
        <v>7</v>
      </c>
      <c r="BN1729" s="40">
        <v>7</v>
      </c>
      <c r="BO1729" s="40">
        <v>7</v>
      </c>
      <c r="BP1729" s="40">
        <v>0</v>
      </c>
      <c r="BQ1729">
        <v>0</v>
      </c>
      <c r="BR1729" s="8" t="s">
        <v>377</v>
      </c>
      <c r="BS1729" s="8" t="s">
        <v>449</v>
      </c>
      <c r="BT1729" s="8" t="s">
        <v>450</v>
      </c>
      <c r="BU1729" s="8" t="s">
        <v>377</v>
      </c>
    </row>
    <row r="1730" spans="1:73" hidden="1">
      <c r="A1730" t="s">
        <v>142</v>
      </c>
      <c r="B1730" s="2">
        <v>42258.333333333336</v>
      </c>
      <c r="C1730" s="1">
        <v>42258</v>
      </c>
      <c r="D1730">
        <v>1</v>
      </c>
      <c r="E1730">
        <v>0</v>
      </c>
      <c r="F1730" s="2">
        <v>42258.041666666664</v>
      </c>
      <c r="G1730" s="8" t="s">
        <v>375</v>
      </c>
      <c r="H1730" s="13" t="s">
        <v>376</v>
      </c>
      <c r="K1730" s="40">
        <v>761</v>
      </c>
      <c r="L1730" s="40">
        <v>761</v>
      </c>
      <c r="M1730" s="100">
        <v>0</v>
      </c>
      <c r="X1730" s="40">
        <v>761</v>
      </c>
      <c r="Y1730" s="40">
        <v>761</v>
      </c>
      <c r="Z1730" s="40">
        <v>0</v>
      </c>
      <c r="AA1730" s="40">
        <v>0</v>
      </c>
      <c r="AW1730" s="40">
        <v>761</v>
      </c>
      <c r="AX1730" s="40">
        <v>761</v>
      </c>
      <c r="AY1730" s="40">
        <v>1</v>
      </c>
      <c r="AZ1730" s="40">
        <v>-761</v>
      </c>
      <c r="BA1730" s="40">
        <v>0</v>
      </c>
      <c r="BB1730" s="40">
        <v>0</v>
      </c>
      <c r="BE1730" s="2">
        <v>42258.333333333336</v>
      </c>
      <c r="BF1730" s="2">
        <v>42258.333333333336</v>
      </c>
      <c r="BH1730">
        <v>0</v>
      </c>
      <c r="BI1730">
        <v>0</v>
      </c>
      <c r="BJ1730">
        <v>0</v>
      </c>
      <c r="BK1730">
        <v>0</v>
      </c>
      <c r="BL1730">
        <v>7</v>
      </c>
      <c r="BN1730" s="40">
        <v>7</v>
      </c>
      <c r="BO1730" s="40">
        <v>7</v>
      </c>
      <c r="BP1730" s="40">
        <v>0</v>
      </c>
      <c r="BQ1730">
        <v>0</v>
      </c>
      <c r="BR1730" s="8" t="s">
        <v>377</v>
      </c>
      <c r="BS1730" s="8" t="s">
        <v>450</v>
      </c>
      <c r="BT1730" s="8" t="s">
        <v>451</v>
      </c>
      <c r="BU1730" s="8" t="s">
        <v>377</v>
      </c>
    </row>
    <row r="1731" spans="1:73" hidden="1">
      <c r="A1731" t="s">
        <v>142</v>
      </c>
      <c r="B1731" s="2">
        <v>42258.375</v>
      </c>
      <c r="C1731" s="1">
        <v>42258</v>
      </c>
      <c r="D1731">
        <v>2</v>
      </c>
      <c r="E1731">
        <v>0</v>
      </c>
      <c r="F1731" s="2">
        <v>42258.083333333336</v>
      </c>
      <c r="G1731" s="8" t="s">
        <v>375</v>
      </c>
      <c r="H1731" s="13" t="s">
        <v>376</v>
      </c>
      <c r="K1731" s="40">
        <v>744</v>
      </c>
      <c r="L1731" s="40">
        <v>744</v>
      </c>
      <c r="M1731" s="100">
        <v>0</v>
      </c>
      <c r="X1731" s="40">
        <v>744</v>
      </c>
      <c r="Y1731" s="40">
        <v>744</v>
      </c>
      <c r="Z1731" s="40">
        <v>0</v>
      </c>
      <c r="AA1731" s="40">
        <v>0</v>
      </c>
      <c r="AW1731" s="40">
        <v>744</v>
      </c>
      <c r="AX1731" s="40">
        <v>744</v>
      </c>
      <c r="AY1731" s="40">
        <v>1</v>
      </c>
      <c r="AZ1731" s="40">
        <v>-744</v>
      </c>
      <c r="BA1731" s="40">
        <v>0</v>
      </c>
      <c r="BB1731" s="40">
        <v>0</v>
      </c>
      <c r="BE1731" s="2">
        <v>42258.375</v>
      </c>
      <c r="BF1731" s="2">
        <v>42258.375</v>
      </c>
      <c r="BH1731">
        <v>0</v>
      </c>
      <c r="BI1731">
        <v>0</v>
      </c>
      <c r="BJ1731">
        <v>0</v>
      </c>
      <c r="BK1731">
        <v>0</v>
      </c>
      <c r="BL1731">
        <v>7</v>
      </c>
      <c r="BN1731" s="40">
        <v>7</v>
      </c>
      <c r="BO1731" s="40">
        <v>7</v>
      </c>
      <c r="BP1731" s="40">
        <v>0</v>
      </c>
      <c r="BQ1731">
        <v>0</v>
      </c>
      <c r="BR1731" s="8" t="s">
        <v>377</v>
      </c>
      <c r="BS1731" s="8" t="s">
        <v>450</v>
      </c>
      <c r="BT1731" s="8" t="s">
        <v>451</v>
      </c>
      <c r="BU1731" s="8" t="s">
        <v>377</v>
      </c>
    </row>
    <row r="1732" spans="1:73" hidden="1">
      <c r="A1732" t="s">
        <v>142</v>
      </c>
      <c r="B1732" s="2">
        <v>42258.416666666664</v>
      </c>
      <c r="C1732" s="1">
        <v>42258</v>
      </c>
      <c r="D1732">
        <v>3</v>
      </c>
      <c r="E1732">
        <v>0</v>
      </c>
      <c r="F1732" s="2">
        <v>42258.125</v>
      </c>
      <c r="G1732" s="8" t="s">
        <v>375</v>
      </c>
      <c r="H1732" s="13" t="s">
        <v>376</v>
      </c>
      <c r="K1732" s="40">
        <v>755</v>
      </c>
      <c r="L1732" s="40">
        <v>755</v>
      </c>
      <c r="M1732" s="100">
        <v>0</v>
      </c>
      <c r="X1732" s="40">
        <v>755</v>
      </c>
      <c r="Y1732" s="40">
        <v>755</v>
      </c>
      <c r="Z1732" s="40">
        <v>0</v>
      </c>
      <c r="AA1732" s="40">
        <v>0</v>
      </c>
      <c r="AW1732" s="40">
        <v>755</v>
      </c>
      <c r="AX1732" s="40">
        <v>755</v>
      </c>
      <c r="AY1732" s="40">
        <v>1</v>
      </c>
      <c r="AZ1732" s="40">
        <v>-755</v>
      </c>
      <c r="BA1732" s="40">
        <v>0</v>
      </c>
      <c r="BB1732" s="40">
        <v>0</v>
      </c>
      <c r="BE1732" s="2">
        <v>42258.416666666664</v>
      </c>
      <c r="BF1732" s="2">
        <v>42258.416666666664</v>
      </c>
      <c r="BH1732">
        <v>0</v>
      </c>
      <c r="BI1732">
        <v>0</v>
      </c>
      <c r="BJ1732">
        <v>0</v>
      </c>
      <c r="BK1732">
        <v>0</v>
      </c>
      <c r="BL1732">
        <v>7</v>
      </c>
      <c r="BN1732" s="40">
        <v>7</v>
      </c>
      <c r="BO1732" s="40">
        <v>7</v>
      </c>
      <c r="BP1732" s="40">
        <v>0</v>
      </c>
      <c r="BQ1732">
        <v>0</v>
      </c>
      <c r="BR1732" s="8" t="s">
        <v>377</v>
      </c>
      <c r="BS1732" s="8" t="s">
        <v>450</v>
      </c>
      <c r="BT1732" s="8" t="s">
        <v>451</v>
      </c>
      <c r="BU1732" s="8" t="s">
        <v>377</v>
      </c>
    </row>
    <row r="1733" spans="1:73" hidden="1">
      <c r="A1733" t="s">
        <v>142</v>
      </c>
      <c r="B1733" s="2">
        <v>42258.458333333336</v>
      </c>
      <c r="C1733" s="1">
        <v>42258</v>
      </c>
      <c r="D1733">
        <v>4</v>
      </c>
      <c r="E1733">
        <v>0</v>
      </c>
      <c r="F1733" s="2">
        <v>42258.166666666664</v>
      </c>
      <c r="G1733" s="8" t="s">
        <v>375</v>
      </c>
      <c r="H1733" s="13" t="s">
        <v>376</v>
      </c>
      <c r="K1733" s="40">
        <v>742</v>
      </c>
      <c r="L1733" s="40">
        <v>742</v>
      </c>
      <c r="M1733" s="100">
        <v>0</v>
      </c>
      <c r="X1733" s="40">
        <v>742</v>
      </c>
      <c r="Y1733" s="40">
        <v>742</v>
      </c>
      <c r="Z1733" s="40">
        <v>0</v>
      </c>
      <c r="AA1733" s="40">
        <v>0</v>
      </c>
      <c r="AW1733" s="40">
        <v>742</v>
      </c>
      <c r="AX1733" s="40">
        <v>742</v>
      </c>
      <c r="AY1733" s="40">
        <v>1</v>
      </c>
      <c r="AZ1733" s="40">
        <v>-742</v>
      </c>
      <c r="BA1733" s="40">
        <v>0</v>
      </c>
      <c r="BB1733" s="40">
        <v>0</v>
      </c>
      <c r="BE1733" s="2">
        <v>42258.458333333336</v>
      </c>
      <c r="BF1733" s="2">
        <v>42258.458333333336</v>
      </c>
      <c r="BH1733">
        <v>0</v>
      </c>
      <c r="BI1733">
        <v>0</v>
      </c>
      <c r="BJ1733">
        <v>0</v>
      </c>
      <c r="BK1733">
        <v>0</v>
      </c>
      <c r="BL1733">
        <v>7</v>
      </c>
      <c r="BN1733" s="40">
        <v>7</v>
      </c>
      <c r="BO1733" s="40">
        <v>7</v>
      </c>
      <c r="BP1733" s="40">
        <v>0</v>
      </c>
      <c r="BQ1733">
        <v>0</v>
      </c>
      <c r="BR1733" s="8" t="s">
        <v>377</v>
      </c>
      <c r="BS1733" s="8" t="s">
        <v>450</v>
      </c>
      <c r="BT1733" s="8" t="s">
        <v>451</v>
      </c>
      <c r="BU1733" s="8" t="s">
        <v>377</v>
      </c>
    </row>
    <row r="1734" spans="1:73" hidden="1">
      <c r="A1734" t="s">
        <v>142</v>
      </c>
      <c r="B1734" s="2">
        <v>42258.5</v>
      </c>
      <c r="C1734" s="1">
        <v>42258</v>
      </c>
      <c r="D1734">
        <v>5</v>
      </c>
      <c r="E1734">
        <v>0</v>
      </c>
      <c r="F1734" s="2">
        <v>42258.208333333336</v>
      </c>
      <c r="G1734" s="8" t="s">
        <v>375</v>
      </c>
      <c r="H1734" s="13" t="s">
        <v>376</v>
      </c>
      <c r="K1734" s="40">
        <v>748</v>
      </c>
      <c r="L1734" s="40">
        <v>748</v>
      </c>
      <c r="M1734" s="100">
        <v>0</v>
      </c>
      <c r="X1734" s="40">
        <v>748</v>
      </c>
      <c r="Y1734" s="40">
        <v>748</v>
      </c>
      <c r="Z1734" s="40">
        <v>0</v>
      </c>
      <c r="AA1734" s="40">
        <v>0</v>
      </c>
      <c r="AW1734" s="40">
        <v>748</v>
      </c>
      <c r="AX1734" s="40">
        <v>748</v>
      </c>
      <c r="AY1734" s="40">
        <v>1</v>
      </c>
      <c r="AZ1734" s="40">
        <v>-748</v>
      </c>
      <c r="BA1734" s="40">
        <v>0</v>
      </c>
      <c r="BB1734" s="40">
        <v>0</v>
      </c>
      <c r="BE1734" s="2">
        <v>42258.5</v>
      </c>
      <c r="BF1734" s="2">
        <v>42258.5</v>
      </c>
      <c r="BH1734">
        <v>0</v>
      </c>
      <c r="BI1734">
        <v>0</v>
      </c>
      <c r="BJ1734">
        <v>0</v>
      </c>
      <c r="BK1734">
        <v>0</v>
      </c>
      <c r="BL1734">
        <v>7</v>
      </c>
      <c r="BN1734" s="40">
        <v>7</v>
      </c>
      <c r="BO1734" s="40">
        <v>7</v>
      </c>
      <c r="BP1734" s="40">
        <v>0</v>
      </c>
      <c r="BQ1734">
        <v>0</v>
      </c>
      <c r="BR1734" s="8" t="s">
        <v>377</v>
      </c>
      <c r="BS1734" s="8" t="s">
        <v>450</v>
      </c>
      <c r="BT1734" s="8" t="s">
        <v>451</v>
      </c>
      <c r="BU1734" s="8" t="s">
        <v>377</v>
      </c>
    </row>
    <row r="1735" spans="1:73" hidden="1">
      <c r="A1735" t="s">
        <v>142</v>
      </c>
      <c r="B1735" s="2">
        <v>42258.541666666664</v>
      </c>
      <c r="C1735" s="1">
        <v>42258</v>
      </c>
      <c r="D1735">
        <v>6</v>
      </c>
      <c r="E1735">
        <v>0</v>
      </c>
      <c r="F1735" s="2">
        <v>42258.25</v>
      </c>
      <c r="G1735" s="8" t="s">
        <v>375</v>
      </c>
      <c r="H1735" s="13" t="s">
        <v>376</v>
      </c>
      <c r="K1735" s="40">
        <v>791</v>
      </c>
      <c r="L1735" s="40">
        <v>791</v>
      </c>
      <c r="M1735" s="100">
        <v>0</v>
      </c>
      <c r="X1735" s="40">
        <v>791</v>
      </c>
      <c r="Y1735" s="40">
        <v>791</v>
      </c>
      <c r="Z1735" s="40">
        <v>0</v>
      </c>
      <c r="AA1735" s="40">
        <v>0</v>
      </c>
      <c r="AW1735" s="40">
        <v>791</v>
      </c>
      <c r="AX1735" s="40">
        <v>791</v>
      </c>
      <c r="AY1735" s="40">
        <v>1</v>
      </c>
      <c r="AZ1735" s="40">
        <v>-791</v>
      </c>
      <c r="BA1735" s="40">
        <v>0</v>
      </c>
      <c r="BB1735" s="40">
        <v>0</v>
      </c>
      <c r="BE1735" s="2">
        <v>42258.541666666664</v>
      </c>
      <c r="BF1735" s="2">
        <v>42258.541666666664</v>
      </c>
      <c r="BH1735">
        <v>0</v>
      </c>
      <c r="BI1735">
        <v>0</v>
      </c>
      <c r="BJ1735">
        <v>0</v>
      </c>
      <c r="BK1735">
        <v>0</v>
      </c>
      <c r="BL1735">
        <v>7</v>
      </c>
      <c r="BN1735" s="40">
        <v>7</v>
      </c>
      <c r="BO1735" s="40">
        <v>7</v>
      </c>
      <c r="BP1735" s="40">
        <v>0</v>
      </c>
      <c r="BQ1735">
        <v>0</v>
      </c>
      <c r="BR1735" s="8" t="s">
        <v>377</v>
      </c>
      <c r="BS1735" s="8" t="s">
        <v>450</v>
      </c>
      <c r="BT1735" s="8" t="s">
        <v>451</v>
      </c>
      <c r="BU1735" s="8" t="s">
        <v>377</v>
      </c>
    </row>
    <row r="1736" spans="1:73" hidden="1">
      <c r="A1736" t="s">
        <v>142</v>
      </c>
      <c r="B1736" s="2">
        <v>42258.583333333336</v>
      </c>
      <c r="C1736" s="1">
        <v>42258</v>
      </c>
      <c r="D1736">
        <v>7</v>
      </c>
      <c r="E1736">
        <v>0</v>
      </c>
      <c r="F1736" s="2">
        <v>42258.291666666664</v>
      </c>
      <c r="G1736" s="8" t="s">
        <v>375</v>
      </c>
      <c r="H1736" s="13" t="s">
        <v>376</v>
      </c>
      <c r="K1736" s="40">
        <v>988</v>
      </c>
      <c r="L1736" s="40">
        <v>988</v>
      </c>
      <c r="M1736" s="100">
        <v>0</v>
      </c>
      <c r="X1736" s="40">
        <v>988</v>
      </c>
      <c r="Y1736" s="40">
        <v>988</v>
      </c>
      <c r="Z1736" s="40">
        <v>0</v>
      </c>
      <c r="AA1736" s="40">
        <v>0</v>
      </c>
      <c r="AW1736" s="40">
        <v>988</v>
      </c>
      <c r="AX1736" s="40">
        <v>988</v>
      </c>
      <c r="AY1736" s="40">
        <v>1</v>
      </c>
      <c r="AZ1736" s="40">
        <v>-988</v>
      </c>
      <c r="BA1736" s="40">
        <v>0</v>
      </c>
      <c r="BB1736" s="40">
        <v>0</v>
      </c>
      <c r="BE1736" s="2">
        <v>42258.583333333336</v>
      </c>
      <c r="BF1736" s="2">
        <v>42258.583333333336</v>
      </c>
      <c r="BH1736">
        <v>0</v>
      </c>
      <c r="BI1736">
        <v>0</v>
      </c>
      <c r="BJ1736">
        <v>0</v>
      </c>
      <c r="BK1736">
        <v>0</v>
      </c>
      <c r="BL1736">
        <v>7</v>
      </c>
      <c r="BN1736" s="40">
        <v>7</v>
      </c>
      <c r="BO1736" s="40">
        <v>7</v>
      </c>
      <c r="BP1736" s="40">
        <v>0</v>
      </c>
      <c r="BQ1736">
        <v>0</v>
      </c>
      <c r="BR1736" s="8" t="s">
        <v>377</v>
      </c>
      <c r="BS1736" s="8" t="s">
        <v>450</v>
      </c>
      <c r="BT1736" s="8" t="s">
        <v>451</v>
      </c>
      <c r="BU1736" s="8" t="s">
        <v>377</v>
      </c>
    </row>
    <row r="1737" spans="1:73" hidden="1">
      <c r="A1737" t="s">
        <v>142</v>
      </c>
      <c r="B1737" s="2">
        <v>42258.625</v>
      </c>
      <c r="C1737" s="1">
        <v>42258</v>
      </c>
      <c r="D1737">
        <v>8</v>
      </c>
      <c r="E1737">
        <v>0</v>
      </c>
      <c r="F1737" s="2">
        <v>42258.333333333336</v>
      </c>
      <c r="G1737" s="8" t="s">
        <v>375</v>
      </c>
      <c r="H1737" s="13" t="s">
        <v>376</v>
      </c>
      <c r="K1737" s="40">
        <v>989</v>
      </c>
      <c r="L1737" s="40">
        <v>989</v>
      </c>
      <c r="M1737" s="100">
        <v>0</v>
      </c>
      <c r="X1737" s="40">
        <v>989</v>
      </c>
      <c r="Y1737" s="40">
        <v>989</v>
      </c>
      <c r="Z1737" s="40">
        <v>0</v>
      </c>
      <c r="AA1737" s="40">
        <v>0</v>
      </c>
      <c r="AW1737" s="40">
        <v>989</v>
      </c>
      <c r="AX1737" s="40">
        <v>989</v>
      </c>
      <c r="AY1737" s="40">
        <v>1</v>
      </c>
      <c r="AZ1737" s="40">
        <v>-989</v>
      </c>
      <c r="BA1737" s="40">
        <v>0</v>
      </c>
      <c r="BB1737" s="40">
        <v>0</v>
      </c>
      <c r="BE1737" s="2">
        <v>42258.625</v>
      </c>
      <c r="BF1737" s="2">
        <v>42258.625</v>
      </c>
      <c r="BH1737">
        <v>0</v>
      </c>
      <c r="BI1737">
        <v>0</v>
      </c>
      <c r="BJ1737">
        <v>0</v>
      </c>
      <c r="BK1737">
        <v>0</v>
      </c>
      <c r="BL1737">
        <v>7</v>
      </c>
      <c r="BN1737" s="40">
        <v>7</v>
      </c>
      <c r="BO1737" s="40">
        <v>7</v>
      </c>
      <c r="BP1737" s="40">
        <v>0</v>
      </c>
      <c r="BQ1737">
        <v>0</v>
      </c>
      <c r="BR1737" s="8" t="s">
        <v>377</v>
      </c>
      <c r="BS1737" s="8" t="s">
        <v>450</v>
      </c>
      <c r="BT1737" s="8" t="s">
        <v>451</v>
      </c>
      <c r="BU1737" s="8" t="s">
        <v>377</v>
      </c>
    </row>
    <row r="1738" spans="1:73" hidden="1">
      <c r="A1738" t="s">
        <v>142</v>
      </c>
      <c r="B1738" s="2">
        <v>42258.666666666664</v>
      </c>
      <c r="C1738" s="1">
        <v>42258</v>
      </c>
      <c r="D1738">
        <v>9</v>
      </c>
      <c r="E1738">
        <v>0</v>
      </c>
      <c r="F1738" s="2">
        <v>42258.375</v>
      </c>
      <c r="G1738" s="8" t="s">
        <v>375</v>
      </c>
      <c r="H1738" s="13" t="s">
        <v>376</v>
      </c>
      <c r="K1738" s="40">
        <v>988</v>
      </c>
      <c r="L1738" s="40">
        <v>988</v>
      </c>
      <c r="M1738" s="100">
        <v>0</v>
      </c>
      <c r="X1738" s="40">
        <v>988</v>
      </c>
      <c r="Y1738" s="40">
        <v>988</v>
      </c>
      <c r="Z1738" s="40">
        <v>0</v>
      </c>
      <c r="AA1738" s="40">
        <v>0</v>
      </c>
      <c r="AW1738" s="40">
        <v>988</v>
      </c>
      <c r="AX1738" s="40">
        <v>988</v>
      </c>
      <c r="AY1738" s="40">
        <v>1</v>
      </c>
      <c r="AZ1738" s="40">
        <v>-988</v>
      </c>
      <c r="BA1738" s="40">
        <v>0</v>
      </c>
      <c r="BB1738" s="40">
        <v>0</v>
      </c>
      <c r="BE1738" s="2">
        <v>42258.666666666664</v>
      </c>
      <c r="BF1738" s="2">
        <v>42258.666666666664</v>
      </c>
      <c r="BH1738">
        <v>0</v>
      </c>
      <c r="BI1738">
        <v>0</v>
      </c>
      <c r="BJ1738">
        <v>0</v>
      </c>
      <c r="BK1738">
        <v>0</v>
      </c>
      <c r="BL1738">
        <v>7</v>
      </c>
      <c r="BN1738" s="40">
        <v>7</v>
      </c>
      <c r="BO1738" s="40">
        <v>7</v>
      </c>
      <c r="BP1738" s="40">
        <v>0</v>
      </c>
      <c r="BQ1738">
        <v>0</v>
      </c>
      <c r="BR1738" s="8" t="s">
        <v>377</v>
      </c>
      <c r="BS1738" s="8" t="s">
        <v>450</v>
      </c>
      <c r="BT1738" s="8" t="s">
        <v>451</v>
      </c>
      <c r="BU1738" s="8" t="s">
        <v>377</v>
      </c>
    </row>
    <row r="1739" spans="1:73" hidden="1">
      <c r="A1739" t="s">
        <v>142</v>
      </c>
      <c r="B1739" s="2">
        <v>42258.708333333336</v>
      </c>
      <c r="C1739" s="1">
        <v>42258</v>
      </c>
      <c r="D1739">
        <v>10</v>
      </c>
      <c r="E1739">
        <v>0</v>
      </c>
      <c r="F1739" s="2">
        <v>42258.416666666664</v>
      </c>
      <c r="G1739" s="8" t="s">
        <v>375</v>
      </c>
      <c r="H1739" s="13" t="s">
        <v>376</v>
      </c>
      <c r="K1739" s="40">
        <v>964</v>
      </c>
      <c r="L1739" s="40">
        <v>964</v>
      </c>
      <c r="M1739" s="100">
        <v>0</v>
      </c>
      <c r="X1739" s="40">
        <v>964</v>
      </c>
      <c r="Y1739" s="40">
        <v>964</v>
      </c>
      <c r="Z1739" s="40">
        <v>0</v>
      </c>
      <c r="AA1739" s="40">
        <v>0</v>
      </c>
      <c r="AW1739" s="40">
        <v>964</v>
      </c>
      <c r="AX1739" s="40">
        <v>964</v>
      </c>
      <c r="AY1739" s="40">
        <v>1</v>
      </c>
      <c r="AZ1739" s="40">
        <v>-964</v>
      </c>
      <c r="BA1739" s="40">
        <v>0</v>
      </c>
      <c r="BB1739" s="40">
        <v>0</v>
      </c>
      <c r="BE1739" s="2">
        <v>42258.708333333336</v>
      </c>
      <c r="BF1739" s="2">
        <v>42258.708333333336</v>
      </c>
      <c r="BH1739">
        <v>0</v>
      </c>
      <c r="BI1739">
        <v>0</v>
      </c>
      <c r="BJ1739">
        <v>0</v>
      </c>
      <c r="BK1739">
        <v>0</v>
      </c>
      <c r="BL1739">
        <v>7</v>
      </c>
      <c r="BN1739" s="40">
        <v>7</v>
      </c>
      <c r="BO1739" s="40">
        <v>7</v>
      </c>
      <c r="BP1739" s="40">
        <v>0</v>
      </c>
      <c r="BQ1739">
        <v>0</v>
      </c>
      <c r="BR1739" s="8" t="s">
        <v>377</v>
      </c>
      <c r="BS1739" s="8" t="s">
        <v>450</v>
      </c>
      <c r="BT1739" s="8" t="s">
        <v>451</v>
      </c>
      <c r="BU1739" s="8" t="s">
        <v>377</v>
      </c>
    </row>
    <row r="1740" spans="1:73" hidden="1">
      <c r="A1740" t="s">
        <v>142</v>
      </c>
      <c r="B1740" s="2">
        <v>42258.75</v>
      </c>
      <c r="C1740" s="1">
        <v>42258</v>
      </c>
      <c r="D1740">
        <v>11</v>
      </c>
      <c r="E1740">
        <v>0</v>
      </c>
      <c r="F1740" s="2">
        <v>42258.458333333336</v>
      </c>
      <c r="G1740" s="8" t="s">
        <v>375</v>
      </c>
      <c r="H1740" s="13" t="s">
        <v>376</v>
      </c>
      <c r="K1740" s="40">
        <v>993</v>
      </c>
      <c r="L1740" s="40">
        <v>993</v>
      </c>
      <c r="M1740" s="100">
        <v>0</v>
      </c>
      <c r="X1740" s="40">
        <v>993</v>
      </c>
      <c r="Y1740" s="40">
        <v>993</v>
      </c>
      <c r="Z1740" s="40">
        <v>0</v>
      </c>
      <c r="AA1740" s="40">
        <v>0</v>
      </c>
      <c r="AW1740" s="40">
        <v>993</v>
      </c>
      <c r="AX1740" s="40">
        <v>993</v>
      </c>
      <c r="AY1740" s="40">
        <v>1</v>
      </c>
      <c r="AZ1740" s="40">
        <v>-993</v>
      </c>
      <c r="BA1740" s="40">
        <v>0</v>
      </c>
      <c r="BB1740" s="40">
        <v>0</v>
      </c>
      <c r="BE1740" s="2">
        <v>42258.75</v>
      </c>
      <c r="BF1740" s="2">
        <v>42258.75</v>
      </c>
      <c r="BH1740">
        <v>0</v>
      </c>
      <c r="BI1740">
        <v>0</v>
      </c>
      <c r="BJ1740">
        <v>0</v>
      </c>
      <c r="BK1740">
        <v>0</v>
      </c>
      <c r="BL1740">
        <v>7</v>
      </c>
      <c r="BN1740" s="40">
        <v>7</v>
      </c>
      <c r="BO1740" s="40">
        <v>7</v>
      </c>
      <c r="BP1740" s="40">
        <v>0</v>
      </c>
      <c r="BQ1740">
        <v>0</v>
      </c>
      <c r="BR1740" s="8" t="s">
        <v>377</v>
      </c>
      <c r="BS1740" s="8" t="s">
        <v>450</v>
      </c>
      <c r="BT1740" s="8" t="s">
        <v>451</v>
      </c>
      <c r="BU1740" s="8" t="s">
        <v>377</v>
      </c>
    </row>
    <row r="1741" spans="1:73" hidden="1">
      <c r="A1741" t="s">
        <v>142</v>
      </c>
      <c r="B1741" s="2">
        <v>42258.791666666664</v>
      </c>
      <c r="C1741" s="1">
        <v>42258</v>
      </c>
      <c r="D1741">
        <v>12</v>
      </c>
      <c r="E1741">
        <v>0</v>
      </c>
      <c r="F1741" s="2">
        <v>42258.5</v>
      </c>
      <c r="G1741" s="8" t="s">
        <v>375</v>
      </c>
      <c r="H1741" s="13" t="s">
        <v>376</v>
      </c>
      <c r="K1741" s="40">
        <v>1004</v>
      </c>
      <c r="L1741" s="40">
        <v>1004</v>
      </c>
      <c r="M1741" s="100">
        <v>0</v>
      </c>
      <c r="X1741" s="40">
        <v>1004</v>
      </c>
      <c r="Y1741" s="40">
        <v>1004</v>
      </c>
      <c r="Z1741" s="40">
        <v>0</v>
      </c>
      <c r="AA1741" s="40">
        <v>0</v>
      </c>
      <c r="AW1741" s="40">
        <v>1004</v>
      </c>
      <c r="AX1741" s="40">
        <v>1004</v>
      </c>
      <c r="AY1741" s="40">
        <v>1</v>
      </c>
      <c r="AZ1741" s="40">
        <v>-1004</v>
      </c>
      <c r="BA1741" s="40">
        <v>0</v>
      </c>
      <c r="BB1741" s="40">
        <v>0</v>
      </c>
      <c r="BE1741" s="2">
        <v>42258.791666666664</v>
      </c>
      <c r="BF1741" s="2">
        <v>42258.791666666664</v>
      </c>
      <c r="BH1741">
        <v>0</v>
      </c>
      <c r="BI1741">
        <v>0</v>
      </c>
      <c r="BJ1741">
        <v>0</v>
      </c>
      <c r="BK1741">
        <v>0</v>
      </c>
      <c r="BL1741">
        <v>7</v>
      </c>
      <c r="BN1741" s="40">
        <v>7</v>
      </c>
      <c r="BO1741" s="40">
        <v>7</v>
      </c>
      <c r="BP1741" s="40">
        <v>0</v>
      </c>
      <c r="BQ1741">
        <v>0</v>
      </c>
      <c r="BR1741" s="8" t="s">
        <v>377</v>
      </c>
      <c r="BS1741" s="8" t="s">
        <v>450</v>
      </c>
      <c r="BT1741" s="8" t="s">
        <v>451</v>
      </c>
      <c r="BU1741" s="8" t="s">
        <v>377</v>
      </c>
    </row>
    <row r="1742" spans="1:73" hidden="1">
      <c r="A1742" t="s">
        <v>142</v>
      </c>
      <c r="B1742" s="2">
        <v>42258.833333333336</v>
      </c>
      <c r="C1742" s="1">
        <v>42258</v>
      </c>
      <c r="D1742">
        <v>13</v>
      </c>
      <c r="E1742">
        <v>0</v>
      </c>
      <c r="F1742" s="2">
        <v>42258.541666666664</v>
      </c>
      <c r="G1742" s="8" t="s">
        <v>375</v>
      </c>
      <c r="H1742" s="13" t="s">
        <v>376</v>
      </c>
      <c r="K1742" s="40">
        <v>1001</v>
      </c>
      <c r="L1742" s="40">
        <v>1001</v>
      </c>
      <c r="M1742" s="100">
        <v>0</v>
      </c>
      <c r="X1742" s="40">
        <v>1001</v>
      </c>
      <c r="Y1742" s="40">
        <v>1001</v>
      </c>
      <c r="Z1742" s="40">
        <v>0</v>
      </c>
      <c r="AA1742" s="40">
        <v>0</v>
      </c>
      <c r="AW1742" s="40">
        <v>1001</v>
      </c>
      <c r="AX1742" s="40">
        <v>1001</v>
      </c>
      <c r="AY1742" s="40">
        <v>1</v>
      </c>
      <c r="AZ1742" s="40">
        <v>-1001</v>
      </c>
      <c r="BA1742" s="40">
        <v>0</v>
      </c>
      <c r="BB1742" s="40">
        <v>0</v>
      </c>
      <c r="BE1742" s="2">
        <v>42258.833333333336</v>
      </c>
      <c r="BF1742" s="2">
        <v>42258.833333333336</v>
      </c>
      <c r="BH1742">
        <v>0</v>
      </c>
      <c r="BI1742">
        <v>0</v>
      </c>
      <c r="BJ1742">
        <v>0</v>
      </c>
      <c r="BK1742">
        <v>0</v>
      </c>
      <c r="BL1742">
        <v>7</v>
      </c>
      <c r="BN1742" s="40">
        <v>7</v>
      </c>
      <c r="BO1742" s="40">
        <v>7</v>
      </c>
      <c r="BP1742" s="40">
        <v>0</v>
      </c>
      <c r="BQ1742">
        <v>0</v>
      </c>
      <c r="BR1742" s="8" t="s">
        <v>377</v>
      </c>
      <c r="BS1742" s="8" t="s">
        <v>450</v>
      </c>
      <c r="BT1742" s="8" t="s">
        <v>451</v>
      </c>
      <c r="BU1742" s="8" t="s">
        <v>377</v>
      </c>
    </row>
    <row r="1743" spans="1:73" hidden="1">
      <c r="A1743" t="s">
        <v>142</v>
      </c>
      <c r="B1743" s="2">
        <v>42258.875</v>
      </c>
      <c r="C1743" s="1">
        <v>42258</v>
      </c>
      <c r="D1743">
        <v>14</v>
      </c>
      <c r="E1743">
        <v>0</v>
      </c>
      <c r="F1743" s="2">
        <v>42258.583333333336</v>
      </c>
      <c r="G1743" s="8" t="s">
        <v>375</v>
      </c>
      <c r="H1743" s="13" t="s">
        <v>376</v>
      </c>
      <c r="K1743" s="40">
        <v>1183</v>
      </c>
      <c r="L1743" s="40">
        <v>1183</v>
      </c>
      <c r="M1743" s="100">
        <v>0</v>
      </c>
      <c r="X1743" s="40">
        <v>1183</v>
      </c>
      <c r="Y1743" s="40">
        <v>1183</v>
      </c>
      <c r="Z1743" s="40">
        <v>0</v>
      </c>
      <c r="AA1743" s="40">
        <v>0</v>
      </c>
      <c r="AW1743" s="40">
        <v>1183</v>
      </c>
      <c r="AX1743" s="40">
        <v>1183</v>
      </c>
      <c r="AY1743" s="40">
        <v>1</v>
      </c>
      <c r="AZ1743" s="40">
        <v>-1183</v>
      </c>
      <c r="BA1743" s="40">
        <v>0</v>
      </c>
      <c r="BB1743" s="40">
        <v>0</v>
      </c>
      <c r="BE1743" s="2">
        <v>42258.875</v>
      </c>
      <c r="BF1743" s="2">
        <v>42258.875</v>
      </c>
      <c r="BH1743">
        <v>0</v>
      </c>
      <c r="BI1743">
        <v>0</v>
      </c>
      <c r="BJ1743">
        <v>0</v>
      </c>
      <c r="BK1743">
        <v>0</v>
      </c>
      <c r="BL1743">
        <v>7</v>
      </c>
      <c r="BN1743" s="40">
        <v>7</v>
      </c>
      <c r="BO1743" s="40">
        <v>7</v>
      </c>
      <c r="BP1743" s="40">
        <v>0</v>
      </c>
      <c r="BQ1743">
        <v>0</v>
      </c>
      <c r="BR1743" s="8" t="s">
        <v>377</v>
      </c>
      <c r="BS1743" s="8" t="s">
        <v>450</v>
      </c>
      <c r="BT1743" s="8" t="s">
        <v>451</v>
      </c>
      <c r="BU1743" s="8" t="s">
        <v>377</v>
      </c>
    </row>
    <row r="1744" spans="1:73" hidden="1">
      <c r="A1744" t="s">
        <v>142</v>
      </c>
      <c r="B1744" s="2">
        <v>42258.916666666664</v>
      </c>
      <c r="C1744" s="1">
        <v>42258</v>
      </c>
      <c r="D1744">
        <v>15</v>
      </c>
      <c r="E1744">
        <v>0</v>
      </c>
      <c r="F1744" s="2">
        <v>42258.625</v>
      </c>
      <c r="G1744" s="8" t="s">
        <v>375</v>
      </c>
      <c r="H1744" s="13" t="s">
        <v>376</v>
      </c>
      <c r="K1744" s="40">
        <v>1389</v>
      </c>
      <c r="L1744" s="40">
        <v>1389</v>
      </c>
      <c r="M1744" s="100">
        <v>0</v>
      </c>
      <c r="X1744" s="40">
        <v>1389</v>
      </c>
      <c r="Y1744" s="40">
        <v>1389</v>
      </c>
      <c r="Z1744" s="40">
        <v>0</v>
      </c>
      <c r="AA1744" s="40">
        <v>0</v>
      </c>
      <c r="AW1744" s="40">
        <v>1389</v>
      </c>
      <c r="AX1744" s="40">
        <v>1389</v>
      </c>
      <c r="AY1744" s="40">
        <v>1</v>
      </c>
      <c r="AZ1744" s="40">
        <v>-1389</v>
      </c>
      <c r="BA1744" s="40">
        <v>0</v>
      </c>
      <c r="BB1744" s="40">
        <v>0</v>
      </c>
      <c r="BE1744" s="2">
        <v>42258.916666666664</v>
      </c>
      <c r="BF1744" s="2">
        <v>42258.916666666664</v>
      </c>
      <c r="BH1744">
        <v>0</v>
      </c>
      <c r="BI1744">
        <v>0</v>
      </c>
      <c r="BJ1744">
        <v>0</v>
      </c>
      <c r="BK1744">
        <v>0</v>
      </c>
      <c r="BL1744">
        <v>7</v>
      </c>
      <c r="BN1744" s="40">
        <v>7</v>
      </c>
      <c r="BO1744" s="40">
        <v>7</v>
      </c>
      <c r="BP1744" s="40">
        <v>0</v>
      </c>
      <c r="BQ1744">
        <v>0</v>
      </c>
      <c r="BR1744" s="8" t="s">
        <v>377</v>
      </c>
      <c r="BS1744" s="8" t="s">
        <v>450</v>
      </c>
      <c r="BT1744" s="8" t="s">
        <v>451</v>
      </c>
      <c r="BU1744" s="8" t="s">
        <v>377</v>
      </c>
    </row>
    <row r="1745" spans="1:73" hidden="1">
      <c r="A1745" t="s">
        <v>142</v>
      </c>
      <c r="B1745" s="2">
        <v>42258.958333333336</v>
      </c>
      <c r="C1745" s="1">
        <v>42258</v>
      </c>
      <c r="D1745">
        <v>16</v>
      </c>
      <c r="E1745">
        <v>0</v>
      </c>
      <c r="F1745" s="2">
        <v>42258.666666666664</v>
      </c>
      <c r="G1745" s="8" t="s">
        <v>375</v>
      </c>
      <c r="H1745" s="13" t="s">
        <v>376</v>
      </c>
      <c r="K1745" s="40">
        <v>1409</v>
      </c>
      <c r="L1745" s="40">
        <v>1409</v>
      </c>
      <c r="M1745" s="100">
        <v>0</v>
      </c>
      <c r="X1745" s="40">
        <v>1409</v>
      </c>
      <c r="Y1745" s="40">
        <v>1409</v>
      </c>
      <c r="Z1745" s="40">
        <v>0</v>
      </c>
      <c r="AA1745" s="40">
        <v>0</v>
      </c>
      <c r="AW1745" s="40">
        <v>1409</v>
      </c>
      <c r="AX1745" s="40">
        <v>1409</v>
      </c>
      <c r="AY1745" s="40">
        <v>1</v>
      </c>
      <c r="AZ1745" s="40">
        <v>-1409</v>
      </c>
      <c r="BA1745" s="40">
        <v>0</v>
      </c>
      <c r="BB1745" s="40">
        <v>0</v>
      </c>
      <c r="BE1745" s="2">
        <v>42258.958333333336</v>
      </c>
      <c r="BF1745" s="2">
        <v>42258.958333333336</v>
      </c>
      <c r="BH1745">
        <v>0</v>
      </c>
      <c r="BI1745">
        <v>0</v>
      </c>
      <c r="BJ1745">
        <v>0</v>
      </c>
      <c r="BK1745">
        <v>0</v>
      </c>
      <c r="BL1745">
        <v>7</v>
      </c>
      <c r="BN1745" s="40">
        <v>7</v>
      </c>
      <c r="BO1745" s="40">
        <v>7</v>
      </c>
      <c r="BP1745" s="40">
        <v>0</v>
      </c>
      <c r="BQ1745">
        <v>0</v>
      </c>
      <c r="BR1745" s="8" t="s">
        <v>377</v>
      </c>
      <c r="BS1745" s="8" t="s">
        <v>450</v>
      </c>
      <c r="BT1745" s="8" t="s">
        <v>451</v>
      </c>
      <c r="BU1745" s="8" t="s">
        <v>377</v>
      </c>
    </row>
    <row r="1746" spans="1:73" hidden="1">
      <c r="A1746" t="s">
        <v>142</v>
      </c>
      <c r="B1746" s="2">
        <v>42259</v>
      </c>
      <c r="C1746" s="1">
        <v>42258</v>
      </c>
      <c r="D1746">
        <v>17</v>
      </c>
      <c r="E1746">
        <v>0</v>
      </c>
      <c r="F1746" s="2">
        <v>42258.708333333336</v>
      </c>
      <c r="G1746" s="8" t="s">
        <v>375</v>
      </c>
      <c r="H1746" s="13" t="s">
        <v>376</v>
      </c>
      <c r="K1746" s="40">
        <v>1418</v>
      </c>
      <c r="L1746" s="40">
        <v>1418</v>
      </c>
      <c r="M1746" s="100">
        <v>0</v>
      </c>
      <c r="X1746" s="40">
        <v>1418</v>
      </c>
      <c r="Y1746" s="40">
        <v>1418</v>
      </c>
      <c r="Z1746" s="40">
        <v>0</v>
      </c>
      <c r="AA1746" s="40">
        <v>0</v>
      </c>
      <c r="AW1746" s="40">
        <v>1418</v>
      </c>
      <c r="AX1746" s="40">
        <v>1418</v>
      </c>
      <c r="AY1746" s="40">
        <v>1</v>
      </c>
      <c r="AZ1746" s="40">
        <v>-1418</v>
      </c>
      <c r="BA1746" s="40">
        <v>0</v>
      </c>
      <c r="BB1746" s="40">
        <v>0</v>
      </c>
      <c r="BE1746" s="2">
        <v>42259</v>
      </c>
      <c r="BF1746" s="2">
        <v>42259</v>
      </c>
      <c r="BH1746">
        <v>0</v>
      </c>
      <c r="BI1746">
        <v>0</v>
      </c>
      <c r="BJ1746">
        <v>0</v>
      </c>
      <c r="BK1746">
        <v>0</v>
      </c>
      <c r="BL1746">
        <v>7</v>
      </c>
      <c r="BN1746" s="40">
        <v>7</v>
      </c>
      <c r="BO1746" s="40">
        <v>7</v>
      </c>
      <c r="BP1746" s="40">
        <v>0</v>
      </c>
      <c r="BQ1746">
        <v>0</v>
      </c>
      <c r="BR1746" s="8" t="s">
        <v>377</v>
      </c>
      <c r="BS1746" s="8" t="s">
        <v>450</v>
      </c>
      <c r="BT1746" s="8" t="s">
        <v>451</v>
      </c>
      <c r="BU1746" s="8" t="s">
        <v>377</v>
      </c>
    </row>
    <row r="1747" spans="1:73" hidden="1">
      <c r="A1747" t="s">
        <v>142</v>
      </c>
      <c r="B1747" s="2">
        <v>42259.041666666664</v>
      </c>
      <c r="C1747" s="1">
        <v>42258</v>
      </c>
      <c r="D1747">
        <v>18</v>
      </c>
      <c r="E1747">
        <v>0</v>
      </c>
      <c r="F1747" s="2">
        <v>42258.75</v>
      </c>
      <c r="G1747" s="8" t="s">
        <v>375</v>
      </c>
      <c r="H1747" s="13" t="s">
        <v>376</v>
      </c>
      <c r="K1747" s="40">
        <v>1425</v>
      </c>
      <c r="L1747" s="40">
        <v>1425</v>
      </c>
      <c r="M1747" s="100">
        <v>0</v>
      </c>
      <c r="X1747" s="40">
        <v>1425</v>
      </c>
      <c r="Y1747" s="40">
        <v>1425</v>
      </c>
      <c r="Z1747" s="40">
        <v>0</v>
      </c>
      <c r="AA1747" s="40">
        <v>0</v>
      </c>
      <c r="AW1747" s="40">
        <v>1425</v>
      </c>
      <c r="AX1747" s="40">
        <v>1425</v>
      </c>
      <c r="AY1747" s="40">
        <v>1</v>
      </c>
      <c r="AZ1747" s="40">
        <v>-1425</v>
      </c>
      <c r="BA1747" s="40">
        <v>0</v>
      </c>
      <c r="BB1747" s="40">
        <v>0</v>
      </c>
      <c r="BE1747" s="2">
        <v>42259.041666666664</v>
      </c>
      <c r="BF1747" s="2">
        <v>42259.041666666664</v>
      </c>
      <c r="BH1747">
        <v>0</v>
      </c>
      <c r="BI1747">
        <v>0</v>
      </c>
      <c r="BJ1747">
        <v>0</v>
      </c>
      <c r="BK1747">
        <v>0</v>
      </c>
      <c r="BL1747">
        <v>7</v>
      </c>
      <c r="BN1747" s="40">
        <v>7</v>
      </c>
      <c r="BO1747" s="40">
        <v>7</v>
      </c>
      <c r="BP1747" s="40">
        <v>0</v>
      </c>
      <c r="BQ1747">
        <v>0</v>
      </c>
      <c r="BR1747" s="8" t="s">
        <v>377</v>
      </c>
      <c r="BS1747" s="8" t="s">
        <v>450</v>
      </c>
      <c r="BT1747" s="8" t="s">
        <v>451</v>
      </c>
      <c r="BU1747" s="8" t="s">
        <v>377</v>
      </c>
    </row>
    <row r="1748" spans="1:73" hidden="1">
      <c r="A1748" t="s">
        <v>142</v>
      </c>
      <c r="B1748" s="2">
        <v>42259.083333333336</v>
      </c>
      <c r="C1748" s="1">
        <v>42258</v>
      </c>
      <c r="D1748">
        <v>19</v>
      </c>
      <c r="E1748">
        <v>0</v>
      </c>
      <c r="F1748" s="2">
        <v>42258.791666666664</v>
      </c>
      <c r="G1748" s="8" t="s">
        <v>375</v>
      </c>
      <c r="H1748" s="13" t="s">
        <v>376</v>
      </c>
      <c r="K1748" s="40">
        <v>1369</v>
      </c>
      <c r="L1748" s="40">
        <v>1369</v>
      </c>
      <c r="M1748" s="100">
        <v>0</v>
      </c>
      <c r="X1748" s="40">
        <v>1369</v>
      </c>
      <c r="Y1748" s="40">
        <v>1369</v>
      </c>
      <c r="Z1748" s="40">
        <v>0</v>
      </c>
      <c r="AA1748" s="40">
        <v>0</v>
      </c>
      <c r="AW1748" s="40">
        <v>1369</v>
      </c>
      <c r="AX1748" s="40">
        <v>1369</v>
      </c>
      <c r="AY1748" s="40">
        <v>1</v>
      </c>
      <c r="AZ1748" s="40">
        <v>-1369</v>
      </c>
      <c r="BA1748" s="40">
        <v>0</v>
      </c>
      <c r="BB1748" s="40">
        <v>0</v>
      </c>
      <c r="BE1748" s="2">
        <v>42259.083333333336</v>
      </c>
      <c r="BF1748" s="2">
        <v>42259.083333333336</v>
      </c>
      <c r="BH1748">
        <v>0</v>
      </c>
      <c r="BI1748">
        <v>0</v>
      </c>
      <c r="BJ1748">
        <v>0</v>
      </c>
      <c r="BK1748">
        <v>0</v>
      </c>
      <c r="BL1748">
        <v>7</v>
      </c>
      <c r="BN1748" s="40">
        <v>7</v>
      </c>
      <c r="BO1748" s="40">
        <v>7</v>
      </c>
      <c r="BP1748" s="40">
        <v>0</v>
      </c>
      <c r="BQ1748">
        <v>0</v>
      </c>
      <c r="BR1748" s="8" t="s">
        <v>377</v>
      </c>
      <c r="BS1748" s="8" t="s">
        <v>450</v>
      </c>
      <c r="BT1748" s="8" t="s">
        <v>451</v>
      </c>
      <c r="BU1748" s="8" t="s">
        <v>377</v>
      </c>
    </row>
    <row r="1749" spans="1:73" hidden="1">
      <c r="A1749" t="s">
        <v>142</v>
      </c>
      <c r="B1749" s="2">
        <v>42259.125</v>
      </c>
      <c r="C1749" s="1">
        <v>42258</v>
      </c>
      <c r="D1749">
        <v>20</v>
      </c>
      <c r="E1749">
        <v>0</v>
      </c>
      <c r="F1749" s="2">
        <v>42258.833333333336</v>
      </c>
      <c r="G1749" s="8" t="s">
        <v>375</v>
      </c>
      <c r="H1749" s="13" t="s">
        <v>376</v>
      </c>
      <c r="K1749" s="40">
        <v>1401</v>
      </c>
      <c r="L1749" s="40">
        <v>1401</v>
      </c>
      <c r="M1749" s="100">
        <v>0</v>
      </c>
      <c r="X1749" s="40">
        <v>1401</v>
      </c>
      <c r="Y1749" s="40">
        <v>1401</v>
      </c>
      <c r="Z1749" s="40">
        <v>0</v>
      </c>
      <c r="AA1749" s="40">
        <v>0</v>
      </c>
      <c r="AW1749" s="40">
        <v>1401</v>
      </c>
      <c r="AX1749" s="40">
        <v>1401</v>
      </c>
      <c r="AY1749" s="40">
        <v>1</v>
      </c>
      <c r="AZ1749" s="40">
        <v>-1401</v>
      </c>
      <c r="BA1749" s="40">
        <v>0</v>
      </c>
      <c r="BB1749" s="40">
        <v>0</v>
      </c>
      <c r="BE1749" s="2">
        <v>42259.125</v>
      </c>
      <c r="BF1749" s="2">
        <v>42259.125</v>
      </c>
      <c r="BH1749">
        <v>0</v>
      </c>
      <c r="BI1749">
        <v>0</v>
      </c>
      <c r="BJ1749">
        <v>0</v>
      </c>
      <c r="BK1749">
        <v>0</v>
      </c>
      <c r="BL1749">
        <v>7</v>
      </c>
      <c r="BN1749" s="40">
        <v>7</v>
      </c>
      <c r="BO1749" s="40">
        <v>7</v>
      </c>
      <c r="BP1749" s="40">
        <v>0</v>
      </c>
      <c r="BQ1749">
        <v>0</v>
      </c>
      <c r="BR1749" s="8" t="s">
        <v>377</v>
      </c>
      <c r="BS1749" s="8" t="s">
        <v>450</v>
      </c>
      <c r="BT1749" s="8" t="s">
        <v>451</v>
      </c>
      <c r="BU1749" s="8" t="s">
        <v>377</v>
      </c>
    </row>
    <row r="1750" spans="1:73" hidden="1">
      <c r="A1750" t="s">
        <v>142</v>
      </c>
      <c r="B1750" s="2">
        <v>42259.166666666664</v>
      </c>
      <c r="C1750" s="1">
        <v>42258</v>
      </c>
      <c r="D1750">
        <v>21</v>
      </c>
      <c r="E1750">
        <v>0</v>
      </c>
      <c r="F1750" s="2">
        <v>42258.875</v>
      </c>
      <c r="G1750" s="8" t="s">
        <v>375</v>
      </c>
      <c r="H1750" s="13" t="s">
        <v>376</v>
      </c>
      <c r="K1750" s="40">
        <v>1357</v>
      </c>
      <c r="L1750" s="40">
        <v>1357</v>
      </c>
      <c r="M1750" s="100">
        <v>0</v>
      </c>
      <c r="X1750" s="40">
        <v>1357</v>
      </c>
      <c r="Y1750" s="40">
        <v>1357</v>
      </c>
      <c r="Z1750" s="40">
        <v>0</v>
      </c>
      <c r="AA1750" s="40">
        <v>0</v>
      </c>
      <c r="AW1750" s="40">
        <v>1357</v>
      </c>
      <c r="AX1750" s="40">
        <v>1357</v>
      </c>
      <c r="AY1750" s="40">
        <v>1</v>
      </c>
      <c r="AZ1750" s="40">
        <v>-1357</v>
      </c>
      <c r="BA1750" s="40">
        <v>0</v>
      </c>
      <c r="BB1750" s="40">
        <v>0</v>
      </c>
      <c r="BE1750" s="2">
        <v>42259.166666666664</v>
      </c>
      <c r="BF1750" s="2">
        <v>42259.166666666664</v>
      </c>
      <c r="BH1750">
        <v>0</v>
      </c>
      <c r="BI1750">
        <v>0</v>
      </c>
      <c r="BJ1750">
        <v>0</v>
      </c>
      <c r="BK1750">
        <v>0</v>
      </c>
      <c r="BL1750">
        <v>7</v>
      </c>
      <c r="BN1750" s="40">
        <v>7</v>
      </c>
      <c r="BO1750" s="40">
        <v>7</v>
      </c>
      <c r="BP1750" s="40">
        <v>0</v>
      </c>
      <c r="BQ1750">
        <v>0</v>
      </c>
      <c r="BR1750" s="8" t="s">
        <v>377</v>
      </c>
      <c r="BS1750" s="8" t="s">
        <v>450</v>
      </c>
      <c r="BT1750" s="8" t="s">
        <v>451</v>
      </c>
      <c r="BU1750" s="8" t="s">
        <v>377</v>
      </c>
    </row>
    <row r="1751" spans="1:73" hidden="1">
      <c r="A1751" t="s">
        <v>142</v>
      </c>
      <c r="B1751" s="2">
        <v>42259.208333333336</v>
      </c>
      <c r="C1751" s="1">
        <v>42258</v>
      </c>
      <c r="D1751">
        <v>22</v>
      </c>
      <c r="E1751">
        <v>0</v>
      </c>
      <c r="F1751" s="2">
        <v>42258.916666666664</v>
      </c>
      <c r="G1751" s="8" t="s">
        <v>375</v>
      </c>
      <c r="H1751" s="13" t="s">
        <v>376</v>
      </c>
      <c r="K1751" s="40">
        <v>1270</v>
      </c>
      <c r="L1751" s="40">
        <v>1270</v>
      </c>
      <c r="M1751" s="100">
        <v>0</v>
      </c>
      <c r="X1751" s="40">
        <v>1270</v>
      </c>
      <c r="Y1751" s="40">
        <v>1270</v>
      </c>
      <c r="Z1751" s="40">
        <v>0</v>
      </c>
      <c r="AA1751" s="40">
        <v>0</v>
      </c>
      <c r="AW1751" s="40">
        <v>1270</v>
      </c>
      <c r="AX1751" s="40">
        <v>1270</v>
      </c>
      <c r="AY1751" s="40">
        <v>1</v>
      </c>
      <c r="AZ1751" s="40">
        <v>-1270</v>
      </c>
      <c r="BA1751" s="40">
        <v>0</v>
      </c>
      <c r="BB1751" s="40">
        <v>0</v>
      </c>
      <c r="BE1751" s="2">
        <v>42259.208333333336</v>
      </c>
      <c r="BF1751" s="2">
        <v>42259.208333333336</v>
      </c>
      <c r="BH1751">
        <v>0</v>
      </c>
      <c r="BI1751">
        <v>0</v>
      </c>
      <c r="BJ1751">
        <v>0</v>
      </c>
      <c r="BK1751">
        <v>0</v>
      </c>
      <c r="BL1751">
        <v>7</v>
      </c>
      <c r="BN1751" s="40">
        <v>7</v>
      </c>
      <c r="BO1751" s="40">
        <v>7</v>
      </c>
      <c r="BP1751" s="40">
        <v>0</v>
      </c>
      <c r="BQ1751">
        <v>0</v>
      </c>
      <c r="BR1751" s="8" t="s">
        <v>377</v>
      </c>
      <c r="BS1751" s="8" t="s">
        <v>450</v>
      </c>
      <c r="BT1751" s="8" t="s">
        <v>451</v>
      </c>
      <c r="BU1751" s="8" t="s">
        <v>377</v>
      </c>
    </row>
    <row r="1752" spans="1:73" hidden="1">
      <c r="A1752" t="s">
        <v>142</v>
      </c>
      <c r="B1752" s="2">
        <v>42259.25</v>
      </c>
      <c r="C1752" s="1">
        <v>42258</v>
      </c>
      <c r="D1752">
        <v>23</v>
      </c>
      <c r="E1752">
        <v>0</v>
      </c>
      <c r="F1752" s="2">
        <v>42258.958333333336</v>
      </c>
      <c r="G1752" s="8" t="s">
        <v>375</v>
      </c>
      <c r="H1752" s="13" t="s">
        <v>376</v>
      </c>
      <c r="K1752" s="40">
        <v>968</v>
      </c>
      <c r="L1752" s="40">
        <v>968</v>
      </c>
      <c r="M1752" s="100">
        <v>0</v>
      </c>
      <c r="X1752" s="40">
        <v>968</v>
      </c>
      <c r="Y1752" s="40">
        <v>968</v>
      </c>
      <c r="Z1752" s="40">
        <v>0</v>
      </c>
      <c r="AA1752" s="40">
        <v>0</v>
      </c>
      <c r="AW1752" s="40">
        <v>968</v>
      </c>
      <c r="AX1752" s="40">
        <v>968</v>
      </c>
      <c r="AY1752" s="40">
        <v>1</v>
      </c>
      <c r="AZ1752" s="40">
        <v>-968</v>
      </c>
      <c r="BA1752" s="40">
        <v>0</v>
      </c>
      <c r="BB1752" s="40">
        <v>0</v>
      </c>
      <c r="BE1752" s="2">
        <v>42259.25</v>
      </c>
      <c r="BF1752" s="2">
        <v>42259.25</v>
      </c>
      <c r="BH1752">
        <v>0</v>
      </c>
      <c r="BI1752">
        <v>0</v>
      </c>
      <c r="BJ1752">
        <v>0</v>
      </c>
      <c r="BK1752">
        <v>0</v>
      </c>
      <c r="BL1752">
        <v>7</v>
      </c>
      <c r="BN1752" s="40">
        <v>7</v>
      </c>
      <c r="BO1752" s="40">
        <v>7</v>
      </c>
      <c r="BP1752" s="40">
        <v>0</v>
      </c>
      <c r="BQ1752">
        <v>0</v>
      </c>
      <c r="BR1752" s="8" t="s">
        <v>377</v>
      </c>
      <c r="BS1752" s="8" t="s">
        <v>450</v>
      </c>
      <c r="BT1752" s="8" t="s">
        <v>451</v>
      </c>
      <c r="BU1752" s="8" t="s">
        <v>377</v>
      </c>
    </row>
    <row r="1753" spans="1:73" hidden="1">
      <c r="A1753" t="s">
        <v>142</v>
      </c>
      <c r="B1753" s="2">
        <v>42259.291666666664</v>
      </c>
      <c r="C1753" s="1">
        <v>42258</v>
      </c>
      <c r="D1753">
        <v>24</v>
      </c>
      <c r="E1753">
        <v>0</v>
      </c>
      <c r="F1753" s="2">
        <v>42259</v>
      </c>
      <c r="G1753" s="8" t="s">
        <v>375</v>
      </c>
      <c r="H1753" s="13" t="s">
        <v>376</v>
      </c>
      <c r="K1753" s="40">
        <v>778</v>
      </c>
      <c r="L1753" s="40">
        <v>778</v>
      </c>
      <c r="M1753" s="100">
        <v>0</v>
      </c>
      <c r="X1753" s="40">
        <v>778</v>
      </c>
      <c r="Y1753" s="40">
        <v>778</v>
      </c>
      <c r="Z1753" s="40">
        <v>0</v>
      </c>
      <c r="AA1753" s="40">
        <v>0</v>
      </c>
      <c r="AW1753" s="40">
        <v>778</v>
      </c>
      <c r="AX1753" s="40">
        <v>778</v>
      </c>
      <c r="AY1753" s="40">
        <v>1</v>
      </c>
      <c r="AZ1753" s="40">
        <v>-778</v>
      </c>
      <c r="BA1753" s="40">
        <v>0</v>
      </c>
      <c r="BB1753" s="40">
        <v>0</v>
      </c>
      <c r="BE1753" s="2">
        <v>42259.291666666664</v>
      </c>
      <c r="BF1753" s="2">
        <v>42259.291666666664</v>
      </c>
      <c r="BH1753">
        <v>0</v>
      </c>
      <c r="BI1753">
        <v>0</v>
      </c>
      <c r="BJ1753">
        <v>0</v>
      </c>
      <c r="BK1753">
        <v>0</v>
      </c>
      <c r="BL1753">
        <v>7</v>
      </c>
      <c r="BN1753" s="40">
        <v>7</v>
      </c>
      <c r="BO1753" s="40">
        <v>7</v>
      </c>
      <c r="BP1753" s="40">
        <v>0</v>
      </c>
      <c r="BQ1753">
        <v>0</v>
      </c>
      <c r="BR1753" s="8" t="s">
        <v>377</v>
      </c>
      <c r="BS1753" s="8" t="s">
        <v>450</v>
      </c>
      <c r="BT1753" s="8" t="s">
        <v>451</v>
      </c>
      <c r="BU1753" s="8" t="s">
        <v>377</v>
      </c>
    </row>
    <row r="1754" spans="1:73" hidden="1">
      <c r="A1754" t="s">
        <v>142</v>
      </c>
      <c r="B1754" s="2">
        <v>42259.333333333336</v>
      </c>
      <c r="C1754" s="1">
        <v>42259</v>
      </c>
      <c r="D1754">
        <v>1</v>
      </c>
      <c r="E1754">
        <v>0</v>
      </c>
      <c r="F1754" s="2">
        <v>42259.041666666664</v>
      </c>
      <c r="G1754" s="8" t="s">
        <v>375</v>
      </c>
      <c r="H1754" s="13" t="s">
        <v>376</v>
      </c>
      <c r="K1754" s="40">
        <v>779</v>
      </c>
      <c r="L1754" s="40">
        <v>779</v>
      </c>
      <c r="M1754" s="100">
        <v>0</v>
      </c>
      <c r="X1754" s="40">
        <v>779</v>
      </c>
      <c r="Y1754" s="40">
        <v>779</v>
      </c>
      <c r="Z1754" s="40">
        <v>0</v>
      </c>
      <c r="AA1754" s="40">
        <v>0</v>
      </c>
      <c r="AW1754" s="40">
        <v>779</v>
      </c>
      <c r="AX1754" s="40">
        <v>779</v>
      </c>
      <c r="AY1754" s="40">
        <v>1</v>
      </c>
      <c r="AZ1754" s="40">
        <v>-779</v>
      </c>
      <c r="BA1754" s="40">
        <v>0</v>
      </c>
      <c r="BB1754" s="40">
        <v>0</v>
      </c>
      <c r="BE1754" s="2">
        <v>42259.333333333336</v>
      </c>
      <c r="BF1754" s="2">
        <v>42259.333333333336</v>
      </c>
      <c r="BH1754">
        <v>0</v>
      </c>
      <c r="BI1754">
        <v>0</v>
      </c>
      <c r="BJ1754">
        <v>0</v>
      </c>
      <c r="BK1754">
        <v>0</v>
      </c>
      <c r="BL1754">
        <v>7</v>
      </c>
      <c r="BN1754" s="40">
        <v>7</v>
      </c>
      <c r="BO1754" s="40">
        <v>7</v>
      </c>
      <c r="BP1754" s="40">
        <v>0</v>
      </c>
      <c r="BQ1754">
        <v>0</v>
      </c>
      <c r="BR1754" s="8" t="s">
        <v>377</v>
      </c>
      <c r="BS1754" s="8" t="s">
        <v>451</v>
      </c>
      <c r="BT1754" s="8" t="s">
        <v>452</v>
      </c>
      <c r="BU1754" s="8" t="s">
        <v>377</v>
      </c>
    </row>
    <row r="1755" spans="1:73" hidden="1">
      <c r="A1755" t="s">
        <v>142</v>
      </c>
      <c r="B1755" s="2">
        <v>42259.375</v>
      </c>
      <c r="C1755" s="1">
        <v>42259</v>
      </c>
      <c r="D1755">
        <v>2</v>
      </c>
      <c r="E1755">
        <v>0</v>
      </c>
      <c r="F1755" s="2">
        <v>42259.083333333336</v>
      </c>
      <c r="G1755" s="8" t="s">
        <v>375</v>
      </c>
      <c r="H1755" s="13" t="s">
        <v>376</v>
      </c>
      <c r="K1755" s="40">
        <v>770</v>
      </c>
      <c r="L1755" s="40">
        <v>770</v>
      </c>
      <c r="M1755" s="100">
        <v>0</v>
      </c>
      <c r="X1755" s="40">
        <v>770</v>
      </c>
      <c r="Y1755" s="40">
        <v>770</v>
      </c>
      <c r="Z1755" s="40">
        <v>0</v>
      </c>
      <c r="AA1755" s="40">
        <v>0</v>
      </c>
      <c r="AW1755" s="40">
        <v>770</v>
      </c>
      <c r="AX1755" s="40">
        <v>770</v>
      </c>
      <c r="AY1755" s="40">
        <v>1</v>
      </c>
      <c r="AZ1755" s="40">
        <v>-770</v>
      </c>
      <c r="BA1755" s="40">
        <v>0</v>
      </c>
      <c r="BB1755" s="40">
        <v>0</v>
      </c>
      <c r="BE1755" s="2">
        <v>42259.375</v>
      </c>
      <c r="BF1755" s="2">
        <v>42259.375</v>
      </c>
      <c r="BH1755">
        <v>0</v>
      </c>
      <c r="BI1755">
        <v>0</v>
      </c>
      <c r="BJ1755">
        <v>0</v>
      </c>
      <c r="BK1755">
        <v>0</v>
      </c>
      <c r="BL1755">
        <v>7</v>
      </c>
      <c r="BN1755" s="40">
        <v>7</v>
      </c>
      <c r="BO1755" s="40">
        <v>7</v>
      </c>
      <c r="BP1755" s="40">
        <v>0</v>
      </c>
      <c r="BQ1755">
        <v>0</v>
      </c>
      <c r="BR1755" s="8" t="s">
        <v>377</v>
      </c>
      <c r="BS1755" s="8" t="s">
        <v>451</v>
      </c>
      <c r="BT1755" s="8" t="s">
        <v>452</v>
      </c>
      <c r="BU1755" s="8" t="s">
        <v>377</v>
      </c>
    </row>
    <row r="1756" spans="1:73" hidden="1">
      <c r="A1756" t="s">
        <v>142</v>
      </c>
      <c r="B1756" s="2">
        <v>42259.416666666664</v>
      </c>
      <c r="C1756" s="1">
        <v>42259</v>
      </c>
      <c r="D1756">
        <v>3</v>
      </c>
      <c r="E1756">
        <v>0</v>
      </c>
      <c r="F1756" s="2">
        <v>42259.125</v>
      </c>
      <c r="G1756" s="8" t="s">
        <v>375</v>
      </c>
      <c r="H1756" s="13" t="s">
        <v>376</v>
      </c>
      <c r="K1756" s="40">
        <v>726</v>
      </c>
      <c r="L1756" s="40">
        <v>726</v>
      </c>
      <c r="M1756" s="100">
        <v>0</v>
      </c>
      <c r="X1756" s="40">
        <v>726</v>
      </c>
      <c r="Y1756" s="40">
        <v>726</v>
      </c>
      <c r="Z1756" s="40">
        <v>0</v>
      </c>
      <c r="AA1756" s="40">
        <v>0</v>
      </c>
      <c r="AW1756" s="40">
        <v>726</v>
      </c>
      <c r="AX1756" s="40">
        <v>726</v>
      </c>
      <c r="AY1756" s="40">
        <v>1</v>
      </c>
      <c r="AZ1756" s="40">
        <v>-726</v>
      </c>
      <c r="BA1756" s="40">
        <v>0</v>
      </c>
      <c r="BB1756" s="40">
        <v>0</v>
      </c>
      <c r="BE1756" s="2">
        <v>42259.416666666664</v>
      </c>
      <c r="BF1756" s="2">
        <v>42259.416666666664</v>
      </c>
      <c r="BH1756">
        <v>0</v>
      </c>
      <c r="BI1756">
        <v>0</v>
      </c>
      <c r="BJ1756">
        <v>0</v>
      </c>
      <c r="BK1756">
        <v>0</v>
      </c>
      <c r="BL1756">
        <v>7</v>
      </c>
      <c r="BN1756" s="40">
        <v>7</v>
      </c>
      <c r="BO1756" s="40">
        <v>7</v>
      </c>
      <c r="BP1756" s="40">
        <v>0</v>
      </c>
      <c r="BQ1756">
        <v>0</v>
      </c>
      <c r="BR1756" s="8" t="s">
        <v>377</v>
      </c>
      <c r="BS1756" s="8" t="s">
        <v>451</v>
      </c>
      <c r="BT1756" s="8" t="s">
        <v>452</v>
      </c>
      <c r="BU1756" s="8" t="s">
        <v>377</v>
      </c>
    </row>
    <row r="1757" spans="1:73" hidden="1">
      <c r="A1757" t="s">
        <v>142</v>
      </c>
      <c r="B1757" s="2">
        <v>42259.458333333336</v>
      </c>
      <c r="C1757" s="1">
        <v>42259</v>
      </c>
      <c r="D1757">
        <v>4</v>
      </c>
      <c r="E1757">
        <v>0</v>
      </c>
      <c r="F1757" s="2">
        <v>42259.166666666664</v>
      </c>
      <c r="G1757" s="8" t="s">
        <v>375</v>
      </c>
      <c r="H1757" s="13" t="s">
        <v>376</v>
      </c>
      <c r="K1757" s="40">
        <v>705</v>
      </c>
      <c r="L1757" s="40">
        <v>705</v>
      </c>
      <c r="M1757" s="100">
        <v>0</v>
      </c>
      <c r="X1757" s="40">
        <v>705</v>
      </c>
      <c r="Y1757" s="40">
        <v>705</v>
      </c>
      <c r="Z1757" s="40">
        <v>0</v>
      </c>
      <c r="AA1757" s="40">
        <v>0</v>
      </c>
      <c r="AW1757" s="40">
        <v>705</v>
      </c>
      <c r="AX1757" s="40">
        <v>705</v>
      </c>
      <c r="AY1757" s="40">
        <v>1</v>
      </c>
      <c r="AZ1757" s="40">
        <v>-705</v>
      </c>
      <c r="BA1757" s="40">
        <v>0</v>
      </c>
      <c r="BB1757" s="40">
        <v>0</v>
      </c>
      <c r="BE1757" s="2">
        <v>42259.458333333336</v>
      </c>
      <c r="BF1757" s="2">
        <v>42259.458333333336</v>
      </c>
      <c r="BH1757">
        <v>0</v>
      </c>
      <c r="BI1757">
        <v>0</v>
      </c>
      <c r="BJ1757">
        <v>0</v>
      </c>
      <c r="BK1757">
        <v>0</v>
      </c>
      <c r="BL1757">
        <v>7</v>
      </c>
      <c r="BN1757" s="40">
        <v>7</v>
      </c>
      <c r="BO1757" s="40">
        <v>7</v>
      </c>
      <c r="BP1757" s="40">
        <v>0</v>
      </c>
      <c r="BQ1757">
        <v>0</v>
      </c>
      <c r="BR1757" s="8" t="s">
        <v>377</v>
      </c>
      <c r="BS1757" s="8" t="s">
        <v>451</v>
      </c>
      <c r="BT1757" s="8" t="s">
        <v>452</v>
      </c>
      <c r="BU1757" s="8" t="s">
        <v>377</v>
      </c>
    </row>
    <row r="1758" spans="1:73" hidden="1">
      <c r="A1758" t="s">
        <v>142</v>
      </c>
      <c r="B1758" s="2">
        <v>42259.5</v>
      </c>
      <c r="C1758" s="1">
        <v>42259</v>
      </c>
      <c r="D1758">
        <v>5</v>
      </c>
      <c r="E1758">
        <v>0</v>
      </c>
      <c r="F1758" s="2">
        <v>42259.208333333336</v>
      </c>
      <c r="G1758" s="8" t="s">
        <v>375</v>
      </c>
      <c r="H1758" s="13" t="s">
        <v>376</v>
      </c>
      <c r="K1758" s="40">
        <v>705</v>
      </c>
      <c r="L1758" s="40">
        <v>705</v>
      </c>
      <c r="M1758" s="100">
        <v>0</v>
      </c>
      <c r="X1758" s="40">
        <v>705</v>
      </c>
      <c r="Y1758" s="40">
        <v>705</v>
      </c>
      <c r="Z1758" s="40">
        <v>0</v>
      </c>
      <c r="AA1758" s="40">
        <v>0</v>
      </c>
      <c r="AW1758" s="40">
        <v>705</v>
      </c>
      <c r="AX1758" s="40">
        <v>705</v>
      </c>
      <c r="AY1758" s="40">
        <v>1</v>
      </c>
      <c r="AZ1758" s="40">
        <v>-705</v>
      </c>
      <c r="BA1758" s="40">
        <v>0</v>
      </c>
      <c r="BB1758" s="40">
        <v>0</v>
      </c>
      <c r="BE1758" s="2">
        <v>42259.5</v>
      </c>
      <c r="BF1758" s="2">
        <v>42259.5</v>
      </c>
      <c r="BH1758">
        <v>0</v>
      </c>
      <c r="BI1758">
        <v>0</v>
      </c>
      <c r="BJ1758">
        <v>0</v>
      </c>
      <c r="BK1758">
        <v>0</v>
      </c>
      <c r="BL1758">
        <v>7</v>
      </c>
      <c r="BN1758" s="40">
        <v>7</v>
      </c>
      <c r="BO1758" s="40">
        <v>7</v>
      </c>
      <c r="BP1758" s="40">
        <v>0</v>
      </c>
      <c r="BQ1758">
        <v>0</v>
      </c>
      <c r="BR1758" s="8" t="s">
        <v>377</v>
      </c>
      <c r="BS1758" s="8" t="s">
        <v>451</v>
      </c>
      <c r="BT1758" s="8" t="s">
        <v>452</v>
      </c>
      <c r="BU1758" s="8" t="s">
        <v>377</v>
      </c>
    </row>
    <row r="1759" spans="1:73" hidden="1">
      <c r="A1759" t="s">
        <v>142</v>
      </c>
      <c r="B1759" s="2">
        <v>42259.541666666664</v>
      </c>
      <c r="C1759" s="1">
        <v>42259</v>
      </c>
      <c r="D1759">
        <v>6</v>
      </c>
      <c r="E1759">
        <v>0</v>
      </c>
      <c r="F1759" s="2">
        <v>42259.25</v>
      </c>
      <c r="G1759" s="8" t="s">
        <v>375</v>
      </c>
      <c r="H1759" s="13" t="s">
        <v>376</v>
      </c>
      <c r="K1759" s="40">
        <v>737</v>
      </c>
      <c r="L1759" s="40">
        <v>737</v>
      </c>
      <c r="M1759" s="100">
        <v>0</v>
      </c>
      <c r="X1759" s="40">
        <v>737</v>
      </c>
      <c r="Y1759" s="40">
        <v>737</v>
      </c>
      <c r="Z1759" s="40">
        <v>0</v>
      </c>
      <c r="AA1759" s="40">
        <v>0</v>
      </c>
      <c r="AW1759" s="40">
        <v>737</v>
      </c>
      <c r="AX1759" s="40">
        <v>737</v>
      </c>
      <c r="AY1759" s="40">
        <v>1</v>
      </c>
      <c r="AZ1759" s="40">
        <v>-737</v>
      </c>
      <c r="BA1759" s="40">
        <v>0</v>
      </c>
      <c r="BB1759" s="40">
        <v>0</v>
      </c>
      <c r="BE1759" s="2">
        <v>42259.541666666664</v>
      </c>
      <c r="BF1759" s="2">
        <v>42259.541666666664</v>
      </c>
      <c r="BH1759">
        <v>0</v>
      </c>
      <c r="BI1759">
        <v>0</v>
      </c>
      <c r="BJ1759">
        <v>0</v>
      </c>
      <c r="BK1759">
        <v>0</v>
      </c>
      <c r="BL1759">
        <v>7</v>
      </c>
      <c r="BN1759" s="40">
        <v>7</v>
      </c>
      <c r="BO1759" s="40">
        <v>7</v>
      </c>
      <c r="BP1759" s="40">
        <v>0</v>
      </c>
      <c r="BQ1759">
        <v>0</v>
      </c>
      <c r="BR1759" s="8" t="s">
        <v>377</v>
      </c>
      <c r="BS1759" s="8" t="s">
        <v>451</v>
      </c>
      <c r="BT1759" s="8" t="s">
        <v>452</v>
      </c>
      <c r="BU1759" s="8" t="s">
        <v>377</v>
      </c>
    </row>
    <row r="1760" spans="1:73" hidden="1">
      <c r="A1760" t="s">
        <v>142</v>
      </c>
      <c r="B1760" s="2">
        <v>42259.583333333336</v>
      </c>
      <c r="C1760" s="1">
        <v>42259</v>
      </c>
      <c r="D1760">
        <v>7</v>
      </c>
      <c r="E1760">
        <v>0</v>
      </c>
      <c r="F1760" s="2">
        <v>42259.291666666664</v>
      </c>
      <c r="G1760" s="8" t="s">
        <v>375</v>
      </c>
      <c r="H1760" s="13" t="s">
        <v>376</v>
      </c>
      <c r="K1760" s="40">
        <v>908</v>
      </c>
      <c r="L1760" s="40">
        <v>908</v>
      </c>
      <c r="M1760" s="100">
        <v>0</v>
      </c>
      <c r="X1760" s="40">
        <v>908</v>
      </c>
      <c r="Y1760" s="40">
        <v>908</v>
      </c>
      <c r="Z1760" s="40">
        <v>0</v>
      </c>
      <c r="AA1760" s="40">
        <v>0</v>
      </c>
      <c r="AW1760" s="40">
        <v>908</v>
      </c>
      <c r="AX1760" s="40">
        <v>908</v>
      </c>
      <c r="AY1760" s="40">
        <v>1</v>
      </c>
      <c r="AZ1760" s="40">
        <v>-908</v>
      </c>
      <c r="BA1760" s="40">
        <v>0</v>
      </c>
      <c r="BB1760" s="40">
        <v>0</v>
      </c>
      <c r="BE1760" s="2">
        <v>42259.583333333336</v>
      </c>
      <c r="BF1760" s="2">
        <v>42259.583333333336</v>
      </c>
      <c r="BH1760">
        <v>0</v>
      </c>
      <c r="BI1760">
        <v>0</v>
      </c>
      <c r="BJ1760">
        <v>0</v>
      </c>
      <c r="BK1760">
        <v>0</v>
      </c>
      <c r="BL1760">
        <v>7</v>
      </c>
      <c r="BN1760" s="40">
        <v>7</v>
      </c>
      <c r="BO1760" s="40">
        <v>7</v>
      </c>
      <c r="BP1760" s="40">
        <v>0</v>
      </c>
      <c r="BQ1760">
        <v>0</v>
      </c>
      <c r="BR1760" s="8" t="s">
        <v>377</v>
      </c>
      <c r="BS1760" s="8" t="s">
        <v>451</v>
      </c>
      <c r="BT1760" s="8" t="s">
        <v>452</v>
      </c>
      <c r="BU1760" s="8" t="s">
        <v>377</v>
      </c>
    </row>
    <row r="1761" spans="1:73" hidden="1">
      <c r="A1761" t="s">
        <v>142</v>
      </c>
      <c r="B1761" s="2">
        <v>42259.625</v>
      </c>
      <c r="C1761" s="1">
        <v>42259</v>
      </c>
      <c r="D1761">
        <v>8</v>
      </c>
      <c r="E1761">
        <v>0</v>
      </c>
      <c r="F1761" s="2">
        <v>42259.333333333336</v>
      </c>
      <c r="G1761" s="8" t="s">
        <v>375</v>
      </c>
      <c r="H1761" s="13" t="s">
        <v>376</v>
      </c>
      <c r="K1761" s="40">
        <v>920</v>
      </c>
      <c r="L1761" s="40">
        <v>920</v>
      </c>
      <c r="M1761" s="100">
        <v>0</v>
      </c>
      <c r="X1761" s="40">
        <v>920</v>
      </c>
      <c r="Y1761" s="40">
        <v>920</v>
      </c>
      <c r="Z1761" s="40">
        <v>0</v>
      </c>
      <c r="AA1761" s="40">
        <v>0</v>
      </c>
      <c r="AW1761" s="40">
        <v>920</v>
      </c>
      <c r="AX1761" s="40">
        <v>920</v>
      </c>
      <c r="AY1761" s="40">
        <v>1</v>
      </c>
      <c r="AZ1761" s="40">
        <v>-920</v>
      </c>
      <c r="BA1761" s="40">
        <v>0</v>
      </c>
      <c r="BB1761" s="40">
        <v>0</v>
      </c>
      <c r="BE1761" s="2">
        <v>42259.625</v>
      </c>
      <c r="BF1761" s="2">
        <v>42259.625</v>
      </c>
      <c r="BH1761">
        <v>0</v>
      </c>
      <c r="BI1761">
        <v>0</v>
      </c>
      <c r="BJ1761">
        <v>0</v>
      </c>
      <c r="BK1761">
        <v>0</v>
      </c>
      <c r="BL1761">
        <v>7</v>
      </c>
      <c r="BN1761" s="40">
        <v>7</v>
      </c>
      <c r="BO1761" s="40">
        <v>7</v>
      </c>
      <c r="BP1761" s="40">
        <v>0</v>
      </c>
      <c r="BQ1761">
        <v>0</v>
      </c>
      <c r="BR1761" s="8" t="s">
        <v>377</v>
      </c>
      <c r="BS1761" s="8" t="s">
        <v>451</v>
      </c>
      <c r="BT1761" s="8" t="s">
        <v>452</v>
      </c>
      <c r="BU1761" s="8" t="s">
        <v>377</v>
      </c>
    </row>
    <row r="1762" spans="1:73" hidden="1">
      <c r="A1762" t="s">
        <v>142</v>
      </c>
      <c r="B1762" s="2">
        <v>42259.666666666664</v>
      </c>
      <c r="C1762" s="1">
        <v>42259</v>
      </c>
      <c r="D1762">
        <v>9</v>
      </c>
      <c r="E1762">
        <v>0</v>
      </c>
      <c r="F1762" s="2">
        <v>42259.375</v>
      </c>
      <c r="G1762" s="8" t="s">
        <v>375</v>
      </c>
      <c r="H1762" s="13" t="s">
        <v>376</v>
      </c>
      <c r="K1762" s="40">
        <v>924</v>
      </c>
      <c r="L1762" s="40">
        <v>924</v>
      </c>
      <c r="M1762" s="100">
        <v>0</v>
      </c>
      <c r="X1762" s="40">
        <v>924</v>
      </c>
      <c r="Y1762" s="40">
        <v>924</v>
      </c>
      <c r="Z1762" s="40">
        <v>0</v>
      </c>
      <c r="AA1762" s="40">
        <v>0</v>
      </c>
      <c r="AW1762" s="40">
        <v>924</v>
      </c>
      <c r="AX1762" s="40">
        <v>924</v>
      </c>
      <c r="AY1762" s="40">
        <v>1</v>
      </c>
      <c r="AZ1762" s="40">
        <v>-924</v>
      </c>
      <c r="BA1762" s="40">
        <v>0</v>
      </c>
      <c r="BB1762" s="40">
        <v>0</v>
      </c>
      <c r="BE1762" s="2">
        <v>42259.666666666664</v>
      </c>
      <c r="BF1762" s="2">
        <v>42259.666666666664</v>
      </c>
      <c r="BH1762">
        <v>0</v>
      </c>
      <c r="BI1762">
        <v>0</v>
      </c>
      <c r="BJ1762">
        <v>0</v>
      </c>
      <c r="BK1762">
        <v>0</v>
      </c>
      <c r="BL1762">
        <v>7</v>
      </c>
      <c r="BN1762" s="40">
        <v>7</v>
      </c>
      <c r="BO1762" s="40">
        <v>7</v>
      </c>
      <c r="BP1762" s="40">
        <v>0</v>
      </c>
      <c r="BQ1762">
        <v>0</v>
      </c>
      <c r="BR1762" s="8" t="s">
        <v>377</v>
      </c>
      <c r="BS1762" s="8" t="s">
        <v>451</v>
      </c>
      <c r="BT1762" s="8" t="s">
        <v>452</v>
      </c>
      <c r="BU1762" s="8" t="s">
        <v>377</v>
      </c>
    </row>
    <row r="1763" spans="1:73" hidden="1">
      <c r="A1763" t="s">
        <v>142</v>
      </c>
      <c r="B1763" s="2">
        <v>42259.708333333336</v>
      </c>
      <c r="C1763" s="1">
        <v>42259</v>
      </c>
      <c r="D1763">
        <v>10</v>
      </c>
      <c r="E1763">
        <v>0</v>
      </c>
      <c r="F1763" s="2">
        <v>42259.416666666664</v>
      </c>
      <c r="G1763" s="8" t="s">
        <v>375</v>
      </c>
      <c r="H1763" s="13" t="s">
        <v>376</v>
      </c>
      <c r="K1763" s="40">
        <v>927</v>
      </c>
      <c r="L1763" s="40">
        <v>927</v>
      </c>
      <c r="M1763" s="100">
        <v>0</v>
      </c>
      <c r="X1763" s="40">
        <v>927</v>
      </c>
      <c r="Y1763" s="40">
        <v>927</v>
      </c>
      <c r="Z1763" s="40">
        <v>0</v>
      </c>
      <c r="AA1763" s="40">
        <v>0</v>
      </c>
      <c r="AW1763" s="40">
        <v>927</v>
      </c>
      <c r="AX1763" s="40">
        <v>927</v>
      </c>
      <c r="AY1763" s="40">
        <v>1</v>
      </c>
      <c r="AZ1763" s="40">
        <v>-927</v>
      </c>
      <c r="BA1763" s="40">
        <v>0</v>
      </c>
      <c r="BB1763" s="40">
        <v>0</v>
      </c>
      <c r="BE1763" s="2">
        <v>42259.708333333336</v>
      </c>
      <c r="BF1763" s="2">
        <v>42259.708333333336</v>
      </c>
      <c r="BH1763">
        <v>0</v>
      </c>
      <c r="BI1763">
        <v>0</v>
      </c>
      <c r="BJ1763">
        <v>0</v>
      </c>
      <c r="BK1763">
        <v>0</v>
      </c>
      <c r="BL1763">
        <v>7</v>
      </c>
      <c r="BN1763" s="40">
        <v>7</v>
      </c>
      <c r="BO1763" s="40">
        <v>7</v>
      </c>
      <c r="BP1763" s="40">
        <v>0</v>
      </c>
      <c r="BQ1763">
        <v>0</v>
      </c>
      <c r="BR1763" s="8" t="s">
        <v>377</v>
      </c>
      <c r="BS1763" s="8" t="s">
        <v>451</v>
      </c>
      <c r="BT1763" s="8" t="s">
        <v>452</v>
      </c>
      <c r="BU1763" s="8" t="s">
        <v>377</v>
      </c>
    </row>
    <row r="1764" spans="1:73" hidden="1">
      <c r="A1764" t="s">
        <v>142</v>
      </c>
      <c r="B1764" s="2">
        <v>42259.75</v>
      </c>
      <c r="C1764" s="1">
        <v>42259</v>
      </c>
      <c r="D1764">
        <v>11</v>
      </c>
      <c r="E1764">
        <v>0</v>
      </c>
      <c r="F1764" s="2">
        <v>42259.458333333336</v>
      </c>
      <c r="G1764" s="8" t="s">
        <v>375</v>
      </c>
      <c r="H1764" s="13" t="s">
        <v>376</v>
      </c>
      <c r="K1764" s="40">
        <v>994</v>
      </c>
      <c r="L1764" s="40">
        <v>994</v>
      </c>
      <c r="M1764" s="100">
        <v>0</v>
      </c>
      <c r="X1764" s="40">
        <v>994</v>
      </c>
      <c r="Y1764" s="40">
        <v>994</v>
      </c>
      <c r="Z1764" s="40">
        <v>0</v>
      </c>
      <c r="AA1764" s="40">
        <v>0</v>
      </c>
      <c r="AW1764" s="40">
        <v>994</v>
      </c>
      <c r="AX1764" s="40">
        <v>994</v>
      </c>
      <c r="AY1764" s="40">
        <v>1</v>
      </c>
      <c r="AZ1764" s="40">
        <v>-994</v>
      </c>
      <c r="BA1764" s="40">
        <v>0</v>
      </c>
      <c r="BB1764" s="40">
        <v>0</v>
      </c>
      <c r="BE1764" s="2">
        <v>42259.75</v>
      </c>
      <c r="BF1764" s="2">
        <v>42259.75</v>
      </c>
      <c r="BH1764">
        <v>0</v>
      </c>
      <c r="BI1764">
        <v>0</v>
      </c>
      <c r="BJ1764">
        <v>0</v>
      </c>
      <c r="BK1764">
        <v>0</v>
      </c>
      <c r="BL1764">
        <v>7</v>
      </c>
      <c r="BN1764" s="40">
        <v>7</v>
      </c>
      <c r="BO1764" s="40">
        <v>7</v>
      </c>
      <c r="BP1764" s="40">
        <v>0</v>
      </c>
      <c r="BQ1764">
        <v>0</v>
      </c>
      <c r="BR1764" s="8" t="s">
        <v>377</v>
      </c>
      <c r="BS1764" s="8" t="s">
        <v>451</v>
      </c>
      <c r="BT1764" s="8" t="s">
        <v>452</v>
      </c>
      <c r="BU1764" s="8" t="s">
        <v>377</v>
      </c>
    </row>
    <row r="1765" spans="1:73" hidden="1">
      <c r="A1765" t="s">
        <v>142</v>
      </c>
      <c r="B1765" s="2">
        <v>42259.791666666664</v>
      </c>
      <c r="C1765" s="1">
        <v>42259</v>
      </c>
      <c r="D1765">
        <v>12</v>
      </c>
      <c r="E1765">
        <v>0</v>
      </c>
      <c r="F1765" s="2">
        <v>42259.5</v>
      </c>
      <c r="G1765" s="8" t="s">
        <v>375</v>
      </c>
      <c r="H1765" s="13" t="s">
        <v>376</v>
      </c>
      <c r="K1765" s="40">
        <v>1217</v>
      </c>
      <c r="L1765" s="40">
        <v>1217</v>
      </c>
      <c r="M1765" s="100">
        <v>0</v>
      </c>
      <c r="X1765" s="40">
        <v>1217</v>
      </c>
      <c r="Y1765" s="40">
        <v>1217</v>
      </c>
      <c r="Z1765" s="40">
        <v>0</v>
      </c>
      <c r="AA1765" s="40">
        <v>0</v>
      </c>
      <c r="AW1765" s="40">
        <v>1217</v>
      </c>
      <c r="AX1765" s="40">
        <v>1217</v>
      </c>
      <c r="AY1765" s="40">
        <v>1</v>
      </c>
      <c r="AZ1765" s="40">
        <v>-1217</v>
      </c>
      <c r="BA1765" s="40">
        <v>0</v>
      </c>
      <c r="BB1765" s="40">
        <v>0</v>
      </c>
      <c r="BE1765" s="2">
        <v>42259.791666666664</v>
      </c>
      <c r="BF1765" s="2">
        <v>42259.791666666664</v>
      </c>
      <c r="BH1765">
        <v>0</v>
      </c>
      <c r="BI1765">
        <v>0</v>
      </c>
      <c r="BJ1765">
        <v>0</v>
      </c>
      <c r="BK1765">
        <v>0</v>
      </c>
      <c r="BL1765">
        <v>7</v>
      </c>
      <c r="BN1765" s="40">
        <v>7</v>
      </c>
      <c r="BO1765" s="40">
        <v>7</v>
      </c>
      <c r="BP1765" s="40">
        <v>0</v>
      </c>
      <c r="BQ1765">
        <v>0</v>
      </c>
      <c r="BR1765" s="8" t="s">
        <v>377</v>
      </c>
      <c r="BS1765" s="8" t="s">
        <v>451</v>
      </c>
      <c r="BT1765" s="8" t="s">
        <v>452</v>
      </c>
      <c r="BU1765" s="8" t="s">
        <v>377</v>
      </c>
    </row>
    <row r="1766" spans="1:73" hidden="1">
      <c r="A1766" t="s">
        <v>142</v>
      </c>
      <c r="B1766" s="2">
        <v>42259.833333333336</v>
      </c>
      <c r="C1766" s="1">
        <v>42259</v>
      </c>
      <c r="D1766">
        <v>13</v>
      </c>
      <c r="E1766">
        <v>0</v>
      </c>
      <c r="F1766" s="2">
        <v>42259.541666666664</v>
      </c>
      <c r="G1766" s="8" t="s">
        <v>375</v>
      </c>
      <c r="H1766" s="13" t="s">
        <v>376</v>
      </c>
      <c r="K1766" s="40">
        <v>1261</v>
      </c>
      <c r="L1766" s="40">
        <v>1261</v>
      </c>
      <c r="M1766" s="100">
        <v>0</v>
      </c>
      <c r="X1766" s="40">
        <v>1261</v>
      </c>
      <c r="Y1766" s="40">
        <v>1261</v>
      </c>
      <c r="Z1766" s="40">
        <v>0</v>
      </c>
      <c r="AA1766" s="40">
        <v>0</v>
      </c>
      <c r="AW1766" s="40">
        <v>1261</v>
      </c>
      <c r="AX1766" s="40">
        <v>1261</v>
      </c>
      <c r="AY1766" s="40">
        <v>1</v>
      </c>
      <c r="AZ1766" s="40">
        <v>-1261</v>
      </c>
      <c r="BA1766" s="40">
        <v>0</v>
      </c>
      <c r="BB1766" s="40">
        <v>0</v>
      </c>
      <c r="BE1766" s="2">
        <v>42259.833333333336</v>
      </c>
      <c r="BF1766" s="2">
        <v>42259.833333333336</v>
      </c>
      <c r="BH1766">
        <v>0</v>
      </c>
      <c r="BI1766">
        <v>0</v>
      </c>
      <c r="BJ1766">
        <v>0</v>
      </c>
      <c r="BK1766">
        <v>0</v>
      </c>
      <c r="BL1766">
        <v>7</v>
      </c>
      <c r="BN1766" s="40">
        <v>7</v>
      </c>
      <c r="BO1766" s="40">
        <v>7</v>
      </c>
      <c r="BP1766" s="40">
        <v>0</v>
      </c>
      <c r="BQ1766">
        <v>0</v>
      </c>
      <c r="BR1766" s="8" t="s">
        <v>377</v>
      </c>
      <c r="BS1766" s="8" t="s">
        <v>451</v>
      </c>
      <c r="BT1766" s="8" t="s">
        <v>452</v>
      </c>
      <c r="BU1766" s="8" t="s">
        <v>377</v>
      </c>
    </row>
    <row r="1767" spans="1:73" hidden="1">
      <c r="A1767" t="s">
        <v>142</v>
      </c>
      <c r="B1767" s="2">
        <v>42259.875</v>
      </c>
      <c r="C1767" s="1">
        <v>42259</v>
      </c>
      <c r="D1767">
        <v>14</v>
      </c>
      <c r="E1767">
        <v>0</v>
      </c>
      <c r="F1767" s="2">
        <v>42259.583333333336</v>
      </c>
      <c r="G1767" s="8" t="s">
        <v>375</v>
      </c>
      <c r="H1767" s="13" t="s">
        <v>376</v>
      </c>
      <c r="K1767" s="40">
        <v>1331</v>
      </c>
      <c r="L1767" s="40">
        <v>1331</v>
      </c>
      <c r="M1767" s="100">
        <v>0</v>
      </c>
      <c r="X1767" s="40">
        <v>1331</v>
      </c>
      <c r="Y1767" s="40">
        <v>1331</v>
      </c>
      <c r="Z1767" s="40">
        <v>0</v>
      </c>
      <c r="AA1767" s="40">
        <v>0</v>
      </c>
      <c r="AW1767" s="40">
        <v>1331</v>
      </c>
      <c r="AX1767" s="40">
        <v>1331</v>
      </c>
      <c r="AY1767" s="40">
        <v>1</v>
      </c>
      <c r="AZ1767" s="40">
        <v>-1331</v>
      </c>
      <c r="BA1767" s="40">
        <v>0</v>
      </c>
      <c r="BB1767" s="40">
        <v>0</v>
      </c>
      <c r="BE1767" s="2">
        <v>42259.875</v>
      </c>
      <c r="BF1767" s="2">
        <v>42259.875</v>
      </c>
      <c r="BH1767">
        <v>0</v>
      </c>
      <c r="BI1767">
        <v>0</v>
      </c>
      <c r="BJ1767">
        <v>0</v>
      </c>
      <c r="BK1767">
        <v>0</v>
      </c>
      <c r="BL1767">
        <v>7</v>
      </c>
      <c r="BN1767" s="40">
        <v>7</v>
      </c>
      <c r="BO1767" s="40">
        <v>7</v>
      </c>
      <c r="BP1767" s="40">
        <v>0</v>
      </c>
      <c r="BQ1767">
        <v>0</v>
      </c>
      <c r="BR1767" s="8" t="s">
        <v>377</v>
      </c>
      <c r="BS1767" s="8" t="s">
        <v>451</v>
      </c>
      <c r="BT1767" s="8" t="s">
        <v>452</v>
      </c>
      <c r="BU1767" s="8" t="s">
        <v>377</v>
      </c>
    </row>
    <row r="1768" spans="1:73" hidden="1">
      <c r="A1768" t="s">
        <v>142</v>
      </c>
      <c r="B1768" s="2">
        <v>42259.916666666664</v>
      </c>
      <c r="C1768" s="1">
        <v>42259</v>
      </c>
      <c r="D1768">
        <v>15</v>
      </c>
      <c r="E1768">
        <v>0</v>
      </c>
      <c r="F1768" s="2">
        <v>42259.625</v>
      </c>
      <c r="G1768" s="8" t="s">
        <v>375</v>
      </c>
      <c r="H1768" s="13" t="s">
        <v>376</v>
      </c>
      <c r="K1768" s="40">
        <v>1355</v>
      </c>
      <c r="L1768" s="40">
        <v>1355</v>
      </c>
      <c r="M1768" s="100">
        <v>0</v>
      </c>
      <c r="X1768" s="40">
        <v>1355</v>
      </c>
      <c r="Y1768" s="40">
        <v>1355</v>
      </c>
      <c r="Z1768" s="40">
        <v>0</v>
      </c>
      <c r="AA1768" s="40">
        <v>0</v>
      </c>
      <c r="AW1768" s="40">
        <v>1355</v>
      </c>
      <c r="AX1768" s="40">
        <v>1355</v>
      </c>
      <c r="AY1768" s="40">
        <v>1</v>
      </c>
      <c r="AZ1768" s="40">
        <v>-1355</v>
      </c>
      <c r="BA1768" s="40">
        <v>0</v>
      </c>
      <c r="BB1768" s="40">
        <v>0</v>
      </c>
      <c r="BE1768" s="2">
        <v>42259.916666666664</v>
      </c>
      <c r="BF1768" s="2">
        <v>42259.916666666664</v>
      </c>
      <c r="BH1768">
        <v>0</v>
      </c>
      <c r="BI1768">
        <v>0</v>
      </c>
      <c r="BJ1768">
        <v>0</v>
      </c>
      <c r="BK1768">
        <v>0</v>
      </c>
      <c r="BL1768">
        <v>7</v>
      </c>
      <c r="BN1768" s="40">
        <v>7</v>
      </c>
      <c r="BO1768" s="40">
        <v>7</v>
      </c>
      <c r="BP1768" s="40">
        <v>0</v>
      </c>
      <c r="BQ1768">
        <v>0</v>
      </c>
      <c r="BR1768" s="8" t="s">
        <v>377</v>
      </c>
      <c r="BS1768" s="8" t="s">
        <v>451</v>
      </c>
      <c r="BT1768" s="8" t="s">
        <v>452</v>
      </c>
      <c r="BU1768" s="8" t="s">
        <v>377</v>
      </c>
    </row>
    <row r="1769" spans="1:73" hidden="1">
      <c r="A1769" t="s">
        <v>142</v>
      </c>
      <c r="B1769" s="2">
        <v>42259.958333333336</v>
      </c>
      <c r="C1769" s="1">
        <v>42259</v>
      </c>
      <c r="D1769">
        <v>16</v>
      </c>
      <c r="E1769">
        <v>0</v>
      </c>
      <c r="F1769" s="2">
        <v>42259.666666666664</v>
      </c>
      <c r="G1769" s="8" t="s">
        <v>375</v>
      </c>
      <c r="H1769" s="13" t="s">
        <v>376</v>
      </c>
      <c r="K1769" s="40">
        <v>1365</v>
      </c>
      <c r="L1769" s="40">
        <v>1365</v>
      </c>
      <c r="M1769" s="100">
        <v>0</v>
      </c>
      <c r="X1769" s="40">
        <v>1365</v>
      </c>
      <c r="Y1769" s="40">
        <v>1365</v>
      </c>
      <c r="Z1769" s="40">
        <v>0</v>
      </c>
      <c r="AA1769" s="40">
        <v>0</v>
      </c>
      <c r="AW1769" s="40">
        <v>1365</v>
      </c>
      <c r="AX1769" s="40">
        <v>1365</v>
      </c>
      <c r="AY1769" s="40">
        <v>1</v>
      </c>
      <c r="AZ1769" s="40">
        <v>-1365</v>
      </c>
      <c r="BA1769" s="40">
        <v>0</v>
      </c>
      <c r="BB1769" s="40">
        <v>0</v>
      </c>
      <c r="BE1769" s="2">
        <v>42259.958333333336</v>
      </c>
      <c r="BF1769" s="2">
        <v>42259.958333333336</v>
      </c>
      <c r="BH1769">
        <v>0</v>
      </c>
      <c r="BI1769">
        <v>0</v>
      </c>
      <c r="BJ1769">
        <v>0</v>
      </c>
      <c r="BK1769">
        <v>0</v>
      </c>
      <c r="BL1769">
        <v>7</v>
      </c>
      <c r="BN1769" s="40">
        <v>7</v>
      </c>
      <c r="BO1769" s="40">
        <v>7</v>
      </c>
      <c r="BP1769" s="40">
        <v>0</v>
      </c>
      <c r="BQ1769">
        <v>0</v>
      </c>
      <c r="BR1769" s="8" t="s">
        <v>377</v>
      </c>
      <c r="BS1769" s="8" t="s">
        <v>451</v>
      </c>
      <c r="BT1769" s="8" t="s">
        <v>452</v>
      </c>
      <c r="BU1769" s="8" t="s">
        <v>377</v>
      </c>
    </row>
    <row r="1770" spans="1:73" hidden="1">
      <c r="A1770" t="s">
        <v>142</v>
      </c>
      <c r="B1770" s="2">
        <v>42260</v>
      </c>
      <c r="C1770" s="1">
        <v>42259</v>
      </c>
      <c r="D1770">
        <v>17</v>
      </c>
      <c r="E1770">
        <v>0</v>
      </c>
      <c r="F1770" s="2">
        <v>42259.708333333336</v>
      </c>
      <c r="G1770" s="8" t="s">
        <v>375</v>
      </c>
      <c r="H1770" s="13" t="s">
        <v>376</v>
      </c>
      <c r="K1770" s="40">
        <v>1368</v>
      </c>
      <c r="L1770" s="40">
        <v>1368</v>
      </c>
      <c r="M1770" s="100">
        <v>0</v>
      </c>
      <c r="X1770" s="40">
        <v>1368</v>
      </c>
      <c r="Y1770" s="40">
        <v>1368</v>
      </c>
      <c r="Z1770" s="40">
        <v>0</v>
      </c>
      <c r="AA1770" s="40">
        <v>0</v>
      </c>
      <c r="AW1770" s="40">
        <v>1368</v>
      </c>
      <c r="AX1770" s="40">
        <v>1368</v>
      </c>
      <c r="AY1770" s="40">
        <v>1</v>
      </c>
      <c r="AZ1770" s="40">
        <v>-1368</v>
      </c>
      <c r="BA1770" s="40">
        <v>0</v>
      </c>
      <c r="BB1770" s="40">
        <v>0</v>
      </c>
      <c r="BE1770" s="2">
        <v>42260</v>
      </c>
      <c r="BF1770" s="2">
        <v>42260</v>
      </c>
      <c r="BH1770">
        <v>0</v>
      </c>
      <c r="BI1770">
        <v>0</v>
      </c>
      <c r="BJ1770">
        <v>0</v>
      </c>
      <c r="BK1770">
        <v>0</v>
      </c>
      <c r="BL1770">
        <v>7</v>
      </c>
      <c r="BN1770" s="40">
        <v>7</v>
      </c>
      <c r="BO1770" s="40">
        <v>7</v>
      </c>
      <c r="BP1770" s="40">
        <v>0</v>
      </c>
      <c r="BQ1770">
        <v>0</v>
      </c>
      <c r="BR1770" s="8" t="s">
        <v>377</v>
      </c>
      <c r="BS1770" s="8" t="s">
        <v>451</v>
      </c>
      <c r="BT1770" s="8" t="s">
        <v>452</v>
      </c>
      <c r="BU1770" s="8" t="s">
        <v>377</v>
      </c>
    </row>
    <row r="1771" spans="1:73" hidden="1">
      <c r="A1771" t="s">
        <v>142</v>
      </c>
      <c r="B1771" s="2">
        <v>42260.041666666664</v>
      </c>
      <c r="C1771" s="1">
        <v>42259</v>
      </c>
      <c r="D1771">
        <v>18</v>
      </c>
      <c r="E1771">
        <v>0</v>
      </c>
      <c r="F1771" s="2">
        <v>42259.75</v>
      </c>
      <c r="G1771" s="8" t="s">
        <v>375</v>
      </c>
      <c r="H1771" s="13" t="s">
        <v>376</v>
      </c>
      <c r="K1771" s="40">
        <v>1363</v>
      </c>
      <c r="L1771" s="40">
        <v>1363</v>
      </c>
      <c r="M1771" s="100">
        <v>0</v>
      </c>
      <c r="X1771" s="40">
        <v>1363</v>
      </c>
      <c r="Y1771" s="40">
        <v>1363</v>
      </c>
      <c r="Z1771" s="40">
        <v>0</v>
      </c>
      <c r="AA1771" s="40">
        <v>0</v>
      </c>
      <c r="AW1771" s="40">
        <v>1363</v>
      </c>
      <c r="AX1771" s="40">
        <v>1363</v>
      </c>
      <c r="AY1771" s="40">
        <v>1</v>
      </c>
      <c r="AZ1771" s="40">
        <v>-1363</v>
      </c>
      <c r="BA1771" s="40">
        <v>0</v>
      </c>
      <c r="BB1771" s="40">
        <v>0</v>
      </c>
      <c r="BE1771" s="2">
        <v>42260.041666666664</v>
      </c>
      <c r="BF1771" s="2">
        <v>42260.041666666664</v>
      </c>
      <c r="BH1771">
        <v>0</v>
      </c>
      <c r="BI1771">
        <v>0</v>
      </c>
      <c r="BJ1771">
        <v>0</v>
      </c>
      <c r="BK1771">
        <v>0</v>
      </c>
      <c r="BL1771">
        <v>7</v>
      </c>
      <c r="BN1771" s="40">
        <v>7</v>
      </c>
      <c r="BO1771" s="40">
        <v>7</v>
      </c>
      <c r="BP1771" s="40">
        <v>0</v>
      </c>
      <c r="BQ1771">
        <v>0</v>
      </c>
      <c r="BR1771" s="8" t="s">
        <v>377</v>
      </c>
      <c r="BS1771" s="8" t="s">
        <v>451</v>
      </c>
      <c r="BT1771" s="8" t="s">
        <v>452</v>
      </c>
      <c r="BU1771" s="8" t="s">
        <v>377</v>
      </c>
    </row>
    <row r="1772" spans="1:73" hidden="1">
      <c r="A1772" t="s">
        <v>142</v>
      </c>
      <c r="B1772" s="2">
        <v>42260.083333333336</v>
      </c>
      <c r="C1772" s="1">
        <v>42259</v>
      </c>
      <c r="D1772">
        <v>19</v>
      </c>
      <c r="E1772">
        <v>0</v>
      </c>
      <c r="F1772" s="2">
        <v>42259.791666666664</v>
      </c>
      <c r="G1772" s="8" t="s">
        <v>375</v>
      </c>
      <c r="H1772" s="13" t="s">
        <v>376</v>
      </c>
      <c r="K1772" s="40">
        <v>1384</v>
      </c>
      <c r="L1772" s="40">
        <v>1384</v>
      </c>
      <c r="M1772" s="100">
        <v>0</v>
      </c>
      <c r="X1772" s="40">
        <v>1384</v>
      </c>
      <c r="Y1772" s="40">
        <v>1384</v>
      </c>
      <c r="Z1772" s="40">
        <v>0</v>
      </c>
      <c r="AA1772" s="40">
        <v>0</v>
      </c>
      <c r="AW1772" s="40">
        <v>1384</v>
      </c>
      <c r="AX1772" s="40">
        <v>1384</v>
      </c>
      <c r="AY1772" s="40">
        <v>1</v>
      </c>
      <c r="AZ1772" s="40">
        <v>-1384</v>
      </c>
      <c r="BA1772" s="40">
        <v>0</v>
      </c>
      <c r="BB1772" s="40">
        <v>0</v>
      </c>
      <c r="BE1772" s="2">
        <v>42260.083333333336</v>
      </c>
      <c r="BF1772" s="2">
        <v>42260.083333333336</v>
      </c>
      <c r="BH1772">
        <v>0</v>
      </c>
      <c r="BI1772">
        <v>0</v>
      </c>
      <c r="BJ1772">
        <v>0</v>
      </c>
      <c r="BK1772">
        <v>0</v>
      </c>
      <c r="BL1772">
        <v>7</v>
      </c>
      <c r="BN1772" s="40">
        <v>7</v>
      </c>
      <c r="BO1772" s="40">
        <v>7</v>
      </c>
      <c r="BP1772" s="40">
        <v>0</v>
      </c>
      <c r="BQ1772">
        <v>0</v>
      </c>
      <c r="BR1772" s="8" t="s">
        <v>377</v>
      </c>
      <c r="BS1772" s="8" t="s">
        <v>451</v>
      </c>
      <c r="BT1772" s="8" t="s">
        <v>452</v>
      </c>
      <c r="BU1772" s="8" t="s">
        <v>377</v>
      </c>
    </row>
    <row r="1773" spans="1:73" hidden="1">
      <c r="A1773" t="s">
        <v>142</v>
      </c>
      <c r="B1773" s="2">
        <v>42260.125</v>
      </c>
      <c r="C1773" s="1">
        <v>42259</v>
      </c>
      <c r="D1773">
        <v>20</v>
      </c>
      <c r="E1773">
        <v>0</v>
      </c>
      <c r="F1773" s="2">
        <v>42259.833333333336</v>
      </c>
      <c r="G1773" s="8" t="s">
        <v>375</v>
      </c>
      <c r="H1773" s="13" t="s">
        <v>376</v>
      </c>
      <c r="K1773" s="40">
        <v>1348</v>
      </c>
      <c r="L1773" s="40">
        <v>1348</v>
      </c>
      <c r="M1773" s="100">
        <v>0</v>
      </c>
      <c r="X1773" s="40">
        <v>1348</v>
      </c>
      <c r="Y1773" s="40">
        <v>1348</v>
      </c>
      <c r="Z1773" s="40">
        <v>0</v>
      </c>
      <c r="AA1773" s="40">
        <v>0</v>
      </c>
      <c r="AW1773" s="40">
        <v>1348</v>
      </c>
      <c r="AX1773" s="40">
        <v>1348</v>
      </c>
      <c r="AY1773" s="40">
        <v>1</v>
      </c>
      <c r="AZ1773" s="40">
        <v>-1348</v>
      </c>
      <c r="BA1773" s="40">
        <v>0</v>
      </c>
      <c r="BB1773" s="40">
        <v>0</v>
      </c>
      <c r="BE1773" s="2">
        <v>42260.125</v>
      </c>
      <c r="BF1773" s="2">
        <v>42260.125</v>
      </c>
      <c r="BH1773">
        <v>0</v>
      </c>
      <c r="BI1773">
        <v>0</v>
      </c>
      <c r="BJ1773">
        <v>0</v>
      </c>
      <c r="BK1773">
        <v>0</v>
      </c>
      <c r="BL1773">
        <v>7</v>
      </c>
      <c r="BN1773" s="40">
        <v>7</v>
      </c>
      <c r="BO1773" s="40">
        <v>7</v>
      </c>
      <c r="BP1773" s="40">
        <v>0</v>
      </c>
      <c r="BQ1773">
        <v>0</v>
      </c>
      <c r="BR1773" s="8" t="s">
        <v>377</v>
      </c>
      <c r="BS1773" s="8" t="s">
        <v>451</v>
      </c>
      <c r="BT1773" s="8" t="s">
        <v>452</v>
      </c>
      <c r="BU1773" s="8" t="s">
        <v>377</v>
      </c>
    </row>
    <row r="1774" spans="1:73" hidden="1">
      <c r="A1774" t="s">
        <v>142</v>
      </c>
      <c r="B1774" s="2">
        <v>42260.166666666664</v>
      </c>
      <c r="C1774" s="1">
        <v>42259</v>
      </c>
      <c r="D1774">
        <v>21</v>
      </c>
      <c r="E1774">
        <v>0</v>
      </c>
      <c r="F1774" s="2">
        <v>42259.875</v>
      </c>
      <c r="G1774" s="8" t="s">
        <v>375</v>
      </c>
      <c r="H1774" s="13" t="s">
        <v>376</v>
      </c>
      <c r="K1774" s="40">
        <v>1122</v>
      </c>
      <c r="L1774" s="40">
        <v>1122</v>
      </c>
      <c r="M1774" s="100">
        <v>0</v>
      </c>
      <c r="X1774" s="40">
        <v>1122</v>
      </c>
      <c r="Y1774" s="40">
        <v>1122</v>
      </c>
      <c r="Z1774" s="40">
        <v>0</v>
      </c>
      <c r="AA1774" s="40">
        <v>0</v>
      </c>
      <c r="AW1774" s="40">
        <v>1122</v>
      </c>
      <c r="AX1774" s="40">
        <v>1122</v>
      </c>
      <c r="AY1774" s="40">
        <v>1</v>
      </c>
      <c r="AZ1774" s="40">
        <v>-1122</v>
      </c>
      <c r="BA1774" s="40">
        <v>0</v>
      </c>
      <c r="BB1774" s="40">
        <v>0</v>
      </c>
      <c r="BE1774" s="2">
        <v>42260.166666666664</v>
      </c>
      <c r="BF1774" s="2">
        <v>42260.166666666664</v>
      </c>
      <c r="BH1774">
        <v>0</v>
      </c>
      <c r="BI1774">
        <v>0</v>
      </c>
      <c r="BJ1774">
        <v>0</v>
      </c>
      <c r="BK1774">
        <v>0</v>
      </c>
      <c r="BL1774">
        <v>7</v>
      </c>
      <c r="BN1774" s="40">
        <v>7</v>
      </c>
      <c r="BO1774" s="40">
        <v>7</v>
      </c>
      <c r="BP1774" s="40">
        <v>0</v>
      </c>
      <c r="BQ1774">
        <v>0</v>
      </c>
      <c r="BR1774" s="8" t="s">
        <v>377</v>
      </c>
      <c r="BS1774" s="8" t="s">
        <v>451</v>
      </c>
      <c r="BT1774" s="8" t="s">
        <v>452</v>
      </c>
      <c r="BU1774" s="8" t="s">
        <v>377</v>
      </c>
    </row>
    <row r="1775" spans="1:73" hidden="1">
      <c r="A1775" t="s">
        <v>142</v>
      </c>
      <c r="B1775" s="2">
        <v>42260.208333333336</v>
      </c>
      <c r="C1775" s="1">
        <v>42259</v>
      </c>
      <c r="D1775">
        <v>22</v>
      </c>
      <c r="E1775">
        <v>0</v>
      </c>
      <c r="F1775" s="2">
        <v>42259.916666666664</v>
      </c>
      <c r="G1775" s="8" t="s">
        <v>375</v>
      </c>
      <c r="H1775" s="13" t="s">
        <v>376</v>
      </c>
      <c r="K1775" s="40">
        <v>1086</v>
      </c>
      <c r="L1775" s="40">
        <v>1086</v>
      </c>
      <c r="M1775" s="100">
        <v>0</v>
      </c>
      <c r="X1775" s="40">
        <v>1086</v>
      </c>
      <c r="Y1775" s="40">
        <v>1086</v>
      </c>
      <c r="Z1775" s="40">
        <v>0</v>
      </c>
      <c r="AA1775" s="40">
        <v>0</v>
      </c>
      <c r="AW1775" s="40">
        <v>1086</v>
      </c>
      <c r="AX1775" s="40">
        <v>1086</v>
      </c>
      <c r="AY1775" s="40">
        <v>1</v>
      </c>
      <c r="AZ1775" s="40">
        <v>-1086</v>
      </c>
      <c r="BA1775" s="40">
        <v>0</v>
      </c>
      <c r="BB1775" s="40">
        <v>0</v>
      </c>
      <c r="BE1775" s="2">
        <v>42260.208333333336</v>
      </c>
      <c r="BF1775" s="2">
        <v>42260.208333333336</v>
      </c>
      <c r="BH1775">
        <v>0</v>
      </c>
      <c r="BI1775">
        <v>0</v>
      </c>
      <c r="BJ1775">
        <v>0</v>
      </c>
      <c r="BK1775">
        <v>0</v>
      </c>
      <c r="BL1775">
        <v>7</v>
      </c>
      <c r="BN1775" s="40">
        <v>7</v>
      </c>
      <c r="BO1775" s="40">
        <v>7</v>
      </c>
      <c r="BP1775" s="40">
        <v>0</v>
      </c>
      <c r="BQ1775">
        <v>0</v>
      </c>
      <c r="BR1775" s="8" t="s">
        <v>377</v>
      </c>
      <c r="BS1775" s="8" t="s">
        <v>451</v>
      </c>
      <c r="BT1775" s="8" t="s">
        <v>452</v>
      </c>
      <c r="BU1775" s="8" t="s">
        <v>377</v>
      </c>
    </row>
    <row r="1776" spans="1:73" hidden="1">
      <c r="A1776" t="s">
        <v>142</v>
      </c>
      <c r="B1776" s="2">
        <v>42260.25</v>
      </c>
      <c r="C1776" s="1">
        <v>42259</v>
      </c>
      <c r="D1776">
        <v>23</v>
      </c>
      <c r="E1776">
        <v>0</v>
      </c>
      <c r="F1776" s="2">
        <v>42259.958333333336</v>
      </c>
      <c r="G1776" s="8" t="s">
        <v>375</v>
      </c>
      <c r="H1776" s="13" t="s">
        <v>376</v>
      </c>
      <c r="K1776" s="40">
        <v>929</v>
      </c>
      <c r="L1776" s="40">
        <v>929</v>
      </c>
      <c r="M1776" s="100">
        <v>0</v>
      </c>
      <c r="X1776" s="40">
        <v>929</v>
      </c>
      <c r="Y1776" s="40">
        <v>929</v>
      </c>
      <c r="Z1776" s="40">
        <v>0</v>
      </c>
      <c r="AA1776" s="40">
        <v>0</v>
      </c>
      <c r="AW1776" s="40">
        <v>929</v>
      </c>
      <c r="AX1776" s="40">
        <v>929</v>
      </c>
      <c r="AY1776" s="40">
        <v>1</v>
      </c>
      <c r="AZ1776" s="40">
        <v>-929</v>
      </c>
      <c r="BA1776" s="40">
        <v>0</v>
      </c>
      <c r="BB1776" s="40">
        <v>0</v>
      </c>
      <c r="BE1776" s="2">
        <v>42260.25</v>
      </c>
      <c r="BF1776" s="2">
        <v>42260.25</v>
      </c>
      <c r="BH1776">
        <v>0</v>
      </c>
      <c r="BI1776">
        <v>0</v>
      </c>
      <c r="BJ1776">
        <v>0</v>
      </c>
      <c r="BK1776">
        <v>0</v>
      </c>
      <c r="BL1776">
        <v>7</v>
      </c>
      <c r="BN1776" s="40">
        <v>7</v>
      </c>
      <c r="BO1776" s="40">
        <v>7</v>
      </c>
      <c r="BP1776" s="40">
        <v>0</v>
      </c>
      <c r="BQ1776">
        <v>0</v>
      </c>
      <c r="BR1776" s="8" t="s">
        <v>377</v>
      </c>
      <c r="BS1776" s="8" t="s">
        <v>451</v>
      </c>
      <c r="BT1776" s="8" t="s">
        <v>452</v>
      </c>
      <c r="BU1776" s="8" t="s">
        <v>377</v>
      </c>
    </row>
    <row r="1777" spans="1:73" hidden="1">
      <c r="A1777" t="s">
        <v>142</v>
      </c>
      <c r="B1777" s="2">
        <v>42260.291666666664</v>
      </c>
      <c r="C1777" s="1">
        <v>42259</v>
      </c>
      <c r="D1777">
        <v>24</v>
      </c>
      <c r="E1777">
        <v>0</v>
      </c>
      <c r="F1777" s="2">
        <v>42260</v>
      </c>
      <c r="G1777" s="8" t="s">
        <v>375</v>
      </c>
      <c r="H1777" s="13" t="s">
        <v>376</v>
      </c>
      <c r="K1777" s="40">
        <v>820</v>
      </c>
      <c r="L1777" s="40">
        <v>820</v>
      </c>
      <c r="M1777" s="100">
        <v>0</v>
      </c>
      <c r="X1777" s="40">
        <v>820</v>
      </c>
      <c r="Y1777" s="40">
        <v>820</v>
      </c>
      <c r="Z1777" s="40">
        <v>0</v>
      </c>
      <c r="AA1777" s="40">
        <v>0</v>
      </c>
      <c r="AW1777" s="40">
        <v>820</v>
      </c>
      <c r="AX1777" s="40">
        <v>820</v>
      </c>
      <c r="AY1777" s="40">
        <v>1</v>
      </c>
      <c r="AZ1777" s="40">
        <v>-820</v>
      </c>
      <c r="BA1777" s="40">
        <v>0</v>
      </c>
      <c r="BB1777" s="40">
        <v>0</v>
      </c>
      <c r="BE1777" s="2">
        <v>42260.291666666664</v>
      </c>
      <c r="BF1777" s="2">
        <v>42260.291666666664</v>
      </c>
      <c r="BH1777">
        <v>0</v>
      </c>
      <c r="BI1777">
        <v>0</v>
      </c>
      <c r="BJ1777">
        <v>0</v>
      </c>
      <c r="BK1777">
        <v>0</v>
      </c>
      <c r="BL1777">
        <v>7</v>
      </c>
      <c r="BN1777" s="40">
        <v>7</v>
      </c>
      <c r="BO1777" s="40">
        <v>7</v>
      </c>
      <c r="BP1777" s="40">
        <v>0</v>
      </c>
      <c r="BQ1777">
        <v>0</v>
      </c>
      <c r="BR1777" s="8" t="s">
        <v>377</v>
      </c>
      <c r="BS1777" s="8" t="s">
        <v>451</v>
      </c>
      <c r="BT1777" s="8" t="s">
        <v>452</v>
      </c>
      <c r="BU1777" s="8" t="s">
        <v>377</v>
      </c>
    </row>
    <row r="1778" spans="1:73" hidden="1">
      <c r="A1778" t="s">
        <v>142</v>
      </c>
      <c r="B1778" s="2">
        <v>42260.333333333336</v>
      </c>
      <c r="C1778" s="1">
        <v>42260</v>
      </c>
      <c r="D1778">
        <v>1</v>
      </c>
      <c r="E1778">
        <v>0</v>
      </c>
      <c r="F1778" s="2">
        <v>42260.041666666664</v>
      </c>
      <c r="G1778" s="8" t="s">
        <v>375</v>
      </c>
      <c r="H1778" s="13" t="s">
        <v>376</v>
      </c>
      <c r="K1778" s="40">
        <v>801</v>
      </c>
      <c r="L1778" s="40">
        <v>801</v>
      </c>
      <c r="M1778" s="100">
        <v>0</v>
      </c>
      <c r="X1778" s="40">
        <v>801</v>
      </c>
      <c r="Y1778" s="40">
        <v>801</v>
      </c>
      <c r="Z1778" s="40">
        <v>0</v>
      </c>
      <c r="AA1778" s="40">
        <v>0</v>
      </c>
      <c r="AW1778" s="40">
        <v>801</v>
      </c>
      <c r="AX1778" s="40">
        <v>801</v>
      </c>
      <c r="AY1778" s="40">
        <v>1</v>
      </c>
      <c r="AZ1778" s="40">
        <v>-801</v>
      </c>
      <c r="BA1778" s="40">
        <v>0</v>
      </c>
      <c r="BB1778" s="40">
        <v>0</v>
      </c>
      <c r="BE1778" s="2">
        <v>42260.333333333336</v>
      </c>
      <c r="BF1778" s="2">
        <v>42260.333333333336</v>
      </c>
      <c r="BH1778">
        <v>0</v>
      </c>
      <c r="BI1778">
        <v>0</v>
      </c>
      <c r="BJ1778">
        <v>0</v>
      </c>
      <c r="BK1778">
        <v>0</v>
      </c>
      <c r="BL1778">
        <v>7</v>
      </c>
      <c r="BN1778" s="40">
        <v>7</v>
      </c>
      <c r="BO1778" s="40">
        <v>7</v>
      </c>
      <c r="BP1778" s="40">
        <v>0</v>
      </c>
      <c r="BQ1778">
        <v>0</v>
      </c>
      <c r="BR1778" s="8" t="s">
        <v>377</v>
      </c>
      <c r="BS1778" s="8" t="s">
        <v>452</v>
      </c>
      <c r="BT1778" s="8" t="s">
        <v>453</v>
      </c>
      <c r="BU1778" s="8" t="s">
        <v>377</v>
      </c>
    </row>
    <row r="1779" spans="1:73" hidden="1">
      <c r="A1779" t="s">
        <v>142</v>
      </c>
      <c r="B1779" s="2">
        <v>42260.375</v>
      </c>
      <c r="C1779" s="1">
        <v>42260</v>
      </c>
      <c r="D1779">
        <v>2</v>
      </c>
      <c r="E1779">
        <v>0</v>
      </c>
      <c r="F1779" s="2">
        <v>42260.083333333336</v>
      </c>
      <c r="G1779" s="8" t="s">
        <v>375</v>
      </c>
      <c r="H1779" s="13" t="s">
        <v>376</v>
      </c>
      <c r="K1779" s="40">
        <v>793</v>
      </c>
      <c r="L1779" s="40">
        <v>793</v>
      </c>
      <c r="M1779" s="100">
        <v>0</v>
      </c>
      <c r="X1779" s="40">
        <v>793</v>
      </c>
      <c r="Y1779" s="40">
        <v>793</v>
      </c>
      <c r="Z1779" s="40">
        <v>0</v>
      </c>
      <c r="AA1779" s="40">
        <v>0</v>
      </c>
      <c r="AW1779" s="40">
        <v>793</v>
      </c>
      <c r="AX1779" s="40">
        <v>793</v>
      </c>
      <c r="AY1779" s="40">
        <v>1</v>
      </c>
      <c r="AZ1779" s="40">
        <v>-793</v>
      </c>
      <c r="BA1779" s="40">
        <v>0</v>
      </c>
      <c r="BB1779" s="40">
        <v>0</v>
      </c>
      <c r="BE1779" s="2">
        <v>42260.375</v>
      </c>
      <c r="BF1779" s="2">
        <v>42260.375</v>
      </c>
      <c r="BH1779">
        <v>0</v>
      </c>
      <c r="BI1779">
        <v>0</v>
      </c>
      <c r="BJ1779">
        <v>0</v>
      </c>
      <c r="BK1779">
        <v>0</v>
      </c>
      <c r="BL1779">
        <v>7</v>
      </c>
      <c r="BN1779" s="40">
        <v>7</v>
      </c>
      <c r="BO1779" s="40">
        <v>7</v>
      </c>
      <c r="BP1779" s="40">
        <v>0</v>
      </c>
      <c r="BQ1779">
        <v>0</v>
      </c>
      <c r="BR1779" s="8" t="s">
        <v>377</v>
      </c>
      <c r="BS1779" s="8" t="s">
        <v>452</v>
      </c>
      <c r="BT1779" s="8" t="s">
        <v>453</v>
      </c>
      <c r="BU1779" s="8" t="s">
        <v>377</v>
      </c>
    </row>
    <row r="1780" spans="1:73" hidden="1">
      <c r="A1780" t="s">
        <v>142</v>
      </c>
      <c r="B1780" s="2">
        <v>42260.416666666664</v>
      </c>
      <c r="C1780" s="1">
        <v>42260</v>
      </c>
      <c r="D1780">
        <v>3</v>
      </c>
      <c r="E1780">
        <v>0</v>
      </c>
      <c r="F1780" s="2">
        <v>42260.125</v>
      </c>
      <c r="G1780" s="8" t="s">
        <v>375</v>
      </c>
      <c r="H1780" s="13" t="s">
        <v>376</v>
      </c>
      <c r="K1780" s="40">
        <v>771</v>
      </c>
      <c r="L1780" s="40">
        <v>771</v>
      </c>
      <c r="M1780" s="100">
        <v>0</v>
      </c>
      <c r="X1780" s="40">
        <v>771</v>
      </c>
      <c r="Y1780" s="40">
        <v>771</v>
      </c>
      <c r="Z1780" s="40">
        <v>0</v>
      </c>
      <c r="AA1780" s="40">
        <v>0</v>
      </c>
      <c r="AW1780" s="40">
        <v>771</v>
      </c>
      <c r="AX1780" s="40">
        <v>771</v>
      </c>
      <c r="AY1780" s="40">
        <v>1</v>
      </c>
      <c r="AZ1780" s="40">
        <v>-771</v>
      </c>
      <c r="BA1780" s="40">
        <v>0</v>
      </c>
      <c r="BB1780" s="40">
        <v>0</v>
      </c>
      <c r="BE1780" s="2">
        <v>42260.416666666664</v>
      </c>
      <c r="BF1780" s="2">
        <v>42260.416666666664</v>
      </c>
      <c r="BH1780">
        <v>0</v>
      </c>
      <c r="BI1780">
        <v>0</v>
      </c>
      <c r="BJ1780">
        <v>0</v>
      </c>
      <c r="BK1780">
        <v>0</v>
      </c>
      <c r="BL1780">
        <v>7</v>
      </c>
      <c r="BN1780" s="40">
        <v>7</v>
      </c>
      <c r="BO1780" s="40">
        <v>7</v>
      </c>
      <c r="BP1780" s="40">
        <v>0</v>
      </c>
      <c r="BQ1780">
        <v>0</v>
      </c>
      <c r="BR1780" s="8" t="s">
        <v>377</v>
      </c>
      <c r="BS1780" s="8" t="s">
        <v>452</v>
      </c>
      <c r="BT1780" s="8" t="s">
        <v>453</v>
      </c>
      <c r="BU1780" s="8" t="s">
        <v>377</v>
      </c>
    </row>
    <row r="1781" spans="1:73" hidden="1">
      <c r="A1781" t="s">
        <v>142</v>
      </c>
      <c r="B1781" s="2">
        <v>42260.458333333336</v>
      </c>
      <c r="C1781" s="1">
        <v>42260</v>
      </c>
      <c r="D1781">
        <v>4</v>
      </c>
      <c r="E1781">
        <v>0</v>
      </c>
      <c r="F1781" s="2">
        <v>42260.166666666664</v>
      </c>
      <c r="G1781" s="8" t="s">
        <v>375</v>
      </c>
      <c r="H1781" s="13" t="s">
        <v>376</v>
      </c>
      <c r="K1781" s="40">
        <v>734</v>
      </c>
      <c r="L1781" s="40">
        <v>734</v>
      </c>
      <c r="M1781" s="100">
        <v>0</v>
      </c>
      <c r="X1781" s="40">
        <v>734</v>
      </c>
      <c r="Y1781" s="40">
        <v>734</v>
      </c>
      <c r="Z1781" s="40">
        <v>0</v>
      </c>
      <c r="AA1781" s="40">
        <v>0</v>
      </c>
      <c r="AW1781" s="40">
        <v>734</v>
      </c>
      <c r="AX1781" s="40">
        <v>734</v>
      </c>
      <c r="AY1781" s="40">
        <v>1</v>
      </c>
      <c r="AZ1781" s="40">
        <v>-734</v>
      </c>
      <c r="BA1781" s="40">
        <v>0</v>
      </c>
      <c r="BB1781" s="40">
        <v>0</v>
      </c>
      <c r="BE1781" s="2">
        <v>42260.458333333336</v>
      </c>
      <c r="BF1781" s="2">
        <v>42260.458333333336</v>
      </c>
      <c r="BH1781">
        <v>0</v>
      </c>
      <c r="BI1781">
        <v>0</v>
      </c>
      <c r="BJ1781">
        <v>0</v>
      </c>
      <c r="BK1781">
        <v>0</v>
      </c>
      <c r="BL1781">
        <v>7</v>
      </c>
      <c r="BN1781" s="40">
        <v>7</v>
      </c>
      <c r="BO1781" s="40">
        <v>7</v>
      </c>
      <c r="BP1781" s="40">
        <v>0</v>
      </c>
      <c r="BQ1781">
        <v>0</v>
      </c>
      <c r="BR1781" s="8" t="s">
        <v>377</v>
      </c>
      <c r="BS1781" s="8" t="s">
        <v>452</v>
      </c>
      <c r="BT1781" s="8" t="s">
        <v>453</v>
      </c>
      <c r="BU1781" s="8" t="s">
        <v>377</v>
      </c>
    </row>
    <row r="1782" spans="1:73" hidden="1">
      <c r="A1782" t="s">
        <v>142</v>
      </c>
      <c r="B1782" s="2">
        <v>42260.5</v>
      </c>
      <c r="C1782" s="1">
        <v>42260</v>
      </c>
      <c r="D1782">
        <v>5</v>
      </c>
      <c r="E1782">
        <v>0</v>
      </c>
      <c r="F1782" s="2">
        <v>42260.208333333336</v>
      </c>
      <c r="G1782" s="8" t="s">
        <v>375</v>
      </c>
      <c r="H1782" s="13" t="s">
        <v>376</v>
      </c>
      <c r="K1782" s="40">
        <v>712</v>
      </c>
      <c r="L1782" s="40">
        <v>712</v>
      </c>
      <c r="M1782" s="100">
        <v>0</v>
      </c>
      <c r="X1782" s="40">
        <v>712</v>
      </c>
      <c r="Y1782" s="40">
        <v>712</v>
      </c>
      <c r="Z1782" s="40">
        <v>0</v>
      </c>
      <c r="AA1782" s="40">
        <v>0</v>
      </c>
      <c r="AW1782" s="40">
        <v>712</v>
      </c>
      <c r="AX1782" s="40">
        <v>712</v>
      </c>
      <c r="AY1782" s="40">
        <v>1</v>
      </c>
      <c r="AZ1782" s="40">
        <v>-712</v>
      </c>
      <c r="BA1782" s="40">
        <v>0</v>
      </c>
      <c r="BB1782" s="40">
        <v>0</v>
      </c>
      <c r="BE1782" s="2">
        <v>42260.5</v>
      </c>
      <c r="BF1782" s="2">
        <v>42260.5</v>
      </c>
      <c r="BH1782">
        <v>0</v>
      </c>
      <c r="BI1782">
        <v>0</v>
      </c>
      <c r="BJ1782">
        <v>0</v>
      </c>
      <c r="BK1782">
        <v>0</v>
      </c>
      <c r="BL1782">
        <v>7</v>
      </c>
      <c r="BN1782" s="40">
        <v>7</v>
      </c>
      <c r="BO1782" s="40">
        <v>7</v>
      </c>
      <c r="BP1782" s="40">
        <v>0</v>
      </c>
      <c r="BQ1782">
        <v>0</v>
      </c>
      <c r="BR1782" s="8" t="s">
        <v>377</v>
      </c>
      <c r="BS1782" s="8" t="s">
        <v>452</v>
      </c>
      <c r="BT1782" s="8" t="s">
        <v>453</v>
      </c>
      <c r="BU1782" s="8" t="s">
        <v>377</v>
      </c>
    </row>
    <row r="1783" spans="1:73" hidden="1">
      <c r="A1783" t="s">
        <v>142</v>
      </c>
      <c r="B1783" s="2">
        <v>42260.541666666664</v>
      </c>
      <c r="C1783" s="1">
        <v>42260</v>
      </c>
      <c r="D1783">
        <v>6</v>
      </c>
      <c r="E1783">
        <v>0</v>
      </c>
      <c r="F1783" s="2">
        <v>42260.25</v>
      </c>
      <c r="G1783" s="8" t="s">
        <v>375</v>
      </c>
      <c r="H1783" s="13" t="s">
        <v>376</v>
      </c>
      <c r="K1783" s="40">
        <v>696</v>
      </c>
      <c r="L1783" s="40">
        <v>696</v>
      </c>
      <c r="M1783" s="100">
        <v>0</v>
      </c>
      <c r="X1783" s="40">
        <v>696</v>
      </c>
      <c r="Y1783" s="40">
        <v>696</v>
      </c>
      <c r="Z1783" s="40">
        <v>0</v>
      </c>
      <c r="AA1783" s="40">
        <v>0</v>
      </c>
      <c r="AW1783" s="40">
        <v>696</v>
      </c>
      <c r="AX1783" s="40">
        <v>696</v>
      </c>
      <c r="AY1783" s="40">
        <v>1</v>
      </c>
      <c r="AZ1783" s="40">
        <v>-696</v>
      </c>
      <c r="BA1783" s="40">
        <v>0</v>
      </c>
      <c r="BB1783" s="40">
        <v>0</v>
      </c>
      <c r="BE1783" s="2">
        <v>42260.541666666664</v>
      </c>
      <c r="BF1783" s="2">
        <v>42260.541666666664</v>
      </c>
      <c r="BH1783">
        <v>0</v>
      </c>
      <c r="BI1783">
        <v>0</v>
      </c>
      <c r="BJ1783">
        <v>0</v>
      </c>
      <c r="BK1783">
        <v>0</v>
      </c>
      <c r="BL1783">
        <v>7</v>
      </c>
      <c r="BN1783" s="40">
        <v>7</v>
      </c>
      <c r="BO1783" s="40">
        <v>7</v>
      </c>
      <c r="BP1783" s="40">
        <v>0</v>
      </c>
      <c r="BQ1783">
        <v>0</v>
      </c>
      <c r="BR1783" s="8" t="s">
        <v>377</v>
      </c>
      <c r="BS1783" s="8" t="s">
        <v>452</v>
      </c>
      <c r="BT1783" s="8" t="s">
        <v>453</v>
      </c>
      <c r="BU1783" s="8" t="s">
        <v>377</v>
      </c>
    </row>
    <row r="1784" spans="1:73" hidden="1">
      <c r="A1784" t="s">
        <v>142</v>
      </c>
      <c r="B1784" s="2">
        <v>42260.583333333336</v>
      </c>
      <c r="C1784" s="1">
        <v>42260</v>
      </c>
      <c r="D1784">
        <v>7</v>
      </c>
      <c r="E1784">
        <v>0</v>
      </c>
      <c r="F1784" s="2">
        <v>42260.291666666664</v>
      </c>
      <c r="G1784" s="8" t="s">
        <v>375</v>
      </c>
      <c r="H1784" s="13" t="s">
        <v>376</v>
      </c>
      <c r="K1784" s="40">
        <v>680</v>
      </c>
      <c r="L1784" s="40">
        <v>680</v>
      </c>
      <c r="M1784" s="100">
        <v>0</v>
      </c>
      <c r="X1784" s="40">
        <v>680</v>
      </c>
      <c r="Y1784" s="40">
        <v>680</v>
      </c>
      <c r="Z1784" s="40">
        <v>0</v>
      </c>
      <c r="AA1784" s="40">
        <v>0</v>
      </c>
      <c r="AW1784" s="40">
        <v>680</v>
      </c>
      <c r="AX1784" s="40">
        <v>680</v>
      </c>
      <c r="AY1784" s="40">
        <v>1</v>
      </c>
      <c r="AZ1784" s="40">
        <v>-680</v>
      </c>
      <c r="BA1784" s="40">
        <v>0</v>
      </c>
      <c r="BB1784" s="40">
        <v>0</v>
      </c>
      <c r="BE1784" s="2">
        <v>42260.583333333336</v>
      </c>
      <c r="BF1784" s="2">
        <v>42260.583333333336</v>
      </c>
      <c r="BH1784">
        <v>0</v>
      </c>
      <c r="BI1784">
        <v>0</v>
      </c>
      <c r="BJ1784">
        <v>0</v>
      </c>
      <c r="BK1784">
        <v>0</v>
      </c>
      <c r="BL1784">
        <v>7</v>
      </c>
      <c r="BN1784" s="40">
        <v>7</v>
      </c>
      <c r="BO1784" s="40">
        <v>7</v>
      </c>
      <c r="BP1784" s="40">
        <v>0</v>
      </c>
      <c r="BQ1784">
        <v>0</v>
      </c>
      <c r="BR1784" s="8" t="s">
        <v>377</v>
      </c>
      <c r="BS1784" s="8" t="s">
        <v>452</v>
      </c>
      <c r="BT1784" s="8" t="s">
        <v>453</v>
      </c>
      <c r="BU1784" s="8" t="s">
        <v>377</v>
      </c>
    </row>
    <row r="1785" spans="1:73" hidden="1">
      <c r="A1785" t="s">
        <v>142</v>
      </c>
      <c r="B1785" s="2">
        <v>42260.625</v>
      </c>
      <c r="C1785" s="1">
        <v>42260</v>
      </c>
      <c r="D1785">
        <v>8</v>
      </c>
      <c r="E1785">
        <v>0</v>
      </c>
      <c r="F1785" s="2">
        <v>42260.333333333336</v>
      </c>
      <c r="G1785" s="8" t="s">
        <v>375</v>
      </c>
      <c r="H1785" s="13" t="s">
        <v>376</v>
      </c>
      <c r="K1785" s="40">
        <v>687</v>
      </c>
      <c r="L1785" s="40">
        <v>687</v>
      </c>
      <c r="M1785" s="100">
        <v>0</v>
      </c>
      <c r="X1785" s="40">
        <v>687</v>
      </c>
      <c r="Y1785" s="40">
        <v>687</v>
      </c>
      <c r="Z1785" s="40">
        <v>0</v>
      </c>
      <c r="AA1785" s="40">
        <v>0</v>
      </c>
      <c r="AW1785" s="40">
        <v>687</v>
      </c>
      <c r="AX1785" s="40">
        <v>687</v>
      </c>
      <c r="AY1785" s="40">
        <v>1</v>
      </c>
      <c r="AZ1785" s="40">
        <v>-687</v>
      </c>
      <c r="BA1785" s="40">
        <v>0</v>
      </c>
      <c r="BB1785" s="40">
        <v>0</v>
      </c>
      <c r="BE1785" s="2">
        <v>42260.625</v>
      </c>
      <c r="BF1785" s="2">
        <v>42260.625</v>
      </c>
      <c r="BH1785">
        <v>0</v>
      </c>
      <c r="BI1785">
        <v>0</v>
      </c>
      <c r="BJ1785">
        <v>0</v>
      </c>
      <c r="BK1785">
        <v>0</v>
      </c>
      <c r="BL1785">
        <v>7</v>
      </c>
      <c r="BN1785" s="40">
        <v>7</v>
      </c>
      <c r="BO1785" s="40">
        <v>7</v>
      </c>
      <c r="BP1785" s="40">
        <v>0</v>
      </c>
      <c r="BQ1785">
        <v>0</v>
      </c>
      <c r="BR1785" s="8" t="s">
        <v>377</v>
      </c>
      <c r="BS1785" s="8" t="s">
        <v>452</v>
      </c>
      <c r="BT1785" s="8" t="s">
        <v>453</v>
      </c>
      <c r="BU1785" s="8" t="s">
        <v>377</v>
      </c>
    </row>
    <row r="1786" spans="1:73" hidden="1">
      <c r="A1786" t="s">
        <v>142</v>
      </c>
      <c r="B1786" s="2">
        <v>42260.666666666664</v>
      </c>
      <c r="C1786" s="1">
        <v>42260</v>
      </c>
      <c r="D1786">
        <v>9</v>
      </c>
      <c r="E1786">
        <v>0</v>
      </c>
      <c r="F1786" s="2">
        <v>42260.375</v>
      </c>
      <c r="G1786" s="8" t="s">
        <v>375</v>
      </c>
      <c r="H1786" s="13" t="s">
        <v>376</v>
      </c>
      <c r="K1786" s="40">
        <v>699</v>
      </c>
      <c r="L1786" s="40">
        <v>699</v>
      </c>
      <c r="M1786" s="100">
        <v>0</v>
      </c>
      <c r="X1786" s="40">
        <v>699</v>
      </c>
      <c r="Y1786" s="40">
        <v>699</v>
      </c>
      <c r="Z1786" s="40">
        <v>0</v>
      </c>
      <c r="AA1786" s="40">
        <v>0</v>
      </c>
      <c r="AW1786" s="40">
        <v>699</v>
      </c>
      <c r="AX1786" s="40">
        <v>699</v>
      </c>
      <c r="AY1786" s="40">
        <v>1</v>
      </c>
      <c r="AZ1786" s="40">
        <v>-699</v>
      </c>
      <c r="BA1786" s="40">
        <v>0</v>
      </c>
      <c r="BB1786" s="40">
        <v>0</v>
      </c>
      <c r="BE1786" s="2">
        <v>42260.666666666664</v>
      </c>
      <c r="BF1786" s="2">
        <v>42260.666666666664</v>
      </c>
      <c r="BH1786">
        <v>0</v>
      </c>
      <c r="BI1786">
        <v>0</v>
      </c>
      <c r="BJ1786">
        <v>0</v>
      </c>
      <c r="BK1786">
        <v>0</v>
      </c>
      <c r="BL1786">
        <v>7</v>
      </c>
      <c r="BN1786" s="40">
        <v>7</v>
      </c>
      <c r="BO1786" s="40">
        <v>7</v>
      </c>
      <c r="BP1786" s="40">
        <v>0</v>
      </c>
      <c r="BQ1786">
        <v>0</v>
      </c>
      <c r="BR1786" s="8" t="s">
        <v>377</v>
      </c>
      <c r="BS1786" s="8" t="s">
        <v>452</v>
      </c>
      <c r="BT1786" s="8" t="s">
        <v>453</v>
      </c>
      <c r="BU1786" s="8" t="s">
        <v>377</v>
      </c>
    </row>
    <row r="1787" spans="1:73" hidden="1">
      <c r="A1787" t="s">
        <v>142</v>
      </c>
      <c r="B1787" s="2">
        <v>42260.708333333336</v>
      </c>
      <c r="C1787" s="1">
        <v>42260</v>
      </c>
      <c r="D1787">
        <v>10</v>
      </c>
      <c r="E1787">
        <v>0</v>
      </c>
      <c r="F1787" s="2">
        <v>42260.416666666664</v>
      </c>
      <c r="G1787" s="8" t="s">
        <v>375</v>
      </c>
      <c r="H1787" s="13" t="s">
        <v>376</v>
      </c>
      <c r="K1787" s="40">
        <v>705</v>
      </c>
      <c r="L1787" s="40">
        <v>705</v>
      </c>
      <c r="M1787" s="100">
        <v>0</v>
      </c>
      <c r="X1787" s="40">
        <v>705</v>
      </c>
      <c r="Y1787" s="40">
        <v>705</v>
      </c>
      <c r="Z1787" s="40">
        <v>0</v>
      </c>
      <c r="AA1787" s="40">
        <v>0</v>
      </c>
      <c r="AW1787" s="40">
        <v>705</v>
      </c>
      <c r="AX1787" s="40">
        <v>705</v>
      </c>
      <c r="AY1787" s="40">
        <v>1</v>
      </c>
      <c r="AZ1787" s="40">
        <v>-705</v>
      </c>
      <c r="BA1787" s="40">
        <v>0</v>
      </c>
      <c r="BB1787" s="40">
        <v>0</v>
      </c>
      <c r="BE1787" s="2">
        <v>42260.708333333336</v>
      </c>
      <c r="BF1787" s="2">
        <v>42260.708333333336</v>
      </c>
      <c r="BH1787">
        <v>0</v>
      </c>
      <c r="BI1787">
        <v>0</v>
      </c>
      <c r="BJ1787">
        <v>0</v>
      </c>
      <c r="BK1787">
        <v>0</v>
      </c>
      <c r="BL1787">
        <v>7</v>
      </c>
      <c r="BN1787" s="40">
        <v>7</v>
      </c>
      <c r="BO1787" s="40">
        <v>7</v>
      </c>
      <c r="BP1787" s="40">
        <v>0</v>
      </c>
      <c r="BQ1787">
        <v>0</v>
      </c>
      <c r="BR1787" s="8" t="s">
        <v>377</v>
      </c>
      <c r="BS1787" s="8" t="s">
        <v>452</v>
      </c>
      <c r="BT1787" s="8" t="s">
        <v>453</v>
      </c>
      <c r="BU1787" s="8" t="s">
        <v>377</v>
      </c>
    </row>
    <row r="1788" spans="1:73" hidden="1">
      <c r="A1788" t="s">
        <v>142</v>
      </c>
      <c r="B1788" s="2">
        <v>42260.75</v>
      </c>
      <c r="C1788" s="1">
        <v>42260</v>
      </c>
      <c r="D1788">
        <v>11</v>
      </c>
      <c r="E1788">
        <v>0</v>
      </c>
      <c r="F1788" s="2">
        <v>42260.458333333336</v>
      </c>
      <c r="G1788" s="8" t="s">
        <v>375</v>
      </c>
      <c r="H1788" s="13" t="s">
        <v>376</v>
      </c>
      <c r="K1788" s="40">
        <v>793</v>
      </c>
      <c r="L1788" s="40">
        <v>793</v>
      </c>
      <c r="M1788" s="100">
        <v>0</v>
      </c>
      <c r="X1788" s="40">
        <v>793</v>
      </c>
      <c r="Y1788" s="40">
        <v>793</v>
      </c>
      <c r="Z1788" s="40">
        <v>0</v>
      </c>
      <c r="AA1788" s="40">
        <v>0</v>
      </c>
      <c r="AW1788" s="40">
        <v>793</v>
      </c>
      <c r="AX1788" s="40">
        <v>793</v>
      </c>
      <c r="AY1788" s="40">
        <v>1</v>
      </c>
      <c r="AZ1788" s="40">
        <v>-793</v>
      </c>
      <c r="BA1788" s="40">
        <v>0</v>
      </c>
      <c r="BB1788" s="40">
        <v>0</v>
      </c>
      <c r="BE1788" s="2">
        <v>42260.75</v>
      </c>
      <c r="BF1788" s="2">
        <v>42260.75</v>
      </c>
      <c r="BH1788">
        <v>0</v>
      </c>
      <c r="BI1788">
        <v>0</v>
      </c>
      <c r="BJ1788">
        <v>0</v>
      </c>
      <c r="BK1788">
        <v>0</v>
      </c>
      <c r="BL1788">
        <v>7</v>
      </c>
      <c r="BN1788" s="40">
        <v>7</v>
      </c>
      <c r="BO1788" s="40">
        <v>7</v>
      </c>
      <c r="BP1788" s="40">
        <v>0</v>
      </c>
      <c r="BQ1788">
        <v>0</v>
      </c>
      <c r="BR1788" s="8" t="s">
        <v>377</v>
      </c>
      <c r="BS1788" s="8" t="s">
        <v>452</v>
      </c>
      <c r="BT1788" s="8" t="s">
        <v>453</v>
      </c>
      <c r="BU1788" s="8" t="s">
        <v>377</v>
      </c>
    </row>
    <row r="1789" spans="1:73" hidden="1">
      <c r="A1789" t="s">
        <v>142</v>
      </c>
      <c r="B1789" s="2">
        <v>42260.791666666664</v>
      </c>
      <c r="C1789" s="1">
        <v>42260</v>
      </c>
      <c r="D1789">
        <v>12</v>
      </c>
      <c r="E1789">
        <v>0</v>
      </c>
      <c r="F1789" s="2">
        <v>42260.5</v>
      </c>
      <c r="G1789" s="8" t="s">
        <v>375</v>
      </c>
      <c r="H1789" s="13" t="s">
        <v>376</v>
      </c>
      <c r="K1789" s="40">
        <v>969</v>
      </c>
      <c r="L1789" s="40">
        <v>969</v>
      </c>
      <c r="M1789" s="100">
        <v>0</v>
      </c>
      <c r="X1789" s="40">
        <v>969</v>
      </c>
      <c r="Y1789" s="40">
        <v>969</v>
      </c>
      <c r="Z1789" s="40">
        <v>0</v>
      </c>
      <c r="AA1789" s="40">
        <v>0</v>
      </c>
      <c r="AW1789" s="40">
        <v>969</v>
      </c>
      <c r="AX1789" s="40">
        <v>969</v>
      </c>
      <c r="AY1789" s="40">
        <v>1</v>
      </c>
      <c r="AZ1789" s="40">
        <v>-969</v>
      </c>
      <c r="BA1789" s="40">
        <v>0</v>
      </c>
      <c r="BB1789" s="40">
        <v>0</v>
      </c>
      <c r="BE1789" s="2">
        <v>42260.791666666664</v>
      </c>
      <c r="BF1789" s="2">
        <v>42260.791666666664</v>
      </c>
      <c r="BH1789">
        <v>0</v>
      </c>
      <c r="BI1789">
        <v>0</v>
      </c>
      <c r="BJ1789">
        <v>0</v>
      </c>
      <c r="BK1789">
        <v>0</v>
      </c>
      <c r="BL1789">
        <v>7</v>
      </c>
      <c r="BN1789" s="40">
        <v>7</v>
      </c>
      <c r="BO1789" s="40">
        <v>7</v>
      </c>
      <c r="BP1789" s="40">
        <v>0</v>
      </c>
      <c r="BQ1789">
        <v>0</v>
      </c>
      <c r="BR1789" s="8" t="s">
        <v>377</v>
      </c>
      <c r="BS1789" s="8" t="s">
        <v>452</v>
      </c>
      <c r="BT1789" s="8" t="s">
        <v>453</v>
      </c>
      <c r="BU1789" s="8" t="s">
        <v>377</v>
      </c>
    </row>
    <row r="1790" spans="1:73" hidden="1">
      <c r="A1790" t="s">
        <v>142</v>
      </c>
      <c r="B1790" s="2">
        <v>42260.833333333336</v>
      </c>
      <c r="C1790" s="1">
        <v>42260</v>
      </c>
      <c r="D1790">
        <v>13</v>
      </c>
      <c r="E1790">
        <v>0</v>
      </c>
      <c r="F1790" s="2">
        <v>42260.541666666664</v>
      </c>
      <c r="G1790" s="8" t="s">
        <v>375</v>
      </c>
      <c r="H1790" s="13" t="s">
        <v>376</v>
      </c>
      <c r="K1790" s="40">
        <v>930</v>
      </c>
      <c r="L1790" s="40">
        <v>930</v>
      </c>
      <c r="M1790" s="100">
        <v>0</v>
      </c>
      <c r="X1790" s="40">
        <v>930</v>
      </c>
      <c r="Y1790" s="40">
        <v>930</v>
      </c>
      <c r="Z1790" s="40">
        <v>0</v>
      </c>
      <c r="AA1790" s="40">
        <v>0</v>
      </c>
      <c r="AW1790" s="40">
        <v>930</v>
      </c>
      <c r="AX1790" s="40">
        <v>930</v>
      </c>
      <c r="AY1790" s="40">
        <v>1</v>
      </c>
      <c r="AZ1790" s="40">
        <v>-930</v>
      </c>
      <c r="BA1790" s="40">
        <v>0</v>
      </c>
      <c r="BB1790" s="40">
        <v>0</v>
      </c>
      <c r="BE1790" s="2">
        <v>42260.833333333336</v>
      </c>
      <c r="BF1790" s="2">
        <v>42260.833333333336</v>
      </c>
      <c r="BH1790">
        <v>0</v>
      </c>
      <c r="BI1790">
        <v>0</v>
      </c>
      <c r="BJ1790">
        <v>0</v>
      </c>
      <c r="BK1790">
        <v>0</v>
      </c>
      <c r="BL1790">
        <v>7</v>
      </c>
      <c r="BN1790" s="40">
        <v>7</v>
      </c>
      <c r="BO1790" s="40">
        <v>7</v>
      </c>
      <c r="BP1790" s="40">
        <v>0</v>
      </c>
      <c r="BQ1790">
        <v>0</v>
      </c>
      <c r="BR1790" s="8" t="s">
        <v>377</v>
      </c>
      <c r="BS1790" s="8" t="s">
        <v>452</v>
      </c>
      <c r="BT1790" s="8" t="s">
        <v>453</v>
      </c>
      <c r="BU1790" s="8" t="s">
        <v>377</v>
      </c>
    </row>
    <row r="1791" spans="1:73" hidden="1">
      <c r="A1791" t="s">
        <v>142</v>
      </c>
      <c r="B1791" s="2">
        <v>42260.875</v>
      </c>
      <c r="C1791" s="1">
        <v>42260</v>
      </c>
      <c r="D1791">
        <v>14</v>
      </c>
      <c r="E1791">
        <v>0</v>
      </c>
      <c r="F1791" s="2">
        <v>42260.583333333336</v>
      </c>
      <c r="G1791" s="8" t="s">
        <v>375</v>
      </c>
      <c r="H1791" s="13" t="s">
        <v>376</v>
      </c>
      <c r="K1791" s="40">
        <v>923</v>
      </c>
      <c r="L1791" s="40">
        <v>923</v>
      </c>
      <c r="M1791" s="100">
        <v>0</v>
      </c>
      <c r="X1791" s="40">
        <v>923</v>
      </c>
      <c r="Y1791" s="40">
        <v>923</v>
      </c>
      <c r="Z1791" s="40">
        <v>0</v>
      </c>
      <c r="AA1791" s="40">
        <v>0</v>
      </c>
      <c r="AW1791" s="40">
        <v>923</v>
      </c>
      <c r="AX1791" s="40">
        <v>923</v>
      </c>
      <c r="AY1791" s="40">
        <v>1</v>
      </c>
      <c r="AZ1791" s="40">
        <v>-923</v>
      </c>
      <c r="BA1791" s="40">
        <v>0</v>
      </c>
      <c r="BB1791" s="40">
        <v>0</v>
      </c>
      <c r="BE1791" s="2">
        <v>42260.875</v>
      </c>
      <c r="BF1791" s="2">
        <v>42260.875</v>
      </c>
      <c r="BH1791">
        <v>0</v>
      </c>
      <c r="BI1791">
        <v>0</v>
      </c>
      <c r="BJ1791">
        <v>0</v>
      </c>
      <c r="BK1791">
        <v>0</v>
      </c>
      <c r="BL1791">
        <v>7</v>
      </c>
      <c r="BN1791" s="40">
        <v>7</v>
      </c>
      <c r="BO1791" s="40">
        <v>7</v>
      </c>
      <c r="BP1791" s="40">
        <v>0</v>
      </c>
      <c r="BQ1791">
        <v>0</v>
      </c>
      <c r="BR1791" s="8" t="s">
        <v>377</v>
      </c>
      <c r="BS1791" s="8" t="s">
        <v>452</v>
      </c>
      <c r="BT1791" s="8" t="s">
        <v>453</v>
      </c>
      <c r="BU1791" s="8" t="s">
        <v>377</v>
      </c>
    </row>
    <row r="1792" spans="1:73" hidden="1">
      <c r="A1792" t="s">
        <v>142</v>
      </c>
      <c r="B1792" s="2">
        <v>42260.916666666664</v>
      </c>
      <c r="C1792" s="1">
        <v>42260</v>
      </c>
      <c r="D1792">
        <v>15</v>
      </c>
      <c r="E1792">
        <v>0</v>
      </c>
      <c r="F1792" s="2">
        <v>42260.625</v>
      </c>
      <c r="G1792" s="8" t="s">
        <v>375</v>
      </c>
      <c r="H1792" s="13" t="s">
        <v>376</v>
      </c>
      <c r="K1792" s="40">
        <v>932</v>
      </c>
      <c r="L1792" s="40">
        <v>932</v>
      </c>
      <c r="M1792" s="100">
        <v>0</v>
      </c>
      <c r="X1792" s="40">
        <v>932</v>
      </c>
      <c r="Y1792" s="40">
        <v>932</v>
      </c>
      <c r="Z1792" s="40">
        <v>0</v>
      </c>
      <c r="AA1792" s="40">
        <v>0</v>
      </c>
      <c r="AW1792" s="40">
        <v>932</v>
      </c>
      <c r="AX1792" s="40">
        <v>932</v>
      </c>
      <c r="AY1792" s="40">
        <v>1</v>
      </c>
      <c r="AZ1792" s="40">
        <v>-932</v>
      </c>
      <c r="BA1792" s="40">
        <v>0</v>
      </c>
      <c r="BB1792" s="40">
        <v>0</v>
      </c>
      <c r="BE1792" s="2">
        <v>42260.916666666664</v>
      </c>
      <c r="BF1792" s="2">
        <v>42260.916666666664</v>
      </c>
      <c r="BH1792">
        <v>0</v>
      </c>
      <c r="BI1792">
        <v>0</v>
      </c>
      <c r="BJ1792">
        <v>0</v>
      </c>
      <c r="BK1792">
        <v>0</v>
      </c>
      <c r="BL1792">
        <v>7</v>
      </c>
      <c r="BN1792" s="40">
        <v>7</v>
      </c>
      <c r="BO1792" s="40">
        <v>7</v>
      </c>
      <c r="BP1792" s="40">
        <v>0</v>
      </c>
      <c r="BQ1792">
        <v>0</v>
      </c>
      <c r="BR1792" s="8" t="s">
        <v>377</v>
      </c>
      <c r="BS1792" s="8" t="s">
        <v>452</v>
      </c>
      <c r="BT1792" s="8" t="s">
        <v>453</v>
      </c>
      <c r="BU1792" s="8" t="s">
        <v>377</v>
      </c>
    </row>
    <row r="1793" spans="1:73" hidden="1">
      <c r="A1793" t="s">
        <v>142</v>
      </c>
      <c r="B1793" s="2">
        <v>42260.958333333336</v>
      </c>
      <c r="C1793" s="1">
        <v>42260</v>
      </c>
      <c r="D1793">
        <v>16</v>
      </c>
      <c r="E1793">
        <v>0</v>
      </c>
      <c r="F1793" s="2">
        <v>42260.666666666664</v>
      </c>
      <c r="G1793" s="8" t="s">
        <v>375</v>
      </c>
      <c r="H1793" s="13" t="s">
        <v>376</v>
      </c>
      <c r="K1793" s="40">
        <v>994</v>
      </c>
      <c r="L1793" s="40">
        <v>994</v>
      </c>
      <c r="M1793" s="100">
        <v>0</v>
      </c>
      <c r="X1793" s="40">
        <v>994</v>
      </c>
      <c r="Y1793" s="40">
        <v>994</v>
      </c>
      <c r="Z1793" s="40">
        <v>0</v>
      </c>
      <c r="AA1793" s="40">
        <v>0</v>
      </c>
      <c r="AW1793" s="40">
        <v>994</v>
      </c>
      <c r="AX1793" s="40">
        <v>994</v>
      </c>
      <c r="AY1793" s="40">
        <v>1</v>
      </c>
      <c r="AZ1793" s="40">
        <v>-994</v>
      </c>
      <c r="BA1793" s="40">
        <v>0</v>
      </c>
      <c r="BB1793" s="40">
        <v>0</v>
      </c>
      <c r="BE1793" s="2">
        <v>42260.958333333336</v>
      </c>
      <c r="BF1793" s="2">
        <v>42260.958333333336</v>
      </c>
      <c r="BH1793">
        <v>0</v>
      </c>
      <c r="BI1793">
        <v>0</v>
      </c>
      <c r="BJ1793">
        <v>0</v>
      </c>
      <c r="BK1793">
        <v>0</v>
      </c>
      <c r="BL1793">
        <v>7</v>
      </c>
      <c r="BN1793" s="40">
        <v>7</v>
      </c>
      <c r="BO1793" s="40">
        <v>7</v>
      </c>
      <c r="BP1793" s="40">
        <v>0</v>
      </c>
      <c r="BQ1793">
        <v>0</v>
      </c>
      <c r="BR1793" s="8" t="s">
        <v>377</v>
      </c>
      <c r="BS1793" s="8" t="s">
        <v>452</v>
      </c>
      <c r="BT1793" s="8" t="s">
        <v>453</v>
      </c>
      <c r="BU1793" s="8" t="s">
        <v>377</v>
      </c>
    </row>
    <row r="1794" spans="1:73" hidden="1">
      <c r="A1794" t="s">
        <v>142</v>
      </c>
      <c r="B1794" s="2">
        <v>42261</v>
      </c>
      <c r="C1794" s="1">
        <v>42260</v>
      </c>
      <c r="D1794">
        <v>17</v>
      </c>
      <c r="E1794">
        <v>0</v>
      </c>
      <c r="F1794" s="2">
        <v>42260.708333333336</v>
      </c>
      <c r="G1794" s="8" t="s">
        <v>375</v>
      </c>
      <c r="H1794" s="13" t="s">
        <v>376</v>
      </c>
      <c r="K1794" s="40">
        <v>1009</v>
      </c>
      <c r="L1794" s="40">
        <v>1009</v>
      </c>
      <c r="M1794" s="100">
        <v>0</v>
      </c>
      <c r="X1794" s="40">
        <v>1009</v>
      </c>
      <c r="Y1794" s="40">
        <v>1009</v>
      </c>
      <c r="Z1794" s="40">
        <v>0</v>
      </c>
      <c r="AA1794" s="40">
        <v>0</v>
      </c>
      <c r="AW1794" s="40">
        <v>1009</v>
      </c>
      <c r="AX1794" s="40">
        <v>1009</v>
      </c>
      <c r="AY1794" s="40">
        <v>1</v>
      </c>
      <c r="AZ1794" s="40">
        <v>-1009</v>
      </c>
      <c r="BA1794" s="40">
        <v>0</v>
      </c>
      <c r="BB1794" s="40">
        <v>0</v>
      </c>
      <c r="BE1794" s="2">
        <v>42261</v>
      </c>
      <c r="BF1794" s="2">
        <v>42261</v>
      </c>
      <c r="BH1794">
        <v>0</v>
      </c>
      <c r="BI1794">
        <v>0</v>
      </c>
      <c r="BJ1794">
        <v>0</v>
      </c>
      <c r="BK1794">
        <v>0</v>
      </c>
      <c r="BL1794">
        <v>7</v>
      </c>
      <c r="BN1794" s="40">
        <v>7</v>
      </c>
      <c r="BO1794" s="40">
        <v>7</v>
      </c>
      <c r="BP1794" s="40">
        <v>0</v>
      </c>
      <c r="BQ1794">
        <v>0</v>
      </c>
      <c r="BR1794" s="8" t="s">
        <v>377</v>
      </c>
      <c r="BS1794" s="8" t="s">
        <v>452</v>
      </c>
      <c r="BT1794" s="8" t="s">
        <v>453</v>
      </c>
      <c r="BU1794" s="8" t="s">
        <v>377</v>
      </c>
    </row>
    <row r="1795" spans="1:73" hidden="1">
      <c r="A1795" t="s">
        <v>142</v>
      </c>
      <c r="B1795" s="2">
        <v>42261.041666666664</v>
      </c>
      <c r="C1795" s="1">
        <v>42260</v>
      </c>
      <c r="D1795">
        <v>18</v>
      </c>
      <c r="E1795">
        <v>0</v>
      </c>
      <c r="F1795" s="2">
        <v>42260.75</v>
      </c>
      <c r="G1795" s="8" t="s">
        <v>375</v>
      </c>
      <c r="H1795" s="13" t="s">
        <v>376</v>
      </c>
      <c r="K1795" s="40">
        <v>1018</v>
      </c>
      <c r="L1795" s="40">
        <v>1018</v>
      </c>
      <c r="M1795" s="100">
        <v>0</v>
      </c>
      <c r="X1795" s="40">
        <v>1018</v>
      </c>
      <c r="Y1795" s="40">
        <v>1018</v>
      </c>
      <c r="Z1795" s="40">
        <v>0</v>
      </c>
      <c r="AA1795" s="40">
        <v>0</v>
      </c>
      <c r="AW1795" s="40">
        <v>1018</v>
      </c>
      <c r="AX1795" s="40">
        <v>1018</v>
      </c>
      <c r="AY1795" s="40">
        <v>1</v>
      </c>
      <c r="AZ1795" s="40">
        <v>-1018</v>
      </c>
      <c r="BA1795" s="40">
        <v>0</v>
      </c>
      <c r="BB1795" s="40">
        <v>0</v>
      </c>
      <c r="BE1795" s="2">
        <v>42261.041666666664</v>
      </c>
      <c r="BF1795" s="2">
        <v>42261.041666666664</v>
      </c>
      <c r="BH1795">
        <v>0</v>
      </c>
      <c r="BI1795">
        <v>0</v>
      </c>
      <c r="BJ1795">
        <v>0</v>
      </c>
      <c r="BK1795">
        <v>0</v>
      </c>
      <c r="BL1795">
        <v>7</v>
      </c>
      <c r="BN1795" s="40">
        <v>7</v>
      </c>
      <c r="BO1795" s="40">
        <v>7</v>
      </c>
      <c r="BP1795" s="40">
        <v>0</v>
      </c>
      <c r="BQ1795">
        <v>0</v>
      </c>
      <c r="BR1795" s="8" t="s">
        <v>377</v>
      </c>
      <c r="BS1795" s="8" t="s">
        <v>452</v>
      </c>
      <c r="BT1795" s="8" t="s">
        <v>453</v>
      </c>
      <c r="BU1795" s="8" t="s">
        <v>377</v>
      </c>
    </row>
    <row r="1796" spans="1:73" hidden="1">
      <c r="A1796" t="s">
        <v>142</v>
      </c>
      <c r="B1796" s="2">
        <v>42261.083333333336</v>
      </c>
      <c r="C1796" s="1">
        <v>42260</v>
      </c>
      <c r="D1796">
        <v>19</v>
      </c>
      <c r="E1796">
        <v>0</v>
      </c>
      <c r="F1796" s="2">
        <v>42260.791666666664</v>
      </c>
      <c r="G1796" s="8" t="s">
        <v>375</v>
      </c>
      <c r="H1796" s="13" t="s">
        <v>376</v>
      </c>
      <c r="K1796" s="40">
        <v>1036</v>
      </c>
      <c r="L1796" s="40">
        <v>1036</v>
      </c>
      <c r="M1796" s="100">
        <v>0</v>
      </c>
      <c r="X1796" s="40">
        <v>1036</v>
      </c>
      <c r="Y1796" s="40">
        <v>1036</v>
      </c>
      <c r="Z1796" s="40">
        <v>0</v>
      </c>
      <c r="AA1796" s="40">
        <v>0</v>
      </c>
      <c r="AW1796" s="40">
        <v>1036</v>
      </c>
      <c r="AX1796" s="40">
        <v>1036</v>
      </c>
      <c r="AY1796" s="40">
        <v>1</v>
      </c>
      <c r="AZ1796" s="40">
        <v>-1036</v>
      </c>
      <c r="BA1796" s="40">
        <v>0</v>
      </c>
      <c r="BB1796" s="40">
        <v>0</v>
      </c>
      <c r="BE1796" s="2">
        <v>42261.083333333336</v>
      </c>
      <c r="BF1796" s="2">
        <v>42261.083333333336</v>
      </c>
      <c r="BH1796">
        <v>0</v>
      </c>
      <c r="BI1796">
        <v>0</v>
      </c>
      <c r="BJ1796">
        <v>0</v>
      </c>
      <c r="BK1796">
        <v>0</v>
      </c>
      <c r="BL1796">
        <v>7</v>
      </c>
      <c r="BN1796" s="40">
        <v>7</v>
      </c>
      <c r="BO1796" s="40">
        <v>7</v>
      </c>
      <c r="BP1796" s="40">
        <v>0</v>
      </c>
      <c r="BQ1796">
        <v>0</v>
      </c>
      <c r="BR1796" s="8" t="s">
        <v>377</v>
      </c>
      <c r="BS1796" s="8" t="s">
        <v>452</v>
      </c>
      <c r="BT1796" s="8" t="s">
        <v>453</v>
      </c>
      <c r="BU1796" s="8" t="s">
        <v>377</v>
      </c>
    </row>
    <row r="1797" spans="1:73" hidden="1">
      <c r="A1797" t="s">
        <v>142</v>
      </c>
      <c r="B1797" s="2">
        <v>42261.125</v>
      </c>
      <c r="C1797" s="1">
        <v>42260</v>
      </c>
      <c r="D1797">
        <v>20</v>
      </c>
      <c r="E1797">
        <v>0</v>
      </c>
      <c r="F1797" s="2">
        <v>42260.833333333336</v>
      </c>
      <c r="G1797" s="8" t="s">
        <v>375</v>
      </c>
      <c r="H1797" s="13" t="s">
        <v>376</v>
      </c>
      <c r="K1797" s="40">
        <v>1058</v>
      </c>
      <c r="L1797" s="40">
        <v>1058</v>
      </c>
      <c r="M1797" s="100">
        <v>0</v>
      </c>
      <c r="X1797" s="40">
        <v>1058</v>
      </c>
      <c r="Y1797" s="40">
        <v>1058</v>
      </c>
      <c r="Z1797" s="40">
        <v>0</v>
      </c>
      <c r="AA1797" s="40">
        <v>0</v>
      </c>
      <c r="AW1797" s="40">
        <v>1058</v>
      </c>
      <c r="AX1797" s="40">
        <v>1058</v>
      </c>
      <c r="AY1797" s="40">
        <v>1</v>
      </c>
      <c r="AZ1797" s="40">
        <v>-1058</v>
      </c>
      <c r="BA1797" s="40">
        <v>0</v>
      </c>
      <c r="BB1797" s="40">
        <v>0</v>
      </c>
      <c r="BE1797" s="2">
        <v>42261.125</v>
      </c>
      <c r="BF1797" s="2">
        <v>42261.125</v>
      </c>
      <c r="BH1797">
        <v>0</v>
      </c>
      <c r="BI1797">
        <v>0</v>
      </c>
      <c r="BJ1797">
        <v>0</v>
      </c>
      <c r="BK1797">
        <v>0</v>
      </c>
      <c r="BL1797">
        <v>7</v>
      </c>
      <c r="BN1797" s="40">
        <v>7</v>
      </c>
      <c r="BO1797" s="40">
        <v>7</v>
      </c>
      <c r="BP1797" s="40">
        <v>0</v>
      </c>
      <c r="BQ1797">
        <v>0</v>
      </c>
      <c r="BR1797" s="8" t="s">
        <v>377</v>
      </c>
      <c r="BS1797" s="8" t="s">
        <v>452</v>
      </c>
      <c r="BT1797" s="8" t="s">
        <v>453</v>
      </c>
      <c r="BU1797" s="8" t="s">
        <v>377</v>
      </c>
    </row>
    <row r="1798" spans="1:73" hidden="1">
      <c r="A1798" t="s">
        <v>142</v>
      </c>
      <c r="B1798" s="2">
        <v>42261.166666666664</v>
      </c>
      <c r="C1798" s="1">
        <v>42260</v>
      </c>
      <c r="D1798">
        <v>21</v>
      </c>
      <c r="E1798">
        <v>0</v>
      </c>
      <c r="F1798" s="2">
        <v>42260.875</v>
      </c>
      <c r="G1798" s="8" t="s">
        <v>375</v>
      </c>
      <c r="H1798" s="13" t="s">
        <v>376</v>
      </c>
      <c r="K1798" s="40">
        <v>1050</v>
      </c>
      <c r="L1798" s="40">
        <v>1050</v>
      </c>
      <c r="M1798" s="100">
        <v>0</v>
      </c>
      <c r="X1798" s="40">
        <v>1050</v>
      </c>
      <c r="Y1798" s="40">
        <v>1050</v>
      </c>
      <c r="Z1798" s="40">
        <v>0</v>
      </c>
      <c r="AA1798" s="40">
        <v>0</v>
      </c>
      <c r="AW1798" s="40">
        <v>1050</v>
      </c>
      <c r="AX1798" s="40">
        <v>1050</v>
      </c>
      <c r="AY1798" s="40">
        <v>1</v>
      </c>
      <c r="AZ1798" s="40">
        <v>-1050</v>
      </c>
      <c r="BA1798" s="40">
        <v>0</v>
      </c>
      <c r="BB1798" s="40">
        <v>0</v>
      </c>
      <c r="BE1798" s="2">
        <v>42261.166666666664</v>
      </c>
      <c r="BF1798" s="2">
        <v>42261.166666666664</v>
      </c>
      <c r="BH1798">
        <v>0</v>
      </c>
      <c r="BI1798">
        <v>0</v>
      </c>
      <c r="BJ1798">
        <v>0</v>
      </c>
      <c r="BK1798">
        <v>0</v>
      </c>
      <c r="BL1798">
        <v>7</v>
      </c>
      <c r="BN1798" s="40">
        <v>7</v>
      </c>
      <c r="BO1798" s="40">
        <v>7</v>
      </c>
      <c r="BP1798" s="40">
        <v>0</v>
      </c>
      <c r="BQ1798">
        <v>0</v>
      </c>
      <c r="BR1798" s="8" t="s">
        <v>377</v>
      </c>
      <c r="BS1798" s="8" t="s">
        <v>452</v>
      </c>
      <c r="BT1798" s="8" t="s">
        <v>453</v>
      </c>
      <c r="BU1798" s="8" t="s">
        <v>377</v>
      </c>
    </row>
    <row r="1799" spans="1:73" hidden="1">
      <c r="A1799" t="s">
        <v>142</v>
      </c>
      <c r="B1799" s="2">
        <v>42261.208333333336</v>
      </c>
      <c r="C1799" s="1">
        <v>42260</v>
      </c>
      <c r="D1799">
        <v>22</v>
      </c>
      <c r="E1799">
        <v>0</v>
      </c>
      <c r="F1799" s="2">
        <v>42260.916666666664</v>
      </c>
      <c r="G1799" s="8" t="s">
        <v>375</v>
      </c>
      <c r="H1799" s="13" t="s">
        <v>376</v>
      </c>
      <c r="K1799" s="40">
        <v>1023</v>
      </c>
      <c r="L1799" s="40">
        <v>1023</v>
      </c>
      <c r="M1799" s="100">
        <v>0</v>
      </c>
      <c r="X1799" s="40">
        <v>1023</v>
      </c>
      <c r="Y1799" s="40">
        <v>1023</v>
      </c>
      <c r="Z1799" s="40">
        <v>0</v>
      </c>
      <c r="AA1799" s="40">
        <v>0</v>
      </c>
      <c r="AW1799" s="40">
        <v>1023</v>
      </c>
      <c r="AX1799" s="40">
        <v>1023</v>
      </c>
      <c r="AY1799" s="40">
        <v>1</v>
      </c>
      <c r="AZ1799" s="40">
        <v>-1023</v>
      </c>
      <c r="BA1799" s="40">
        <v>0</v>
      </c>
      <c r="BB1799" s="40">
        <v>0</v>
      </c>
      <c r="BE1799" s="2">
        <v>42261.208333333336</v>
      </c>
      <c r="BF1799" s="2">
        <v>42261.208333333336</v>
      </c>
      <c r="BH1799">
        <v>0</v>
      </c>
      <c r="BI1799">
        <v>0</v>
      </c>
      <c r="BJ1799">
        <v>0</v>
      </c>
      <c r="BK1799">
        <v>0</v>
      </c>
      <c r="BL1799">
        <v>7</v>
      </c>
      <c r="BN1799" s="40">
        <v>7</v>
      </c>
      <c r="BO1799" s="40">
        <v>7</v>
      </c>
      <c r="BP1799" s="40">
        <v>0</v>
      </c>
      <c r="BQ1799">
        <v>0</v>
      </c>
      <c r="BR1799" s="8" t="s">
        <v>377</v>
      </c>
      <c r="BS1799" s="8" t="s">
        <v>452</v>
      </c>
      <c r="BT1799" s="8" t="s">
        <v>453</v>
      </c>
      <c r="BU1799" s="8" t="s">
        <v>377</v>
      </c>
    </row>
    <row r="1800" spans="1:73" hidden="1">
      <c r="A1800" t="s">
        <v>142</v>
      </c>
      <c r="B1800" s="2">
        <v>42261.25</v>
      </c>
      <c r="C1800" s="1">
        <v>42260</v>
      </c>
      <c r="D1800">
        <v>23</v>
      </c>
      <c r="E1800">
        <v>0</v>
      </c>
      <c r="F1800" s="2">
        <v>42260.958333333336</v>
      </c>
      <c r="G1800" s="8" t="s">
        <v>375</v>
      </c>
      <c r="H1800" s="13" t="s">
        <v>376</v>
      </c>
      <c r="K1800" s="40">
        <v>728</v>
      </c>
      <c r="L1800" s="40">
        <v>728</v>
      </c>
      <c r="M1800" s="100">
        <v>0</v>
      </c>
      <c r="X1800" s="40">
        <v>728</v>
      </c>
      <c r="Y1800" s="40">
        <v>728</v>
      </c>
      <c r="Z1800" s="40">
        <v>0</v>
      </c>
      <c r="AA1800" s="40">
        <v>0</v>
      </c>
      <c r="AW1800" s="40">
        <v>728</v>
      </c>
      <c r="AX1800" s="40">
        <v>728</v>
      </c>
      <c r="AY1800" s="40">
        <v>1</v>
      </c>
      <c r="AZ1800" s="40">
        <v>-728</v>
      </c>
      <c r="BA1800" s="40">
        <v>0</v>
      </c>
      <c r="BB1800" s="40">
        <v>0</v>
      </c>
      <c r="BE1800" s="2">
        <v>42261.25</v>
      </c>
      <c r="BF1800" s="2">
        <v>42261.25</v>
      </c>
      <c r="BH1800">
        <v>0</v>
      </c>
      <c r="BI1800">
        <v>0</v>
      </c>
      <c r="BJ1800">
        <v>0</v>
      </c>
      <c r="BK1800">
        <v>0</v>
      </c>
      <c r="BL1800">
        <v>7</v>
      </c>
      <c r="BN1800" s="40">
        <v>7</v>
      </c>
      <c r="BO1800" s="40">
        <v>7</v>
      </c>
      <c r="BP1800" s="40">
        <v>0</v>
      </c>
      <c r="BQ1800">
        <v>0</v>
      </c>
      <c r="BR1800" s="8" t="s">
        <v>377</v>
      </c>
      <c r="BS1800" s="8" t="s">
        <v>452</v>
      </c>
      <c r="BT1800" s="8" t="s">
        <v>453</v>
      </c>
      <c r="BU1800" s="8" t="s">
        <v>377</v>
      </c>
    </row>
    <row r="1801" spans="1:73" hidden="1">
      <c r="A1801" t="s">
        <v>142</v>
      </c>
      <c r="B1801" s="2">
        <v>42261.291666666664</v>
      </c>
      <c r="C1801" s="1">
        <v>42260</v>
      </c>
      <c r="D1801">
        <v>24</v>
      </c>
      <c r="E1801">
        <v>0</v>
      </c>
      <c r="F1801" s="2">
        <v>42261</v>
      </c>
      <c r="G1801" s="8" t="s">
        <v>375</v>
      </c>
      <c r="H1801" s="13" t="s">
        <v>376</v>
      </c>
      <c r="K1801" s="40">
        <v>559</v>
      </c>
      <c r="L1801" s="40">
        <v>559</v>
      </c>
      <c r="M1801" s="100">
        <v>0</v>
      </c>
      <c r="X1801" s="40">
        <v>559</v>
      </c>
      <c r="Y1801" s="40">
        <v>559</v>
      </c>
      <c r="Z1801" s="40">
        <v>0</v>
      </c>
      <c r="AA1801" s="40">
        <v>0</v>
      </c>
      <c r="AW1801" s="40">
        <v>559</v>
      </c>
      <c r="AX1801" s="40">
        <v>559</v>
      </c>
      <c r="AY1801" s="40">
        <v>1</v>
      </c>
      <c r="AZ1801" s="40">
        <v>-559</v>
      </c>
      <c r="BA1801" s="40">
        <v>0</v>
      </c>
      <c r="BB1801" s="40">
        <v>0</v>
      </c>
      <c r="BE1801" s="2">
        <v>42261.291666666664</v>
      </c>
      <c r="BF1801" s="2">
        <v>42261.291666666664</v>
      </c>
      <c r="BH1801">
        <v>0</v>
      </c>
      <c r="BI1801">
        <v>0</v>
      </c>
      <c r="BJ1801">
        <v>0</v>
      </c>
      <c r="BK1801">
        <v>0</v>
      </c>
      <c r="BL1801">
        <v>7</v>
      </c>
      <c r="BN1801" s="40">
        <v>7</v>
      </c>
      <c r="BO1801" s="40">
        <v>7</v>
      </c>
      <c r="BP1801" s="40">
        <v>0</v>
      </c>
      <c r="BQ1801">
        <v>0</v>
      </c>
      <c r="BR1801" s="8" t="s">
        <v>377</v>
      </c>
      <c r="BS1801" s="8" t="s">
        <v>452</v>
      </c>
      <c r="BT1801" s="8" t="s">
        <v>453</v>
      </c>
      <c r="BU1801" s="8" t="s">
        <v>377</v>
      </c>
    </row>
    <row r="1802" spans="1:73" hidden="1">
      <c r="A1802" t="s">
        <v>142</v>
      </c>
      <c r="B1802" s="2">
        <v>42261.333333333336</v>
      </c>
      <c r="C1802" s="1">
        <v>42261</v>
      </c>
      <c r="D1802">
        <v>1</v>
      </c>
      <c r="E1802">
        <v>0</v>
      </c>
      <c r="F1802" s="2">
        <v>42261.041666666664</v>
      </c>
      <c r="G1802" s="8" t="s">
        <v>375</v>
      </c>
      <c r="H1802" s="13" t="s">
        <v>376</v>
      </c>
      <c r="K1802" s="40">
        <v>594</v>
      </c>
      <c r="L1802" s="40">
        <v>594</v>
      </c>
      <c r="M1802" s="100">
        <v>0</v>
      </c>
      <c r="X1802" s="40">
        <v>594</v>
      </c>
      <c r="Y1802" s="40">
        <v>594</v>
      </c>
      <c r="Z1802" s="40">
        <v>0</v>
      </c>
      <c r="AA1802" s="40">
        <v>0</v>
      </c>
      <c r="AW1802" s="40">
        <v>594</v>
      </c>
      <c r="AX1802" s="40">
        <v>594</v>
      </c>
      <c r="AY1802" s="40">
        <v>1</v>
      </c>
      <c r="AZ1802" s="40">
        <v>-594</v>
      </c>
      <c r="BA1802" s="40">
        <v>0</v>
      </c>
      <c r="BB1802" s="40">
        <v>0</v>
      </c>
      <c r="BE1802" s="2">
        <v>42261.333333333336</v>
      </c>
      <c r="BF1802" s="2">
        <v>42261.333333333336</v>
      </c>
      <c r="BH1802">
        <v>0</v>
      </c>
      <c r="BI1802">
        <v>0</v>
      </c>
      <c r="BJ1802">
        <v>0</v>
      </c>
      <c r="BK1802">
        <v>0</v>
      </c>
      <c r="BL1802">
        <v>7</v>
      </c>
      <c r="BN1802" s="40">
        <v>7</v>
      </c>
      <c r="BO1802" s="40">
        <v>7</v>
      </c>
      <c r="BP1802" s="40">
        <v>0</v>
      </c>
      <c r="BQ1802">
        <v>0</v>
      </c>
      <c r="BR1802" s="8" t="s">
        <v>377</v>
      </c>
      <c r="BS1802" s="8" t="s">
        <v>453</v>
      </c>
      <c r="BT1802" s="8" t="s">
        <v>454</v>
      </c>
      <c r="BU1802" s="8" t="s">
        <v>377</v>
      </c>
    </row>
    <row r="1803" spans="1:73" hidden="1">
      <c r="A1803" t="s">
        <v>142</v>
      </c>
      <c r="B1803" s="2">
        <v>42261.375</v>
      </c>
      <c r="C1803" s="1">
        <v>42261</v>
      </c>
      <c r="D1803">
        <v>2</v>
      </c>
      <c r="E1803">
        <v>0</v>
      </c>
      <c r="F1803" s="2">
        <v>42261.083333333336</v>
      </c>
      <c r="G1803" s="8" t="s">
        <v>375</v>
      </c>
      <c r="H1803" s="13" t="s">
        <v>376</v>
      </c>
      <c r="K1803" s="40">
        <v>599</v>
      </c>
      <c r="L1803" s="40">
        <v>599</v>
      </c>
      <c r="M1803" s="100">
        <v>0</v>
      </c>
      <c r="X1803" s="40">
        <v>599</v>
      </c>
      <c r="Y1803" s="40">
        <v>599</v>
      </c>
      <c r="Z1803" s="40">
        <v>0</v>
      </c>
      <c r="AA1803" s="40">
        <v>0</v>
      </c>
      <c r="AW1803" s="40">
        <v>599</v>
      </c>
      <c r="AX1803" s="40">
        <v>599</v>
      </c>
      <c r="AY1803" s="40">
        <v>1</v>
      </c>
      <c r="AZ1803" s="40">
        <v>-599</v>
      </c>
      <c r="BA1803" s="40">
        <v>0</v>
      </c>
      <c r="BB1803" s="40">
        <v>0</v>
      </c>
      <c r="BE1803" s="2">
        <v>42261.375</v>
      </c>
      <c r="BF1803" s="2">
        <v>42261.375</v>
      </c>
      <c r="BH1803">
        <v>0</v>
      </c>
      <c r="BI1803">
        <v>0</v>
      </c>
      <c r="BJ1803">
        <v>0</v>
      </c>
      <c r="BK1803">
        <v>0</v>
      </c>
      <c r="BL1803">
        <v>7</v>
      </c>
      <c r="BN1803" s="40">
        <v>7</v>
      </c>
      <c r="BO1803" s="40">
        <v>7</v>
      </c>
      <c r="BP1803" s="40">
        <v>0</v>
      </c>
      <c r="BQ1803">
        <v>0</v>
      </c>
      <c r="BR1803" s="8" t="s">
        <v>377</v>
      </c>
      <c r="BS1803" s="8" t="s">
        <v>453</v>
      </c>
      <c r="BT1803" s="8" t="s">
        <v>454</v>
      </c>
      <c r="BU1803" s="8" t="s">
        <v>377</v>
      </c>
    </row>
    <row r="1804" spans="1:73" hidden="1">
      <c r="A1804" t="s">
        <v>142</v>
      </c>
      <c r="B1804" s="2">
        <v>42261.416666666664</v>
      </c>
      <c r="C1804" s="1">
        <v>42261</v>
      </c>
      <c r="D1804">
        <v>3</v>
      </c>
      <c r="E1804">
        <v>0</v>
      </c>
      <c r="F1804" s="2">
        <v>42261.125</v>
      </c>
      <c r="G1804" s="8" t="s">
        <v>375</v>
      </c>
      <c r="H1804" s="13" t="s">
        <v>376</v>
      </c>
      <c r="K1804" s="40">
        <v>595</v>
      </c>
      <c r="L1804" s="40">
        <v>595</v>
      </c>
      <c r="M1804" s="100">
        <v>0</v>
      </c>
      <c r="X1804" s="40">
        <v>595</v>
      </c>
      <c r="Y1804" s="40">
        <v>595</v>
      </c>
      <c r="Z1804" s="40">
        <v>0</v>
      </c>
      <c r="AA1804" s="40">
        <v>0</v>
      </c>
      <c r="AW1804" s="40">
        <v>595</v>
      </c>
      <c r="AX1804" s="40">
        <v>595</v>
      </c>
      <c r="AY1804" s="40">
        <v>1</v>
      </c>
      <c r="AZ1804" s="40">
        <v>-595</v>
      </c>
      <c r="BA1804" s="40">
        <v>0</v>
      </c>
      <c r="BB1804" s="40">
        <v>0</v>
      </c>
      <c r="BE1804" s="2">
        <v>42261.416666666664</v>
      </c>
      <c r="BF1804" s="2">
        <v>42261.416666666664</v>
      </c>
      <c r="BH1804">
        <v>0</v>
      </c>
      <c r="BI1804">
        <v>0</v>
      </c>
      <c r="BJ1804">
        <v>0</v>
      </c>
      <c r="BK1804">
        <v>0</v>
      </c>
      <c r="BL1804">
        <v>7</v>
      </c>
      <c r="BN1804" s="40">
        <v>7</v>
      </c>
      <c r="BO1804" s="40">
        <v>7</v>
      </c>
      <c r="BP1804" s="40">
        <v>0</v>
      </c>
      <c r="BQ1804">
        <v>0</v>
      </c>
      <c r="BR1804" s="8" t="s">
        <v>377</v>
      </c>
      <c r="BS1804" s="8" t="s">
        <v>453</v>
      </c>
      <c r="BT1804" s="8" t="s">
        <v>454</v>
      </c>
      <c r="BU1804" s="8" t="s">
        <v>377</v>
      </c>
    </row>
    <row r="1805" spans="1:73" hidden="1">
      <c r="A1805" t="s">
        <v>142</v>
      </c>
      <c r="B1805" s="2">
        <v>42261.458333333336</v>
      </c>
      <c r="C1805" s="1">
        <v>42261</v>
      </c>
      <c r="D1805">
        <v>4</v>
      </c>
      <c r="E1805">
        <v>0</v>
      </c>
      <c r="F1805" s="2">
        <v>42261.166666666664</v>
      </c>
      <c r="G1805" s="8" t="s">
        <v>375</v>
      </c>
      <c r="H1805" s="13" t="s">
        <v>376</v>
      </c>
      <c r="K1805" s="40">
        <v>571</v>
      </c>
      <c r="L1805" s="40">
        <v>571</v>
      </c>
      <c r="M1805" s="100">
        <v>0</v>
      </c>
      <c r="X1805" s="40">
        <v>571</v>
      </c>
      <c r="Y1805" s="40">
        <v>571</v>
      </c>
      <c r="Z1805" s="40">
        <v>0</v>
      </c>
      <c r="AA1805" s="40">
        <v>0</v>
      </c>
      <c r="AW1805" s="40">
        <v>571</v>
      </c>
      <c r="AX1805" s="40">
        <v>571</v>
      </c>
      <c r="AY1805" s="40">
        <v>1</v>
      </c>
      <c r="AZ1805" s="40">
        <v>-571</v>
      </c>
      <c r="BA1805" s="40">
        <v>0</v>
      </c>
      <c r="BB1805" s="40">
        <v>0</v>
      </c>
      <c r="BE1805" s="2">
        <v>42261.458333333336</v>
      </c>
      <c r="BF1805" s="2">
        <v>42261.458333333336</v>
      </c>
      <c r="BH1805">
        <v>0</v>
      </c>
      <c r="BI1805">
        <v>0</v>
      </c>
      <c r="BJ1805">
        <v>0</v>
      </c>
      <c r="BK1805">
        <v>0</v>
      </c>
      <c r="BL1805">
        <v>7</v>
      </c>
      <c r="BN1805" s="40">
        <v>7</v>
      </c>
      <c r="BO1805" s="40">
        <v>7</v>
      </c>
      <c r="BP1805" s="40">
        <v>0</v>
      </c>
      <c r="BQ1805">
        <v>0</v>
      </c>
      <c r="BR1805" s="8" t="s">
        <v>377</v>
      </c>
      <c r="BS1805" s="8" t="s">
        <v>453</v>
      </c>
      <c r="BT1805" s="8" t="s">
        <v>454</v>
      </c>
      <c r="BU1805" s="8" t="s">
        <v>377</v>
      </c>
    </row>
    <row r="1806" spans="1:73" hidden="1">
      <c r="A1806" t="s">
        <v>142</v>
      </c>
      <c r="B1806" s="2">
        <v>42261.5</v>
      </c>
      <c r="C1806" s="1">
        <v>42261</v>
      </c>
      <c r="D1806">
        <v>5</v>
      </c>
      <c r="E1806">
        <v>0</v>
      </c>
      <c r="F1806" s="2">
        <v>42261.208333333336</v>
      </c>
      <c r="G1806" s="8" t="s">
        <v>375</v>
      </c>
      <c r="H1806" s="13" t="s">
        <v>376</v>
      </c>
      <c r="K1806" s="40">
        <v>599</v>
      </c>
      <c r="L1806" s="40">
        <v>599</v>
      </c>
      <c r="M1806" s="100">
        <v>0</v>
      </c>
      <c r="X1806" s="40">
        <v>599</v>
      </c>
      <c r="Y1806" s="40">
        <v>599</v>
      </c>
      <c r="Z1806" s="40">
        <v>0</v>
      </c>
      <c r="AA1806" s="40">
        <v>0</v>
      </c>
      <c r="AW1806" s="40">
        <v>599</v>
      </c>
      <c r="AX1806" s="40">
        <v>599</v>
      </c>
      <c r="AY1806" s="40">
        <v>1</v>
      </c>
      <c r="AZ1806" s="40">
        <v>-599</v>
      </c>
      <c r="BA1806" s="40">
        <v>0</v>
      </c>
      <c r="BB1806" s="40">
        <v>0</v>
      </c>
      <c r="BE1806" s="2">
        <v>42261.5</v>
      </c>
      <c r="BF1806" s="2">
        <v>42261.5</v>
      </c>
      <c r="BH1806">
        <v>0</v>
      </c>
      <c r="BI1806">
        <v>0</v>
      </c>
      <c r="BJ1806">
        <v>0</v>
      </c>
      <c r="BK1806">
        <v>0</v>
      </c>
      <c r="BL1806">
        <v>7</v>
      </c>
      <c r="BN1806" s="40">
        <v>7</v>
      </c>
      <c r="BO1806" s="40">
        <v>7</v>
      </c>
      <c r="BP1806" s="40">
        <v>0</v>
      </c>
      <c r="BQ1806">
        <v>0</v>
      </c>
      <c r="BR1806" s="8" t="s">
        <v>377</v>
      </c>
      <c r="BS1806" s="8" t="s">
        <v>453</v>
      </c>
      <c r="BT1806" s="8" t="s">
        <v>454</v>
      </c>
      <c r="BU1806" s="8" t="s">
        <v>377</v>
      </c>
    </row>
    <row r="1807" spans="1:73" hidden="1">
      <c r="A1807" t="s">
        <v>142</v>
      </c>
      <c r="B1807" s="2">
        <v>42261.541666666664</v>
      </c>
      <c r="C1807" s="1">
        <v>42261</v>
      </c>
      <c r="D1807">
        <v>6</v>
      </c>
      <c r="E1807">
        <v>0</v>
      </c>
      <c r="F1807" s="2">
        <v>42261.25</v>
      </c>
      <c r="G1807" s="8" t="s">
        <v>375</v>
      </c>
      <c r="H1807" s="13" t="s">
        <v>376</v>
      </c>
      <c r="K1807" s="40">
        <v>605</v>
      </c>
      <c r="L1807" s="40">
        <v>605</v>
      </c>
      <c r="M1807" s="100">
        <v>0</v>
      </c>
      <c r="X1807" s="40">
        <v>605</v>
      </c>
      <c r="Y1807" s="40">
        <v>605</v>
      </c>
      <c r="Z1807" s="40">
        <v>0</v>
      </c>
      <c r="AA1807" s="40">
        <v>0</v>
      </c>
      <c r="AW1807" s="40">
        <v>605</v>
      </c>
      <c r="AX1807" s="40">
        <v>605</v>
      </c>
      <c r="AY1807" s="40">
        <v>1</v>
      </c>
      <c r="AZ1807" s="40">
        <v>-605</v>
      </c>
      <c r="BA1807" s="40">
        <v>0</v>
      </c>
      <c r="BB1807" s="40">
        <v>0</v>
      </c>
      <c r="BE1807" s="2">
        <v>42261.541666666664</v>
      </c>
      <c r="BF1807" s="2">
        <v>42261.541666666664</v>
      </c>
      <c r="BH1807">
        <v>0</v>
      </c>
      <c r="BI1807">
        <v>0</v>
      </c>
      <c r="BJ1807">
        <v>0</v>
      </c>
      <c r="BK1807">
        <v>0</v>
      </c>
      <c r="BL1807">
        <v>7</v>
      </c>
      <c r="BN1807" s="40">
        <v>7</v>
      </c>
      <c r="BO1807" s="40">
        <v>7</v>
      </c>
      <c r="BP1807" s="40">
        <v>0</v>
      </c>
      <c r="BQ1807">
        <v>0</v>
      </c>
      <c r="BR1807" s="8" t="s">
        <v>377</v>
      </c>
      <c r="BS1807" s="8" t="s">
        <v>453</v>
      </c>
      <c r="BT1807" s="8" t="s">
        <v>454</v>
      </c>
      <c r="BU1807" s="8" t="s">
        <v>377</v>
      </c>
    </row>
    <row r="1808" spans="1:73" hidden="1">
      <c r="A1808" t="s">
        <v>142</v>
      </c>
      <c r="B1808" s="2">
        <v>42261.583333333336</v>
      </c>
      <c r="C1808" s="1">
        <v>42261</v>
      </c>
      <c r="D1808">
        <v>7</v>
      </c>
      <c r="E1808">
        <v>0</v>
      </c>
      <c r="F1808" s="2">
        <v>42261.291666666664</v>
      </c>
      <c r="G1808" s="8" t="s">
        <v>375</v>
      </c>
      <c r="H1808" s="13" t="s">
        <v>376</v>
      </c>
      <c r="K1808" s="40">
        <v>601</v>
      </c>
      <c r="L1808" s="40">
        <v>601</v>
      </c>
      <c r="M1808" s="100">
        <v>0</v>
      </c>
      <c r="X1808" s="40">
        <v>601</v>
      </c>
      <c r="Y1808" s="40">
        <v>601</v>
      </c>
      <c r="Z1808" s="40">
        <v>0</v>
      </c>
      <c r="AA1808" s="40">
        <v>0</v>
      </c>
      <c r="AW1808" s="40">
        <v>601</v>
      </c>
      <c r="AX1808" s="40">
        <v>601</v>
      </c>
      <c r="AY1808" s="40">
        <v>1</v>
      </c>
      <c r="AZ1808" s="40">
        <v>-601</v>
      </c>
      <c r="BA1808" s="40">
        <v>0</v>
      </c>
      <c r="BB1808" s="40">
        <v>0</v>
      </c>
      <c r="BE1808" s="2">
        <v>42261.583333333336</v>
      </c>
      <c r="BF1808" s="2">
        <v>42261.583333333336</v>
      </c>
      <c r="BH1808">
        <v>0</v>
      </c>
      <c r="BI1808">
        <v>0</v>
      </c>
      <c r="BJ1808">
        <v>0</v>
      </c>
      <c r="BK1808">
        <v>0</v>
      </c>
      <c r="BL1808">
        <v>7</v>
      </c>
      <c r="BN1808" s="40">
        <v>7</v>
      </c>
      <c r="BO1808" s="40">
        <v>7</v>
      </c>
      <c r="BP1808" s="40">
        <v>0</v>
      </c>
      <c r="BQ1808">
        <v>0</v>
      </c>
      <c r="BR1808" s="8" t="s">
        <v>377</v>
      </c>
      <c r="BS1808" s="8" t="s">
        <v>453</v>
      </c>
      <c r="BT1808" s="8" t="s">
        <v>454</v>
      </c>
      <c r="BU1808" s="8" t="s">
        <v>377</v>
      </c>
    </row>
    <row r="1809" spans="1:73" hidden="1">
      <c r="A1809" t="s">
        <v>142</v>
      </c>
      <c r="B1809" s="2">
        <v>42261.625</v>
      </c>
      <c r="C1809" s="1">
        <v>42261</v>
      </c>
      <c r="D1809">
        <v>8</v>
      </c>
      <c r="E1809">
        <v>0</v>
      </c>
      <c r="F1809" s="2">
        <v>42261.333333333336</v>
      </c>
      <c r="G1809" s="8" t="s">
        <v>375</v>
      </c>
      <c r="H1809" s="13" t="s">
        <v>376</v>
      </c>
      <c r="K1809" s="40">
        <v>546</v>
      </c>
      <c r="L1809" s="40">
        <v>546</v>
      </c>
      <c r="M1809" s="100">
        <v>0</v>
      </c>
      <c r="X1809" s="40">
        <v>546</v>
      </c>
      <c r="Y1809" s="40">
        <v>546</v>
      </c>
      <c r="Z1809" s="40">
        <v>0</v>
      </c>
      <c r="AA1809" s="40">
        <v>0</v>
      </c>
      <c r="AW1809" s="40">
        <v>546</v>
      </c>
      <c r="AX1809" s="40">
        <v>546</v>
      </c>
      <c r="AY1809" s="40">
        <v>1</v>
      </c>
      <c r="AZ1809" s="40">
        <v>-546</v>
      </c>
      <c r="BA1809" s="40">
        <v>0</v>
      </c>
      <c r="BB1809" s="40">
        <v>0</v>
      </c>
      <c r="BE1809" s="2">
        <v>42261.625</v>
      </c>
      <c r="BF1809" s="2">
        <v>42261.625</v>
      </c>
      <c r="BH1809">
        <v>0</v>
      </c>
      <c r="BI1809">
        <v>0</v>
      </c>
      <c r="BJ1809">
        <v>0</v>
      </c>
      <c r="BK1809">
        <v>0</v>
      </c>
      <c r="BL1809">
        <v>7</v>
      </c>
      <c r="BN1809" s="40">
        <v>7</v>
      </c>
      <c r="BO1809" s="40">
        <v>7</v>
      </c>
      <c r="BP1809" s="40">
        <v>0</v>
      </c>
      <c r="BQ1809">
        <v>0</v>
      </c>
      <c r="BR1809" s="8" t="s">
        <v>377</v>
      </c>
      <c r="BS1809" s="8" t="s">
        <v>453</v>
      </c>
      <c r="BT1809" s="8" t="s">
        <v>454</v>
      </c>
      <c r="BU1809" s="8" t="s">
        <v>377</v>
      </c>
    </row>
    <row r="1810" spans="1:73" hidden="1">
      <c r="A1810" t="s">
        <v>142</v>
      </c>
      <c r="B1810" s="2">
        <v>42261.666666666664</v>
      </c>
      <c r="C1810" s="1">
        <v>42261</v>
      </c>
      <c r="D1810">
        <v>9</v>
      </c>
      <c r="E1810">
        <v>0</v>
      </c>
      <c r="F1810" s="2">
        <v>42261.375</v>
      </c>
      <c r="G1810" s="8" t="s">
        <v>375</v>
      </c>
      <c r="H1810" s="13" t="s">
        <v>376</v>
      </c>
      <c r="K1810" s="40">
        <v>594</v>
      </c>
      <c r="L1810" s="40">
        <v>594</v>
      </c>
      <c r="M1810" s="100">
        <v>0</v>
      </c>
      <c r="X1810" s="40">
        <v>594</v>
      </c>
      <c r="Y1810" s="40">
        <v>594</v>
      </c>
      <c r="Z1810" s="40">
        <v>0</v>
      </c>
      <c r="AA1810" s="40">
        <v>0</v>
      </c>
      <c r="AW1810" s="40">
        <v>594</v>
      </c>
      <c r="AX1810" s="40">
        <v>594</v>
      </c>
      <c r="AY1810" s="40">
        <v>1</v>
      </c>
      <c r="AZ1810" s="40">
        <v>-594</v>
      </c>
      <c r="BA1810" s="40">
        <v>0</v>
      </c>
      <c r="BB1810" s="40">
        <v>0</v>
      </c>
      <c r="BE1810" s="2">
        <v>42261.666666666664</v>
      </c>
      <c r="BF1810" s="2">
        <v>42261.666666666664</v>
      </c>
      <c r="BH1810">
        <v>0</v>
      </c>
      <c r="BI1810">
        <v>0</v>
      </c>
      <c r="BJ1810">
        <v>0</v>
      </c>
      <c r="BK1810">
        <v>0</v>
      </c>
      <c r="BL1810">
        <v>7</v>
      </c>
      <c r="BN1810" s="40">
        <v>7</v>
      </c>
      <c r="BO1810" s="40">
        <v>7</v>
      </c>
      <c r="BP1810" s="40">
        <v>0</v>
      </c>
      <c r="BQ1810">
        <v>0</v>
      </c>
      <c r="BR1810" s="8" t="s">
        <v>377</v>
      </c>
      <c r="BS1810" s="8" t="s">
        <v>453</v>
      </c>
      <c r="BT1810" s="8" t="s">
        <v>454</v>
      </c>
      <c r="BU1810" s="8" t="s">
        <v>377</v>
      </c>
    </row>
    <row r="1811" spans="1:73" hidden="1">
      <c r="A1811" t="s">
        <v>142</v>
      </c>
      <c r="B1811" s="2">
        <v>42261.708333333336</v>
      </c>
      <c r="C1811" s="1">
        <v>42261</v>
      </c>
      <c r="D1811">
        <v>10</v>
      </c>
      <c r="E1811">
        <v>0</v>
      </c>
      <c r="F1811" s="2">
        <v>42261.416666666664</v>
      </c>
      <c r="G1811" s="8" t="s">
        <v>375</v>
      </c>
      <c r="H1811" s="13" t="s">
        <v>376</v>
      </c>
      <c r="K1811" s="40">
        <v>752</v>
      </c>
      <c r="L1811" s="40">
        <v>752</v>
      </c>
      <c r="M1811" s="100">
        <v>0</v>
      </c>
      <c r="X1811" s="40">
        <v>752</v>
      </c>
      <c r="Y1811" s="40">
        <v>752</v>
      </c>
      <c r="Z1811" s="40">
        <v>0</v>
      </c>
      <c r="AA1811" s="40">
        <v>0</v>
      </c>
      <c r="AW1811" s="40">
        <v>752</v>
      </c>
      <c r="AX1811" s="40">
        <v>752</v>
      </c>
      <c r="AY1811" s="40">
        <v>1</v>
      </c>
      <c r="AZ1811" s="40">
        <v>-752</v>
      </c>
      <c r="BA1811" s="40">
        <v>0</v>
      </c>
      <c r="BB1811" s="40">
        <v>0</v>
      </c>
      <c r="BE1811" s="2">
        <v>42261.708333333336</v>
      </c>
      <c r="BF1811" s="2">
        <v>42261.708333333336</v>
      </c>
      <c r="BH1811">
        <v>0</v>
      </c>
      <c r="BI1811">
        <v>0</v>
      </c>
      <c r="BJ1811">
        <v>0</v>
      </c>
      <c r="BK1811">
        <v>0</v>
      </c>
      <c r="BL1811">
        <v>7</v>
      </c>
      <c r="BN1811" s="40">
        <v>7</v>
      </c>
      <c r="BO1811" s="40">
        <v>7</v>
      </c>
      <c r="BP1811" s="40">
        <v>0</v>
      </c>
      <c r="BQ1811">
        <v>0</v>
      </c>
      <c r="BR1811" s="8" t="s">
        <v>377</v>
      </c>
      <c r="BS1811" s="8" t="s">
        <v>453</v>
      </c>
      <c r="BT1811" s="8" t="s">
        <v>454</v>
      </c>
      <c r="BU1811" s="8" t="s">
        <v>377</v>
      </c>
    </row>
    <row r="1812" spans="1:73" hidden="1">
      <c r="A1812" t="s">
        <v>142</v>
      </c>
      <c r="B1812" s="2">
        <v>42261.75</v>
      </c>
      <c r="C1812" s="1">
        <v>42261</v>
      </c>
      <c r="D1812">
        <v>11</v>
      </c>
      <c r="E1812">
        <v>0</v>
      </c>
      <c r="F1812" s="2">
        <v>42261.458333333336</v>
      </c>
      <c r="G1812" s="8" t="s">
        <v>375</v>
      </c>
      <c r="H1812" s="13" t="s">
        <v>376</v>
      </c>
      <c r="K1812" s="40">
        <v>789</v>
      </c>
      <c r="L1812" s="40">
        <v>789</v>
      </c>
      <c r="M1812" s="100">
        <v>0</v>
      </c>
      <c r="X1812" s="40">
        <v>789</v>
      </c>
      <c r="Y1812" s="40">
        <v>789</v>
      </c>
      <c r="Z1812" s="40">
        <v>0</v>
      </c>
      <c r="AA1812" s="40">
        <v>0</v>
      </c>
      <c r="AW1812" s="40">
        <v>789</v>
      </c>
      <c r="AX1812" s="40">
        <v>789</v>
      </c>
      <c r="AY1812" s="40">
        <v>1</v>
      </c>
      <c r="AZ1812" s="40">
        <v>-789</v>
      </c>
      <c r="BA1812" s="40">
        <v>0</v>
      </c>
      <c r="BB1812" s="40">
        <v>0</v>
      </c>
      <c r="BE1812" s="2">
        <v>42261.75</v>
      </c>
      <c r="BF1812" s="2">
        <v>42261.75</v>
      </c>
      <c r="BH1812">
        <v>0</v>
      </c>
      <c r="BI1812">
        <v>0</v>
      </c>
      <c r="BJ1812">
        <v>0</v>
      </c>
      <c r="BK1812">
        <v>0</v>
      </c>
      <c r="BL1812">
        <v>7</v>
      </c>
      <c r="BN1812" s="40">
        <v>7</v>
      </c>
      <c r="BO1812" s="40">
        <v>7</v>
      </c>
      <c r="BP1812" s="40">
        <v>0</v>
      </c>
      <c r="BQ1812">
        <v>0</v>
      </c>
      <c r="BR1812" s="8" t="s">
        <v>377</v>
      </c>
      <c r="BS1812" s="8" t="s">
        <v>453</v>
      </c>
      <c r="BT1812" s="8" t="s">
        <v>454</v>
      </c>
      <c r="BU1812" s="8" t="s">
        <v>377</v>
      </c>
    </row>
    <row r="1813" spans="1:73" hidden="1">
      <c r="A1813" t="s">
        <v>142</v>
      </c>
      <c r="B1813" s="2">
        <v>42261.791666666664</v>
      </c>
      <c r="C1813" s="1">
        <v>42261</v>
      </c>
      <c r="D1813">
        <v>12</v>
      </c>
      <c r="E1813">
        <v>0</v>
      </c>
      <c r="F1813" s="2">
        <v>42261.5</v>
      </c>
      <c r="G1813" s="8" t="s">
        <v>375</v>
      </c>
      <c r="H1813" s="13" t="s">
        <v>376</v>
      </c>
      <c r="K1813" s="40">
        <v>859</v>
      </c>
      <c r="L1813" s="40">
        <v>859</v>
      </c>
      <c r="M1813" s="100">
        <v>0</v>
      </c>
      <c r="X1813" s="40">
        <v>859</v>
      </c>
      <c r="Y1813" s="40">
        <v>859</v>
      </c>
      <c r="Z1813" s="40">
        <v>0</v>
      </c>
      <c r="AA1813" s="40">
        <v>0</v>
      </c>
      <c r="AW1813" s="40">
        <v>859</v>
      </c>
      <c r="AX1813" s="40">
        <v>859</v>
      </c>
      <c r="AY1813" s="40">
        <v>1</v>
      </c>
      <c r="AZ1813" s="40">
        <v>-859</v>
      </c>
      <c r="BA1813" s="40">
        <v>0</v>
      </c>
      <c r="BB1813" s="40">
        <v>0</v>
      </c>
      <c r="BE1813" s="2">
        <v>42261.791666666664</v>
      </c>
      <c r="BF1813" s="2">
        <v>42261.791666666664</v>
      </c>
      <c r="BH1813">
        <v>0</v>
      </c>
      <c r="BI1813">
        <v>0</v>
      </c>
      <c r="BJ1813">
        <v>0</v>
      </c>
      <c r="BK1813">
        <v>0</v>
      </c>
      <c r="BL1813">
        <v>7</v>
      </c>
      <c r="BN1813" s="40">
        <v>7</v>
      </c>
      <c r="BO1813" s="40">
        <v>7</v>
      </c>
      <c r="BP1813" s="40">
        <v>0</v>
      </c>
      <c r="BQ1813">
        <v>0</v>
      </c>
      <c r="BR1813" s="8" t="s">
        <v>377</v>
      </c>
      <c r="BS1813" s="8" t="s">
        <v>453</v>
      </c>
      <c r="BT1813" s="8" t="s">
        <v>454</v>
      </c>
      <c r="BU1813" s="8" t="s">
        <v>377</v>
      </c>
    </row>
    <row r="1814" spans="1:73" hidden="1">
      <c r="A1814" t="s">
        <v>142</v>
      </c>
      <c r="B1814" s="2">
        <v>42261.833333333336</v>
      </c>
      <c r="C1814" s="1">
        <v>42261</v>
      </c>
      <c r="D1814">
        <v>13</v>
      </c>
      <c r="E1814">
        <v>0</v>
      </c>
      <c r="F1814" s="2">
        <v>42261.541666666664</v>
      </c>
      <c r="G1814" s="8" t="s">
        <v>375</v>
      </c>
      <c r="H1814" s="13" t="s">
        <v>376</v>
      </c>
      <c r="K1814" s="40">
        <v>1006</v>
      </c>
      <c r="L1814" s="40">
        <v>1006</v>
      </c>
      <c r="M1814" s="100">
        <v>0</v>
      </c>
      <c r="X1814" s="40">
        <v>1006</v>
      </c>
      <c r="Y1814" s="40">
        <v>1006</v>
      </c>
      <c r="Z1814" s="40">
        <v>0</v>
      </c>
      <c r="AA1814" s="40">
        <v>0</v>
      </c>
      <c r="AW1814" s="40">
        <v>1006</v>
      </c>
      <c r="AX1814" s="40">
        <v>1006</v>
      </c>
      <c r="AY1814" s="40">
        <v>1</v>
      </c>
      <c r="AZ1814" s="40">
        <v>-1006</v>
      </c>
      <c r="BA1814" s="40">
        <v>0</v>
      </c>
      <c r="BB1814" s="40">
        <v>0</v>
      </c>
      <c r="BE1814" s="2">
        <v>42261.833333333336</v>
      </c>
      <c r="BF1814" s="2">
        <v>42261.833333333336</v>
      </c>
      <c r="BH1814">
        <v>0</v>
      </c>
      <c r="BI1814">
        <v>0</v>
      </c>
      <c r="BJ1814">
        <v>0</v>
      </c>
      <c r="BK1814">
        <v>0</v>
      </c>
      <c r="BL1814">
        <v>7</v>
      </c>
      <c r="BN1814" s="40">
        <v>7</v>
      </c>
      <c r="BO1814" s="40">
        <v>7</v>
      </c>
      <c r="BP1814" s="40">
        <v>0</v>
      </c>
      <c r="BQ1814">
        <v>0</v>
      </c>
      <c r="BR1814" s="8" t="s">
        <v>377</v>
      </c>
      <c r="BS1814" s="8" t="s">
        <v>453</v>
      </c>
      <c r="BT1814" s="8" t="s">
        <v>454</v>
      </c>
      <c r="BU1814" s="8" t="s">
        <v>377</v>
      </c>
    </row>
    <row r="1815" spans="1:73" hidden="1">
      <c r="A1815" t="s">
        <v>142</v>
      </c>
      <c r="B1815" s="2">
        <v>42261.875</v>
      </c>
      <c r="C1815" s="1">
        <v>42261</v>
      </c>
      <c r="D1815">
        <v>14</v>
      </c>
      <c r="E1815">
        <v>0</v>
      </c>
      <c r="F1815" s="2">
        <v>42261.583333333336</v>
      </c>
      <c r="G1815" s="8" t="s">
        <v>375</v>
      </c>
      <c r="H1815" s="13" t="s">
        <v>376</v>
      </c>
      <c r="K1815" s="40">
        <v>1111</v>
      </c>
      <c r="L1815" s="40">
        <v>1111</v>
      </c>
      <c r="M1815" s="100">
        <v>0</v>
      </c>
      <c r="X1815" s="40">
        <v>1111</v>
      </c>
      <c r="Y1815" s="40">
        <v>1111</v>
      </c>
      <c r="Z1815" s="40">
        <v>0</v>
      </c>
      <c r="AA1815" s="40">
        <v>0</v>
      </c>
      <c r="AW1815" s="40">
        <v>1111</v>
      </c>
      <c r="AX1815" s="40">
        <v>1111</v>
      </c>
      <c r="AY1815" s="40">
        <v>1</v>
      </c>
      <c r="AZ1815" s="40">
        <v>-1111</v>
      </c>
      <c r="BA1815" s="40">
        <v>0</v>
      </c>
      <c r="BB1815" s="40">
        <v>0</v>
      </c>
      <c r="BE1815" s="2">
        <v>42261.875</v>
      </c>
      <c r="BF1815" s="2">
        <v>42261.875</v>
      </c>
      <c r="BH1815">
        <v>0</v>
      </c>
      <c r="BI1815">
        <v>0</v>
      </c>
      <c r="BJ1815">
        <v>0</v>
      </c>
      <c r="BK1815">
        <v>0</v>
      </c>
      <c r="BL1815">
        <v>7</v>
      </c>
      <c r="BN1815" s="40">
        <v>7</v>
      </c>
      <c r="BO1815" s="40">
        <v>7</v>
      </c>
      <c r="BP1815" s="40">
        <v>0</v>
      </c>
      <c r="BQ1815">
        <v>0</v>
      </c>
      <c r="BR1815" s="8" t="s">
        <v>377</v>
      </c>
      <c r="BS1815" s="8" t="s">
        <v>453</v>
      </c>
      <c r="BT1815" s="8" t="s">
        <v>454</v>
      </c>
      <c r="BU1815" s="8" t="s">
        <v>377</v>
      </c>
    </row>
    <row r="1816" spans="1:73" hidden="1">
      <c r="A1816" t="s">
        <v>142</v>
      </c>
      <c r="B1816" s="2">
        <v>42261.916666666664</v>
      </c>
      <c r="C1816" s="1">
        <v>42261</v>
      </c>
      <c r="D1816">
        <v>15</v>
      </c>
      <c r="E1816">
        <v>0</v>
      </c>
      <c r="F1816" s="2">
        <v>42261.625</v>
      </c>
      <c r="G1816" s="8" t="s">
        <v>375</v>
      </c>
      <c r="H1816" s="13" t="s">
        <v>376</v>
      </c>
      <c r="K1816" s="40">
        <v>1117</v>
      </c>
      <c r="L1816" s="40">
        <v>1117</v>
      </c>
      <c r="M1816" s="100">
        <v>0</v>
      </c>
      <c r="X1816" s="40">
        <v>1117</v>
      </c>
      <c r="Y1816" s="40">
        <v>1117</v>
      </c>
      <c r="Z1816" s="40">
        <v>0</v>
      </c>
      <c r="AA1816" s="40">
        <v>0</v>
      </c>
      <c r="AW1816" s="40">
        <v>1117</v>
      </c>
      <c r="AX1816" s="40">
        <v>1117</v>
      </c>
      <c r="AY1816" s="40">
        <v>1</v>
      </c>
      <c r="AZ1816" s="40">
        <v>-1117</v>
      </c>
      <c r="BA1816" s="40">
        <v>0</v>
      </c>
      <c r="BB1816" s="40">
        <v>0</v>
      </c>
      <c r="BE1816" s="2">
        <v>42261.916666666664</v>
      </c>
      <c r="BF1816" s="2">
        <v>42261.916666666664</v>
      </c>
      <c r="BH1816">
        <v>0</v>
      </c>
      <c r="BI1816">
        <v>0</v>
      </c>
      <c r="BJ1816">
        <v>0</v>
      </c>
      <c r="BK1816">
        <v>0</v>
      </c>
      <c r="BL1816">
        <v>7</v>
      </c>
      <c r="BN1816" s="40">
        <v>7</v>
      </c>
      <c r="BO1816" s="40">
        <v>7</v>
      </c>
      <c r="BP1816" s="40">
        <v>0</v>
      </c>
      <c r="BQ1816">
        <v>0</v>
      </c>
      <c r="BR1816" s="8" t="s">
        <v>377</v>
      </c>
      <c r="BS1816" s="8" t="s">
        <v>453</v>
      </c>
      <c r="BT1816" s="8" t="s">
        <v>454</v>
      </c>
      <c r="BU1816" s="8" t="s">
        <v>377</v>
      </c>
    </row>
    <row r="1817" spans="1:73" hidden="1">
      <c r="A1817" t="s">
        <v>142</v>
      </c>
      <c r="B1817" s="2">
        <v>42261.958333333336</v>
      </c>
      <c r="C1817" s="1">
        <v>42261</v>
      </c>
      <c r="D1817">
        <v>16</v>
      </c>
      <c r="E1817">
        <v>0</v>
      </c>
      <c r="F1817" s="2">
        <v>42261.666666666664</v>
      </c>
      <c r="G1817" s="8" t="s">
        <v>375</v>
      </c>
      <c r="H1817" s="13" t="s">
        <v>376</v>
      </c>
      <c r="K1817" s="40">
        <v>1132</v>
      </c>
      <c r="L1817" s="40">
        <v>1132</v>
      </c>
      <c r="M1817" s="100">
        <v>0</v>
      </c>
      <c r="X1817" s="40">
        <v>1132</v>
      </c>
      <c r="Y1817" s="40">
        <v>1132</v>
      </c>
      <c r="Z1817" s="40">
        <v>0</v>
      </c>
      <c r="AA1817" s="40">
        <v>0</v>
      </c>
      <c r="AW1817" s="40">
        <v>1132</v>
      </c>
      <c r="AX1817" s="40">
        <v>1132</v>
      </c>
      <c r="AY1817" s="40">
        <v>1</v>
      </c>
      <c r="AZ1817" s="40">
        <v>-1132</v>
      </c>
      <c r="BA1817" s="40">
        <v>0</v>
      </c>
      <c r="BB1817" s="40">
        <v>0</v>
      </c>
      <c r="BE1817" s="2">
        <v>42261.958333333336</v>
      </c>
      <c r="BF1817" s="2">
        <v>42261.958333333336</v>
      </c>
      <c r="BH1817">
        <v>0</v>
      </c>
      <c r="BI1817">
        <v>0</v>
      </c>
      <c r="BJ1817">
        <v>0</v>
      </c>
      <c r="BK1817">
        <v>0</v>
      </c>
      <c r="BL1817">
        <v>7</v>
      </c>
      <c r="BN1817" s="40">
        <v>7</v>
      </c>
      <c r="BO1817" s="40">
        <v>7</v>
      </c>
      <c r="BP1817" s="40">
        <v>0</v>
      </c>
      <c r="BQ1817">
        <v>0</v>
      </c>
      <c r="BR1817" s="8" t="s">
        <v>377</v>
      </c>
      <c r="BS1817" s="8" t="s">
        <v>453</v>
      </c>
      <c r="BT1817" s="8" t="s">
        <v>454</v>
      </c>
      <c r="BU1817" s="8" t="s">
        <v>377</v>
      </c>
    </row>
    <row r="1818" spans="1:73" hidden="1">
      <c r="A1818" t="s">
        <v>142</v>
      </c>
      <c r="B1818" s="2">
        <v>42262</v>
      </c>
      <c r="C1818" s="1">
        <v>42261</v>
      </c>
      <c r="D1818">
        <v>17</v>
      </c>
      <c r="E1818">
        <v>0</v>
      </c>
      <c r="F1818" s="2">
        <v>42261.708333333336</v>
      </c>
      <c r="G1818" s="8" t="s">
        <v>375</v>
      </c>
      <c r="H1818" s="13" t="s">
        <v>376</v>
      </c>
      <c r="K1818" s="40">
        <v>1160</v>
      </c>
      <c r="L1818" s="40">
        <v>1160</v>
      </c>
      <c r="M1818" s="100">
        <v>0</v>
      </c>
      <c r="X1818" s="40">
        <v>1160</v>
      </c>
      <c r="Y1818" s="40">
        <v>1160</v>
      </c>
      <c r="Z1818" s="40">
        <v>0</v>
      </c>
      <c r="AA1818" s="40">
        <v>0</v>
      </c>
      <c r="AW1818" s="40">
        <v>1160</v>
      </c>
      <c r="AX1818" s="40">
        <v>1160</v>
      </c>
      <c r="AY1818" s="40">
        <v>1</v>
      </c>
      <c r="AZ1818" s="40">
        <v>-1160</v>
      </c>
      <c r="BA1818" s="40">
        <v>0</v>
      </c>
      <c r="BB1818" s="40">
        <v>0</v>
      </c>
      <c r="BE1818" s="2">
        <v>42262</v>
      </c>
      <c r="BF1818" s="2">
        <v>42262</v>
      </c>
      <c r="BH1818">
        <v>0</v>
      </c>
      <c r="BI1818">
        <v>0</v>
      </c>
      <c r="BJ1818">
        <v>0</v>
      </c>
      <c r="BK1818">
        <v>0</v>
      </c>
      <c r="BL1818">
        <v>7</v>
      </c>
      <c r="BN1818" s="40">
        <v>7</v>
      </c>
      <c r="BO1818" s="40">
        <v>7</v>
      </c>
      <c r="BP1818" s="40">
        <v>0</v>
      </c>
      <c r="BQ1818">
        <v>0</v>
      </c>
      <c r="BR1818" s="8" t="s">
        <v>377</v>
      </c>
      <c r="BS1818" s="8" t="s">
        <v>453</v>
      </c>
      <c r="BT1818" s="8" t="s">
        <v>454</v>
      </c>
      <c r="BU1818" s="8" t="s">
        <v>377</v>
      </c>
    </row>
    <row r="1819" spans="1:73" hidden="1">
      <c r="A1819" t="s">
        <v>142</v>
      </c>
      <c r="B1819" s="2">
        <v>42262.041666666664</v>
      </c>
      <c r="C1819" s="1">
        <v>42261</v>
      </c>
      <c r="D1819">
        <v>18</v>
      </c>
      <c r="E1819">
        <v>0</v>
      </c>
      <c r="F1819" s="2">
        <v>42261.75</v>
      </c>
      <c r="G1819" s="8" t="s">
        <v>375</v>
      </c>
      <c r="H1819" s="13" t="s">
        <v>376</v>
      </c>
      <c r="K1819" s="40">
        <v>1163</v>
      </c>
      <c r="L1819" s="40">
        <v>1163</v>
      </c>
      <c r="M1819" s="100">
        <v>0</v>
      </c>
      <c r="X1819" s="40">
        <v>1163</v>
      </c>
      <c r="Y1819" s="40">
        <v>1163</v>
      </c>
      <c r="Z1819" s="40">
        <v>0</v>
      </c>
      <c r="AA1819" s="40">
        <v>0</v>
      </c>
      <c r="AW1819" s="40">
        <v>1163</v>
      </c>
      <c r="AX1819" s="40">
        <v>1163</v>
      </c>
      <c r="AY1819" s="40">
        <v>1</v>
      </c>
      <c r="AZ1819" s="40">
        <v>-1163</v>
      </c>
      <c r="BA1819" s="40">
        <v>0</v>
      </c>
      <c r="BB1819" s="40">
        <v>0</v>
      </c>
      <c r="BE1819" s="2">
        <v>42262.041666666664</v>
      </c>
      <c r="BF1819" s="2">
        <v>42262.041666666664</v>
      </c>
      <c r="BH1819">
        <v>0</v>
      </c>
      <c r="BI1819">
        <v>0</v>
      </c>
      <c r="BJ1819">
        <v>0</v>
      </c>
      <c r="BK1819">
        <v>0</v>
      </c>
      <c r="BL1819">
        <v>7</v>
      </c>
      <c r="BN1819" s="40">
        <v>7</v>
      </c>
      <c r="BO1819" s="40">
        <v>7</v>
      </c>
      <c r="BP1819" s="40">
        <v>0</v>
      </c>
      <c r="BQ1819">
        <v>0</v>
      </c>
      <c r="BR1819" s="8" t="s">
        <v>377</v>
      </c>
      <c r="BS1819" s="8" t="s">
        <v>453</v>
      </c>
      <c r="BT1819" s="8" t="s">
        <v>454</v>
      </c>
      <c r="BU1819" s="8" t="s">
        <v>377</v>
      </c>
    </row>
    <row r="1820" spans="1:73" hidden="1">
      <c r="A1820" t="s">
        <v>142</v>
      </c>
      <c r="B1820" s="2">
        <v>42262.083333333336</v>
      </c>
      <c r="C1820" s="1">
        <v>42261</v>
      </c>
      <c r="D1820">
        <v>19</v>
      </c>
      <c r="E1820">
        <v>0</v>
      </c>
      <c r="F1820" s="2">
        <v>42261.791666666664</v>
      </c>
      <c r="G1820" s="8" t="s">
        <v>375</v>
      </c>
      <c r="H1820" s="13" t="s">
        <v>376</v>
      </c>
      <c r="K1820" s="40">
        <v>1163</v>
      </c>
      <c r="L1820" s="40">
        <v>1163</v>
      </c>
      <c r="M1820" s="100">
        <v>0</v>
      </c>
      <c r="X1820" s="40">
        <v>1163</v>
      </c>
      <c r="Y1820" s="40">
        <v>1163</v>
      </c>
      <c r="Z1820" s="40">
        <v>0</v>
      </c>
      <c r="AA1820" s="40">
        <v>0</v>
      </c>
      <c r="AW1820" s="40">
        <v>1163</v>
      </c>
      <c r="AX1820" s="40">
        <v>1163</v>
      </c>
      <c r="AY1820" s="40">
        <v>1</v>
      </c>
      <c r="AZ1820" s="40">
        <v>-1163</v>
      </c>
      <c r="BA1820" s="40">
        <v>0</v>
      </c>
      <c r="BB1820" s="40">
        <v>0</v>
      </c>
      <c r="BE1820" s="2">
        <v>42262.083333333336</v>
      </c>
      <c r="BF1820" s="2">
        <v>42262.083333333336</v>
      </c>
      <c r="BH1820">
        <v>0</v>
      </c>
      <c r="BI1820">
        <v>0</v>
      </c>
      <c r="BJ1820">
        <v>0</v>
      </c>
      <c r="BK1820">
        <v>0</v>
      </c>
      <c r="BL1820">
        <v>7</v>
      </c>
      <c r="BN1820" s="40">
        <v>7</v>
      </c>
      <c r="BO1820" s="40">
        <v>7</v>
      </c>
      <c r="BP1820" s="40">
        <v>0</v>
      </c>
      <c r="BQ1820">
        <v>0</v>
      </c>
      <c r="BR1820" s="8" t="s">
        <v>377</v>
      </c>
      <c r="BS1820" s="8" t="s">
        <v>453</v>
      </c>
      <c r="BT1820" s="8" t="s">
        <v>454</v>
      </c>
      <c r="BU1820" s="8" t="s">
        <v>377</v>
      </c>
    </row>
    <row r="1821" spans="1:73" hidden="1">
      <c r="A1821" t="s">
        <v>142</v>
      </c>
      <c r="B1821" s="2">
        <v>42262.125</v>
      </c>
      <c r="C1821" s="1">
        <v>42261</v>
      </c>
      <c r="D1821">
        <v>20</v>
      </c>
      <c r="E1821">
        <v>0</v>
      </c>
      <c r="F1821" s="2">
        <v>42261.833333333336</v>
      </c>
      <c r="G1821" s="8" t="s">
        <v>375</v>
      </c>
      <c r="H1821" s="13" t="s">
        <v>376</v>
      </c>
      <c r="K1821" s="40">
        <v>1157</v>
      </c>
      <c r="L1821" s="40">
        <v>1157</v>
      </c>
      <c r="M1821" s="100">
        <v>0</v>
      </c>
      <c r="X1821" s="40">
        <v>1157</v>
      </c>
      <c r="Y1821" s="40">
        <v>1157</v>
      </c>
      <c r="Z1821" s="40">
        <v>0</v>
      </c>
      <c r="AA1821" s="40">
        <v>0</v>
      </c>
      <c r="AW1821" s="40">
        <v>1157</v>
      </c>
      <c r="AX1821" s="40">
        <v>1157</v>
      </c>
      <c r="AY1821" s="40">
        <v>1</v>
      </c>
      <c r="AZ1821" s="40">
        <v>-1157</v>
      </c>
      <c r="BA1821" s="40">
        <v>0</v>
      </c>
      <c r="BB1821" s="40">
        <v>0</v>
      </c>
      <c r="BE1821" s="2">
        <v>42262.125</v>
      </c>
      <c r="BF1821" s="2">
        <v>42262.125</v>
      </c>
      <c r="BH1821">
        <v>0</v>
      </c>
      <c r="BI1821">
        <v>0</v>
      </c>
      <c r="BJ1821">
        <v>0</v>
      </c>
      <c r="BK1821">
        <v>0</v>
      </c>
      <c r="BL1821">
        <v>7</v>
      </c>
      <c r="BN1821" s="40">
        <v>7</v>
      </c>
      <c r="BO1821" s="40">
        <v>7</v>
      </c>
      <c r="BP1821" s="40">
        <v>0</v>
      </c>
      <c r="BQ1821">
        <v>0</v>
      </c>
      <c r="BR1821" s="8" t="s">
        <v>377</v>
      </c>
      <c r="BS1821" s="8" t="s">
        <v>453</v>
      </c>
      <c r="BT1821" s="8" t="s">
        <v>454</v>
      </c>
      <c r="BU1821" s="8" t="s">
        <v>377</v>
      </c>
    </row>
    <row r="1822" spans="1:73" hidden="1">
      <c r="A1822" t="s">
        <v>142</v>
      </c>
      <c r="B1822" s="2">
        <v>42262.166666666664</v>
      </c>
      <c r="C1822" s="1">
        <v>42261</v>
      </c>
      <c r="D1822">
        <v>21</v>
      </c>
      <c r="E1822">
        <v>0</v>
      </c>
      <c r="F1822" s="2">
        <v>42261.875</v>
      </c>
      <c r="G1822" s="8" t="s">
        <v>375</v>
      </c>
      <c r="H1822" s="13" t="s">
        <v>376</v>
      </c>
      <c r="K1822" s="40">
        <v>1015</v>
      </c>
      <c r="L1822" s="40">
        <v>1015</v>
      </c>
      <c r="M1822" s="100">
        <v>0</v>
      </c>
      <c r="X1822" s="40">
        <v>1015</v>
      </c>
      <c r="Y1822" s="40">
        <v>1015</v>
      </c>
      <c r="Z1822" s="40">
        <v>0</v>
      </c>
      <c r="AA1822" s="40">
        <v>0</v>
      </c>
      <c r="AW1822" s="40">
        <v>1015</v>
      </c>
      <c r="AX1822" s="40">
        <v>1015</v>
      </c>
      <c r="AY1822" s="40">
        <v>1</v>
      </c>
      <c r="AZ1822" s="40">
        <v>-1015</v>
      </c>
      <c r="BA1822" s="40">
        <v>0</v>
      </c>
      <c r="BB1822" s="40">
        <v>0</v>
      </c>
      <c r="BE1822" s="2">
        <v>42262.166666666664</v>
      </c>
      <c r="BF1822" s="2">
        <v>42262.166666666664</v>
      </c>
      <c r="BH1822">
        <v>0</v>
      </c>
      <c r="BI1822">
        <v>0</v>
      </c>
      <c r="BJ1822">
        <v>0</v>
      </c>
      <c r="BK1822">
        <v>0</v>
      </c>
      <c r="BL1822">
        <v>7</v>
      </c>
      <c r="BN1822" s="40">
        <v>7</v>
      </c>
      <c r="BO1822" s="40">
        <v>7</v>
      </c>
      <c r="BP1822" s="40">
        <v>0</v>
      </c>
      <c r="BQ1822">
        <v>0</v>
      </c>
      <c r="BR1822" s="8" t="s">
        <v>377</v>
      </c>
      <c r="BS1822" s="8" t="s">
        <v>453</v>
      </c>
      <c r="BT1822" s="8" t="s">
        <v>454</v>
      </c>
      <c r="BU1822" s="8" t="s">
        <v>377</v>
      </c>
    </row>
    <row r="1823" spans="1:73" hidden="1">
      <c r="A1823" t="s">
        <v>142</v>
      </c>
      <c r="B1823" s="2">
        <v>42262.208333333336</v>
      </c>
      <c r="C1823" s="1">
        <v>42261</v>
      </c>
      <c r="D1823">
        <v>22</v>
      </c>
      <c r="E1823">
        <v>0</v>
      </c>
      <c r="F1823" s="2">
        <v>42261.916666666664</v>
      </c>
      <c r="G1823" s="8" t="s">
        <v>375</v>
      </c>
      <c r="H1823" s="13" t="s">
        <v>376</v>
      </c>
      <c r="K1823" s="40">
        <v>955</v>
      </c>
      <c r="L1823" s="40">
        <v>955</v>
      </c>
      <c r="M1823" s="100">
        <v>0</v>
      </c>
      <c r="X1823" s="40">
        <v>955</v>
      </c>
      <c r="Y1823" s="40">
        <v>955</v>
      </c>
      <c r="Z1823" s="40">
        <v>0</v>
      </c>
      <c r="AA1823" s="40">
        <v>0</v>
      </c>
      <c r="AW1823" s="40">
        <v>955</v>
      </c>
      <c r="AX1823" s="40">
        <v>955</v>
      </c>
      <c r="AY1823" s="40">
        <v>1</v>
      </c>
      <c r="AZ1823" s="40">
        <v>-955</v>
      </c>
      <c r="BA1823" s="40">
        <v>0</v>
      </c>
      <c r="BB1823" s="40">
        <v>0</v>
      </c>
      <c r="BE1823" s="2">
        <v>42262.208333333336</v>
      </c>
      <c r="BF1823" s="2">
        <v>42262.208333333336</v>
      </c>
      <c r="BH1823">
        <v>0</v>
      </c>
      <c r="BI1823">
        <v>0</v>
      </c>
      <c r="BJ1823">
        <v>0</v>
      </c>
      <c r="BK1823">
        <v>0</v>
      </c>
      <c r="BL1823">
        <v>7</v>
      </c>
      <c r="BN1823" s="40">
        <v>7</v>
      </c>
      <c r="BO1823" s="40">
        <v>7</v>
      </c>
      <c r="BP1823" s="40">
        <v>0</v>
      </c>
      <c r="BQ1823">
        <v>0</v>
      </c>
      <c r="BR1823" s="8" t="s">
        <v>377</v>
      </c>
      <c r="BS1823" s="8" t="s">
        <v>453</v>
      </c>
      <c r="BT1823" s="8" t="s">
        <v>454</v>
      </c>
      <c r="BU1823" s="8" t="s">
        <v>377</v>
      </c>
    </row>
    <row r="1824" spans="1:73" hidden="1">
      <c r="A1824" t="s">
        <v>142</v>
      </c>
      <c r="B1824" s="2">
        <v>42262.25</v>
      </c>
      <c r="C1824" s="1">
        <v>42261</v>
      </c>
      <c r="D1824">
        <v>23</v>
      </c>
      <c r="E1824">
        <v>0</v>
      </c>
      <c r="F1824" s="2">
        <v>42261.958333333336</v>
      </c>
      <c r="G1824" s="8" t="s">
        <v>375</v>
      </c>
      <c r="H1824" s="13" t="s">
        <v>376</v>
      </c>
      <c r="K1824" s="40">
        <v>801</v>
      </c>
      <c r="L1824" s="40">
        <v>801</v>
      </c>
      <c r="M1824" s="100">
        <v>0</v>
      </c>
      <c r="X1824" s="40">
        <v>801</v>
      </c>
      <c r="Y1824" s="40">
        <v>801</v>
      </c>
      <c r="Z1824" s="40">
        <v>0</v>
      </c>
      <c r="AA1824" s="40">
        <v>0</v>
      </c>
      <c r="AW1824" s="40">
        <v>801</v>
      </c>
      <c r="AX1824" s="40">
        <v>801</v>
      </c>
      <c r="AY1824" s="40">
        <v>1</v>
      </c>
      <c r="AZ1824" s="40">
        <v>-801</v>
      </c>
      <c r="BA1824" s="40">
        <v>0</v>
      </c>
      <c r="BB1824" s="40">
        <v>0</v>
      </c>
      <c r="BE1824" s="2">
        <v>42262.25</v>
      </c>
      <c r="BF1824" s="2">
        <v>42262.25</v>
      </c>
      <c r="BH1824">
        <v>0</v>
      </c>
      <c r="BI1824">
        <v>0</v>
      </c>
      <c r="BJ1824">
        <v>0</v>
      </c>
      <c r="BK1824">
        <v>0</v>
      </c>
      <c r="BL1824">
        <v>7</v>
      </c>
      <c r="BN1824" s="40">
        <v>7</v>
      </c>
      <c r="BO1824" s="40">
        <v>7</v>
      </c>
      <c r="BP1824" s="40">
        <v>0</v>
      </c>
      <c r="BQ1824">
        <v>0</v>
      </c>
      <c r="BR1824" s="8" t="s">
        <v>377</v>
      </c>
      <c r="BS1824" s="8" t="s">
        <v>453</v>
      </c>
      <c r="BT1824" s="8" t="s">
        <v>454</v>
      </c>
      <c r="BU1824" s="8" t="s">
        <v>377</v>
      </c>
    </row>
    <row r="1825" spans="1:73" hidden="1">
      <c r="A1825" t="s">
        <v>142</v>
      </c>
      <c r="B1825" s="2">
        <v>42262.291666666664</v>
      </c>
      <c r="C1825" s="1">
        <v>42261</v>
      </c>
      <c r="D1825">
        <v>24</v>
      </c>
      <c r="E1825">
        <v>0</v>
      </c>
      <c r="F1825" s="2">
        <v>42262</v>
      </c>
      <c r="G1825" s="8" t="s">
        <v>375</v>
      </c>
      <c r="H1825" s="13" t="s">
        <v>376</v>
      </c>
      <c r="K1825" s="40">
        <v>614</v>
      </c>
      <c r="L1825" s="40">
        <v>614</v>
      </c>
      <c r="M1825" s="100">
        <v>0</v>
      </c>
      <c r="X1825" s="40">
        <v>614</v>
      </c>
      <c r="Y1825" s="40">
        <v>614</v>
      </c>
      <c r="Z1825" s="40">
        <v>0</v>
      </c>
      <c r="AA1825" s="40">
        <v>0</v>
      </c>
      <c r="AW1825" s="40">
        <v>614</v>
      </c>
      <c r="AX1825" s="40">
        <v>614</v>
      </c>
      <c r="AY1825" s="40">
        <v>1</v>
      </c>
      <c r="AZ1825" s="40">
        <v>-614</v>
      </c>
      <c r="BA1825" s="40">
        <v>0</v>
      </c>
      <c r="BB1825" s="40">
        <v>0</v>
      </c>
      <c r="BE1825" s="2">
        <v>42262.291666666664</v>
      </c>
      <c r="BF1825" s="2">
        <v>42262.291666666664</v>
      </c>
      <c r="BH1825">
        <v>0</v>
      </c>
      <c r="BI1825">
        <v>0</v>
      </c>
      <c r="BJ1825">
        <v>0</v>
      </c>
      <c r="BK1825">
        <v>0</v>
      </c>
      <c r="BL1825">
        <v>7</v>
      </c>
      <c r="BN1825" s="40">
        <v>7</v>
      </c>
      <c r="BO1825" s="40">
        <v>7</v>
      </c>
      <c r="BP1825" s="40">
        <v>0</v>
      </c>
      <c r="BQ1825">
        <v>0</v>
      </c>
      <c r="BR1825" s="8" t="s">
        <v>377</v>
      </c>
      <c r="BS1825" s="8" t="s">
        <v>453</v>
      </c>
      <c r="BT1825" s="8" t="s">
        <v>454</v>
      </c>
      <c r="BU1825" s="8" t="s">
        <v>377</v>
      </c>
    </row>
    <row r="1826" spans="1:73" hidden="1">
      <c r="A1826" t="s">
        <v>142</v>
      </c>
      <c r="B1826" s="2">
        <v>42262.333333333336</v>
      </c>
      <c r="C1826" s="1">
        <v>42262</v>
      </c>
      <c r="D1826">
        <v>1</v>
      </c>
      <c r="E1826">
        <v>0</v>
      </c>
      <c r="F1826" s="2">
        <v>42262.041666666664</v>
      </c>
      <c r="G1826" s="8" t="s">
        <v>375</v>
      </c>
      <c r="H1826" s="13" t="s">
        <v>376</v>
      </c>
      <c r="K1826" s="40">
        <v>584</v>
      </c>
      <c r="L1826" s="40">
        <v>584</v>
      </c>
      <c r="M1826" s="100">
        <v>0</v>
      </c>
      <c r="X1826" s="40">
        <v>584</v>
      </c>
      <c r="Y1826" s="40">
        <v>584</v>
      </c>
      <c r="Z1826" s="40">
        <v>0</v>
      </c>
      <c r="AA1826" s="40">
        <v>0</v>
      </c>
      <c r="AW1826" s="40">
        <v>584</v>
      </c>
      <c r="AX1826" s="40">
        <v>584</v>
      </c>
      <c r="AY1826" s="40">
        <v>1</v>
      </c>
      <c r="AZ1826" s="40">
        <v>-584</v>
      </c>
      <c r="BA1826" s="40">
        <v>0</v>
      </c>
      <c r="BB1826" s="40">
        <v>0</v>
      </c>
      <c r="BE1826" s="2">
        <v>42262.333333333336</v>
      </c>
      <c r="BF1826" s="2">
        <v>42262.333333333336</v>
      </c>
      <c r="BH1826">
        <v>0</v>
      </c>
      <c r="BI1826">
        <v>0</v>
      </c>
      <c r="BJ1826">
        <v>0</v>
      </c>
      <c r="BK1826">
        <v>0</v>
      </c>
      <c r="BL1826">
        <v>7</v>
      </c>
      <c r="BN1826" s="40">
        <v>7</v>
      </c>
      <c r="BO1826" s="40">
        <v>7</v>
      </c>
      <c r="BP1826" s="40">
        <v>0</v>
      </c>
      <c r="BQ1826">
        <v>0</v>
      </c>
      <c r="BR1826" s="8" t="s">
        <v>377</v>
      </c>
      <c r="BS1826" s="8" t="s">
        <v>454</v>
      </c>
      <c r="BT1826" s="8" t="s">
        <v>455</v>
      </c>
      <c r="BU1826" s="8" t="s">
        <v>377</v>
      </c>
    </row>
    <row r="1827" spans="1:73" hidden="1">
      <c r="A1827" t="s">
        <v>142</v>
      </c>
      <c r="B1827" s="2">
        <v>42262.375</v>
      </c>
      <c r="C1827" s="1">
        <v>42262</v>
      </c>
      <c r="D1827">
        <v>2</v>
      </c>
      <c r="E1827">
        <v>0</v>
      </c>
      <c r="F1827" s="2">
        <v>42262.083333333336</v>
      </c>
      <c r="G1827" s="8" t="s">
        <v>375</v>
      </c>
      <c r="H1827" s="13" t="s">
        <v>376</v>
      </c>
      <c r="K1827" s="40">
        <v>600</v>
      </c>
      <c r="L1827" s="40">
        <v>600</v>
      </c>
      <c r="M1827" s="100">
        <v>0</v>
      </c>
      <c r="X1827" s="40">
        <v>600</v>
      </c>
      <c r="Y1827" s="40">
        <v>600</v>
      </c>
      <c r="Z1827" s="40">
        <v>0</v>
      </c>
      <c r="AA1827" s="40">
        <v>0</v>
      </c>
      <c r="AW1827" s="40">
        <v>600</v>
      </c>
      <c r="AX1827" s="40">
        <v>600</v>
      </c>
      <c r="AY1827" s="40">
        <v>1</v>
      </c>
      <c r="AZ1827" s="40">
        <v>-600</v>
      </c>
      <c r="BA1827" s="40">
        <v>0</v>
      </c>
      <c r="BB1827" s="40">
        <v>0</v>
      </c>
      <c r="BE1827" s="2">
        <v>42262.375</v>
      </c>
      <c r="BF1827" s="2">
        <v>42262.375</v>
      </c>
      <c r="BH1827">
        <v>0</v>
      </c>
      <c r="BI1827">
        <v>0</v>
      </c>
      <c r="BJ1827">
        <v>0</v>
      </c>
      <c r="BK1827">
        <v>0</v>
      </c>
      <c r="BL1827">
        <v>7</v>
      </c>
      <c r="BN1827" s="40">
        <v>7</v>
      </c>
      <c r="BO1827" s="40">
        <v>7</v>
      </c>
      <c r="BP1827" s="40">
        <v>0</v>
      </c>
      <c r="BQ1827">
        <v>0</v>
      </c>
      <c r="BR1827" s="8" t="s">
        <v>377</v>
      </c>
      <c r="BS1827" s="8" t="s">
        <v>454</v>
      </c>
      <c r="BT1827" s="8" t="s">
        <v>455</v>
      </c>
      <c r="BU1827" s="8" t="s">
        <v>377</v>
      </c>
    </row>
    <row r="1828" spans="1:73" hidden="1">
      <c r="A1828" t="s">
        <v>142</v>
      </c>
      <c r="B1828" s="2">
        <v>42262.416666666664</v>
      </c>
      <c r="C1828" s="1">
        <v>42262</v>
      </c>
      <c r="D1828">
        <v>3</v>
      </c>
      <c r="E1828">
        <v>0</v>
      </c>
      <c r="F1828" s="2">
        <v>42262.125</v>
      </c>
      <c r="G1828" s="8" t="s">
        <v>375</v>
      </c>
      <c r="H1828" s="13" t="s">
        <v>376</v>
      </c>
      <c r="K1828" s="40">
        <v>561</v>
      </c>
      <c r="L1828" s="40">
        <v>561</v>
      </c>
      <c r="M1828" s="100">
        <v>0</v>
      </c>
      <c r="X1828" s="40">
        <v>561</v>
      </c>
      <c r="Y1828" s="40">
        <v>561</v>
      </c>
      <c r="Z1828" s="40">
        <v>0</v>
      </c>
      <c r="AA1828" s="40">
        <v>0</v>
      </c>
      <c r="AW1828" s="40">
        <v>561</v>
      </c>
      <c r="AX1828" s="40">
        <v>561</v>
      </c>
      <c r="AY1828" s="40">
        <v>1</v>
      </c>
      <c r="AZ1828" s="40">
        <v>-561</v>
      </c>
      <c r="BA1828" s="40">
        <v>0</v>
      </c>
      <c r="BB1828" s="40">
        <v>0</v>
      </c>
      <c r="BE1828" s="2">
        <v>42262.416666666664</v>
      </c>
      <c r="BF1828" s="2">
        <v>42262.416666666664</v>
      </c>
      <c r="BH1828">
        <v>0</v>
      </c>
      <c r="BI1828">
        <v>0</v>
      </c>
      <c r="BJ1828">
        <v>0</v>
      </c>
      <c r="BK1828">
        <v>0</v>
      </c>
      <c r="BL1828">
        <v>7</v>
      </c>
      <c r="BN1828" s="40">
        <v>7</v>
      </c>
      <c r="BO1828" s="40">
        <v>7</v>
      </c>
      <c r="BP1828" s="40">
        <v>0</v>
      </c>
      <c r="BQ1828">
        <v>0</v>
      </c>
      <c r="BR1828" s="8" t="s">
        <v>377</v>
      </c>
      <c r="BS1828" s="8" t="s">
        <v>454</v>
      </c>
      <c r="BT1828" s="8" t="s">
        <v>455</v>
      </c>
      <c r="BU1828" s="8" t="s">
        <v>377</v>
      </c>
    </row>
    <row r="1829" spans="1:73" hidden="1">
      <c r="A1829" t="s">
        <v>142</v>
      </c>
      <c r="B1829" s="2">
        <v>42262.458333333336</v>
      </c>
      <c r="C1829" s="1">
        <v>42262</v>
      </c>
      <c r="D1829">
        <v>4</v>
      </c>
      <c r="E1829">
        <v>0</v>
      </c>
      <c r="F1829" s="2">
        <v>42262.166666666664</v>
      </c>
      <c r="G1829" s="8" t="s">
        <v>375</v>
      </c>
      <c r="H1829" s="13" t="s">
        <v>376</v>
      </c>
      <c r="K1829" s="40">
        <v>556</v>
      </c>
      <c r="L1829" s="40">
        <v>556</v>
      </c>
      <c r="M1829" s="100">
        <v>0</v>
      </c>
      <c r="X1829" s="40">
        <v>556</v>
      </c>
      <c r="Y1829" s="40">
        <v>556</v>
      </c>
      <c r="Z1829" s="40">
        <v>0</v>
      </c>
      <c r="AA1829" s="40">
        <v>0</v>
      </c>
      <c r="AW1829" s="40">
        <v>556</v>
      </c>
      <c r="AX1829" s="40">
        <v>556</v>
      </c>
      <c r="AY1829" s="40">
        <v>1</v>
      </c>
      <c r="AZ1829" s="40">
        <v>-556</v>
      </c>
      <c r="BA1829" s="40">
        <v>0</v>
      </c>
      <c r="BB1829" s="40">
        <v>0</v>
      </c>
      <c r="BE1829" s="2">
        <v>42262.458333333336</v>
      </c>
      <c r="BF1829" s="2">
        <v>42262.458333333336</v>
      </c>
      <c r="BH1829">
        <v>0</v>
      </c>
      <c r="BI1829">
        <v>0</v>
      </c>
      <c r="BJ1829">
        <v>0</v>
      </c>
      <c r="BK1829">
        <v>0</v>
      </c>
      <c r="BL1829">
        <v>7</v>
      </c>
      <c r="BN1829" s="40">
        <v>7</v>
      </c>
      <c r="BO1829" s="40">
        <v>7</v>
      </c>
      <c r="BP1829" s="40">
        <v>0</v>
      </c>
      <c r="BQ1829">
        <v>0</v>
      </c>
      <c r="BR1829" s="8" t="s">
        <v>377</v>
      </c>
      <c r="BS1829" s="8" t="s">
        <v>454</v>
      </c>
      <c r="BT1829" s="8" t="s">
        <v>455</v>
      </c>
      <c r="BU1829" s="8" t="s">
        <v>377</v>
      </c>
    </row>
    <row r="1830" spans="1:73" hidden="1">
      <c r="A1830" t="s">
        <v>142</v>
      </c>
      <c r="B1830" s="2">
        <v>42262.5</v>
      </c>
      <c r="C1830" s="1">
        <v>42262</v>
      </c>
      <c r="D1830">
        <v>5</v>
      </c>
      <c r="E1830">
        <v>0</v>
      </c>
      <c r="F1830" s="2">
        <v>42262.208333333336</v>
      </c>
      <c r="G1830" s="8" t="s">
        <v>375</v>
      </c>
      <c r="H1830" s="13" t="s">
        <v>376</v>
      </c>
      <c r="K1830" s="40">
        <v>558</v>
      </c>
      <c r="L1830" s="40">
        <v>558</v>
      </c>
      <c r="M1830" s="100">
        <v>0</v>
      </c>
      <c r="X1830" s="40">
        <v>558</v>
      </c>
      <c r="Y1830" s="40">
        <v>558</v>
      </c>
      <c r="Z1830" s="40">
        <v>0</v>
      </c>
      <c r="AA1830" s="40">
        <v>0</v>
      </c>
      <c r="AW1830" s="40">
        <v>558</v>
      </c>
      <c r="AX1830" s="40">
        <v>558</v>
      </c>
      <c r="AY1830" s="40">
        <v>1</v>
      </c>
      <c r="AZ1830" s="40">
        <v>-558</v>
      </c>
      <c r="BA1830" s="40">
        <v>0</v>
      </c>
      <c r="BB1830" s="40">
        <v>0</v>
      </c>
      <c r="BE1830" s="2">
        <v>42262.5</v>
      </c>
      <c r="BF1830" s="2">
        <v>42262.5</v>
      </c>
      <c r="BH1830">
        <v>0</v>
      </c>
      <c r="BI1830">
        <v>0</v>
      </c>
      <c r="BJ1830">
        <v>0</v>
      </c>
      <c r="BK1830">
        <v>0</v>
      </c>
      <c r="BL1830">
        <v>7</v>
      </c>
      <c r="BN1830" s="40">
        <v>7</v>
      </c>
      <c r="BO1830" s="40">
        <v>7</v>
      </c>
      <c r="BP1830" s="40">
        <v>0</v>
      </c>
      <c r="BQ1830">
        <v>0</v>
      </c>
      <c r="BR1830" s="8" t="s">
        <v>377</v>
      </c>
      <c r="BS1830" s="8" t="s">
        <v>454</v>
      </c>
      <c r="BT1830" s="8" t="s">
        <v>455</v>
      </c>
      <c r="BU1830" s="8" t="s">
        <v>377</v>
      </c>
    </row>
    <row r="1831" spans="1:73" hidden="1">
      <c r="A1831" t="s">
        <v>142</v>
      </c>
      <c r="B1831" s="2">
        <v>42262.541666666664</v>
      </c>
      <c r="C1831" s="1">
        <v>42262</v>
      </c>
      <c r="D1831">
        <v>6</v>
      </c>
      <c r="E1831">
        <v>0</v>
      </c>
      <c r="F1831" s="2">
        <v>42262.25</v>
      </c>
      <c r="G1831" s="8" t="s">
        <v>375</v>
      </c>
      <c r="H1831" s="13" t="s">
        <v>376</v>
      </c>
      <c r="K1831" s="40">
        <v>565</v>
      </c>
      <c r="L1831" s="40">
        <v>565</v>
      </c>
      <c r="M1831" s="100">
        <v>0</v>
      </c>
      <c r="X1831" s="40">
        <v>565</v>
      </c>
      <c r="Y1831" s="40">
        <v>565</v>
      </c>
      <c r="Z1831" s="40">
        <v>0</v>
      </c>
      <c r="AA1831" s="40">
        <v>0</v>
      </c>
      <c r="AW1831" s="40">
        <v>565</v>
      </c>
      <c r="AX1831" s="40">
        <v>565</v>
      </c>
      <c r="AY1831" s="40">
        <v>1</v>
      </c>
      <c r="AZ1831" s="40">
        <v>-565</v>
      </c>
      <c r="BA1831" s="40">
        <v>0</v>
      </c>
      <c r="BB1831" s="40">
        <v>0</v>
      </c>
      <c r="BE1831" s="2">
        <v>42262.541666666664</v>
      </c>
      <c r="BF1831" s="2">
        <v>42262.541666666664</v>
      </c>
      <c r="BH1831">
        <v>0</v>
      </c>
      <c r="BI1831">
        <v>0</v>
      </c>
      <c r="BJ1831">
        <v>0</v>
      </c>
      <c r="BK1831">
        <v>0</v>
      </c>
      <c r="BL1831">
        <v>7</v>
      </c>
      <c r="BN1831" s="40">
        <v>7</v>
      </c>
      <c r="BO1831" s="40">
        <v>7</v>
      </c>
      <c r="BP1831" s="40">
        <v>0</v>
      </c>
      <c r="BQ1831">
        <v>0</v>
      </c>
      <c r="BR1831" s="8" t="s">
        <v>377</v>
      </c>
      <c r="BS1831" s="8" t="s">
        <v>454</v>
      </c>
      <c r="BT1831" s="8" t="s">
        <v>455</v>
      </c>
      <c r="BU1831" s="8" t="s">
        <v>377</v>
      </c>
    </row>
    <row r="1832" spans="1:73" hidden="1">
      <c r="A1832" t="s">
        <v>142</v>
      </c>
      <c r="B1832" s="2">
        <v>42262.583333333336</v>
      </c>
      <c r="C1832" s="1">
        <v>42262</v>
      </c>
      <c r="D1832">
        <v>7</v>
      </c>
      <c r="E1832">
        <v>0</v>
      </c>
      <c r="F1832" s="2">
        <v>42262.291666666664</v>
      </c>
      <c r="G1832" s="8" t="s">
        <v>375</v>
      </c>
      <c r="H1832" s="13" t="s">
        <v>376</v>
      </c>
      <c r="K1832" s="40">
        <v>617</v>
      </c>
      <c r="L1832" s="40">
        <v>617</v>
      </c>
      <c r="M1832" s="100">
        <v>0</v>
      </c>
      <c r="X1832" s="40">
        <v>617</v>
      </c>
      <c r="Y1832" s="40">
        <v>617</v>
      </c>
      <c r="Z1832" s="40">
        <v>0</v>
      </c>
      <c r="AA1832" s="40">
        <v>0</v>
      </c>
      <c r="AW1832" s="40">
        <v>617</v>
      </c>
      <c r="AX1832" s="40">
        <v>617</v>
      </c>
      <c r="AY1832" s="40">
        <v>1</v>
      </c>
      <c r="AZ1832" s="40">
        <v>-617</v>
      </c>
      <c r="BA1832" s="40">
        <v>0</v>
      </c>
      <c r="BB1832" s="40">
        <v>0</v>
      </c>
      <c r="BE1832" s="2">
        <v>42262.583333333336</v>
      </c>
      <c r="BF1832" s="2">
        <v>42262.583333333336</v>
      </c>
      <c r="BH1832">
        <v>0</v>
      </c>
      <c r="BI1832">
        <v>0</v>
      </c>
      <c r="BJ1832">
        <v>0</v>
      </c>
      <c r="BK1832">
        <v>0</v>
      </c>
      <c r="BL1832">
        <v>7</v>
      </c>
      <c r="BN1832" s="40">
        <v>7</v>
      </c>
      <c r="BO1832" s="40">
        <v>7</v>
      </c>
      <c r="BP1832" s="40">
        <v>0</v>
      </c>
      <c r="BQ1832">
        <v>0</v>
      </c>
      <c r="BR1832" s="8" t="s">
        <v>377</v>
      </c>
      <c r="BS1832" s="8" t="s">
        <v>454</v>
      </c>
      <c r="BT1832" s="8" t="s">
        <v>455</v>
      </c>
      <c r="BU1832" s="8" t="s">
        <v>377</v>
      </c>
    </row>
    <row r="1833" spans="1:73" hidden="1">
      <c r="A1833" t="s">
        <v>142</v>
      </c>
      <c r="B1833" s="2">
        <v>42262.625</v>
      </c>
      <c r="C1833" s="1">
        <v>42262</v>
      </c>
      <c r="D1833">
        <v>8</v>
      </c>
      <c r="E1833">
        <v>0</v>
      </c>
      <c r="F1833" s="2">
        <v>42262.333333333336</v>
      </c>
      <c r="G1833" s="8" t="s">
        <v>375</v>
      </c>
      <c r="H1833" s="13" t="s">
        <v>376</v>
      </c>
      <c r="K1833" s="40">
        <v>714</v>
      </c>
      <c r="L1833" s="40">
        <v>714</v>
      </c>
      <c r="M1833" s="100">
        <v>0</v>
      </c>
      <c r="X1833" s="40">
        <v>714</v>
      </c>
      <c r="Y1833" s="40">
        <v>714</v>
      </c>
      <c r="Z1833" s="40">
        <v>0</v>
      </c>
      <c r="AA1833" s="40">
        <v>0</v>
      </c>
      <c r="AW1833" s="40">
        <v>714</v>
      </c>
      <c r="AX1833" s="40">
        <v>714</v>
      </c>
      <c r="AY1833" s="40">
        <v>1</v>
      </c>
      <c r="AZ1833" s="40">
        <v>-714</v>
      </c>
      <c r="BA1833" s="40">
        <v>0</v>
      </c>
      <c r="BB1833" s="40">
        <v>0</v>
      </c>
      <c r="BE1833" s="2">
        <v>42262.625</v>
      </c>
      <c r="BF1833" s="2">
        <v>42262.625</v>
      </c>
      <c r="BH1833">
        <v>0</v>
      </c>
      <c r="BI1833">
        <v>0</v>
      </c>
      <c r="BJ1833">
        <v>0</v>
      </c>
      <c r="BK1833">
        <v>0</v>
      </c>
      <c r="BL1833">
        <v>7</v>
      </c>
      <c r="BN1833" s="40">
        <v>7</v>
      </c>
      <c r="BO1833" s="40">
        <v>7</v>
      </c>
      <c r="BP1833" s="40">
        <v>0</v>
      </c>
      <c r="BQ1833">
        <v>0</v>
      </c>
      <c r="BR1833" s="8" t="s">
        <v>377</v>
      </c>
      <c r="BS1833" s="8" t="s">
        <v>454</v>
      </c>
      <c r="BT1833" s="8" t="s">
        <v>455</v>
      </c>
      <c r="BU1833" s="8" t="s">
        <v>377</v>
      </c>
    </row>
    <row r="1834" spans="1:73" hidden="1">
      <c r="A1834" t="s">
        <v>142</v>
      </c>
      <c r="B1834" s="2">
        <v>42262.666666666664</v>
      </c>
      <c r="C1834" s="1">
        <v>42262</v>
      </c>
      <c r="D1834">
        <v>9</v>
      </c>
      <c r="E1834">
        <v>0</v>
      </c>
      <c r="F1834" s="2">
        <v>42262.375</v>
      </c>
      <c r="G1834" s="8" t="s">
        <v>375</v>
      </c>
      <c r="H1834" s="13" t="s">
        <v>376</v>
      </c>
      <c r="K1834" s="40">
        <v>635</v>
      </c>
      <c r="L1834" s="40">
        <v>635</v>
      </c>
      <c r="M1834" s="100">
        <v>0</v>
      </c>
      <c r="X1834" s="40">
        <v>635</v>
      </c>
      <c r="Y1834" s="40">
        <v>635</v>
      </c>
      <c r="Z1834" s="40">
        <v>0</v>
      </c>
      <c r="AA1834" s="40">
        <v>0</v>
      </c>
      <c r="AW1834" s="40">
        <v>635</v>
      </c>
      <c r="AX1834" s="40">
        <v>635</v>
      </c>
      <c r="AY1834" s="40">
        <v>1</v>
      </c>
      <c r="AZ1834" s="40">
        <v>-635</v>
      </c>
      <c r="BA1834" s="40">
        <v>0</v>
      </c>
      <c r="BB1834" s="40">
        <v>0</v>
      </c>
      <c r="BE1834" s="2">
        <v>42262.666666666664</v>
      </c>
      <c r="BF1834" s="2">
        <v>42262.666666666664</v>
      </c>
      <c r="BH1834">
        <v>0</v>
      </c>
      <c r="BI1834">
        <v>0</v>
      </c>
      <c r="BJ1834">
        <v>0</v>
      </c>
      <c r="BK1834">
        <v>0</v>
      </c>
      <c r="BL1834">
        <v>7</v>
      </c>
      <c r="BN1834" s="40">
        <v>7</v>
      </c>
      <c r="BO1834" s="40">
        <v>7</v>
      </c>
      <c r="BP1834" s="40">
        <v>0</v>
      </c>
      <c r="BQ1834">
        <v>0</v>
      </c>
      <c r="BR1834" s="8" t="s">
        <v>377</v>
      </c>
      <c r="BS1834" s="8" t="s">
        <v>454</v>
      </c>
      <c r="BT1834" s="8" t="s">
        <v>455</v>
      </c>
      <c r="BU1834" s="8" t="s">
        <v>377</v>
      </c>
    </row>
    <row r="1835" spans="1:73" hidden="1">
      <c r="A1835" t="s">
        <v>142</v>
      </c>
      <c r="B1835" s="2">
        <v>42262.708333333336</v>
      </c>
      <c r="C1835" s="1">
        <v>42262</v>
      </c>
      <c r="D1835">
        <v>10</v>
      </c>
      <c r="E1835">
        <v>0</v>
      </c>
      <c r="F1835" s="2">
        <v>42262.416666666664</v>
      </c>
      <c r="G1835" s="8" t="s">
        <v>375</v>
      </c>
      <c r="H1835" s="13" t="s">
        <v>376</v>
      </c>
      <c r="K1835" s="40">
        <v>641</v>
      </c>
      <c r="L1835" s="40">
        <v>641</v>
      </c>
      <c r="M1835" s="100">
        <v>0</v>
      </c>
      <c r="X1835" s="40">
        <v>641</v>
      </c>
      <c r="Y1835" s="40">
        <v>641</v>
      </c>
      <c r="Z1835" s="40">
        <v>0</v>
      </c>
      <c r="AA1835" s="40">
        <v>0</v>
      </c>
      <c r="AW1835" s="40">
        <v>641</v>
      </c>
      <c r="AX1835" s="40">
        <v>641</v>
      </c>
      <c r="AY1835" s="40">
        <v>1</v>
      </c>
      <c r="AZ1835" s="40">
        <v>-641</v>
      </c>
      <c r="BA1835" s="40">
        <v>0</v>
      </c>
      <c r="BB1835" s="40">
        <v>0</v>
      </c>
      <c r="BE1835" s="2">
        <v>42262.708333333336</v>
      </c>
      <c r="BF1835" s="2">
        <v>42262.708333333336</v>
      </c>
      <c r="BH1835">
        <v>0</v>
      </c>
      <c r="BI1835">
        <v>0</v>
      </c>
      <c r="BJ1835">
        <v>0</v>
      </c>
      <c r="BK1835">
        <v>0</v>
      </c>
      <c r="BL1835">
        <v>7</v>
      </c>
      <c r="BN1835" s="40">
        <v>7</v>
      </c>
      <c r="BO1835" s="40">
        <v>7</v>
      </c>
      <c r="BP1835" s="40">
        <v>0</v>
      </c>
      <c r="BQ1835">
        <v>0</v>
      </c>
      <c r="BR1835" s="8" t="s">
        <v>377</v>
      </c>
      <c r="BS1835" s="8" t="s">
        <v>454</v>
      </c>
      <c r="BT1835" s="8" t="s">
        <v>455</v>
      </c>
      <c r="BU1835" s="8" t="s">
        <v>377</v>
      </c>
    </row>
    <row r="1836" spans="1:73" hidden="1">
      <c r="A1836" t="s">
        <v>142</v>
      </c>
      <c r="B1836" s="2">
        <v>42262.75</v>
      </c>
      <c r="C1836" s="1">
        <v>42262</v>
      </c>
      <c r="D1836">
        <v>11</v>
      </c>
      <c r="E1836">
        <v>0</v>
      </c>
      <c r="F1836" s="2">
        <v>42262.458333333336</v>
      </c>
      <c r="G1836" s="8" t="s">
        <v>375</v>
      </c>
      <c r="H1836" s="13" t="s">
        <v>376</v>
      </c>
      <c r="K1836" s="40">
        <v>645</v>
      </c>
      <c r="L1836" s="40">
        <v>645</v>
      </c>
      <c r="M1836" s="100">
        <v>0</v>
      </c>
      <c r="X1836" s="40">
        <v>645</v>
      </c>
      <c r="Y1836" s="40">
        <v>645</v>
      </c>
      <c r="Z1836" s="40">
        <v>0</v>
      </c>
      <c r="AA1836" s="40">
        <v>0</v>
      </c>
      <c r="AW1836" s="40">
        <v>645</v>
      </c>
      <c r="AX1836" s="40">
        <v>645</v>
      </c>
      <c r="AY1836" s="40">
        <v>1</v>
      </c>
      <c r="AZ1836" s="40">
        <v>-645</v>
      </c>
      <c r="BA1836" s="40">
        <v>0</v>
      </c>
      <c r="BB1836" s="40">
        <v>0</v>
      </c>
      <c r="BE1836" s="2">
        <v>42262.75</v>
      </c>
      <c r="BF1836" s="2">
        <v>42262.75</v>
      </c>
      <c r="BH1836">
        <v>0</v>
      </c>
      <c r="BI1836">
        <v>0</v>
      </c>
      <c r="BJ1836">
        <v>0</v>
      </c>
      <c r="BK1836">
        <v>0</v>
      </c>
      <c r="BL1836">
        <v>7</v>
      </c>
      <c r="BN1836" s="40">
        <v>7</v>
      </c>
      <c r="BO1836" s="40">
        <v>7</v>
      </c>
      <c r="BP1836" s="40">
        <v>0</v>
      </c>
      <c r="BQ1836">
        <v>0</v>
      </c>
      <c r="BR1836" s="8" t="s">
        <v>377</v>
      </c>
      <c r="BS1836" s="8" t="s">
        <v>454</v>
      </c>
      <c r="BT1836" s="8" t="s">
        <v>455</v>
      </c>
      <c r="BU1836" s="8" t="s">
        <v>377</v>
      </c>
    </row>
    <row r="1837" spans="1:73" hidden="1">
      <c r="A1837" t="s">
        <v>142</v>
      </c>
      <c r="B1837" s="2">
        <v>42262.791666666664</v>
      </c>
      <c r="C1837" s="1">
        <v>42262</v>
      </c>
      <c r="D1837">
        <v>12</v>
      </c>
      <c r="E1837">
        <v>0</v>
      </c>
      <c r="F1837" s="2">
        <v>42262.5</v>
      </c>
      <c r="G1837" s="8" t="s">
        <v>375</v>
      </c>
      <c r="H1837" s="13" t="s">
        <v>376</v>
      </c>
      <c r="K1837" s="40">
        <v>738</v>
      </c>
      <c r="L1837" s="40">
        <v>738</v>
      </c>
      <c r="M1837" s="100">
        <v>0</v>
      </c>
      <c r="X1837" s="40">
        <v>738</v>
      </c>
      <c r="Y1837" s="40">
        <v>738</v>
      </c>
      <c r="Z1837" s="40">
        <v>0</v>
      </c>
      <c r="AA1837" s="40">
        <v>0</v>
      </c>
      <c r="AW1837" s="40">
        <v>738</v>
      </c>
      <c r="AX1837" s="40">
        <v>738</v>
      </c>
      <c r="AY1837" s="40">
        <v>1</v>
      </c>
      <c r="AZ1837" s="40">
        <v>-738</v>
      </c>
      <c r="BA1837" s="40">
        <v>0</v>
      </c>
      <c r="BB1837" s="40">
        <v>0</v>
      </c>
      <c r="BE1837" s="2">
        <v>42262.791666666664</v>
      </c>
      <c r="BF1837" s="2">
        <v>42262.791666666664</v>
      </c>
      <c r="BH1837">
        <v>0</v>
      </c>
      <c r="BI1837">
        <v>0</v>
      </c>
      <c r="BJ1837">
        <v>0</v>
      </c>
      <c r="BK1837">
        <v>0</v>
      </c>
      <c r="BL1837">
        <v>7</v>
      </c>
      <c r="BN1837" s="40">
        <v>7</v>
      </c>
      <c r="BO1837" s="40">
        <v>7</v>
      </c>
      <c r="BP1837" s="40">
        <v>0</v>
      </c>
      <c r="BQ1837">
        <v>0</v>
      </c>
      <c r="BR1837" s="8" t="s">
        <v>377</v>
      </c>
      <c r="BS1837" s="8" t="s">
        <v>454</v>
      </c>
      <c r="BT1837" s="8" t="s">
        <v>455</v>
      </c>
      <c r="BU1837" s="8" t="s">
        <v>377</v>
      </c>
    </row>
    <row r="1838" spans="1:73" hidden="1">
      <c r="A1838" t="s">
        <v>142</v>
      </c>
      <c r="B1838" s="2">
        <v>42262.833333333336</v>
      </c>
      <c r="C1838" s="1">
        <v>42262</v>
      </c>
      <c r="D1838">
        <v>13</v>
      </c>
      <c r="E1838">
        <v>0</v>
      </c>
      <c r="F1838" s="2">
        <v>42262.541666666664</v>
      </c>
      <c r="G1838" s="8" t="s">
        <v>375</v>
      </c>
      <c r="H1838" s="13" t="s">
        <v>376</v>
      </c>
      <c r="K1838" s="40">
        <v>862</v>
      </c>
      <c r="L1838" s="40">
        <v>862</v>
      </c>
      <c r="M1838" s="100">
        <v>0</v>
      </c>
      <c r="X1838" s="40">
        <v>862</v>
      </c>
      <c r="Y1838" s="40">
        <v>862</v>
      </c>
      <c r="Z1838" s="40">
        <v>0</v>
      </c>
      <c r="AA1838" s="40">
        <v>0</v>
      </c>
      <c r="AW1838" s="40">
        <v>862</v>
      </c>
      <c r="AX1838" s="40">
        <v>862</v>
      </c>
      <c r="AY1838" s="40">
        <v>1</v>
      </c>
      <c r="AZ1838" s="40">
        <v>-862</v>
      </c>
      <c r="BA1838" s="40">
        <v>0</v>
      </c>
      <c r="BB1838" s="40">
        <v>0</v>
      </c>
      <c r="BE1838" s="2">
        <v>42262.833333333336</v>
      </c>
      <c r="BF1838" s="2">
        <v>42262.833333333336</v>
      </c>
      <c r="BH1838">
        <v>0</v>
      </c>
      <c r="BI1838">
        <v>0</v>
      </c>
      <c r="BJ1838">
        <v>0</v>
      </c>
      <c r="BK1838">
        <v>0</v>
      </c>
      <c r="BL1838">
        <v>7</v>
      </c>
      <c r="BN1838" s="40">
        <v>7</v>
      </c>
      <c r="BO1838" s="40">
        <v>7</v>
      </c>
      <c r="BP1838" s="40">
        <v>0</v>
      </c>
      <c r="BQ1838">
        <v>0</v>
      </c>
      <c r="BR1838" s="8" t="s">
        <v>377</v>
      </c>
      <c r="BS1838" s="8" t="s">
        <v>454</v>
      </c>
      <c r="BT1838" s="8" t="s">
        <v>455</v>
      </c>
      <c r="BU1838" s="8" t="s">
        <v>377</v>
      </c>
    </row>
    <row r="1839" spans="1:73" hidden="1">
      <c r="A1839" t="s">
        <v>142</v>
      </c>
      <c r="B1839" s="2">
        <v>42262.875</v>
      </c>
      <c r="C1839" s="1">
        <v>42262</v>
      </c>
      <c r="D1839">
        <v>14</v>
      </c>
      <c r="E1839">
        <v>0</v>
      </c>
      <c r="F1839" s="2">
        <v>42262.583333333336</v>
      </c>
      <c r="G1839" s="8" t="s">
        <v>375</v>
      </c>
      <c r="H1839" s="13" t="s">
        <v>376</v>
      </c>
      <c r="K1839" s="40">
        <v>1014</v>
      </c>
      <c r="L1839" s="40">
        <v>1014</v>
      </c>
      <c r="M1839" s="100">
        <v>0</v>
      </c>
      <c r="X1839" s="40">
        <v>1014</v>
      </c>
      <c r="Y1839" s="40">
        <v>1014</v>
      </c>
      <c r="Z1839" s="40">
        <v>0</v>
      </c>
      <c r="AA1839" s="40">
        <v>0</v>
      </c>
      <c r="AW1839" s="40">
        <v>1014</v>
      </c>
      <c r="AX1839" s="40">
        <v>1014</v>
      </c>
      <c r="AY1839" s="40">
        <v>1</v>
      </c>
      <c r="AZ1839" s="40">
        <v>-1014</v>
      </c>
      <c r="BA1839" s="40">
        <v>0</v>
      </c>
      <c r="BB1839" s="40">
        <v>0</v>
      </c>
      <c r="BE1839" s="2">
        <v>42262.875</v>
      </c>
      <c r="BF1839" s="2">
        <v>42262.875</v>
      </c>
      <c r="BH1839">
        <v>0</v>
      </c>
      <c r="BI1839">
        <v>0</v>
      </c>
      <c r="BJ1839">
        <v>0</v>
      </c>
      <c r="BK1839">
        <v>0</v>
      </c>
      <c r="BL1839">
        <v>7</v>
      </c>
      <c r="BN1839" s="40">
        <v>7</v>
      </c>
      <c r="BO1839" s="40">
        <v>7</v>
      </c>
      <c r="BP1839" s="40">
        <v>0</v>
      </c>
      <c r="BQ1839">
        <v>0</v>
      </c>
      <c r="BR1839" s="8" t="s">
        <v>377</v>
      </c>
      <c r="BS1839" s="8" t="s">
        <v>454</v>
      </c>
      <c r="BT1839" s="8" t="s">
        <v>455</v>
      </c>
      <c r="BU1839" s="8" t="s">
        <v>377</v>
      </c>
    </row>
    <row r="1840" spans="1:73" hidden="1">
      <c r="A1840" t="s">
        <v>142</v>
      </c>
      <c r="B1840" s="2">
        <v>42262.916666666664</v>
      </c>
      <c r="C1840" s="1">
        <v>42262</v>
      </c>
      <c r="D1840">
        <v>15</v>
      </c>
      <c r="E1840">
        <v>0</v>
      </c>
      <c r="F1840" s="2">
        <v>42262.625</v>
      </c>
      <c r="G1840" s="8" t="s">
        <v>375</v>
      </c>
      <c r="H1840" s="13" t="s">
        <v>376</v>
      </c>
      <c r="K1840" s="40">
        <v>1132</v>
      </c>
      <c r="L1840" s="40">
        <v>1132</v>
      </c>
      <c r="M1840" s="100">
        <v>0</v>
      </c>
      <c r="X1840" s="40">
        <v>1132</v>
      </c>
      <c r="Y1840" s="40">
        <v>1132</v>
      </c>
      <c r="Z1840" s="40">
        <v>0</v>
      </c>
      <c r="AA1840" s="40">
        <v>0</v>
      </c>
      <c r="AW1840" s="40">
        <v>1132</v>
      </c>
      <c r="AX1840" s="40">
        <v>1132</v>
      </c>
      <c r="AY1840" s="40">
        <v>1</v>
      </c>
      <c r="AZ1840" s="40">
        <v>-1132</v>
      </c>
      <c r="BA1840" s="40">
        <v>0</v>
      </c>
      <c r="BB1840" s="40">
        <v>0</v>
      </c>
      <c r="BE1840" s="2">
        <v>42262.916666666664</v>
      </c>
      <c r="BF1840" s="2">
        <v>42262.916666666664</v>
      </c>
      <c r="BH1840">
        <v>0</v>
      </c>
      <c r="BI1840">
        <v>0</v>
      </c>
      <c r="BJ1840">
        <v>0</v>
      </c>
      <c r="BK1840">
        <v>0</v>
      </c>
      <c r="BL1840">
        <v>7</v>
      </c>
      <c r="BN1840" s="40">
        <v>7</v>
      </c>
      <c r="BO1840" s="40">
        <v>7</v>
      </c>
      <c r="BP1840" s="40">
        <v>0</v>
      </c>
      <c r="BQ1840">
        <v>0</v>
      </c>
      <c r="BR1840" s="8" t="s">
        <v>377</v>
      </c>
      <c r="BS1840" s="8" t="s">
        <v>454</v>
      </c>
      <c r="BT1840" s="8" t="s">
        <v>455</v>
      </c>
      <c r="BU1840" s="8" t="s">
        <v>377</v>
      </c>
    </row>
    <row r="1841" spans="1:73" hidden="1">
      <c r="A1841" t="s">
        <v>142</v>
      </c>
      <c r="B1841" s="2">
        <v>42262.958333333336</v>
      </c>
      <c r="C1841" s="1">
        <v>42262</v>
      </c>
      <c r="D1841">
        <v>16</v>
      </c>
      <c r="E1841">
        <v>0</v>
      </c>
      <c r="F1841" s="2">
        <v>42262.666666666664</v>
      </c>
      <c r="G1841" s="8" t="s">
        <v>375</v>
      </c>
      <c r="H1841" s="13" t="s">
        <v>376</v>
      </c>
      <c r="K1841" s="40">
        <v>1137</v>
      </c>
      <c r="L1841" s="40">
        <v>1137</v>
      </c>
      <c r="M1841" s="100">
        <v>0</v>
      </c>
      <c r="X1841" s="40">
        <v>1137</v>
      </c>
      <c r="Y1841" s="40">
        <v>1137</v>
      </c>
      <c r="Z1841" s="40">
        <v>0</v>
      </c>
      <c r="AA1841" s="40">
        <v>0</v>
      </c>
      <c r="AW1841" s="40">
        <v>1137</v>
      </c>
      <c r="AX1841" s="40">
        <v>1137</v>
      </c>
      <c r="AY1841" s="40">
        <v>1</v>
      </c>
      <c r="AZ1841" s="40">
        <v>-1137</v>
      </c>
      <c r="BA1841" s="40">
        <v>0</v>
      </c>
      <c r="BB1841" s="40">
        <v>0</v>
      </c>
      <c r="BE1841" s="2">
        <v>42262.958333333336</v>
      </c>
      <c r="BF1841" s="2">
        <v>42262.958333333336</v>
      </c>
      <c r="BH1841">
        <v>0</v>
      </c>
      <c r="BI1841">
        <v>0</v>
      </c>
      <c r="BJ1841">
        <v>0</v>
      </c>
      <c r="BK1841">
        <v>0</v>
      </c>
      <c r="BL1841">
        <v>7</v>
      </c>
      <c r="BN1841" s="40">
        <v>7</v>
      </c>
      <c r="BO1841" s="40">
        <v>7</v>
      </c>
      <c r="BP1841" s="40">
        <v>0</v>
      </c>
      <c r="BQ1841">
        <v>0</v>
      </c>
      <c r="BR1841" s="8" t="s">
        <v>377</v>
      </c>
      <c r="BS1841" s="8" t="s">
        <v>454</v>
      </c>
      <c r="BT1841" s="8" t="s">
        <v>455</v>
      </c>
      <c r="BU1841" s="8" t="s">
        <v>377</v>
      </c>
    </row>
    <row r="1842" spans="1:73" hidden="1">
      <c r="A1842" t="s">
        <v>142</v>
      </c>
      <c r="B1842" s="2">
        <v>42263</v>
      </c>
      <c r="C1842" s="1">
        <v>42262</v>
      </c>
      <c r="D1842">
        <v>17</v>
      </c>
      <c r="E1842">
        <v>0</v>
      </c>
      <c r="F1842" s="2">
        <v>42262.708333333336</v>
      </c>
      <c r="G1842" s="8" t="s">
        <v>375</v>
      </c>
      <c r="H1842" s="13" t="s">
        <v>376</v>
      </c>
      <c r="K1842" s="40">
        <v>1136</v>
      </c>
      <c r="L1842" s="40">
        <v>1136</v>
      </c>
      <c r="M1842" s="100">
        <v>0</v>
      </c>
      <c r="X1842" s="40">
        <v>1136</v>
      </c>
      <c r="Y1842" s="40">
        <v>1136</v>
      </c>
      <c r="Z1842" s="40">
        <v>0</v>
      </c>
      <c r="AA1842" s="40">
        <v>0</v>
      </c>
      <c r="AW1842" s="40">
        <v>1136</v>
      </c>
      <c r="AX1842" s="40">
        <v>1136</v>
      </c>
      <c r="AY1842" s="40">
        <v>1</v>
      </c>
      <c r="AZ1842" s="40">
        <v>-1136</v>
      </c>
      <c r="BA1842" s="40">
        <v>0</v>
      </c>
      <c r="BB1842" s="40">
        <v>0</v>
      </c>
      <c r="BE1842" s="2">
        <v>42263</v>
      </c>
      <c r="BF1842" s="2">
        <v>42263</v>
      </c>
      <c r="BH1842">
        <v>0</v>
      </c>
      <c r="BI1842">
        <v>0</v>
      </c>
      <c r="BJ1842">
        <v>0</v>
      </c>
      <c r="BK1842">
        <v>0</v>
      </c>
      <c r="BL1842">
        <v>7</v>
      </c>
      <c r="BN1842" s="40">
        <v>7</v>
      </c>
      <c r="BO1842" s="40">
        <v>7</v>
      </c>
      <c r="BP1842" s="40">
        <v>0</v>
      </c>
      <c r="BQ1842">
        <v>0</v>
      </c>
      <c r="BR1842" s="8" t="s">
        <v>377</v>
      </c>
      <c r="BS1842" s="8" t="s">
        <v>454</v>
      </c>
      <c r="BT1842" s="8" t="s">
        <v>455</v>
      </c>
      <c r="BU1842" s="8" t="s">
        <v>377</v>
      </c>
    </row>
    <row r="1843" spans="1:73" hidden="1">
      <c r="A1843" t="s">
        <v>142</v>
      </c>
      <c r="B1843" s="2">
        <v>42263.041666666664</v>
      </c>
      <c r="C1843" s="1">
        <v>42262</v>
      </c>
      <c r="D1843">
        <v>18</v>
      </c>
      <c r="E1843">
        <v>0</v>
      </c>
      <c r="F1843" s="2">
        <v>42262.75</v>
      </c>
      <c r="G1843" s="8" t="s">
        <v>375</v>
      </c>
      <c r="H1843" s="13" t="s">
        <v>376</v>
      </c>
      <c r="K1843" s="40">
        <v>1143</v>
      </c>
      <c r="L1843" s="40">
        <v>1143</v>
      </c>
      <c r="M1843" s="100">
        <v>0</v>
      </c>
      <c r="X1843" s="40">
        <v>1143</v>
      </c>
      <c r="Y1843" s="40">
        <v>1143</v>
      </c>
      <c r="Z1843" s="40">
        <v>0</v>
      </c>
      <c r="AA1843" s="40">
        <v>0</v>
      </c>
      <c r="AW1843" s="40">
        <v>1143</v>
      </c>
      <c r="AX1843" s="40">
        <v>1143</v>
      </c>
      <c r="AY1843" s="40">
        <v>1</v>
      </c>
      <c r="AZ1843" s="40">
        <v>-1143</v>
      </c>
      <c r="BA1843" s="40">
        <v>0</v>
      </c>
      <c r="BB1843" s="40">
        <v>0</v>
      </c>
      <c r="BE1843" s="2">
        <v>42263.041666666664</v>
      </c>
      <c r="BF1843" s="2">
        <v>42263.041666666664</v>
      </c>
      <c r="BH1843">
        <v>0</v>
      </c>
      <c r="BI1843">
        <v>0</v>
      </c>
      <c r="BJ1843">
        <v>0</v>
      </c>
      <c r="BK1843">
        <v>0</v>
      </c>
      <c r="BL1843">
        <v>7</v>
      </c>
      <c r="BN1843" s="40">
        <v>7</v>
      </c>
      <c r="BO1843" s="40">
        <v>7</v>
      </c>
      <c r="BP1843" s="40">
        <v>0</v>
      </c>
      <c r="BQ1843">
        <v>0</v>
      </c>
      <c r="BR1843" s="8" t="s">
        <v>377</v>
      </c>
      <c r="BS1843" s="8" t="s">
        <v>454</v>
      </c>
      <c r="BT1843" s="8" t="s">
        <v>455</v>
      </c>
      <c r="BU1843" s="8" t="s">
        <v>377</v>
      </c>
    </row>
    <row r="1844" spans="1:73" hidden="1">
      <c r="A1844" t="s">
        <v>142</v>
      </c>
      <c r="B1844" s="2">
        <v>42263.083333333336</v>
      </c>
      <c r="C1844" s="1">
        <v>42262</v>
      </c>
      <c r="D1844">
        <v>19</v>
      </c>
      <c r="E1844">
        <v>0</v>
      </c>
      <c r="F1844" s="2">
        <v>42262.791666666664</v>
      </c>
      <c r="G1844" s="8" t="s">
        <v>375</v>
      </c>
      <c r="H1844" s="13" t="s">
        <v>376</v>
      </c>
      <c r="K1844" s="40">
        <v>1171</v>
      </c>
      <c r="L1844" s="40">
        <v>1171</v>
      </c>
      <c r="M1844" s="100">
        <v>0</v>
      </c>
      <c r="X1844" s="40">
        <v>1171</v>
      </c>
      <c r="Y1844" s="40">
        <v>1171</v>
      </c>
      <c r="Z1844" s="40">
        <v>0</v>
      </c>
      <c r="AA1844" s="40">
        <v>0</v>
      </c>
      <c r="AW1844" s="40">
        <v>1171</v>
      </c>
      <c r="AX1844" s="40">
        <v>1171</v>
      </c>
      <c r="AY1844" s="40">
        <v>1</v>
      </c>
      <c r="AZ1844" s="40">
        <v>-1171</v>
      </c>
      <c r="BA1844" s="40">
        <v>0</v>
      </c>
      <c r="BB1844" s="40">
        <v>0</v>
      </c>
      <c r="BE1844" s="2">
        <v>42263.083333333336</v>
      </c>
      <c r="BF1844" s="2">
        <v>42263.083333333336</v>
      </c>
      <c r="BH1844">
        <v>0</v>
      </c>
      <c r="BI1844">
        <v>0</v>
      </c>
      <c r="BJ1844">
        <v>0</v>
      </c>
      <c r="BK1844">
        <v>0</v>
      </c>
      <c r="BL1844">
        <v>7</v>
      </c>
      <c r="BN1844" s="40">
        <v>7</v>
      </c>
      <c r="BO1844" s="40">
        <v>7</v>
      </c>
      <c r="BP1844" s="40">
        <v>0</v>
      </c>
      <c r="BQ1844">
        <v>0</v>
      </c>
      <c r="BR1844" s="8" t="s">
        <v>377</v>
      </c>
      <c r="BS1844" s="8" t="s">
        <v>454</v>
      </c>
      <c r="BT1844" s="8" t="s">
        <v>455</v>
      </c>
      <c r="BU1844" s="8" t="s">
        <v>377</v>
      </c>
    </row>
    <row r="1845" spans="1:73" hidden="1">
      <c r="A1845" t="s">
        <v>142</v>
      </c>
      <c r="B1845" s="2">
        <v>42263.125</v>
      </c>
      <c r="C1845" s="1">
        <v>42262</v>
      </c>
      <c r="D1845">
        <v>20</v>
      </c>
      <c r="E1845">
        <v>0</v>
      </c>
      <c r="F1845" s="2">
        <v>42262.833333333336</v>
      </c>
      <c r="G1845" s="8" t="s">
        <v>375</v>
      </c>
      <c r="H1845" s="13" t="s">
        <v>376</v>
      </c>
      <c r="K1845" s="40">
        <v>1236</v>
      </c>
      <c r="L1845" s="40">
        <v>1236</v>
      </c>
      <c r="M1845" s="100">
        <v>0</v>
      </c>
      <c r="X1845" s="40">
        <v>1236</v>
      </c>
      <c r="Y1845" s="40">
        <v>1236</v>
      </c>
      <c r="Z1845" s="40">
        <v>0</v>
      </c>
      <c r="AA1845" s="40">
        <v>0</v>
      </c>
      <c r="AW1845" s="40">
        <v>1236</v>
      </c>
      <c r="AX1845" s="40">
        <v>1236</v>
      </c>
      <c r="AY1845" s="40">
        <v>1</v>
      </c>
      <c r="AZ1845" s="40">
        <v>-1236</v>
      </c>
      <c r="BA1845" s="40">
        <v>0</v>
      </c>
      <c r="BB1845" s="40">
        <v>0</v>
      </c>
      <c r="BE1845" s="2">
        <v>42263.125</v>
      </c>
      <c r="BF1845" s="2">
        <v>42263.125</v>
      </c>
      <c r="BH1845">
        <v>0</v>
      </c>
      <c r="BI1845">
        <v>0</v>
      </c>
      <c r="BJ1845">
        <v>0</v>
      </c>
      <c r="BK1845">
        <v>0</v>
      </c>
      <c r="BL1845">
        <v>7</v>
      </c>
      <c r="BN1845" s="40">
        <v>7</v>
      </c>
      <c r="BO1845" s="40">
        <v>7</v>
      </c>
      <c r="BP1845" s="40">
        <v>0</v>
      </c>
      <c r="BQ1845">
        <v>0</v>
      </c>
      <c r="BR1845" s="8" t="s">
        <v>377</v>
      </c>
      <c r="BS1845" s="8" t="s">
        <v>454</v>
      </c>
      <c r="BT1845" s="8" t="s">
        <v>455</v>
      </c>
      <c r="BU1845" s="8" t="s">
        <v>377</v>
      </c>
    </row>
    <row r="1846" spans="1:73" hidden="1">
      <c r="A1846" t="s">
        <v>142</v>
      </c>
      <c r="B1846" s="2">
        <v>42263.166666666664</v>
      </c>
      <c r="C1846" s="1">
        <v>42262</v>
      </c>
      <c r="D1846">
        <v>21</v>
      </c>
      <c r="E1846">
        <v>0</v>
      </c>
      <c r="F1846" s="2">
        <v>42262.875</v>
      </c>
      <c r="G1846" s="8" t="s">
        <v>375</v>
      </c>
      <c r="H1846" s="13" t="s">
        <v>376</v>
      </c>
      <c r="K1846" s="40">
        <v>1221</v>
      </c>
      <c r="L1846" s="40">
        <v>1221</v>
      </c>
      <c r="M1846" s="100">
        <v>0</v>
      </c>
      <c r="X1846" s="40">
        <v>1221</v>
      </c>
      <c r="Y1846" s="40">
        <v>1221</v>
      </c>
      <c r="Z1846" s="40">
        <v>0</v>
      </c>
      <c r="AA1846" s="40">
        <v>0</v>
      </c>
      <c r="AW1846" s="40">
        <v>1221</v>
      </c>
      <c r="AX1846" s="40">
        <v>1221</v>
      </c>
      <c r="AY1846" s="40">
        <v>1</v>
      </c>
      <c r="AZ1846" s="40">
        <v>-1221</v>
      </c>
      <c r="BA1846" s="40">
        <v>0</v>
      </c>
      <c r="BB1846" s="40">
        <v>0</v>
      </c>
      <c r="BE1846" s="2">
        <v>42263.166666666664</v>
      </c>
      <c r="BF1846" s="2">
        <v>42263.166666666664</v>
      </c>
      <c r="BH1846">
        <v>0</v>
      </c>
      <c r="BI1846">
        <v>0</v>
      </c>
      <c r="BJ1846">
        <v>0</v>
      </c>
      <c r="BK1846">
        <v>0</v>
      </c>
      <c r="BL1846">
        <v>7</v>
      </c>
      <c r="BN1846" s="40">
        <v>7</v>
      </c>
      <c r="BO1846" s="40">
        <v>7</v>
      </c>
      <c r="BP1846" s="40">
        <v>0</v>
      </c>
      <c r="BQ1846">
        <v>0</v>
      </c>
      <c r="BR1846" s="8" t="s">
        <v>377</v>
      </c>
      <c r="BS1846" s="8" t="s">
        <v>454</v>
      </c>
      <c r="BT1846" s="8" t="s">
        <v>455</v>
      </c>
      <c r="BU1846" s="8" t="s">
        <v>377</v>
      </c>
    </row>
    <row r="1847" spans="1:73" hidden="1">
      <c r="A1847" t="s">
        <v>142</v>
      </c>
      <c r="B1847" s="2">
        <v>42263.208333333336</v>
      </c>
      <c r="C1847" s="1">
        <v>42262</v>
      </c>
      <c r="D1847">
        <v>22</v>
      </c>
      <c r="E1847">
        <v>0</v>
      </c>
      <c r="F1847" s="2">
        <v>42262.916666666664</v>
      </c>
      <c r="G1847" s="8" t="s">
        <v>375</v>
      </c>
      <c r="H1847" s="13" t="s">
        <v>376</v>
      </c>
      <c r="K1847" s="40">
        <v>1070</v>
      </c>
      <c r="L1847" s="40">
        <v>1070</v>
      </c>
      <c r="M1847" s="100">
        <v>0</v>
      </c>
      <c r="X1847" s="40">
        <v>1070</v>
      </c>
      <c r="Y1847" s="40">
        <v>1070</v>
      </c>
      <c r="Z1847" s="40">
        <v>0</v>
      </c>
      <c r="AA1847" s="40">
        <v>0</v>
      </c>
      <c r="AW1847" s="40">
        <v>1070</v>
      </c>
      <c r="AX1847" s="40">
        <v>1070</v>
      </c>
      <c r="AY1847" s="40">
        <v>1</v>
      </c>
      <c r="AZ1847" s="40">
        <v>-1070</v>
      </c>
      <c r="BA1847" s="40">
        <v>0</v>
      </c>
      <c r="BB1847" s="40">
        <v>0</v>
      </c>
      <c r="BE1847" s="2">
        <v>42263.208333333336</v>
      </c>
      <c r="BF1847" s="2">
        <v>42263.208333333336</v>
      </c>
      <c r="BH1847">
        <v>0</v>
      </c>
      <c r="BI1847">
        <v>0</v>
      </c>
      <c r="BJ1847">
        <v>0</v>
      </c>
      <c r="BK1847">
        <v>0</v>
      </c>
      <c r="BL1847">
        <v>7</v>
      </c>
      <c r="BN1847" s="40">
        <v>7</v>
      </c>
      <c r="BO1847" s="40">
        <v>7</v>
      </c>
      <c r="BP1847" s="40">
        <v>0</v>
      </c>
      <c r="BQ1847">
        <v>0</v>
      </c>
      <c r="BR1847" s="8" t="s">
        <v>377</v>
      </c>
      <c r="BS1847" s="8" t="s">
        <v>454</v>
      </c>
      <c r="BT1847" s="8" t="s">
        <v>455</v>
      </c>
      <c r="BU1847" s="8" t="s">
        <v>377</v>
      </c>
    </row>
    <row r="1848" spans="1:73" hidden="1">
      <c r="A1848" t="s">
        <v>142</v>
      </c>
      <c r="B1848" s="2">
        <v>42263.25</v>
      </c>
      <c r="C1848" s="1">
        <v>42262</v>
      </c>
      <c r="D1848">
        <v>23</v>
      </c>
      <c r="E1848">
        <v>0</v>
      </c>
      <c r="F1848" s="2">
        <v>42262.958333333336</v>
      </c>
      <c r="G1848" s="8" t="s">
        <v>375</v>
      </c>
      <c r="H1848" s="13" t="s">
        <v>376</v>
      </c>
      <c r="K1848" s="40">
        <v>599</v>
      </c>
      <c r="L1848" s="40">
        <v>599</v>
      </c>
      <c r="M1848" s="100">
        <v>0</v>
      </c>
      <c r="X1848" s="40">
        <v>599</v>
      </c>
      <c r="Y1848" s="40">
        <v>599</v>
      </c>
      <c r="Z1848" s="40">
        <v>0</v>
      </c>
      <c r="AA1848" s="40">
        <v>0</v>
      </c>
      <c r="AW1848" s="40">
        <v>599</v>
      </c>
      <c r="AX1848" s="40">
        <v>599</v>
      </c>
      <c r="AY1848" s="40">
        <v>1</v>
      </c>
      <c r="AZ1848" s="40">
        <v>-599</v>
      </c>
      <c r="BA1848" s="40">
        <v>0</v>
      </c>
      <c r="BB1848" s="40">
        <v>0</v>
      </c>
      <c r="BE1848" s="2">
        <v>42263.25</v>
      </c>
      <c r="BF1848" s="2">
        <v>42263.25</v>
      </c>
      <c r="BH1848">
        <v>0</v>
      </c>
      <c r="BI1848">
        <v>0</v>
      </c>
      <c r="BJ1848">
        <v>0</v>
      </c>
      <c r="BK1848">
        <v>0</v>
      </c>
      <c r="BL1848">
        <v>7</v>
      </c>
      <c r="BN1848" s="40">
        <v>7</v>
      </c>
      <c r="BO1848" s="40">
        <v>7</v>
      </c>
      <c r="BP1848" s="40">
        <v>0</v>
      </c>
      <c r="BQ1848">
        <v>0</v>
      </c>
      <c r="BR1848" s="8" t="s">
        <v>377</v>
      </c>
      <c r="BS1848" s="8" t="s">
        <v>454</v>
      </c>
      <c r="BT1848" s="8" t="s">
        <v>455</v>
      </c>
      <c r="BU1848" s="8" t="s">
        <v>377</v>
      </c>
    </row>
    <row r="1849" spans="1:73" hidden="1">
      <c r="A1849" t="s">
        <v>142</v>
      </c>
      <c r="B1849" s="2">
        <v>42263.291666666664</v>
      </c>
      <c r="C1849" s="1">
        <v>42262</v>
      </c>
      <c r="D1849">
        <v>24</v>
      </c>
      <c r="E1849">
        <v>0</v>
      </c>
      <c r="F1849" s="2">
        <v>42263</v>
      </c>
      <c r="G1849" s="8" t="s">
        <v>375</v>
      </c>
      <c r="H1849" s="13" t="s">
        <v>376</v>
      </c>
      <c r="K1849" s="40">
        <v>578</v>
      </c>
      <c r="L1849" s="40">
        <v>578</v>
      </c>
      <c r="M1849" s="100">
        <v>0</v>
      </c>
      <c r="X1849" s="40">
        <v>578</v>
      </c>
      <c r="Y1849" s="40">
        <v>578</v>
      </c>
      <c r="Z1849" s="40">
        <v>0</v>
      </c>
      <c r="AA1849" s="40">
        <v>0</v>
      </c>
      <c r="AW1849" s="40">
        <v>578</v>
      </c>
      <c r="AX1849" s="40">
        <v>578</v>
      </c>
      <c r="AY1849" s="40">
        <v>1</v>
      </c>
      <c r="AZ1849" s="40">
        <v>-578</v>
      </c>
      <c r="BA1849" s="40">
        <v>0</v>
      </c>
      <c r="BB1849" s="40">
        <v>0</v>
      </c>
      <c r="BE1849" s="2">
        <v>42263.291666666664</v>
      </c>
      <c r="BF1849" s="2">
        <v>42263.291666666664</v>
      </c>
      <c r="BH1849">
        <v>0</v>
      </c>
      <c r="BI1849">
        <v>0</v>
      </c>
      <c r="BJ1849">
        <v>0</v>
      </c>
      <c r="BK1849">
        <v>0</v>
      </c>
      <c r="BL1849">
        <v>7</v>
      </c>
      <c r="BN1849" s="40">
        <v>7</v>
      </c>
      <c r="BO1849" s="40">
        <v>7</v>
      </c>
      <c r="BP1849" s="40">
        <v>0</v>
      </c>
      <c r="BQ1849">
        <v>0</v>
      </c>
      <c r="BR1849" s="8" t="s">
        <v>377</v>
      </c>
      <c r="BS1849" s="8" t="s">
        <v>454</v>
      </c>
      <c r="BT1849" s="8" t="s">
        <v>455</v>
      </c>
      <c r="BU1849" s="8" t="s">
        <v>377</v>
      </c>
    </row>
    <row r="1850" spans="1:73" hidden="1">
      <c r="A1850" t="s">
        <v>142</v>
      </c>
      <c r="B1850" s="2">
        <v>42263.333333333336</v>
      </c>
      <c r="C1850" s="1">
        <v>42263</v>
      </c>
      <c r="D1850">
        <v>1</v>
      </c>
      <c r="E1850">
        <v>0</v>
      </c>
      <c r="F1850" s="2">
        <v>42263.041666666664</v>
      </c>
      <c r="G1850" s="8" t="s">
        <v>375</v>
      </c>
      <c r="H1850" s="13" t="s">
        <v>376</v>
      </c>
      <c r="K1850" s="40">
        <v>583</v>
      </c>
      <c r="L1850" s="40">
        <v>583</v>
      </c>
      <c r="M1850" s="100">
        <v>0</v>
      </c>
      <c r="X1850" s="40">
        <v>583</v>
      </c>
      <c r="Y1850" s="40">
        <v>583</v>
      </c>
      <c r="Z1850" s="40">
        <v>0</v>
      </c>
      <c r="AA1850" s="40">
        <v>0</v>
      </c>
      <c r="AW1850" s="40">
        <v>583</v>
      </c>
      <c r="AX1850" s="40">
        <v>583</v>
      </c>
      <c r="AY1850" s="40">
        <v>1</v>
      </c>
      <c r="AZ1850" s="40">
        <v>-583</v>
      </c>
      <c r="BA1850" s="40">
        <v>0</v>
      </c>
      <c r="BB1850" s="40">
        <v>0</v>
      </c>
      <c r="BE1850" s="2">
        <v>42263.333333333336</v>
      </c>
      <c r="BF1850" s="2">
        <v>42263.333333333336</v>
      </c>
      <c r="BH1850">
        <v>0</v>
      </c>
      <c r="BI1850">
        <v>0</v>
      </c>
      <c r="BJ1850">
        <v>0</v>
      </c>
      <c r="BK1850">
        <v>0</v>
      </c>
      <c r="BL1850">
        <v>7</v>
      </c>
      <c r="BN1850" s="40">
        <v>7</v>
      </c>
      <c r="BO1850" s="40">
        <v>7</v>
      </c>
      <c r="BP1850" s="40">
        <v>0</v>
      </c>
      <c r="BQ1850">
        <v>0</v>
      </c>
      <c r="BR1850" s="8" t="s">
        <v>377</v>
      </c>
      <c r="BS1850" s="8" t="s">
        <v>455</v>
      </c>
      <c r="BT1850" s="8" t="s">
        <v>456</v>
      </c>
      <c r="BU1850" s="8" t="s">
        <v>377</v>
      </c>
    </row>
    <row r="1851" spans="1:73" hidden="1">
      <c r="A1851" t="s">
        <v>142</v>
      </c>
      <c r="B1851" s="2">
        <v>42263.375</v>
      </c>
      <c r="C1851" s="1">
        <v>42263</v>
      </c>
      <c r="D1851">
        <v>2</v>
      </c>
      <c r="E1851">
        <v>0</v>
      </c>
      <c r="F1851" s="2">
        <v>42263.083333333336</v>
      </c>
      <c r="G1851" s="8" t="s">
        <v>375</v>
      </c>
      <c r="H1851" s="13" t="s">
        <v>376</v>
      </c>
      <c r="K1851" s="40">
        <v>549</v>
      </c>
      <c r="L1851" s="40">
        <v>549</v>
      </c>
      <c r="M1851" s="100">
        <v>0</v>
      </c>
      <c r="X1851" s="40">
        <v>549</v>
      </c>
      <c r="Y1851" s="40">
        <v>549</v>
      </c>
      <c r="Z1851" s="40">
        <v>0</v>
      </c>
      <c r="AA1851" s="40">
        <v>0</v>
      </c>
      <c r="AW1851" s="40">
        <v>549</v>
      </c>
      <c r="AX1851" s="40">
        <v>549</v>
      </c>
      <c r="AY1851" s="40">
        <v>1</v>
      </c>
      <c r="AZ1851" s="40">
        <v>-549</v>
      </c>
      <c r="BA1851" s="40">
        <v>0</v>
      </c>
      <c r="BB1851" s="40">
        <v>0</v>
      </c>
      <c r="BE1851" s="2">
        <v>42263.375</v>
      </c>
      <c r="BF1851" s="2">
        <v>42263.375</v>
      </c>
      <c r="BH1851">
        <v>0</v>
      </c>
      <c r="BI1851">
        <v>0</v>
      </c>
      <c r="BJ1851">
        <v>0</v>
      </c>
      <c r="BK1851">
        <v>0</v>
      </c>
      <c r="BL1851">
        <v>7</v>
      </c>
      <c r="BN1851" s="40">
        <v>7</v>
      </c>
      <c r="BO1851" s="40">
        <v>7</v>
      </c>
      <c r="BP1851" s="40">
        <v>0</v>
      </c>
      <c r="BQ1851">
        <v>0</v>
      </c>
      <c r="BR1851" s="8" t="s">
        <v>377</v>
      </c>
      <c r="BS1851" s="8" t="s">
        <v>455</v>
      </c>
      <c r="BT1851" s="8" t="s">
        <v>456</v>
      </c>
      <c r="BU1851" s="8" t="s">
        <v>377</v>
      </c>
    </row>
    <row r="1852" spans="1:73" hidden="1">
      <c r="A1852" t="s">
        <v>142</v>
      </c>
      <c r="B1852" s="2">
        <v>42263.416666666664</v>
      </c>
      <c r="C1852" s="1">
        <v>42263</v>
      </c>
      <c r="D1852">
        <v>3</v>
      </c>
      <c r="E1852">
        <v>0</v>
      </c>
      <c r="F1852" s="2">
        <v>42263.125</v>
      </c>
      <c r="G1852" s="8" t="s">
        <v>375</v>
      </c>
      <c r="H1852" s="13" t="s">
        <v>376</v>
      </c>
      <c r="K1852" s="40">
        <v>518</v>
      </c>
      <c r="L1852" s="40">
        <v>518</v>
      </c>
      <c r="M1852" s="100">
        <v>0</v>
      </c>
      <c r="X1852" s="40">
        <v>518</v>
      </c>
      <c r="Y1852" s="40">
        <v>518</v>
      </c>
      <c r="Z1852" s="40">
        <v>0</v>
      </c>
      <c r="AA1852" s="40">
        <v>0</v>
      </c>
      <c r="AW1852" s="40">
        <v>518</v>
      </c>
      <c r="AX1852" s="40">
        <v>518</v>
      </c>
      <c r="AY1852" s="40">
        <v>1</v>
      </c>
      <c r="AZ1852" s="40">
        <v>-518</v>
      </c>
      <c r="BA1852" s="40">
        <v>0</v>
      </c>
      <c r="BB1852" s="40">
        <v>0</v>
      </c>
      <c r="BE1852" s="2">
        <v>42263.416666666664</v>
      </c>
      <c r="BF1852" s="2">
        <v>42263.416666666664</v>
      </c>
      <c r="BH1852">
        <v>0</v>
      </c>
      <c r="BI1852">
        <v>0</v>
      </c>
      <c r="BJ1852">
        <v>0</v>
      </c>
      <c r="BK1852">
        <v>0</v>
      </c>
      <c r="BL1852">
        <v>7</v>
      </c>
      <c r="BN1852" s="40">
        <v>7</v>
      </c>
      <c r="BO1852" s="40">
        <v>7</v>
      </c>
      <c r="BP1852" s="40">
        <v>0</v>
      </c>
      <c r="BQ1852">
        <v>0</v>
      </c>
      <c r="BR1852" s="8" t="s">
        <v>377</v>
      </c>
      <c r="BS1852" s="8" t="s">
        <v>455</v>
      </c>
      <c r="BT1852" s="8" t="s">
        <v>456</v>
      </c>
      <c r="BU1852" s="8" t="s">
        <v>377</v>
      </c>
    </row>
    <row r="1853" spans="1:73" hidden="1">
      <c r="A1853" t="s">
        <v>142</v>
      </c>
      <c r="B1853" s="2">
        <v>42263.458333333336</v>
      </c>
      <c r="C1853" s="1">
        <v>42263</v>
      </c>
      <c r="D1853">
        <v>4</v>
      </c>
      <c r="E1853">
        <v>0</v>
      </c>
      <c r="F1853" s="2">
        <v>42263.166666666664</v>
      </c>
      <c r="G1853" s="8" t="s">
        <v>375</v>
      </c>
      <c r="H1853" s="13" t="s">
        <v>376</v>
      </c>
      <c r="K1853" s="40">
        <v>517</v>
      </c>
      <c r="L1853" s="40">
        <v>517</v>
      </c>
      <c r="M1853" s="100">
        <v>0</v>
      </c>
      <c r="X1853" s="40">
        <v>517</v>
      </c>
      <c r="Y1853" s="40">
        <v>517</v>
      </c>
      <c r="Z1853" s="40">
        <v>0</v>
      </c>
      <c r="AA1853" s="40">
        <v>0</v>
      </c>
      <c r="AW1853" s="40">
        <v>517</v>
      </c>
      <c r="AX1853" s="40">
        <v>517</v>
      </c>
      <c r="AY1853" s="40">
        <v>1</v>
      </c>
      <c r="AZ1853" s="40">
        <v>-517</v>
      </c>
      <c r="BA1853" s="40">
        <v>0</v>
      </c>
      <c r="BB1853" s="40">
        <v>0</v>
      </c>
      <c r="BE1853" s="2">
        <v>42263.458333333336</v>
      </c>
      <c r="BF1853" s="2">
        <v>42263.458333333336</v>
      </c>
      <c r="BH1853">
        <v>0</v>
      </c>
      <c r="BI1853">
        <v>0</v>
      </c>
      <c r="BJ1853">
        <v>0</v>
      </c>
      <c r="BK1853">
        <v>0</v>
      </c>
      <c r="BL1853">
        <v>7</v>
      </c>
      <c r="BN1853" s="40">
        <v>7</v>
      </c>
      <c r="BO1853" s="40">
        <v>7</v>
      </c>
      <c r="BP1853" s="40">
        <v>0</v>
      </c>
      <c r="BQ1853">
        <v>0</v>
      </c>
      <c r="BR1853" s="8" t="s">
        <v>377</v>
      </c>
      <c r="BS1853" s="8" t="s">
        <v>455</v>
      </c>
      <c r="BT1853" s="8" t="s">
        <v>456</v>
      </c>
      <c r="BU1853" s="8" t="s">
        <v>377</v>
      </c>
    </row>
    <row r="1854" spans="1:73" hidden="1">
      <c r="A1854" t="s">
        <v>142</v>
      </c>
      <c r="B1854" s="2">
        <v>42263.5</v>
      </c>
      <c r="C1854" s="1">
        <v>42263</v>
      </c>
      <c r="D1854">
        <v>5</v>
      </c>
      <c r="E1854">
        <v>0</v>
      </c>
      <c r="F1854" s="2">
        <v>42263.208333333336</v>
      </c>
      <c r="G1854" s="8" t="s">
        <v>375</v>
      </c>
      <c r="H1854" s="13" t="s">
        <v>376</v>
      </c>
      <c r="K1854" s="40">
        <v>536</v>
      </c>
      <c r="L1854" s="40">
        <v>536</v>
      </c>
      <c r="M1854" s="100">
        <v>0</v>
      </c>
      <c r="X1854" s="40">
        <v>536</v>
      </c>
      <c r="Y1854" s="40">
        <v>536</v>
      </c>
      <c r="Z1854" s="40">
        <v>0</v>
      </c>
      <c r="AA1854" s="40">
        <v>0</v>
      </c>
      <c r="AW1854" s="40">
        <v>536</v>
      </c>
      <c r="AX1854" s="40">
        <v>536</v>
      </c>
      <c r="AY1854" s="40">
        <v>1</v>
      </c>
      <c r="AZ1854" s="40">
        <v>-536</v>
      </c>
      <c r="BA1854" s="40">
        <v>0</v>
      </c>
      <c r="BB1854" s="40">
        <v>0</v>
      </c>
      <c r="BE1854" s="2">
        <v>42263.5</v>
      </c>
      <c r="BF1854" s="2">
        <v>42263.5</v>
      </c>
      <c r="BH1854">
        <v>0</v>
      </c>
      <c r="BI1854">
        <v>0</v>
      </c>
      <c r="BJ1854">
        <v>0</v>
      </c>
      <c r="BK1854">
        <v>0</v>
      </c>
      <c r="BL1854">
        <v>7</v>
      </c>
      <c r="BN1854" s="40">
        <v>7</v>
      </c>
      <c r="BO1854" s="40">
        <v>7</v>
      </c>
      <c r="BP1854" s="40">
        <v>0</v>
      </c>
      <c r="BQ1854">
        <v>0</v>
      </c>
      <c r="BR1854" s="8" t="s">
        <v>377</v>
      </c>
      <c r="BS1854" s="8" t="s">
        <v>455</v>
      </c>
      <c r="BT1854" s="8" t="s">
        <v>456</v>
      </c>
      <c r="BU1854" s="8" t="s">
        <v>377</v>
      </c>
    </row>
    <row r="1855" spans="1:73" hidden="1">
      <c r="A1855" t="s">
        <v>142</v>
      </c>
      <c r="B1855" s="2">
        <v>42263.541666666664</v>
      </c>
      <c r="C1855" s="1">
        <v>42263</v>
      </c>
      <c r="D1855">
        <v>6</v>
      </c>
      <c r="E1855">
        <v>0</v>
      </c>
      <c r="F1855" s="2">
        <v>42263.25</v>
      </c>
      <c r="G1855" s="8" t="s">
        <v>375</v>
      </c>
      <c r="H1855" s="13" t="s">
        <v>376</v>
      </c>
      <c r="K1855" s="40">
        <v>566</v>
      </c>
      <c r="L1855" s="40">
        <v>566</v>
      </c>
      <c r="M1855" s="100">
        <v>0</v>
      </c>
      <c r="X1855" s="40">
        <v>566</v>
      </c>
      <c r="Y1855" s="40">
        <v>566</v>
      </c>
      <c r="Z1855" s="40">
        <v>0</v>
      </c>
      <c r="AA1855" s="40">
        <v>0</v>
      </c>
      <c r="AW1855" s="40">
        <v>566</v>
      </c>
      <c r="AX1855" s="40">
        <v>566</v>
      </c>
      <c r="AY1855" s="40">
        <v>1</v>
      </c>
      <c r="AZ1855" s="40">
        <v>-566</v>
      </c>
      <c r="BA1855" s="40">
        <v>0</v>
      </c>
      <c r="BB1855" s="40">
        <v>0</v>
      </c>
      <c r="BE1855" s="2">
        <v>42263.541666666664</v>
      </c>
      <c r="BF1855" s="2">
        <v>42263.541666666664</v>
      </c>
      <c r="BH1855">
        <v>0</v>
      </c>
      <c r="BI1855">
        <v>0</v>
      </c>
      <c r="BJ1855">
        <v>0</v>
      </c>
      <c r="BK1855">
        <v>0</v>
      </c>
      <c r="BL1855">
        <v>7</v>
      </c>
      <c r="BN1855" s="40">
        <v>7</v>
      </c>
      <c r="BO1855" s="40">
        <v>7</v>
      </c>
      <c r="BP1855" s="40">
        <v>0</v>
      </c>
      <c r="BQ1855">
        <v>0</v>
      </c>
      <c r="BR1855" s="8" t="s">
        <v>377</v>
      </c>
      <c r="BS1855" s="8" t="s">
        <v>455</v>
      </c>
      <c r="BT1855" s="8" t="s">
        <v>456</v>
      </c>
      <c r="BU1855" s="8" t="s">
        <v>377</v>
      </c>
    </row>
    <row r="1856" spans="1:73" hidden="1">
      <c r="A1856" t="s">
        <v>142</v>
      </c>
      <c r="B1856" s="2">
        <v>42263.583333333336</v>
      </c>
      <c r="C1856" s="1">
        <v>42263</v>
      </c>
      <c r="D1856">
        <v>7</v>
      </c>
      <c r="E1856">
        <v>0</v>
      </c>
      <c r="F1856" s="2">
        <v>42263.291666666664</v>
      </c>
      <c r="G1856" s="8" t="s">
        <v>375</v>
      </c>
      <c r="H1856" s="13" t="s">
        <v>376</v>
      </c>
      <c r="K1856" s="40">
        <v>623</v>
      </c>
      <c r="L1856" s="40">
        <v>623</v>
      </c>
      <c r="M1856" s="100">
        <v>0</v>
      </c>
      <c r="X1856" s="40">
        <v>623</v>
      </c>
      <c r="Y1856" s="40">
        <v>623</v>
      </c>
      <c r="Z1856" s="40">
        <v>0</v>
      </c>
      <c r="AA1856" s="40">
        <v>0</v>
      </c>
      <c r="AW1856" s="40">
        <v>623</v>
      </c>
      <c r="AX1856" s="40">
        <v>623</v>
      </c>
      <c r="AY1856" s="40">
        <v>1</v>
      </c>
      <c r="AZ1856" s="40">
        <v>-623</v>
      </c>
      <c r="BA1856" s="40">
        <v>0</v>
      </c>
      <c r="BB1856" s="40">
        <v>0</v>
      </c>
      <c r="BE1856" s="2">
        <v>42263.583333333336</v>
      </c>
      <c r="BF1856" s="2">
        <v>42263.583333333336</v>
      </c>
      <c r="BH1856">
        <v>0</v>
      </c>
      <c r="BI1856">
        <v>0</v>
      </c>
      <c r="BJ1856">
        <v>0</v>
      </c>
      <c r="BK1856">
        <v>0</v>
      </c>
      <c r="BL1856">
        <v>7</v>
      </c>
      <c r="BN1856" s="40">
        <v>7</v>
      </c>
      <c r="BO1856" s="40">
        <v>7</v>
      </c>
      <c r="BP1856" s="40">
        <v>0</v>
      </c>
      <c r="BQ1856">
        <v>0</v>
      </c>
      <c r="BR1856" s="8" t="s">
        <v>377</v>
      </c>
      <c r="BS1856" s="8" t="s">
        <v>455</v>
      </c>
      <c r="BT1856" s="8" t="s">
        <v>456</v>
      </c>
      <c r="BU1856" s="8" t="s">
        <v>377</v>
      </c>
    </row>
    <row r="1857" spans="1:73" hidden="1">
      <c r="A1857" t="s">
        <v>142</v>
      </c>
      <c r="B1857" s="2">
        <v>42263.625</v>
      </c>
      <c r="C1857" s="1">
        <v>42263</v>
      </c>
      <c r="D1857">
        <v>8</v>
      </c>
      <c r="E1857">
        <v>0</v>
      </c>
      <c r="F1857" s="2">
        <v>42263.333333333336</v>
      </c>
      <c r="G1857" s="8" t="s">
        <v>375</v>
      </c>
      <c r="H1857" s="13" t="s">
        <v>376</v>
      </c>
      <c r="K1857" s="40">
        <v>742</v>
      </c>
      <c r="L1857" s="40">
        <v>742</v>
      </c>
      <c r="M1857" s="100">
        <v>0</v>
      </c>
      <c r="X1857" s="40">
        <v>742</v>
      </c>
      <c r="Y1857" s="40">
        <v>742</v>
      </c>
      <c r="Z1857" s="40">
        <v>0</v>
      </c>
      <c r="AA1857" s="40">
        <v>0</v>
      </c>
      <c r="AW1857" s="40">
        <v>742</v>
      </c>
      <c r="AX1857" s="40">
        <v>742</v>
      </c>
      <c r="AY1857" s="40">
        <v>1</v>
      </c>
      <c r="AZ1857" s="40">
        <v>-742</v>
      </c>
      <c r="BA1857" s="40">
        <v>0</v>
      </c>
      <c r="BB1857" s="40">
        <v>0</v>
      </c>
      <c r="BE1857" s="2">
        <v>42263.625</v>
      </c>
      <c r="BF1857" s="2">
        <v>42263.625</v>
      </c>
      <c r="BH1857">
        <v>0</v>
      </c>
      <c r="BI1857">
        <v>0</v>
      </c>
      <c r="BJ1857">
        <v>0</v>
      </c>
      <c r="BK1857">
        <v>0</v>
      </c>
      <c r="BL1857">
        <v>7</v>
      </c>
      <c r="BN1857" s="40">
        <v>7</v>
      </c>
      <c r="BO1857" s="40">
        <v>7</v>
      </c>
      <c r="BP1857" s="40">
        <v>0</v>
      </c>
      <c r="BQ1857">
        <v>0</v>
      </c>
      <c r="BR1857" s="8" t="s">
        <v>377</v>
      </c>
      <c r="BS1857" s="8" t="s">
        <v>455</v>
      </c>
      <c r="BT1857" s="8" t="s">
        <v>456</v>
      </c>
      <c r="BU1857" s="8" t="s">
        <v>377</v>
      </c>
    </row>
    <row r="1858" spans="1:73" hidden="1">
      <c r="A1858" t="s">
        <v>142</v>
      </c>
      <c r="B1858" s="2">
        <v>42263.666666666664</v>
      </c>
      <c r="C1858" s="1">
        <v>42263</v>
      </c>
      <c r="D1858">
        <v>9</v>
      </c>
      <c r="E1858">
        <v>0</v>
      </c>
      <c r="F1858" s="2">
        <v>42263.375</v>
      </c>
      <c r="G1858" s="8" t="s">
        <v>375</v>
      </c>
      <c r="H1858" s="13" t="s">
        <v>376</v>
      </c>
      <c r="K1858" s="40">
        <v>762</v>
      </c>
      <c r="L1858" s="40">
        <v>762</v>
      </c>
      <c r="M1858" s="100">
        <v>0</v>
      </c>
      <c r="X1858" s="40">
        <v>762</v>
      </c>
      <c r="Y1858" s="40">
        <v>762</v>
      </c>
      <c r="Z1858" s="40">
        <v>0</v>
      </c>
      <c r="AA1858" s="40">
        <v>0</v>
      </c>
      <c r="AW1858" s="40">
        <v>762</v>
      </c>
      <c r="AX1858" s="40">
        <v>762</v>
      </c>
      <c r="AY1858" s="40">
        <v>1</v>
      </c>
      <c r="AZ1858" s="40">
        <v>-762</v>
      </c>
      <c r="BA1858" s="40">
        <v>0</v>
      </c>
      <c r="BB1858" s="40">
        <v>0</v>
      </c>
      <c r="BE1858" s="2">
        <v>42263.666666666664</v>
      </c>
      <c r="BF1858" s="2">
        <v>42263.666666666664</v>
      </c>
      <c r="BH1858">
        <v>0</v>
      </c>
      <c r="BI1858">
        <v>0</v>
      </c>
      <c r="BJ1858">
        <v>0</v>
      </c>
      <c r="BK1858">
        <v>0</v>
      </c>
      <c r="BL1858">
        <v>7</v>
      </c>
      <c r="BN1858" s="40">
        <v>7</v>
      </c>
      <c r="BO1858" s="40">
        <v>7</v>
      </c>
      <c r="BP1858" s="40">
        <v>0</v>
      </c>
      <c r="BQ1858">
        <v>0</v>
      </c>
      <c r="BR1858" s="8" t="s">
        <v>377</v>
      </c>
      <c r="BS1858" s="8" t="s">
        <v>455</v>
      </c>
      <c r="BT1858" s="8" t="s">
        <v>456</v>
      </c>
      <c r="BU1858" s="8" t="s">
        <v>377</v>
      </c>
    </row>
    <row r="1859" spans="1:73" hidden="1">
      <c r="A1859" t="s">
        <v>142</v>
      </c>
      <c r="B1859" s="2">
        <v>42263.708333333336</v>
      </c>
      <c r="C1859" s="1">
        <v>42263</v>
      </c>
      <c r="D1859">
        <v>10</v>
      </c>
      <c r="E1859">
        <v>0</v>
      </c>
      <c r="F1859" s="2">
        <v>42263.416666666664</v>
      </c>
      <c r="G1859" s="8" t="s">
        <v>375</v>
      </c>
      <c r="H1859" s="13" t="s">
        <v>376</v>
      </c>
      <c r="K1859" s="40">
        <v>749</v>
      </c>
      <c r="L1859" s="40">
        <v>749</v>
      </c>
      <c r="M1859" s="100">
        <v>0</v>
      </c>
      <c r="X1859" s="40">
        <v>749</v>
      </c>
      <c r="Y1859" s="40">
        <v>749</v>
      </c>
      <c r="Z1859" s="40">
        <v>0</v>
      </c>
      <c r="AA1859" s="40">
        <v>0</v>
      </c>
      <c r="AW1859" s="40">
        <v>749</v>
      </c>
      <c r="AX1859" s="40">
        <v>749</v>
      </c>
      <c r="AY1859" s="40">
        <v>1</v>
      </c>
      <c r="AZ1859" s="40">
        <v>-749</v>
      </c>
      <c r="BA1859" s="40">
        <v>0</v>
      </c>
      <c r="BB1859" s="40">
        <v>0</v>
      </c>
      <c r="BE1859" s="2">
        <v>42263.708333333336</v>
      </c>
      <c r="BF1859" s="2">
        <v>42263.708333333336</v>
      </c>
      <c r="BH1859">
        <v>0</v>
      </c>
      <c r="BI1859">
        <v>0</v>
      </c>
      <c r="BJ1859">
        <v>0</v>
      </c>
      <c r="BK1859">
        <v>0</v>
      </c>
      <c r="BL1859">
        <v>7</v>
      </c>
      <c r="BN1859" s="40">
        <v>7</v>
      </c>
      <c r="BO1859" s="40">
        <v>7</v>
      </c>
      <c r="BP1859" s="40">
        <v>0</v>
      </c>
      <c r="BQ1859">
        <v>0</v>
      </c>
      <c r="BR1859" s="8" t="s">
        <v>377</v>
      </c>
      <c r="BS1859" s="8" t="s">
        <v>455</v>
      </c>
      <c r="BT1859" s="8" t="s">
        <v>456</v>
      </c>
      <c r="BU1859" s="8" t="s">
        <v>377</v>
      </c>
    </row>
    <row r="1860" spans="1:73" hidden="1">
      <c r="A1860" t="s">
        <v>142</v>
      </c>
      <c r="B1860" s="2">
        <v>42263.75</v>
      </c>
      <c r="C1860" s="1">
        <v>42263</v>
      </c>
      <c r="D1860">
        <v>11</v>
      </c>
      <c r="E1860">
        <v>0</v>
      </c>
      <c r="F1860" s="2">
        <v>42263.458333333336</v>
      </c>
      <c r="G1860" s="8" t="s">
        <v>375</v>
      </c>
      <c r="H1860" s="13" t="s">
        <v>376</v>
      </c>
      <c r="K1860" s="40">
        <v>798</v>
      </c>
      <c r="L1860" s="40">
        <v>798</v>
      </c>
      <c r="M1860" s="100">
        <v>0</v>
      </c>
      <c r="X1860" s="40">
        <v>798</v>
      </c>
      <c r="Y1860" s="40">
        <v>798</v>
      </c>
      <c r="Z1860" s="40">
        <v>0</v>
      </c>
      <c r="AA1860" s="40">
        <v>0</v>
      </c>
      <c r="AW1860" s="40">
        <v>798</v>
      </c>
      <c r="AX1860" s="40">
        <v>798</v>
      </c>
      <c r="AY1860" s="40">
        <v>1</v>
      </c>
      <c r="AZ1860" s="40">
        <v>-798</v>
      </c>
      <c r="BA1860" s="40">
        <v>0</v>
      </c>
      <c r="BB1860" s="40">
        <v>0</v>
      </c>
      <c r="BE1860" s="2">
        <v>42263.75</v>
      </c>
      <c r="BF1860" s="2">
        <v>42263.75</v>
      </c>
      <c r="BH1860">
        <v>0</v>
      </c>
      <c r="BI1860">
        <v>0</v>
      </c>
      <c r="BJ1860">
        <v>0</v>
      </c>
      <c r="BK1860">
        <v>0</v>
      </c>
      <c r="BL1860">
        <v>7</v>
      </c>
      <c r="BN1860" s="40">
        <v>7</v>
      </c>
      <c r="BO1860" s="40">
        <v>7</v>
      </c>
      <c r="BP1860" s="40">
        <v>0</v>
      </c>
      <c r="BQ1860">
        <v>0</v>
      </c>
      <c r="BR1860" s="8" t="s">
        <v>377</v>
      </c>
      <c r="BS1860" s="8" t="s">
        <v>455</v>
      </c>
      <c r="BT1860" s="8" t="s">
        <v>456</v>
      </c>
      <c r="BU1860" s="8" t="s">
        <v>377</v>
      </c>
    </row>
    <row r="1861" spans="1:73" hidden="1">
      <c r="A1861" t="s">
        <v>142</v>
      </c>
      <c r="B1861" s="2">
        <v>42263.791666666664</v>
      </c>
      <c r="C1861" s="1">
        <v>42263</v>
      </c>
      <c r="D1861">
        <v>12</v>
      </c>
      <c r="E1861">
        <v>0</v>
      </c>
      <c r="F1861" s="2">
        <v>42263.5</v>
      </c>
      <c r="G1861" s="8" t="s">
        <v>375</v>
      </c>
      <c r="H1861" s="13" t="s">
        <v>376</v>
      </c>
      <c r="K1861" s="40">
        <v>873</v>
      </c>
      <c r="L1861" s="40">
        <v>873</v>
      </c>
      <c r="M1861" s="100">
        <v>0</v>
      </c>
      <c r="X1861" s="40">
        <v>873</v>
      </c>
      <c r="Y1861" s="40">
        <v>873</v>
      </c>
      <c r="Z1861" s="40">
        <v>0</v>
      </c>
      <c r="AA1861" s="40">
        <v>0</v>
      </c>
      <c r="AW1861" s="40">
        <v>873</v>
      </c>
      <c r="AX1861" s="40">
        <v>873</v>
      </c>
      <c r="AY1861" s="40">
        <v>1</v>
      </c>
      <c r="AZ1861" s="40">
        <v>-873</v>
      </c>
      <c r="BA1861" s="40">
        <v>0</v>
      </c>
      <c r="BB1861" s="40">
        <v>0</v>
      </c>
      <c r="BE1861" s="2">
        <v>42263.791666666664</v>
      </c>
      <c r="BF1861" s="2">
        <v>42263.791666666664</v>
      </c>
      <c r="BH1861">
        <v>0</v>
      </c>
      <c r="BI1861">
        <v>0</v>
      </c>
      <c r="BJ1861">
        <v>0</v>
      </c>
      <c r="BK1861">
        <v>0</v>
      </c>
      <c r="BL1861">
        <v>7</v>
      </c>
      <c r="BN1861" s="40">
        <v>7</v>
      </c>
      <c r="BO1861" s="40">
        <v>7</v>
      </c>
      <c r="BP1861" s="40">
        <v>0</v>
      </c>
      <c r="BQ1861">
        <v>0</v>
      </c>
      <c r="BR1861" s="8" t="s">
        <v>377</v>
      </c>
      <c r="BS1861" s="8" t="s">
        <v>455</v>
      </c>
      <c r="BT1861" s="8" t="s">
        <v>456</v>
      </c>
      <c r="BU1861" s="8" t="s">
        <v>377</v>
      </c>
    </row>
    <row r="1862" spans="1:73" hidden="1">
      <c r="A1862" t="s">
        <v>142</v>
      </c>
      <c r="B1862" s="2">
        <v>42263.833333333336</v>
      </c>
      <c r="C1862" s="1">
        <v>42263</v>
      </c>
      <c r="D1862">
        <v>13</v>
      </c>
      <c r="E1862">
        <v>0</v>
      </c>
      <c r="F1862" s="2">
        <v>42263.541666666664</v>
      </c>
      <c r="G1862" s="8" t="s">
        <v>375</v>
      </c>
      <c r="H1862" s="13" t="s">
        <v>376</v>
      </c>
      <c r="K1862" s="40">
        <v>970</v>
      </c>
      <c r="L1862" s="40">
        <v>970</v>
      </c>
      <c r="M1862" s="100">
        <v>0</v>
      </c>
      <c r="X1862" s="40">
        <v>970</v>
      </c>
      <c r="Y1862" s="40">
        <v>970</v>
      </c>
      <c r="Z1862" s="40">
        <v>0</v>
      </c>
      <c r="AA1862" s="40">
        <v>0</v>
      </c>
      <c r="AW1862" s="40">
        <v>970</v>
      </c>
      <c r="AX1862" s="40">
        <v>970</v>
      </c>
      <c r="AY1862" s="40">
        <v>1</v>
      </c>
      <c r="AZ1862" s="40">
        <v>-970</v>
      </c>
      <c r="BA1862" s="40">
        <v>0</v>
      </c>
      <c r="BB1862" s="40">
        <v>0</v>
      </c>
      <c r="BE1862" s="2">
        <v>42263.833333333336</v>
      </c>
      <c r="BF1862" s="2">
        <v>42263.833333333336</v>
      </c>
      <c r="BH1862">
        <v>0</v>
      </c>
      <c r="BI1862">
        <v>0</v>
      </c>
      <c r="BJ1862">
        <v>0</v>
      </c>
      <c r="BK1862">
        <v>0</v>
      </c>
      <c r="BL1862">
        <v>7</v>
      </c>
      <c r="BN1862" s="40">
        <v>7</v>
      </c>
      <c r="BO1862" s="40">
        <v>7</v>
      </c>
      <c r="BP1862" s="40">
        <v>0</v>
      </c>
      <c r="BQ1862">
        <v>0</v>
      </c>
      <c r="BR1862" s="8" t="s">
        <v>377</v>
      </c>
      <c r="BS1862" s="8" t="s">
        <v>455</v>
      </c>
      <c r="BT1862" s="8" t="s">
        <v>456</v>
      </c>
      <c r="BU1862" s="8" t="s">
        <v>377</v>
      </c>
    </row>
    <row r="1863" spans="1:73" hidden="1">
      <c r="A1863" t="s">
        <v>142</v>
      </c>
      <c r="B1863" s="2">
        <v>42263.875</v>
      </c>
      <c r="C1863" s="1">
        <v>42263</v>
      </c>
      <c r="D1863">
        <v>14</v>
      </c>
      <c r="E1863">
        <v>0</v>
      </c>
      <c r="F1863" s="2">
        <v>42263.583333333336</v>
      </c>
      <c r="G1863" s="8" t="s">
        <v>375</v>
      </c>
      <c r="H1863" s="13" t="s">
        <v>376</v>
      </c>
      <c r="K1863" s="40">
        <v>1124</v>
      </c>
      <c r="L1863" s="40">
        <v>1124</v>
      </c>
      <c r="M1863" s="100">
        <v>0</v>
      </c>
      <c r="X1863" s="40">
        <v>1124</v>
      </c>
      <c r="Y1863" s="40">
        <v>1124</v>
      </c>
      <c r="Z1863" s="40">
        <v>0</v>
      </c>
      <c r="AA1863" s="40">
        <v>0</v>
      </c>
      <c r="AW1863" s="40">
        <v>1124</v>
      </c>
      <c r="AX1863" s="40">
        <v>1124</v>
      </c>
      <c r="AY1863" s="40">
        <v>1</v>
      </c>
      <c r="AZ1863" s="40">
        <v>-1124</v>
      </c>
      <c r="BA1863" s="40">
        <v>0</v>
      </c>
      <c r="BB1863" s="40">
        <v>0</v>
      </c>
      <c r="BE1863" s="2">
        <v>42263.875</v>
      </c>
      <c r="BF1863" s="2">
        <v>42263.875</v>
      </c>
      <c r="BH1863">
        <v>0</v>
      </c>
      <c r="BI1863">
        <v>0</v>
      </c>
      <c r="BJ1863">
        <v>0</v>
      </c>
      <c r="BK1863">
        <v>0</v>
      </c>
      <c r="BL1863">
        <v>7</v>
      </c>
      <c r="BN1863" s="40">
        <v>7</v>
      </c>
      <c r="BO1863" s="40">
        <v>7</v>
      </c>
      <c r="BP1863" s="40">
        <v>0</v>
      </c>
      <c r="BQ1863">
        <v>0</v>
      </c>
      <c r="BR1863" s="8" t="s">
        <v>377</v>
      </c>
      <c r="BS1863" s="8" t="s">
        <v>455</v>
      </c>
      <c r="BT1863" s="8" t="s">
        <v>456</v>
      </c>
      <c r="BU1863" s="8" t="s">
        <v>377</v>
      </c>
    </row>
    <row r="1864" spans="1:73" hidden="1">
      <c r="A1864" t="s">
        <v>142</v>
      </c>
      <c r="B1864" s="2">
        <v>42263.916666666664</v>
      </c>
      <c r="C1864" s="1">
        <v>42263</v>
      </c>
      <c r="D1864">
        <v>15</v>
      </c>
      <c r="E1864">
        <v>0</v>
      </c>
      <c r="F1864" s="2">
        <v>42263.625</v>
      </c>
      <c r="G1864" s="8" t="s">
        <v>375</v>
      </c>
      <c r="H1864" s="13" t="s">
        <v>376</v>
      </c>
      <c r="K1864" s="40">
        <v>1135</v>
      </c>
      <c r="L1864" s="40">
        <v>1135</v>
      </c>
      <c r="M1864" s="100">
        <v>0</v>
      </c>
      <c r="X1864" s="40">
        <v>1135</v>
      </c>
      <c r="Y1864" s="40">
        <v>1135</v>
      </c>
      <c r="Z1864" s="40">
        <v>0</v>
      </c>
      <c r="AA1864" s="40">
        <v>0</v>
      </c>
      <c r="AW1864" s="40">
        <v>1135</v>
      </c>
      <c r="AX1864" s="40">
        <v>1135</v>
      </c>
      <c r="AY1864" s="40">
        <v>1</v>
      </c>
      <c r="AZ1864" s="40">
        <v>-1135</v>
      </c>
      <c r="BA1864" s="40">
        <v>0</v>
      </c>
      <c r="BB1864" s="40">
        <v>0</v>
      </c>
      <c r="BE1864" s="2">
        <v>42263.916666666664</v>
      </c>
      <c r="BF1864" s="2">
        <v>42263.916666666664</v>
      </c>
      <c r="BH1864">
        <v>0</v>
      </c>
      <c r="BI1864">
        <v>0</v>
      </c>
      <c r="BJ1864">
        <v>0</v>
      </c>
      <c r="BK1864">
        <v>0</v>
      </c>
      <c r="BL1864">
        <v>7</v>
      </c>
      <c r="BN1864" s="40">
        <v>7</v>
      </c>
      <c r="BO1864" s="40">
        <v>7</v>
      </c>
      <c r="BP1864" s="40">
        <v>0</v>
      </c>
      <c r="BQ1864">
        <v>0</v>
      </c>
      <c r="BR1864" s="8" t="s">
        <v>377</v>
      </c>
      <c r="BS1864" s="8" t="s">
        <v>455</v>
      </c>
      <c r="BT1864" s="8" t="s">
        <v>456</v>
      </c>
      <c r="BU1864" s="8" t="s">
        <v>377</v>
      </c>
    </row>
    <row r="1865" spans="1:73" hidden="1">
      <c r="A1865" t="s">
        <v>142</v>
      </c>
      <c r="B1865" s="2">
        <v>42263.958333333336</v>
      </c>
      <c r="C1865" s="1">
        <v>42263</v>
      </c>
      <c r="D1865">
        <v>16</v>
      </c>
      <c r="E1865">
        <v>0</v>
      </c>
      <c r="F1865" s="2">
        <v>42263.666666666664</v>
      </c>
      <c r="G1865" s="8" t="s">
        <v>375</v>
      </c>
      <c r="H1865" s="13" t="s">
        <v>376</v>
      </c>
      <c r="K1865" s="40">
        <v>1154</v>
      </c>
      <c r="L1865" s="40">
        <v>1154</v>
      </c>
      <c r="M1865" s="100">
        <v>0</v>
      </c>
      <c r="X1865" s="40">
        <v>1154</v>
      </c>
      <c r="Y1865" s="40">
        <v>1154</v>
      </c>
      <c r="Z1865" s="40">
        <v>0</v>
      </c>
      <c r="AA1865" s="40">
        <v>0</v>
      </c>
      <c r="AW1865" s="40">
        <v>1154</v>
      </c>
      <c r="AX1865" s="40">
        <v>1154</v>
      </c>
      <c r="AY1865" s="40">
        <v>1</v>
      </c>
      <c r="AZ1865" s="40">
        <v>-1154</v>
      </c>
      <c r="BA1865" s="40">
        <v>0</v>
      </c>
      <c r="BB1865" s="40">
        <v>0</v>
      </c>
      <c r="BE1865" s="2">
        <v>42263.958333333336</v>
      </c>
      <c r="BF1865" s="2">
        <v>42263.958333333336</v>
      </c>
      <c r="BH1865">
        <v>0</v>
      </c>
      <c r="BI1865">
        <v>0</v>
      </c>
      <c r="BJ1865">
        <v>0</v>
      </c>
      <c r="BK1865">
        <v>0</v>
      </c>
      <c r="BL1865">
        <v>7</v>
      </c>
      <c r="BN1865" s="40">
        <v>7</v>
      </c>
      <c r="BO1865" s="40">
        <v>7</v>
      </c>
      <c r="BP1865" s="40">
        <v>0</v>
      </c>
      <c r="BQ1865">
        <v>0</v>
      </c>
      <c r="BR1865" s="8" t="s">
        <v>377</v>
      </c>
      <c r="BS1865" s="8" t="s">
        <v>455</v>
      </c>
      <c r="BT1865" s="8" t="s">
        <v>456</v>
      </c>
      <c r="BU1865" s="8" t="s">
        <v>377</v>
      </c>
    </row>
    <row r="1866" spans="1:73" hidden="1">
      <c r="A1866" t="s">
        <v>142</v>
      </c>
      <c r="B1866" s="2">
        <v>42264</v>
      </c>
      <c r="C1866" s="1">
        <v>42263</v>
      </c>
      <c r="D1866">
        <v>17</v>
      </c>
      <c r="E1866">
        <v>0</v>
      </c>
      <c r="F1866" s="2">
        <v>42263.708333333336</v>
      </c>
      <c r="G1866" s="8" t="s">
        <v>375</v>
      </c>
      <c r="H1866" s="13" t="s">
        <v>376</v>
      </c>
      <c r="K1866" s="40">
        <v>1161</v>
      </c>
      <c r="L1866" s="40">
        <v>1161</v>
      </c>
      <c r="M1866" s="100">
        <v>0</v>
      </c>
      <c r="X1866" s="40">
        <v>1161</v>
      </c>
      <c r="Y1866" s="40">
        <v>1161</v>
      </c>
      <c r="Z1866" s="40">
        <v>0</v>
      </c>
      <c r="AA1866" s="40">
        <v>0</v>
      </c>
      <c r="AW1866" s="40">
        <v>1161</v>
      </c>
      <c r="AX1866" s="40">
        <v>1161</v>
      </c>
      <c r="AY1866" s="40">
        <v>1</v>
      </c>
      <c r="AZ1866" s="40">
        <v>-1161</v>
      </c>
      <c r="BA1866" s="40">
        <v>0</v>
      </c>
      <c r="BB1866" s="40">
        <v>0</v>
      </c>
      <c r="BE1866" s="2">
        <v>42264</v>
      </c>
      <c r="BF1866" s="2">
        <v>42264</v>
      </c>
      <c r="BH1866">
        <v>0</v>
      </c>
      <c r="BI1866">
        <v>0</v>
      </c>
      <c r="BJ1866">
        <v>0</v>
      </c>
      <c r="BK1866">
        <v>0</v>
      </c>
      <c r="BL1866">
        <v>7</v>
      </c>
      <c r="BN1866" s="40">
        <v>7</v>
      </c>
      <c r="BO1866" s="40">
        <v>7</v>
      </c>
      <c r="BP1866" s="40">
        <v>0</v>
      </c>
      <c r="BQ1866">
        <v>0</v>
      </c>
      <c r="BR1866" s="8" t="s">
        <v>377</v>
      </c>
      <c r="BS1866" s="8" t="s">
        <v>455</v>
      </c>
      <c r="BT1866" s="8" t="s">
        <v>456</v>
      </c>
      <c r="BU1866" s="8" t="s">
        <v>377</v>
      </c>
    </row>
    <row r="1867" spans="1:73" hidden="1">
      <c r="A1867" t="s">
        <v>142</v>
      </c>
      <c r="B1867" s="2">
        <v>42264.041666666664</v>
      </c>
      <c r="C1867" s="1">
        <v>42263</v>
      </c>
      <c r="D1867">
        <v>18</v>
      </c>
      <c r="E1867">
        <v>0</v>
      </c>
      <c r="F1867" s="2">
        <v>42263.75</v>
      </c>
      <c r="G1867" s="8" t="s">
        <v>375</v>
      </c>
      <c r="H1867" s="13" t="s">
        <v>376</v>
      </c>
      <c r="K1867" s="40">
        <v>1166</v>
      </c>
      <c r="L1867" s="40">
        <v>1166</v>
      </c>
      <c r="M1867" s="100">
        <v>0</v>
      </c>
      <c r="X1867" s="40">
        <v>1166</v>
      </c>
      <c r="Y1867" s="40">
        <v>1166</v>
      </c>
      <c r="Z1867" s="40">
        <v>0</v>
      </c>
      <c r="AA1867" s="40">
        <v>0</v>
      </c>
      <c r="AW1867" s="40">
        <v>1166</v>
      </c>
      <c r="AX1867" s="40">
        <v>1166</v>
      </c>
      <c r="AY1867" s="40">
        <v>1</v>
      </c>
      <c r="AZ1867" s="40">
        <v>-1166</v>
      </c>
      <c r="BA1867" s="40">
        <v>0</v>
      </c>
      <c r="BB1867" s="40">
        <v>0</v>
      </c>
      <c r="BE1867" s="2">
        <v>42264.041666666664</v>
      </c>
      <c r="BF1867" s="2">
        <v>42264.041666666664</v>
      </c>
      <c r="BH1867">
        <v>0</v>
      </c>
      <c r="BI1867">
        <v>0</v>
      </c>
      <c r="BJ1867">
        <v>0</v>
      </c>
      <c r="BK1867">
        <v>0</v>
      </c>
      <c r="BL1867">
        <v>7</v>
      </c>
      <c r="BN1867" s="40">
        <v>7</v>
      </c>
      <c r="BO1867" s="40">
        <v>7</v>
      </c>
      <c r="BP1867" s="40">
        <v>0</v>
      </c>
      <c r="BQ1867">
        <v>0</v>
      </c>
      <c r="BR1867" s="8" t="s">
        <v>377</v>
      </c>
      <c r="BS1867" s="8" t="s">
        <v>455</v>
      </c>
      <c r="BT1867" s="8" t="s">
        <v>456</v>
      </c>
      <c r="BU1867" s="8" t="s">
        <v>377</v>
      </c>
    </row>
    <row r="1868" spans="1:73" hidden="1">
      <c r="A1868" t="s">
        <v>142</v>
      </c>
      <c r="B1868" s="2">
        <v>42264.083333333336</v>
      </c>
      <c r="C1868" s="1">
        <v>42263</v>
      </c>
      <c r="D1868">
        <v>19</v>
      </c>
      <c r="E1868">
        <v>0</v>
      </c>
      <c r="F1868" s="2">
        <v>42263.791666666664</v>
      </c>
      <c r="G1868" s="8" t="s">
        <v>375</v>
      </c>
      <c r="H1868" s="13" t="s">
        <v>376</v>
      </c>
      <c r="K1868" s="40">
        <v>1166</v>
      </c>
      <c r="L1868" s="40">
        <v>1166</v>
      </c>
      <c r="M1868" s="100">
        <v>0</v>
      </c>
      <c r="X1868" s="40">
        <v>1166</v>
      </c>
      <c r="Y1868" s="40">
        <v>1166</v>
      </c>
      <c r="Z1868" s="40">
        <v>0</v>
      </c>
      <c r="AA1868" s="40">
        <v>0</v>
      </c>
      <c r="AW1868" s="40">
        <v>1166</v>
      </c>
      <c r="AX1868" s="40">
        <v>1166</v>
      </c>
      <c r="AY1868" s="40">
        <v>1</v>
      </c>
      <c r="AZ1868" s="40">
        <v>-1166</v>
      </c>
      <c r="BA1868" s="40">
        <v>0</v>
      </c>
      <c r="BB1868" s="40">
        <v>0</v>
      </c>
      <c r="BE1868" s="2">
        <v>42264.083333333336</v>
      </c>
      <c r="BF1868" s="2">
        <v>42264.083333333336</v>
      </c>
      <c r="BH1868">
        <v>0</v>
      </c>
      <c r="BI1868">
        <v>0</v>
      </c>
      <c r="BJ1868">
        <v>0</v>
      </c>
      <c r="BK1868">
        <v>0</v>
      </c>
      <c r="BL1868">
        <v>7</v>
      </c>
      <c r="BN1868" s="40">
        <v>7</v>
      </c>
      <c r="BO1868" s="40">
        <v>7</v>
      </c>
      <c r="BP1868" s="40">
        <v>0</v>
      </c>
      <c r="BQ1868">
        <v>0</v>
      </c>
      <c r="BR1868" s="8" t="s">
        <v>377</v>
      </c>
      <c r="BS1868" s="8" t="s">
        <v>455</v>
      </c>
      <c r="BT1868" s="8" t="s">
        <v>456</v>
      </c>
      <c r="BU1868" s="8" t="s">
        <v>377</v>
      </c>
    </row>
    <row r="1869" spans="1:73" hidden="1">
      <c r="A1869" t="s">
        <v>142</v>
      </c>
      <c r="B1869" s="2">
        <v>42264.125</v>
      </c>
      <c r="C1869" s="1">
        <v>42263</v>
      </c>
      <c r="D1869">
        <v>20</v>
      </c>
      <c r="E1869">
        <v>0</v>
      </c>
      <c r="F1869" s="2">
        <v>42263.833333333336</v>
      </c>
      <c r="G1869" s="8" t="s">
        <v>375</v>
      </c>
      <c r="H1869" s="13" t="s">
        <v>376</v>
      </c>
      <c r="K1869" s="40">
        <v>1189</v>
      </c>
      <c r="L1869" s="40">
        <v>1189</v>
      </c>
      <c r="M1869" s="100">
        <v>0</v>
      </c>
      <c r="X1869" s="40">
        <v>1189</v>
      </c>
      <c r="Y1869" s="40">
        <v>1189</v>
      </c>
      <c r="Z1869" s="40">
        <v>0</v>
      </c>
      <c r="AA1869" s="40">
        <v>0</v>
      </c>
      <c r="AW1869" s="40">
        <v>1189</v>
      </c>
      <c r="AX1869" s="40">
        <v>1189</v>
      </c>
      <c r="AY1869" s="40">
        <v>1</v>
      </c>
      <c r="AZ1869" s="40">
        <v>-1189</v>
      </c>
      <c r="BA1869" s="40">
        <v>0</v>
      </c>
      <c r="BB1869" s="40">
        <v>0</v>
      </c>
      <c r="BE1869" s="2">
        <v>42264.125</v>
      </c>
      <c r="BF1869" s="2">
        <v>42264.125</v>
      </c>
      <c r="BH1869">
        <v>0</v>
      </c>
      <c r="BI1869">
        <v>0</v>
      </c>
      <c r="BJ1869">
        <v>0</v>
      </c>
      <c r="BK1869">
        <v>0</v>
      </c>
      <c r="BL1869">
        <v>7</v>
      </c>
      <c r="BN1869" s="40">
        <v>7</v>
      </c>
      <c r="BO1869" s="40">
        <v>7</v>
      </c>
      <c r="BP1869" s="40">
        <v>0</v>
      </c>
      <c r="BQ1869">
        <v>0</v>
      </c>
      <c r="BR1869" s="8" t="s">
        <v>377</v>
      </c>
      <c r="BS1869" s="8" t="s">
        <v>455</v>
      </c>
      <c r="BT1869" s="8" t="s">
        <v>456</v>
      </c>
      <c r="BU1869" s="8" t="s">
        <v>377</v>
      </c>
    </row>
    <row r="1870" spans="1:73" hidden="1">
      <c r="A1870" t="s">
        <v>142</v>
      </c>
      <c r="B1870" s="2">
        <v>42264.166666666664</v>
      </c>
      <c r="C1870" s="1">
        <v>42263</v>
      </c>
      <c r="D1870">
        <v>21</v>
      </c>
      <c r="E1870">
        <v>0</v>
      </c>
      <c r="F1870" s="2">
        <v>42263.875</v>
      </c>
      <c r="G1870" s="8" t="s">
        <v>375</v>
      </c>
      <c r="H1870" s="13" t="s">
        <v>376</v>
      </c>
      <c r="K1870" s="40">
        <v>1145</v>
      </c>
      <c r="L1870" s="40">
        <v>1145</v>
      </c>
      <c r="M1870" s="100">
        <v>0</v>
      </c>
      <c r="X1870" s="40">
        <v>1145</v>
      </c>
      <c r="Y1870" s="40">
        <v>1145</v>
      </c>
      <c r="Z1870" s="40">
        <v>0</v>
      </c>
      <c r="AA1870" s="40">
        <v>0</v>
      </c>
      <c r="AW1870" s="40">
        <v>1145</v>
      </c>
      <c r="AX1870" s="40">
        <v>1145</v>
      </c>
      <c r="AY1870" s="40">
        <v>1</v>
      </c>
      <c r="AZ1870" s="40">
        <v>-1145</v>
      </c>
      <c r="BA1870" s="40">
        <v>0</v>
      </c>
      <c r="BB1870" s="40">
        <v>0</v>
      </c>
      <c r="BE1870" s="2">
        <v>42264.166666666664</v>
      </c>
      <c r="BF1870" s="2">
        <v>42264.166666666664</v>
      </c>
      <c r="BH1870">
        <v>0</v>
      </c>
      <c r="BI1870">
        <v>0</v>
      </c>
      <c r="BJ1870">
        <v>0</v>
      </c>
      <c r="BK1870">
        <v>0</v>
      </c>
      <c r="BL1870">
        <v>7</v>
      </c>
      <c r="BN1870" s="40">
        <v>7</v>
      </c>
      <c r="BO1870" s="40">
        <v>7</v>
      </c>
      <c r="BP1870" s="40">
        <v>0</v>
      </c>
      <c r="BQ1870">
        <v>0</v>
      </c>
      <c r="BR1870" s="8" t="s">
        <v>377</v>
      </c>
      <c r="BS1870" s="8" t="s">
        <v>455</v>
      </c>
      <c r="BT1870" s="8" t="s">
        <v>456</v>
      </c>
      <c r="BU1870" s="8" t="s">
        <v>377</v>
      </c>
    </row>
    <row r="1871" spans="1:73" hidden="1">
      <c r="A1871" t="s">
        <v>142</v>
      </c>
      <c r="B1871" s="2">
        <v>42264.208333333336</v>
      </c>
      <c r="C1871" s="1">
        <v>42263</v>
      </c>
      <c r="D1871">
        <v>22</v>
      </c>
      <c r="E1871">
        <v>0</v>
      </c>
      <c r="F1871" s="2">
        <v>42263.916666666664</v>
      </c>
      <c r="G1871" s="8" t="s">
        <v>375</v>
      </c>
      <c r="H1871" s="13" t="s">
        <v>376</v>
      </c>
      <c r="K1871" s="40">
        <v>989</v>
      </c>
      <c r="L1871" s="40">
        <v>989</v>
      </c>
      <c r="M1871" s="100">
        <v>0</v>
      </c>
      <c r="X1871" s="40">
        <v>989</v>
      </c>
      <c r="Y1871" s="40">
        <v>989</v>
      </c>
      <c r="Z1871" s="40">
        <v>0</v>
      </c>
      <c r="AA1871" s="40">
        <v>0</v>
      </c>
      <c r="AW1871" s="40">
        <v>989</v>
      </c>
      <c r="AX1871" s="40">
        <v>989</v>
      </c>
      <c r="AY1871" s="40">
        <v>1</v>
      </c>
      <c r="AZ1871" s="40">
        <v>-989</v>
      </c>
      <c r="BA1871" s="40">
        <v>0</v>
      </c>
      <c r="BB1871" s="40">
        <v>0</v>
      </c>
      <c r="BE1871" s="2">
        <v>42264.208333333336</v>
      </c>
      <c r="BF1871" s="2">
        <v>42264.208333333336</v>
      </c>
      <c r="BH1871">
        <v>0</v>
      </c>
      <c r="BI1871">
        <v>0</v>
      </c>
      <c r="BJ1871">
        <v>0</v>
      </c>
      <c r="BK1871">
        <v>0</v>
      </c>
      <c r="BL1871">
        <v>7</v>
      </c>
      <c r="BN1871" s="40">
        <v>7</v>
      </c>
      <c r="BO1871" s="40">
        <v>7</v>
      </c>
      <c r="BP1871" s="40">
        <v>0</v>
      </c>
      <c r="BQ1871">
        <v>0</v>
      </c>
      <c r="BR1871" s="8" t="s">
        <v>377</v>
      </c>
      <c r="BS1871" s="8" t="s">
        <v>455</v>
      </c>
      <c r="BT1871" s="8" t="s">
        <v>456</v>
      </c>
      <c r="BU1871" s="8" t="s">
        <v>377</v>
      </c>
    </row>
    <row r="1872" spans="1:73" hidden="1">
      <c r="A1872" t="s">
        <v>142</v>
      </c>
      <c r="B1872" s="2">
        <v>42264.25</v>
      </c>
      <c r="C1872" s="1">
        <v>42263</v>
      </c>
      <c r="D1872">
        <v>23</v>
      </c>
      <c r="E1872">
        <v>0</v>
      </c>
      <c r="F1872" s="2">
        <v>42263.958333333336</v>
      </c>
      <c r="G1872" s="8" t="s">
        <v>375</v>
      </c>
      <c r="H1872" s="13" t="s">
        <v>376</v>
      </c>
      <c r="K1872" s="40">
        <v>743</v>
      </c>
      <c r="L1872" s="40">
        <v>743</v>
      </c>
      <c r="M1872" s="100">
        <v>0</v>
      </c>
      <c r="X1872" s="40">
        <v>743</v>
      </c>
      <c r="Y1872" s="40">
        <v>743</v>
      </c>
      <c r="Z1872" s="40">
        <v>0</v>
      </c>
      <c r="AA1872" s="40">
        <v>0</v>
      </c>
      <c r="AW1872" s="40">
        <v>743</v>
      </c>
      <c r="AX1872" s="40">
        <v>743</v>
      </c>
      <c r="AY1872" s="40">
        <v>1</v>
      </c>
      <c r="AZ1872" s="40">
        <v>-743</v>
      </c>
      <c r="BA1872" s="40">
        <v>0</v>
      </c>
      <c r="BB1872" s="40">
        <v>0</v>
      </c>
      <c r="BE1872" s="2">
        <v>42264.25</v>
      </c>
      <c r="BF1872" s="2">
        <v>42264.25</v>
      </c>
      <c r="BH1872">
        <v>0</v>
      </c>
      <c r="BI1872">
        <v>0</v>
      </c>
      <c r="BJ1872">
        <v>0</v>
      </c>
      <c r="BK1872">
        <v>0</v>
      </c>
      <c r="BL1872">
        <v>7</v>
      </c>
      <c r="BN1872" s="40">
        <v>7</v>
      </c>
      <c r="BO1872" s="40">
        <v>7</v>
      </c>
      <c r="BP1872" s="40">
        <v>0</v>
      </c>
      <c r="BQ1872">
        <v>0</v>
      </c>
      <c r="BR1872" s="8" t="s">
        <v>377</v>
      </c>
      <c r="BS1872" s="8" t="s">
        <v>455</v>
      </c>
      <c r="BT1872" s="8" t="s">
        <v>456</v>
      </c>
      <c r="BU1872" s="8" t="s">
        <v>377</v>
      </c>
    </row>
    <row r="1873" spans="1:73" hidden="1">
      <c r="A1873" t="s">
        <v>142</v>
      </c>
      <c r="B1873" s="2">
        <v>42264.291666666664</v>
      </c>
      <c r="C1873" s="1">
        <v>42263</v>
      </c>
      <c r="D1873">
        <v>24</v>
      </c>
      <c r="E1873">
        <v>0</v>
      </c>
      <c r="F1873" s="2">
        <v>42264</v>
      </c>
      <c r="G1873" s="8" t="s">
        <v>375</v>
      </c>
      <c r="H1873" s="13" t="s">
        <v>376</v>
      </c>
      <c r="K1873" s="40">
        <v>769</v>
      </c>
      <c r="L1873" s="40">
        <v>769</v>
      </c>
      <c r="M1873" s="100">
        <v>0</v>
      </c>
      <c r="X1873" s="40">
        <v>769</v>
      </c>
      <c r="Y1873" s="40">
        <v>769</v>
      </c>
      <c r="Z1873" s="40">
        <v>0</v>
      </c>
      <c r="AA1873" s="40">
        <v>0</v>
      </c>
      <c r="AW1873" s="40">
        <v>769</v>
      </c>
      <c r="AX1873" s="40">
        <v>769</v>
      </c>
      <c r="AY1873" s="40">
        <v>1</v>
      </c>
      <c r="AZ1873" s="40">
        <v>-769</v>
      </c>
      <c r="BA1873" s="40">
        <v>0</v>
      </c>
      <c r="BB1873" s="40">
        <v>0</v>
      </c>
      <c r="BE1873" s="2">
        <v>42264.291666666664</v>
      </c>
      <c r="BF1873" s="2">
        <v>42264.291666666664</v>
      </c>
      <c r="BH1873">
        <v>0</v>
      </c>
      <c r="BI1873">
        <v>0</v>
      </c>
      <c r="BJ1873">
        <v>0</v>
      </c>
      <c r="BK1873">
        <v>0</v>
      </c>
      <c r="BL1873">
        <v>7</v>
      </c>
      <c r="BN1873" s="40">
        <v>7</v>
      </c>
      <c r="BO1873" s="40">
        <v>7</v>
      </c>
      <c r="BP1873" s="40">
        <v>0</v>
      </c>
      <c r="BQ1873">
        <v>0</v>
      </c>
      <c r="BR1873" s="8" t="s">
        <v>377</v>
      </c>
      <c r="BS1873" s="8" t="s">
        <v>455</v>
      </c>
      <c r="BT1873" s="8" t="s">
        <v>456</v>
      </c>
      <c r="BU1873" s="8" t="s">
        <v>377</v>
      </c>
    </row>
    <row r="1874" spans="1:73" hidden="1">
      <c r="A1874" t="s">
        <v>142</v>
      </c>
      <c r="B1874" s="2">
        <v>42264.333333333336</v>
      </c>
      <c r="C1874" s="1">
        <v>42264</v>
      </c>
      <c r="D1874">
        <v>1</v>
      </c>
      <c r="E1874">
        <v>0</v>
      </c>
      <c r="F1874" s="2">
        <v>42264.041666666664</v>
      </c>
      <c r="G1874" s="8" t="s">
        <v>375</v>
      </c>
      <c r="H1874" s="13" t="s">
        <v>376</v>
      </c>
      <c r="K1874" s="40">
        <v>630</v>
      </c>
      <c r="L1874" s="40">
        <v>630</v>
      </c>
      <c r="M1874" s="100">
        <v>0</v>
      </c>
      <c r="X1874" s="40">
        <v>630</v>
      </c>
      <c r="Y1874" s="40">
        <v>630</v>
      </c>
      <c r="Z1874" s="40">
        <v>0</v>
      </c>
      <c r="AA1874" s="40">
        <v>0</v>
      </c>
      <c r="AW1874" s="40">
        <v>630</v>
      </c>
      <c r="AX1874" s="40">
        <v>630</v>
      </c>
      <c r="AY1874" s="40">
        <v>1</v>
      </c>
      <c r="AZ1874" s="40">
        <v>-630</v>
      </c>
      <c r="BA1874" s="40">
        <v>0</v>
      </c>
      <c r="BB1874" s="40">
        <v>0</v>
      </c>
      <c r="BE1874" s="2">
        <v>42264.333333333336</v>
      </c>
      <c r="BF1874" s="2">
        <v>42264.333333333336</v>
      </c>
      <c r="BH1874">
        <v>0</v>
      </c>
      <c r="BI1874">
        <v>0</v>
      </c>
      <c r="BJ1874">
        <v>0</v>
      </c>
      <c r="BK1874">
        <v>0</v>
      </c>
      <c r="BL1874">
        <v>7</v>
      </c>
      <c r="BN1874" s="40">
        <v>7</v>
      </c>
      <c r="BO1874" s="40">
        <v>7</v>
      </c>
      <c r="BP1874" s="40">
        <v>0</v>
      </c>
      <c r="BQ1874">
        <v>0</v>
      </c>
      <c r="BR1874" s="8" t="s">
        <v>377</v>
      </c>
      <c r="BS1874" s="8" t="s">
        <v>456</v>
      </c>
      <c r="BT1874" s="8" t="s">
        <v>457</v>
      </c>
      <c r="BU1874" s="8" t="s">
        <v>377</v>
      </c>
    </row>
    <row r="1875" spans="1:73" hidden="1">
      <c r="A1875" t="s">
        <v>142</v>
      </c>
      <c r="B1875" s="2">
        <v>42264.375</v>
      </c>
      <c r="C1875" s="1">
        <v>42264</v>
      </c>
      <c r="D1875">
        <v>2</v>
      </c>
      <c r="E1875">
        <v>0</v>
      </c>
      <c r="F1875" s="2">
        <v>42264.083333333336</v>
      </c>
      <c r="G1875" s="8" t="s">
        <v>375</v>
      </c>
      <c r="H1875" s="13" t="s">
        <v>376</v>
      </c>
      <c r="K1875" s="40">
        <v>587</v>
      </c>
      <c r="L1875" s="40">
        <v>587</v>
      </c>
      <c r="M1875" s="100">
        <v>0</v>
      </c>
      <c r="X1875" s="40">
        <v>587</v>
      </c>
      <c r="Y1875" s="40">
        <v>587</v>
      </c>
      <c r="Z1875" s="40">
        <v>0</v>
      </c>
      <c r="AA1875" s="40">
        <v>0</v>
      </c>
      <c r="AW1875" s="40">
        <v>587</v>
      </c>
      <c r="AX1875" s="40">
        <v>587</v>
      </c>
      <c r="AY1875" s="40">
        <v>1</v>
      </c>
      <c r="AZ1875" s="40">
        <v>-587</v>
      </c>
      <c r="BA1875" s="40">
        <v>0</v>
      </c>
      <c r="BB1875" s="40">
        <v>0</v>
      </c>
      <c r="BE1875" s="2">
        <v>42264.375</v>
      </c>
      <c r="BF1875" s="2">
        <v>42264.375</v>
      </c>
      <c r="BH1875">
        <v>0</v>
      </c>
      <c r="BI1875">
        <v>0</v>
      </c>
      <c r="BJ1875">
        <v>0</v>
      </c>
      <c r="BK1875">
        <v>0</v>
      </c>
      <c r="BL1875">
        <v>7</v>
      </c>
      <c r="BN1875" s="40">
        <v>7</v>
      </c>
      <c r="BO1875" s="40">
        <v>7</v>
      </c>
      <c r="BP1875" s="40">
        <v>0</v>
      </c>
      <c r="BQ1875">
        <v>0</v>
      </c>
      <c r="BR1875" s="8" t="s">
        <v>377</v>
      </c>
      <c r="BS1875" s="8" t="s">
        <v>456</v>
      </c>
      <c r="BT1875" s="8" t="s">
        <v>457</v>
      </c>
      <c r="BU1875" s="8" t="s">
        <v>377</v>
      </c>
    </row>
    <row r="1876" spans="1:73" hidden="1">
      <c r="A1876" t="s">
        <v>142</v>
      </c>
      <c r="B1876" s="2">
        <v>42264.416666666664</v>
      </c>
      <c r="C1876" s="1">
        <v>42264</v>
      </c>
      <c r="D1876">
        <v>3</v>
      </c>
      <c r="E1876">
        <v>0</v>
      </c>
      <c r="F1876" s="2">
        <v>42264.125</v>
      </c>
      <c r="G1876" s="8" t="s">
        <v>375</v>
      </c>
      <c r="H1876" s="13" t="s">
        <v>376</v>
      </c>
      <c r="K1876" s="40">
        <v>579</v>
      </c>
      <c r="L1876" s="40">
        <v>579</v>
      </c>
      <c r="M1876" s="100">
        <v>0</v>
      </c>
      <c r="X1876" s="40">
        <v>579</v>
      </c>
      <c r="Y1876" s="40">
        <v>579</v>
      </c>
      <c r="Z1876" s="40">
        <v>0</v>
      </c>
      <c r="AA1876" s="40">
        <v>0</v>
      </c>
      <c r="AW1876" s="40">
        <v>579</v>
      </c>
      <c r="AX1876" s="40">
        <v>579</v>
      </c>
      <c r="AY1876" s="40">
        <v>1</v>
      </c>
      <c r="AZ1876" s="40">
        <v>-579</v>
      </c>
      <c r="BA1876" s="40">
        <v>0</v>
      </c>
      <c r="BB1876" s="40">
        <v>0</v>
      </c>
      <c r="BE1876" s="2">
        <v>42264.416666666664</v>
      </c>
      <c r="BF1876" s="2">
        <v>42264.416666666664</v>
      </c>
      <c r="BH1876">
        <v>0</v>
      </c>
      <c r="BI1876">
        <v>0</v>
      </c>
      <c r="BJ1876">
        <v>0</v>
      </c>
      <c r="BK1876">
        <v>0</v>
      </c>
      <c r="BL1876">
        <v>7</v>
      </c>
      <c r="BN1876" s="40">
        <v>7</v>
      </c>
      <c r="BO1876" s="40">
        <v>7</v>
      </c>
      <c r="BP1876" s="40">
        <v>0</v>
      </c>
      <c r="BQ1876">
        <v>0</v>
      </c>
      <c r="BR1876" s="8" t="s">
        <v>377</v>
      </c>
      <c r="BS1876" s="8" t="s">
        <v>456</v>
      </c>
      <c r="BT1876" s="8" t="s">
        <v>457</v>
      </c>
      <c r="BU1876" s="8" t="s">
        <v>377</v>
      </c>
    </row>
    <row r="1877" spans="1:73" hidden="1">
      <c r="A1877" t="s">
        <v>142</v>
      </c>
      <c r="B1877" s="2">
        <v>42264.458333333336</v>
      </c>
      <c r="C1877" s="1">
        <v>42264</v>
      </c>
      <c r="D1877">
        <v>4</v>
      </c>
      <c r="E1877">
        <v>0</v>
      </c>
      <c r="F1877" s="2">
        <v>42264.166666666664</v>
      </c>
      <c r="G1877" s="8" t="s">
        <v>375</v>
      </c>
      <c r="H1877" s="13" t="s">
        <v>376</v>
      </c>
      <c r="K1877" s="40">
        <v>555</v>
      </c>
      <c r="L1877" s="40">
        <v>555</v>
      </c>
      <c r="M1877" s="100">
        <v>0</v>
      </c>
      <c r="X1877" s="40">
        <v>555</v>
      </c>
      <c r="Y1877" s="40">
        <v>555</v>
      </c>
      <c r="Z1877" s="40">
        <v>0</v>
      </c>
      <c r="AA1877" s="40">
        <v>0</v>
      </c>
      <c r="AW1877" s="40">
        <v>555</v>
      </c>
      <c r="AX1877" s="40">
        <v>555</v>
      </c>
      <c r="AY1877" s="40">
        <v>1</v>
      </c>
      <c r="AZ1877" s="40">
        <v>-555</v>
      </c>
      <c r="BA1877" s="40">
        <v>0</v>
      </c>
      <c r="BB1877" s="40">
        <v>0</v>
      </c>
      <c r="BE1877" s="2">
        <v>42264.458333333336</v>
      </c>
      <c r="BF1877" s="2">
        <v>42264.458333333336</v>
      </c>
      <c r="BH1877">
        <v>0</v>
      </c>
      <c r="BI1877">
        <v>0</v>
      </c>
      <c r="BJ1877">
        <v>0</v>
      </c>
      <c r="BK1877">
        <v>0</v>
      </c>
      <c r="BL1877">
        <v>7</v>
      </c>
      <c r="BN1877" s="40">
        <v>7</v>
      </c>
      <c r="BO1877" s="40">
        <v>7</v>
      </c>
      <c r="BP1877" s="40">
        <v>0</v>
      </c>
      <c r="BQ1877">
        <v>0</v>
      </c>
      <c r="BR1877" s="8" t="s">
        <v>377</v>
      </c>
      <c r="BS1877" s="8" t="s">
        <v>456</v>
      </c>
      <c r="BT1877" s="8" t="s">
        <v>457</v>
      </c>
      <c r="BU1877" s="8" t="s">
        <v>377</v>
      </c>
    </row>
    <row r="1878" spans="1:73" hidden="1">
      <c r="A1878" t="s">
        <v>142</v>
      </c>
      <c r="B1878" s="2">
        <v>42264.5</v>
      </c>
      <c r="C1878" s="1">
        <v>42264</v>
      </c>
      <c r="D1878">
        <v>5</v>
      </c>
      <c r="E1878">
        <v>0</v>
      </c>
      <c r="F1878" s="2">
        <v>42264.208333333336</v>
      </c>
      <c r="G1878" s="8" t="s">
        <v>375</v>
      </c>
      <c r="H1878" s="13" t="s">
        <v>376</v>
      </c>
      <c r="K1878" s="40">
        <v>559</v>
      </c>
      <c r="L1878" s="40">
        <v>559</v>
      </c>
      <c r="M1878" s="100">
        <v>0</v>
      </c>
      <c r="X1878" s="40">
        <v>559</v>
      </c>
      <c r="Y1878" s="40">
        <v>559</v>
      </c>
      <c r="Z1878" s="40">
        <v>0</v>
      </c>
      <c r="AA1878" s="40">
        <v>0</v>
      </c>
      <c r="AW1878" s="40">
        <v>559</v>
      </c>
      <c r="AX1878" s="40">
        <v>559</v>
      </c>
      <c r="AY1878" s="40">
        <v>1</v>
      </c>
      <c r="AZ1878" s="40">
        <v>-559</v>
      </c>
      <c r="BA1878" s="40">
        <v>0</v>
      </c>
      <c r="BB1878" s="40">
        <v>0</v>
      </c>
      <c r="BE1878" s="2">
        <v>42264.5</v>
      </c>
      <c r="BF1878" s="2">
        <v>42264.5</v>
      </c>
      <c r="BH1878">
        <v>0</v>
      </c>
      <c r="BI1878">
        <v>0</v>
      </c>
      <c r="BJ1878">
        <v>0</v>
      </c>
      <c r="BK1878">
        <v>0</v>
      </c>
      <c r="BL1878">
        <v>7</v>
      </c>
      <c r="BN1878" s="40">
        <v>7</v>
      </c>
      <c r="BO1878" s="40">
        <v>7</v>
      </c>
      <c r="BP1878" s="40">
        <v>0</v>
      </c>
      <c r="BQ1878">
        <v>0</v>
      </c>
      <c r="BR1878" s="8" t="s">
        <v>377</v>
      </c>
      <c r="BS1878" s="8" t="s">
        <v>456</v>
      </c>
      <c r="BT1878" s="8" t="s">
        <v>457</v>
      </c>
      <c r="BU1878" s="8" t="s">
        <v>377</v>
      </c>
    </row>
    <row r="1879" spans="1:73" hidden="1">
      <c r="A1879" t="s">
        <v>142</v>
      </c>
      <c r="B1879" s="2">
        <v>42264.541666666664</v>
      </c>
      <c r="C1879" s="1">
        <v>42264</v>
      </c>
      <c r="D1879">
        <v>6</v>
      </c>
      <c r="E1879">
        <v>0</v>
      </c>
      <c r="F1879" s="2">
        <v>42264.25</v>
      </c>
      <c r="G1879" s="8" t="s">
        <v>375</v>
      </c>
      <c r="H1879" s="13" t="s">
        <v>376</v>
      </c>
      <c r="K1879" s="40">
        <v>609</v>
      </c>
      <c r="L1879" s="40">
        <v>609</v>
      </c>
      <c r="M1879" s="100">
        <v>0</v>
      </c>
      <c r="X1879" s="40">
        <v>609</v>
      </c>
      <c r="Y1879" s="40">
        <v>609</v>
      </c>
      <c r="Z1879" s="40">
        <v>0</v>
      </c>
      <c r="AA1879" s="40">
        <v>0</v>
      </c>
      <c r="AW1879" s="40">
        <v>609</v>
      </c>
      <c r="AX1879" s="40">
        <v>609</v>
      </c>
      <c r="AY1879" s="40">
        <v>1</v>
      </c>
      <c r="AZ1879" s="40">
        <v>-609</v>
      </c>
      <c r="BA1879" s="40">
        <v>0</v>
      </c>
      <c r="BB1879" s="40">
        <v>0</v>
      </c>
      <c r="BE1879" s="2">
        <v>42264.541666666664</v>
      </c>
      <c r="BF1879" s="2">
        <v>42264.541666666664</v>
      </c>
      <c r="BH1879">
        <v>0</v>
      </c>
      <c r="BI1879">
        <v>0</v>
      </c>
      <c r="BJ1879">
        <v>0</v>
      </c>
      <c r="BK1879">
        <v>0</v>
      </c>
      <c r="BL1879">
        <v>7</v>
      </c>
      <c r="BN1879" s="40">
        <v>7</v>
      </c>
      <c r="BO1879" s="40">
        <v>7</v>
      </c>
      <c r="BP1879" s="40">
        <v>0</v>
      </c>
      <c r="BQ1879">
        <v>0</v>
      </c>
      <c r="BR1879" s="8" t="s">
        <v>377</v>
      </c>
      <c r="BS1879" s="8" t="s">
        <v>456</v>
      </c>
      <c r="BT1879" s="8" t="s">
        <v>457</v>
      </c>
      <c r="BU1879" s="8" t="s">
        <v>377</v>
      </c>
    </row>
    <row r="1880" spans="1:73" hidden="1">
      <c r="A1880" t="s">
        <v>142</v>
      </c>
      <c r="B1880" s="2">
        <v>42264.583333333336</v>
      </c>
      <c r="C1880" s="1">
        <v>42264</v>
      </c>
      <c r="D1880">
        <v>7</v>
      </c>
      <c r="E1880">
        <v>0</v>
      </c>
      <c r="F1880" s="2">
        <v>42264.291666666664</v>
      </c>
      <c r="G1880" s="8" t="s">
        <v>375</v>
      </c>
      <c r="H1880" s="13" t="s">
        <v>376</v>
      </c>
      <c r="K1880" s="40">
        <v>731</v>
      </c>
      <c r="L1880" s="40">
        <v>731</v>
      </c>
      <c r="M1880" s="100">
        <v>0</v>
      </c>
      <c r="X1880" s="40">
        <v>731</v>
      </c>
      <c r="Y1880" s="40">
        <v>731</v>
      </c>
      <c r="Z1880" s="40">
        <v>0</v>
      </c>
      <c r="AA1880" s="40">
        <v>0</v>
      </c>
      <c r="AW1880" s="40">
        <v>731</v>
      </c>
      <c r="AX1880" s="40">
        <v>731</v>
      </c>
      <c r="AY1880" s="40">
        <v>1</v>
      </c>
      <c r="AZ1880" s="40">
        <v>-731</v>
      </c>
      <c r="BA1880" s="40">
        <v>0</v>
      </c>
      <c r="BB1880" s="40">
        <v>0</v>
      </c>
      <c r="BE1880" s="2">
        <v>42264.583333333336</v>
      </c>
      <c r="BF1880" s="2">
        <v>42264.583333333336</v>
      </c>
      <c r="BH1880">
        <v>0</v>
      </c>
      <c r="BI1880">
        <v>0</v>
      </c>
      <c r="BJ1880">
        <v>0</v>
      </c>
      <c r="BK1880">
        <v>0</v>
      </c>
      <c r="BL1880">
        <v>7</v>
      </c>
      <c r="BN1880" s="40">
        <v>7</v>
      </c>
      <c r="BO1880" s="40">
        <v>7</v>
      </c>
      <c r="BP1880" s="40">
        <v>0</v>
      </c>
      <c r="BQ1880">
        <v>0</v>
      </c>
      <c r="BR1880" s="8" t="s">
        <v>377</v>
      </c>
      <c r="BS1880" s="8" t="s">
        <v>456</v>
      </c>
      <c r="BT1880" s="8" t="s">
        <v>457</v>
      </c>
      <c r="BU1880" s="8" t="s">
        <v>377</v>
      </c>
    </row>
    <row r="1881" spans="1:73" hidden="1">
      <c r="A1881" t="s">
        <v>142</v>
      </c>
      <c r="B1881" s="2">
        <v>42264.625</v>
      </c>
      <c r="C1881" s="1">
        <v>42264</v>
      </c>
      <c r="D1881">
        <v>8</v>
      </c>
      <c r="E1881">
        <v>0</v>
      </c>
      <c r="F1881" s="2">
        <v>42264.333333333336</v>
      </c>
      <c r="G1881" s="8" t="s">
        <v>375</v>
      </c>
      <c r="H1881" s="13" t="s">
        <v>376</v>
      </c>
      <c r="K1881" s="40">
        <v>728</v>
      </c>
      <c r="L1881" s="40">
        <v>728</v>
      </c>
      <c r="M1881" s="100">
        <v>0</v>
      </c>
      <c r="X1881" s="40">
        <v>728</v>
      </c>
      <c r="Y1881" s="40">
        <v>728</v>
      </c>
      <c r="Z1881" s="40">
        <v>0</v>
      </c>
      <c r="AA1881" s="40">
        <v>0</v>
      </c>
      <c r="AW1881" s="40">
        <v>728</v>
      </c>
      <c r="AX1881" s="40">
        <v>728</v>
      </c>
      <c r="AY1881" s="40">
        <v>1</v>
      </c>
      <c r="AZ1881" s="40">
        <v>-728</v>
      </c>
      <c r="BA1881" s="40">
        <v>0</v>
      </c>
      <c r="BB1881" s="40">
        <v>0</v>
      </c>
      <c r="BE1881" s="2">
        <v>42264.625</v>
      </c>
      <c r="BF1881" s="2">
        <v>42264.625</v>
      </c>
      <c r="BH1881">
        <v>0</v>
      </c>
      <c r="BI1881">
        <v>0</v>
      </c>
      <c r="BJ1881">
        <v>0</v>
      </c>
      <c r="BK1881">
        <v>0</v>
      </c>
      <c r="BL1881">
        <v>7</v>
      </c>
      <c r="BN1881" s="40">
        <v>7</v>
      </c>
      <c r="BO1881" s="40">
        <v>7</v>
      </c>
      <c r="BP1881" s="40">
        <v>0</v>
      </c>
      <c r="BQ1881">
        <v>0</v>
      </c>
      <c r="BR1881" s="8" t="s">
        <v>377</v>
      </c>
      <c r="BS1881" s="8" t="s">
        <v>456</v>
      </c>
      <c r="BT1881" s="8" t="s">
        <v>457</v>
      </c>
      <c r="BU1881" s="8" t="s">
        <v>377</v>
      </c>
    </row>
    <row r="1882" spans="1:73" hidden="1">
      <c r="A1882" t="s">
        <v>142</v>
      </c>
      <c r="B1882" s="2">
        <v>42264.666666666664</v>
      </c>
      <c r="C1882" s="1">
        <v>42264</v>
      </c>
      <c r="D1882">
        <v>9</v>
      </c>
      <c r="E1882">
        <v>0</v>
      </c>
      <c r="F1882" s="2">
        <v>42264.375</v>
      </c>
      <c r="G1882" s="8" t="s">
        <v>375</v>
      </c>
      <c r="H1882" s="13" t="s">
        <v>376</v>
      </c>
      <c r="K1882" s="40">
        <v>756</v>
      </c>
      <c r="L1882" s="40">
        <v>756</v>
      </c>
      <c r="M1882" s="100">
        <v>0</v>
      </c>
      <c r="X1882" s="40">
        <v>756</v>
      </c>
      <c r="Y1882" s="40">
        <v>756</v>
      </c>
      <c r="Z1882" s="40">
        <v>0</v>
      </c>
      <c r="AA1882" s="40">
        <v>0</v>
      </c>
      <c r="AW1882" s="40">
        <v>756</v>
      </c>
      <c r="AX1882" s="40">
        <v>756</v>
      </c>
      <c r="AY1882" s="40">
        <v>1</v>
      </c>
      <c r="AZ1882" s="40">
        <v>-756</v>
      </c>
      <c r="BA1882" s="40">
        <v>0</v>
      </c>
      <c r="BB1882" s="40">
        <v>0</v>
      </c>
      <c r="BE1882" s="2">
        <v>42264.666666666664</v>
      </c>
      <c r="BF1882" s="2">
        <v>42264.666666666664</v>
      </c>
      <c r="BH1882">
        <v>0</v>
      </c>
      <c r="BI1882">
        <v>0</v>
      </c>
      <c r="BJ1882">
        <v>0</v>
      </c>
      <c r="BK1882">
        <v>0</v>
      </c>
      <c r="BL1882">
        <v>7</v>
      </c>
      <c r="BN1882" s="40">
        <v>7</v>
      </c>
      <c r="BO1882" s="40">
        <v>7</v>
      </c>
      <c r="BP1882" s="40">
        <v>0</v>
      </c>
      <c r="BQ1882">
        <v>0</v>
      </c>
      <c r="BR1882" s="8" t="s">
        <v>377</v>
      </c>
      <c r="BS1882" s="8" t="s">
        <v>456</v>
      </c>
      <c r="BT1882" s="8" t="s">
        <v>457</v>
      </c>
      <c r="BU1882" s="8" t="s">
        <v>377</v>
      </c>
    </row>
    <row r="1883" spans="1:73" hidden="1">
      <c r="A1883" t="s">
        <v>142</v>
      </c>
      <c r="B1883" s="2">
        <v>42264.708333333336</v>
      </c>
      <c r="C1883" s="1">
        <v>42264</v>
      </c>
      <c r="D1883">
        <v>10</v>
      </c>
      <c r="E1883">
        <v>0</v>
      </c>
      <c r="F1883" s="2">
        <v>42264.416666666664</v>
      </c>
      <c r="G1883" s="8" t="s">
        <v>375</v>
      </c>
      <c r="H1883" s="13" t="s">
        <v>376</v>
      </c>
      <c r="K1883" s="40">
        <v>802</v>
      </c>
      <c r="L1883" s="40">
        <v>802</v>
      </c>
      <c r="M1883" s="100">
        <v>0</v>
      </c>
      <c r="X1883" s="40">
        <v>802</v>
      </c>
      <c r="Y1883" s="40">
        <v>802</v>
      </c>
      <c r="Z1883" s="40">
        <v>0</v>
      </c>
      <c r="AA1883" s="40">
        <v>0</v>
      </c>
      <c r="AW1883" s="40">
        <v>802</v>
      </c>
      <c r="AX1883" s="40">
        <v>802</v>
      </c>
      <c r="AY1883" s="40">
        <v>1</v>
      </c>
      <c r="AZ1883" s="40">
        <v>-802</v>
      </c>
      <c r="BA1883" s="40">
        <v>0</v>
      </c>
      <c r="BB1883" s="40">
        <v>0</v>
      </c>
      <c r="BE1883" s="2">
        <v>42264.708333333336</v>
      </c>
      <c r="BF1883" s="2">
        <v>42264.708333333336</v>
      </c>
      <c r="BH1883">
        <v>0</v>
      </c>
      <c r="BI1883">
        <v>0</v>
      </c>
      <c r="BJ1883">
        <v>0</v>
      </c>
      <c r="BK1883">
        <v>0</v>
      </c>
      <c r="BL1883">
        <v>7</v>
      </c>
      <c r="BN1883" s="40">
        <v>7</v>
      </c>
      <c r="BO1883" s="40">
        <v>7</v>
      </c>
      <c r="BP1883" s="40">
        <v>0</v>
      </c>
      <c r="BQ1883">
        <v>0</v>
      </c>
      <c r="BR1883" s="8" t="s">
        <v>377</v>
      </c>
      <c r="BS1883" s="8" t="s">
        <v>456</v>
      </c>
      <c r="BT1883" s="8" t="s">
        <v>457</v>
      </c>
      <c r="BU1883" s="8" t="s">
        <v>377</v>
      </c>
    </row>
    <row r="1884" spans="1:73" hidden="1">
      <c r="A1884" t="s">
        <v>142</v>
      </c>
      <c r="B1884" s="2">
        <v>42264.75</v>
      </c>
      <c r="C1884" s="1">
        <v>42264</v>
      </c>
      <c r="D1884">
        <v>11</v>
      </c>
      <c r="E1884">
        <v>0</v>
      </c>
      <c r="F1884" s="2">
        <v>42264.458333333336</v>
      </c>
      <c r="G1884" s="8" t="s">
        <v>375</v>
      </c>
      <c r="H1884" s="13" t="s">
        <v>376</v>
      </c>
      <c r="K1884" s="40">
        <v>938</v>
      </c>
      <c r="L1884" s="40">
        <v>938</v>
      </c>
      <c r="M1884" s="100">
        <v>0</v>
      </c>
      <c r="X1884" s="40">
        <v>938</v>
      </c>
      <c r="Y1884" s="40">
        <v>938</v>
      </c>
      <c r="Z1884" s="40">
        <v>0</v>
      </c>
      <c r="AA1884" s="40">
        <v>0</v>
      </c>
      <c r="AW1884" s="40">
        <v>938</v>
      </c>
      <c r="AX1884" s="40">
        <v>938</v>
      </c>
      <c r="AY1884" s="40">
        <v>1</v>
      </c>
      <c r="AZ1884" s="40">
        <v>-938</v>
      </c>
      <c r="BA1884" s="40">
        <v>0</v>
      </c>
      <c r="BB1884" s="40">
        <v>0</v>
      </c>
      <c r="BE1884" s="2">
        <v>42264.75</v>
      </c>
      <c r="BF1884" s="2">
        <v>42264.75</v>
      </c>
      <c r="BH1884">
        <v>0</v>
      </c>
      <c r="BI1884">
        <v>0</v>
      </c>
      <c r="BJ1884">
        <v>0</v>
      </c>
      <c r="BK1884">
        <v>0</v>
      </c>
      <c r="BL1884">
        <v>7</v>
      </c>
      <c r="BN1884" s="40">
        <v>7</v>
      </c>
      <c r="BO1884" s="40">
        <v>7</v>
      </c>
      <c r="BP1884" s="40">
        <v>0</v>
      </c>
      <c r="BQ1884">
        <v>0</v>
      </c>
      <c r="BR1884" s="8" t="s">
        <v>377</v>
      </c>
      <c r="BS1884" s="8" t="s">
        <v>456</v>
      </c>
      <c r="BT1884" s="8" t="s">
        <v>457</v>
      </c>
      <c r="BU1884" s="8" t="s">
        <v>377</v>
      </c>
    </row>
    <row r="1885" spans="1:73" hidden="1">
      <c r="A1885" t="s">
        <v>142</v>
      </c>
      <c r="B1885" s="2">
        <v>42264.791666666664</v>
      </c>
      <c r="C1885" s="1">
        <v>42264</v>
      </c>
      <c r="D1885">
        <v>12</v>
      </c>
      <c r="E1885">
        <v>0</v>
      </c>
      <c r="F1885" s="2">
        <v>42264.5</v>
      </c>
      <c r="G1885" s="8" t="s">
        <v>375</v>
      </c>
      <c r="H1885" s="13" t="s">
        <v>376</v>
      </c>
      <c r="K1885" s="40">
        <v>1067</v>
      </c>
      <c r="L1885" s="40">
        <v>1067</v>
      </c>
      <c r="M1885" s="100">
        <v>0</v>
      </c>
      <c r="X1885" s="40">
        <v>1067</v>
      </c>
      <c r="Y1885" s="40">
        <v>1067</v>
      </c>
      <c r="Z1885" s="40">
        <v>0</v>
      </c>
      <c r="AA1885" s="40">
        <v>0</v>
      </c>
      <c r="AW1885" s="40">
        <v>1067</v>
      </c>
      <c r="AX1885" s="40">
        <v>1067</v>
      </c>
      <c r="AY1885" s="40">
        <v>1</v>
      </c>
      <c r="AZ1885" s="40">
        <v>-1067</v>
      </c>
      <c r="BA1885" s="40">
        <v>0</v>
      </c>
      <c r="BB1885" s="40">
        <v>0</v>
      </c>
      <c r="BE1885" s="2">
        <v>42264.791666666664</v>
      </c>
      <c r="BF1885" s="2">
        <v>42264.791666666664</v>
      </c>
      <c r="BH1885">
        <v>0</v>
      </c>
      <c r="BI1885">
        <v>0</v>
      </c>
      <c r="BJ1885">
        <v>0</v>
      </c>
      <c r="BK1885">
        <v>0</v>
      </c>
      <c r="BL1885">
        <v>7</v>
      </c>
      <c r="BN1885" s="40">
        <v>7</v>
      </c>
      <c r="BO1885" s="40">
        <v>7</v>
      </c>
      <c r="BP1885" s="40">
        <v>0</v>
      </c>
      <c r="BQ1885">
        <v>0</v>
      </c>
      <c r="BR1885" s="8" t="s">
        <v>377</v>
      </c>
      <c r="BS1885" s="8" t="s">
        <v>456</v>
      </c>
      <c r="BT1885" s="8" t="s">
        <v>457</v>
      </c>
      <c r="BU1885" s="8" t="s">
        <v>377</v>
      </c>
    </row>
    <row r="1886" spans="1:73" hidden="1">
      <c r="A1886" t="s">
        <v>142</v>
      </c>
      <c r="B1886" s="2">
        <v>42264.833333333336</v>
      </c>
      <c r="C1886" s="1">
        <v>42264</v>
      </c>
      <c r="D1886">
        <v>13</v>
      </c>
      <c r="E1886">
        <v>0</v>
      </c>
      <c r="F1886" s="2">
        <v>42264.541666666664</v>
      </c>
      <c r="G1886" s="8" t="s">
        <v>375</v>
      </c>
      <c r="H1886" s="13" t="s">
        <v>376</v>
      </c>
      <c r="K1886" s="40">
        <v>1131</v>
      </c>
      <c r="L1886" s="40">
        <v>1131</v>
      </c>
      <c r="M1886" s="100">
        <v>0</v>
      </c>
      <c r="X1886" s="40">
        <v>1131</v>
      </c>
      <c r="Y1886" s="40">
        <v>1131</v>
      </c>
      <c r="Z1886" s="40">
        <v>0</v>
      </c>
      <c r="AA1886" s="40">
        <v>0</v>
      </c>
      <c r="AW1886" s="40">
        <v>1131</v>
      </c>
      <c r="AX1886" s="40">
        <v>1131</v>
      </c>
      <c r="AY1886" s="40">
        <v>1</v>
      </c>
      <c r="AZ1886" s="40">
        <v>-1131</v>
      </c>
      <c r="BA1886" s="40">
        <v>0</v>
      </c>
      <c r="BB1886" s="40">
        <v>0</v>
      </c>
      <c r="BE1886" s="2">
        <v>42264.833333333336</v>
      </c>
      <c r="BF1886" s="2">
        <v>42264.833333333336</v>
      </c>
      <c r="BH1886">
        <v>0</v>
      </c>
      <c r="BI1886">
        <v>0</v>
      </c>
      <c r="BJ1886">
        <v>0</v>
      </c>
      <c r="BK1886">
        <v>0</v>
      </c>
      <c r="BL1886">
        <v>7</v>
      </c>
      <c r="BN1886" s="40">
        <v>7</v>
      </c>
      <c r="BO1886" s="40">
        <v>7</v>
      </c>
      <c r="BP1886" s="40">
        <v>0</v>
      </c>
      <c r="BQ1886">
        <v>0</v>
      </c>
      <c r="BR1886" s="8" t="s">
        <v>377</v>
      </c>
      <c r="BS1886" s="8" t="s">
        <v>456</v>
      </c>
      <c r="BT1886" s="8" t="s">
        <v>457</v>
      </c>
      <c r="BU1886" s="8" t="s">
        <v>377</v>
      </c>
    </row>
    <row r="1887" spans="1:73" hidden="1">
      <c r="A1887" t="s">
        <v>142</v>
      </c>
      <c r="B1887" s="2">
        <v>42264.875</v>
      </c>
      <c r="C1887" s="1">
        <v>42264</v>
      </c>
      <c r="D1887">
        <v>14</v>
      </c>
      <c r="E1887">
        <v>0</v>
      </c>
      <c r="F1887" s="2">
        <v>42264.583333333336</v>
      </c>
      <c r="G1887" s="8" t="s">
        <v>375</v>
      </c>
      <c r="H1887" s="13" t="s">
        <v>376</v>
      </c>
      <c r="K1887" s="40">
        <v>1152</v>
      </c>
      <c r="L1887" s="40">
        <v>1152</v>
      </c>
      <c r="M1887" s="100">
        <v>0</v>
      </c>
      <c r="X1887" s="40">
        <v>1152</v>
      </c>
      <c r="Y1887" s="40">
        <v>1152</v>
      </c>
      <c r="Z1887" s="40">
        <v>0</v>
      </c>
      <c r="AA1887" s="40">
        <v>0</v>
      </c>
      <c r="AW1887" s="40">
        <v>1152</v>
      </c>
      <c r="AX1887" s="40">
        <v>1152</v>
      </c>
      <c r="AY1887" s="40">
        <v>1</v>
      </c>
      <c r="AZ1887" s="40">
        <v>-1152</v>
      </c>
      <c r="BA1887" s="40">
        <v>0</v>
      </c>
      <c r="BB1887" s="40">
        <v>0</v>
      </c>
      <c r="BE1887" s="2">
        <v>42264.875</v>
      </c>
      <c r="BF1887" s="2">
        <v>42264.875</v>
      </c>
      <c r="BH1887">
        <v>0</v>
      </c>
      <c r="BI1887">
        <v>0</v>
      </c>
      <c r="BJ1887">
        <v>0</v>
      </c>
      <c r="BK1887">
        <v>0</v>
      </c>
      <c r="BL1887">
        <v>7</v>
      </c>
      <c r="BN1887" s="40">
        <v>7</v>
      </c>
      <c r="BO1887" s="40">
        <v>7</v>
      </c>
      <c r="BP1887" s="40">
        <v>0</v>
      </c>
      <c r="BQ1887">
        <v>0</v>
      </c>
      <c r="BR1887" s="8" t="s">
        <v>377</v>
      </c>
      <c r="BS1887" s="8" t="s">
        <v>456</v>
      </c>
      <c r="BT1887" s="8" t="s">
        <v>457</v>
      </c>
      <c r="BU1887" s="8" t="s">
        <v>377</v>
      </c>
    </row>
    <row r="1888" spans="1:73" hidden="1">
      <c r="A1888" t="s">
        <v>142</v>
      </c>
      <c r="B1888" s="2">
        <v>42264.916666666664</v>
      </c>
      <c r="C1888" s="1">
        <v>42264</v>
      </c>
      <c r="D1888">
        <v>15</v>
      </c>
      <c r="E1888">
        <v>0</v>
      </c>
      <c r="F1888" s="2">
        <v>42264.625</v>
      </c>
      <c r="G1888" s="8" t="s">
        <v>375</v>
      </c>
      <c r="H1888" s="13" t="s">
        <v>376</v>
      </c>
      <c r="K1888" s="40">
        <v>1145</v>
      </c>
      <c r="L1888" s="40">
        <v>1145</v>
      </c>
      <c r="M1888" s="100">
        <v>0</v>
      </c>
      <c r="X1888" s="40">
        <v>1145</v>
      </c>
      <c r="Y1888" s="40">
        <v>1145</v>
      </c>
      <c r="Z1888" s="40">
        <v>0</v>
      </c>
      <c r="AA1888" s="40">
        <v>0</v>
      </c>
      <c r="AW1888" s="40">
        <v>1145</v>
      </c>
      <c r="AX1888" s="40">
        <v>1145</v>
      </c>
      <c r="AY1888" s="40">
        <v>1</v>
      </c>
      <c r="AZ1888" s="40">
        <v>-1145</v>
      </c>
      <c r="BA1888" s="40">
        <v>0</v>
      </c>
      <c r="BB1888" s="40">
        <v>0</v>
      </c>
      <c r="BE1888" s="2">
        <v>42264.916666666664</v>
      </c>
      <c r="BF1888" s="2">
        <v>42264.916666666664</v>
      </c>
      <c r="BH1888">
        <v>0</v>
      </c>
      <c r="BI1888">
        <v>0</v>
      </c>
      <c r="BJ1888">
        <v>0</v>
      </c>
      <c r="BK1888">
        <v>0</v>
      </c>
      <c r="BL1888">
        <v>7</v>
      </c>
      <c r="BN1888" s="40">
        <v>7</v>
      </c>
      <c r="BO1888" s="40">
        <v>7</v>
      </c>
      <c r="BP1888" s="40">
        <v>0</v>
      </c>
      <c r="BQ1888">
        <v>0</v>
      </c>
      <c r="BR1888" s="8" t="s">
        <v>377</v>
      </c>
      <c r="BS1888" s="8" t="s">
        <v>456</v>
      </c>
      <c r="BT1888" s="8" t="s">
        <v>457</v>
      </c>
      <c r="BU1888" s="8" t="s">
        <v>377</v>
      </c>
    </row>
    <row r="1889" spans="1:73" hidden="1">
      <c r="A1889" t="s">
        <v>142</v>
      </c>
      <c r="B1889" s="2">
        <v>42264.958333333336</v>
      </c>
      <c r="C1889" s="1">
        <v>42264</v>
      </c>
      <c r="D1889">
        <v>16</v>
      </c>
      <c r="E1889">
        <v>0</v>
      </c>
      <c r="F1889" s="2">
        <v>42264.666666666664</v>
      </c>
      <c r="G1889" s="8" t="s">
        <v>375</v>
      </c>
      <c r="H1889" s="13" t="s">
        <v>376</v>
      </c>
      <c r="K1889" s="40">
        <v>1151</v>
      </c>
      <c r="L1889" s="40">
        <v>1151</v>
      </c>
      <c r="M1889" s="100">
        <v>0</v>
      </c>
      <c r="X1889" s="40">
        <v>1151</v>
      </c>
      <c r="Y1889" s="40">
        <v>1151</v>
      </c>
      <c r="Z1889" s="40">
        <v>0</v>
      </c>
      <c r="AA1889" s="40">
        <v>0</v>
      </c>
      <c r="AW1889" s="40">
        <v>1151</v>
      </c>
      <c r="AX1889" s="40">
        <v>1151</v>
      </c>
      <c r="AY1889" s="40">
        <v>1</v>
      </c>
      <c r="AZ1889" s="40">
        <v>-1151</v>
      </c>
      <c r="BA1889" s="40">
        <v>0</v>
      </c>
      <c r="BB1889" s="40">
        <v>0</v>
      </c>
      <c r="BE1889" s="2">
        <v>42264.958333333336</v>
      </c>
      <c r="BF1889" s="2">
        <v>42264.958333333336</v>
      </c>
      <c r="BH1889">
        <v>0</v>
      </c>
      <c r="BI1889">
        <v>0</v>
      </c>
      <c r="BJ1889">
        <v>0</v>
      </c>
      <c r="BK1889">
        <v>0</v>
      </c>
      <c r="BL1889">
        <v>7</v>
      </c>
      <c r="BN1889" s="40">
        <v>7</v>
      </c>
      <c r="BO1889" s="40">
        <v>7</v>
      </c>
      <c r="BP1889" s="40">
        <v>0</v>
      </c>
      <c r="BQ1889">
        <v>0</v>
      </c>
      <c r="BR1889" s="8" t="s">
        <v>377</v>
      </c>
      <c r="BS1889" s="8" t="s">
        <v>456</v>
      </c>
      <c r="BT1889" s="8" t="s">
        <v>457</v>
      </c>
      <c r="BU1889" s="8" t="s">
        <v>377</v>
      </c>
    </row>
    <row r="1890" spans="1:73" hidden="1">
      <c r="A1890" t="s">
        <v>142</v>
      </c>
      <c r="B1890" s="2">
        <v>42265</v>
      </c>
      <c r="C1890" s="1">
        <v>42264</v>
      </c>
      <c r="D1890">
        <v>17</v>
      </c>
      <c r="E1890">
        <v>0</v>
      </c>
      <c r="F1890" s="2">
        <v>42264.708333333336</v>
      </c>
      <c r="G1890" s="8" t="s">
        <v>375</v>
      </c>
      <c r="H1890" s="13" t="s">
        <v>376</v>
      </c>
      <c r="K1890" s="40">
        <v>1154</v>
      </c>
      <c r="L1890" s="40">
        <v>1154</v>
      </c>
      <c r="M1890" s="100">
        <v>0</v>
      </c>
      <c r="X1890" s="40">
        <v>1154</v>
      </c>
      <c r="Y1890" s="40">
        <v>1154</v>
      </c>
      <c r="Z1890" s="40">
        <v>0</v>
      </c>
      <c r="AA1890" s="40">
        <v>0</v>
      </c>
      <c r="AW1890" s="40">
        <v>1154</v>
      </c>
      <c r="AX1890" s="40">
        <v>1154</v>
      </c>
      <c r="AY1890" s="40">
        <v>1</v>
      </c>
      <c r="AZ1890" s="40">
        <v>-1154</v>
      </c>
      <c r="BA1890" s="40">
        <v>0</v>
      </c>
      <c r="BB1890" s="40">
        <v>0</v>
      </c>
      <c r="BE1890" s="2">
        <v>42265</v>
      </c>
      <c r="BF1890" s="2">
        <v>42265</v>
      </c>
      <c r="BH1890">
        <v>0</v>
      </c>
      <c r="BI1890">
        <v>0</v>
      </c>
      <c r="BJ1890">
        <v>0</v>
      </c>
      <c r="BK1890">
        <v>0</v>
      </c>
      <c r="BL1890">
        <v>7</v>
      </c>
      <c r="BN1890" s="40">
        <v>7</v>
      </c>
      <c r="BO1890" s="40">
        <v>7</v>
      </c>
      <c r="BP1890" s="40">
        <v>0</v>
      </c>
      <c r="BQ1890">
        <v>0</v>
      </c>
      <c r="BR1890" s="8" t="s">
        <v>377</v>
      </c>
      <c r="BS1890" s="8" t="s">
        <v>456</v>
      </c>
      <c r="BT1890" s="8" t="s">
        <v>457</v>
      </c>
      <c r="BU1890" s="8" t="s">
        <v>377</v>
      </c>
    </row>
    <row r="1891" spans="1:73" hidden="1">
      <c r="A1891" t="s">
        <v>142</v>
      </c>
      <c r="B1891" s="2">
        <v>42265.041666666664</v>
      </c>
      <c r="C1891" s="1">
        <v>42264</v>
      </c>
      <c r="D1891">
        <v>18</v>
      </c>
      <c r="E1891">
        <v>0</v>
      </c>
      <c r="F1891" s="2">
        <v>42264.75</v>
      </c>
      <c r="G1891" s="8" t="s">
        <v>375</v>
      </c>
      <c r="H1891" s="13" t="s">
        <v>376</v>
      </c>
      <c r="K1891" s="40">
        <v>1164</v>
      </c>
      <c r="L1891" s="40">
        <v>1164</v>
      </c>
      <c r="M1891" s="100">
        <v>0</v>
      </c>
      <c r="X1891" s="40">
        <v>1164</v>
      </c>
      <c r="Y1891" s="40">
        <v>1164</v>
      </c>
      <c r="Z1891" s="40">
        <v>0</v>
      </c>
      <c r="AA1891" s="40">
        <v>0</v>
      </c>
      <c r="AW1891" s="40">
        <v>1164</v>
      </c>
      <c r="AX1891" s="40">
        <v>1164</v>
      </c>
      <c r="AY1891" s="40">
        <v>1</v>
      </c>
      <c r="AZ1891" s="40">
        <v>-1164</v>
      </c>
      <c r="BA1891" s="40">
        <v>0</v>
      </c>
      <c r="BB1891" s="40">
        <v>0</v>
      </c>
      <c r="BE1891" s="2">
        <v>42265.041666666664</v>
      </c>
      <c r="BF1891" s="2">
        <v>42265.041666666664</v>
      </c>
      <c r="BH1891">
        <v>0</v>
      </c>
      <c r="BI1891">
        <v>0</v>
      </c>
      <c r="BJ1891">
        <v>0</v>
      </c>
      <c r="BK1891">
        <v>0</v>
      </c>
      <c r="BL1891">
        <v>7</v>
      </c>
      <c r="BN1891" s="40">
        <v>7</v>
      </c>
      <c r="BO1891" s="40">
        <v>7</v>
      </c>
      <c r="BP1891" s="40">
        <v>0</v>
      </c>
      <c r="BQ1891">
        <v>0</v>
      </c>
      <c r="BR1891" s="8" t="s">
        <v>377</v>
      </c>
      <c r="BS1891" s="8" t="s">
        <v>456</v>
      </c>
      <c r="BT1891" s="8" t="s">
        <v>457</v>
      </c>
      <c r="BU1891" s="8" t="s">
        <v>377</v>
      </c>
    </row>
    <row r="1892" spans="1:73" hidden="1">
      <c r="A1892" t="s">
        <v>142</v>
      </c>
      <c r="B1892" s="2">
        <v>42265.083333333336</v>
      </c>
      <c r="C1892" s="1">
        <v>42264</v>
      </c>
      <c r="D1892">
        <v>19</v>
      </c>
      <c r="E1892">
        <v>0</v>
      </c>
      <c r="F1892" s="2">
        <v>42264.791666666664</v>
      </c>
      <c r="G1892" s="8" t="s">
        <v>375</v>
      </c>
      <c r="H1892" s="13" t="s">
        <v>376</v>
      </c>
      <c r="K1892" s="40">
        <v>1162</v>
      </c>
      <c r="L1892" s="40">
        <v>1162</v>
      </c>
      <c r="M1892" s="100">
        <v>0</v>
      </c>
      <c r="X1892" s="40">
        <v>1162</v>
      </c>
      <c r="Y1892" s="40">
        <v>1162</v>
      </c>
      <c r="Z1892" s="40">
        <v>0</v>
      </c>
      <c r="AA1892" s="40">
        <v>0</v>
      </c>
      <c r="AW1892" s="40">
        <v>1162</v>
      </c>
      <c r="AX1892" s="40">
        <v>1162</v>
      </c>
      <c r="AY1892" s="40">
        <v>1</v>
      </c>
      <c r="AZ1892" s="40">
        <v>-1162</v>
      </c>
      <c r="BA1892" s="40">
        <v>0</v>
      </c>
      <c r="BB1892" s="40">
        <v>0</v>
      </c>
      <c r="BE1892" s="2">
        <v>42265.083333333336</v>
      </c>
      <c r="BF1892" s="2">
        <v>42265.083333333336</v>
      </c>
      <c r="BH1892">
        <v>0</v>
      </c>
      <c r="BI1892">
        <v>0</v>
      </c>
      <c r="BJ1892">
        <v>0</v>
      </c>
      <c r="BK1892">
        <v>0</v>
      </c>
      <c r="BL1892">
        <v>7</v>
      </c>
      <c r="BN1892" s="40">
        <v>7</v>
      </c>
      <c r="BO1892" s="40">
        <v>7</v>
      </c>
      <c r="BP1892" s="40">
        <v>0</v>
      </c>
      <c r="BQ1892">
        <v>0</v>
      </c>
      <c r="BR1892" s="8" t="s">
        <v>377</v>
      </c>
      <c r="BS1892" s="8" t="s">
        <v>456</v>
      </c>
      <c r="BT1892" s="8" t="s">
        <v>457</v>
      </c>
      <c r="BU1892" s="8" t="s">
        <v>377</v>
      </c>
    </row>
    <row r="1893" spans="1:73" hidden="1">
      <c r="A1893" t="s">
        <v>142</v>
      </c>
      <c r="B1893" s="2">
        <v>42265.125</v>
      </c>
      <c r="C1893" s="1">
        <v>42264</v>
      </c>
      <c r="D1893">
        <v>20</v>
      </c>
      <c r="E1893">
        <v>0</v>
      </c>
      <c r="F1893" s="2">
        <v>42264.833333333336</v>
      </c>
      <c r="G1893" s="8" t="s">
        <v>375</v>
      </c>
      <c r="H1893" s="13" t="s">
        <v>376</v>
      </c>
      <c r="K1893" s="40">
        <v>1187</v>
      </c>
      <c r="L1893" s="40">
        <v>1187</v>
      </c>
      <c r="M1893" s="100">
        <v>0</v>
      </c>
      <c r="X1893" s="40">
        <v>1187</v>
      </c>
      <c r="Y1893" s="40">
        <v>1187</v>
      </c>
      <c r="Z1893" s="40">
        <v>0</v>
      </c>
      <c r="AA1893" s="40">
        <v>0</v>
      </c>
      <c r="AW1893" s="40">
        <v>1187</v>
      </c>
      <c r="AX1893" s="40">
        <v>1187</v>
      </c>
      <c r="AY1893" s="40">
        <v>1</v>
      </c>
      <c r="AZ1893" s="40">
        <v>-1187</v>
      </c>
      <c r="BA1893" s="40">
        <v>0</v>
      </c>
      <c r="BB1893" s="40">
        <v>0</v>
      </c>
      <c r="BE1893" s="2">
        <v>42265.125</v>
      </c>
      <c r="BF1893" s="2">
        <v>42265.125</v>
      </c>
      <c r="BH1893">
        <v>0</v>
      </c>
      <c r="BI1893">
        <v>0</v>
      </c>
      <c r="BJ1893">
        <v>0</v>
      </c>
      <c r="BK1893">
        <v>0</v>
      </c>
      <c r="BL1893">
        <v>7</v>
      </c>
      <c r="BN1893" s="40">
        <v>7</v>
      </c>
      <c r="BO1893" s="40">
        <v>7</v>
      </c>
      <c r="BP1893" s="40">
        <v>0</v>
      </c>
      <c r="BQ1893">
        <v>0</v>
      </c>
      <c r="BR1893" s="8" t="s">
        <v>377</v>
      </c>
      <c r="BS1893" s="8" t="s">
        <v>456</v>
      </c>
      <c r="BT1893" s="8" t="s">
        <v>457</v>
      </c>
      <c r="BU1893" s="8" t="s">
        <v>377</v>
      </c>
    </row>
    <row r="1894" spans="1:73" hidden="1">
      <c r="A1894" t="s">
        <v>142</v>
      </c>
      <c r="B1894" s="2">
        <v>42265.166666666664</v>
      </c>
      <c r="C1894" s="1">
        <v>42264</v>
      </c>
      <c r="D1894">
        <v>21</v>
      </c>
      <c r="E1894">
        <v>0</v>
      </c>
      <c r="F1894" s="2">
        <v>42264.875</v>
      </c>
      <c r="G1894" s="8" t="s">
        <v>375</v>
      </c>
      <c r="H1894" s="13" t="s">
        <v>376</v>
      </c>
      <c r="K1894" s="40">
        <v>1163</v>
      </c>
      <c r="L1894" s="40">
        <v>1163</v>
      </c>
      <c r="M1894" s="100">
        <v>0</v>
      </c>
      <c r="X1894" s="40">
        <v>1163</v>
      </c>
      <c r="Y1894" s="40">
        <v>1163</v>
      </c>
      <c r="Z1894" s="40">
        <v>0</v>
      </c>
      <c r="AA1894" s="40">
        <v>0</v>
      </c>
      <c r="AW1894" s="40">
        <v>1163</v>
      </c>
      <c r="AX1894" s="40">
        <v>1163</v>
      </c>
      <c r="AY1894" s="40">
        <v>1</v>
      </c>
      <c r="AZ1894" s="40">
        <v>-1163</v>
      </c>
      <c r="BA1894" s="40">
        <v>0</v>
      </c>
      <c r="BB1894" s="40">
        <v>0</v>
      </c>
      <c r="BE1894" s="2">
        <v>42265.166666666664</v>
      </c>
      <c r="BF1894" s="2">
        <v>42265.166666666664</v>
      </c>
      <c r="BH1894">
        <v>0</v>
      </c>
      <c r="BI1894">
        <v>0</v>
      </c>
      <c r="BJ1894">
        <v>0</v>
      </c>
      <c r="BK1894">
        <v>0</v>
      </c>
      <c r="BL1894">
        <v>7</v>
      </c>
      <c r="BN1894" s="40">
        <v>7</v>
      </c>
      <c r="BO1894" s="40">
        <v>7</v>
      </c>
      <c r="BP1894" s="40">
        <v>0</v>
      </c>
      <c r="BQ1894">
        <v>0</v>
      </c>
      <c r="BR1894" s="8" t="s">
        <v>377</v>
      </c>
      <c r="BS1894" s="8" t="s">
        <v>456</v>
      </c>
      <c r="BT1894" s="8" t="s">
        <v>457</v>
      </c>
      <c r="BU1894" s="8" t="s">
        <v>377</v>
      </c>
    </row>
    <row r="1895" spans="1:73" hidden="1">
      <c r="A1895" t="s">
        <v>142</v>
      </c>
      <c r="B1895" s="2">
        <v>42265.208333333336</v>
      </c>
      <c r="C1895" s="1">
        <v>42264</v>
      </c>
      <c r="D1895">
        <v>22</v>
      </c>
      <c r="E1895">
        <v>0</v>
      </c>
      <c r="F1895" s="2">
        <v>42264.916666666664</v>
      </c>
      <c r="G1895" s="8" t="s">
        <v>375</v>
      </c>
      <c r="H1895" s="13" t="s">
        <v>376</v>
      </c>
      <c r="K1895" s="40">
        <v>1076</v>
      </c>
      <c r="L1895" s="40">
        <v>1076</v>
      </c>
      <c r="M1895" s="100">
        <v>0</v>
      </c>
      <c r="X1895" s="40">
        <v>1076</v>
      </c>
      <c r="Y1895" s="40">
        <v>1076</v>
      </c>
      <c r="Z1895" s="40">
        <v>0</v>
      </c>
      <c r="AA1895" s="40">
        <v>0</v>
      </c>
      <c r="AW1895" s="40">
        <v>1076</v>
      </c>
      <c r="AX1895" s="40">
        <v>1076</v>
      </c>
      <c r="AY1895" s="40">
        <v>1</v>
      </c>
      <c r="AZ1895" s="40">
        <v>-1076</v>
      </c>
      <c r="BA1895" s="40">
        <v>0</v>
      </c>
      <c r="BB1895" s="40">
        <v>0</v>
      </c>
      <c r="BE1895" s="2">
        <v>42265.208333333336</v>
      </c>
      <c r="BF1895" s="2">
        <v>42265.208333333336</v>
      </c>
      <c r="BH1895">
        <v>0</v>
      </c>
      <c r="BI1895">
        <v>0</v>
      </c>
      <c r="BJ1895">
        <v>0</v>
      </c>
      <c r="BK1895">
        <v>0</v>
      </c>
      <c r="BL1895">
        <v>7</v>
      </c>
      <c r="BN1895" s="40">
        <v>7</v>
      </c>
      <c r="BO1895" s="40">
        <v>7</v>
      </c>
      <c r="BP1895" s="40">
        <v>0</v>
      </c>
      <c r="BQ1895">
        <v>0</v>
      </c>
      <c r="BR1895" s="8" t="s">
        <v>377</v>
      </c>
      <c r="BS1895" s="8" t="s">
        <v>456</v>
      </c>
      <c r="BT1895" s="8" t="s">
        <v>457</v>
      </c>
      <c r="BU1895" s="8" t="s">
        <v>377</v>
      </c>
    </row>
    <row r="1896" spans="1:73" hidden="1">
      <c r="A1896" t="s">
        <v>142</v>
      </c>
      <c r="B1896" s="2">
        <v>42265.25</v>
      </c>
      <c r="C1896" s="1">
        <v>42264</v>
      </c>
      <c r="D1896">
        <v>23</v>
      </c>
      <c r="E1896">
        <v>0</v>
      </c>
      <c r="F1896" s="2">
        <v>42264.958333333336</v>
      </c>
      <c r="G1896" s="8" t="s">
        <v>375</v>
      </c>
      <c r="H1896" s="13" t="s">
        <v>376</v>
      </c>
      <c r="K1896" s="40">
        <v>809</v>
      </c>
      <c r="L1896" s="40">
        <v>809</v>
      </c>
      <c r="M1896" s="100">
        <v>0</v>
      </c>
      <c r="X1896" s="40">
        <v>809</v>
      </c>
      <c r="Y1896" s="40">
        <v>809</v>
      </c>
      <c r="Z1896" s="40">
        <v>0</v>
      </c>
      <c r="AA1896" s="40">
        <v>0</v>
      </c>
      <c r="AW1896" s="40">
        <v>809</v>
      </c>
      <c r="AX1896" s="40">
        <v>809</v>
      </c>
      <c r="AY1896" s="40">
        <v>1</v>
      </c>
      <c r="AZ1896" s="40">
        <v>-809</v>
      </c>
      <c r="BA1896" s="40">
        <v>0</v>
      </c>
      <c r="BB1896" s="40">
        <v>0</v>
      </c>
      <c r="BE1896" s="2">
        <v>42265.25</v>
      </c>
      <c r="BF1896" s="2">
        <v>42265.25</v>
      </c>
      <c r="BH1896">
        <v>0</v>
      </c>
      <c r="BI1896">
        <v>0</v>
      </c>
      <c r="BJ1896">
        <v>0</v>
      </c>
      <c r="BK1896">
        <v>0</v>
      </c>
      <c r="BL1896">
        <v>7</v>
      </c>
      <c r="BN1896" s="40">
        <v>7</v>
      </c>
      <c r="BO1896" s="40">
        <v>7</v>
      </c>
      <c r="BP1896" s="40">
        <v>0</v>
      </c>
      <c r="BQ1896">
        <v>0</v>
      </c>
      <c r="BR1896" s="8" t="s">
        <v>377</v>
      </c>
      <c r="BS1896" s="8" t="s">
        <v>456</v>
      </c>
      <c r="BT1896" s="8" t="s">
        <v>457</v>
      </c>
      <c r="BU1896" s="8" t="s">
        <v>377</v>
      </c>
    </row>
    <row r="1897" spans="1:73" hidden="1">
      <c r="A1897" t="s">
        <v>142</v>
      </c>
      <c r="B1897" s="2">
        <v>42265.291666666664</v>
      </c>
      <c r="C1897" s="1">
        <v>42264</v>
      </c>
      <c r="D1897">
        <v>24</v>
      </c>
      <c r="E1897">
        <v>0</v>
      </c>
      <c r="F1897" s="2">
        <v>42265</v>
      </c>
      <c r="G1897" s="8" t="s">
        <v>375</v>
      </c>
      <c r="H1897" s="13" t="s">
        <v>376</v>
      </c>
      <c r="K1897" s="40">
        <v>587</v>
      </c>
      <c r="L1897" s="40">
        <v>587</v>
      </c>
      <c r="M1897" s="100">
        <v>0</v>
      </c>
      <c r="X1897" s="40">
        <v>587</v>
      </c>
      <c r="Y1897" s="40">
        <v>587</v>
      </c>
      <c r="Z1897" s="40">
        <v>0</v>
      </c>
      <c r="AA1897" s="40">
        <v>0</v>
      </c>
      <c r="AW1897" s="40">
        <v>587</v>
      </c>
      <c r="AX1897" s="40">
        <v>587</v>
      </c>
      <c r="AY1897" s="40">
        <v>1</v>
      </c>
      <c r="AZ1897" s="40">
        <v>-587</v>
      </c>
      <c r="BA1897" s="40">
        <v>0</v>
      </c>
      <c r="BB1897" s="40">
        <v>0</v>
      </c>
      <c r="BE1897" s="2">
        <v>42265.291666666664</v>
      </c>
      <c r="BF1897" s="2">
        <v>42265.291666666664</v>
      </c>
      <c r="BH1897">
        <v>0</v>
      </c>
      <c r="BI1897">
        <v>0</v>
      </c>
      <c r="BJ1897">
        <v>0</v>
      </c>
      <c r="BK1897">
        <v>0</v>
      </c>
      <c r="BL1897">
        <v>7</v>
      </c>
      <c r="BN1897" s="40">
        <v>7</v>
      </c>
      <c r="BO1897" s="40">
        <v>7</v>
      </c>
      <c r="BP1897" s="40">
        <v>0</v>
      </c>
      <c r="BQ1897">
        <v>0</v>
      </c>
      <c r="BR1897" s="8" t="s">
        <v>377</v>
      </c>
      <c r="BS1897" s="8" t="s">
        <v>456</v>
      </c>
      <c r="BT1897" s="8" t="s">
        <v>457</v>
      </c>
      <c r="BU1897" s="8" t="s">
        <v>377</v>
      </c>
    </row>
    <row r="1898" spans="1:73" hidden="1">
      <c r="A1898" t="s">
        <v>142</v>
      </c>
      <c r="B1898" s="2">
        <v>42265.333333333336</v>
      </c>
      <c r="C1898" s="1">
        <v>42265</v>
      </c>
      <c r="D1898">
        <v>1</v>
      </c>
      <c r="E1898">
        <v>0</v>
      </c>
      <c r="F1898" s="2">
        <v>42265.041666666664</v>
      </c>
      <c r="G1898" s="8" t="s">
        <v>375</v>
      </c>
      <c r="H1898" s="13" t="s">
        <v>376</v>
      </c>
      <c r="K1898" s="40">
        <v>555</v>
      </c>
      <c r="L1898" s="40">
        <v>555</v>
      </c>
      <c r="M1898" s="100">
        <v>0</v>
      </c>
      <c r="X1898" s="40">
        <v>555</v>
      </c>
      <c r="Y1898" s="40">
        <v>555</v>
      </c>
      <c r="Z1898" s="40">
        <v>0</v>
      </c>
      <c r="AA1898" s="40">
        <v>0</v>
      </c>
      <c r="AW1898" s="40">
        <v>555</v>
      </c>
      <c r="AX1898" s="40">
        <v>555</v>
      </c>
      <c r="AY1898" s="40">
        <v>1</v>
      </c>
      <c r="AZ1898" s="40">
        <v>-555</v>
      </c>
      <c r="BA1898" s="40">
        <v>0</v>
      </c>
      <c r="BB1898" s="40">
        <v>0</v>
      </c>
      <c r="BE1898" s="2">
        <v>42265.333333333336</v>
      </c>
      <c r="BF1898" s="2">
        <v>42265.333333333336</v>
      </c>
      <c r="BH1898">
        <v>0</v>
      </c>
      <c r="BI1898">
        <v>0</v>
      </c>
      <c r="BJ1898">
        <v>0</v>
      </c>
      <c r="BK1898">
        <v>0</v>
      </c>
      <c r="BL1898">
        <v>7</v>
      </c>
      <c r="BN1898" s="40">
        <v>7</v>
      </c>
      <c r="BO1898" s="40">
        <v>7</v>
      </c>
      <c r="BP1898" s="40">
        <v>0</v>
      </c>
      <c r="BQ1898">
        <v>0</v>
      </c>
      <c r="BR1898" s="8" t="s">
        <v>377</v>
      </c>
      <c r="BS1898" s="8" t="s">
        <v>457</v>
      </c>
      <c r="BT1898" s="8" t="s">
        <v>458</v>
      </c>
      <c r="BU1898" s="8" t="s">
        <v>377</v>
      </c>
    </row>
    <row r="1899" spans="1:73" hidden="1">
      <c r="A1899" t="s">
        <v>142</v>
      </c>
      <c r="B1899" s="2">
        <v>42265.375</v>
      </c>
      <c r="C1899" s="1">
        <v>42265</v>
      </c>
      <c r="D1899">
        <v>2</v>
      </c>
      <c r="E1899">
        <v>0</v>
      </c>
      <c r="F1899" s="2">
        <v>42265.083333333336</v>
      </c>
      <c r="G1899" s="8" t="s">
        <v>375</v>
      </c>
      <c r="H1899" s="13" t="s">
        <v>376</v>
      </c>
      <c r="K1899" s="40">
        <v>558</v>
      </c>
      <c r="L1899" s="40">
        <v>558</v>
      </c>
      <c r="M1899" s="100">
        <v>0</v>
      </c>
      <c r="X1899" s="40">
        <v>558</v>
      </c>
      <c r="Y1899" s="40">
        <v>558</v>
      </c>
      <c r="Z1899" s="40">
        <v>0</v>
      </c>
      <c r="AA1899" s="40">
        <v>0</v>
      </c>
      <c r="AW1899" s="40">
        <v>558</v>
      </c>
      <c r="AX1899" s="40">
        <v>558</v>
      </c>
      <c r="AY1899" s="40">
        <v>1</v>
      </c>
      <c r="AZ1899" s="40">
        <v>-558</v>
      </c>
      <c r="BA1899" s="40">
        <v>0</v>
      </c>
      <c r="BB1899" s="40">
        <v>0</v>
      </c>
      <c r="BE1899" s="2">
        <v>42265.375</v>
      </c>
      <c r="BF1899" s="2">
        <v>42265.375</v>
      </c>
      <c r="BH1899">
        <v>0</v>
      </c>
      <c r="BI1899">
        <v>0</v>
      </c>
      <c r="BJ1899">
        <v>0</v>
      </c>
      <c r="BK1899">
        <v>0</v>
      </c>
      <c r="BL1899">
        <v>7</v>
      </c>
      <c r="BN1899" s="40">
        <v>7</v>
      </c>
      <c r="BO1899" s="40">
        <v>7</v>
      </c>
      <c r="BP1899" s="40">
        <v>0</v>
      </c>
      <c r="BQ1899">
        <v>0</v>
      </c>
      <c r="BR1899" s="8" t="s">
        <v>377</v>
      </c>
      <c r="BS1899" s="8" t="s">
        <v>457</v>
      </c>
      <c r="BT1899" s="8" t="s">
        <v>458</v>
      </c>
      <c r="BU1899" s="8" t="s">
        <v>377</v>
      </c>
    </row>
    <row r="1900" spans="1:73" hidden="1">
      <c r="A1900" t="s">
        <v>142</v>
      </c>
      <c r="B1900" s="2">
        <v>42265.416666666664</v>
      </c>
      <c r="C1900" s="1">
        <v>42265</v>
      </c>
      <c r="D1900">
        <v>3</v>
      </c>
      <c r="E1900">
        <v>0</v>
      </c>
      <c r="F1900" s="2">
        <v>42265.125</v>
      </c>
      <c r="G1900" s="8" t="s">
        <v>375</v>
      </c>
      <c r="H1900" s="13" t="s">
        <v>376</v>
      </c>
      <c r="K1900" s="40">
        <v>556</v>
      </c>
      <c r="L1900" s="40">
        <v>556</v>
      </c>
      <c r="M1900" s="100">
        <v>0</v>
      </c>
      <c r="X1900" s="40">
        <v>556</v>
      </c>
      <c r="Y1900" s="40">
        <v>556</v>
      </c>
      <c r="Z1900" s="40">
        <v>0</v>
      </c>
      <c r="AA1900" s="40">
        <v>0</v>
      </c>
      <c r="AW1900" s="40">
        <v>556</v>
      </c>
      <c r="AX1900" s="40">
        <v>556</v>
      </c>
      <c r="AY1900" s="40">
        <v>1</v>
      </c>
      <c r="AZ1900" s="40">
        <v>-556</v>
      </c>
      <c r="BA1900" s="40">
        <v>0</v>
      </c>
      <c r="BB1900" s="40">
        <v>0</v>
      </c>
      <c r="BE1900" s="2">
        <v>42265.416666666664</v>
      </c>
      <c r="BF1900" s="2">
        <v>42265.416666666664</v>
      </c>
      <c r="BH1900">
        <v>0</v>
      </c>
      <c r="BI1900">
        <v>0</v>
      </c>
      <c r="BJ1900">
        <v>0</v>
      </c>
      <c r="BK1900">
        <v>0</v>
      </c>
      <c r="BL1900">
        <v>7</v>
      </c>
      <c r="BN1900" s="40">
        <v>7</v>
      </c>
      <c r="BO1900" s="40">
        <v>7</v>
      </c>
      <c r="BP1900" s="40">
        <v>0</v>
      </c>
      <c r="BQ1900">
        <v>0</v>
      </c>
      <c r="BR1900" s="8" t="s">
        <v>377</v>
      </c>
      <c r="BS1900" s="8" t="s">
        <v>457</v>
      </c>
      <c r="BT1900" s="8" t="s">
        <v>458</v>
      </c>
      <c r="BU1900" s="8" t="s">
        <v>377</v>
      </c>
    </row>
    <row r="1901" spans="1:73" hidden="1">
      <c r="A1901" t="s">
        <v>142</v>
      </c>
      <c r="B1901" s="2">
        <v>42265.458333333336</v>
      </c>
      <c r="C1901" s="1">
        <v>42265</v>
      </c>
      <c r="D1901">
        <v>4</v>
      </c>
      <c r="E1901">
        <v>0</v>
      </c>
      <c r="F1901" s="2">
        <v>42265.166666666664</v>
      </c>
      <c r="G1901" s="8" t="s">
        <v>375</v>
      </c>
      <c r="H1901" s="13" t="s">
        <v>376</v>
      </c>
      <c r="K1901" s="40">
        <v>556</v>
      </c>
      <c r="L1901" s="40">
        <v>556</v>
      </c>
      <c r="M1901" s="100">
        <v>0</v>
      </c>
      <c r="X1901" s="40">
        <v>556</v>
      </c>
      <c r="Y1901" s="40">
        <v>556</v>
      </c>
      <c r="Z1901" s="40">
        <v>0</v>
      </c>
      <c r="AA1901" s="40">
        <v>0</v>
      </c>
      <c r="AW1901" s="40">
        <v>556</v>
      </c>
      <c r="AX1901" s="40">
        <v>556</v>
      </c>
      <c r="AY1901" s="40">
        <v>1</v>
      </c>
      <c r="AZ1901" s="40">
        <v>-556</v>
      </c>
      <c r="BA1901" s="40">
        <v>0</v>
      </c>
      <c r="BB1901" s="40">
        <v>0</v>
      </c>
      <c r="BE1901" s="2">
        <v>42265.458333333336</v>
      </c>
      <c r="BF1901" s="2">
        <v>42265.458333333336</v>
      </c>
      <c r="BH1901">
        <v>0</v>
      </c>
      <c r="BI1901">
        <v>0</v>
      </c>
      <c r="BJ1901">
        <v>0</v>
      </c>
      <c r="BK1901">
        <v>0</v>
      </c>
      <c r="BL1901">
        <v>7</v>
      </c>
      <c r="BN1901" s="40">
        <v>7</v>
      </c>
      <c r="BO1901" s="40">
        <v>7</v>
      </c>
      <c r="BP1901" s="40">
        <v>0</v>
      </c>
      <c r="BQ1901">
        <v>0</v>
      </c>
      <c r="BR1901" s="8" t="s">
        <v>377</v>
      </c>
      <c r="BS1901" s="8" t="s">
        <v>457</v>
      </c>
      <c r="BT1901" s="8" t="s">
        <v>458</v>
      </c>
      <c r="BU1901" s="8" t="s">
        <v>377</v>
      </c>
    </row>
    <row r="1902" spans="1:73" hidden="1">
      <c r="A1902" t="s">
        <v>142</v>
      </c>
      <c r="B1902" s="2">
        <v>42265.5</v>
      </c>
      <c r="C1902" s="1">
        <v>42265</v>
      </c>
      <c r="D1902">
        <v>5</v>
      </c>
      <c r="E1902">
        <v>0</v>
      </c>
      <c r="F1902" s="2">
        <v>42265.208333333336</v>
      </c>
      <c r="G1902" s="8" t="s">
        <v>375</v>
      </c>
      <c r="H1902" s="13" t="s">
        <v>376</v>
      </c>
      <c r="K1902" s="40">
        <v>556</v>
      </c>
      <c r="L1902" s="40">
        <v>556</v>
      </c>
      <c r="M1902" s="100">
        <v>0</v>
      </c>
      <c r="X1902" s="40">
        <v>556</v>
      </c>
      <c r="Y1902" s="40">
        <v>556</v>
      </c>
      <c r="Z1902" s="40">
        <v>0</v>
      </c>
      <c r="AA1902" s="40">
        <v>0</v>
      </c>
      <c r="AW1902" s="40">
        <v>556</v>
      </c>
      <c r="AX1902" s="40">
        <v>556</v>
      </c>
      <c r="AY1902" s="40">
        <v>1</v>
      </c>
      <c r="AZ1902" s="40">
        <v>-556</v>
      </c>
      <c r="BA1902" s="40">
        <v>0</v>
      </c>
      <c r="BB1902" s="40">
        <v>0</v>
      </c>
      <c r="BE1902" s="2">
        <v>42265.5</v>
      </c>
      <c r="BF1902" s="2">
        <v>42265.5</v>
      </c>
      <c r="BH1902">
        <v>0</v>
      </c>
      <c r="BI1902">
        <v>0</v>
      </c>
      <c r="BJ1902">
        <v>0</v>
      </c>
      <c r="BK1902">
        <v>0</v>
      </c>
      <c r="BL1902">
        <v>7</v>
      </c>
      <c r="BN1902" s="40">
        <v>7</v>
      </c>
      <c r="BO1902" s="40">
        <v>7</v>
      </c>
      <c r="BP1902" s="40">
        <v>0</v>
      </c>
      <c r="BQ1902">
        <v>0</v>
      </c>
      <c r="BR1902" s="8" t="s">
        <v>377</v>
      </c>
      <c r="BS1902" s="8" t="s">
        <v>457</v>
      </c>
      <c r="BT1902" s="8" t="s">
        <v>458</v>
      </c>
      <c r="BU1902" s="8" t="s">
        <v>377</v>
      </c>
    </row>
    <row r="1903" spans="1:73" hidden="1">
      <c r="A1903" t="s">
        <v>142</v>
      </c>
      <c r="B1903" s="2">
        <v>42265.541666666664</v>
      </c>
      <c r="C1903" s="1">
        <v>42265</v>
      </c>
      <c r="D1903">
        <v>6</v>
      </c>
      <c r="E1903">
        <v>0</v>
      </c>
      <c r="F1903" s="2">
        <v>42265.25</v>
      </c>
      <c r="G1903" s="8" t="s">
        <v>375</v>
      </c>
      <c r="H1903" s="13" t="s">
        <v>376</v>
      </c>
      <c r="K1903" s="40">
        <v>561</v>
      </c>
      <c r="L1903" s="40">
        <v>561</v>
      </c>
      <c r="M1903" s="100">
        <v>0</v>
      </c>
      <c r="X1903" s="40">
        <v>561</v>
      </c>
      <c r="Y1903" s="40">
        <v>561</v>
      </c>
      <c r="Z1903" s="40">
        <v>0</v>
      </c>
      <c r="AA1903" s="40">
        <v>0</v>
      </c>
      <c r="AW1903" s="40">
        <v>561</v>
      </c>
      <c r="AX1903" s="40">
        <v>561</v>
      </c>
      <c r="AY1903" s="40">
        <v>1</v>
      </c>
      <c r="AZ1903" s="40">
        <v>-561</v>
      </c>
      <c r="BA1903" s="40">
        <v>0</v>
      </c>
      <c r="BB1903" s="40">
        <v>0</v>
      </c>
      <c r="BE1903" s="2">
        <v>42265.541666666664</v>
      </c>
      <c r="BF1903" s="2">
        <v>42265.541666666664</v>
      </c>
      <c r="BH1903">
        <v>0</v>
      </c>
      <c r="BI1903">
        <v>0</v>
      </c>
      <c r="BJ1903">
        <v>0</v>
      </c>
      <c r="BK1903">
        <v>0</v>
      </c>
      <c r="BL1903">
        <v>7</v>
      </c>
      <c r="BN1903" s="40">
        <v>7</v>
      </c>
      <c r="BO1903" s="40">
        <v>7</v>
      </c>
      <c r="BP1903" s="40">
        <v>0</v>
      </c>
      <c r="BQ1903">
        <v>0</v>
      </c>
      <c r="BR1903" s="8" t="s">
        <v>377</v>
      </c>
      <c r="BS1903" s="8" t="s">
        <v>457</v>
      </c>
      <c r="BT1903" s="8" t="s">
        <v>458</v>
      </c>
      <c r="BU1903" s="8" t="s">
        <v>377</v>
      </c>
    </row>
    <row r="1904" spans="1:73" hidden="1">
      <c r="A1904" t="s">
        <v>142</v>
      </c>
      <c r="B1904" s="2">
        <v>42265.583333333336</v>
      </c>
      <c r="C1904" s="1">
        <v>42265</v>
      </c>
      <c r="D1904">
        <v>7</v>
      </c>
      <c r="E1904">
        <v>0</v>
      </c>
      <c r="F1904" s="2">
        <v>42265.291666666664</v>
      </c>
      <c r="G1904" s="8" t="s">
        <v>375</v>
      </c>
      <c r="H1904" s="13" t="s">
        <v>376</v>
      </c>
      <c r="K1904" s="40">
        <v>651</v>
      </c>
      <c r="L1904" s="40">
        <v>651</v>
      </c>
      <c r="M1904" s="100">
        <v>0</v>
      </c>
      <c r="X1904" s="40">
        <v>651</v>
      </c>
      <c r="Y1904" s="40">
        <v>651</v>
      </c>
      <c r="Z1904" s="40">
        <v>0</v>
      </c>
      <c r="AA1904" s="40">
        <v>0</v>
      </c>
      <c r="AW1904" s="40">
        <v>651</v>
      </c>
      <c r="AX1904" s="40">
        <v>651</v>
      </c>
      <c r="AY1904" s="40">
        <v>1</v>
      </c>
      <c r="AZ1904" s="40">
        <v>-651</v>
      </c>
      <c r="BA1904" s="40">
        <v>0</v>
      </c>
      <c r="BB1904" s="40">
        <v>0</v>
      </c>
      <c r="BE1904" s="2">
        <v>42265.583333333336</v>
      </c>
      <c r="BF1904" s="2">
        <v>42265.583333333336</v>
      </c>
      <c r="BH1904">
        <v>0</v>
      </c>
      <c r="BI1904">
        <v>0</v>
      </c>
      <c r="BJ1904">
        <v>0</v>
      </c>
      <c r="BK1904">
        <v>0</v>
      </c>
      <c r="BL1904">
        <v>7</v>
      </c>
      <c r="BN1904" s="40">
        <v>7</v>
      </c>
      <c r="BO1904" s="40">
        <v>7</v>
      </c>
      <c r="BP1904" s="40">
        <v>0</v>
      </c>
      <c r="BQ1904">
        <v>0</v>
      </c>
      <c r="BR1904" s="8" t="s">
        <v>377</v>
      </c>
      <c r="BS1904" s="8" t="s">
        <v>457</v>
      </c>
      <c r="BT1904" s="8" t="s">
        <v>458</v>
      </c>
      <c r="BU1904" s="8" t="s">
        <v>377</v>
      </c>
    </row>
    <row r="1905" spans="1:73" hidden="1">
      <c r="A1905" t="s">
        <v>142</v>
      </c>
      <c r="B1905" s="2">
        <v>42265.625</v>
      </c>
      <c r="C1905" s="1">
        <v>42265</v>
      </c>
      <c r="D1905">
        <v>8</v>
      </c>
      <c r="E1905">
        <v>0</v>
      </c>
      <c r="F1905" s="2">
        <v>42265.333333333336</v>
      </c>
      <c r="G1905" s="8" t="s">
        <v>375</v>
      </c>
      <c r="H1905" s="13" t="s">
        <v>376</v>
      </c>
      <c r="K1905" s="40">
        <v>646</v>
      </c>
      <c r="L1905" s="40">
        <v>646</v>
      </c>
      <c r="M1905" s="100">
        <v>0</v>
      </c>
      <c r="X1905" s="40">
        <v>646</v>
      </c>
      <c r="Y1905" s="40">
        <v>646</v>
      </c>
      <c r="Z1905" s="40">
        <v>0</v>
      </c>
      <c r="AA1905" s="40">
        <v>0</v>
      </c>
      <c r="AW1905" s="40">
        <v>646</v>
      </c>
      <c r="AX1905" s="40">
        <v>646</v>
      </c>
      <c r="AY1905" s="40">
        <v>1</v>
      </c>
      <c r="AZ1905" s="40">
        <v>-646</v>
      </c>
      <c r="BA1905" s="40">
        <v>0</v>
      </c>
      <c r="BB1905" s="40">
        <v>0</v>
      </c>
      <c r="BE1905" s="2">
        <v>42265.625</v>
      </c>
      <c r="BF1905" s="2">
        <v>42265.625</v>
      </c>
      <c r="BH1905">
        <v>0</v>
      </c>
      <c r="BI1905">
        <v>0</v>
      </c>
      <c r="BJ1905">
        <v>0</v>
      </c>
      <c r="BK1905">
        <v>0</v>
      </c>
      <c r="BL1905">
        <v>7</v>
      </c>
      <c r="BN1905" s="40">
        <v>7</v>
      </c>
      <c r="BO1905" s="40">
        <v>7</v>
      </c>
      <c r="BP1905" s="40">
        <v>0</v>
      </c>
      <c r="BQ1905">
        <v>0</v>
      </c>
      <c r="BR1905" s="8" t="s">
        <v>377</v>
      </c>
      <c r="BS1905" s="8" t="s">
        <v>457</v>
      </c>
      <c r="BT1905" s="8" t="s">
        <v>458</v>
      </c>
      <c r="BU1905" s="8" t="s">
        <v>377</v>
      </c>
    </row>
    <row r="1906" spans="1:73" hidden="1">
      <c r="A1906" t="s">
        <v>142</v>
      </c>
      <c r="B1906" s="2">
        <v>42265.666666666664</v>
      </c>
      <c r="C1906" s="1">
        <v>42265</v>
      </c>
      <c r="D1906">
        <v>9</v>
      </c>
      <c r="E1906">
        <v>0</v>
      </c>
      <c r="F1906" s="2">
        <v>42265.375</v>
      </c>
      <c r="G1906" s="8" t="s">
        <v>375</v>
      </c>
      <c r="H1906" s="13" t="s">
        <v>376</v>
      </c>
      <c r="K1906" s="40">
        <v>579</v>
      </c>
      <c r="L1906" s="40">
        <v>579</v>
      </c>
      <c r="M1906" s="100">
        <v>0</v>
      </c>
      <c r="X1906" s="40">
        <v>579</v>
      </c>
      <c r="Y1906" s="40">
        <v>579</v>
      </c>
      <c r="Z1906" s="40">
        <v>0</v>
      </c>
      <c r="AA1906" s="40">
        <v>0</v>
      </c>
      <c r="AW1906" s="40">
        <v>579</v>
      </c>
      <c r="AX1906" s="40">
        <v>579</v>
      </c>
      <c r="AY1906" s="40">
        <v>1</v>
      </c>
      <c r="AZ1906" s="40">
        <v>-579</v>
      </c>
      <c r="BA1906" s="40">
        <v>0</v>
      </c>
      <c r="BB1906" s="40">
        <v>0</v>
      </c>
      <c r="BE1906" s="2">
        <v>42265.666666666664</v>
      </c>
      <c r="BF1906" s="2">
        <v>42265.666666666664</v>
      </c>
      <c r="BH1906">
        <v>0</v>
      </c>
      <c r="BI1906">
        <v>0</v>
      </c>
      <c r="BJ1906">
        <v>0</v>
      </c>
      <c r="BK1906">
        <v>0</v>
      </c>
      <c r="BL1906">
        <v>7</v>
      </c>
      <c r="BN1906" s="40">
        <v>7</v>
      </c>
      <c r="BO1906" s="40">
        <v>7</v>
      </c>
      <c r="BP1906" s="40">
        <v>0</v>
      </c>
      <c r="BQ1906">
        <v>0</v>
      </c>
      <c r="BR1906" s="8" t="s">
        <v>377</v>
      </c>
      <c r="BS1906" s="8" t="s">
        <v>457</v>
      </c>
      <c r="BT1906" s="8" t="s">
        <v>458</v>
      </c>
      <c r="BU1906" s="8" t="s">
        <v>377</v>
      </c>
    </row>
    <row r="1907" spans="1:73" hidden="1">
      <c r="A1907" t="s">
        <v>142</v>
      </c>
      <c r="B1907" s="2">
        <v>42265.708333333336</v>
      </c>
      <c r="C1907" s="1">
        <v>42265</v>
      </c>
      <c r="D1907">
        <v>10</v>
      </c>
      <c r="E1907">
        <v>0</v>
      </c>
      <c r="F1907" s="2">
        <v>42265.416666666664</v>
      </c>
      <c r="G1907" s="8" t="s">
        <v>375</v>
      </c>
      <c r="H1907" s="13" t="s">
        <v>376</v>
      </c>
      <c r="K1907" s="40">
        <v>641</v>
      </c>
      <c r="L1907" s="40">
        <v>641</v>
      </c>
      <c r="M1907" s="100">
        <v>0</v>
      </c>
      <c r="X1907" s="40">
        <v>641</v>
      </c>
      <c r="Y1907" s="40">
        <v>641</v>
      </c>
      <c r="Z1907" s="40">
        <v>0</v>
      </c>
      <c r="AA1907" s="40">
        <v>0</v>
      </c>
      <c r="AW1907" s="40">
        <v>641</v>
      </c>
      <c r="AX1907" s="40">
        <v>641</v>
      </c>
      <c r="AY1907" s="40">
        <v>1</v>
      </c>
      <c r="AZ1907" s="40">
        <v>-641</v>
      </c>
      <c r="BA1907" s="40">
        <v>0</v>
      </c>
      <c r="BB1907" s="40">
        <v>0</v>
      </c>
      <c r="BE1907" s="2">
        <v>42265.708333333336</v>
      </c>
      <c r="BF1907" s="2">
        <v>42265.708333333336</v>
      </c>
      <c r="BH1907">
        <v>0</v>
      </c>
      <c r="BI1907">
        <v>0</v>
      </c>
      <c r="BJ1907">
        <v>0</v>
      </c>
      <c r="BK1907">
        <v>0</v>
      </c>
      <c r="BL1907">
        <v>7</v>
      </c>
      <c r="BN1907" s="40">
        <v>7</v>
      </c>
      <c r="BO1907" s="40">
        <v>7</v>
      </c>
      <c r="BP1907" s="40">
        <v>0</v>
      </c>
      <c r="BQ1907">
        <v>0</v>
      </c>
      <c r="BR1907" s="8" t="s">
        <v>377</v>
      </c>
      <c r="BS1907" s="8" t="s">
        <v>457</v>
      </c>
      <c r="BT1907" s="8" t="s">
        <v>458</v>
      </c>
      <c r="BU1907" s="8" t="s">
        <v>377</v>
      </c>
    </row>
    <row r="1908" spans="1:73" hidden="1">
      <c r="A1908" t="s">
        <v>142</v>
      </c>
      <c r="B1908" s="2">
        <v>42265.75</v>
      </c>
      <c r="C1908" s="1">
        <v>42265</v>
      </c>
      <c r="D1908">
        <v>11</v>
      </c>
      <c r="E1908">
        <v>0</v>
      </c>
      <c r="F1908" s="2">
        <v>42265.458333333336</v>
      </c>
      <c r="G1908" s="8" t="s">
        <v>375</v>
      </c>
      <c r="H1908" s="13" t="s">
        <v>376</v>
      </c>
      <c r="K1908" s="40">
        <v>954</v>
      </c>
      <c r="L1908" s="40">
        <v>954</v>
      </c>
      <c r="M1908" s="100">
        <v>0</v>
      </c>
      <c r="X1908" s="40">
        <v>954</v>
      </c>
      <c r="Y1908" s="40">
        <v>954</v>
      </c>
      <c r="Z1908" s="40">
        <v>0</v>
      </c>
      <c r="AA1908" s="40">
        <v>0</v>
      </c>
      <c r="AW1908" s="40">
        <v>954</v>
      </c>
      <c r="AX1908" s="40">
        <v>954</v>
      </c>
      <c r="AY1908" s="40">
        <v>1</v>
      </c>
      <c r="AZ1908" s="40">
        <v>-954</v>
      </c>
      <c r="BA1908" s="40">
        <v>0</v>
      </c>
      <c r="BB1908" s="40">
        <v>0</v>
      </c>
      <c r="BE1908" s="2">
        <v>42265.75</v>
      </c>
      <c r="BF1908" s="2">
        <v>42265.75</v>
      </c>
      <c r="BH1908">
        <v>0</v>
      </c>
      <c r="BI1908">
        <v>0</v>
      </c>
      <c r="BJ1908">
        <v>0</v>
      </c>
      <c r="BK1908">
        <v>0</v>
      </c>
      <c r="BL1908">
        <v>7</v>
      </c>
      <c r="BN1908" s="40">
        <v>7</v>
      </c>
      <c r="BO1908" s="40">
        <v>7</v>
      </c>
      <c r="BP1908" s="40">
        <v>0</v>
      </c>
      <c r="BQ1908">
        <v>0</v>
      </c>
      <c r="BR1908" s="8" t="s">
        <v>377</v>
      </c>
      <c r="BS1908" s="8" t="s">
        <v>457</v>
      </c>
      <c r="BT1908" s="8" t="s">
        <v>458</v>
      </c>
      <c r="BU1908" s="8" t="s">
        <v>377</v>
      </c>
    </row>
    <row r="1909" spans="1:73" hidden="1">
      <c r="A1909" t="s">
        <v>142</v>
      </c>
      <c r="B1909" s="2">
        <v>42265.791666666664</v>
      </c>
      <c r="C1909" s="1">
        <v>42265</v>
      </c>
      <c r="D1909">
        <v>12</v>
      </c>
      <c r="E1909">
        <v>0</v>
      </c>
      <c r="F1909" s="2">
        <v>42265.5</v>
      </c>
      <c r="G1909" s="8" t="s">
        <v>375</v>
      </c>
      <c r="H1909" s="13" t="s">
        <v>376</v>
      </c>
      <c r="K1909" s="40">
        <v>1045</v>
      </c>
      <c r="L1909" s="40">
        <v>1045</v>
      </c>
      <c r="M1909" s="100">
        <v>0</v>
      </c>
      <c r="X1909" s="40">
        <v>1045</v>
      </c>
      <c r="Y1909" s="40">
        <v>1045</v>
      </c>
      <c r="Z1909" s="40">
        <v>0</v>
      </c>
      <c r="AA1909" s="40">
        <v>0</v>
      </c>
      <c r="AW1909" s="40">
        <v>1045</v>
      </c>
      <c r="AX1909" s="40">
        <v>1045</v>
      </c>
      <c r="AY1909" s="40">
        <v>1</v>
      </c>
      <c r="AZ1909" s="40">
        <v>-1045</v>
      </c>
      <c r="BA1909" s="40">
        <v>0</v>
      </c>
      <c r="BB1909" s="40">
        <v>0</v>
      </c>
      <c r="BE1909" s="2">
        <v>42265.791666666664</v>
      </c>
      <c r="BF1909" s="2">
        <v>42265.791666666664</v>
      </c>
      <c r="BH1909">
        <v>0</v>
      </c>
      <c r="BI1909">
        <v>0</v>
      </c>
      <c r="BJ1909">
        <v>0</v>
      </c>
      <c r="BK1909">
        <v>0</v>
      </c>
      <c r="BL1909">
        <v>7</v>
      </c>
      <c r="BN1909" s="40">
        <v>7</v>
      </c>
      <c r="BO1909" s="40">
        <v>7</v>
      </c>
      <c r="BP1909" s="40">
        <v>0</v>
      </c>
      <c r="BQ1909">
        <v>0</v>
      </c>
      <c r="BR1909" s="8" t="s">
        <v>377</v>
      </c>
      <c r="BS1909" s="8" t="s">
        <v>457</v>
      </c>
      <c r="BT1909" s="8" t="s">
        <v>458</v>
      </c>
      <c r="BU1909" s="8" t="s">
        <v>377</v>
      </c>
    </row>
    <row r="1910" spans="1:73" hidden="1">
      <c r="A1910" t="s">
        <v>142</v>
      </c>
      <c r="B1910" s="2">
        <v>42265.833333333336</v>
      </c>
      <c r="C1910" s="1">
        <v>42265</v>
      </c>
      <c r="D1910">
        <v>13</v>
      </c>
      <c r="E1910">
        <v>0</v>
      </c>
      <c r="F1910" s="2">
        <v>42265.541666666664</v>
      </c>
      <c r="G1910" s="8" t="s">
        <v>375</v>
      </c>
      <c r="H1910" s="13" t="s">
        <v>376</v>
      </c>
      <c r="K1910" s="40">
        <v>1068</v>
      </c>
      <c r="L1910" s="40">
        <v>1068</v>
      </c>
      <c r="M1910" s="100">
        <v>0</v>
      </c>
      <c r="X1910" s="40">
        <v>1068</v>
      </c>
      <c r="Y1910" s="40">
        <v>1068</v>
      </c>
      <c r="Z1910" s="40">
        <v>0</v>
      </c>
      <c r="AA1910" s="40">
        <v>0</v>
      </c>
      <c r="AW1910" s="40">
        <v>1068</v>
      </c>
      <c r="AX1910" s="40">
        <v>1068</v>
      </c>
      <c r="AY1910" s="40">
        <v>1</v>
      </c>
      <c r="AZ1910" s="40">
        <v>-1068</v>
      </c>
      <c r="BA1910" s="40">
        <v>0</v>
      </c>
      <c r="BB1910" s="40">
        <v>0</v>
      </c>
      <c r="BE1910" s="2">
        <v>42265.833333333336</v>
      </c>
      <c r="BF1910" s="2">
        <v>42265.833333333336</v>
      </c>
      <c r="BH1910">
        <v>0</v>
      </c>
      <c r="BI1910">
        <v>0</v>
      </c>
      <c r="BJ1910">
        <v>0</v>
      </c>
      <c r="BK1910">
        <v>0</v>
      </c>
      <c r="BL1910">
        <v>7</v>
      </c>
      <c r="BN1910" s="40">
        <v>7</v>
      </c>
      <c r="BO1910" s="40">
        <v>7</v>
      </c>
      <c r="BP1910" s="40">
        <v>0</v>
      </c>
      <c r="BQ1910">
        <v>0</v>
      </c>
      <c r="BR1910" s="8" t="s">
        <v>377</v>
      </c>
      <c r="BS1910" s="8" t="s">
        <v>457</v>
      </c>
      <c r="BT1910" s="8" t="s">
        <v>458</v>
      </c>
      <c r="BU1910" s="8" t="s">
        <v>377</v>
      </c>
    </row>
    <row r="1911" spans="1:73" hidden="1">
      <c r="A1911" t="s">
        <v>142</v>
      </c>
      <c r="B1911" s="2">
        <v>42265.875</v>
      </c>
      <c r="C1911" s="1">
        <v>42265</v>
      </c>
      <c r="D1911">
        <v>14</v>
      </c>
      <c r="E1911">
        <v>0</v>
      </c>
      <c r="F1911" s="2">
        <v>42265.583333333336</v>
      </c>
      <c r="G1911" s="8" t="s">
        <v>375</v>
      </c>
      <c r="H1911" s="13" t="s">
        <v>376</v>
      </c>
      <c r="K1911" s="40">
        <v>1052</v>
      </c>
      <c r="L1911" s="40">
        <v>1052</v>
      </c>
      <c r="M1911" s="100">
        <v>0</v>
      </c>
      <c r="X1911" s="40">
        <v>1052</v>
      </c>
      <c r="Y1911" s="40">
        <v>1052</v>
      </c>
      <c r="Z1911" s="40">
        <v>0</v>
      </c>
      <c r="AA1911" s="40">
        <v>0</v>
      </c>
      <c r="AW1911" s="40">
        <v>1052</v>
      </c>
      <c r="AX1911" s="40">
        <v>1052</v>
      </c>
      <c r="AY1911" s="40">
        <v>1</v>
      </c>
      <c r="AZ1911" s="40">
        <v>-1052</v>
      </c>
      <c r="BA1911" s="40">
        <v>0</v>
      </c>
      <c r="BB1911" s="40">
        <v>0</v>
      </c>
      <c r="BE1911" s="2">
        <v>42265.875</v>
      </c>
      <c r="BF1911" s="2">
        <v>42265.875</v>
      </c>
      <c r="BH1911">
        <v>0</v>
      </c>
      <c r="BI1911">
        <v>0</v>
      </c>
      <c r="BJ1911">
        <v>0</v>
      </c>
      <c r="BK1911">
        <v>0</v>
      </c>
      <c r="BL1911">
        <v>7</v>
      </c>
      <c r="BN1911" s="40">
        <v>7</v>
      </c>
      <c r="BO1911" s="40">
        <v>7</v>
      </c>
      <c r="BP1911" s="40">
        <v>0</v>
      </c>
      <c r="BQ1911">
        <v>0</v>
      </c>
      <c r="BR1911" s="8" t="s">
        <v>377</v>
      </c>
      <c r="BS1911" s="8" t="s">
        <v>457</v>
      </c>
      <c r="BT1911" s="8" t="s">
        <v>458</v>
      </c>
      <c r="BU1911" s="8" t="s">
        <v>377</v>
      </c>
    </row>
    <row r="1912" spans="1:73" hidden="1">
      <c r="A1912" t="s">
        <v>142</v>
      </c>
      <c r="B1912" s="2">
        <v>42265.916666666664</v>
      </c>
      <c r="C1912" s="1">
        <v>42265</v>
      </c>
      <c r="D1912">
        <v>15</v>
      </c>
      <c r="E1912">
        <v>0</v>
      </c>
      <c r="F1912" s="2">
        <v>42265.625</v>
      </c>
      <c r="G1912" s="8" t="s">
        <v>375</v>
      </c>
      <c r="H1912" s="13" t="s">
        <v>376</v>
      </c>
      <c r="K1912" s="40">
        <v>1101</v>
      </c>
      <c r="L1912" s="40">
        <v>1101</v>
      </c>
      <c r="M1912" s="100">
        <v>0</v>
      </c>
      <c r="X1912" s="40">
        <v>1101</v>
      </c>
      <c r="Y1912" s="40">
        <v>1101</v>
      </c>
      <c r="Z1912" s="40">
        <v>0</v>
      </c>
      <c r="AA1912" s="40">
        <v>0</v>
      </c>
      <c r="AW1912" s="40">
        <v>1101</v>
      </c>
      <c r="AX1912" s="40">
        <v>1101</v>
      </c>
      <c r="AY1912" s="40">
        <v>1</v>
      </c>
      <c r="AZ1912" s="40">
        <v>-1101</v>
      </c>
      <c r="BA1912" s="40">
        <v>0</v>
      </c>
      <c r="BB1912" s="40">
        <v>0</v>
      </c>
      <c r="BE1912" s="2">
        <v>42265.916666666664</v>
      </c>
      <c r="BF1912" s="2">
        <v>42265.916666666664</v>
      </c>
      <c r="BH1912">
        <v>0</v>
      </c>
      <c r="BI1912">
        <v>0</v>
      </c>
      <c r="BJ1912">
        <v>0</v>
      </c>
      <c r="BK1912">
        <v>0</v>
      </c>
      <c r="BL1912">
        <v>7</v>
      </c>
      <c r="BN1912" s="40">
        <v>7</v>
      </c>
      <c r="BO1912" s="40">
        <v>7</v>
      </c>
      <c r="BP1912" s="40">
        <v>0</v>
      </c>
      <c r="BQ1912">
        <v>0</v>
      </c>
      <c r="BR1912" s="8" t="s">
        <v>377</v>
      </c>
      <c r="BS1912" s="8" t="s">
        <v>457</v>
      </c>
      <c r="BT1912" s="8" t="s">
        <v>458</v>
      </c>
      <c r="BU1912" s="8" t="s">
        <v>377</v>
      </c>
    </row>
    <row r="1913" spans="1:73" hidden="1">
      <c r="A1913" t="s">
        <v>142</v>
      </c>
      <c r="B1913" s="2">
        <v>42265.958333333336</v>
      </c>
      <c r="C1913" s="1">
        <v>42265</v>
      </c>
      <c r="D1913">
        <v>16</v>
      </c>
      <c r="E1913">
        <v>0</v>
      </c>
      <c r="F1913" s="2">
        <v>42265.666666666664</v>
      </c>
      <c r="G1913" s="8" t="s">
        <v>375</v>
      </c>
      <c r="H1913" s="13" t="s">
        <v>376</v>
      </c>
      <c r="K1913" s="40">
        <v>1108</v>
      </c>
      <c r="L1913" s="40">
        <v>1108</v>
      </c>
      <c r="M1913" s="100">
        <v>0</v>
      </c>
      <c r="X1913" s="40">
        <v>1108</v>
      </c>
      <c r="Y1913" s="40">
        <v>1108</v>
      </c>
      <c r="Z1913" s="40">
        <v>0</v>
      </c>
      <c r="AA1913" s="40">
        <v>0</v>
      </c>
      <c r="AW1913" s="40">
        <v>1108</v>
      </c>
      <c r="AX1913" s="40">
        <v>1108</v>
      </c>
      <c r="AY1913" s="40">
        <v>1</v>
      </c>
      <c r="AZ1913" s="40">
        <v>-1108</v>
      </c>
      <c r="BA1913" s="40">
        <v>0</v>
      </c>
      <c r="BB1913" s="40">
        <v>0</v>
      </c>
      <c r="BE1913" s="2">
        <v>42265.958333333336</v>
      </c>
      <c r="BF1913" s="2">
        <v>42265.958333333336</v>
      </c>
      <c r="BH1913">
        <v>0</v>
      </c>
      <c r="BI1913">
        <v>0</v>
      </c>
      <c r="BJ1913">
        <v>0</v>
      </c>
      <c r="BK1913">
        <v>0</v>
      </c>
      <c r="BL1913">
        <v>7</v>
      </c>
      <c r="BN1913" s="40">
        <v>7</v>
      </c>
      <c r="BO1913" s="40">
        <v>7</v>
      </c>
      <c r="BP1913" s="40">
        <v>0</v>
      </c>
      <c r="BQ1913">
        <v>0</v>
      </c>
      <c r="BR1913" s="8" t="s">
        <v>377</v>
      </c>
      <c r="BS1913" s="8" t="s">
        <v>457</v>
      </c>
      <c r="BT1913" s="8" t="s">
        <v>458</v>
      </c>
      <c r="BU1913" s="8" t="s">
        <v>377</v>
      </c>
    </row>
    <row r="1914" spans="1:73" hidden="1">
      <c r="A1914" t="s">
        <v>142</v>
      </c>
      <c r="B1914" s="2">
        <v>42266</v>
      </c>
      <c r="C1914" s="1">
        <v>42265</v>
      </c>
      <c r="D1914">
        <v>17</v>
      </c>
      <c r="E1914">
        <v>0</v>
      </c>
      <c r="F1914" s="2">
        <v>42265.708333333336</v>
      </c>
      <c r="G1914" s="8" t="s">
        <v>375</v>
      </c>
      <c r="H1914" s="13" t="s">
        <v>376</v>
      </c>
      <c r="K1914" s="40">
        <v>1097</v>
      </c>
      <c r="L1914" s="40">
        <v>1097</v>
      </c>
      <c r="M1914" s="100">
        <v>0</v>
      </c>
      <c r="X1914" s="40">
        <v>1097</v>
      </c>
      <c r="Y1914" s="40">
        <v>1097</v>
      </c>
      <c r="Z1914" s="40">
        <v>0</v>
      </c>
      <c r="AA1914" s="40">
        <v>0</v>
      </c>
      <c r="AW1914" s="40">
        <v>1097</v>
      </c>
      <c r="AX1914" s="40">
        <v>1097</v>
      </c>
      <c r="AY1914" s="40">
        <v>1</v>
      </c>
      <c r="AZ1914" s="40">
        <v>-1097</v>
      </c>
      <c r="BA1914" s="40">
        <v>0</v>
      </c>
      <c r="BB1914" s="40">
        <v>0</v>
      </c>
      <c r="BE1914" s="2">
        <v>42266</v>
      </c>
      <c r="BF1914" s="2">
        <v>42266</v>
      </c>
      <c r="BH1914">
        <v>0</v>
      </c>
      <c r="BI1914">
        <v>0</v>
      </c>
      <c r="BJ1914">
        <v>0</v>
      </c>
      <c r="BK1914">
        <v>0</v>
      </c>
      <c r="BL1914">
        <v>7</v>
      </c>
      <c r="BN1914" s="40">
        <v>7</v>
      </c>
      <c r="BO1914" s="40">
        <v>7</v>
      </c>
      <c r="BP1914" s="40">
        <v>0</v>
      </c>
      <c r="BQ1914">
        <v>0</v>
      </c>
      <c r="BR1914" s="8" t="s">
        <v>377</v>
      </c>
      <c r="BS1914" s="8" t="s">
        <v>457</v>
      </c>
      <c r="BT1914" s="8" t="s">
        <v>458</v>
      </c>
      <c r="BU1914" s="8" t="s">
        <v>377</v>
      </c>
    </row>
    <row r="1915" spans="1:73" hidden="1">
      <c r="A1915" t="s">
        <v>142</v>
      </c>
      <c r="B1915" s="2">
        <v>42266.041666666664</v>
      </c>
      <c r="C1915" s="1">
        <v>42265</v>
      </c>
      <c r="D1915">
        <v>18</v>
      </c>
      <c r="E1915">
        <v>0</v>
      </c>
      <c r="F1915" s="2">
        <v>42265.75</v>
      </c>
      <c r="G1915" s="8" t="s">
        <v>375</v>
      </c>
      <c r="H1915" s="13" t="s">
        <v>376</v>
      </c>
      <c r="K1915" s="40">
        <v>1105</v>
      </c>
      <c r="L1915" s="40">
        <v>1105</v>
      </c>
      <c r="M1915" s="100">
        <v>0</v>
      </c>
      <c r="X1915" s="40">
        <v>1105</v>
      </c>
      <c r="Y1915" s="40">
        <v>1105</v>
      </c>
      <c r="Z1915" s="40">
        <v>0</v>
      </c>
      <c r="AA1915" s="40">
        <v>0</v>
      </c>
      <c r="AW1915" s="40">
        <v>1105</v>
      </c>
      <c r="AX1915" s="40">
        <v>1105</v>
      </c>
      <c r="AY1915" s="40">
        <v>1</v>
      </c>
      <c r="AZ1915" s="40">
        <v>-1105</v>
      </c>
      <c r="BA1915" s="40">
        <v>0</v>
      </c>
      <c r="BB1915" s="40">
        <v>0</v>
      </c>
      <c r="BE1915" s="2">
        <v>42266.041666666664</v>
      </c>
      <c r="BF1915" s="2">
        <v>42266.041666666664</v>
      </c>
      <c r="BH1915">
        <v>0</v>
      </c>
      <c r="BI1915">
        <v>0</v>
      </c>
      <c r="BJ1915">
        <v>0</v>
      </c>
      <c r="BK1915">
        <v>0</v>
      </c>
      <c r="BL1915">
        <v>7</v>
      </c>
      <c r="BN1915" s="40">
        <v>7</v>
      </c>
      <c r="BO1915" s="40">
        <v>7</v>
      </c>
      <c r="BP1915" s="40">
        <v>0</v>
      </c>
      <c r="BQ1915">
        <v>0</v>
      </c>
      <c r="BR1915" s="8" t="s">
        <v>377</v>
      </c>
      <c r="BS1915" s="8" t="s">
        <v>457</v>
      </c>
      <c r="BT1915" s="8" t="s">
        <v>458</v>
      </c>
      <c r="BU1915" s="8" t="s">
        <v>377</v>
      </c>
    </row>
    <row r="1916" spans="1:73" hidden="1">
      <c r="A1916" t="s">
        <v>142</v>
      </c>
      <c r="B1916" s="2">
        <v>42266.083333333336</v>
      </c>
      <c r="C1916" s="1">
        <v>42265</v>
      </c>
      <c r="D1916">
        <v>19</v>
      </c>
      <c r="E1916">
        <v>0</v>
      </c>
      <c r="F1916" s="2">
        <v>42265.791666666664</v>
      </c>
      <c r="G1916" s="8" t="s">
        <v>375</v>
      </c>
      <c r="H1916" s="13" t="s">
        <v>376</v>
      </c>
      <c r="K1916" s="40">
        <v>1117</v>
      </c>
      <c r="L1916" s="40">
        <v>1117</v>
      </c>
      <c r="M1916" s="100">
        <v>0</v>
      </c>
      <c r="X1916" s="40">
        <v>1117</v>
      </c>
      <c r="Y1916" s="40">
        <v>1117</v>
      </c>
      <c r="Z1916" s="40">
        <v>0</v>
      </c>
      <c r="AA1916" s="40">
        <v>0</v>
      </c>
      <c r="AW1916" s="40">
        <v>1117</v>
      </c>
      <c r="AX1916" s="40">
        <v>1117</v>
      </c>
      <c r="AY1916" s="40">
        <v>1</v>
      </c>
      <c r="AZ1916" s="40">
        <v>-1117</v>
      </c>
      <c r="BA1916" s="40">
        <v>0</v>
      </c>
      <c r="BB1916" s="40">
        <v>0</v>
      </c>
      <c r="BE1916" s="2">
        <v>42266.083333333336</v>
      </c>
      <c r="BF1916" s="2">
        <v>42266.083333333336</v>
      </c>
      <c r="BH1916">
        <v>0</v>
      </c>
      <c r="BI1916">
        <v>0</v>
      </c>
      <c r="BJ1916">
        <v>0</v>
      </c>
      <c r="BK1916">
        <v>0</v>
      </c>
      <c r="BL1916">
        <v>7</v>
      </c>
      <c r="BN1916" s="40">
        <v>7</v>
      </c>
      <c r="BO1916" s="40">
        <v>7</v>
      </c>
      <c r="BP1916" s="40">
        <v>0</v>
      </c>
      <c r="BQ1916">
        <v>0</v>
      </c>
      <c r="BR1916" s="8" t="s">
        <v>377</v>
      </c>
      <c r="BS1916" s="8" t="s">
        <v>457</v>
      </c>
      <c r="BT1916" s="8" t="s">
        <v>458</v>
      </c>
      <c r="BU1916" s="8" t="s">
        <v>377</v>
      </c>
    </row>
    <row r="1917" spans="1:73" hidden="1">
      <c r="A1917" t="s">
        <v>142</v>
      </c>
      <c r="B1917" s="2">
        <v>42266.125</v>
      </c>
      <c r="C1917" s="1">
        <v>42265</v>
      </c>
      <c r="D1917">
        <v>20</v>
      </c>
      <c r="E1917">
        <v>0</v>
      </c>
      <c r="F1917" s="2">
        <v>42265.833333333336</v>
      </c>
      <c r="G1917" s="8" t="s">
        <v>375</v>
      </c>
      <c r="H1917" s="13" t="s">
        <v>376</v>
      </c>
      <c r="K1917" s="40">
        <v>1131</v>
      </c>
      <c r="L1917" s="40">
        <v>1131</v>
      </c>
      <c r="M1917" s="100">
        <v>0</v>
      </c>
      <c r="X1917" s="40">
        <v>1131</v>
      </c>
      <c r="Y1917" s="40">
        <v>1131</v>
      </c>
      <c r="Z1917" s="40">
        <v>0</v>
      </c>
      <c r="AA1917" s="40">
        <v>0</v>
      </c>
      <c r="AW1917" s="40">
        <v>1131</v>
      </c>
      <c r="AX1917" s="40">
        <v>1131</v>
      </c>
      <c r="AY1917" s="40">
        <v>1</v>
      </c>
      <c r="AZ1917" s="40">
        <v>-1131</v>
      </c>
      <c r="BA1917" s="40">
        <v>0</v>
      </c>
      <c r="BB1917" s="40">
        <v>0</v>
      </c>
      <c r="BE1917" s="2">
        <v>42266.125</v>
      </c>
      <c r="BF1917" s="2">
        <v>42266.125</v>
      </c>
      <c r="BH1917">
        <v>0</v>
      </c>
      <c r="BI1917">
        <v>0</v>
      </c>
      <c r="BJ1917">
        <v>0</v>
      </c>
      <c r="BK1917">
        <v>0</v>
      </c>
      <c r="BL1917">
        <v>7</v>
      </c>
      <c r="BN1917" s="40">
        <v>7</v>
      </c>
      <c r="BO1917" s="40">
        <v>7</v>
      </c>
      <c r="BP1917" s="40">
        <v>0</v>
      </c>
      <c r="BQ1917">
        <v>0</v>
      </c>
      <c r="BR1917" s="8" t="s">
        <v>377</v>
      </c>
      <c r="BS1917" s="8" t="s">
        <v>457</v>
      </c>
      <c r="BT1917" s="8" t="s">
        <v>458</v>
      </c>
      <c r="BU1917" s="8" t="s">
        <v>377</v>
      </c>
    </row>
    <row r="1918" spans="1:73" hidden="1">
      <c r="A1918" t="s">
        <v>142</v>
      </c>
      <c r="B1918" s="2">
        <v>42266.166666666664</v>
      </c>
      <c r="C1918" s="1">
        <v>42265</v>
      </c>
      <c r="D1918">
        <v>21</v>
      </c>
      <c r="E1918">
        <v>0</v>
      </c>
      <c r="F1918" s="2">
        <v>42265.875</v>
      </c>
      <c r="G1918" s="8" t="s">
        <v>375</v>
      </c>
      <c r="H1918" s="13" t="s">
        <v>376</v>
      </c>
      <c r="K1918" s="40">
        <v>1115</v>
      </c>
      <c r="L1918" s="40">
        <v>1115</v>
      </c>
      <c r="M1918" s="100">
        <v>0</v>
      </c>
      <c r="X1918" s="40">
        <v>1115</v>
      </c>
      <c r="Y1918" s="40">
        <v>1115</v>
      </c>
      <c r="Z1918" s="40">
        <v>0</v>
      </c>
      <c r="AA1918" s="40">
        <v>0</v>
      </c>
      <c r="AW1918" s="40">
        <v>1115</v>
      </c>
      <c r="AX1918" s="40">
        <v>1115</v>
      </c>
      <c r="AY1918" s="40">
        <v>1</v>
      </c>
      <c r="AZ1918" s="40">
        <v>-1115</v>
      </c>
      <c r="BA1918" s="40">
        <v>0</v>
      </c>
      <c r="BB1918" s="40">
        <v>0</v>
      </c>
      <c r="BE1918" s="2">
        <v>42266.166666666664</v>
      </c>
      <c r="BF1918" s="2">
        <v>42266.166666666664</v>
      </c>
      <c r="BH1918">
        <v>0</v>
      </c>
      <c r="BI1918">
        <v>0</v>
      </c>
      <c r="BJ1918">
        <v>0</v>
      </c>
      <c r="BK1918">
        <v>0</v>
      </c>
      <c r="BL1918">
        <v>7</v>
      </c>
      <c r="BN1918" s="40">
        <v>7</v>
      </c>
      <c r="BO1918" s="40">
        <v>7</v>
      </c>
      <c r="BP1918" s="40">
        <v>0</v>
      </c>
      <c r="BQ1918">
        <v>0</v>
      </c>
      <c r="BR1918" s="8" t="s">
        <v>377</v>
      </c>
      <c r="BS1918" s="8" t="s">
        <v>457</v>
      </c>
      <c r="BT1918" s="8" t="s">
        <v>458</v>
      </c>
      <c r="BU1918" s="8" t="s">
        <v>377</v>
      </c>
    </row>
    <row r="1919" spans="1:73" hidden="1">
      <c r="A1919" t="s">
        <v>142</v>
      </c>
      <c r="B1919" s="2">
        <v>42266.208333333336</v>
      </c>
      <c r="C1919" s="1">
        <v>42265</v>
      </c>
      <c r="D1919">
        <v>22</v>
      </c>
      <c r="E1919">
        <v>0</v>
      </c>
      <c r="F1919" s="2">
        <v>42265.916666666664</v>
      </c>
      <c r="G1919" s="8" t="s">
        <v>375</v>
      </c>
      <c r="H1919" s="13" t="s">
        <v>376</v>
      </c>
      <c r="K1919" s="40">
        <v>1074</v>
      </c>
      <c r="L1919" s="40">
        <v>1074</v>
      </c>
      <c r="M1919" s="100">
        <v>0</v>
      </c>
      <c r="X1919" s="40">
        <v>1074</v>
      </c>
      <c r="Y1919" s="40">
        <v>1074</v>
      </c>
      <c r="Z1919" s="40">
        <v>0</v>
      </c>
      <c r="AA1919" s="40">
        <v>0</v>
      </c>
      <c r="AW1919" s="40">
        <v>1074</v>
      </c>
      <c r="AX1919" s="40">
        <v>1074</v>
      </c>
      <c r="AY1919" s="40">
        <v>1</v>
      </c>
      <c r="AZ1919" s="40">
        <v>-1074</v>
      </c>
      <c r="BA1919" s="40">
        <v>0</v>
      </c>
      <c r="BB1919" s="40">
        <v>0</v>
      </c>
      <c r="BE1919" s="2">
        <v>42266.208333333336</v>
      </c>
      <c r="BF1919" s="2">
        <v>42266.208333333336</v>
      </c>
      <c r="BH1919">
        <v>0</v>
      </c>
      <c r="BI1919">
        <v>0</v>
      </c>
      <c r="BJ1919">
        <v>0</v>
      </c>
      <c r="BK1919">
        <v>0</v>
      </c>
      <c r="BL1919">
        <v>7</v>
      </c>
      <c r="BN1919" s="40">
        <v>7</v>
      </c>
      <c r="BO1919" s="40">
        <v>7</v>
      </c>
      <c r="BP1919" s="40">
        <v>0</v>
      </c>
      <c r="BQ1919">
        <v>0</v>
      </c>
      <c r="BR1919" s="8" t="s">
        <v>377</v>
      </c>
      <c r="BS1919" s="8" t="s">
        <v>457</v>
      </c>
      <c r="BT1919" s="8" t="s">
        <v>458</v>
      </c>
      <c r="BU1919" s="8" t="s">
        <v>377</v>
      </c>
    </row>
    <row r="1920" spans="1:73" hidden="1">
      <c r="A1920" t="s">
        <v>142</v>
      </c>
      <c r="B1920" s="2">
        <v>42266.25</v>
      </c>
      <c r="C1920" s="1">
        <v>42265</v>
      </c>
      <c r="D1920">
        <v>23</v>
      </c>
      <c r="E1920">
        <v>0</v>
      </c>
      <c r="F1920" s="2">
        <v>42265.958333333336</v>
      </c>
      <c r="G1920" s="8" t="s">
        <v>375</v>
      </c>
      <c r="H1920" s="13" t="s">
        <v>376</v>
      </c>
      <c r="K1920" s="40">
        <v>948</v>
      </c>
      <c r="L1920" s="40">
        <v>948</v>
      </c>
      <c r="M1920" s="100">
        <v>0</v>
      </c>
      <c r="X1920" s="40">
        <v>948</v>
      </c>
      <c r="Y1920" s="40">
        <v>948</v>
      </c>
      <c r="Z1920" s="40">
        <v>0</v>
      </c>
      <c r="AA1920" s="40">
        <v>0</v>
      </c>
      <c r="AW1920" s="40">
        <v>948</v>
      </c>
      <c r="AX1920" s="40">
        <v>948</v>
      </c>
      <c r="AY1920" s="40">
        <v>1</v>
      </c>
      <c r="AZ1920" s="40">
        <v>-948</v>
      </c>
      <c r="BA1920" s="40">
        <v>0</v>
      </c>
      <c r="BB1920" s="40">
        <v>0</v>
      </c>
      <c r="BE1920" s="2">
        <v>42266.25</v>
      </c>
      <c r="BF1920" s="2">
        <v>42266.25</v>
      </c>
      <c r="BH1920">
        <v>0</v>
      </c>
      <c r="BI1920">
        <v>0</v>
      </c>
      <c r="BJ1920">
        <v>0</v>
      </c>
      <c r="BK1920">
        <v>0</v>
      </c>
      <c r="BL1920">
        <v>7</v>
      </c>
      <c r="BN1920" s="40">
        <v>7</v>
      </c>
      <c r="BO1920" s="40">
        <v>7</v>
      </c>
      <c r="BP1920" s="40">
        <v>0</v>
      </c>
      <c r="BQ1920">
        <v>0</v>
      </c>
      <c r="BR1920" s="8" t="s">
        <v>377</v>
      </c>
      <c r="BS1920" s="8" t="s">
        <v>457</v>
      </c>
      <c r="BT1920" s="8" t="s">
        <v>458</v>
      </c>
      <c r="BU1920" s="8" t="s">
        <v>377</v>
      </c>
    </row>
    <row r="1921" spans="1:73" hidden="1">
      <c r="A1921" t="s">
        <v>142</v>
      </c>
      <c r="B1921" s="2">
        <v>42266.291666666664</v>
      </c>
      <c r="C1921" s="1">
        <v>42265</v>
      </c>
      <c r="D1921">
        <v>24</v>
      </c>
      <c r="E1921">
        <v>0</v>
      </c>
      <c r="F1921" s="2">
        <v>42266</v>
      </c>
      <c r="G1921" s="8" t="s">
        <v>375</v>
      </c>
      <c r="H1921" s="13" t="s">
        <v>376</v>
      </c>
      <c r="K1921" s="40">
        <v>780</v>
      </c>
      <c r="L1921" s="40">
        <v>780</v>
      </c>
      <c r="M1921" s="100">
        <v>0</v>
      </c>
      <c r="X1921" s="40">
        <v>780</v>
      </c>
      <c r="Y1921" s="40">
        <v>780</v>
      </c>
      <c r="Z1921" s="40">
        <v>0</v>
      </c>
      <c r="AA1921" s="40">
        <v>0</v>
      </c>
      <c r="AW1921" s="40">
        <v>780</v>
      </c>
      <c r="AX1921" s="40">
        <v>780</v>
      </c>
      <c r="AY1921" s="40">
        <v>1</v>
      </c>
      <c r="AZ1921" s="40">
        <v>-780</v>
      </c>
      <c r="BA1921" s="40">
        <v>0</v>
      </c>
      <c r="BB1921" s="40">
        <v>0</v>
      </c>
      <c r="BE1921" s="2">
        <v>42266.291666666664</v>
      </c>
      <c r="BF1921" s="2">
        <v>42266.291666666664</v>
      </c>
      <c r="BH1921">
        <v>0</v>
      </c>
      <c r="BI1921">
        <v>0</v>
      </c>
      <c r="BJ1921">
        <v>0</v>
      </c>
      <c r="BK1921">
        <v>0</v>
      </c>
      <c r="BL1921">
        <v>7</v>
      </c>
      <c r="BN1921" s="40">
        <v>7</v>
      </c>
      <c r="BO1921" s="40">
        <v>7</v>
      </c>
      <c r="BP1921" s="40">
        <v>0</v>
      </c>
      <c r="BQ1921">
        <v>0</v>
      </c>
      <c r="BR1921" s="8" t="s">
        <v>377</v>
      </c>
      <c r="BS1921" s="8" t="s">
        <v>457</v>
      </c>
      <c r="BT1921" s="8" t="s">
        <v>458</v>
      </c>
      <c r="BU1921" s="8" t="s">
        <v>377</v>
      </c>
    </row>
    <row r="1922" spans="1:73" hidden="1">
      <c r="A1922" t="s">
        <v>142</v>
      </c>
      <c r="B1922" s="2">
        <v>42266.333333333336</v>
      </c>
      <c r="C1922" s="1">
        <v>42266</v>
      </c>
      <c r="D1922">
        <v>1</v>
      </c>
      <c r="E1922">
        <v>0</v>
      </c>
      <c r="F1922" s="2">
        <v>42266.041666666664</v>
      </c>
      <c r="G1922" s="8" t="s">
        <v>375</v>
      </c>
      <c r="H1922" s="13" t="s">
        <v>376</v>
      </c>
      <c r="K1922" s="40">
        <v>717</v>
      </c>
      <c r="L1922" s="40">
        <v>717</v>
      </c>
      <c r="M1922" s="100">
        <v>0</v>
      </c>
      <c r="X1922" s="40">
        <v>717</v>
      </c>
      <c r="Y1922" s="40">
        <v>717</v>
      </c>
      <c r="Z1922" s="40">
        <v>0</v>
      </c>
      <c r="AA1922" s="40">
        <v>0</v>
      </c>
      <c r="AW1922" s="40">
        <v>717</v>
      </c>
      <c r="AX1922" s="40">
        <v>717</v>
      </c>
      <c r="AY1922" s="40">
        <v>1</v>
      </c>
      <c r="AZ1922" s="40">
        <v>-717</v>
      </c>
      <c r="BA1922" s="40">
        <v>0</v>
      </c>
      <c r="BB1922" s="40">
        <v>0</v>
      </c>
      <c r="BE1922" s="2">
        <v>42266.333333333336</v>
      </c>
      <c r="BF1922" s="2">
        <v>42266.333333333336</v>
      </c>
      <c r="BH1922">
        <v>0</v>
      </c>
      <c r="BI1922">
        <v>0</v>
      </c>
      <c r="BJ1922">
        <v>0</v>
      </c>
      <c r="BK1922">
        <v>0</v>
      </c>
      <c r="BL1922">
        <v>7</v>
      </c>
      <c r="BN1922" s="40">
        <v>7</v>
      </c>
      <c r="BO1922" s="40">
        <v>7</v>
      </c>
      <c r="BP1922" s="40">
        <v>0</v>
      </c>
      <c r="BQ1922">
        <v>0</v>
      </c>
      <c r="BR1922" s="8" t="s">
        <v>377</v>
      </c>
      <c r="BS1922" s="8" t="s">
        <v>458</v>
      </c>
      <c r="BT1922" s="8" t="s">
        <v>459</v>
      </c>
      <c r="BU1922" s="8" t="s">
        <v>377</v>
      </c>
    </row>
    <row r="1923" spans="1:73" hidden="1">
      <c r="A1923" t="s">
        <v>142</v>
      </c>
      <c r="B1923" s="2">
        <v>42266.375</v>
      </c>
      <c r="C1923" s="1">
        <v>42266</v>
      </c>
      <c r="D1923">
        <v>2</v>
      </c>
      <c r="E1923">
        <v>0</v>
      </c>
      <c r="F1923" s="2">
        <v>42266.083333333336</v>
      </c>
      <c r="G1923" s="8" t="s">
        <v>375</v>
      </c>
      <c r="H1923" s="13" t="s">
        <v>376</v>
      </c>
      <c r="K1923" s="40">
        <v>603</v>
      </c>
      <c r="L1923" s="40">
        <v>603</v>
      </c>
      <c r="M1923" s="100">
        <v>0</v>
      </c>
      <c r="X1923" s="40">
        <v>603</v>
      </c>
      <c r="Y1923" s="40">
        <v>603</v>
      </c>
      <c r="Z1923" s="40">
        <v>0</v>
      </c>
      <c r="AA1923" s="40">
        <v>0</v>
      </c>
      <c r="AW1923" s="40">
        <v>603</v>
      </c>
      <c r="AX1923" s="40">
        <v>603</v>
      </c>
      <c r="AY1923" s="40">
        <v>1</v>
      </c>
      <c r="AZ1923" s="40">
        <v>-603</v>
      </c>
      <c r="BA1923" s="40">
        <v>0</v>
      </c>
      <c r="BB1923" s="40">
        <v>0</v>
      </c>
      <c r="BE1923" s="2">
        <v>42266.375</v>
      </c>
      <c r="BF1923" s="2">
        <v>42266.375</v>
      </c>
      <c r="BH1923">
        <v>0</v>
      </c>
      <c r="BI1923">
        <v>0</v>
      </c>
      <c r="BJ1923">
        <v>0</v>
      </c>
      <c r="BK1923">
        <v>0</v>
      </c>
      <c r="BL1923">
        <v>7</v>
      </c>
      <c r="BN1923" s="40">
        <v>7</v>
      </c>
      <c r="BO1923" s="40">
        <v>7</v>
      </c>
      <c r="BP1923" s="40">
        <v>0</v>
      </c>
      <c r="BQ1923">
        <v>0</v>
      </c>
      <c r="BR1923" s="8" t="s">
        <v>377</v>
      </c>
      <c r="BS1923" s="8" t="s">
        <v>458</v>
      </c>
      <c r="BT1923" s="8" t="s">
        <v>459</v>
      </c>
      <c r="BU1923" s="8" t="s">
        <v>377</v>
      </c>
    </row>
    <row r="1924" spans="1:73" hidden="1">
      <c r="A1924" t="s">
        <v>142</v>
      </c>
      <c r="B1924" s="2">
        <v>42266.416666666664</v>
      </c>
      <c r="C1924" s="1">
        <v>42266</v>
      </c>
      <c r="D1924">
        <v>3</v>
      </c>
      <c r="E1924">
        <v>0</v>
      </c>
      <c r="F1924" s="2">
        <v>42266.125</v>
      </c>
      <c r="G1924" s="8" t="s">
        <v>375</v>
      </c>
      <c r="H1924" s="13" t="s">
        <v>376</v>
      </c>
      <c r="K1924" s="40">
        <v>608</v>
      </c>
      <c r="L1924" s="40">
        <v>608</v>
      </c>
      <c r="M1924" s="100">
        <v>0</v>
      </c>
      <c r="X1924" s="40">
        <v>608</v>
      </c>
      <c r="Y1924" s="40">
        <v>608</v>
      </c>
      <c r="Z1924" s="40">
        <v>0</v>
      </c>
      <c r="AA1924" s="40">
        <v>0</v>
      </c>
      <c r="AW1924" s="40">
        <v>608</v>
      </c>
      <c r="AX1924" s="40">
        <v>608</v>
      </c>
      <c r="AY1924" s="40">
        <v>1</v>
      </c>
      <c r="AZ1924" s="40">
        <v>-608</v>
      </c>
      <c r="BA1924" s="40">
        <v>0</v>
      </c>
      <c r="BB1924" s="40">
        <v>0</v>
      </c>
      <c r="BE1924" s="2">
        <v>42266.416666666664</v>
      </c>
      <c r="BF1924" s="2">
        <v>42266.416666666664</v>
      </c>
      <c r="BH1924">
        <v>0</v>
      </c>
      <c r="BI1924">
        <v>0</v>
      </c>
      <c r="BJ1924">
        <v>0</v>
      </c>
      <c r="BK1924">
        <v>0</v>
      </c>
      <c r="BL1924">
        <v>7</v>
      </c>
      <c r="BN1924" s="40">
        <v>7</v>
      </c>
      <c r="BO1924" s="40">
        <v>7</v>
      </c>
      <c r="BP1924" s="40">
        <v>0</v>
      </c>
      <c r="BQ1924">
        <v>0</v>
      </c>
      <c r="BR1924" s="8" t="s">
        <v>377</v>
      </c>
      <c r="BS1924" s="8" t="s">
        <v>458</v>
      </c>
      <c r="BT1924" s="8" t="s">
        <v>459</v>
      </c>
      <c r="BU1924" s="8" t="s">
        <v>377</v>
      </c>
    </row>
    <row r="1925" spans="1:73" hidden="1">
      <c r="A1925" t="s">
        <v>142</v>
      </c>
      <c r="B1925" s="2">
        <v>42266.458333333336</v>
      </c>
      <c r="C1925" s="1">
        <v>42266</v>
      </c>
      <c r="D1925">
        <v>4</v>
      </c>
      <c r="E1925">
        <v>0</v>
      </c>
      <c r="F1925" s="2">
        <v>42266.166666666664</v>
      </c>
      <c r="G1925" s="8" t="s">
        <v>375</v>
      </c>
      <c r="H1925" s="13" t="s">
        <v>376</v>
      </c>
      <c r="K1925" s="40">
        <v>614</v>
      </c>
      <c r="L1925" s="40">
        <v>614</v>
      </c>
      <c r="M1925" s="100">
        <v>0</v>
      </c>
      <c r="X1925" s="40">
        <v>614</v>
      </c>
      <c r="Y1925" s="40">
        <v>614</v>
      </c>
      <c r="Z1925" s="40">
        <v>0</v>
      </c>
      <c r="AA1925" s="40">
        <v>0</v>
      </c>
      <c r="AW1925" s="40">
        <v>614</v>
      </c>
      <c r="AX1925" s="40">
        <v>614</v>
      </c>
      <c r="AY1925" s="40">
        <v>1</v>
      </c>
      <c r="AZ1925" s="40">
        <v>-614</v>
      </c>
      <c r="BA1925" s="40">
        <v>0</v>
      </c>
      <c r="BB1925" s="40">
        <v>0</v>
      </c>
      <c r="BE1925" s="2">
        <v>42266.458333333336</v>
      </c>
      <c r="BF1925" s="2">
        <v>42266.458333333336</v>
      </c>
      <c r="BH1925">
        <v>0</v>
      </c>
      <c r="BI1925">
        <v>0</v>
      </c>
      <c r="BJ1925">
        <v>0</v>
      </c>
      <c r="BK1925">
        <v>0</v>
      </c>
      <c r="BL1925">
        <v>7</v>
      </c>
      <c r="BN1925" s="40">
        <v>7</v>
      </c>
      <c r="BO1925" s="40">
        <v>7</v>
      </c>
      <c r="BP1925" s="40">
        <v>0</v>
      </c>
      <c r="BQ1925">
        <v>0</v>
      </c>
      <c r="BR1925" s="8" t="s">
        <v>377</v>
      </c>
      <c r="BS1925" s="8" t="s">
        <v>458</v>
      </c>
      <c r="BT1925" s="8" t="s">
        <v>459</v>
      </c>
      <c r="BU1925" s="8" t="s">
        <v>377</v>
      </c>
    </row>
    <row r="1926" spans="1:73" hidden="1">
      <c r="A1926" t="s">
        <v>142</v>
      </c>
      <c r="B1926" s="2">
        <v>42266.5</v>
      </c>
      <c r="C1926" s="1">
        <v>42266</v>
      </c>
      <c r="D1926">
        <v>5</v>
      </c>
      <c r="E1926">
        <v>0</v>
      </c>
      <c r="F1926" s="2">
        <v>42266.208333333336</v>
      </c>
      <c r="G1926" s="8" t="s">
        <v>375</v>
      </c>
      <c r="H1926" s="13" t="s">
        <v>376</v>
      </c>
      <c r="K1926" s="40">
        <v>610</v>
      </c>
      <c r="L1926" s="40">
        <v>610</v>
      </c>
      <c r="M1926" s="100">
        <v>0</v>
      </c>
      <c r="X1926" s="40">
        <v>610</v>
      </c>
      <c r="Y1926" s="40">
        <v>610</v>
      </c>
      <c r="Z1926" s="40">
        <v>0</v>
      </c>
      <c r="AA1926" s="40">
        <v>0</v>
      </c>
      <c r="AW1926" s="40">
        <v>610</v>
      </c>
      <c r="AX1926" s="40">
        <v>610</v>
      </c>
      <c r="AY1926" s="40">
        <v>1</v>
      </c>
      <c r="AZ1926" s="40">
        <v>-610</v>
      </c>
      <c r="BA1926" s="40">
        <v>0</v>
      </c>
      <c r="BB1926" s="40">
        <v>0</v>
      </c>
      <c r="BE1926" s="2">
        <v>42266.5</v>
      </c>
      <c r="BF1926" s="2">
        <v>42266.5</v>
      </c>
      <c r="BH1926">
        <v>0</v>
      </c>
      <c r="BI1926">
        <v>0</v>
      </c>
      <c r="BJ1926">
        <v>0</v>
      </c>
      <c r="BK1926">
        <v>0</v>
      </c>
      <c r="BL1926">
        <v>7</v>
      </c>
      <c r="BN1926" s="40">
        <v>7</v>
      </c>
      <c r="BO1926" s="40">
        <v>7</v>
      </c>
      <c r="BP1926" s="40">
        <v>0</v>
      </c>
      <c r="BQ1926">
        <v>0</v>
      </c>
      <c r="BR1926" s="8" t="s">
        <v>377</v>
      </c>
      <c r="BS1926" s="8" t="s">
        <v>458</v>
      </c>
      <c r="BT1926" s="8" t="s">
        <v>459</v>
      </c>
      <c r="BU1926" s="8" t="s">
        <v>377</v>
      </c>
    </row>
    <row r="1927" spans="1:73" hidden="1">
      <c r="A1927" t="s">
        <v>142</v>
      </c>
      <c r="B1927" s="2">
        <v>42266.541666666664</v>
      </c>
      <c r="C1927" s="1">
        <v>42266</v>
      </c>
      <c r="D1927">
        <v>6</v>
      </c>
      <c r="E1927">
        <v>0</v>
      </c>
      <c r="F1927" s="2">
        <v>42266.25</v>
      </c>
      <c r="G1927" s="8" t="s">
        <v>375</v>
      </c>
      <c r="H1927" s="13" t="s">
        <v>376</v>
      </c>
      <c r="K1927" s="40">
        <v>621</v>
      </c>
      <c r="L1927" s="40">
        <v>621</v>
      </c>
      <c r="M1927" s="100">
        <v>0</v>
      </c>
      <c r="X1927" s="40">
        <v>621</v>
      </c>
      <c r="Y1927" s="40">
        <v>621</v>
      </c>
      <c r="Z1927" s="40">
        <v>0</v>
      </c>
      <c r="AA1927" s="40">
        <v>0</v>
      </c>
      <c r="AW1927" s="40">
        <v>621</v>
      </c>
      <c r="AX1927" s="40">
        <v>621</v>
      </c>
      <c r="AY1927" s="40">
        <v>1</v>
      </c>
      <c r="AZ1927" s="40">
        <v>-621</v>
      </c>
      <c r="BA1927" s="40">
        <v>0</v>
      </c>
      <c r="BB1927" s="40">
        <v>0</v>
      </c>
      <c r="BE1927" s="2">
        <v>42266.541666666664</v>
      </c>
      <c r="BF1927" s="2">
        <v>42266.541666666664</v>
      </c>
      <c r="BH1927">
        <v>0</v>
      </c>
      <c r="BI1927">
        <v>0</v>
      </c>
      <c r="BJ1927">
        <v>0</v>
      </c>
      <c r="BK1927">
        <v>0</v>
      </c>
      <c r="BL1927">
        <v>7</v>
      </c>
      <c r="BN1927" s="40">
        <v>7</v>
      </c>
      <c r="BO1927" s="40">
        <v>7</v>
      </c>
      <c r="BP1927" s="40">
        <v>0</v>
      </c>
      <c r="BQ1927">
        <v>0</v>
      </c>
      <c r="BR1927" s="8" t="s">
        <v>377</v>
      </c>
      <c r="BS1927" s="8" t="s">
        <v>458</v>
      </c>
      <c r="BT1927" s="8" t="s">
        <v>459</v>
      </c>
      <c r="BU1927" s="8" t="s">
        <v>377</v>
      </c>
    </row>
    <row r="1928" spans="1:73" hidden="1">
      <c r="A1928" t="s">
        <v>142</v>
      </c>
      <c r="B1928" s="2">
        <v>42266.583333333336</v>
      </c>
      <c r="C1928" s="1">
        <v>42266</v>
      </c>
      <c r="D1928">
        <v>7</v>
      </c>
      <c r="E1928">
        <v>0</v>
      </c>
      <c r="F1928" s="2">
        <v>42266.291666666664</v>
      </c>
      <c r="G1928" s="8" t="s">
        <v>375</v>
      </c>
      <c r="H1928" s="13" t="s">
        <v>376</v>
      </c>
      <c r="K1928" s="40">
        <v>662</v>
      </c>
      <c r="L1928" s="40">
        <v>662</v>
      </c>
      <c r="M1928" s="100">
        <v>0</v>
      </c>
      <c r="X1928" s="40">
        <v>662</v>
      </c>
      <c r="Y1928" s="40">
        <v>662</v>
      </c>
      <c r="Z1928" s="40">
        <v>0</v>
      </c>
      <c r="AA1928" s="40">
        <v>0</v>
      </c>
      <c r="AW1928" s="40">
        <v>662</v>
      </c>
      <c r="AX1928" s="40">
        <v>662</v>
      </c>
      <c r="AY1928" s="40">
        <v>1</v>
      </c>
      <c r="AZ1928" s="40">
        <v>-662</v>
      </c>
      <c r="BA1928" s="40">
        <v>0</v>
      </c>
      <c r="BB1928" s="40">
        <v>0</v>
      </c>
      <c r="BE1928" s="2">
        <v>42266.583333333336</v>
      </c>
      <c r="BF1928" s="2">
        <v>42266.583333333336</v>
      </c>
      <c r="BH1928">
        <v>0</v>
      </c>
      <c r="BI1928">
        <v>0</v>
      </c>
      <c r="BJ1928">
        <v>0</v>
      </c>
      <c r="BK1928">
        <v>0</v>
      </c>
      <c r="BL1928">
        <v>7</v>
      </c>
      <c r="BN1928" s="40">
        <v>7</v>
      </c>
      <c r="BO1928" s="40">
        <v>7</v>
      </c>
      <c r="BP1928" s="40">
        <v>0</v>
      </c>
      <c r="BQ1928">
        <v>0</v>
      </c>
      <c r="BR1928" s="8" t="s">
        <v>377</v>
      </c>
      <c r="BS1928" s="8" t="s">
        <v>458</v>
      </c>
      <c r="BT1928" s="8" t="s">
        <v>459</v>
      </c>
      <c r="BU1928" s="8" t="s">
        <v>377</v>
      </c>
    </row>
    <row r="1929" spans="1:73" hidden="1">
      <c r="A1929" t="s">
        <v>142</v>
      </c>
      <c r="B1929" s="2">
        <v>42266.625</v>
      </c>
      <c r="C1929" s="1">
        <v>42266</v>
      </c>
      <c r="D1929">
        <v>8</v>
      </c>
      <c r="E1929">
        <v>0</v>
      </c>
      <c r="F1929" s="2">
        <v>42266.333333333336</v>
      </c>
      <c r="G1929" s="8" t="s">
        <v>375</v>
      </c>
      <c r="H1929" s="13" t="s">
        <v>376</v>
      </c>
      <c r="K1929" s="40">
        <v>752</v>
      </c>
      <c r="L1929" s="40">
        <v>752</v>
      </c>
      <c r="M1929" s="100">
        <v>0</v>
      </c>
      <c r="X1929" s="40">
        <v>752</v>
      </c>
      <c r="Y1929" s="40">
        <v>752</v>
      </c>
      <c r="Z1929" s="40">
        <v>0</v>
      </c>
      <c r="AA1929" s="40">
        <v>0</v>
      </c>
      <c r="AW1929" s="40">
        <v>752</v>
      </c>
      <c r="AX1929" s="40">
        <v>752</v>
      </c>
      <c r="AY1929" s="40">
        <v>1</v>
      </c>
      <c r="AZ1929" s="40">
        <v>-752</v>
      </c>
      <c r="BA1929" s="40">
        <v>0</v>
      </c>
      <c r="BB1929" s="40">
        <v>0</v>
      </c>
      <c r="BE1929" s="2">
        <v>42266.625</v>
      </c>
      <c r="BF1929" s="2">
        <v>42266.625</v>
      </c>
      <c r="BH1929">
        <v>0</v>
      </c>
      <c r="BI1929">
        <v>0</v>
      </c>
      <c r="BJ1929">
        <v>0</v>
      </c>
      <c r="BK1929">
        <v>0</v>
      </c>
      <c r="BL1929">
        <v>7</v>
      </c>
      <c r="BN1929" s="40">
        <v>7</v>
      </c>
      <c r="BO1929" s="40">
        <v>7</v>
      </c>
      <c r="BP1929" s="40">
        <v>0</v>
      </c>
      <c r="BQ1929">
        <v>0</v>
      </c>
      <c r="BR1929" s="8" t="s">
        <v>377</v>
      </c>
      <c r="BS1929" s="8" t="s">
        <v>458</v>
      </c>
      <c r="BT1929" s="8" t="s">
        <v>459</v>
      </c>
      <c r="BU1929" s="8" t="s">
        <v>377</v>
      </c>
    </row>
    <row r="1930" spans="1:73" hidden="1">
      <c r="A1930" t="s">
        <v>142</v>
      </c>
      <c r="B1930" s="2">
        <v>42266.666666666664</v>
      </c>
      <c r="C1930" s="1">
        <v>42266</v>
      </c>
      <c r="D1930">
        <v>9</v>
      </c>
      <c r="E1930">
        <v>0</v>
      </c>
      <c r="F1930" s="2">
        <v>42266.375</v>
      </c>
      <c r="G1930" s="8" t="s">
        <v>375</v>
      </c>
      <c r="H1930" s="13" t="s">
        <v>376</v>
      </c>
      <c r="K1930" s="40">
        <v>722</v>
      </c>
      <c r="L1930" s="40">
        <v>722</v>
      </c>
      <c r="M1930" s="100">
        <v>0</v>
      </c>
      <c r="X1930" s="40">
        <v>722</v>
      </c>
      <c r="Y1930" s="40">
        <v>722</v>
      </c>
      <c r="Z1930" s="40">
        <v>0</v>
      </c>
      <c r="AA1930" s="40">
        <v>0</v>
      </c>
      <c r="AW1930" s="40">
        <v>722</v>
      </c>
      <c r="AX1930" s="40">
        <v>722</v>
      </c>
      <c r="AY1930" s="40">
        <v>1</v>
      </c>
      <c r="AZ1930" s="40">
        <v>-722</v>
      </c>
      <c r="BA1930" s="40">
        <v>0</v>
      </c>
      <c r="BB1930" s="40">
        <v>0</v>
      </c>
      <c r="BE1930" s="2">
        <v>42266.666666666664</v>
      </c>
      <c r="BF1930" s="2">
        <v>42266.666666666664</v>
      </c>
      <c r="BH1930">
        <v>0</v>
      </c>
      <c r="BI1930">
        <v>0</v>
      </c>
      <c r="BJ1930">
        <v>0</v>
      </c>
      <c r="BK1930">
        <v>0</v>
      </c>
      <c r="BL1930">
        <v>7</v>
      </c>
      <c r="BN1930" s="40">
        <v>7</v>
      </c>
      <c r="BO1930" s="40">
        <v>7</v>
      </c>
      <c r="BP1930" s="40">
        <v>0</v>
      </c>
      <c r="BQ1930">
        <v>0</v>
      </c>
      <c r="BR1930" s="8" t="s">
        <v>377</v>
      </c>
      <c r="BS1930" s="8" t="s">
        <v>458</v>
      </c>
      <c r="BT1930" s="8" t="s">
        <v>459</v>
      </c>
      <c r="BU1930" s="8" t="s">
        <v>377</v>
      </c>
    </row>
    <row r="1931" spans="1:73" hidden="1">
      <c r="A1931" t="s">
        <v>142</v>
      </c>
      <c r="B1931" s="2">
        <v>42266.708333333336</v>
      </c>
      <c r="C1931" s="1">
        <v>42266</v>
      </c>
      <c r="D1931">
        <v>10</v>
      </c>
      <c r="E1931">
        <v>0</v>
      </c>
      <c r="F1931" s="2">
        <v>42266.416666666664</v>
      </c>
      <c r="G1931" s="8" t="s">
        <v>375</v>
      </c>
      <c r="H1931" s="13" t="s">
        <v>376</v>
      </c>
      <c r="K1931" s="40">
        <v>840</v>
      </c>
      <c r="L1931" s="40">
        <v>840</v>
      </c>
      <c r="M1931" s="100">
        <v>0</v>
      </c>
      <c r="X1931" s="40">
        <v>840</v>
      </c>
      <c r="Y1931" s="40">
        <v>840</v>
      </c>
      <c r="Z1931" s="40">
        <v>0</v>
      </c>
      <c r="AA1931" s="40">
        <v>0</v>
      </c>
      <c r="AW1931" s="40">
        <v>840</v>
      </c>
      <c r="AX1931" s="40">
        <v>840</v>
      </c>
      <c r="AY1931" s="40">
        <v>1</v>
      </c>
      <c r="AZ1931" s="40">
        <v>-840</v>
      </c>
      <c r="BA1931" s="40">
        <v>0</v>
      </c>
      <c r="BB1931" s="40">
        <v>0</v>
      </c>
      <c r="BE1931" s="2">
        <v>42266.708333333336</v>
      </c>
      <c r="BF1931" s="2">
        <v>42266.708333333336</v>
      </c>
      <c r="BH1931">
        <v>0</v>
      </c>
      <c r="BI1931">
        <v>0</v>
      </c>
      <c r="BJ1931">
        <v>0</v>
      </c>
      <c r="BK1931">
        <v>0</v>
      </c>
      <c r="BL1931">
        <v>7</v>
      </c>
      <c r="BN1931" s="40">
        <v>7</v>
      </c>
      <c r="BO1931" s="40">
        <v>7</v>
      </c>
      <c r="BP1931" s="40">
        <v>0</v>
      </c>
      <c r="BQ1931">
        <v>0</v>
      </c>
      <c r="BR1931" s="8" t="s">
        <v>377</v>
      </c>
      <c r="BS1931" s="8" t="s">
        <v>458</v>
      </c>
      <c r="BT1931" s="8" t="s">
        <v>459</v>
      </c>
      <c r="BU1931" s="8" t="s">
        <v>377</v>
      </c>
    </row>
    <row r="1932" spans="1:73" hidden="1">
      <c r="A1932" t="s">
        <v>142</v>
      </c>
      <c r="B1932" s="2">
        <v>42266.75</v>
      </c>
      <c r="C1932" s="1">
        <v>42266</v>
      </c>
      <c r="D1932">
        <v>11</v>
      </c>
      <c r="E1932">
        <v>0</v>
      </c>
      <c r="F1932" s="2">
        <v>42266.458333333336</v>
      </c>
      <c r="G1932" s="8" t="s">
        <v>375</v>
      </c>
      <c r="H1932" s="13" t="s">
        <v>376</v>
      </c>
      <c r="K1932" s="40">
        <v>809</v>
      </c>
      <c r="L1932" s="40">
        <v>809</v>
      </c>
      <c r="M1932" s="100">
        <v>0</v>
      </c>
      <c r="X1932" s="40">
        <v>809</v>
      </c>
      <c r="Y1932" s="40">
        <v>809</v>
      </c>
      <c r="Z1932" s="40">
        <v>0</v>
      </c>
      <c r="AA1932" s="40">
        <v>0</v>
      </c>
      <c r="AW1932" s="40">
        <v>809</v>
      </c>
      <c r="AX1932" s="40">
        <v>809</v>
      </c>
      <c r="AY1932" s="40">
        <v>1</v>
      </c>
      <c r="AZ1932" s="40">
        <v>-809</v>
      </c>
      <c r="BA1932" s="40">
        <v>0</v>
      </c>
      <c r="BB1932" s="40">
        <v>0</v>
      </c>
      <c r="BE1932" s="2">
        <v>42266.75</v>
      </c>
      <c r="BF1932" s="2">
        <v>42266.75</v>
      </c>
      <c r="BH1932">
        <v>0</v>
      </c>
      <c r="BI1932">
        <v>0</v>
      </c>
      <c r="BJ1932">
        <v>0</v>
      </c>
      <c r="BK1932">
        <v>0</v>
      </c>
      <c r="BL1932">
        <v>7</v>
      </c>
      <c r="BN1932" s="40">
        <v>7</v>
      </c>
      <c r="BO1932" s="40">
        <v>7</v>
      </c>
      <c r="BP1932" s="40">
        <v>0</v>
      </c>
      <c r="BQ1932">
        <v>0</v>
      </c>
      <c r="BR1932" s="8" t="s">
        <v>377</v>
      </c>
      <c r="BS1932" s="8" t="s">
        <v>458</v>
      </c>
      <c r="BT1932" s="8" t="s">
        <v>459</v>
      </c>
      <c r="BU1932" s="8" t="s">
        <v>377</v>
      </c>
    </row>
    <row r="1933" spans="1:73" hidden="1">
      <c r="A1933" t="s">
        <v>142</v>
      </c>
      <c r="B1933" s="2">
        <v>42266.791666666664</v>
      </c>
      <c r="C1933" s="1">
        <v>42266</v>
      </c>
      <c r="D1933">
        <v>12</v>
      </c>
      <c r="E1933">
        <v>0</v>
      </c>
      <c r="F1933" s="2">
        <v>42266.5</v>
      </c>
      <c r="G1933" s="8" t="s">
        <v>375</v>
      </c>
      <c r="H1933" s="13" t="s">
        <v>376</v>
      </c>
      <c r="K1933" s="40">
        <v>874</v>
      </c>
      <c r="L1933" s="40">
        <v>874</v>
      </c>
      <c r="M1933" s="100">
        <v>0</v>
      </c>
      <c r="X1933" s="40">
        <v>874</v>
      </c>
      <c r="Y1933" s="40">
        <v>874</v>
      </c>
      <c r="Z1933" s="40">
        <v>0</v>
      </c>
      <c r="AA1933" s="40">
        <v>0</v>
      </c>
      <c r="AW1933" s="40">
        <v>874</v>
      </c>
      <c r="AX1933" s="40">
        <v>874</v>
      </c>
      <c r="AY1933" s="40">
        <v>1</v>
      </c>
      <c r="AZ1933" s="40">
        <v>-874</v>
      </c>
      <c r="BA1933" s="40">
        <v>0</v>
      </c>
      <c r="BB1933" s="40">
        <v>0</v>
      </c>
      <c r="BE1933" s="2">
        <v>42266.791666666664</v>
      </c>
      <c r="BF1933" s="2">
        <v>42266.791666666664</v>
      </c>
      <c r="BH1933">
        <v>0</v>
      </c>
      <c r="BI1933">
        <v>0</v>
      </c>
      <c r="BJ1933">
        <v>0</v>
      </c>
      <c r="BK1933">
        <v>0</v>
      </c>
      <c r="BL1933">
        <v>7</v>
      </c>
      <c r="BN1933" s="40">
        <v>7</v>
      </c>
      <c r="BO1933" s="40">
        <v>7</v>
      </c>
      <c r="BP1933" s="40">
        <v>0</v>
      </c>
      <c r="BQ1933">
        <v>0</v>
      </c>
      <c r="BR1933" s="8" t="s">
        <v>377</v>
      </c>
      <c r="BS1933" s="8" t="s">
        <v>458</v>
      </c>
      <c r="BT1933" s="8" t="s">
        <v>459</v>
      </c>
      <c r="BU1933" s="8" t="s">
        <v>377</v>
      </c>
    </row>
    <row r="1934" spans="1:73" hidden="1">
      <c r="A1934" t="s">
        <v>142</v>
      </c>
      <c r="B1934" s="2">
        <v>42266.833333333336</v>
      </c>
      <c r="C1934" s="1">
        <v>42266</v>
      </c>
      <c r="D1934">
        <v>13</v>
      </c>
      <c r="E1934">
        <v>0</v>
      </c>
      <c r="F1934" s="2">
        <v>42266.541666666664</v>
      </c>
      <c r="G1934" s="8" t="s">
        <v>375</v>
      </c>
      <c r="H1934" s="13" t="s">
        <v>376</v>
      </c>
      <c r="K1934" s="40">
        <v>951</v>
      </c>
      <c r="L1934" s="40">
        <v>951</v>
      </c>
      <c r="M1934" s="100">
        <v>0</v>
      </c>
      <c r="X1934" s="40">
        <v>951</v>
      </c>
      <c r="Y1934" s="40">
        <v>951</v>
      </c>
      <c r="Z1934" s="40">
        <v>0</v>
      </c>
      <c r="AA1934" s="40">
        <v>0</v>
      </c>
      <c r="AW1934" s="40">
        <v>951</v>
      </c>
      <c r="AX1934" s="40">
        <v>951</v>
      </c>
      <c r="AY1934" s="40">
        <v>1</v>
      </c>
      <c r="AZ1934" s="40">
        <v>-951</v>
      </c>
      <c r="BA1934" s="40">
        <v>0</v>
      </c>
      <c r="BB1934" s="40">
        <v>0</v>
      </c>
      <c r="BE1934" s="2">
        <v>42266.833333333336</v>
      </c>
      <c r="BF1934" s="2">
        <v>42266.833333333336</v>
      </c>
      <c r="BH1934">
        <v>0</v>
      </c>
      <c r="BI1934">
        <v>0</v>
      </c>
      <c r="BJ1934">
        <v>0</v>
      </c>
      <c r="BK1934">
        <v>0</v>
      </c>
      <c r="BL1934">
        <v>7</v>
      </c>
      <c r="BN1934" s="40">
        <v>7</v>
      </c>
      <c r="BO1934" s="40">
        <v>7</v>
      </c>
      <c r="BP1934" s="40">
        <v>0</v>
      </c>
      <c r="BQ1934">
        <v>0</v>
      </c>
      <c r="BR1934" s="8" t="s">
        <v>377</v>
      </c>
      <c r="BS1934" s="8" t="s">
        <v>458</v>
      </c>
      <c r="BT1934" s="8" t="s">
        <v>459</v>
      </c>
      <c r="BU1934" s="8" t="s">
        <v>377</v>
      </c>
    </row>
    <row r="1935" spans="1:73" hidden="1">
      <c r="A1935" t="s">
        <v>142</v>
      </c>
      <c r="B1935" s="2">
        <v>42266.875</v>
      </c>
      <c r="C1935" s="1">
        <v>42266</v>
      </c>
      <c r="D1935">
        <v>14</v>
      </c>
      <c r="E1935">
        <v>0</v>
      </c>
      <c r="F1935" s="2">
        <v>42266.583333333336</v>
      </c>
      <c r="G1935" s="8" t="s">
        <v>375</v>
      </c>
      <c r="H1935" s="13" t="s">
        <v>376</v>
      </c>
      <c r="K1935" s="40">
        <v>1094</v>
      </c>
      <c r="L1935" s="40">
        <v>1094</v>
      </c>
      <c r="M1935" s="100">
        <v>0</v>
      </c>
      <c r="X1935" s="40">
        <v>1094</v>
      </c>
      <c r="Y1935" s="40">
        <v>1094</v>
      </c>
      <c r="Z1935" s="40">
        <v>0</v>
      </c>
      <c r="AA1935" s="40">
        <v>0</v>
      </c>
      <c r="AW1935" s="40">
        <v>1094</v>
      </c>
      <c r="AX1935" s="40">
        <v>1094</v>
      </c>
      <c r="AY1935" s="40">
        <v>1</v>
      </c>
      <c r="AZ1935" s="40">
        <v>-1094</v>
      </c>
      <c r="BA1935" s="40">
        <v>0</v>
      </c>
      <c r="BB1935" s="40">
        <v>0</v>
      </c>
      <c r="BE1935" s="2">
        <v>42266.875</v>
      </c>
      <c r="BF1935" s="2">
        <v>42266.875</v>
      </c>
      <c r="BH1935">
        <v>0</v>
      </c>
      <c r="BI1935">
        <v>0</v>
      </c>
      <c r="BJ1935">
        <v>0</v>
      </c>
      <c r="BK1935">
        <v>0</v>
      </c>
      <c r="BL1935">
        <v>7</v>
      </c>
      <c r="BN1935" s="40">
        <v>7</v>
      </c>
      <c r="BO1935" s="40">
        <v>7</v>
      </c>
      <c r="BP1935" s="40">
        <v>0</v>
      </c>
      <c r="BQ1935">
        <v>0</v>
      </c>
      <c r="BR1935" s="8" t="s">
        <v>377</v>
      </c>
      <c r="BS1935" s="8" t="s">
        <v>458</v>
      </c>
      <c r="BT1935" s="8" t="s">
        <v>459</v>
      </c>
      <c r="BU1935" s="8" t="s">
        <v>377</v>
      </c>
    </row>
    <row r="1936" spans="1:73" hidden="1">
      <c r="A1936" t="s">
        <v>142</v>
      </c>
      <c r="B1936" s="2">
        <v>42266.916666666664</v>
      </c>
      <c r="C1936" s="1">
        <v>42266</v>
      </c>
      <c r="D1936">
        <v>15</v>
      </c>
      <c r="E1936">
        <v>0</v>
      </c>
      <c r="F1936" s="2">
        <v>42266.625</v>
      </c>
      <c r="G1936" s="8" t="s">
        <v>375</v>
      </c>
      <c r="H1936" s="13" t="s">
        <v>376</v>
      </c>
      <c r="K1936" s="40">
        <v>1145</v>
      </c>
      <c r="L1936" s="40">
        <v>1145</v>
      </c>
      <c r="M1936" s="100">
        <v>0</v>
      </c>
      <c r="X1936" s="40">
        <v>1145</v>
      </c>
      <c r="Y1936" s="40">
        <v>1145</v>
      </c>
      <c r="Z1936" s="40">
        <v>0</v>
      </c>
      <c r="AA1936" s="40">
        <v>0</v>
      </c>
      <c r="AW1936" s="40">
        <v>1145</v>
      </c>
      <c r="AX1936" s="40">
        <v>1145</v>
      </c>
      <c r="AY1936" s="40">
        <v>1</v>
      </c>
      <c r="AZ1936" s="40">
        <v>-1145</v>
      </c>
      <c r="BA1936" s="40">
        <v>0</v>
      </c>
      <c r="BB1936" s="40">
        <v>0</v>
      </c>
      <c r="BE1936" s="2">
        <v>42266.916666666664</v>
      </c>
      <c r="BF1936" s="2">
        <v>42266.916666666664</v>
      </c>
      <c r="BH1936">
        <v>0</v>
      </c>
      <c r="BI1936">
        <v>0</v>
      </c>
      <c r="BJ1936">
        <v>0</v>
      </c>
      <c r="BK1936">
        <v>0</v>
      </c>
      <c r="BL1936">
        <v>7</v>
      </c>
      <c r="BN1936" s="40">
        <v>7</v>
      </c>
      <c r="BO1936" s="40">
        <v>7</v>
      </c>
      <c r="BP1936" s="40">
        <v>0</v>
      </c>
      <c r="BQ1936">
        <v>0</v>
      </c>
      <c r="BR1936" s="8" t="s">
        <v>377</v>
      </c>
      <c r="BS1936" s="8" t="s">
        <v>458</v>
      </c>
      <c r="BT1936" s="8" t="s">
        <v>459</v>
      </c>
      <c r="BU1936" s="8" t="s">
        <v>377</v>
      </c>
    </row>
    <row r="1937" spans="1:73" hidden="1">
      <c r="A1937" t="s">
        <v>142</v>
      </c>
      <c r="B1937" s="2">
        <v>42266.958333333336</v>
      </c>
      <c r="C1937" s="1">
        <v>42266</v>
      </c>
      <c r="D1937">
        <v>16</v>
      </c>
      <c r="E1937">
        <v>0</v>
      </c>
      <c r="F1937" s="2">
        <v>42266.666666666664</v>
      </c>
      <c r="G1937" s="8" t="s">
        <v>375</v>
      </c>
      <c r="H1937" s="13" t="s">
        <v>376</v>
      </c>
      <c r="K1937" s="40">
        <v>1121</v>
      </c>
      <c r="L1937" s="40">
        <v>1121</v>
      </c>
      <c r="M1937" s="100">
        <v>0</v>
      </c>
      <c r="X1937" s="40">
        <v>1121</v>
      </c>
      <c r="Y1937" s="40">
        <v>1121</v>
      </c>
      <c r="Z1937" s="40">
        <v>0</v>
      </c>
      <c r="AA1937" s="40">
        <v>0</v>
      </c>
      <c r="AW1937" s="40">
        <v>1121</v>
      </c>
      <c r="AX1937" s="40">
        <v>1121</v>
      </c>
      <c r="AY1937" s="40">
        <v>1</v>
      </c>
      <c r="AZ1937" s="40">
        <v>-1121</v>
      </c>
      <c r="BA1937" s="40">
        <v>0</v>
      </c>
      <c r="BB1937" s="40">
        <v>0</v>
      </c>
      <c r="BE1937" s="2">
        <v>42266.958333333336</v>
      </c>
      <c r="BF1937" s="2">
        <v>42266.958333333336</v>
      </c>
      <c r="BH1937">
        <v>0</v>
      </c>
      <c r="BI1937">
        <v>0</v>
      </c>
      <c r="BJ1937">
        <v>0</v>
      </c>
      <c r="BK1937">
        <v>0</v>
      </c>
      <c r="BL1937">
        <v>7</v>
      </c>
      <c r="BN1937" s="40">
        <v>7</v>
      </c>
      <c r="BO1937" s="40">
        <v>7</v>
      </c>
      <c r="BP1937" s="40">
        <v>0</v>
      </c>
      <c r="BQ1937">
        <v>0</v>
      </c>
      <c r="BR1937" s="8" t="s">
        <v>377</v>
      </c>
      <c r="BS1937" s="8" t="s">
        <v>458</v>
      </c>
      <c r="BT1937" s="8" t="s">
        <v>459</v>
      </c>
      <c r="BU1937" s="8" t="s">
        <v>377</v>
      </c>
    </row>
    <row r="1938" spans="1:73" hidden="1">
      <c r="A1938" t="s">
        <v>142</v>
      </c>
      <c r="B1938" s="2">
        <v>42267</v>
      </c>
      <c r="C1938" s="1">
        <v>42266</v>
      </c>
      <c r="D1938">
        <v>17</v>
      </c>
      <c r="E1938">
        <v>0</v>
      </c>
      <c r="F1938" s="2">
        <v>42266.708333333336</v>
      </c>
      <c r="G1938" s="8" t="s">
        <v>375</v>
      </c>
      <c r="H1938" s="13" t="s">
        <v>376</v>
      </c>
      <c r="K1938" s="40">
        <v>1059</v>
      </c>
      <c r="L1938" s="40">
        <v>1059</v>
      </c>
      <c r="M1938" s="100">
        <v>0</v>
      </c>
      <c r="X1938" s="40">
        <v>1059</v>
      </c>
      <c r="Y1938" s="40">
        <v>1059</v>
      </c>
      <c r="Z1938" s="40">
        <v>0</v>
      </c>
      <c r="AA1938" s="40">
        <v>0</v>
      </c>
      <c r="AW1938" s="40">
        <v>1059</v>
      </c>
      <c r="AX1938" s="40">
        <v>1059</v>
      </c>
      <c r="AY1938" s="40">
        <v>1</v>
      </c>
      <c r="AZ1938" s="40">
        <v>-1059</v>
      </c>
      <c r="BA1938" s="40">
        <v>0</v>
      </c>
      <c r="BB1938" s="40">
        <v>0</v>
      </c>
      <c r="BE1938" s="2">
        <v>42267</v>
      </c>
      <c r="BF1938" s="2">
        <v>42267</v>
      </c>
      <c r="BH1938">
        <v>0</v>
      </c>
      <c r="BI1938">
        <v>0</v>
      </c>
      <c r="BJ1938">
        <v>0</v>
      </c>
      <c r="BK1938">
        <v>0</v>
      </c>
      <c r="BL1938">
        <v>7</v>
      </c>
      <c r="BN1938" s="40">
        <v>7</v>
      </c>
      <c r="BO1938" s="40">
        <v>7</v>
      </c>
      <c r="BP1938" s="40">
        <v>0</v>
      </c>
      <c r="BQ1938">
        <v>0</v>
      </c>
      <c r="BR1938" s="8" t="s">
        <v>377</v>
      </c>
      <c r="BS1938" s="8" t="s">
        <v>458</v>
      </c>
      <c r="BT1938" s="8" t="s">
        <v>459</v>
      </c>
      <c r="BU1938" s="8" t="s">
        <v>377</v>
      </c>
    </row>
    <row r="1939" spans="1:73" hidden="1">
      <c r="A1939" t="s">
        <v>142</v>
      </c>
      <c r="B1939" s="2">
        <v>42267.041666666664</v>
      </c>
      <c r="C1939" s="1">
        <v>42266</v>
      </c>
      <c r="D1939">
        <v>18</v>
      </c>
      <c r="E1939">
        <v>0</v>
      </c>
      <c r="F1939" s="2">
        <v>42266.75</v>
      </c>
      <c r="G1939" s="8" t="s">
        <v>375</v>
      </c>
      <c r="H1939" s="13" t="s">
        <v>376</v>
      </c>
      <c r="K1939" s="40">
        <v>1064</v>
      </c>
      <c r="L1939" s="40">
        <v>1064</v>
      </c>
      <c r="M1939" s="100">
        <v>0</v>
      </c>
      <c r="X1939" s="40">
        <v>1064</v>
      </c>
      <c r="Y1939" s="40">
        <v>1064</v>
      </c>
      <c r="Z1939" s="40">
        <v>0</v>
      </c>
      <c r="AA1939" s="40">
        <v>0</v>
      </c>
      <c r="AW1939" s="40">
        <v>1064</v>
      </c>
      <c r="AX1939" s="40">
        <v>1064</v>
      </c>
      <c r="AY1939" s="40">
        <v>1</v>
      </c>
      <c r="AZ1939" s="40">
        <v>-1064</v>
      </c>
      <c r="BA1939" s="40">
        <v>0</v>
      </c>
      <c r="BB1939" s="40">
        <v>0</v>
      </c>
      <c r="BE1939" s="2">
        <v>42267.041666666664</v>
      </c>
      <c r="BF1939" s="2">
        <v>42267.041666666664</v>
      </c>
      <c r="BH1939">
        <v>0</v>
      </c>
      <c r="BI1939">
        <v>0</v>
      </c>
      <c r="BJ1939">
        <v>0</v>
      </c>
      <c r="BK1939">
        <v>0</v>
      </c>
      <c r="BL1939">
        <v>7</v>
      </c>
      <c r="BN1939" s="40">
        <v>7</v>
      </c>
      <c r="BO1939" s="40">
        <v>7</v>
      </c>
      <c r="BP1939" s="40">
        <v>0</v>
      </c>
      <c r="BQ1939">
        <v>0</v>
      </c>
      <c r="BR1939" s="8" t="s">
        <v>377</v>
      </c>
      <c r="BS1939" s="8" t="s">
        <v>458</v>
      </c>
      <c r="BT1939" s="8" t="s">
        <v>459</v>
      </c>
      <c r="BU1939" s="8" t="s">
        <v>377</v>
      </c>
    </row>
    <row r="1940" spans="1:73" hidden="1">
      <c r="A1940" t="s">
        <v>142</v>
      </c>
      <c r="B1940" s="2">
        <v>42267.083333333336</v>
      </c>
      <c r="C1940" s="1">
        <v>42266</v>
      </c>
      <c r="D1940">
        <v>19</v>
      </c>
      <c r="E1940">
        <v>0</v>
      </c>
      <c r="F1940" s="2">
        <v>42266.791666666664</v>
      </c>
      <c r="G1940" s="8" t="s">
        <v>375</v>
      </c>
      <c r="H1940" s="13" t="s">
        <v>376</v>
      </c>
      <c r="K1940" s="40">
        <v>1050</v>
      </c>
      <c r="L1940" s="40">
        <v>1050</v>
      </c>
      <c r="M1940" s="100">
        <v>0</v>
      </c>
      <c r="X1940" s="40">
        <v>1050</v>
      </c>
      <c r="Y1940" s="40">
        <v>1050</v>
      </c>
      <c r="Z1940" s="40">
        <v>0</v>
      </c>
      <c r="AA1940" s="40">
        <v>0</v>
      </c>
      <c r="AW1940" s="40">
        <v>1050</v>
      </c>
      <c r="AX1940" s="40">
        <v>1050</v>
      </c>
      <c r="AY1940" s="40">
        <v>1</v>
      </c>
      <c r="AZ1940" s="40">
        <v>-1050</v>
      </c>
      <c r="BA1940" s="40">
        <v>0</v>
      </c>
      <c r="BB1940" s="40">
        <v>0</v>
      </c>
      <c r="BE1940" s="2">
        <v>42267.083333333336</v>
      </c>
      <c r="BF1940" s="2">
        <v>42267.083333333336</v>
      </c>
      <c r="BH1940">
        <v>0</v>
      </c>
      <c r="BI1940">
        <v>0</v>
      </c>
      <c r="BJ1940">
        <v>0</v>
      </c>
      <c r="BK1940">
        <v>0</v>
      </c>
      <c r="BL1940">
        <v>7</v>
      </c>
      <c r="BN1940" s="40">
        <v>7</v>
      </c>
      <c r="BO1940" s="40">
        <v>7</v>
      </c>
      <c r="BP1940" s="40">
        <v>0</v>
      </c>
      <c r="BQ1940">
        <v>0</v>
      </c>
      <c r="BR1940" s="8" t="s">
        <v>377</v>
      </c>
      <c r="BS1940" s="8" t="s">
        <v>458</v>
      </c>
      <c r="BT1940" s="8" t="s">
        <v>459</v>
      </c>
      <c r="BU1940" s="8" t="s">
        <v>377</v>
      </c>
    </row>
    <row r="1941" spans="1:73" hidden="1">
      <c r="A1941" t="s">
        <v>142</v>
      </c>
      <c r="B1941" s="2">
        <v>42267.125</v>
      </c>
      <c r="C1941" s="1">
        <v>42266</v>
      </c>
      <c r="D1941">
        <v>20</v>
      </c>
      <c r="E1941">
        <v>0</v>
      </c>
      <c r="F1941" s="2">
        <v>42266.833333333336</v>
      </c>
      <c r="G1941" s="8" t="s">
        <v>375</v>
      </c>
      <c r="H1941" s="13" t="s">
        <v>376</v>
      </c>
      <c r="K1941" s="40">
        <v>1062</v>
      </c>
      <c r="L1941" s="40">
        <v>1062</v>
      </c>
      <c r="M1941" s="100">
        <v>0</v>
      </c>
      <c r="X1941" s="40">
        <v>1062</v>
      </c>
      <c r="Y1941" s="40">
        <v>1062</v>
      </c>
      <c r="Z1941" s="40">
        <v>0</v>
      </c>
      <c r="AA1941" s="40">
        <v>0</v>
      </c>
      <c r="AW1941" s="40">
        <v>1062</v>
      </c>
      <c r="AX1941" s="40">
        <v>1062</v>
      </c>
      <c r="AY1941" s="40">
        <v>1</v>
      </c>
      <c r="AZ1941" s="40">
        <v>-1062</v>
      </c>
      <c r="BA1941" s="40">
        <v>0</v>
      </c>
      <c r="BB1941" s="40">
        <v>0</v>
      </c>
      <c r="BE1941" s="2">
        <v>42267.125</v>
      </c>
      <c r="BF1941" s="2">
        <v>42267.125</v>
      </c>
      <c r="BH1941">
        <v>0</v>
      </c>
      <c r="BI1941">
        <v>0</v>
      </c>
      <c r="BJ1941">
        <v>0</v>
      </c>
      <c r="BK1941">
        <v>0</v>
      </c>
      <c r="BL1941">
        <v>7</v>
      </c>
      <c r="BN1941" s="40">
        <v>7</v>
      </c>
      <c r="BO1941" s="40">
        <v>7</v>
      </c>
      <c r="BP1941" s="40">
        <v>0</v>
      </c>
      <c r="BQ1941">
        <v>0</v>
      </c>
      <c r="BR1941" s="8" t="s">
        <v>377</v>
      </c>
      <c r="BS1941" s="8" t="s">
        <v>458</v>
      </c>
      <c r="BT1941" s="8" t="s">
        <v>459</v>
      </c>
      <c r="BU1941" s="8" t="s">
        <v>377</v>
      </c>
    </row>
    <row r="1942" spans="1:73" hidden="1">
      <c r="A1942" t="s">
        <v>142</v>
      </c>
      <c r="B1942" s="2">
        <v>42267.166666666664</v>
      </c>
      <c r="C1942" s="1">
        <v>42266</v>
      </c>
      <c r="D1942">
        <v>21</v>
      </c>
      <c r="E1942">
        <v>0</v>
      </c>
      <c r="F1942" s="2">
        <v>42266.875</v>
      </c>
      <c r="G1942" s="8" t="s">
        <v>375</v>
      </c>
      <c r="H1942" s="13" t="s">
        <v>376</v>
      </c>
      <c r="K1942" s="40">
        <v>1062</v>
      </c>
      <c r="L1942" s="40">
        <v>1062</v>
      </c>
      <c r="M1942" s="100">
        <v>0</v>
      </c>
      <c r="X1942" s="40">
        <v>1062</v>
      </c>
      <c r="Y1942" s="40">
        <v>1062</v>
      </c>
      <c r="Z1942" s="40">
        <v>0</v>
      </c>
      <c r="AA1942" s="40">
        <v>0</v>
      </c>
      <c r="AW1942" s="40">
        <v>1062</v>
      </c>
      <c r="AX1942" s="40">
        <v>1062</v>
      </c>
      <c r="AY1942" s="40">
        <v>1</v>
      </c>
      <c r="AZ1942" s="40">
        <v>-1062</v>
      </c>
      <c r="BA1942" s="40">
        <v>0</v>
      </c>
      <c r="BB1942" s="40">
        <v>0</v>
      </c>
      <c r="BE1942" s="2">
        <v>42267.166666666664</v>
      </c>
      <c r="BF1942" s="2">
        <v>42267.166666666664</v>
      </c>
      <c r="BH1942">
        <v>0</v>
      </c>
      <c r="BI1942">
        <v>0</v>
      </c>
      <c r="BJ1942">
        <v>0</v>
      </c>
      <c r="BK1942">
        <v>0</v>
      </c>
      <c r="BL1942">
        <v>7</v>
      </c>
      <c r="BN1942" s="40">
        <v>7</v>
      </c>
      <c r="BO1942" s="40">
        <v>7</v>
      </c>
      <c r="BP1942" s="40">
        <v>0</v>
      </c>
      <c r="BQ1942">
        <v>0</v>
      </c>
      <c r="BR1942" s="8" t="s">
        <v>377</v>
      </c>
      <c r="BS1942" s="8" t="s">
        <v>458</v>
      </c>
      <c r="BT1942" s="8" t="s">
        <v>459</v>
      </c>
      <c r="BU1942" s="8" t="s">
        <v>377</v>
      </c>
    </row>
    <row r="1943" spans="1:73" hidden="1">
      <c r="A1943" t="s">
        <v>142</v>
      </c>
      <c r="B1943" s="2">
        <v>42267.208333333336</v>
      </c>
      <c r="C1943" s="1">
        <v>42266</v>
      </c>
      <c r="D1943">
        <v>22</v>
      </c>
      <c r="E1943">
        <v>0</v>
      </c>
      <c r="F1943" s="2">
        <v>42266.916666666664</v>
      </c>
      <c r="G1943" s="8" t="s">
        <v>375</v>
      </c>
      <c r="H1943" s="13" t="s">
        <v>376</v>
      </c>
      <c r="K1943" s="40">
        <v>1030</v>
      </c>
      <c r="L1943" s="40">
        <v>1030</v>
      </c>
      <c r="M1943" s="100">
        <v>0</v>
      </c>
      <c r="X1943" s="40">
        <v>1030</v>
      </c>
      <c r="Y1943" s="40">
        <v>1030</v>
      </c>
      <c r="Z1943" s="40">
        <v>0</v>
      </c>
      <c r="AA1943" s="40">
        <v>0</v>
      </c>
      <c r="AW1943" s="40">
        <v>1030</v>
      </c>
      <c r="AX1943" s="40">
        <v>1030</v>
      </c>
      <c r="AY1943" s="40">
        <v>1</v>
      </c>
      <c r="AZ1943" s="40">
        <v>-1030</v>
      </c>
      <c r="BA1943" s="40">
        <v>0</v>
      </c>
      <c r="BB1943" s="40">
        <v>0</v>
      </c>
      <c r="BE1943" s="2">
        <v>42267.208333333336</v>
      </c>
      <c r="BF1943" s="2">
        <v>42267.208333333336</v>
      </c>
      <c r="BH1943">
        <v>0</v>
      </c>
      <c r="BI1943">
        <v>0</v>
      </c>
      <c r="BJ1943">
        <v>0</v>
      </c>
      <c r="BK1943">
        <v>0</v>
      </c>
      <c r="BL1943">
        <v>7</v>
      </c>
      <c r="BN1943" s="40">
        <v>7</v>
      </c>
      <c r="BO1943" s="40">
        <v>7</v>
      </c>
      <c r="BP1943" s="40">
        <v>0</v>
      </c>
      <c r="BQ1943">
        <v>0</v>
      </c>
      <c r="BR1943" s="8" t="s">
        <v>377</v>
      </c>
      <c r="BS1943" s="8" t="s">
        <v>458</v>
      </c>
      <c r="BT1943" s="8" t="s">
        <v>459</v>
      </c>
      <c r="BU1943" s="8" t="s">
        <v>377</v>
      </c>
    </row>
    <row r="1944" spans="1:73" hidden="1">
      <c r="A1944" t="s">
        <v>142</v>
      </c>
      <c r="B1944" s="2">
        <v>42267.25</v>
      </c>
      <c r="C1944" s="1">
        <v>42266</v>
      </c>
      <c r="D1944">
        <v>23</v>
      </c>
      <c r="E1944">
        <v>0</v>
      </c>
      <c r="F1944" s="2">
        <v>42266.958333333336</v>
      </c>
      <c r="G1944" s="8" t="s">
        <v>375</v>
      </c>
      <c r="H1944" s="13" t="s">
        <v>376</v>
      </c>
      <c r="K1944" s="40">
        <v>917</v>
      </c>
      <c r="L1944" s="40">
        <v>917</v>
      </c>
      <c r="M1944" s="100">
        <v>0</v>
      </c>
      <c r="X1944" s="40">
        <v>917</v>
      </c>
      <c r="Y1944" s="40">
        <v>917</v>
      </c>
      <c r="Z1944" s="40">
        <v>0</v>
      </c>
      <c r="AA1944" s="40">
        <v>0</v>
      </c>
      <c r="AW1944" s="40">
        <v>917</v>
      </c>
      <c r="AX1944" s="40">
        <v>917</v>
      </c>
      <c r="AY1944" s="40">
        <v>1</v>
      </c>
      <c r="AZ1944" s="40">
        <v>-917</v>
      </c>
      <c r="BA1944" s="40">
        <v>0</v>
      </c>
      <c r="BB1944" s="40">
        <v>0</v>
      </c>
      <c r="BE1944" s="2">
        <v>42267.25</v>
      </c>
      <c r="BF1944" s="2">
        <v>42267.25</v>
      </c>
      <c r="BH1944">
        <v>0</v>
      </c>
      <c r="BI1944">
        <v>0</v>
      </c>
      <c r="BJ1944">
        <v>0</v>
      </c>
      <c r="BK1944">
        <v>0</v>
      </c>
      <c r="BL1944">
        <v>7</v>
      </c>
      <c r="BN1944" s="40">
        <v>7</v>
      </c>
      <c r="BO1944" s="40">
        <v>7</v>
      </c>
      <c r="BP1944" s="40">
        <v>0</v>
      </c>
      <c r="BQ1944">
        <v>0</v>
      </c>
      <c r="BR1944" s="8" t="s">
        <v>377</v>
      </c>
      <c r="BS1944" s="8" t="s">
        <v>458</v>
      </c>
      <c r="BT1944" s="8" t="s">
        <v>459</v>
      </c>
      <c r="BU1944" s="8" t="s">
        <v>377</v>
      </c>
    </row>
    <row r="1945" spans="1:73" hidden="1">
      <c r="A1945" t="s">
        <v>142</v>
      </c>
      <c r="B1945" s="2">
        <v>42267.291666666664</v>
      </c>
      <c r="C1945" s="1">
        <v>42266</v>
      </c>
      <c r="D1945">
        <v>24</v>
      </c>
      <c r="E1945">
        <v>0</v>
      </c>
      <c r="F1945" s="2">
        <v>42267</v>
      </c>
      <c r="G1945" s="8" t="s">
        <v>375</v>
      </c>
      <c r="H1945" s="13" t="s">
        <v>376</v>
      </c>
      <c r="K1945" s="40">
        <v>766</v>
      </c>
      <c r="L1945" s="40">
        <v>766</v>
      </c>
      <c r="M1945" s="100">
        <v>0</v>
      </c>
      <c r="X1945" s="40">
        <v>766</v>
      </c>
      <c r="Y1945" s="40">
        <v>766</v>
      </c>
      <c r="Z1945" s="40">
        <v>0</v>
      </c>
      <c r="AA1945" s="40">
        <v>0</v>
      </c>
      <c r="AW1945" s="40">
        <v>766</v>
      </c>
      <c r="AX1945" s="40">
        <v>766</v>
      </c>
      <c r="AY1945" s="40">
        <v>1</v>
      </c>
      <c r="AZ1945" s="40">
        <v>-766</v>
      </c>
      <c r="BA1945" s="40">
        <v>0</v>
      </c>
      <c r="BB1945" s="40">
        <v>0</v>
      </c>
      <c r="BE1945" s="2">
        <v>42267.291666666664</v>
      </c>
      <c r="BF1945" s="2">
        <v>42267.291666666664</v>
      </c>
      <c r="BH1945">
        <v>0</v>
      </c>
      <c r="BI1945">
        <v>0</v>
      </c>
      <c r="BJ1945">
        <v>0</v>
      </c>
      <c r="BK1945">
        <v>0</v>
      </c>
      <c r="BL1945">
        <v>7</v>
      </c>
      <c r="BN1945" s="40">
        <v>7</v>
      </c>
      <c r="BO1945" s="40">
        <v>7</v>
      </c>
      <c r="BP1945" s="40">
        <v>0</v>
      </c>
      <c r="BQ1945">
        <v>0</v>
      </c>
      <c r="BR1945" s="8" t="s">
        <v>377</v>
      </c>
      <c r="BS1945" s="8" t="s">
        <v>458</v>
      </c>
      <c r="BT1945" s="8" t="s">
        <v>459</v>
      </c>
      <c r="BU1945" s="8" t="s">
        <v>377</v>
      </c>
    </row>
    <row r="1946" spans="1:73" hidden="1">
      <c r="A1946" t="s">
        <v>142</v>
      </c>
      <c r="B1946" s="2">
        <v>42267.333333333336</v>
      </c>
      <c r="C1946" s="1">
        <v>42267</v>
      </c>
      <c r="D1946">
        <v>1</v>
      </c>
      <c r="E1946">
        <v>0</v>
      </c>
      <c r="F1946" s="2">
        <v>42267.041666666664</v>
      </c>
      <c r="G1946" s="8" t="s">
        <v>375</v>
      </c>
      <c r="H1946" s="13" t="s">
        <v>376</v>
      </c>
      <c r="K1946" s="40">
        <v>735</v>
      </c>
      <c r="L1946" s="40">
        <v>735</v>
      </c>
      <c r="M1946" s="100">
        <v>0</v>
      </c>
      <c r="X1946" s="40">
        <v>735</v>
      </c>
      <c r="Y1946" s="40">
        <v>735</v>
      </c>
      <c r="Z1946" s="40">
        <v>0</v>
      </c>
      <c r="AA1946" s="40">
        <v>0</v>
      </c>
      <c r="AW1946" s="40">
        <v>735</v>
      </c>
      <c r="AX1946" s="40">
        <v>735</v>
      </c>
      <c r="AY1946" s="40">
        <v>1</v>
      </c>
      <c r="AZ1946" s="40">
        <v>-735</v>
      </c>
      <c r="BA1946" s="40">
        <v>0</v>
      </c>
      <c r="BB1946" s="40">
        <v>0</v>
      </c>
      <c r="BE1946" s="2">
        <v>42267.333333333336</v>
      </c>
      <c r="BF1946" s="2">
        <v>42267.333333333336</v>
      </c>
      <c r="BH1946">
        <v>0</v>
      </c>
      <c r="BI1946">
        <v>0</v>
      </c>
      <c r="BJ1946">
        <v>0</v>
      </c>
      <c r="BK1946">
        <v>0</v>
      </c>
      <c r="BL1946">
        <v>7</v>
      </c>
      <c r="BN1946" s="40">
        <v>7</v>
      </c>
      <c r="BO1946" s="40">
        <v>7</v>
      </c>
      <c r="BP1946" s="40">
        <v>0</v>
      </c>
      <c r="BQ1946">
        <v>0</v>
      </c>
      <c r="BR1946" s="8" t="s">
        <v>377</v>
      </c>
      <c r="BS1946" s="8" t="s">
        <v>459</v>
      </c>
      <c r="BT1946" s="8" t="s">
        <v>460</v>
      </c>
      <c r="BU1946" s="8" t="s">
        <v>377</v>
      </c>
    </row>
    <row r="1947" spans="1:73" hidden="1">
      <c r="A1947" t="s">
        <v>142</v>
      </c>
      <c r="B1947" s="2">
        <v>42267.375</v>
      </c>
      <c r="C1947" s="1">
        <v>42267</v>
      </c>
      <c r="D1947">
        <v>2</v>
      </c>
      <c r="E1947">
        <v>0</v>
      </c>
      <c r="F1947" s="2">
        <v>42267.083333333336</v>
      </c>
      <c r="G1947" s="8" t="s">
        <v>375</v>
      </c>
      <c r="H1947" s="13" t="s">
        <v>376</v>
      </c>
      <c r="K1947" s="40">
        <v>740</v>
      </c>
      <c r="L1947" s="40">
        <v>740</v>
      </c>
      <c r="M1947" s="100">
        <v>0</v>
      </c>
      <c r="X1947" s="40">
        <v>740</v>
      </c>
      <c r="Y1947" s="40">
        <v>740</v>
      </c>
      <c r="Z1947" s="40">
        <v>0</v>
      </c>
      <c r="AA1947" s="40">
        <v>0</v>
      </c>
      <c r="AW1947" s="40">
        <v>740</v>
      </c>
      <c r="AX1947" s="40">
        <v>740</v>
      </c>
      <c r="AY1947" s="40">
        <v>1</v>
      </c>
      <c r="AZ1947" s="40">
        <v>-740</v>
      </c>
      <c r="BA1947" s="40">
        <v>0</v>
      </c>
      <c r="BB1947" s="40">
        <v>0</v>
      </c>
      <c r="BE1947" s="2">
        <v>42267.375</v>
      </c>
      <c r="BF1947" s="2">
        <v>42267.375</v>
      </c>
      <c r="BH1947">
        <v>0</v>
      </c>
      <c r="BI1947">
        <v>0</v>
      </c>
      <c r="BJ1947">
        <v>0</v>
      </c>
      <c r="BK1947">
        <v>0</v>
      </c>
      <c r="BL1947">
        <v>7</v>
      </c>
      <c r="BN1947" s="40">
        <v>7</v>
      </c>
      <c r="BO1947" s="40">
        <v>7</v>
      </c>
      <c r="BP1947" s="40">
        <v>0</v>
      </c>
      <c r="BQ1947">
        <v>0</v>
      </c>
      <c r="BR1947" s="8" t="s">
        <v>377</v>
      </c>
      <c r="BS1947" s="8" t="s">
        <v>459</v>
      </c>
      <c r="BT1947" s="8" t="s">
        <v>460</v>
      </c>
      <c r="BU1947" s="8" t="s">
        <v>377</v>
      </c>
    </row>
    <row r="1948" spans="1:73" hidden="1">
      <c r="A1948" t="s">
        <v>142</v>
      </c>
      <c r="B1948" s="2">
        <v>42267.416666666664</v>
      </c>
      <c r="C1948" s="1">
        <v>42267</v>
      </c>
      <c r="D1948">
        <v>3</v>
      </c>
      <c r="E1948">
        <v>0</v>
      </c>
      <c r="F1948" s="2">
        <v>42267.125</v>
      </c>
      <c r="G1948" s="8" t="s">
        <v>375</v>
      </c>
      <c r="H1948" s="13" t="s">
        <v>376</v>
      </c>
      <c r="K1948" s="40">
        <v>733</v>
      </c>
      <c r="L1948" s="40">
        <v>733</v>
      </c>
      <c r="M1948" s="100">
        <v>0</v>
      </c>
      <c r="X1948" s="40">
        <v>733</v>
      </c>
      <c r="Y1948" s="40">
        <v>733</v>
      </c>
      <c r="Z1948" s="40">
        <v>0</v>
      </c>
      <c r="AA1948" s="40">
        <v>0</v>
      </c>
      <c r="AW1948" s="40">
        <v>733</v>
      </c>
      <c r="AX1948" s="40">
        <v>733</v>
      </c>
      <c r="AY1948" s="40">
        <v>1</v>
      </c>
      <c r="AZ1948" s="40">
        <v>-733</v>
      </c>
      <c r="BA1948" s="40">
        <v>0</v>
      </c>
      <c r="BB1948" s="40">
        <v>0</v>
      </c>
      <c r="BE1948" s="2">
        <v>42267.416666666664</v>
      </c>
      <c r="BF1948" s="2">
        <v>42267.416666666664</v>
      </c>
      <c r="BH1948">
        <v>0</v>
      </c>
      <c r="BI1948">
        <v>0</v>
      </c>
      <c r="BJ1948">
        <v>0</v>
      </c>
      <c r="BK1948">
        <v>0</v>
      </c>
      <c r="BL1948">
        <v>7</v>
      </c>
      <c r="BN1948" s="40">
        <v>7</v>
      </c>
      <c r="BO1948" s="40">
        <v>7</v>
      </c>
      <c r="BP1948" s="40">
        <v>0</v>
      </c>
      <c r="BQ1948">
        <v>0</v>
      </c>
      <c r="BR1948" s="8" t="s">
        <v>377</v>
      </c>
      <c r="BS1948" s="8" t="s">
        <v>459</v>
      </c>
      <c r="BT1948" s="8" t="s">
        <v>460</v>
      </c>
      <c r="BU1948" s="8" t="s">
        <v>377</v>
      </c>
    </row>
    <row r="1949" spans="1:73" hidden="1">
      <c r="A1949" t="s">
        <v>142</v>
      </c>
      <c r="B1949" s="2">
        <v>42267.458333333336</v>
      </c>
      <c r="C1949" s="1">
        <v>42267</v>
      </c>
      <c r="D1949">
        <v>4</v>
      </c>
      <c r="E1949">
        <v>0</v>
      </c>
      <c r="F1949" s="2">
        <v>42267.166666666664</v>
      </c>
      <c r="G1949" s="8" t="s">
        <v>375</v>
      </c>
      <c r="H1949" s="13" t="s">
        <v>376</v>
      </c>
      <c r="K1949" s="40">
        <v>716</v>
      </c>
      <c r="L1949" s="40">
        <v>716</v>
      </c>
      <c r="M1949" s="100">
        <v>0</v>
      </c>
      <c r="X1949" s="40">
        <v>716</v>
      </c>
      <c r="Y1949" s="40">
        <v>716</v>
      </c>
      <c r="Z1949" s="40">
        <v>0</v>
      </c>
      <c r="AA1949" s="40">
        <v>0</v>
      </c>
      <c r="AW1949" s="40">
        <v>716</v>
      </c>
      <c r="AX1949" s="40">
        <v>716</v>
      </c>
      <c r="AY1949" s="40">
        <v>1</v>
      </c>
      <c r="AZ1949" s="40">
        <v>-716</v>
      </c>
      <c r="BA1949" s="40">
        <v>0</v>
      </c>
      <c r="BB1949" s="40">
        <v>0</v>
      </c>
      <c r="BE1949" s="2">
        <v>42267.458333333336</v>
      </c>
      <c r="BF1949" s="2">
        <v>42267.458333333336</v>
      </c>
      <c r="BH1949">
        <v>0</v>
      </c>
      <c r="BI1949">
        <v>0</v>
      </c>
      <c r="BJ1949">
        <v>0</v>
      </c>
      <c r="BK1949">
        <v>0</v>
      </c>
      <c r="BL1949">
        <v>7</v>
      </c>
      <c r="BN1949" s="40">
        <v>7</v>
      </c>
      <c r="BO1949" s="40">
        <v>7</v>
      </c>
      <c r="BP1949" s="40">
        <v>0</v>
      </c>
      <c r="BQ1949">
        <v>0</v>
      </c>
      <c r="BR1949" s="8" t="s">
        <v>377</v>
      </c>
      <c r="BS1949" s="8" t="s">
        <v>459</v>
      </c>
      <c r="BT1949" s="8" t="s">
        <v>460</v>
      </c>
      <c r="BU1949" s="8" t="s">
        <v>377</v>
      </c>
    </row>
    <row r="1950" spans="1:73" hidden="1">
      <c r="A1950" t="s">
        <v>142</v>
      </c>
      <c r="B1950" s="2">
        <v>42267.5</v>
      </c>
      <c r="C1950" s="1">
        <v>42267</v>
      </c>
      <c r="D1950">
        <v>5</v>
      </c>
      <c r="E1950">
        <v>0</v>
      </c>
      <c r="F1950" s="2">
        <v>42267.208333333336</v>
      </c>
      <c r="G1950" s="8" t="s">
        <v>375</v>
      </c>
      <c r="H1950" s="13" t="s">
        <v>376</v>
      </c>
      <c r="K1950" s="40">
        <v>693</v>
      </c>
      <c r="L1950" s="40">
        <v>693</v>
      </c>
      <c r="M1950" s="100">
        <v>0</v>
      </c>
      <c r="X1950" s="40">
        <v>693</v>
      </c>
      <c r="Y1950" s="40">
        <v>693</v>
      </c>
      <c r="Z1950" s="40">
        <v>0</v>
      </c>
      <c r="AA1950" s="40">
        <v>0</v>
      </c>
      <c r="AW1950" s="40">
        <v>693</v>
      </c>
      <c r="AX1950" s="40">
        <v>693</v>
      </c>
      <c r="AY1950" s="40">
        <v>1</v>
      </c>
      <c r="AZ1950" s="40">
        <v>-693</v>
      </c>
      <c r="BA1950" s="40">
        <v>0</v>
      </c>
      <c r="BB1950" s="40">
        <v>0</v>
      </c>
      <c r="BE1950" s="2">
        <v>42267.5</v>
      </c>
      <c r="BF1950" s="2">
        <v>42267.5</v>
      </c>
      <c r="BH1950">
        <v>0</v>
      </c>
      <c r="BI1950">
        <v>0</v>
      </c>
      <c r="BJ1950">
        <v>0</v>
      </c>
      <c r="BK1950">
        <v>0</v>
      </c>
      <c r="BL1950">
        <v>7</v>
      </c>
      <c r="BN1950" s="40">
        <v>7</v>
      </c>
      <c r="BO1950" s="40">
        <v>7</v>
      </c>
      <c r="BP1950" s="40">
        <v>0</v>
      </c>
      <c r="BQ1950">
        <v>0</v>
      </c>
      <c r="BR1950" s="8" t="s">
        <v>377</v>
      </c>
      <c r="BS1950" s="8" t="s">
        <v>459</v>
      </c>
      <c r="BT1950" s="8" t="s">
        <v>460</v>
      </c>
      <c r="BU1950" s="8" t="s">
        <v>377</v>
      </c>
    </row>
    <row r="1951" spans="1:73" hidden="1">
      <c r="A1951" t="s">
        <v>142</v>
      </c>
      <c r="B1951" s="2">
        <v>42267.541666666664</v>
      </c>
      <c r="C1951" s="1">
        <v>42267</v>
      </c>
      <c r="D1951">
        <v>6</v>
      </c>
      <c r="E1951">
        <v>0</v>
      </c>
      <c r="F1951" s="2">
        <v>42267.25</v>
      </c>
      <c r="G1951" s="8" t="s">
        <v>375</v>
      </c>
      <c r="H1951" s="13" t="s">
        <v>376</v>
      </c>
      <c r="K1951" s="40">
        <v>695</v>
      </c>
      <c r="L1951" s="40">
        <v>695</v>
      </c>
      <c r="M1951" s="100">
        <v>0</v>
      </c>
      <c r="X1951" s="40">
        <v>695</v>
      </c>
      <c r="Y1951" s="40">
        <v>695</v>
      </c>
      <c r="Z1951" s="40">
        <v>0</v>
      </c>
      <c r="AA1951" s="40">
        <v>0</v>
      </c>
      <c r="AW1951" s="40">
        <v>695</v>
      </c>
      <c r="AX1951" s="40">
        <v>695</v>
      </c>
      <c r="AY1951" s="40">
        <v>1</v>
      </c>
      <c r="AZ1951" s="40">
        <v>-695</v>
      </c>
      <c r="BA1951" s="40">
        <v>0</v>
      </c>
      <c r="BB1951" s="40">
        <v>0</v>
      </c>
      <c r="BE1951" s="2">
        <v>42267.541666666664</v>
      </c>
      <c r="BF1951" s="2">
        <v>42267.541666666664</v>
      </c>
      <c r="BH1951">
        <v>0</v>
      </c>
      <c r="BI1951">
        <v>0</v>
      </c>
      <c r="BJ1951">
        <v>0</v>
      </c>
      <c r="BK1951">
        <v>0</v>
      </c>
      <c r="BL1951">
        <v>7</v>
      </c>
      <c r="BN1951" s="40">
        <v>7</v>
      </c>
      <c r="BO1951" s="40">
        <v>7</v>
      </c>
      <c r="BP1951" s="40">
        <v>0</v>
      </c>
      <c r="BQ1951">
        <v>0</v>
      </c>
      <c r="BR1951" s="8" t="s">
        <v>377</v>
      </c>
      <c r="BS1951" s="8" t="s">
        <v>459</v>
      </c>
      <c r="BT1951" s="8" t="s">
        <v>460</v>
      </c>
      <c r="BU1951" s="8" t="s">
        <v>377</v>
      </c>
    </row>
    <row r="1952" spans="1:73" hidden="1">
      <c r="A1952" t="s">
        <v>142</v>
      </c>
      <c r="B1952" s="2">
        <v>42267.583333333336</v>
      </c>
      <c r="C1952" s="1">
        <v>42267</v>
      </c>
      <c r="D1952">
        <v>7</v>
      </c>
      <c r="E1952">
        <v>0</v>
      </c>
      <c r="F1952" s="2">
        <v>42267.291666666664</v>
      </c>
      <c r="G1952" s="8" t="s">
        <v>375</v>
      </c>
      <c r="H1952" s="13" t="s">
        <v>376</v>
      </c>
      <c r="K1952" s="40">
        <v>689</v>
      </c>
      <c r="L1952" s="40">
        <v>689</v>
      </c>
      <c r="M1952" s="100">
        <v>0</v>
      </c>
      <c r="X1952" s="40">
        <v>689</v>
      </c>
      <c r="Y1952" s="40">
        <v>689</v>
      </c>
      <c r="Z1952" s="40">
        <v>0</v>
      </c>
      <c r="AA1952" s="40">
        <v>0</v>
      </c>
      <c r="AW1952" s="40">
        <v>689</v>
      </c>
      <c r="AX1952" s="40">
        <v>689</v>
      </c>
      <c r="AY1952" s="40">
        <v>1</v>
      </c>
      <c r="AZ1952" s="40">
        <v>-689</v>
      </c>
      <c r="BA1952" s="40">
        <v>0</v>
      </c>
      <c r="BB1952" s="40">
        <v>0</v>
      </c>
      <c r="BE1952" s="2">
        <v>42267.583333333336</v>
      </c>
      <c r="BF1952" s="2">
        <v>42267.583333333336</v>
      </c>
      <c r="BH1952">
        <v>0</v>
      </c>
      <c r="BI1952">
        <v>0</v>
      </c>
      <c r="BJ1952">
        <v>0</v>
      </c>
      <c r="BK1952">
        <v>0</v>
      </c>
      <c r="BL1952">
        <v>7</v>
      </c>
      <c r="BN1952" s="40">
        <v>7</v>
      </c>
      <c r="BO1952" s="40">
        <v>7</v>
      </c>
      <c r="BP1952" s="40">
        <v>0</v>
      </c>
      <c r="BQ1952">
        <v>0</v>
      </c>
      <c r="BR1952" s="8" t="s">
        <v>377</v>
      </c>
      <c r="BS1952" s="8" t="s">
        <v>459</v>
      </c>
      <c r="BT1952" s="8" t="s">
        <v>460</v>
      </c>
      <c r="BU1952" s="8" t="s">
        <v>377</v>
      </c>
    </row>
    <row r="1953" spans="1:73" hidden="1">
      <c r="A1953" t="s">
        <v>142</v>
      </c>
      <c r="B1953" s="2">
        <v>42267.625</v>
      </c>
      <c r="C1953" s="1">
        <v>42267</v>
      </c>
      <c r="D1953">
        <v>8</v>
      </c>
      <c r="E1953">
        <v>0</v>
      </c>
      <c r="F1953" s="2">
        <v>42267.333333333336</v>
      </c>
      <c r="G1953" s="8" t="s">
        <v>375</v>
      </c>
      <c r="H1953" s="13" t="s">
        <v>376</v>
      </c>
      <c r="K1953" s="40">
        <v>681</v>
      </c>
      <c r="L1953" s="40">
        <v>681</v>
      </c>
      <c r="M1953" s="100">
        <v>0</v>
      </c>
      <c r="X1953" s="40">
        <v>681</v>
      </c>
      <c r="Y1953" s="40">
        <v>681</v>
      </c>
      <c r="Z1953" s="40">
        <v>0</v>
      </c>
      <c r="AA1953" s="40">
        <v>0</v>
      </c>
      <c r="AW1953" s="40">
        <v>681</v>
      </c>
      <c r="AX1953" s="40">
        <v>681</v>
      </c>
      <c r="AY1953" s="40">
        <v>1</v>
      </c>
      <c r="AZ1953" s="40">
        <v>-681</v>
      </c>
      <c r="BA1953" s="40">
        <v>0</v>
      </c>
      <c r="BB1953" s="40">
        <v>0</v>
      </c>
      <c r="BE1953" s="2">
        <v>42267.625</v>
      </c>
      <c r="BF1953" s="2">
        <v>42267.625</v>
      </c>
      <c r="BH1953">
        <v>0</v>
      </c>
      <c r="BI1953">
        <v>0</v>
      </c>
      <c r="BJ1953">
        <v>0</v>
      </c>
      <c r="BK1953">
        <v>0</v>
      </c>
      <c r="BL1953">
        <v>7</v>
      </c>
      <c r="BN1953" s="40">
        <v>7</v>
      </c>
      <c r="BO1953" s="40">
        <v>7</v>
      </c>
      <c r="BP1953" s="40">
        <v>0</v>
      </c>
      <c r="BQ1953">
        <v>0</v>
      </c>
      <c r="BR1953" s="8" t="s">
        <v>377</v>
      </c>
      <c r="BS1953" s="8" t="s">
        <v>459</v>
      </c>
      <c r="BT1953" s="8" t="s">
        <v>460</v>
      </c>
      <c r="BU1953" s="8" t="s">
        <v>377</v>
      </c>
    </row>
    <row r="1954" spans="1:73" hidden="1">
      <c r="A1954" t="s">
        <v>142</v>
      </c>
      <c r="B1954" s="2">
        <v>42267.666666666664</v>
      </c>
      <c r="C1954" s="1">
        <v>42267</v>
      </c>
      <c r="D1954">
        <v>9</v>
      </c>
      <c r="E1954">
        <v>0</v>
      </c>
      <c r="F1954" s="2">
        <v>42267.375</v>
      </c>
      <c r="G1954" s="8" t="s">
        <v>375</v>
      </c>
      <c r="H1954" s="13" t="s">
        <v>376</v>
      </c>
      <c r="K1954" s="40">
        <v>678</v>
      </c>
      <c r="L1954" s="40">
        <v>678</v>
      </c>
      <c r="M1954" s="100">
        <v>0</v>
      </c>
      <c r="X1954" s="40">
        <v>678</v>
      </c>
      <c r="Y1954" s="40">
        <v>678</v>
      </c>
      <c r="Z1954" s="40">
        <v>0</v>
      </c>
      <c r="AA1954" s="40">
        <v>0</v>
      </c>
      <c r="AW1954" s="40">
        <v>678</v>
      </c>
      <c r="AX1954" s="40">
        <v>678</v>
      </c>
      <c r="AY1954" s="40">
        <v>1</v>
      </c>
      <c r="AZ1954" s="40">
        <v>-678</v>
      </c>
      <c r="BA1954" s="40">
        <v>0</v>
      </c>
      <c r="BB1954" s="40">
        <v>0</v>
      </c>
      <c r="BE1954" s="2">
        <v>42267.666666666664</v>
      </c>
      <c r="BF1954" s="2">
        <v>42267.666666666664</v>
      </c>
      <c r="BH1954">
        <v>0</v>
      </c>
      <c r="BI1954">
        <v>0</v>
      </c>
      <c r="BJ1954">
        <v>0</v>
      </c>
      <c r="BK1954">
        <v>0</v>
      </c>
      <c r="BL1954">
        <v>7</v>
      </c>
      <c r="BN1954" s="40">
        <v>7</v>
      </c>
      <c r="BO1954" s="40">
        <v>7</v>
      </c>
      <c r="BP1954" s="40">
        <v>0</v>
      </c>
      <c r="BQ1954">
        <v>0</v>
      </c>
      <c r="BR1954" s="8" t="s">
        <v>377</v>
      </c>
      <c r="BS1954" s="8" t="s">
        <v>459</v>
      </c>
      <c r="BT1954" s="8" t="s">
        <v>460</v>
      </c>
      <c r="BU1954" s="8" t="s">
        <v>377</v>
      </c>
    </row>
    <row r="1955" spans="1:73" hidden="1">
      <c r="A1955" t="s">
        <v>142</v>
      </c>
      <c r="B1955" s="2">
        <v>42267.708333333336</v>
      </c>
      <c r="C1955" s="1">
        <v>42267</v>
      </c>
      <c r="D1955">
        <v>10</v>
      </c>
      <c r="E1955">
        <v>0</v>
      </c>
      <c r="F1955" s="2">
        <v>42267.416666666664</v>
      </c>
      <c r="G1955" s="8" t="s">
        <v>375</v>
      </c>
      <c r="H1955" s="13" t="s">
        <v>376</v>
      </c>
      <c r="K1955" s="40">
        <v>701</v>
      </c>
      <c r="L1955" s="40">
        <v>701</v>
      </c>
      <c r="M1955" s="100">
        <v>0</v>
      </c>
      <c r="X1955" s="40">
        <v>701</v>
      </c>
      <c r="Y1955" s="40">
        <v>701</v>
      </c>
      <c r="Z1955" s="40">
        <v>0</v>
      </c>
      <c r="AA1955" s="40">
        <v>0</v>
      </c>
      <c r="AW1955" s="40">
        <v>701</v>
      </c>
      <c r="AX1955" s="40">
        <v>701</v>
      </c>
      <c r="AY1955" s="40">
        <v>1</v>
      </c>
      <c r="AZ1955" s="40">
        <v>-701</v>
      </c>
      <c r="BA1955" s="40">
        <v>0</v>
      </c>
      <c r="BB1955" s="40">
        <v>0</v>
      </c>
      <c r="BE1955" s="2">
        <v>42267.708333333336</v>
      </c>
      <c r="BF1955" s="2">
        <v>42267.708333333336</v>
      </c>
      <c r="BH1955">
        <v>0</v>
      </c>
      <c r="BI1955">
        <v>0</v>
      </c>
      <c r="BJ1955">
        <v>0</v>
      </c>
      <c r="BK1955">
        <v>0</v>
      </c>
      <c r="BL1955">
        <v>7</v>
      </c>
      <c r="BN1955" s="40">
        <v>7</v>
      </c>
      <c r="BO1955" s="40">
        <v>7</v>
      </c>
      <c r="BP1955" s="40">
        <v>0</v>
      </c>
      <c r="BQ1955">
        <v>0</v>
      </c>
      <c r="BR1955" s="8" t="s">
        <v>377</v>
      </c>
      <c r="BS1955" s="8" t="s">
        <v>459</v>
      </c>
      <c r="BT1955" s="8" t="s">
        <v>460</v>
      </c>
      <c r="BU1955" s="8" t="s">
        <v>377</v>
      </c>
    </row>
    <row r="1956" spans="1:73" hidden="1">
      <c r="A1956" t="s">
        <v>142</v>
      </c>
      <c r="B1956" s="2">
        <v>42267.75</v>
      </c>
      <c r="C1956" s="1">
        <v>42267</v>
      </c>
      <c r="D1956">
        <v>11</v>
      </c>
      <c r="E1956">
        <v>0</v>
      </c>
      <c r="F1956" s="2">
        <v>42267.458333333336</v>
      </c>
      <c r="G1956" s="8" t="s">
        <v>375</v>
      </c>
      <c r="H1956" s="13" t="s">
        <v>376</v>
      </c>
      <c r="K1956" s="40">
        <v>756</v>
      </c>
      <c r="L1956" s="40">
        <v>756</v>
      </c>
      <c r="M1956" s="100">
        <v>0</v>
      </c>
      <c r="X1956" s="40">
        <v>756</v>
      </c>
      <c r="Y1956" s="40">
        <v>756</v>
      </c>
      <c r="Z1956" s="40">
        <v>0</v>
      </c>
      <c r="AA1956" s="40">
        <v>0</v>
      </c>
      <c r="AW1956" s="40">
        <v>756</v>
      </c>
      <c r="AX1956" s="40">
        <v>756</v>
      </c>
      <c r="AY1956" s="40">
        <v>1</v>
      </c>
      <c r="AZ1956" s="40">
        <v>-756</v>
      </c>
      <c r="BA1956" s="40">
        <v>0</v>
      </c>
      <c r="BB1956" s="40">
        <v>0</v>
      </c>
      <c r="BE1956" s="2">
        <v>42267.75</v>
      </c>
      <c r="BF1956" s="2">
        <v>42267.75</v>
      </c>
      <c r="BH1956">
        <v>0</v>
      </c>
      <c r="BI1956">
        <v>0</v>
      </c>
      <c r="BJ1956">
        <v>0</v>
      </c>
      <c r="BK1956">
        <v>0</v>
      </c>
      <c r="BL1956">
        <v>7</v>
      </c>
      <c r="BN1956" s="40">
        <v>7</v>
      </c>
      <c r="BO1956" s="40">
        <v>7</v>
      </c>
      <c r="BP1956" s="40">
        <v>0</v>
      </c>
      <c r="BQ1956">
        <v>0</v>
      </c>
      <c r="BR1956" s="8" t="s">
        <v>377</v>
      </c>
      <c r="BS1956" s="8" t="s">
        <v>459</v>
      </c>
      <c r="BT1956" s="8" t="s">
        <v>460</v>
      </c>
      <c r="BU1956" s="8" t="s">
        <v>377</v>
      </c>
    </row>
    <row r="1957" spans="1:73" hidden="1">
      <c r="A1957" t="s">
        <v>142</v>
      </c>
      <c r="B1957" s="2">
        <v>42267.791666666664</v>
      </c>
      <c r="C1957" s="1">
        <v>42267</v>
      </c>
      <c r="D1957">
        <v>12</v>
      </c>
      <c r="E1957">
        <v>0</v>
      </c>
      <c r="F1957" s="2">
        <v>42267.5</v>
      </c>
      <c r="G1957" s="8" t="s">
        <v>375</v>
      </c>
      <c r="H1957" s="13" t="s">
        <v>376</v>
      </c>
      <c r="K1957" s="40">
        <v>855</v>
      </c>
      <c r="L1957" s="40">
        <v>855</v>
      </c>
      <c r="M1957" s="100">
        <v>0</v>
      </c>
      <c r="X1957" s="40">
        <v>855</v>
      </c>
      <c r="Y1957" s="40">
        <v>855</v>
      </c>
      <c r="Z1957" s="40">
        <v>0</v>
      </c>
      <c r="AA1957" s="40">
        <v>0</v>
      </c>
      <c r="AW1957" s="40">
        <v>855</v>
      </c>
      <c r="AX1957" s="40">
        <v>855</v>
      </c>
      <c r="AY1957" s="40">
        <v>1</v>
      </c>
      <c r="AZ1957" s="40">
        <v>-855</v>
      </c>
      <c r="BA1957" s="40">
        <v>0</v>
      </c>
      <c r="BB1957" s="40">
        <v>0</v>
      </c>
      <c r="BE1957" s="2">
        <v>42267.791666666664</v>
      </c>
      <c r="BF1957" s="2">
        <v>42267.791666666664</v>
      </c>
      <c r="BH1957">
        <v>0</v>
      </c>
      <c r="BI1957">
        <v>0</v>
      </c>
      <c r="BJ1957">
        <v>0</v>
      </c>
      <c r="BK1957">
        <v>0</v>
      </c>
      <c r="BL1957">
        <v>7</v>
      </c>
      <c r="BN1957" s="40">
        <v>7</v>
      </c>
      <c r="BO1957" s="40">
        <v>7</v>
      </c>
      <c r="BP1957" s="40">
        <v>0</v>
      </c>
      <c r="BQ1957">
        <v>0</v>
      </c>
      <c r="BR1957" s="8" t="s">
        <v>377</v>
      </c>
      <c r="BS1957" s="8" t="s">
        <v>459</v>
      </c>
      <c r="BT1957" s="8" t="s">
        <v>460</v>
      </c>
      <c r="BU1957" s="8" t="s">
        <v>377</v>
      </c>
    </row>
    <row r="1958" spans="1:73" hidden="1">
      <c r="A1958" t="s">
        <v>142</v>
      </c>
      <c r="B1958" s="2">
        <v>42267.833333333336</v>
      </c>
      <c r="C1958" s="1">
        <v>42267</v>
      </c>
      <c r="D1958">
        <v>13</v>
      </c>
      <c r="E1958">
        <v>0</v>
      </c>
      <c r="F1958" s="2">
        <v>42267.541666666664</v>
      </c>
      <c r="G1958" s="8" t="s">
        <v>375</v>
      </c>
      <c r="H1958" s="13" t="s">
        <v>376</v>
      </c>
      <c r="K1958" s="40">
        <v>969</v>
      </c>
      <c r="L1958" s="40">
        <v>969</v>
      </c>
      <c r="M1958" s="100">
        <v>0</v>
      </c>
      <c r="X1958" s="40">
        <v>969</v>
      </c>
      <c r="Y1958" s="40">
        <v>969</v>
      </c>
      <c r="Z1958" s="40">
        <v>0</v>
      </c>
      <c r="AA1958" s="40">
        <v>0</v>
      </c>
      <c r="AW1958" s="40">
        <v>969</v>
      </c>
      <c r="AX1958" s="40">
        <v>969</v>
      </c>
      <c r="AY1958" s="40">
        <v>1</v>
      </c>
      <c r="AZ1958" s="40">
        <v>-969</v>
      </c>
      <c r="BA1958" s="40">
        <v>0</v>
      </c>
      <c r="BB1958" s="40">
        <v>0</v>
      </c>
      <c r="BE1958" s="2">
        <v>42267.833333333336</v>
      </c>
      <c r="BF1958" s="2">
        <v>42267.833333333336</v>
      </c>
      <c r="BH1958">
        <v>0</v>
      </c>
      <c r="BI1958">
        <v>0</v>
      </c>
      <c r="BJ1958">
        <v>0</v>
      </c>
      <c r="BK1958">
        <v>0</v>
      </c>
      <c r="BL1958">
        <v>7</v>
      </c>
      <c r="BN1958" s="40">
        <v>7</v>
      </c>
      <c r="BO1958" s="40">
        <v>7</v>
      </c>
      <c r="BP1958" s="40">
        <v>0</v>
      </c>
      <c r="BQ1958">
        <v>0</v>
      </c>
      <c r="BR1958" s="8" t="s">
        <v>377</v>
      </c>
      <c r="BS1958" s="8" t="s">
        <v>459</v>
      </c>
      <c r="BT1958" s="8" t="s">
        <v>460</v>
      </c>
      <c r="BU1958" s="8" t="s">
        <v>377</v>
      </c>
    </row>
    <row r="1959" spans="1:73" hidden="1">
      <c r="A1959" t="s">
        <v>142</v>
      </c>
      <c r="B1959" s="2">
        <v>42267.875</v>
      </c>
      <c r="C1959" s="1">
        <v>42267</v>
      </c>
      <c r="D1959">
        <v>14</v>
      </c>
      <c r="E1959">
        <v>0</v>
      </c>
      <c r="F1959" s="2">
        <v>42267.583333333336</v>
      </c>
      <c r="G1959" s="8" t="s">
        <v>375</v>
      </c>
      <c r="H1959" s="13" t="s">
        <v>376</v>
      </c>
      <c r="K1959" s="40">
        <v>1049</v>
      </c>
      <c r="L1959" s="40">
        <v>1049</v>
      </c>
      <c r="M1959" s="100">
        <v>0</v>
      </c>
      <c r="X1959" s="40">
        <v>1049</v>
      </c>
      <c r="Y1959" s="40">
        <v>1049</v>
      </c>
      <c r="Z1959" s="40">
        <v>0</v>
      </c>
      <c r="AA1959" s="40">
        <v>0</v>
      </c>
      <c r="AW1959" s="40">
        <v>1049</v>
      </c>
      <c r="AX1959" s="40">
        <v>1049</v>
      </c>
      <c r="AY1959" s="40">
        <v>1</v>
      </c>
      <c r="AZ1959" s="40">
        <v>-1049</v>
      </c>
      <c r="BA1959" s="40">
        <v>0</v>
      </c>
      <c r="BB1959" s="40">
        <v>0</v>
      </c>
      <c r="BE1959" s="2">
        <v>42267.875</v>
      </c>
      <c r="BF1959" s="2">
        <v>42267.875</v>
      </c>
      <c r="BH1959">
        <v>0</v>
      </c>
      <c r="BI1959">
        <v>0</v>
      </c>
      <c r="BJ1959">
        <v>0</v>
      </c>
      <c r="BK1959">
        <v>0</v>
      </c>
      <c r="BL1959">
        <v>7</v>
      </c>
      <c r="BN1959" s="40">
        <v>7</v>
      </c>
      <c r="BO1959" s="40">
        <v>7</v>
      </c>
      <c r="BP1959" s="40">
        <v>0</v>
      </c>
      <c r="BQ1959">
        <v>0</v>
      </c>
      <c r="BR1959" s="8" t="s">
        <v>377</v>
      </c>
      <c r="BS1959" s="8" t="s">
        <v>459</v>
      </c>
      <c r="BT1959" s="8" t="s">
        <v>460</v>
      </c>
      <c r="BU1959" s="8" t="s">
        <v>377</v>
      </c>
    </row>
    <row r="1960" spans="1:73" hidden="1">
      <c r="A1960" t="s">
        <v>142</v>
      </c>
      <c r="B1960" s="2">
        <v>42267.916666666664</v>
      </c>
      <c r="C1960" s="1">
        <v>42267</v>
      </c>
      <c r="D1960">
        <v>15</v>
      </c>
      <c r="E1960">
        <v>0</v>
      </c>
      <c r="F1960" s="2">
        <v>42267.625</v>
      </c>
      <c r="G1960" s="8" t="s">
        <v>375</v>
      </c>
      <c r="H1960" s="13" t="s">
        <v>376</v>
      </c>
      <c r="K1960" s="40">
        <v>1205</v>
      </c>
      <c r="L1960" s="40">
        <v>1205</v>
      </c>
      <c r="M1960" s="100">
        <v>0</v>
      </c>
      <c r="X1960" s="40">
        <v>1205</v>
      </c>
      <c r="Y1960" s="40">
        <v>1205</v>
      </c>
      <c r="Z1960" s="40">
        <v>0</v>
      </c>
      <c r="AA1960" s="40">
        <v>0</v>
      </c>
      <c r="AW1960" s="40">
        <v>1205</v>
      </c>
      <c r="AX1960" s="40">
        <v>1205</v>
      </c>
      <c r="AY1960" s="40">
        <v>1</v>
      </c>
      <c r="AZ1960" s="40">
        <v>-1205</v>
      </c>
      <c r="BA1960" s="40">
        <v>0</v>
      </c>
      <c r="BB1960" s="40">
        <v>0</v>
      </c>
      <c r="BE1960" s="2">
        <v>42267.916666666664</v>
      </c>
      <c r="BF1960" s="2">
        <v>42267.916666666664</v>
      </c>
      <c r="BH1960">
        <v>0</v>
      </c>
      <c r="BI1960">
        <v>0</v>
      </c>
      <c r="BJ1960">
        <v>0</v>
      </c>
      <c r="BK1960">
        <v>0</v>
      </c>
      <c r="BL1960">
        <v>7</v>
      </c>
      <c r="BN1960" s="40">
        <v>7</v>
      </c>
      <c r="BO1960" s="40">
        <v>7</v>
      </c>
      <c r="BP1960" s="40">
        <v>0</v>
      </c>
      <c r="BQ1960">
        <v>0</v>
      </c>
      <c r="BR1960" s="8" t="s">
        <v>377</v>
      </c>
      <c r="BS1960" s="8" t="s">
        <v>459</v>
      </c>
      <c r="BT1960" s="8" t="s">
        <v>460</v>
      </c>
      <c r="BU1960" s="8" t="s">
        <v>377</v>
      </c>
    </row>
    <row r="1961" spans="1:73" hidden="1">
      <c r="A1961" t="s">
        <v>142</v>
      </c>
      <c r="B1961" s="2">
        <v>42267.958333333336</v>
      </c>
      <c r="C1961" s="1">
        <v>42267</v>
      </c>
      <c r="D1961">
        <v>16</v>
      </c>
      <c r="E1961">
        <v>0</v>
      </c>
      <c r="F1961" s="2">
        <v>42267.666666666664</v>
      </c>
      <c r="G1961" s="8" t="s">
        <v>375</v>
      </c>
      <c r="H1961" s="13" t="s">
        <v>376</v>
      </c>
      <c r="K1961" s="40">
        <v>1231</v>
      </c>
      <c r="L1961" s="40">
        <v>1231</v>
      </c>
      <c r="M1961" s="100">
        <v>0</v>
      </c>
      <c r="X1961" s="40">
        <v>1231</v>
      </c>
      <c r="Y1961" s="40">
        <v>1231</v>
      </c>
      <c r="Z1961" s="40">
        <v>0</v>
      </c>
      <c r="AA1961" s="40">
        <v>0</v>
      </c>
      <c r="AW1961" s="40">
        <v>1231</v>
      </c>
      <c r="AX1961" s="40">
        <v>1231</v>
      </c>
      <c r="AY1961" s="40">
        <v>1</v>
      </c>
      <c r="AZ1961" s="40">
        <v>-1231</v>
      </c>
      <c r="BA1961" s="40">
        <v>0</v>
      </c>
      <c r="BB1961" s="40">
        <v>0</v>
      </c>
      <c r="BE1961" s="2">
        <v>42267.958333333336</v>
      </c>
      <c r="BF1961" s="2">
        <v>42267.958333333336</v>
      </c>
      <c r="BH1961">
        <v>0</v>
      </c>
      <c r="BI1961">
        <v>0</v>
      </c>
      <c r="BJ1961">
        <v>0</v>
      </c>
      <c r="BK1961">
        <v>0</v>
      </c>
      <c r="BL1961">
        <v>7</v>
      </c>
      <c r="BN1961" s="40">
        <v>7</v>
      </c>
      <c r="BO1961" s="40">
        <v>7</v>
      </c>
      <c r="BP1961" s="40">
        <v>0</v>
      </c>
      <c r="BQ1961">
        <v>0</v>
      </c>
      <c r="BR1961" s="8" t="s">
        <v>377</v>
      </c>
      <c r="BS1961" s="8" t="s">
        <v>459</v>
      </c>
      <c r="BT1961" s="8" t="s">
        <v>460</v>
      </c>
      <c r="BU1961" s="8" t="s">
        <v>377</v>
      </c>
    </row>
    <row r="1962" spans="1:73" hidden="1">
      <c r="A1962" t="s">
        <v>142</v>
      </c>
      <c r="B1962" s="2">
        <v>42268</v>
      </c>
      <c r="C1962" s="1">
        <v>42267</v>
      </c>
      <c r="D1962">
        <v>17</v>
      </c>
      <c r="E1962">
        <v>0</v>
      </c>
      <c r="F1962" s="2">
        <v>42267.708333333336</v>
      </c>
      <c r="G1962" s="8" t="s">
        <v>375</v>
      </c>
      <c r="H1962" s="13" t="s">
        <v>376</v>
      </c>
      <c r="K1962" s="40">
        <v>1230</v>
      </c>
      <c r="L1962" s="40">
        <v>1230</v>
      </c>
      <c r="M1962" s="100">
        <v>0</v>
      </c>
      <c r="X1962" s="40">
        <v>1230</v>
      </c>
      <c r="Y1962" s="40">
        <v>1230</v>
      </c>
      <c r="Z1962" s="40">
        <v>0</v>
      </c>
      <c r="AA1962" s="40">
        <v>0</v>
      </c>
      <c r="AW1962" s="40">
        <v>1230</v>
      </c>
      <c r="AX1962" s="40">
        <v>1230</v>
      </c>
      <c r="AY1962" s="40">
        <v>1</v>
      </c>
      <c r="AZ1962" s="40">
        <v>-1230</v>
      </c>
      <c r="BA1962" s="40">
        <v>0</v>
      </c>
      <c r="BB1962" s="40">
        <v>0</v>
      </c>
      <c r="BE1962" s="2">
        <v>42268</v>
      </c>
      <c r="BF1962" s="2">
        <v>42268</v>
      </c>
      <c r="BH1962">
        <v>0</v>
      </c>
      <c r="BI1962">
        <v>0</v>
      </c>
      <c r="BJ1962">
        <v>0</v>
      </c>
      <c r="BK1962">
        <v>0</v>
      </c>
      <c r="BL1962">
        <v>7</v>
      </c>
      <c r="BN1962" s="40">
        <v>7</v>
      </c>
      <c r="BO1962" s="40">
        <v>7</v>
      </c>
      <c r="BP1962" s="40">
        <v>0</v>
      </c>
      <c r="BQ1962">
        <v>0</v>
      </c>
      <c r="BR1962" s="8" t="s">
        <v>377</v>
      </c>
      <c r="BS1962" s="8" t="s">
        <v>459</v>
      </c>
      <c r="BT1962" s="8" t="s">
        <v>460</v>
      </c>
      <c r="BU1962" s="8" t="s">
        <v>377</v>
      </c>
    </row>
    <row r="1963" spans="1:73" hidden="1">
      <c r="A1963" t="s">
        <v>142</v>
      </c>
      <c r="B1963" s="2">
        <v>42268.041666666664</v>
      </c>
      <c r="C1963" s="1">
        <v>42267</v>
      </c>
      <c r="D1963">
        <v>18</v>
      </c>
      <c r="E1963">
        <v>0</v>
      </c>
      <c r="F1963" s="2">
        <v>42267.75</v>
      </c>
      <c r="G1963" s="8" t="s">
        <v>375</v>
      </c>
      <c r="H1963" s="13" t="s">
        <v>376</v>
      </c>
      <c r="K1963" s="40">
        <v>1230</v>
      </c>
      <c r="L1963" s="40">
        <v>1230</v>
      </c>
      <c r="M1963" s="100">
        <v>0</v>
      </c>
      <c r="X1963" s="40">
        <v>1230</v>
      </c>
      <c r="Y1963" s="40">
        <v>1230</v>
      </c>
      <c r="Z1963" s="40">
        <v>0</v>
      </c>
      <c r="AA1963" s="40">
        <v>0</v>
      </c>
      <c r="AW1963" s="40">
        <v>1230</v>
      </c>
      <c r="AX1963" s="40">
        <v>1230</v>
      </c>
      <c r="AY1963" s="40">
        <v>1</v>
      </c>
      <c r="AZ1963" s="40">
        <v>-1230</v>
      </c>
      <c r="BA1963" s="40">
        <v>0</v>
      </c>
      <c r="BB1963" s="40">
        <v>0</v>
      </c>
      <c r="BE1963" s="2">
        <v>42268.041666666664</v>
      </c>
      <c r="BF1963" s="2">
        <v>42268.041666666664</v>
      </c>
      <c r="BH1963">
        <v>0</v>
      </c>
      <c r="BI1963">
        <v>0</v>
      </c>
      <c r="BJ1963">
        <v>0</v>
      </c>
      <c r="BK1963">
        <v>0</v>
      </c>
      <c r="BL1963">
        <v>7</v>
      </c>
      <c r="BN1963" s="40">
        <v>7</v>
      </c>
      <c r="BO1963" s="40">
        <v>7</v>
      </c>
      <c r="BP1963" s="40">
        <v>0</v>
      </c>
      <c r="BQ1963">
        <v>0</v>
      </c>
      <c r="BR1963" s="8" t="s">
        <v>377</v>
      </c>
      <c r="BS1963" s="8" t="s">
        <v>459</v>
      </c>
      <c r="BT1963" s="8" t="s">
        <v>460</v>
      </c>
      <c r="BU1963" s="8" t="s">
        <v>377</v>
      </c>
    </row>
    <row r="1964" spans="1:73" hidden="1">
      <c r="A1964" t="s">
        <v>142</v>
      </c>
      <c r="B1964" s="2">
        <v>42268.083333333336</v>
      </c>
      <c r="C1964" s="1">
        <v>42267</v>
      </c>
      <c r="D1964">
        <v>19</v>
      </c>
      <c r="E1964">
        <v>0</v>
      </c>
      <c r="F1964" s="2">
        <v>42267.791666666664</v>
      </c>
      <c r="G1964" s="8" t="s">
        <v>375</v>
      </c>
      <c r="H1964" s="13" t="s">
        <v>376</v>
      </c>
      <c r="K1964" s="40">
        <v>1220</v>
      </c>
      <c r="L1964" s="40">
        <v>1220</v>
      </c>
      <c r="M1964" s="100">
        <v>0</v>
      </c>
      <c r="X1964" s="40">
        <v>1220</v>
      </c>
      <c r="Y1964" s="40">
        <v>1220</v>
      </c>
      <c r="Z1964" s="40">
        <v>0</v>
      </c>
      <c r="AA1964" s="40">
        <v>0</v>
      </c>
      <c r="AW1964" s="40">
        <v>1220</v>
      </c>
      <c r="AX1964" s="40">
        <v>1220</v>
      </c>
      <c r="AY1964" s="40">
        <v>1</v>
      </c>
      <c r="AZ1964" s="40">
        <v>-1220</v>
      </c>
      <c r="BA1964" s="40">
        <v>0</v>
      </c>
      <c r="BB1964" s="40">
        <v>0</v>
      </c>
      <c r="BE1964" s="2">
        <v>42268.083333333336</v>
      </c>
      <c r="BF1964" s="2">
        <v>42268.083333333336</v>
      </c>
      <c r="BH1964">
        <v>0</v>
      </c>
      <c r="BI1964">
        <v>0</v>
      </c>
      <c r="BJ1964">
        <v>0</v>
      </c>
      <c r="BK1964">
        <v>0</v>
      </c>
      <c r="BL1964">
        <v>7</v>
      </c>
      <c r="BN1964" s="40">
        <v>7</v>
      </c>
      <c r="BO1964" s="40">
        <v>7</v>
      </c>
      <c r="BP1964" s="40">
        <v>0</v>
      </c>
      <c r="BQ1964">
        <v>0</v>
      </c>
      <c r="BR1964" s="8" t="s">
        <v>377</v>
      </c>
      <c r="BS1964" s="8" t="s">
        <v>459</v>
      </c>
      <c r="BT1964" s="8" t="s">
        <v>460</v>
      </c>
      <c r="BU1964" s="8" t="s">
        <v>377</v>
      </c>
    </row>
    <row r="1965" spans="1:73" hidden="1">
      <c r="A1965" t="s">
        <v>142</v>
      </c>
      <c r="B1965" s="2">
        <v>42268.125</v>
      </c>
      <c r="C1965" s="1">
        <v>42267</v>
      </c>
      <c r="D1965">
        <v>20</v>
      </c>
      <c r="E1965">
        <v>0</v>
      </c>
      <c r="F1965" s="2">
        <v>42267.833333333336</v>
      </c>
      <c r="G1965" s="8" t="s">
        <v>375</v>
      </c>
      <c r="H1965" s="13" t="s">
        <v>376</v>
      </c>
      <c r="K1965" s="40">
        <v>1217</v>
      </c>
      <c r="L1965" s="40">
        <v>1217</v>
      </c>
      <c r="M1965" s="100">
        <v>0</v>
      </c>
      <c r="X1965" s="40">
        <v>1217</v>
      </c>
      <c r="Y1965" s="40">
        <v>1217</v>
      </c>
      <c r="Z1965" s="40">
        <v>0</v>
      </c>
      <c r="AA1965" s="40">
        <v>0</v>
      </c>
      <c r="AW1965" s="40">
        <v>1217</v>
      </c>
      <c r="AX1965" s="40">
        <v>1217</v>
      </c>
      <c r="AY1965" s="40">
        <v>1</v>
      </c>
      <c r="AZ1965" s="40">
        <v>-1217</v>
      </c>
      <c r="BA1965" s="40">
        <v>0</v>
      </c>
      <c r="BB1965" s="40">
        <v>0</v>
      </c>
      <c r="BE1965" s="2">
        <v>42268.125</v>
      </c>
      <c r="BF1965" s="2">
        <v>42268.125</v>
      </c>
      <c r="BH1965">
        <v>0</v>
      </c>
      <c r="BI1965">
        <v>0</v>
      </c>
      <c r="BJ1965">
        <v>0</v>
      </c>
      <c r="BK1965">
        <v>0</v>
      </c>
      <c r="BL1965">
        <v>7</v>
      </c>
      <c r="BN1965" s="40">
        <v>7</v>
      </c>
      <c r="BO1965" s="40">
        <v>7</v>
      </c>
      <c r="BP1965" s="40">
        <v>0</v>
      </c>
      <c r="BQ1965">
        <v>0</v>
      </c>
      <c r="BR1965" s="8" t="s">
        <v>377</v>
      </c>
      <c r="BS1965" s="8" t="s">
        <v>459</v>
      </c>
      <c r="BT1965" s="8" t="s">
        <v>460</v>
      </c>
      <c r="BU1965" s="8" t="s">
        <v>377</v>
      </c>
    </row>
    <row r="1966" spans="1:73" hidden="1">
      <c r="A1966" t="s">
        <v>142</v>
      </c>
      <c r="B1966" s="2">
        <v>42268.166666666664</v>
      </c>
      <c r="C1966" s="1">
        <v>42267</v>
      </c>
      <c r="D1966">
        <v>21</v>
      </c>
      <c r="E1966">
        <v>0</v>
      </c>
      <c r="F1966" s="2">
        <v>42267.875</v>
      </c>
      <c r="G1966" s="8" t="s">
        <v>375</v>
      </c>
      <c r="H1966" s="13" t="s">
        <v>376</v>
      </c>
      <c r="K1966" s="40">
        <v>1219</v>
      </c>
      <c r="L1966" s="40">
        <v>1219</v>
      </c>
      <c r="M1966" s="100">
        <v>0</v>
      </c>
      <c r="X1966" s="40">
        <v>1219</v>
      </c>
      <c r="Y1966" s="40">
        <v>1219</v>
      </c>
      <c r="Z1966" s="40">
        <v>0</v>
      </c>
      <c r="AA1966" s="40">
        <v>0</v>
      </c>
      <c r="AW1966" s="40">
        <v>1219</v>
      </c>
      <c r="AX1966" s="40">
        <v>1219</v>
      </c>
      <c r="AY1966" s="40">
        <v>1</v>
      </c>
      <c r="AZ1966" s="40">
        <v>-1219</v>
      </c>
      <c r="BA1966" s="40">
        <v>0</v>
      </c>
      <c r="BB1966" s="40">
        <v>0</v>
      </c>
      <c r="BE1966" s="2">
        <v>42268.166666666664</v>
      </c>
      <c r="BF1966" s="2">
        <v>42268.166666666664</v>
      </c>
      <c r="BH1966">
        <v>0</v>
      </c>
      <c r="BI1966">
        <v>0</v>
      </c>
      <c r="BJ1966">
        <v>0</v>
      </c>
      <c r="BK1966">
        <v>0</v>
      </c>
      <c r="BL1966">
        <v>7</v>
      </c>
      <c r="BN1966" s="40">
        <v>7</v>
      </c>
      <c r="BO1966" s="40">
        <v>7</v>
      </c>
      <c r="BP1966" s="40">
        <v>0</v>
      </c>
      <c r="BQ1966">
        <v>0</v>
      </c>
      <c r="BR1966" s="8" t="s">
        <v>377</v>
      </c>
      <c r="BS1966" s="8" t="s">
        <v>459</v>
      </c>
      <c r="BT1966" s="8" t="s">
        <v>460</v>
      </c>
      <c r="BU1966" s="8" t="s">
        <v>377</v>
      </c>
    </row>
    <row r="1967" spans="1:73" hidden="1">
      <c r="A1967" t="s">
        <v>142</v>
      </c>
      <c r="B1967" s="2">
        <v>42268.208333333336</v>
      </c>
      <c r="C1967" s="1">
        <v>42267</v>
      </c>
      <c r="D1967">
        <v>22</v>
      </c>
      <c r="E1967">
        <v>0</v>
      </c>
      <c r="F1967" s="2">
        <v>42267.916666666664</v>
      </c>
      <c r="G1967" s="8" t="s">
        <v>375</v>
      </c>
      <c r="H1967" s="13" t="s">
        <v>376</v>
      </c>
      <c r="K1967" s="40">
        <v>1162</v>
      </c>
      <c r="L1967" s="40">
        <v>1162</v>
      </c>
      <c r="M1967" s="100">
        <v>0</v>
      </c>
      <c r="X1967" s="40">
        <v>1162</v>
      </c>
      <c r="Y1967" s="40">
        <v>1162</v>
      </c>
      <c r="Z1967" s="40">
        <v>0</v>
      </c>
      <c r="AA1967" s="40">
        <v>0</v>
      </c>
      <c r="AW1967" s="40">
        <v>1162</v>
      </c>
      <c r="AX1967" s="40">
        <v>1162</v>
      </c>
      <c r="AY1967" s="40">
        <v>1</v>
      </c>
      <c r="AZ1967" s="40">
        <v>-1162</v>
      </c>
      <c r="BA1967" s="40">
        <v>0</v>
      </c>
      <c r="BB1967" s="40">
        <v>0</v>
      </c>
      <c r="BE1967" s="2">
        <v>42268.208333333336</v>
      </c>
      <c r="BF1967" s="2">
        <v>42268.208333333336</v>
      </c>
      <c r="BH1967">
        <v>0</v>
      </c>
      <c r="BI1967">
        <v>0</v>
      </c>
      <c r="BJ1967">
        <v>0</v>
      </c>
      <c r="BK1967">
        <v>0</v>
      </c>
      <c r="BL1967">
        <v>7</v>
      </c>
      <c r="BN1967" s="40">
        <v>7</v>
      </c>
      <c r="BO1967" s="40">
        <v>7</v>
      </c>
      <c r="BP1967" s="40">
        <v>0</v>
      </c>
      <c r="BQ1967">
        <v>0</v>
      </c>
      <c r="BR1967" s="8" t="s">
        <v>377</v>
      </c>
      <c r="BS1967" s="8" t="s">
        <v>459</v>
      </c>
      <c r="BT1967" s="8" t="s">
        <v>460</v>
      </c>
      <c r="BU1967" s="8" t="s">
        <v>377</v>
      </c>
    </row>
    <row r="1968" spans="1:73" hidden="1">
      <c r="A1968" t="s">
        <v>142</v>
      </c>
      <c r="B1968" s="2">
        <v>42268.25</v>
      </c>
      <c r="C1968" s="1">
        <v>42267</v>
      </c>
      <c r="D1968">
        <v>23</v>
      </c>
      <c r="E1968">
        <v>0</v>
      </c>
      <c r="F1968" s="2">
        <v>42267.958333333336</v>
      </c>
      <c r="G1968" s="8" t="s">
        <v>375</v>
      </c>
      <c r="H1968" s="13" t="s">
        <v>376</v>
      </c>
      <c r="K1968" s="40">
        <v>1012</v>
      </c>
      <c r="L1968" s="40">
        <v>1012</v>
      </c>
      <c r="M1968" s="100">
        <v>0</v>
      </c>
      <c r="X1968" s="40">
        <v>1012</v>
      </c>
      <c r="Y1968" s="40">
        <v>1012</v>
      </c>
      <c r="Z1968" s="40">
        <v>0</v>
      </c>
      <c r="AA1968" s="40">
        <v>0</v>
      </c>
      <c r="AW1968" s="40">
        <v>1012</v>
      </c>
      <c r="AX1968" s="40">
        <v>1012</v>
      </c>
      <c r="AY1968" s="40">
        <v>1</v>
      </c>
      <c r="AZ1968" s="40">
        <v>-1012</v>
      </c>
      <c r="BA1968" s="40">
        <v>0</v>
      </c>
      <c r="BB1968" s="40">
        <v>0</v>
      </c>
      <c r="BE1968" s="2">
        <v>42268.25</v>
      </c>
      <c r="BF1968" s="2">
        <v>42268.25</v>
      </c>
      <c r="BH1968">
        <v>0</v>
      </c>
      <c r="BI1968">
        <v>0</v>
      </c>
      <c r="BJ1968">
        <v>0</v>
      </c>
      <c r="BK1968">
        <v>0</v>
      </c>
      <c r="BL1968">
        <v>7</v>
      </c>
      <c r="BN1968" s="40">
        <v>7</v>
      </c>
      <c r="BO1968" s="40">
        <v>7</v>
      </c>
      <c r="BP1968" s="40">
        <v>0</v>
      </c>
      <c r="BQ1968">
        <v>0</v>
      </c>
      <c r="BR1968" s="8" t="s">
        <v>377</v>
      </c>
      <c r="BS1968" s="8" t="s">
        <v>459</v>
      </c>
      <c r="BT1968" s="8" t="s">
        <v>460</v>
      </c>
      <c r="BU1968" s="8" t="s">
        <v>377</v>
      </c>
    </row>
    <row r="1969" spans="1:73" hidden="1">
      <c r="A1969" t="s">
        <v>142</v>
      </c>
      <c r="B1969" s="2">
        <v>42268.291666666664</v>
      </c>
      <c r="C1969" s="1">
        <v>42267</v>
      </c>
      <c r="D1969">
        <v>24</v>
      </c>
      <c r="E1969">
        <v>0</v>
      </c>
      <c r="F1969" s="2">
        <v>42268</v>
      </c>
      <c r="G1969" s="8" t="s">
        <v>375</v>
      </c>
      <c r="H1969" s="13" t="s">
        <v>376</v>
      </c>
      <c r="K1969" s="40">
        <v>775</v>
      </c>
      <c r="L1969" s="40">
        <v>775</v>
      </c>
      <c r="M1969" s="100">
        <v>0</v>
      </c>
      <c r="X1969" s="40">
        <v>775</v>
      </c>
      <c r="Y1969" s="40">
        <v>775</v>
      </c>
      <c r="Z1969" s="40">
        <v>0</v>
      </c>
      <c r="AA1969" s="40">
        <v>0</v>
      </c>
      <c r="AW1969" s="40">
        <v>775</v>
      </c>
      <c r="AX1969" s="40">
        <v>775</v>
      </c>
      <c r="AY1969" s="40">
        <v>1</v>
      </c>
      <c r="AZ1969" s="40">
        <v>-775</v>
      </c>
      <c r="BA1969" s="40">
        <v>0</v>
      </c>
      <c r="BB1969" s="40">
        <v>0</v>
      </c>
      <c r="BE1969" s="2">
        <v>42268.291666666664</v>
      </c>
      <c r="BF1969" s="2">
        <v>42268.291666666664</v>
      </c>
      <c r="BH1969">
        <v>0</v>
      </c>
      <c r="BI1969">
        <v>0</v>
      </c>
      <c r="BJ1969">
        <v>0</v>
      </c>
      <c r="BK1969">
        <v>0</v>
      </c>
      <c r="BL1969">
        <v>7</v>
      </c>
      <c r="BN1969" s="40">
        <v>7</v>
      </c>
      <c r="BO1969" s="40">
        <v>7</v>
      </c>
      <c r="BP1969" s="40">
        <v>0</v>
      </c>
      <c r="BQ1969">
        <v>0</v>
      </c>
      <c r="BR1969" s="8" t="s">
        <v>377</v>
      </c>
      <c r="BS1969" s="8" t="s">
        <v>459</v>
      </c>
      <c r="BT1969" s="8" t="s">
        <v>460</v>
      </c>
      <c r="BU1969" s="8" t="s">
        <v>377</v>
      </c>
    </row>
    <row r="1970" spans="1:73" hidden="1">
      <c r="A1970" t="s">
        <v>142</v>
      </c>
      <c r="B1970" s="2">
        <v>42268.333333333336</v>
      </c>
      <c r="C1970" s="1">
        <v>42268</v>
      </c>
      <c r="D1970">
        <v>1</v>
      </c>
      <c r="E1970">
        <v>0</v>
      </c>
      <c r="F1970" s="2">
        <v>42268.041666666664</v>
      </c>
      <c r="G1970" s="8" t="s">
        <v>375</v>
      </c>
      <c r="H1970" s="13" t="s">
        <v>376</v>
      </c>
      <c r="K1970" s="40">
        <v>811</v>
      </c>
      <c r="L1970" s="40">
        <v>811</v>
      </c>
      <c r="M1970" s="100">
        <v>0</v>
      </c>
      <c r="X1970" s="40">
        <v>811</v>
      </c>
      <c r="Y1970" s="40">
        <v>811</v>
      </c>
      <c r="Z1970" s="40">
        <v>0</v>
      </c>
      <c r="AA1970" s="40">
        <v>0</v>
      </c>
      <c r="AW1970" s="40">
        <v>811</v>
      </c>
      <c r="AX1970" s="40">
        <v>811</v>
      </c>
      <c r="AY1970" s="40">
        <v>1</v>
      </c>
      <c r="AZ1970" s="40">
        <v>-811</v>
      </c>
      <c r="BA1970" s="40">
        <v>0</v>
      </c>
      <c r="BB1970" s="40">
        <v>0</v>
      </c>
      <c r="BE1970" s="2">
        <v>42268.333333333336</v>
      </c>
      <c r="BF1970" s="2">
        <v>42268.333333333336</v>
      </c>
      <c r="BH1970">
        <v>0</v>
      </c>
      <c r="BI1970">
        <v>0</v>
      </c>
      <c r="BJ1970">
        <v>0</v>
      </c>
      <c r="BK1970">
        <v>0</v>
      </c>
      <c r="BL1970">
        <v>7</v>
      </c>
      <c r="BN1970" s="40">
        <v>7</v>
      </c>
      <c r="BO1970" s="40">
        <v>7</v>
      </c>
      <c r="BP1970" s="40">
        <v>0</v>
      </c>
      <c r="BQ1970">
        <v>0</v>
      </c>
      <c r="BR1970" s="8" t="s">
        <v>377</v>
      </c>
      <c r="BS1970" s="8" t="s">
        <v>460</v>
      </c>
      <c r="BT1970" s="8" t="s">
        <v>461</v>
      </c>
      <c r="BU1970" s="8" t="s">
        <v>377</v>
      </c>
    </row>
    <row r="1971" spans="1:73" hidden="1">
      <c r="A1971" t="s">
        <v>142</v>
      </c>
      <c r="B1971" s="2">
        <v>42268.375</v>
      </c>
      <c r="C1971" s="1">
        <v>42268</v>
      </c>
      <c r="D1971">
        <v>2</v>
      </c>
      <c r="E1971">
        <v>0</v>
      </c>
      <c r="F1971" s="2">
        <v>42268.083333333336</v>
      </c>
      <c r="G1971" s="8" t="s">
        <v>375</v>
      </c>
      <c r="H1971" s="13" t="s">
        <v>376</v>
      </c>
      <c r="K1971" s="40">
        <v>793</v>
      </c>
      <c r="L1971" s="40">
        <v>793</v>
      </c>
      <c r="M1971" s="100">
        <v>0</v>
      </c>
      <c r="X1971" s="40">
        <v>793</v>
      </c>
      <c r="Y1971" s="40">
        <v>793</v>
      </c>
      <c r="Z1971" s="40">
        <v>0</v>
      </c>
      <c r="AA1971" s="40">
        <v>0</v>
      </c>
      <c r="AW1971" s="40">
        <v>793</v>
      </c>
      <c r="AX1971" s="40">
        <v>793</v>
      </c>
      <c r="AY1971" s="40">
        <v>1</v>
      </c>
      <c r="AZ1971" s="40">
        <v>-793</v>
      </c>
      <c r="BA1971" s="40">
        <v>0</v>
      </c>
      <c r="BB1971" s="40">
        <v>0</v>
      </c>
      <c r="BE1971" s="2">
        <v>42268.375</v>
      </c>
      <c r="BF1971" s="2">
        <v>42268.375</v>
      </c>
      <c r="BH1971">
        <v>0</v>
      </c>
      <c r="BI1971">
        <v>0</v>
      </c>
      <c r="BJ1971">
        <v>0</v>
      </c>
      <c r="BK1971">
        <v>0</v>
      </c>
      <c r="BL1971">
        <v>7</v>
      </c>
      <c r="BN1971" s="40">
        <v>7</v>
      </c>
      <c r="BO1971" s="40">
        <v>7</v>
      </c>
      <c r="BP1971" s="40">
        <v>0</v>
      </c>
      <c r="BQ1971">
        <v>0</v>
      </c>
      <c r="BR1971" s="8" t="s">
        <v>377</v>
      </c>
      <c r="BS1971" s="8" t="s">
        <v>460</v>
      </c>
      <c r="BT1971" s="8" t="s">
        <v>461</v>
      </c>
      <c r="BU1971" s="8" t="s">
        <v>377</v>
      </c>
    </row>
    <row r="1972" spans="1:73" hidden="1">
      <c r="A1972" t="s">
        <v>142</v>
      </c>
      <c r="B1972" s="2">
        <v>42268.416666666664</v>
      </c>
      <c r="C1972" s="1">
        <v>42268</v>
      </c>
      <c r="D1972">
        <v>3</v>
      </c>
      <c r="E1972">
        <v>0</v>
      </c>
      <c r="F1972" s="2">
        <v>42268.125</v>
      </c>
      <c r="G1972" s="8" t="s">
        <v>375</v>
      </c>
      <c r="H1972" s="13" t="s">
        <v>376</v>
      </c>
      <c r="K1972" s="40">
        <v>785</v>
      </c>
      <c r="L1972" s="40">
        <v>785</v>
      </c>
      <c r="M1972" s="100">
        <v>0</v>
      </c>
      <c r="X1972" s="40">
        <v>785</v>
      </c>
      <c r="Y1972" s="40">
        <v>785</v>
      </c>
      <c r="Z1972" s="40">
        <v>0</v>
      </c>
      <c r="AA1972" s="40">
        <v>0</v>
      </c>
      <c r="AW1972" s="40">
        <v>785</v>
      </c>
      <c r="AX1972" s="40">
        <v>785</v>
      </c>
      <c r="AY1972" s="40">
        <v>1</v>
      </c>
      <c r="AZ1972" s="40">
        <v>-785</v>
      </c>
      <c r="BA1972" s="40">
        <v>0</v>
      </c>
      <c r="BB1972" s="40">
        <v>0</v>
      </c>
      <c r="BE1972" s="2">
        <v>42268.416666666664</v>
      </c>
      <c r="BF1972" s="2">
        <v>42268.416666666664</v>
      </c>
      <c r="BH1972">
        <v>0</v>
      </c>
      <c r="BI1972">
        <v>0</v>
      </c>
      <c r="BJ1972">
        <v>0</v>
      </c>
      <c r="BK1972">
        <v>0</v>
      </c>
      <c r="BL1972">
        <v>7</v>
      </c>
      <c r="BN1972" s="40">
        <v>7</v>
      </c>
      <c r="BO1972" s="40">
        <v>7</v>
      </c>
      <c r="BP1972" s="40">
        <v>0</v>
      </c>
      <c r="BQ1972">
        <v>0</v>
      </c>
      <c r="BR1972" s="8" t="s">
        <v>377</v>
      </c>
      <c r="BS1972" s="8" t="s">
        <v>460</v>
      </c>
      <c r="BT1972" s="8" t="s">
        <v>461</v>
      </c>
      <c r="BU1972" s="8" t="s">
        <v>377</v>
      </c>
    </row>
    <row r="1973" spans="1:73" hidden="1">
      <c r="A1973" t="s">
        <v>142</v>
      </c>
      <c r="B1973" s="2">
        <v>42268.458333333336</v>
      </c>
      <c r="C1973" s="1">
        <v>42268</v>
      </c>
      <c r="D1973">
        <v>4</v>
      </c>
      <c r="E1973">
        <v>0</v>
      </c>
      <c r="F1973" s="2">
        <v>42268.166666666664</v>
      </c>
      <c r="G1973" s="8" t="s">
        <v>375</v>
      </c>
      <c r="H1973" s="13" t="s">
        <v>376</v>
      </c>
      <c r="K1973" s="40">
        <v>769</v>
      </c>
      <c r="L1973" s="40">
        <v>769</v>
      </c>
      <c r="M1973" s="100">
        <v>0</v>
      </c>
      <c r="X1973" s="40">
        <v>769</v>
      </c>
      <c r="Y1973" s="40">
        <v>769</v>
      </c>
      <c r="Z1973" s="40">
        <v>0</v>
      </c>
      <c r="AA1973" s="40">
        <v>0</v>
      </c>
      <c r="AW1973" s="40">
        <v>769</v>
      </c>
      <c r="AX1973" s="40">
        <v>769</v>
      </c>
      <c r="AY1973" s="40">
        <v>1</v>
      </c>
      <c r="AZ1973" s="40">
        <v>-769</v>
      </c>
      <c r="BA1973" s="40">
        <v>0</v>
      </c>
      <c r="BB1973" s="40">
        <v>0</v>
      </c>
      <c r="BE1973" s="2">
        <v>42268.458333333336</v>
      </c>
      <c r="BF1973" s="2">
        <v>42268.458333333336</v>
      </c>
      <c r="BH1973">
        <v>0</v>
      </c>
      <c r="BI1973">
        <v>0</v>
      </c>
      <c r="BJ1973">
        <v>0</v>
      </c>
      <c r="BK1973">
        <v>0</v>
      </c>
      <c r="BL1973">
        <v>7</v>
      </c>
      <c r="BN1973" s="40">
        <v>7</v>
      </c>
      <c r="BO1973" s="40">
        <v>7</v>
      </c>
      <c r="BP1973" s="40">
        <v>0</v>
      </c>
      <c r="BQ1973">
        <v>0</v>
      </c>
      <c r="BR1973" s="8" t="s">
        <v>377</v>
      </c>
      <c r="BS1973" s="8" t="s">
        <v>460</v>
      </c>
      <c r="BT1973" s="8" t="s">
        <v>461</v>
      </c>
      <c r="BU1973" s="8" t="s">
        <v>377</v>
      </c>
    </row>
    <row r="1974" spans="1:73" hidden="1">
      <c r="A1974" t="s">
        <v>142</v>
      </c>
      <c r="B1974" s="2">
        <v>42268.5</v>
      </c>
      <c r="C1974" s="1">
        <v>42268</v>
      </c>
      <c r="D1974">
        <v>5</v>
      </c>
      <c r="E1974">
        <v>0</v>
      </c>
      <c r="F1974" s="2">
        <v>42268.208333333336</v>
      </c>
      <c r="G1974" s="8" t="s">
        <v>375</v>
      </c>
      <c r="H1974" s="13" t="s">
        <v>376</v>
      </c>
      <c r="K1974" s="40">
        <v>793</v>
      </c>
      <c r="L1974" s="40">
        <v>793</v>
      </c>
      <c r="M1974" s="100">
        <v>0</v>
      </c>
      <c r="X1974" s="40">
        <v>793</v>
      </c>
      <c r="Y1974" s="40">
        <v>793</v>
      </c>
      <c r="Z1974" s="40">
        <v>0</v>
      </c>
      <c r="AA1974" s="40">
        <v>0</v>
      </c>
      <c r="AW1974" s="40">
        <v>793</v>
      </c>
      <c r="AX1974" s="40">
        <v>793</v>
      </c>
      <c r="AY1974" s="40">
        <v>1</v>
      </c>
      <c r="AZ1974" s="40">
        <v>-793</v>
      </c>
      <c r="BA1974" s="40">
        <v>0</v>
      </c>
      <c r="BB1974" s="40">
        <v>0</v>
      </c>
      <c r="BE1974" s="2">
        <v>42268.5</v>
      </c>
      <c r="BF1974" s="2">
        <v>42268.5</v>
      </c>
      <c r="BH1974">
        <v>0</v>
      </c>
      <c r="BI1974">
        <v>0</v>
      </c>
      <c r="BJ1974">
        <v>0</v>
      </c>
      <c r="BK1974">
        <v>0</v>
      </c>
      <c r="BL1974">
        <v>7</v>
      </c>
      <c r="BN1974" s="40">
        <v>7</v>
      </c>
      <c r="BO1974" s="40">
        <v>7</v>
      </c>
      <c r="BP1974" s="40">
        <v>0</v>
      </c>
      <c r="BQ1974">
        <v>0</v>
      </c>
      <c r="BR1974" s="8" t="s">
        <v>377</v>
      </c>
      <c r="BS1974" s="8" t="s">
        <v>460</v>
      </c>
      <c r="BT1974" s="8" t="s">
        <v>461</v>
      </c>
      <c r="BU1974" s="8" t="s">
        <v>377</v>
      </c>
    </row>
    <row r="1975" spans="1:73" hidden="1">
      <c r="A1975" t="s">
        <v>142</v>
      </c>
      <c r="B1975" s="2">
        <v>42268.541666666664</v>
      </c>
      <c r="C1975" s="1">
        <v>42268</v>
      </c>
      <c r="D1975">
        <v>6</v>
      </c>
      <c r="E1975">
        <v>0</v>
      </c>
      <c r="F1975" s="2">
        <v>42268.25</v>
      </c>
      <c r="G1975" s="8" t="s">
        <v>375</v>
      </c>
      <c r="H1975" s="13" t="s">
        <v>376</v>
      </c>
      <c r="K1975" s="40">
        <v>822</v>
      </c>
      <c r="L1975" s="40">
        <v>822</v>
      </c>
      <c r="M1975" s="100">
        <v>0</v>
      </c>
      <c r="X1975" s="40">
        <v>822</v>
      </c>
      <c r="Y1975" s="40">
        <v>822</v>
      </c>
      <c r="Z1975" s="40">
        <v>0</v>
      </c>
      <c r="AA1975" s="40">
        <v>0</v>
      </c>
      <c r="AW1975" s="40">
        <v>822</v>
      </c>
      <c r="AX1975" s="40">
        <v>822</v>
      </c>
      <c r="AY1975" s="40">
        <v>1</v>
      </c>
      <c r="AZ1975" s="40">
        <v>-822</v>
      </c>
      <c r="BA1975" s="40">
        <v>0</v>
      </c>
      <c r="BB1975" s="40">
        <v>0</v>
      </c>
      <c r="BE1975" s="2">
        <v>42268.541666666664</v>
      </c>
      <c r="BF1975" s="2">
        <v>42268.541666666664</v>
      </c>
      <c r="BH1975">
        <v>0</v>
      </c>
      <c r="BI1975">
        <v>0</v>
      </c>
      <c r="BJ1975">
        <v>0</v>
      </c>
      <c r="BK1975">
        <v>0</v>
      </c>
      <c r="BL1975">
        <v>7</v>
      </c>
      <c r="BN1975" s="40">
        <v>7</v>
      </c>
      <c r="BO1975" s="40">
        <v>7</v>
      </c>
      <c r="BP1975" s="40">
        <v>0</v>
      </c>
      <c r="BQ1975">
        <v>0</v>
      </c>
      <c r="BR1975" s="8" t="s">
        <v>377</v>
      </c>
      <c r="BS1975" s="8" t="s">
        <v>460</v>
      </c>
      <c r="BT1975" s="8" t="s">
        <v>461</v>
      </c>
      <c r="BU1975" s="8" t="s">
        <v>377</v>
      </c>
    </row>
    <row r="1976" spans="1:73" hidden="1">
      <c r="A1976" t="s">
        <v>142</v>
      </c>
      <c r="B1976" s="2">
        <v>42268.583333333336</v>
      </c>
      <c r="C1976" s="1">
        <v>42268</v>
      </c>
      <c r="D1976">
        <v>7</v>
      </c>
      <c r="E1976">
        <v>0</v>
      </c>
      <c r="F1976" s="2">
        <v>42268.291666666664</v>
      </c>
      <c r="G1976" s="8" t="s">
        <v>375</v>
      </c>
      <c r="H1976" s="13" t="s">
        <v>376</v>
      </c>
      <c r="K1976" s="40">
        <v>988</v>
      </c>
      <c r="L1976" s="40">
        <v>988</v>
      </c>
      <c r="M1976" s="100">
        <v>0</v>
      </c>
      <c r="X1976" s="40">
        <v>988</v>
      </c>
      <c r="Y1976" s="40">
        <v>988</v>
      </c>
      <c r="Z1976" s="40">
        <v>0</v>
      </c>
      <c r="AA1976" s="40">
        <v>0</v>
      </c>
      <c r="AW1976" s="40">
        <v>988</v>
      </c>
      <c r="AX1976" s="40">
        <v>988</v>
      </c>
      <c r="AY1976" s="40">
        <v>1</v>
      </c>
      <c r="AZ1976" s="40">
        <v>-988</v>
      </c>
      <c r="BA1976" s="40">
        <v>0</v>
      </c>
      <c r="BB1976" s="40">
        <v>0</v>
      </c>
      <c r="BE1976" s="2">
        <v>42268.583333333336</v>
      </c>
      <c r="BF1976" s="2">
        <v>42268.583333333336</v>
      </c>
      <c r="BH1976">
        <v>0</v>
      </c>
      <c r="BI1976">
        <v>0</v>
      </c>
      <c r="BJ1976">
        <v>0</v>
      </c>
      <c r="BK1976">
        <v>0</v>
      </c>
      <c r="BL1976">
        <v>7</v>
      </c>
      <c r="BN1976" s="40">
        <v>7</v>
      </c>
      <c r="BO1976" s="40">
        <v>7</v>
      </c>
      <c r="BP1976" s="40">
        <v>0</v>
      </c>
      <c r="BQ1976">
        <v>0</v>
      </c>
      <c r="BR1976" s="8" t="s">
        <v>377</v>
      </c>
      <c r="BS1976" s="8" t="s">
        <v>460</v>
      </c>
      <c r="BT1976" s="8" t="s">
        <v>461</v>
      </c>
      <c r="BU1976" s="8" t="s">
        <v>377</v>
      </c>
    </row>
    <row r="1977" spans="1:73" hidden="1">
      <c r="A1977" t="s">
        <v>142</v>
      </c>
      <c r="B1977" s="2">
        <v>42268.625</v>
      </c>
      <c r="C1977" s="1">
        <v>42268</v>
      </c>
      <c r="D1977">
        <v>8</v>
      </c>
      <c r="E1977">
        <v>0</v>
      </c>
      <c r="F1977" s="2">
        <v>42268.333333333336</v>
      </c>
      <c r="G1977" s="8" t="s">
        <v>375</v>
      </c>
      <c r="H1977" s="13" t="s">
        <v>376</v>
      </c>
      <c r="K1977" s="40">
        <v>1093</v>
      </c>
      <c r="L1977" s="40">
        <v>1093</v>
      </c>
      <c r="M1977" s="100">
        <v>0</v>
      </c>
      <c r="X1977" s="40">
        <v>1093</v>
      </c>
      <c r="Y1977" s="40">
        <v>1093</v>
      </c>
      <c r="Z1977" s="40">
        <v>0</v>
      </c>
      <c r="AA1977" s="40">
        <v>0</v>
      </c>
      <c r="AW1977" s="40">
        <v>1093</v>
      </c>
      <c r="AX1977" s="40">
        <v>1093</v>
      </c>
      <c r="AY1977" s="40">
        <v>1</v>
      </c>
      <c r="AZ1977" s="40">
        <v>-1093</v>
      </c>
      <c r="BA1977" s="40">
        <v>0</v>
      </c>
      <c r="BB1977" s="40">
        <v>0</v>
      </c>
      <c r="BE1977" s="2">
        <v>42268.625</v>
      </c>
      <c r="BF1977" s="2">
        <v>42268.625</v>
      </c>
      <c r="BH1977">
        <v>0</v>
      </c>
      <c r="BI1977">
        <v>0</v>
      </c>
      <c r="BJ1977">
        <v>0</v>
      </c>
      <c r="BK1977">
        <v>0</v>
      </c>
      <c r="BL1977">
        <v>7</v>
      </c>
      <c r="BN1977" s="40">
        <v>7</v>
      </c>
      <c r="BO1977" s="40">
        <v>7</v>
      </c>
      <c r="BP1977" s="40">
        <v>0</v>
      </c>
      <c r="BQ1977">
        <v>0</v>
      </c>
      <c r="BR1977" s="8" t="s">
        <v>377</v>
      </c>
      <c r="BS1977" s="8" t="s">
        <v>460</v>
      </c>
      <c r="BT1977" s="8" t="s">
        <v>461</v>
      </c>
      <c r="BU1977" s="8" t="s">
        <v>377</v>
      </c>
    </row>
    <row r="1978" spans="1:73" hidden="1">
      <c r="A1978" t="s">
        <v>142</v>
      </c>
      <c r="B1978" s="2">
        <v>42268.666666666664</v>
      </c>
      <c r="C1978" s="1">
        <v>42268</v>
      </c>
      <c r="D1978">
        <v>9</v>
      </c>
      <c r="E1978">
        <v>0</v>
      </c>
      <c r="F1978" s="2">
        <v>42268.375</v>
      </c>
      <c r="G1978" s="8" t="s">
        <v>375</v>
      </c>
      <c r="H1978" s="13" t="s">
        <v>376</v>
      </c>
      <c r="K1978" s="40">
        <v>1084</v>
      </c>
      <c r="L1978" s="40">
        <v>1084</v>
      </c>
      <c r="M1978" s="100">
        <v>0</v>
      </c>
      <c r="X1978" s="40">
        <v>1084</v>
      </c>
      <c r="Y1978" s="40">
        <v>1084</v>
      </c>
      <c r="Z1978" s="40">
        <v>0</v>
      </c>
      <c r="AA1978" s="40">
        <v>0</v>
      </c>
      <c r="AW1978" s="40">
        <v>1084</v>
      </c>
      <c r="AX1978" s="40">
        <v>1084</v>
      </c>
      <c r="AY1978" s="40">
        <v>1</v>
      </c>
      <c r="AZ1978" s="40">
        <v>-1084</v>
      </c>
      <c r="BA1978" s="40">
        <v>0</v>
      </c>
      <c r="BB1978" s="40">
        <v>0</v>
      </c>
      <c r="BE1978" s="2">
        <v>42268.666666666664</v>
      </c>
      <c r="BF1978" s="2">
        <v>42268.666666666664</v>
      </c>
      <c r="BH1978">
        <v>0</v>
      </c>
      <c r="BI1978">
        <v>0</v>
      </c>
      <c r="BJ1978">
        <v>0</v>
      </c>
      <c r="BK1978">
        <v>0</v>
      </c>
      <c r="BL1978">
        <v>7</v>
      </c>
      <c r="BN1978" s="40">
        <v>7</v>
      </c>
      <c r="BO1978" s="40">
        <v>7</v>
      </c>
      <c r="BP1978" s="40">
        <v>0</v>
      </c>
      <c r="BQ1978">
        <v>0</v>
      </c>
      <c r="BR1978" s="8" t="s">
        <v>377</v>
      </c>
      <c r="BS1978" s="8" t="s">
        <v>460</v>
      </c>
      <c r="BT1978" s="8" t="s">
        <v>461</v>
      </c>
      <c r="BU1978" s="8" t="s">
        <v>377</v>
      </c>
    </row>
    <row r="1979" spans="1:73" hidden="1">
      <c r="A1979" t="s">
        <v>142</v>
      </c>
      <c r="B1979" s="2">
        <v>42268.708333333336</v>
      </c>
      <c r="C1979" s="1">
        <v>42268</v>
      </c>
      <c r="D1979">
        <v>10</v>
      </c>
      <c r="E1979">
        <v>0</v>
      </c>
      <c r="F1979" s="2">
        <v>42268.416666666664</v>
      </c>
      <c r="G1979" s="8" t="s">
        <v>375</v>
      </c>
      <c r="H1979" s="13" t="s">
        <v>376</v>
      </c>
      <c r="K1979" s="40">
        <v>1072</v>
      </c>
      <c r="L1979" s="40">
        <v>1072</v>
      </c>
      <c r="M1979" s="100">
        <v>0</v>
      </c>
      <c r="X1979" s="40">
        <v>1072</v>
      </c>
      <c r="Y1979" s="40">
        <v>1072</v>
      </c>
      <c r="Z1979" s="40">
        <v>0</v>
      </c>
      <c r="AA1979" s="40">
        <v>0</v>
      </c>
      <c r="AW1979" s="40">
        <v>1072</v>
      </c>
      <c r="AX1979" s="40">
        <v>1072</v>
      </c>
      <c r="AY1979" s="40">
        <v>1</v>
      </c>
      <c r="AZ1979" s="40">
        <v>-1072</v>
      </c>
      <c r="BA1979" s="40">
        <v>0</v>
      </c>
      <c r="BB1979" s="40">
        <v>0</v>
      </c>
      <c r="BE1979" s="2">
        <v>42268.708333333336</v>
      </c>
      <c r="BF1979" s="2">
        <v>42268.708333333336</v>
      </c>
      <c r="BH1979">
        <v>0</v>
      </c>
      <c r="BI1979">
        <v>0</v>
      </c>
      <c r="BJ1979">
        <v>0</v>
      </c>
      <c r="BK1979">
        <v>0</v>
      </c>
      <c r="BL1979">
        <v>7</v>
      </c>
      <c r="BN1979" s="40">
        <v>7</v>
      </c>
      <c r="BO1979" s="40">
        <v>7</v>
      </c>
      <c r="BP1979" s="40">
        <v>0</v>
      </c>
      <c r="BQ1979">
        <v>0</v>
      </c>
      <c r="BR1979" s="8" t="s">
        <v>377</v>
      </c>
      <c r="BS1979" s="8" t="s">
        <v>460</v>
      </c>
      <c r="BT1979" s="8" t="s">
        <v>461</v>
      </c>
      <c r="BU1979" s="8" t="s">
        <v>377</v>
      </c>
    </row>
    <row r="1980" spans="1:73" hidden="1">
      <c r="A1980" t="s">
        <v>142</v>
      </c>
      <c r="B1980" s="2">
        <v>42268.75</v>
      </c>
      <c r="C1980" s="1">
        <v>42268</v>
      </c>
      <c r="D1980">
        <v>11</v>
      </c>
      <c r="E1980">
        <v>0</v>
      </c>
      <c r="F1980" s="2">
        <v>42268.458333333336</v>
      </c>
      <c r="G1980" s="8" t="s">
        <v>375</v>
      </c>
      <c r="H1980" s="13" t="s">
        <v>376</v>
      </c>
      <c r="K1980" s="40">
        <v>1040</v>
      </c>
      <c r="L1980" s="40">
        <v>1040</v>
      </c>
      <c r="M1980" s="100">
        <v>0</v>
      </c>
      <c r="X1980" s="40">
        <v>1040</v>
      </c>
      <c r="Y1980" s="40">
        <v>1040</v>
      </c>
      <c r="Z1980" s="40">
        <v>0</v>
      </c>
      <c r="AA1980" s="40">
        <v>0</v>
      </c>
      <c r="AW1980" s="40">
        <v>1040</v>
      </c>
      <c r="AX1980" s="40">
        <v>1040</v>
      </c>
      <c r="AY1980" s="40">
        <v>1</v>
      </c>
      <c r="AZ1980" s="40">
        <v>-1040</v>
      </c>
      <c r="BA1980" s="40">
        <v>0</v>
      </c>
      <c r="BB1980" s="40">
        <v>0</v>
      </c>
      <c r="BE1980" s="2">
        <v>42268.75</v>
      </c>
      <c r="BF1980" s="2">
        <v>42268.75</v>
      </c>
      <c r="BH1980">
        <v>0</v>
      </c>
      <c r="BI1980">
        <v>0</v>
      </c>
      <c r="BJ1980">
        <v>0</v>
      </c>
      <c r="BK1980">
        <v>0</v>
      </c>
      <c r="BL1980">
        <v>7</v>
      </c>
      <c r="BN1980" s="40">
        <v>7</v>
      </c>
      <c r="BO1980" s="40">
        <v>7</v>
      </c>
      <c r="BP1980" s="40">
        <v>0</v>
      </c>
      <c r="BQ1980">
        <v>0</v>
      </c>
      <c r="BR1980" s="8" t="s">
        <v>377</v>
      </c>
      <c r="BS1980" s="8" t="s">
        <v>460</v>
      </c>
      <c r="BT1980" s="8" t="s">
        <v>461</v>
      </c>
      <c r="BU1980" s="8" t="s">
        <v>377</v>
      </c>
    </row>
    <row r="1981" spans="1:73" hidden="1">
      <c r="A1981" t="s">
        <v>142</v>
      </c>
      <c r="B1981" s="2">
        <v>42268.791666666664</v>
      </c>
      <c r="C1981" s="1">
        <v>42268</v>
      </c>
      <c r="D1981">
        <v>12</v>
      </c>
      <c r="E1981">
        <v>0</v>
      </c>
      <c r="F1981" s="2">
        <v>42268.5</v>
      </c>
      <c r="G1981" s="8" t="s">
        <v>375</v>
      </c>
      <c r="H1981" s="13" t="s">
        <v>376</v>
      </c>
      <c r="K1981" s="40">
        <v>1067</v>
      </c>
      <c r="L1981" s="40">
        <v>1067</v>
      </c>
      <c r="M1981" s="100">
        <v>0</v>
      </c>
      <c r="X1981" s="40">
        <v>1067</v>
      </c>
      <c r="Y1981" s="40">
        <v>1067</v>
      </c>
      <c r="Z1981" s="40">
        <v>0</v>
      </c>
      <c r="AA1981" s="40">
        <v>0</v>
      </c>
      <c r="AW1981" s="40">
        <v>1067</v>
      </c>
      <c r="AX1981" s="40">
        <v>1067</v>
      </c>
      <c r="AY1981" s="40">
        <v>1</v>
      </c>
      <c r="AZ1981" s="40">
        <v>-1067</v>
      </c>
      <c r="BA1981" s="40">
        <v>0</v>
      </c>
      <c r="BB1981" s="40">
        <v>0</v>
      </c>
      <c r="BE1981" s="2">
        <v>42268.791666666664</v>
      </c>
      <c r="BF1981" s="2">
        <v>42268.791666666664</v>
      </c>
      <c r="BH1981">
        <v>0</v>
      </c>
      <c r="BI1981">
        <v>0</v>
      </c>
      <c r="BJ1981">
        <v>0</v>
      </c>
      <c r="BK1981">
        <v>0</v>
      </c>
      <c r="BL1981">
        <v>7</v>
      </c>
      <c r="BN1981" s="40">
        <v>7</v>
      </c>
      <c r="BO1981" s="40">
        <v>7</v>
      </c>
      <c r="BP1981" s="40">
        <v>0</v>
      </c>
      <c r="BQ1981">
        <v>0</v>
      </c>
      <c r="BR1981" s="8" t="s">
        <v>377</v>
      </c>
      <c r="BS1981" s="8" t="s">
        <v>460</v>
      </c>
      <c r="BT1981" s="8" t="s">
        <v>461</v>
      </c>
      <c r="BU1981" s="8" t="s">
        <v>377</v>
      </c>
    </row>
    <row r="1982" spans="1:73" hidden="1">
      <c r="A1982" t="s">
        <v>142</v>
      </c>
      <c r="B1982" s="2">
        <v>42268.833333333336</v>
      </c>
      <c r="C1982" s="1">
        <v>42268</v>
      </c>
      <c r="D1982">
        <v>13</v>
      </c>
      <c r="E1982">
        <v>0</v>
      </c>
      <c r="F1982" s="2">
        <v>42268.541666666664</v>
      </c>
      <c r="G1982" s="8" t="s">
        <v>375</v>
      </c>
      <c r="H1982" s="13" t="s">
        <v>376</v>
      </c>
      <c r="K1982" s="40">
        <v>1019</v>
      </c>
      <c r="L1982" s="40">
        <v>1019</v>
      </c>
      <c r="M1982" s="100">
        <v>0</v>
      </c>
      <c r="X1982" s="40">
        <v>1019</v>
      </c>
      <c r="Y1982" s="40">
        <v>1019</v>
      </c>
      <c r="Z1982" s="40">
        <v>0</v>
      </c>
      <c r="AA1982" s="40">
        <v>0</v>
      </c>
      <c r="AW1982" s="40">
        <v>1019</v>
      </c>
      <c r="AX1982" s="40">
        <v>1019</v>
      </c>
      <c r="AY1982" s="40">
        <v>1</v>
      </c>
      <c r="AZ1982" s="40">
        <v>-1019</v>
      </c>
      <c r="BA1982" s="40">
        <v>0</v>
      </c>
      <c r="BB1982" s="40">
        <v>0</v>
      </c>
      <c r="BE1982" s="2">
        <v>42268.833333333336</v>
      </c>
      <c r="BF1982" s="2">
        <v>42268.833333333336</v>
      </c>
      <c r="BH1982">
        <v>0</v>
      </c>
      <c r="BI1982">
        <v>0</v>
      </c>
      <c r="BJ1982">
        <v>0</v>
      </c>
      <c r="BK1982">
        <v>0</v>
      </c>
      <c r="BL1982">
        <v>7</v>
      </c>
      <c r="BN1982" s="40">
        <v>7</v>
      </c>
      <c r="BO1982" s="40">
        <v>7</v>
      </c>
      <c r="BP1982" s="40">
        <v>0</v>
      </c>
      <c r="BQ1982">
        <v>0</v>
      </c>
      <c r="BR1982" s="8" t="s">
        <v>377</v>
      </c>
      <c r="BS1982" s="8" t="s">
        <v>460</v>
      </c>
      <c r="BT1982" s="8" t="s">
        <v>461</v>
      </c>
      <c r="BU1982" s="8" t="s">
        <v>377</v>
      </c>
    </row>
    <row r="1983" spans="1:73" hidden="1">
      <c r="A1983" t="s">
        <v>142</v>
      </c>
      <c r="B1983" s="2">
        <v>42268.875</v>
      </c>
      <c r="C1983" s="1">
        <v>42268</v>
      </c>
      <c r="D1983">
        <v>14</v>
      </c>
      <c r="E1983">
        <v>0</v>
      </c>
      <c r="F1983" s="2">
        <v>42268.583333333336</v>
      </c>
      <c r="G1983" s="8" t="s">
        <v>375</v>
      </c>
      <c r="H1983" s="13" t="s">
        <v>376</v>
      </c>
      <c r="K1983" s="40">
        <v>902</v>
      </c>
      <c r="L1983" s="40">
        <v>902</v>
      </c>
      <c r="M1983" s="100">
        <v>0</v>
      </c>
      <c r="X1983" s="40">
        <v>902</v>
      </c>
      <c r="Y1983" s="40">
        <v>902</v>
      </c>
      <c r="Z1983" s="40">
        <v>0</v>
      </c>
      <c r="AA1983" s="40">
        <v>0</v>
      </c>
      <c r="AW1983" s="40">
        <v>902</v>
      </c>
      <c r="AX1983" s="40">
        <v>902</v>
      </c>
      <c r="AY1983" s="40">
        <v>1</v>
      </c>
      <c r="AZ1983" s="40">
        <v>-902</v>
      </c>
      <c r="BA1983" s="40">
        <v>0</v>
      </c>
      <c r="BB1983" s="40">
        <v>0</v>
      </c>
      <c r="BE1983" s="2">
        <v>42268.875</v>
      </c>
      <c r="BF1983" s="2">
        <v>42268.875</v>
      </c>
      <c r="BH1983">
        <v>0</v>
      </c>
      <c r="BI1983">
        <v>0</v>
      </c>
      <c r="BJ1983">
        <v>0</v>
      </c>
      <c r="BK1983">
        <v>0</v>
      </c>
      <c r="BL1983">
        <v>7</v>
      </c>
      <c r="BN1983" s="40">
        <v>7</v>
      </c>
      <c r="BO1983" s="40">
        <v>7</v>
      </c>
      <c r="BP1983" s="40">
        <v>0</v>
      </c>
      <c r="BQ1983">
        <v>0</v>
      </c>
      <c r="BR1983" s="8" t="s">
        <v>377</v>
      </c>
      <c r="BS1983" s="8" t="s">
        <v>460</v>
      </c>
      <c r="BT1983" s="8" t="s">
        <v>461</v>
      </c>
      <c r="BU1983" s="8" t="s">
        <v>377</v>
      </c>
    </row>
    <row r="1984" spans="1:73" hidden="1">
      <c r="A1984" t="s">
        <v>142</v>
      </c>
      <c r="B1984" s="2">
        <v>42268.916666666664</v>
      </c>
      <c r="C1984" s="1">
        <v>42268</v>
      </c>
      <c r="D1984">
        <v>15</v>
      </c>
      <c r="E1984">
        <v>0</v>
      </c>
      <c r="F1984" s="2">
        <v>42268.625</v>
      </c>
      <c r="G1984" s="8" t="s">
        <v>375</v>
      </c>
      <c r="H1984" s="13" t="s">
        <v>376</v>
      </c>
      <c r="K1984" s="40">
        <v>929</v>
      </c>
      <c r="L1984" s="40">
        <v>929</v>
      </c>
      <c r="M1984" s="100">
        <v>0</v>
      </c>
      <c r="X1984" s="40">
        <v>929</v>
      </c>
      <c r="Y1984" s="40">
        <v>929</v>
      </c>
      <c r="Z1984" s="40">
        <v>0</v>
      </c>
      <c r="AA1984" s="40">
        <v>0</v>
      </c>
      <c r="AW1984" s="40">
        <v>929</v>
      </c>
      <c r="AX1984" s="40">
        <v>929</v>
      </c>
      <c r="AY1984" s="40">
        <v>1</v>
      </c>
      <c r="AZ1984" s="40">
        <v>-929</v>
      </c>
      <c r="BA1984" s="40">
        <v>0</v>
      </c>
      <c r="BB1984" s="40">
        <v>0</v>
      </c>
      <c r="BE1984" s="2">
        <v>42268.916666666664</v>
      </c>
      <c r="BF1984" s="2">
        <v>42268.916666666664</v>
      </c>
      <c r="BH1984">
        <v>0</v>
      </c>
      <c r="BI1984">
        <v>0</v>
      </c>
      <c r="BJ1984">
        <v>0</v>
      </c>
      <c r="BK1984">
        <v>0</v>
      </c>
      <c r="BL1984">
        <v>7</v>
      </c>
      <c r="BN1984" s="40">
        <v>7</v>
      </c>
      <c r="BO1984" s="40">
        <v>7</v>
      </c>
      <c r="BP1984" s="40">
        <v>0</v>
      </c>
      <c r="BQ1984">
        <v>0</v>
      </c>
      <c r="BR1984" s="8" t="s">
        <v>377</v>
      </c>
      <c r="BS1984" s="8" t="s">
        <v>460</v>
      </c>
      <c r="BT1984" s="8" t="s">
        <v>461</v>
      </c>
      <c r="BU1984" s="8" t="s">
        <v>377</v>
      </c>
    </row>
    <row r="1985" spans="1:73" hidden="1">
      <c r="A1985" t="s">
        <v>142</v>
      </c>
      <c r="B1985" s="2">
        <v>42268.958333333336</v>
      </c>
      <c r="C1985" s="1">
        <v>42268</v>
      </c>
      <c r="D1985">
        <v>16</v>
      </c>
      <c r="E1985">
        <v>0</v>
      </c>
      <c r="F1985" s="2">
        <v>42268.666666666664</v>
      </c>
      <c r="G1985" s="8" t="s">
        <v>375</v>
      </c>
      <c r="H1985" s="13" t="s">
        <v>376</v>
      </c>
      <c r="K1985" s="40">
        <v>919</v>
      </c>
      <c r="L1985" s="40">
        <v>919</v>
      </c>
      <c r="M1985" s="100">
        <v>0</v>
      </c>
      <c r="X1985" s="40">
        <v>919</v>
      </c>
      <c r="Y1985" s="40">
        <v>919</v>
      </c>
      <c r="Z1985" s="40">
        <v>0</v>
      </c>
      <c r="AA1985" s="40">
        <v>0</v>
      </c>
      <c r="AW1985" s="40">
        <v>919</v>
      </c>
      <c r="AX1985" s="40">
        <v>919</v>
      </c>
      <c r="AY1985" s="40">
        <v>1</v>
      </c>
      <c r="AZ1985" s="40">
        <v>-919</v>
      </c>
      <c r="BA1985" s="40">
        <v>0</v>
      </c>
      <c r="BB1985" s="40">
        <v>0</v>
      </c>
      <c r="BE1985" s="2">
        <v>42268.958333333336</v>
      </c>
      <c r="BF1985" s="2">
        <v>42268.958333333336</v>
      </c>
      <c r="BH1985">
        <v>0</v>
      </c>
      <c r="BI1985">
        <v>0</v>
      </c>
      <c r="BJ1985">
        <v>0</v>
      </c>
      <c r="BK1985">
        <v>0</v>
      </c>
      <c r="BL1985">
        <v>7</v>
      </c>
      <c r="BN1985" s="40">
        <v>7</v>
      </c>
      <c r="BO1985" s="40">
        <v>7</v>
      </c>
      <c r="BP1985" s="40">
        <v>0</v>
      </c>
      <c r="BQ1985">
        <v>0</v>
      </c>
      <c r="BR1985" s="8" t="s">
        <v>377</v>
      </c>
      <c r="BS1985" s="8" t="s">
        <v>460</v>
      </c>
      <c r="BT1985" s="8" t="s">
        <v>461</v>
      </c>
      <c r="BU1985" s="8" t="s">
        <v>377</v>
      </c>
    </row>
    <row r="1986" spans="1:73" hidden="1">
      <c r="A1986" t="s">
        <v>142</v>
      </c>
      <c r="B1986" s="2">
        <v>42269</v>
      </c>
      <c r="C1986" s="1">
        <v>42268</v>
      </c>
      <c r="D1986">
        <v>17</v>
      </c>
      <c r="E1986">
        <v>0</v>
      </c>
      <c r="F1986" s="2">
        <v>42268.708333333336</v>
      </c>
      <c r="G1986" s="8" t="s">
        <v>375</v>
      </c>
      <c r="H1986" s="13" t="s">
        <v>376</v>
      </c>
      <c r="K1986" s="40">
        <v>1002</v>
      </c>
      <c r="L1986" s="40">
        <v>1002</v>
      </c>
      <c r="M1986" s="100">
        <v>0</v>
      </c>
      <c r="X1986" s="40">
        <v>1002</v>
      </c>
      <c r="Y1986" s="40">
        <v>1002</v>
      </c>
      <c r="Z1986" s="40">
        <v>0</v>
      </c>
      <c r="AA1986" s="40">
        <v>0</v>
      </c>
      <c r="AW1986" s="40">
        <v>1002</v>
      </c>
      <c r="AX1986" s="40">
        <v>1002</v>
      </c>
      <c r="AY1986" s="40">
        <v>1</v>
      </c>
      <c r="AZ1986" s="40">
        <v>-1002</v>
      </c>
      <c r="BA1986" s="40">
        <v>0</v>
      </c>
      <c r="BB1986" s="40">
        <v>0</v>
      </c>
      <c r="BE1986" s="2">
        <v>42269</v>
      </c>
      <c r="BF1986" s="2">
        <v>42269</v>
      </c>
      <c r="BH1986">
        <v>0</v>
      </c>
      <c r="BI1986">
        <v>0</v>
      </c>
      <c r="BJ1986">
        <v>0</v>
      </c>
      <c r="BK1986">
        <v>0</v>
      </c>
      <c r="BL1986">
        <v>7</v>
      </c>
      <c r="BN1986" s="40">
        <v>7</v>
      </c>
      <c r="BO1986" s="40">
        <v>7</v>
      </c>
      <c r="BP1986" s="40">
        <v>0</v>
      </c>
      <c r="BQ1986">
        <v>0</v>
      </c>
      <c r="BR1986" s="8" t="s">
        <v>377</v>
      </c>
      <c r="BS1986" s="8" t="s">
        <v>460</v>
      </c>
      <c r="BT1986" s="8" t="s">
        <v>461</v>
      </c>
      <c r="BU1986" s="8" t="s">
        <v>377</v>
      </c>
    </row>
    <row r="1987" spans="1:73" hidden="1">
      <c r="A1987" t="s">
        <v>142</v>
      </c>
      <c r="B1987" s="2">
        <v>42269.041666666664</v>
      </c>
      <c r="C1987" s="1">
        <v>42268</v>
      </c>
      <c r="D1987">
        <v>18</v>
      </c>
      <c r="E1987">
        <v>0</v>
      </c>
      <c r="F1987" s="2">
        <v>42268.75</v>
      </c>
      <c r="G1987" s="8" t="s">
        <v>375</v>
      </c>
      <c r="H1987" s="13" t="s">
        <v>376</v>
      </c>
      <c r="K1987" s="40">
        <v>1032</v>
      </c>
      <c r="L1987" s="40">
        <v>1032</v>
      </c>
      <c r="M1987" s="100">
        <v>0</v>
      </c>
      <c r="X1987" s="40">
        <v>1032</v>
      </c>
      <c r="Y1987" s="40">
        <v>1032</v>
      </c>
      <c r="Z1987" s="40">
        <v>0</v>
      </c>
      <c r="AA1987" s="40">
        <v>0</v>
      </c>
      <c r="AW1987" s="40">
        <v>1032</v>
      </c>
      <c r="AX1987" s="40">
        <v>1032</v>
      </c>
      <c r="AY1987" s="40">
        <v>1</v>
      </c>
      <c r="AZ1987" s="40">
        <v>-1032</v>
      </c>
      <c r="BA1987" s="40">
        <v>0</v>
      </c>
      <c r="BB1987" s="40">
        <v>0</v>
      </c>
      <c r="BE1987" s="2">
        <v>42269.041666666664</v>
      </c>
      <c r="BF1987" s="2">
        <v>42269.041666666664</v>
      </c>
      <c r="BH1987">
        <v>0</v>
      </c>
      <c r="BI1987">
        <v>0</v>
      </c>
      <c r="BJ1987">
        <v>0</v>
      </c>
      <c r="BK1987">
        <v>0</v>
      </c>
      <c r="BL1987">
        <v>7</v>
      </c>
      <c r="BN1987" s="40">
        <v>7</v>
      </c>
      <c r="BO1987" s="40">
        <v>7</v>
      </c>
      <c r="BP1987" s="40">
        <v>0</v>
      </c>
      <c r="BQ1987">
        <v>0</v>
      </c>
      <c r="BR1987" s="8" t="s">
        <v>377</v>
      </c>
      <c r="BS1987" s="8" t="s">
        <v>460</v>
      </c>
      <c r="BT1987" s="8" t="s">
        <v>461</v>
      </c>
      <c r="BU1987" s="8" t="s">
        <v>377</v>
      </c>
    </row>
    <row r="1988" spans="1:73" hidden="1">
      <c r="A1988" t="s">
        <v>142</v>
      </c>
      <c r="B1988" s="2">
        <v>42269.083333333336</v>
      </c>
      <c r="C1988" s="1">
        <v>42268</v>
      </c>
      <c r="D1988">
        <v>19</v>
      </c>
      <c r="E1988">
        <v>0</v>
      </c>
      <c r="F1988" s="2">
        <v>42268.791666666664</v>
      </c>
      <c r="G1988" s="8" t="s">
        <v>375</v>
      </c>
      <c r="H1988" s="13" t="s">
        <v>376</v>
      </c>
      <c r="K1988" s="40">
        <v>1007</v>
      </c>
      <c r="L1988" s="40">
        <v>1007</v>
      </c>
      <c r="M1988" s="100">
        <v>0</v>
      </c>
      <c r="X1988" s="40">
        <v>1007</v>
      </c>
      <c r="Y1988" s="40">
        <v>1007</v>
      </c>
      <c r="Z1988" s="40">
        <v>0</v>
      </c>
      <c r="AA1988" s="40">
        <v>0</v>
      </c>
      <c r="AW1988" s="40">
        <v>1007</v>
      </c>
      <c r="AX1988" s="40">
        <v>1007</v>
      </c>
      <c r="AY1988" s="40">
        <v>1</v>
      </c>
      <c r="AZ1988" s="40">
        <v>-1007</v>
      </c>
      <c r="BA1988" s="40">
        <v>0</v>
      </c>
      <c r="BB1988" s="40">
        <v>0</v>
      </c>
      <c r="BE1988" s="2">
        <v>42269.083333333336</v>
      </c>
      <c r="BF1988" s="2">
        <v>42269.083333333336</v>
      </c>
      <c r="BH1988">
        <v>0</v>
      </c>
      <c r="BI1988">
        <v>0</v>
      </c>
      <c r="BJ1988">
        <v>0</v>
      </c>
      <c r="BK1988">
        <v>0</v>
      </c>
      <c r="BL1988">
        <v>7</v>
      </c>
      <c r="BN1988" s="40">
        <v>7</v>
      </c>
      <c r="BO1988" s="40">
        <v>7</v>
      </c>
      <c r="BP1988" s="40">
        <v>0</v>
      </c>
      <c r="BQ1988">
        <v>0</v>
      </c>
      <c r="BR1988" s="8" t="s">
        <v>377</v>
      </c>
      <c r="BS1988" s="8" t="s">
        <v>460</v>
      </c>
      <c r="BT1988" s="8" t="s">
        <v>461</v>
      </c>
      <c r="BU1988" s="8" t="s">
        <v>377</v>
      </c>
    </row>
    <row r="1989" spans="1:73" hidden="1">
      <c r="A1989" t="s">
        <v>142</v>
      </c>
      <c r="B1989" s="2">
        <v>42269.125</v>
      </c>
      <c r="C1989" s="1">
        <v>42268</v>
      </c>
      <c r="D1989">
        <v>20</v>
      </c>
      <c r="E1989">
        <v>0</v>
      </c>
      <c r="F1989" s="2">
        <v>42268.833333333336</v>
      </c>
      <c r="G1989" s="8" t="s">
        <v>375</v>
      </c>
      <c r="H1989" s="13" t="s">
        <v>376</v>
      </c>
      <c r="K1989" s="40">
        <v>1020</v>
      </c>
      <c r="L1989" s="40">
        <v>1020</v>
      </c>
      <c r="M1989" s="100">
        <v>0</v>
      </c>
      <c r="X1989" s="40">
        <v>1020</v>
      </c>
      <c r="Y1989" s="40">
        <v>1020</v>
      </c>
      <c r="Z1989" s="40">
        <v>0</v>
      </c>
      <c r="AA1989" s="40">
        <v>0</v>
      </c>
      <c r="AW1989" s="40">
        <v>1020</v>
      </c>
      <c r="AX1989" s="40">
        <v>1020</v>
      </c>
      <c r="AY1989" s="40">
        <v>1</v>
      </c>
      <c r="AZ1989" s="40">
        <v>-1020</v>
      </c>
      <c r="BA1989" s="40">
        <v>0</v>
      </c>
      <c r="BB1989" s="40">
        <v>0</v>
      </c>
      <c r="BE1989" s="2">
        <v>42269.125</v>
      </c>
      <c r="BF1989" s="2">
        <v>42269.125</v>
      </c>
      <c r="BH1989">
        <v>0</v>
      </c>
      <c r="BI1989">
        <v>0</v>
      </c>
      <c r="BJ1989">
        <v>0</v>
      </c>
      <c r="BK1989">
        <v>0</v>
      </c>
      <c r="BL1989">
        <v>7</v>
      </c>
      <c r="BN1989" s="40">
        <v>7</v>
      </c>
      <c r="BO1989" s="40">
        <v>7</v>
      </c>
      <c r="BP1989" s="40">
        <v>0</v>
      </c>
      <c r="BQ1989">
        <v>0</v>
      </c>
      <c r="BR1989" s="8" t="s">
        <v>377</v>
      </c>
      <c r="BS1989" s="8" t="s">
        <v>460</v>
      </c>
      <c r="BT1989" s="8" t="s">
        <v>461</v>
      </c>
      <c r="BU1989" s="8" t="s">
        <v>377</v>
      </c>
    </row>
    <row r="1990" spans="1:73" hidden="1">
      <c r="A1990" t="s">
        <v>142</v>
      </c>
      <c r="B1990" s="2">
        <v>42269.166666666664</v>
      </c>
      <c r="C1990" s="1">
        <v>42268</v>
      </c>
      <c r="D1990">
        <v>21</v>
      </c>
      <c r="E1990">
        <v>0</v>
      </c>
      <c r="F1990" s="2">
        <v>42268.875</v>
      </c>
      <c r="G1990" s="8" t="s">
        <v>375</v>
      </c>
      <c r="H1990" s="13" t="s">
        <v>376</v>
      </c>
      <c r="K1990" s="40">
        <v>895</v>
      </c>
      <c r="L1990" s="40">
        <v>895</v>
      </c>
      <c r="M1990" s="100">
        <v>0</v>
      </c>
      <c r="X1990" s="40">
        <v>895</v>
      </c>
      <c r="Y1990" s="40">
        <v>895</v>
      </c>
      <c r="Z1990" s="40">
        <v>0</v>
      </c>
      <c r="AA1990" s="40">
        <v>0</v>
      </c>
      <c r="AW1990" s="40">
        <v>895</v>
      </c>
      <c r="AX1990" s="40">
        <v>895</v>
      </c>
      <c r="AY1990" s="40">
        <v>1</v>
      </c>
      <c r="AZ1990" s="40">
        <v>-895</v>
      </c>
      <c r="BA1990" s="40">
        <v>0</v>
      </c>
      <c r="BB1990" s="40">
        <v>0</v>
      </c>
      <c r="BE1990" s="2">
        <v>42269.166666666664</v>
      </c>
      <c r="BF1990" s="2">
        <v>42269.166666666664</v>
      </c>
      <c r="BH1990">
        <v>0</v>
      </c>
      <c r="BI1990">
        <v>0</v>
      </c>
      <c r="BJ1990">
        <v>0</v>
      </c>
      <c r="BK1990">
        <v>0</v>
      </c>
      <c r="BL1990">
        <v>7</v>
      </c>
      <c r="BN1990" s="40">
        <v>7</v>
      </c>
      <c r="BO1990" s="40">
        <v>7</v>
      </c>
      <c r="BP1990" s="40">
        <v>0</v>
      </c>
      <c r="BQ1990">
        <v>0</v>
      </c>
      <c r="BR1990" s="8" t="s">
        <v>377</v>
      </c>
      <c r="BS1990" s="8" t="s">
        <v>460</v>
      </c>
      <c r="BT1990" s="8" t="s">
        <v>461</v>
      </c>
      <c r="BU1990" s="8" t="s">
        <v>377</v>
      </c>
    </row>
    <row r="1991" spans="1:73" hidden="1">
      <c r="A1991" t="s">
        <v>142</v>
      </c>
      <c r="B1991" s="2">
        <v>42269.208333333336</v>
      </c>
      <c r="C1991" s="1">
        <v>42268</v>
      </c>
      <c r="D1991">
        <v>22</v>
      </c>
      <c r="E1991">
        <v>0</v>
      </c>
      <c r="F1991" s="2">
        <v>42268.916666666664</v>
      </c>
      <c r="G1991" s="8" t="s">
        <v>375</v>
      </c>
      <c r="H1991" s="13" t="s">
        <v>376</v>
      </c>
      <c r="K1991" s="40">
        <v>775</v>
      </c>
      <c r="L1991" s="40">
        <v>775</v>
      </c>
      <c r="M1991" s="100">
        <v>0</v>
      </c>
      <c r="X1991" s="40">
        <v>775</v>
      </c>
      <c r="Y1991" s="40">
        <v>775</v>
      </c>
      <c r="Z1991" s="40">
        <v>0</v>
      </c>
      <c r="AA1991" s="40">
        <v>0</v>
      </c>
      <c r="AW1991" s="40">
        <v>775</v>
      </c>
      <c r="AX1991" s="40">
        <v>775</v>
      </c>
      <c r="AY1991" s="40">
        <v>1</v>
      </c>
      <c r="AZ1991" s="40">
        <v>-775</v>
      </c>
      <c r="BA1991" s="40">
        <v>0</v>
      </c>
      <c r="BB1991" s="40">
        <v>0</v>
      </c>
      <c r="BE1991" s="2">
        <v>42269.208333333336</v>
      </c>
      <c r="BF1991" s="2">
        <v>42269.208333333336</v>
      </c>
      <c r="BH1991">
        <v>0</v>
      </c>
      <c r="BI1991">
        <v>0</v>
      </c>
      <c r="BJ1991">
        <v>0</v>
      </c>
      <c r="BK1991">
        <v>0</v>
      </c>
      <c r="BL1991">
        <v>7</v>
      </c>
      <c r="BN1991" s="40">
        <v>7</v>
      </c>
      <c r="BO1991" s="40">
        <v>7</v>
      </c>
      <c r="BP1991" s="40">
        <v>0</v>
      </c>
      <c r="BQ1991">
        <v>0</v>
      </c>
      <c r="BR1991" s="8" t="s">
        <v>377</v>
      </c>
      <c r="BS1991" s="8" t="s">
        <v>460</v>
      </c>
      <c r="BT1991" s="8" t="s">
        <v>461</v>
      </c>
      <c r="BU1991" s="8" t="s">
        <v>377</v>
      </c>
    </row>
    <row r="1992" spans="1:73" hidden="1">
      <c r="A1992" t="s">
        <v>142</v>
      </c>
      <c r="B1992" s="2">
        <v>42269.25</v>
      </c>
      <c r="C1992" s="1">
        <v>42268</v>
      </c>
      <c r="D1992">
        <v>23</v>
      </c>
      <c r="E1992">
        <v>0</v>
      </c>
      <c r="F1992" s="2">
        <v>42268.958333333336</v>
      </c>
      <c r="G1992" s="8" t="s">
        <v>375</v>
      </c>
      <c r="H1992" s="13" t="s">
        <v>376</v>
      </c>
      <c r="K1992" s="40">
        <v>679</v>
      </c>
      <c r="L1992" s="40">
        <v>679</v>
      </c>
      <c r="M1992" s="100">
        <v>0</v>
      </c>
      <c r="X1992" s="40">
        <v>679</v>
      </c>
      <c r="Y1992" s="40">
        <v>679</v>
      </c>
      <c r="Z1992" s="40">
        <v>0</v>
      </c>
      <c r="AA1992" s="40">
        <v>0</v>
      </c>
      <c r="AW1992" s="40">
        <v>679</v>
      </c>
      <c r="AX1992" s="40">
        <v>679</v>
      </c>
      <c r="AY1992" s="40">
        <v>1</v>
      </c>
      <c r="AZ1992" s="40">
        <v>-679</v>
      </c>
      <c r="BA1992" s="40">
        <v>0</v>
      </c>
      <c r="BB1992" s="40">
        <v>0</v>
      </c>
      <c r="BE1992" s="2">
        <v>42269.25</v>
      </c>
      <c r="BF1992" s="2">
        <v>42269.25</v>
      </c>
      <c r="BH1992">
        <v>0</v>
      </c>
      <c r="BI1992">
        <v>0</v>
      </c>
      <c r="BJ1992">
        <v>0</v>
      </c>
      <c r="BK1992">
        <v>0</v>
      </c>
      <c r="BL1992">
        <v>7</v>
      </c>
      <c r="BN1992" s="40">
        <v>7</v>
      </c>
      <c r="BO1992" s="40">
        <v>7</v>
      </c>
      <c r="BP1992" s="40">
        <v>0</v>
      </c>
      <c r="BQ1992">
        <v>0</v>
      </c>
      <c r="BR1992" s="8" t="s">
        <v>377</v>
      </c>
      <c r="BS1992" s="8" t="s">
        <v>460</v>
      </c>
      <c r="BT1992" s="8" t="s">
        <v>461</v>
      </c>
      <c r="BU1992" s="8" t="s">
        <v>377</v>
      </c>
    </row>
    <row r="1993" spans="1:73" hidden="1">
      <c r="A1993" t="s">
        <v>142</v>
      </c>
      <c r="B1993" s="2">
        <v>42269.291666666664</v>
      </c>
      <c r="C1993" s="1">
        <v>42268</v>
      </c>
      <c r="D1993">
        <v>24</v>
      </c>
      <c r="E1993">
        <v>0</v>
      </c>
      <c r="F1993" s="2">
        <v>42269</v>
      </c>
      <c r="G1993" s="8" t="s">
        <v>375</v>
      </c>
      <c r="H1993" s="13" t="s">
        <v>376</v>
      </c>
      <c r="K1993" s="40">
        <v>604</v>
      </c>
      <c r="L1993" s="40">
        <v>604</v>
      </c>
      <c r="M1993" s="100">
        <v>0</v>
      </c>
      <c r="X1993" s="40">
        <v>604</v>
      </c>
      <c r="Y1993" s="40">
        <v>604</v>
      </c>
      <c r="Z1993" s="40">
        <v>0</v>
      </c>
      <c r="AA1993" s="40">
        <v>0</v>
      </c>
      <c r="AW1993" s="40">
        <v>604</v>
      </c>
      <c r="AX1993" s="40">
        <v>604</v>
      </c>
      <c r="AY1993" s="40">
        <v>1</v>
      </c>
      <c r="AZ1993" s="40">
        <v>-604</v>
      </c>
      <c r="BA1993" s="40">
        <v>0</v>
      </c>
      <c r="BB1993" s="40">
        <v>0</v>
      </c>
      <c r="BE1993" s="2">
        <v>42269.291666666664</v>
      </c>
      <c r="BF1993" s="2">
        <v>42269.291666666664</v>
      </c>
      <c r="BH1993">
        <v>0</v>
      </c>
      <c r="BI1993">
        <v>0</v>
      </c>
      <c r="BJ1993">
        <v>0</v>
      </c>
      <c r="BK1993">
        <v>0</v>
      </c>
      <c r="BL1993">
        <v>7</v>
      </c>
      <c r="BN1993" s="40">
        <v>7</v>
      </c>
      <c r="BO1993" s="40">
        <v>7</v>
      </c>
      <c r="BP1993" s="40">
        <v>0</v>
      </c>
      <c r="BQ1993">
        <v>0</v>
      </c>
      <c r="BR1993" s="8" t="s">
        <v>377</v>
      </c>
      <c r="BS1993" s="8" t="s">
        <v>460</v>
      </c>
      <c r="BT1993" s="8" t="s">
        <v>461</v>
      </c>
      <c r="BU1993" s="8" t="s">
        <v>377</v>
      </c>
    </row>
    <row r="1994" spans="1:73" hidden="1">
      <c r="A1994" t="s">
        <v>142</v>
      </c>
      <c r="B1994" s="2">
        <v>42269.333333333336</v>
      </c>
      <c r="C1994" s="1">
        <v>42269</v>
      </c>
      <c r="D1994">
        <v>1</v>
      </c>
      <c r="E1994">
        <v>0</v>
      </c>
      <c r="F1994" s="2">
        <v>42269.041666666664</v>
      </c>
      <c r="G1994" s="8" t="s">
        <v>375</v>
      </c>
      <c r="H1994" s="13" t="s">
        <v>376</v>
      </c>
      <c r="K1994" s="40">
        <v>607</v>
      </c>
      <c r="L1994" s="40">
        <v>607</v>
      </c>
      <c r="M1994" s="100">
        <v>0</v>
      </c>
      <c r="X1994" s="40">
        <v>607</v>
      </c>
      <c r="Y1994" s="40">
        <v>607</v>
      </c>
      <c r="Z1994" s="40">
        <v>0</v>
      </c>
      <c r="AA1994" s="40">
        <v>0</v>
      </c>
      <c r="AW1994" s="40">
        <v>607</v>
      </c>
      <c r="AX1994" s="40">
        <v>607</v>
      </c>
      <c r="AY1994" s="40">
        <v>1</v>
      </c>
      <c r="AZ1994" s="40">
        <v>-607</v>
      </c>
      <c r="BA1994" s="40">
        <v>0</v>
      </c>
      <c r="BB1994" s="40">
        <v>0</v>
      </c>
      <c r="BE1994" s="2">
        <v>42269.333333333336</v>
      </c>
      <c r="BF1994" s="2">
        <v>42269.333333333336</v>
      </c>
      <c r="BH1994">
        <v>0</v>
      </c>
      <c r="BI1994">
        <v>0</v>
      </c>
      <c r="BJ1994">
        <v>0</v>
      </c>
      <c r="BK1994">
        <v>0</v>
      </c>
      <c r="BL1994">
        <v>7</v>
      </c>
      <c r="BN1994" s="40">
        <v>7</v>
      </c>
      <c r="BO1994" s="40">
        <v>7</v>
      </c>
      <c r="BP1994" s="40">
        <v>0</v>
      </c>
      <c r="BQ1994">
        <v>0</v>
      </c>
      <c r="BR1994" s="8" t="s">
        <v>377</v>
      </c>
      <c r="BS1994" s="8" t="s">
        <v>461</v>
      </c>
      <c r="BT1994" s="8" t="s">
        <v>462</v>
      </c>
      <c r="BU1994" s="8" t="s">
        <v>377</v>
      </c>
    </row>
    <row r="1995" spans="1:73" hidden="1">
      <c r="A1995" t="s">
        <v>142</v>
      </c>
      <c r="B1995" s="2">
        <v>42269.375</v>
      </c>
      <c r="C1995" s="1">
        <v>42269</v>
      </c>
      <c r="D1995">
        <v>2</v>
      </c>
      <c r="E1995">
        <v>0</v>
      </c>
      <c r="F1995" s="2">
        <v>42269.083333333336</v>
      </c>
      <c r="G1995" s="8" t="s">
        <v>375</v>
      </c>
      <c r="H1995" s="13" t="s">
        <v>376</v>
      </c>
      <c r="K1995" s="40">
        <v>603</v>
      </c>
      <c r="L1995" s="40">
        <v>603</v>
      </c>
      <c r="M1995" s="100">
        <v>0</v>
      </c>
      <c r="X1995" s="40">
        <v>603</v>
      </c>
      <c r="Y1995" s="40">
        <v>603</v>
      </c>
      <c r="Z1995" s="40">
        <v>0</v>
      </c>
      <c r="AA1995" s="40">
        <v>0</v>
      </c>
      <c r="AW1995" s="40">
        <v>603</v>
      </c>
      <c r="AX1995" s="40">
        <v>603</v>
      </c>
      <c r="AY1995" s="40">
        <v>1</v>
      </c>
      <c r="AZ1995" s="40">
        <v>-603</v>
      </c>
      <c r="BA1995" s="40">
        <v>0</v>
      </c>
      <c r="BB1995" s="40">
        <v>0</v>
      </c>
      <c r="BE1995" s="2">
        <v>42269.375</v>
      </c>
      <c r="BF1995" s="2">
        <v>42269.375</v>
      </c>
      <c r="BH1995">
        <v>0</v>
      </c>
      <c r="BI1995">
        <v>0</v>
      </c>
      <c r="BJ1995">
        <v>0</v>
      </c>
      <c r="BK1995">
        <v>0</v>
      </c>
      <c r="BL1995">
        <v>7</v>
      </c>
      <c r="BN1995" s="40">
        <v>7</v>
      </c>
      <c r="BO1995" s="40">
        <v>7</v>
      </c>
      <c r="BP1995" s="40">
        <v>0</v>
      </c>
      <c r="BQ1995">
        <v>0</v>
      </c>
      <c r="BR1995" s="8" t="s">
        <v>377</v>
      </c>
      <c r="BS1995" s="8" t="s">
        <v>461</v>
      </c>
      <c r="BT1995" s="8" t="s">
        <v>462</v>
      </c>
      <c r="BU1995" s="8" t="s">
        <v>377</v>
      </c>
    </row>
    <row r="1996" spans="1:73" hidden="1">
      <c r="A1996" t="s">
        <v>142</v>
      </c>
      <c r="B1996" s="2">
        <v>42269.416666666664</v>
      </c>
      <c r="C1996" s="1">
        <v>42269</v>
      </c>
      <c r="D1996">
        <v>3</v>
      </c>
      <c r="E1996">
        <v>0</v>
      </c>
      <c r="F1996" s="2">
        <v>42269.125</v>
      </c>
      <c r="G1996" s="8" t="s">
        <v>375</v>
      </c>
      <c r="H1996" s="13" t="s">
        <v>376</v>
      </c>
      <c r="K1996" s="40">
        <v>605</v>
      </c>
      <c r="L1996" s="40">
        <v>605</v>
      </c>
      <c r="M1996" s="100">
        <v>0</v>
      </c>
      <c r="X1996" s="40">
        <v>605</v>
      </c>
      <c r="Y1996" s="40">
        <v>605</v>
      </c>
      <c r="Z1996" s="40">
        <v>0</v>
      </c>
      <c r="AA1996" s="40">
        <v>0</v>
      </c>
      <c r="AW1996" s="40">
        <v>605</v>
      </c>
      <c r="AX1996" s="40">
        <v>605</v>
      </c>
      <c r="AY1996" s="40">
        <v>1</v>
      </c>
      <c r="AZ1996" s="40">
        <v>-605</v>
      </c>
      <c r="BA1996" s="40">
        <v>0</v>
      </c>
      <c r="BB1996" s="40">
        <v>0</v>
      </c>
      <c r="BE1996" s="2">
        <v>42269.416666666664</v>
      </c>
      <c r="BF1996" s="2">
        <v>42269.416666666664</v>
      </c>
      <c r="BH1996">
        <v>0</v>
      </c>
      <c r="BI1996">
        <v>0</v>
      </c>
      <c r="BJ1996">
        <v>0</v>
      </c>
      <c r="BK1996">
        <v>0</v>
      </c>
      <c r="BL1996">
        <v>7</v>
      </c>
      <c r="BN1996" s="40">
        <v>7</v>
      </c>
      <c r="BO1996" s="40">
        <v>7</v>
      </c>
      <c r="BP1996" s="40">
        <v>0</v>
      </c>
      <c r="BQ1996">
        <v>0</v>
      </c>
      <c r="BR1996" s="8" t="s">
        <v>377</v>
      </c>
      <c r="BS1996" s="8" t="s">
        <v>461</v>
      </c>
      <c r="BT1996" s="8" t="s">
        <v>462</v>
      </c>
      <c r="BU1996" s="8" t="s">
        <v>377</v>
      </c>
    </row>
    <row r="1997" spans="1:73" hidden="1">
      <c r="A1997" t="s">
        <v>142</v>
      </c>
      <c r="B1997" s="2">
        <v>42269.458333333336</v>
      </c>
      <c r="C1997" s="1">
        <v>42269</v>
      </c>
      <c r="D1997">
        <v>4</v>
      </c>
      <c r="E1997">
        <v>0</v>
      </c>
      <c r="F1997" s="2">
        <v>42269.166666666664</v>
      </c>
      <c r="G1997" s="8" t="s">
        <v>375</v>
      </c>
      <c r="H1997" s="13" t="s">
        <v>376</v>
      </c>
      <c r="K1997" s="40">
        <v>608</v>
      </c>
      <c r="L1997" s="40">
        <v>608</v>
      </c>
      <c r="M1997" s="100">
        <v>0</v>
      </c>
      <c r="X1997" s="40">
        <v>608</v>
      </c>
      <c r="Y1997" s="40">
        <v>608</v>
      </c>
      <c r="Z1997" s="40">
        <v>0</v>
      </c>
      <c r="AA1997" s="40">
        <v>0</v>
      </c>
      <c r="AW1997" s="40">
        <v>608</v>
      </c>
      <c r="AX1997" s="40">
        <v>608</v>
      </c>
      <c r="AY1997" s="40">
        <v>1</v>
      </c>
      <c r="AZ1997" s="40">
        <v>-608</v>
      </c>
      <c r="BA1997" s="40">
        <v>0</v>
      </c>
      <c r="BB1997" s="40">
        <v>0</v>
      </c>
      <c r="BE1997" s="2">
        <v>42269.458333333336</v>
      </c>
      <c r="BF1997" s="2">
        <v>42269.458333333336</v>
      </c>
      <c r="BH1997">
        <v>0</v>
      </c>
      <c r="BI1997">
        <v>0</v>
      </c>
      <c r="BJ1997">
        <v>0</v>
      </c>
      <c r="BK1997">
        <v>0</v>
      </c>
      <c r="BL1997">
        <v>7</v>
      </c>
      <c r="BN1997" s="40">
        <v>7</v>
      </c>
      <c r="BO1997" s="40">
        <v>7</v>
      </c>
      <c r="BP1997" s="40">
        <v>0</v>
      </c>
      <c r="BQ1997">
        <v>0</v>
      </c>
      <c r="BR1997" s="8" t="s">
        <v>377</v>
      </c>
      <c r="BS1997" s="8" t="s">
        <v>461</v>
      </c>
      <c r="BT1997" s="8" t="s">
        <v>462</v>
      </c>
      <c r="BU1997" s="8" t="s">
        <v>377</v>
      </c>
    </row>
    <row r="1998" spans="1:73" hidden="1">
      <c r="A1998" t="s">
        <v>142</v>
      </c>
      <c r="B1998" s="2">
        <v>42269.5</v>
      </c>
      <c r="C1998" s="1">
        <v>42269</v>
      </c>
      <c r="D1998">
        <v>5</v>
      </c>
      <c r="E1998">
        <v>0</v>
      </c>
      <c r="F1998" s="2">
        <v>42269.208333333336</v>
      </c>
      <c r="G1998" s="8" t="s">
        <v>375</v>
      </c>
      <c r="H1998" s="13" t="s">
        <v>376</v>
      </c>
      <c r="K1998" s="40">
        <v>604</v>
      </c>
      <c r="L1998" s="40">
        <v>604</v>
      </c>
      <c r="M1998" s="100">
        <v>0</v>
      </c>
      <c r="X1998" s="40">
        <v>604</v>
      </c>
      <c r="Y1998" s="40">
        <v>604</v>
      </c>
      <c r="Z1998" s="40">
        <v>0</v>
      </c>
      <c r="AA1998" s="40">
        <v>0</v>
      </c>
      <c r="AW1998" s="40">
        <v>604</v>
      </c>
      <c r="AX1998" s="40">
        <v>604</v>
      </c>
      <c r="AY1998" s="40">
        <v>1</v>
      </c>
      <c r="AZ1998" s="40">
        <v>-604</v>
      </c>
      <c r="BA1998" s="40">
        <v>0</v>
      </c>
      <c r="BB1998" s="40">
        <v>0</v>
      </c>
      <c r="BE1998" s="2">
        <v>42269.5</v>
      </c>
      <c r="BF1998" s="2">
        <v>42269.5</v>
      </c>
      <c r="BH1998">
        <v>0</v>
      </c>
      <c r="BI1998">
        <v>0</v>
      </c>
      <c r="BJ1998">
        <v>0</v>
      </c>
      <c r="BK1998">
        <v>0</v>
      </c>
      <c r="BL1998">
        <v>7</v>
      </c>
      <c r="BN1998" s="40">
        <v>7</v>
      </c>
      <c r="BO1998" s="40">
        <v>7</v>
      </c>
      <c r="BP1998" s="40">
        <v>0</v>
      </c>
      <c r="BQ1998">
        <v>0</v>
      </c>
      <c r="BR1998" s="8" t="s">
        <v>377</v>
      </c>
      <c r="BS1998" s="8" t="s">
        <v>461</v>
      </c>
      <c r="BT1998" s="8" t="s">
        <v>462</v>
      </c>
      <c r="BU1998" s="8" t="s">
        <v>377</v>
      </c>
    </row>
    <row r="1999" spans="1:73" hidden="1">
      <c r="A1999" t="s">
        <v>142</v>
      </c>
      <c r="B1999" s="2">
        <v>42269.541666666664</v>
      </c>
      <c r="C1999" s="1">
        <v>42269</v>
      </c>
      <c r="D1999">
        <v>6</v>
      </c>
      <c r="E1999">
        <v>0</v>
      </c>
      <c r="F1999" s="2">
        <v>42269.25</v>
      </c>
      <c r="G1999" s="8" t="s">
        <v>375</v>
      </c>
      <c r="H1999" s="13" t="s">
        <v>376</v>
      </c>
      <c r="K1999" s="40">
        <v>538</v>
      </c>
      <c r="L1999" s="40">
        <v>538</v>
      </c>
      <c r="M1999" s="100">
        <v>0</v>
      </c>
      <c r="X1999" s="40">
        <v>538</v>
      </c>
      <c r="Y1999" s="40">
        <v>538</v>
      </c>
      <c r="Z1999" s="40">
        <v>0</v>
      </c>
      <c r="AA1999" s="40">
        <v>0</v>
      </c>
      <c r="AW1999" s="40">
        <v>538</v>
      </c>
      <c r="AX1999" s="40">
        <v>538</v>
      </c>
      <c r="AY1999" s="40">
        <v>1</v>
      </c>
      <c r="AZ1999" s="40">
        <v>-538</v>
      </c>
      <c r="BA1999" s="40">
        <v>0</v>
      </c>
      <c r="BB1999" s="40">
        <v>0</v>
      </c>
      <c r="BE1999" s="2">
        <v>42269.541666666664</v>
      </c>
      <c r="BF1999" s="2">
        <v>42269.541666666664</v>
      </c>
      <c r="BH1999">
        <v>0</v>
      </c>
      <c r="BI1999">
        <v>0</v>
      </c>
      <c r="BJ1999">
        <v>0</v>
      </c>
      <c r="BK1999">
        <v>0</v>
      </c>
      <c r="BL1999">
        <v>7</v>
      </c>
      <c r="BN1999" s="40">
        <v>7</v>
      </c>
      <c r="BO1999" s="40">
        <v>7</v>
      </c>
      <c r="BP1999" s="40">
        <v>0</v>
      </c>
      <c r="BQ1999">
        <v>0</v>
      </c>
      <c r="BR1999" s="8" t="s">
        <v>377</v>
      </c>
      <c r="BS1999" s="8" t="s">
        <v>461</v>
      </c>
      <c r="BT1999" s="8" t="s">
        <v>462</v>
      </c>
      <c r="BU1999" s="8" t="s">
        <v>377</v>
      </c>
    </row>
    <row r="2000" spans="1:73" hidden="1">
      <c r="A2000" t="s">
        <v>142</v>
      </c>
      <c r="B2000" s="2">
        <v>42269.583333333336</v>
      </c>
      <c r="C2000" s="1">
        <v>42269</v>
      </c>
      <c r="D2000">
        <v>7</v>
      </c>
      <c r="E2000">
        <v>0</v>
      </c>
      <c r="F2000" s="2">
        <v>42269.291666666664</v>
      </c>
      <c r="G2000" s="8" t="s">
        <v>375</v>
      </c>
      <c r="H2000" s="13" t="s">
        <v>376</v>
      </c>
      <c r="K2000" s="40">
        <v>744</v>
      </c>
      <c r="L2000" s="40">
        <v>744</v>
      </c>
      <c r="M2000" s="100">
        <v>0</v>
      </c>
      <c r="X2000" s="40">
        <v>744</v>
      </c>
      <c r="Y2000" s="40">
        <v>744</v>
      </c>
      <c r="Z2000" s="40">
        <v>0</v>
      </c>
      <c r="AA2000" s="40">
        <v>0</v>
      </c>
      <c r="AW2000" s="40">
        <v>744</v>
      </c>
      <c r="AX2000" s="40">
        <v>744</v>
      </c>
      <c r="AY2000" s="40">
        <v>1</v>
      </c>
      <c r="AZ2000" s="40">
        <v>-744</v>
      </c>
      <c r="BA2000" s="40">
        <v>0</v>
      </c>
      <c r="BB2000" s="40">
        <v>0</v>
      </c>
      <c r="BE2000" s="2">
        <v>42269.583333333336</v>
      </c>
      <c r="BF2000" s="2">
        <v>42269.583333333336</v>
      </c>
      <c r="BH2000">
        <v>0</v>
      </c>
      <c r="BI2000">
        <v>0</v>
      </c>
      <c r="BJ2000">
        <v>0</v>
      </c>
      <c r="BK2000">
        <v>0</v>
      </c>
      <c r="BL2000">
        <v>7</v>
      </c>
      <c r="BN2000" s="40">
        <v>7</v>
      </c>
      <c r="BO2000" s="40">
        <v>7</v>
      </c>
      <c r="BP2000" s="40">
        <v>0</v>
      </c>
      <c r="BQ2000">
        <v>0</v>
      </c>
      <c r="BR2000" s="8" t="s">
        <v>377</v>
      </c>
      <c r="BS2000" s="8" t="s">
        <v>461</v>
      </c>
      <c r="BT2000" s="8" t="s">
        <v>462</v>
      </c>
      <c r="BU2000" s="8" t="s">
        <v>377</v>
      </c>
    </row>
    <row r="2001" spans="1:73" hidden="1">
      <c r="A2001" t="s">
        <v>142</v>
      </c>
      <c r="B2001" s="2">
        <v>42269.625</v>
      </c>
      <c r="C2001" s="1">
        <v>42269</v>
      </c>
      <c r="D2001">
        <v>8</v>
      </c>
      <c r="E2001">
        <v>0</v>
      </c>
      <c r="F2001" s="2">
        <v>42269.333333333336</v>
      </c>
      <c r="G2001" s="8" t="s">
        <v>375</v>
      </c>
      <c r="H2001" s="13" t="s">
        <v>376</v>
      </c>
      <c r="K2001" s="40">
        <v>848</v>
      </c>
      <c r="L2001" s="40">
        <v>848</v>
      </c>
      <c r="M2001" s="100">
        <v>0</v>
      </c>
      <c r="X2001" s="40">
        <v>848</v>
      </c>
      <c r="Y2001" s="40">
        <v>848</v>
      </c>
      <c r="Z2001" s="40">
        <v>0</v>
      </c>
      <c r="AA2001" s="40">
        <v>0</v>
      </c>
      <c r="AW2001" s="40">
        <v>848</v>
      </c>
      <c r="AX2001" s="40">
        <v>848</v>
      </c>
      <c r="AY2001" s="40">
        <v>1</v>
      </c>
      <c r="AZ2001" s="40">
        <v>-848</v>
      </c>
      <c r="BA2001" s="40">
        <v>0</v>
      </c>
      <c r="BB2001" s="40">
        <v>0</v>
      </c>
      <c r="BE2001" s="2">
        <v>42269.625</v>
      </c>
      <c r="BF2001" s="2">
        <v>42269.625</v>
      </c>
      <c r="BH2001">
        <v>0</v>
      </c>
      <c r="BI2001">
        <v>0</v>
      </c>
      <c r="BJ2001">
        <v>0</v>
      </c>
      <c r="BK2001">
        <v>0</v>
      </c>
      <c r="BL2001">
        <v>7</v>
      </c>
      <c r="BN2001" s="40">
        <v>7</v>
      </c>
      <c r="BO2001" s="40">
        <v>7</v>
      </c>
      <c r="BP2001" s="40">
        <v>0</v>
      </c>
      <c r="BQ2001">
        <v>0</v>
      </c>
      <c r="BR2001" s="8" t="s">
        <v>377</v>
      </c>
      <c r="BS2001" s="8" t="s">
        <v>461</v>
      </c>
      <c r="BT2001" s="8" t="s">
        <v>462</v>
      </c>
      <c r="BU2001" s="8" t="s">
        <v>377</v>
      </c>
    </row>
    <row r="2002" spans="1:73" hidden="1">
      <c r="A2002" t="s">
        <v>142</v>
      </c>
      <c r="B2002" s="2">
        <v>42269.666666666664</v>
      </c>
      <c r="C2002" s="1">
        <v>42269</v>
      </c>
      <c r="D2002">
        <v>9</v>
      </c>
      <c r="E2002">
        <v>0</v>
      </c>
      <c r="F2002" s="2">
        <v>42269.375</v>
      </c>
      <c r="G2002" s="8" t="s">
        <v>375</v>
      </c>
      <c r="H2002" s="13" t="s">
        <v>376</v>
      </c>
      <c r="K2002" s="40">
        <v>850</v>
      </c>
      <c r="L2002" s="40">
        <v>850</v>
      </c>
      <c r="M2002" s="100">
        <v>0</v>
      </c>
      <c r="X2002" s="40">
        <v>850</v>
      </c>
      <c r="Y2002" s="40">
        <v>850</v>
      </c>
      <c r="Z2002" s="40">
        <v>0</v>
      </c>
      <c r="AA2002" s="40">
        <v>0</v>
      </c>
      <c r="AW2002" s="40">
        <v>850</v>
      </c>
      <c r="AX2002" s="40">
        <v>850</v>
      </c>
      <c r="AY2002" s="40">
        <v>1</v>
      </c>
      <c r="AZ2002" s="40">
        <v>-850</v>
      </c>
      <c r="BA2002" s="40">
        <v>0</v>
      </c>
      <c r="BB2002" s="40">
        <v>0</v>
      </c>
      <c r="BE2002" s="2">
        <v>42269.666666666664</v>
      </c>
      <c r="BF2002" s="2">
        <v>42269.666666666664</v>
      </c>
      <c r="BH2002">
        <v>0</v>
      </c>
      <c r="BI2002">
        <v>0</v>
      </c>
      <c r="BJ2002">
        <v>0</v>
      </c>
      <c r="BK2002">
        <v>0</v>
      </c>
      <c r="BL2002">
        <v>7</v>
      </c>
      <c r="BN2002" s="40">
        <v>7</v>
      </c>
      <c r="BO2002" s="40">
        <v>7</v>
      </c>
      <c r="BP2002" s="40">
        <v>0</v>
      </c>
      <c r="BQ2002">
        <v>0</v>
      </c>
      <c r="BR2002" s="8" t="s">
        <v>377</v>
      </c>
      <c r="BS2002" s="8" t="s">
        <v>461</v>
      </c>
      <c r="BT2002" s="8" t="s">
        <v>462</v>
      </c>
      <c r="BU2002" s="8" t="s">
        <v>377</v>
      </c>
    </row>
    <row r="2003" spans="1:73" hidden="1">
      <c r="A2003" t="s">
        <v>142</v>
      </c>
      <c r="B2003" s="2">
        <v>42269.708333333336</v>
      </c>
      <c r="C2003" s="1">
        <v>42269</v>
      </c>
      <c r="D2003">
        <v>10</v>
      </c>
      <c r="E2003">
        <v>0</v>
      </c>
      <c r="F2003" s="2">
        <v>42269.416666666664</v>
      </c>
      <c r="G2003" s="8" t="s">
        <v>375</v>
      </c>
      <c r="H2003" s="13" t="s">
        <v>376</v>
      </c>
      <c r="K2003" s="40">
        <v>754</v>
      </c>
      <c r="L2003" s="40">
        <v>754</v>
      </c>
      <c r="M2003" s="100">
        <v>0</v>
      </c>
      <c r="X2003" s="40">
        <v>754</v>
      </c>
      <c r="Y2003" s="40">
        <v>754</v>
      </c>
      <c r="Z2003" s="40">
        <v>0</v>
      </c>
      <c r="AA2003" s="40">
        <v>0</v>
      </c>
      <c r="AW2003" s="40">
        <v>754</v>
      </c>
      <c r="AX2003" s="40">
        <v>754</v>
      </c>
      <c r="AY2003" s="40">
        <v>1</v>
      </c>
      <c r="AZ2003" s="40">
        <v>-754</v>
      </c>
      <c r="BA2003" s="40">
        <v>0</v>
      </c>
      <c r="BB2003" s="40">
        <v>0</v>
      </c>
      <c r="BE2003" s="2">
        <v>42269.708333333336</v>
      </c>
      <c r="BF2003" s="2">
        <v>42269.708333333336</v>
      </c>
      <c r="BH2003">
        <v>0</v>
      </c>
      <c r="BI2003">
        <v>0</v>
      </c>
      <c r="BJ2003">
        <v>0</v>
      </c>
      <c r="BK2003">
        <v>0</v>
      </c>
      <c r="BL2003">
        <v>7</v>
      </c>
      <c r="BN2003" s="40">
        <v>7</v>
      </c>
      <c r="BO2003" s="40">
        <v>7</v>
      </c>
      <c r="BP2003" s="40">
        <v>0</v>
      </c>
      <c r="BQ2003">
        <v>0</v>
      </c>
      <c r="BR2003" s="8" t="s">
        <v>377</v>
      </c>
      <c r="BS2003" s="8" t="s">
        <v>461</v>
      </c>
      <c r="BT2003" s="8" t="s">
        <v>462</v>
      </c>
      <c r="BU2003" s="8" t="s">
        <v>377</v>
      </c>
    </row>
    <row r="2004" spans="1:73" hidden="1">
      <c r="A2004" t="s">
        <v>142</v>
      </c>
      <c r="B2004" s="2">
        <v>42269.75</v>
      </c>
      <c r="C2004" s="1">
        <v>42269</v>
      </c>
      <c r="D2004">
        <v>11</v>
      </c>
      <c r="E2004">
        <v>0</v>
      </c>
      <c r="F2004" s="2">
        <v>42269.458333333336</v>
      </c>
      <c r="G2004" s="8" t="s">
        <v>375</v>
      </c>
      <c r="H2004" s="13" t="s">
        <v>376</v>
      </c>
      <c r="K2004" s="40">
        <v>813</v>
      </c>
      <c r="L2004" s="40">
        <v>813</v>
      </c>
      <c r="M2004" s="100">
        <v>0</v>
      </c>
      <c r="X2004" s="40">
        <v>813</v>
      </c>
      <c r="Y2004" s="40">
        <v>813</v>
      </c>
      <c r="Z2004" s="40">
        <v>0</v>
      </c>
      <c r="AA2004" s="40">
        <v>0</v>
      </c>
      <c r="AW2004" s="40">
        <v>813</v>
      </c>
      <c r="AX2004" s="40">
        <v>813</v>
      </c>
      <c r="AY2004" s="40">
        <v>1</v>
      </c>
      <c r="AZ2004" s="40">
        <v>-813</v>
      </c>
      <c r="BA2004" s="40">
        <v>0</v>
      </c>
      <c r="BB2004" s="40">
        <v>0</v>
      </c>
      <c r="BE2004" s="2">
        <v>42269.75</v>
      </c>
      <c r="BF2004" s="2">
        <v>42269.75</v>
      </c>
      <c r="BH2004">
        <v>0</v>
      </c>
      <c r="BI2004">
        <v>0</v>
      </c>
      <c r="BJ2004">
        <v>0</v>
      </c>
      <c r="BK2004">
        <v>0</v>
      </c>
      <c r="BL2004">
        <v>7</v>
      </c>
      <c r="BN2004" s="40">
        <v>7</v>
      </c>
      <c r="BO2004" s="40">
        <v>7</v>
      </c>
      <c r="BP2004" s="40">
        <v>0</v>
      </c>
      <c r="BQ2004">
        <v>0</v>
      </c>
      <c r="BR2004" s="8" t="s">
        <v>377</v>
      </c>
      <c r="BS2004" s="8" t="s">
        <v>461</v>
      </c>
      <c r="BT2004" s="8" t="s">
        <v>462</v>
      </c>
      <c r="BU2004" s="8" t="s">
        <v>377</v>
      </c>
    </row>
    <row r="2005" spans="1:73" hidden="1">
      <c r="A2005" t="s">
        <v>142</v>
      </c>
      <c r="B2005" s="2">
        <v>42269.791666666664</v>
      </c>
      <c r="C2005" s="1">
        <v>42269</v>
      </c>
      <c r="D2005">
        <v>12</v>
      </c>
      <c r="E2005">
        <v>0</v>
      </c>
      <c r="F2005" s="2">
        <v>42269.5</v>
      </c>
      <c r="G2005" s="8" t="s">
        <v>375</v>
      </c>
      <c r="H2005" s="13" t="s">
        <v>376</v>
      </c>
      <c r="K2005" s="40">
        <v>898</v>
      </c>
      <c r="L2005" s="40">
        <v>898</v>
      </c>
      <c r="M2005" s="100">
        <v>0</v>
      </c>
      <c r="X2005" s="40">
        <v>898</v>
      </c>
      <c r="Y2005" s="40">
        <v>898</v>
      </c>
      <c r="Z2005" s="40">
        <v>0</v>
      </c>
      <c r="AA2005" s="40">
        <v>0</v>
      </c>
      <c r="AW2005" s="40">
        <v>898</v>
      </c>
      <c r="AX2005" s="40">
        <v>898</v>
      </c>
      <c r="AY2005" s="40">
        <v>1</v>
      </c>
      <c r="AZ2005" s="40">
        <v>-898</v>
      </c>
      <c r="BA2005" s="40">
        <v>0</v>
      </c>
      <c r="BB2005" s="40">
        <v>0</v>
      </c>
      <c r="BE2005" s="2">
        <v>42269.791666666664</v>
      </c>
      <c r="BF2005" s="2">
        <v>42269.791666666664</v>
      </c>
      <c r="BH2005">
        <v>0</v>
      </c>
      <c r="BI2005">
        <v>0</v>
      </c>
      <c r="BJ2005">
        <v>0</v>
      </c>
      <c r="BK2005">
        <v>0</v>
      </c>
      <c r="BL2005">
        <v>7</v>
      </c>
      <c r="BN2005" s="40">
        <v>7</v>
      </c>
      <c r="BO2005" s="40">
        <v>7</v>
      </c>
      <c r="BP2005" s="40">
        <v>0</v>
      </c>
      <c r="BQ2005">
        <v>0</v>
      </c>
      <c r="BR2005" s="8" t="s">
        <v>377</v>
      </c>
      <c r="BS2005" s="8" t="s">
        <v>461</v>
      </c>
      <c r="BT2005" s="8" t="s">
        <v>462</v>
      </c>
      <c r="BU2005" s="8" t="s">
        <v>377</v>
      </c>
    </row>
    <row r="2006" spans="1:73" hidden="1">
      <c r="A2006" t="s">
        <v>142</v>
      </c>
      <c r="B2006" s="2">
        <v>42269.833333333336</v>
      </c>
      <c r="C2006" s="1">
        <v>42269</v>
      </c>
      <c r="D2006">
        <v>13</v>
      </c>
      <c r="E2006">
        <v>0</v>
      </c>
      <c r="F2006" s="2">
        <v>42269.541666666664</v>
      </c>
      <c r="G2006" s="8" t="s">
        <v>375</v>
      </c>
      <c r="H2006" s="13" t="s">
        <v>376</v>
      </c>
      <c r="K2006" s="40">
        <v>886</v>
      </c>
      <c r="L2006" s="40">
        <v>886</v>
      </c>
      <c r="M2006" s="100">
        <v>0</v>
      </c>
      <c r="X2006" s="40">
        <v>886</v>
      </c>
      <c r="Y2006" s="40">
        <v>886</v>
      </c>
      <c r="Z2006" s="40">
        <v>0</v>
      </c>
      <c r="AA2006" s="40">
        <v>0</v>
      </c>
      <c r="AW2006" s="40">
        <v>886</v>
      </c>
      <c r="AX2006" s="40">
        <v>886</v>
      </c>
      <c r="AY2006" s="40">
        <v>1</v>
      </c>
      <c r="AZ2006" s="40">
        <v>-886</v>
      </c>
      <c r="BA2006" s="40">
        <v>0</v>
      </c>
      <c r="BB2006" s="40">
        <v>0</v>
      </c>
      <c r="BE2006" s="2">
        <v>42269.833333333336</v>
      </c>
      <c r="BF2006" s="2">
        <v>42269.833333333336</v>
      </c>
      <c r="BH2006">
        <v>0</v>
      </c>
      <c r="BI2006">
        <v>0</v>
      </c>
      <c r="BJ2006">
        <v>0</v>
      </c>
      <c r="BK2006">
        <v>0</v>
      </c>
      <c r="BL2006">
        <v>7</v>
      </c>
      <c r="BN2006" s="40">
        <v>7</v>
      </c>
      <c r="BO2006" s="40">
        <v>7</v>
      </c>
      <c r="BP2006" s="40">
        <v>0</v>
      </c>
      <c r="BQ2006">
        <v>0</v>
      </c>
      <c r="BR2006" s="8" t="s">
        <v>377</v>
      </c>
      <c r="BS2006" s="8" t="s">
        <v>461</v>
      </c>
      <c r="BT2006" s="8" t="s">
        <v>462</v>
      </c>
      <c r="BU2006" s="8" t="s">
        <v>377</v>
      </c>
    </row>
    <row r="2007" spans="1:73" hidden="1">
      <c r="A2007" t="s">
        <v>142</v>
      </c>
      <c r="B2007" s="2">
        <v>42269.875</v>
      </c>
      <c r="C2007" s="1">
        <v>42269</v>
      </c>
      <c r="D2007">
        <v>14</v>
      </c>
      <c r="E2007">
        <v>0</v>
      </c>
      <c r="F2007" s="2">
        <v>42269.583333333336</v>
      </c>
      <c r="G2007" s="8" t="s">
        <v>375</v>
      </c>
      <c r="H2007" s="13" t="s">
        <v>376</v>
      </c>
      <c r="K2007" s="40">
        <v>829</v>
      </c>
      <c r="L2007" s="40">
        <v>829</v>
      </c>
      <c r="M2007" s="100">
        <v>0</v>
      </c>
      <c r="X2007" s="40">
        <v>829</v>
      </c>
      <c r="Y2007" s="40">
        <v>829</v>
      </c>
      <c r="Z2007" s="40">
        <v>0</v>
      </c>
      <c r="AA2007" s="40">
        <v>0</v>
      </c>
      <c r="AW2007" s="40">
        <v>829</v>
      </c>
      <c r="AX2007" s="40">
        <v>829</v>
      </c>
      <c r="AY2007" s="40">
        <v>1</v>
      </c>
      <c r="AZ2007" s="40">
        <v>-829</v>
      </c>
      <c r="BA2007" s="40">
        <v>0</v>
      </c>
      <c r="BB2007" s="40">
        <v>0</v>
      </c>
      <c r="BE2007" s="2">
        <v>42269.875</v>
      </c>
      <c r="BF2007" s="2">
        <v>42269.875</v>
      </c>
      <c r="BH2007">
        <v>0</v>
      </c>
      <c r="BI2007">
        <v>0</v>
      </c>
      <c r="BJ2007">
        <v>0</v>
      </c>
      <c r="BK2007">
        <v>0</v>
      </c>
      <c r="BL2007">
        <v>7</v>
      </c>
      <c r="BN2007" s="40">
        <v>7</v>
      </c>
      <c r="BO2007" s="40">
        <v>7</v>
      </c>
      <c r="BP2007" s="40">
        <v>0</v>
      </c>
      <c r="BQ2007">
        <v>0</v>
      </c>
      <c r="BR2007" s="8" t="s">
        <v>377</v>
      </c>
      <c r="BS2007" s="8" t="s">
        <v>461</v>
      </c>
      <c r="BT2007" s="8" t="s">
        <v>462</v>
      </c>
      <c r="BU2007" s="8" t="s">
        <v>377</v>
      </c>
    </row>
    <row r="2008" spans="1:73" hidden="1">
      <c r="A2008" t="s">
        <v>142</v>
      </c>
      <c r="B2008" s="2">
        <v>42269.916666666664</v>
      </c>
      <c r="C2008" s="1">
        <v>42269</v>
      </c>
      <c r="D2008">
        <v>15</v>
      </c>
      <c r="E2008">
        <v>0</v>
      </c>
      <c r="F2008" s="2">
        <v>42269.625</v>
      </c>
      <c r="G2008" s="8" t="s">
        <v>375</v>
      </c>
      <c r="H2008" s="13" t="s">
        <v>376</v>
      </c>
      <c r="K2008" s="40">
        <v>779</v>
      </c>
      <c r="L2008" s="40">
        <v>779</v>
      </c>
      <c r="M2008" s="100">
        <v>0</v>
      </c>
      <c r="X2008" s="40">
        <v>779</v>
      </c>
      <c r="Y2008" s="40">
        <v>779</v>
      </c>
      <c r="Z2008" s="40">
        <v>0</v>
      </c>
      <c r="AA2008" s="40">
        <v>0</v>
      </c>
      <c r="AW2008" s="40">
        <v>779</v>
      </c>
      <c r="AX2008" s="40">
        <v>779</v>
      </c>
      <c r="AY2008" s="40">
        <v>1</v>
      </c>
      <c r="AZ2008" s="40">
        <v>-779</v>
      </c>
      <c r="BA2008" s="40">
        <v>0</v>
      </c>
      <c r="BB2008" s="40">
        <v>0</v>
      </c>
      <c r="BE2008" s="2">
        <v>42269.916666666664</v>
      </c>
      <c r="BF2008" s="2">
        <v>42269.916666666664</v>
      </c>
      <c r="BH2008">
        <v>0</v>
      </c>
      <c r="BI2008">
        <v>0</v>
      </c>
      <c r="BJ2008">
        <v>0</v>
      </c>
      <c r="BK2008">
        <v>0</v>
      </c>
      <c r="BL2008">
        <v>7</v>
      </c>
      <c r="BN2008" s="40">
        <v>7</v>
      </c>
      <c r="BO2008" s="40">
        <v>7</v>
      </c>
      <c r="BP2008" s="40">
        <v>0</v>
      </c>
      <c r="BQ2008">
        <v>0</v>
      </c>
      <c r="BR2008" s="8" t="s">
        <v>377</v>
      </c>
      <c r="BS2008" s="8" t="s">
        <v>461</v>
      </c>
      <c r="BT2008" s="8" t="s">
        <v>462</v>
      </c>
      <c r="BU2008" s="8" t="s">
        <v>377</v>
      </c>
    </row>
    <row r="2009" spans="1:73" hidden="1">
      <c r="A2009" t="s">
        <v>142</v>
      </c>
      <c r="B2009" s="2">
        <v>42269.958333333336</v>
      </c>
      <c r="C2009" s="1">
        <v>42269</v>
      </c>
      <c r="D2009">
        <v>16</v>
      </c>
      <c r="E2009">
        <v>0</v>
      </c>
      <c r="F2009" s="2">
        <v>42269.666666666664</v>
      </c>
      <c r="G2009" s="8" t="s">
        <v>375</v>
      </c>
      <c r="H2009" s="13" t="s">
        <v>376</v>
      </c>
      <c r="K2009" s="40">
        <v>786</v>
      </c>
      <c r="L2009" s="40">
        <v>786</v>
      </c>
      <c r="M2009" s="100">
        <v>0</v>
      </c>
      <c r="X2009" s="40">
        <v>786</v>
      </c>
      <c r="Y2009" s="40">
        <v>786</v>
      </c>
      <c r="Z2009" s="40">
        <v>0</v>
      </c>
      <c r="AA2009" s="40">
        <v>0</v>
      </c>
      <c r="AW2009" s="40">
        <v>786</v>
      </c>
      <c r="AX2009" s="40">
        <v>786</v>
      </c>
      <c r="AY2009" s="40">
        <v>1</v>
      </c>
      <c r="AZ2009" s="40">
        <v>-786</v>
      </c>
      <c r="BA2009" s="40">
        <v>0</v>
      </c>
      <c r="BB2009" s="40">
        <v>0</v>
      </c>
      <c r="BE2009" s="2">
        <v>42269.958333333336</v>
      </c>
      <c r="BF2009" s="2">
        <v>42269.958333333336</v>
      </c>
      <c r="BH2009">
        <v>0</v>
      </c>
      <c r="BI2009">
        <v>0</v>
      </c>
      <c r="BJ2009">
        <v>0</v>
      </c>
      <c r="BK2009">
        <v>0</v>
      </c>
      <c r="BL2009">
        <v>7</v>
      </c>
      <c r="BN2009" s="40">
        <v>7</v>
      </c>
      <c r="BO2009" s="40">
        <v>7</v>
      </c>
      <c r="BP2009" s="40">
        <v>0</v>
      </c>
      <c r="BQ2009">
        <v>0</v>
      </c>
      <c r="BR2009" s="8" t="s">
        <v>377</v>
      </c>
      <c r="BS2009" s="8" t="s">
        <v>461</v>
      </c>
      <c r="BT2009" s="8" t="s">
        <v>462</v>
      </c>
      <c r="BU2009" s="8" t="s">
        <v>377</v>
      </c>
    </row>
    <row r="2010" spans="1:73" hidden="1">
      <c r="A2010" t="s">
        <v>142</v>
      </c>
      <c r="B2010" s="2">
        <v>42270</v>
      </c>
      <c r="C2010" s="1">
        <v>42269</v>
      </c>
      <c r="D2010">
        <v>17</v>
      </c>
      <c r="E2010">
        <v>0</v>
      </c>
      <c r="F2010" s="2">
        <v>42269.708333333336</v>
      </c>
      <c r="G2010" s="8" t="s">
        <v>375</v>
      </c>
      <c r="H2010" s="13" t="s">
        <v>376</v>
      </c>
      <c r="K2010" s="40">
        <v>850</v>
      </c>
      <c r="L2010" s="40">
        <v>850</v>
      </c>
      <c r="M2010" s="100">
        <v>0</v>
      </c>
      <c r="X2010" s="40">
        <v>850</v>
      </c>
      <c r="Y2010" s="40">
        <v>850</v>
      </c>
      <c r="Z2010" s="40">
        <v>0</v>
      </c>
      <c r="AA2010" s="40">
        <v>0</v>
      </c>
      <c r="AW2010" s="40">
        <v>850</v>
      </c>
      <c r="AX2010" s="40">
        <v>850</v>
      </c>
      <c r="AY2010" s="40">
        <v>1</v>
      </c>
      <c r="AZ2010" s="40">
        <v>-850</v>
      </c>
      <c r="BA2010" s="40">
        <v>0</v>
      </c>
      <c r="BB2010" s="40">
        <v>0</v>
      </c>
      <c r="BE2010" s="2">
        <v>42270</v>
      </c>
      <c r="BF2010" s="2">
        <v>42270</v>
      </c>
      <c r="BH2010">
        <v>0</v>
      </c>
      <c r="BI2010">
        <v>0</v>
      </c>
      <c r="BJ2010">
        <v>0</v>
      </c>
      <c r="BK2010">
        <v>0</v>
      </c>
      <c r="BL2010">
        <v>7</v>
      </c>
      <c r="BN2010" s="40">
        <v>7</v>
      </c>
      <c r="BO2010" s="40">
        <v>7</v>
      </c>
      <c r="BP2010" s="40">
        <v>0</v>
      </c>
      <c r="BQ2010">
        <v>0</v>
      </c>
      <c r="BR2010" s="8" t="s">
        <v>377</v>
      </c>
      <c r="BS2010" s="8" t="s">
        <v>461</v>
      </c>
      <c r="BT2010" s="8" t="s">
        <v>462</v>
      </c>
      <c r="BU2010" s="8" t="s">
        <v>377</v>
      </c>
    </row>
    <row r="2011" spans="1:73" hidden="1">
      <c r="A2011" t="s">
        <v>142</v>
      </c>
      <c r="B2011" s="2">
        <v>42270.041666666664</v>
      </c>
      <c r="C2011" s="1">
        <v>42269</v>
      </c>
      <c r="D2011">
        <v>18</v>
      </c>
      <c r="E2011">
        <v>0</v>
      </c>
      <c r="F2011" s="2">
        <v>42269.75</v>
      </c>
      <c r="G2011" s="8" t="s">
        <v>375</v>
      </c>
      <c r="H2011" s="13" t="s">
        <v>376</v>
      </c>
      <c r="K2011" s="40">
        <v>878</v>
      </c>
      <c r="L2011" s="40">
        <v>878</v>
      </c>
      <c r="M2011" s="100">
        <v>0</v>
      </c>
      <c r="X2011" s="40">
        <v>878</v>
      </c>
      <c r="Y2011" s="40">
        <v>878</v>
      </c>
      <c r="Z2011" s="40">
        <v>0</v>
      </c>
      <c r="AA2011" s="40">
        <v>0</v>
      </c>
      <c r="AW2011" s="40">
        <v>878</v>
      </c>
      <c r="AX2011" s="40">
        <v>878</v>
      </c>
      <c r="AY2011" s="40">
        <v>1</v>
      </c>
      <c r="AZ2011" s="40">
        <v>-878</v>
      </c>
      <c r="BA2011" s="40">
        <v>0</v>
      </c>
      <c r="BB2011" s="40">
        <v>0</v>
      </c>
      <c r="BE2011" s="2">
        <v>42270.041666666664</v>
      </c>
      <c r="BF2011" s="2">
        <v>42270.041666666664</v>
      </c>
      <c r="BH2011">
        <v>0</v>
      </c>
      <c r="BI2011">
        <v>0</v>
      </c>
      <c r="BJ2011">
        <v>0</v>
      </c>
      <c r="BK2011">
        <v>0</v>
      </c>
      <c r="BL2011">
        <v>7</v>
      </c>
      <c r="BN2011" s="40">
        <v>7</v>
      </c>
      <c r="BO2011" s="40">
        <v>7</v>
      </c>
      <c r="BP2011" s="40">
        <v>0</v>
      </c>
      <c r="BQ2011">
        <v>0</v>
      </c>
      <c r="BR2011" s="8" t="s">
        <v>377</v>
      </c>
      <c r="BS2011" s="8" t="s">
        <v>461</v>
      </c>
      <c r="BT2011" s="8" t="s">
        <v>462</v>
      </c>
      <c r="BU2011" s="8" t="s">
        <v>377</v>
      </c>
    </row>
    <row r="2012" spans="1:73" hidden="1">
      <c r="A2012" t="s">
        <v>142</v>
      </c>
      <c r="B2012" s="2">
        <v>42270.083333333336</v>
      </c>
      <c r="C2012" s="1">
        <v>42269</v>
      </c>
      <c r="D2012">
        <v>19</v>
      </c>
      <c r="E2012">
        <v>0</v>
      </c>
      <c r="F2012" s="2">
        <v>42269.791666666664</v>
      </c>
      <c r="G2012" s="8" t="s">
        <v>375</v>
      </c>
      <c r="H2012" s="13" t="s">
        <v>376</v>
      </c>
      <c r="K2012" s="40">
        <v>890</v>
      </c>
      <c r="L2012" s="40">
        <v>890</v>
      </c>
      <c r="M2012" s="100">
        <v>0</v>
      </c>
      <c r="X2012" s="40">
        <v>890</v>
      </c>
      <c r="Y2012" s="40">
        <v>890</v>
      </c>
      <c r="Z2012" s="40">
        <v>0</v>
      </c>
      <c r="AA2012" s="40">
        <v>0</v>
      </c>
      <c r="AW2012" s="40">
        <v>890</v>
      </c>
      <c r="AX2012" s="40">
        <v>890</v>
      </c>
      <c r="AY2012" s="40">
        <v>1</v>
      </c>
      <c r="AZ2012" s="40">
        <v>-890</v>
      </c>
      <c r="BA2012" s="40">
        <v>0</v>
      </c>
      <c r="BB2012" s="40">
        <v>0</v>
      </c>
      <c r="BE2012" s="2">
        <v>42270.083333333336</v>
      </c>
      <c r="BF2012" s="2">
        <v>42270.083333333336</v>
      </c>
      <c r="BH2012">
        <v>0</v>
      </c>
      <c r="BI2012">
        <v>0</v>
      </c>
      <c r="BJ2012">
        <v>0</v>
      </c>
      <c r="BK2012">
        <v>0</v>
      </c>
      <c r="BL2012">
        <v>7</v>
      </c>
      <c r="BN2012" s="40">
        <v>7</v>
      </c>
      <c r="BO2012" s="40">
        <v>7</v>
      </c>
      <c r="BP2012" s="40">
        <v>0</v>
      </c>
      <c r="BQ2012">
        <v>0</v>
      </c>
      <c r="BR2012" s="8" t="s">
        <v>377</v>
      </c>
      <c r="BS2012" s="8" t="s">
        <v>461</v>
      </c>
      <c r="BT2012" s="8" t="s">
        <v>462</v>
      </c>
      <c r="BU2012" s="8" t="s">
        <v>377</v>
      </c>
    </row>
    <row r="2013" spans="1:73" hidden="1">
      <c r="A2013" t="s">
        <v>142</v>
      </c>
      <c r="B2013" s="2">
        <v>42270.125</v>
      </c>
      <c r="C2013" s="1">
        <v>42269</v>
      </c>
      <c r="D2013">
        <v>20</v>
      </c>
      <c r="E2013">
        <v>0</v>
      </c>
      <c r="F2013" s="2">
        <v>42269.833333333336</v>
      </c>
      <c r="G2013" s="8" t="s">
        <v>375</v>
      </c>
      <c r="H2013" s="13" t="s">
        <v>376</v>
      </c>
      <c r="K2013" s="40">
        <v>906</v>
      </c>
      <c r="L2013" s="40">
        <v>906</v>
      </c>
      <c r="M2013" s="100">
        <v>0</v>
      </c>
      <c r="X2013" s="40">
        <v>906</v>
      </c>
      <c r="Y2013" s="40">
        <v>906</v>
      </c>
      <c r="Z2013" s="40">
        <v>0</v>
      </c>
      <c r="AA2013" s="40">
        <v>0</v>
      </c>
      <c r="AW2013" s="40">
        <v>906</v>
      </c>
      <c r="AX2013" s="40">
        <v>906</v>
      </c>
      <c r="AY2013" s="40">
        <v>1</v>
      </c>
      <c r="AZ2013" s="40">
        <v>-906</v>
      </c>
      <c r="BA2013" s="40">
        <v>0</v>
      </c>
      <c r="BB2013" s="40">
        <v>0</v>
      </c>
      <c r="BE2013" s="2">
        <v>42270.125</v>
      </c>
      <c r="BF2013" s="2">
        <v>42270.125</v>
      </c>
      <c r="BH2013">
        <v>0</v>
      </c>
      <c r="BI2013">
        <v>0</v>
      </c>
      <c r="BJ2013">
        <v>0</v>
      </c>
      <c r="BK2013">
        <v>0</v>
      </c>
      <c r="BL2013">
        <v>7</v>
      </c>
      <c r="BN2013" s="40">
        <v>7</v>
      </c>
      <c r="BO2013" s="40">
        <v>7</v>
      </c>
      <c r="BP2013" s="40">
        <v>0</v>
      </c>
      <c r="BQ2013">
        <v>0</v>
      </c>
      <c r="BR2013" s="8" t="s">
        <v>377</v>
      </c>
      <c r="BS2013" s="8" t="s">
        <v>461</v>
      </c>
      <c r="BT2013" s="8" t="s">
        <v>462</v>
      </c>
      <c r="BU2013" s="8" t="s">
        <v>377</v>
      </c>
    </row>
    <row r="2014" spans="1:73" hidden="1">
      <c r="A2014" t="s">
        <v>142</v>
      </c>
      <c r="B2014" s="2">
        <v>42270.166666666664</v>
      </c>
      <c r="C2014" s="1">
        <v>42269</v>
      </c>
      <c r="D2014">
        <v>21</v>
      </c>
      <c r="E2014">
        <v>0</v>
      </c>
      <c r="F2014" s="2">
        <v>42269.875</v>
      </c>
      <c r="G2014" s="8" t="s">
        <v>375</v>
      </c>
      <c r="H2014" s="13" t="s">
        <v>376</v>
      </c>
      <c r="K2014" s="40">
        <v>869</v>
      </c>
      <c r="L2014" s="40">
        <v>869</v>
      </c>
      <c r="M2014" s="100">
        <v>0</v>
      </c>
      <c r="X2014" s="40">
        <v>869</v>
      </c>
      <c r="Y2014" s="40">
        <v>869</v>
      </c>
      <c r="Z2014" s="40">
        <v>0</v>
      </c>
      <c r="AA2014" s="40">
        <v>0</v>
      </c>
      <c r="AW2014" s="40">
        <v>869</v>
      </c>
      <c r="AX2014" s="40">
        <v>869</v>
      </c>
      <c r="AY2014" s="40">
        <v>1</v>
      </c>
      <c r="AZ2014" s="40">
        <v>-869</v>
      </c>
      <c r="BA2014" s="40">
        <v>0</v>
      </c>
      <c r="BB2014" s="40">
        <v>0</v>
      </c>
      <c r="BE2014" s="2">
        <v>42270.166666666664</v>
      </c>
      <c r="BF2014" s="2">
        <v>42270.166666666664</v>
      </c>
      <c r="BH2014">
        <v>0</v>
      </c>
      <c r="BI2014">
        <v>0</v>
      </c>
      <c r="BJ2014">
        <v>0</v>
      </c>
      <c r="BK2014">
        <v>0</v>
      </c>
      <c r="BL2014">
        <v>7</v>
      </c>
      <c r="BN2014" s="40">
        <v>7</v>
      </c>
      <c r="BO2014" s="40">
        <v>7</v>
      </c>
      <c r="BP2014" s="40">
        <v>0</v>
      </c>
      <c r="BQ2014">
        <v>0</v>
      </c>
      <c r="BR2014" s="8" t="s">
        <v>377</v>
      </c>
      <c r="BS2014" s="8" t="s">
        <v>461</v>
      </c>
      <c r="BT2014" s="8" t="s">
        <v>462</v>
      </c>
      <c r="BU2014" s="8" t="s">
        <v>377</v>
      </c>
    </row>
    <row r="2015" spans="1:73" hidden="1">
      <c r="A2015" t="s">
        <v>142</v>
      </c>
      <c r="B2015" s="2">
        <v>42270.208333333336</v>
      </c>
      <c r="C2015" s="1">
        <v>42269</v>
      </c>
      <c r="D2015">
        <v>22</v>
      </c>
      <c r="E2015">
        <v>0</v>
      </c>
      <c r="F2015" s="2">
        <v>42269.916666666664</v>
      </c>
      <c r="G2015" s="8" t="s">
        <v>375</v>
      </c>
      <c r="H2015" s="13" t="s">
        <v>376</v>
      </c>
      <c r="K2015" s="40">
        <v>800</v>
      </c>
      <c r="L2015" s="40">
        <v>800</v>
      </c>
      <c r="M2015" s="100">
        <v>0</v>
      </c>
      <c r="X2015" s="40">
        <v>800</v>
      </c>
      <c r="Y2015" s="40">
        <v>800</v>
      </c>
      <c r="Z2015" s="40">
        <v>0</v>
      </c>
      <c r="AA2015" s="40">
        <v>0</v>
      </c>
      <c r="AW2015" s="40">
        <v>800</v>
      </c>
      <c r="AX2015" s="40">
        <v>800</v>
      </c>
      <c r="AY2015" s="40">
        <v>1</v>
      </c>
      <c r="AZ2015" s="40">
        <v>-800</v>
      </c>
      <c r="BA2015" s="40">
        <v>0</v>
      </c>
      <c r="BB2015" s="40">
        <v>0</v>
      </c>
      <c r="BE2015" s="2">
        <v>42270.208333333336</v>
      </c>
      <c r="BF2015" s="2">
        <v>42270.208333333336</v>
      </c>
      <c r="BH2015">
        <v>0</v>
      </c>
      <c r="BI2015">
        <v>0</v>
      </c>
      <c r="BJ2015">
        <v>0</v>
      </c>
      <c r="BK2015">
        <v>0</v>
      </c>
      <c r="BL2015">
        <v>7</v>
      </c>
      <c r="BN2015" s="40">
        <v>7</v>
      </c>
      <c r="BO2015" s="40">
        <v>7</v>
      </c>
      <c r="BP2015" s="40">
        <v>0</v>
      </c>
      <c r="BQ2015">
        <v>0</v>
      </c>
      <c r="BR2015" s="8" t="s">
        <v>377</v>
      </c>
      <c r="BS2015" s="8" t="s">
        <v>461</v>
      </c>
      <c r="BT2015" s="8" t="s">
        <v>462</v>
      </c>
      <c r="BU2015" s="8" t="s">
        <v>377</v>
      </c>
    </row>
    <row r="2016" spans="1:73" hidden="1">
      <c r="A2016" t="s">
        <v>142</v>
      </c>
      <c r="B2016" s="2">
        <v>42270.25</v>
      </c>
      <c r="C2016" s="1">
        <v>42269</v>
      </c>
      <c r="D2016">
        <v>23</v>
      </c>
      <c r="E2016">
        <v>0</v>
      </c>
      <c r="F2016" s="2">
        <v>42269.958333333336</v>
      </c>
      <c r="G2016" s="8" t="s">
        <v>375</v>
      </c>
      <c r="H2016" s="13" t="s">
        <v>376</v>
      </c>
      <c r="K2016" s="40">
        <v>583</v>
      </c>
      <c r="L2016" s="40">
        <v>583</v>
      </c>
      <c r="M2016" s="100">
        <v>0</v>
      </c>
      <c r="X2016" s="40">
        <v>583</v>
      </c>
      <c r="Y2016" s="40">
        <v>583</v>
      </c>
      <c r="Z2016" s="40">
        <v>0</v>
      </c>
      <c r="AA2016" s="40">
        <v>0</v>
      </c>
      <c r="AW2016" s="40">
        <v>583</v>
      </c>
      <c r="AX2016" s="40">
        <v>583</v>
      </c>
      <c r="AY2016" s="40">
        <v>1</v>
      </c>
      <c r="AZ2016" s="40">
        <v>-583</v>
      </c>
      <c r="BA2016" s="40">
        <v>0</v>
      </c>
      <c r="BB2016" s="40">
        <v>0</v>
      </c>
      <c r="BE2016" s="2">
        <v>42270.25</v>
      </c>
      <c r="BF2016" s="2">
        <v>42270.25</v>
      </c>
      <c r="BH2016">
        <v>0</v>
      </c>
      <c r="BI2016">
        <v>0</v>
      </c>
      <c r="BJ2016">
        <v>0</v>
      </c>
      <c r="BK2016">
        <v>0</v>
      </c>
      <c r="BL2016">
        <v>7</v>
      </c>
      <c r="BN2016" s="40">
        <v>7</v>
      </c>
      <c r="BO2016" s="40">
        <v>7</v>
      </c>
      <c r="BP2016" s="40">
        <v>0</v>
      </c>
      <c r="BQ2016">
        <v>0</v>
      </c>
      <c r="BR2016" s="8" t="s">
        <v>377</v>
      </c>
      <c r="BS2016" s="8" t="s">
        <v>461</v>
      </c>
      <c r="BT2016" s="8" t="s">
        <v>462</v>
      </c>
      <c r="BU2016" s="8" t="s">
        <v>377</v>
      </c>
    </row>
    <row r="2017" spans="1:73" hidden="1">
      <c r="A2017" t="s">
        <v>142</v>
      </c>
      <c r="B2017" s="2">
        <v>42270.291666666664</v>
      </c>
      <c r="C2017" s="1">
        <v>42269</v>
      </c>
      <c r="D2017">
        <v>24</v>
      </c>
      <c r="E2017">
        <v>0</v>
      </c>
      <c r="F2017" s="2">
        <v>42270</v>
      </c>
      <c r="G2017" s="8" t="s">
        <v>375</v>
      </c>
      <c r="H2017" s="13" t="s">
        <v>376</v>
      </c>
      <c r="K2017" s="40">
        <v>558</v>
      </c>
      <c r="L2017" s="40">
        <v>558</v>
      </c>
      <c r="M2017" s="100">
        <v>0</v>
      </c>
      <c r="X2017" s="40">
        <v>558</v>
      </c>
      <c r="Y2017" s="40">
        <v>558</v>
      </c>
      <c r="Z2017" s="40">
        <v>0</v>
      </c>
      <c r="AA2017" s="40">
        <v>0</v>
      </c>
      <c r="AW2017" s="40">
        <v>558</v>
      </c>
      <c r="AX2017" s="40">
        <v>558</v>
      </c>
      <c r="AY2017" s="40">
        <v>1</v>
      </c>
      <c r="AZ2017" s="40">
        <v>-558</v>
      </c>
      <c r="BA2017" s="40">
        <v>0</v>
      </c>
      <c r="BB2017" s="40">
        <v>0</v>
      </c>
      <c r="BE2017" s="2">
        <v>42270.291666666664</v>
      </c>
      <c r="BF2017" s="2">
        <v>42270.291666666664</v>
      </c>
      <c r="BH2017">
        <v>0</v>
      </c>
      <c r="BI2017">
        <v>0</v>
      </c>
      <c r="BJ2017">
        <v>0</v>
      </c>
      <c r="BK2017">
        <v>0</v>
      </c>
      <c r="BL2017">
        <v>7</v>
      </c>
      <c r="BN2017" s="40">
        <v>7</v>
      </c>
      <c r="BO2017" s="40">
        <v>7</v>
      </c>
      <c r="BP2017" s="40">
        <v>0</v>
      </c>
      <c r="BQ2017">
        <v>0</v>
      </c>
      <c r="BR2017" s="8" t="s">
        <v>377</v>
      </c>
      <c r="BS2017" s="8" t="s">
        <v>461</v>
      </c>
      <c r="BT2017" s="8" t="s">
        <v>462</v>
      </c>
      <c r="BU2017" s="8" t="s">
        <v>377</v>
      </c>
    </row>
    <row r="2018" spans="1:73" hidden="1">
      <c r="A2018" t="s">
        <v>142</v>
      </c>
      <c r="B2018" s="2">
        <v>42270.333333333336</v>
      </c>
      <c r="C2018" s="1">
        <v>42270</v>
      </c>
      <c r="D2018">
        <v>1</v>
      </c>
      <c r="E2018">
        <v>0</v>
      </c>
      <c r="F2018" s="2">
        <v>42270.041666666664</v>
      </c>
      <c r="G2018" s="8" t="s">
        <v>375</v>
      </c>
      <c r="H2018" s="13" t="s">
        <v>376</v>
      </c>
      <c r="K2018" s="40">
        <v>571</v>
      </c>
      <c r="L2018" s="40">
        <v>571</v>
      </c>
      <c r="M2018" s="100">
        <v>0</v>
      </c>
      <c r="X2018" s="40">
        <v>571</v>
      </c>
      <c r="Y2018" s="40">
        <v>571</v>
      </c>
      <c r="Z2018" s="40">
        <v>0</v>
      </c>
      <c r="AA2018" s="40">
        <v>0</v>
      </c>
      <c r="AW2018" s="40">
        <v>571</v>
      </c>
      <c r="AX2018" s="40">
        <v>571</v>
      </c>
      <c r="AY2018" s="40">
        <v>1</v>
      </c>
      <c r="AZ2018" s="40">
        <v>-571</v>
      </c>
      <c r="BA2018" s="40">
        <v>0</v>
      </c>
      <c r="BB2018" s="40">
        <v>0</v>
      </c>
      <c r="BE2018" s="2">
        <v>42270.333333333336</v>
      </c>
      <c r="BF2018" s="2">
        <v>42270.333333333336</v>
      </c>
      <c r="BH2018">
        <v>0</v>
      </c>
      <c r="BI2018">
        <v>0</v>
      </c>
      <c r="BJ2018">
        <v>0</v>
      </c>
      <c r="BK2018">
        <v>0</v>
      </c>
      <c r="BL2018">
        <v>7</v>
      </c>
      <c r="BN2018" s="40">
        <v>7</v>
      </c>
      <c r="BO2018" s="40">
        <v>7</v>
      </c>
      <c r="BP2018" s="40">
        <v>0</v>
      </c>
      <c r="BQ2018">
        <v>0</v>
      </c>
      <c r="BR2018" s="8" t="s">
        <v>377</v>
      </c>
      <c r="BS2018" s="8" t="s">
        <v>462</v>
      </c>
      <c r="BT2018" s="8" t="s">
        <v>463</v>
      </c>
      <c r="BU2018" s="8" t="s">
        <v>377</v>
      </c>
    </row>
    <row r="2019" spans="1:73" hidden="1">
      <c r="A2019" t="s">
        <v>142</v>
      </c>
      <c r="B2019" s="2">
        <v>42270.375</v>
      </c>
      <c r="C2019" s="1">
        <v>42270</v>
      </c>
      <c r="D2019">
        <v>2</v>
      </c>
      <c r="E2019">
        <v>0</v>
      </c>
      <c r="F2019" s="2">
        <v>42270.083333333336</v>
      </c>
      <c r="G2019" s="8" t="s">
        <v>375</v>
      </c>
      <c r="H2019" s="13" t="s">
        <v>376</v>
      </c>
      <c r="K2019" s="40">
        <v>566</v>
      </c>
      <c r="L2019" s="40">
        <v>566</v>
      </c>
      <c r="M2019" s="100">
        <v>0</v>
      </c>
      <c r="X2019" s="40">
        <v>566</v>
      </c>
      <c r="Y2019" s="40">
        <v>566</v>
      </c>
      <c r="Z2019" s="40">
        <v>0</v>
      </c>
      <c r="AA2019" s="40">
        <v>0</v>
      </c>
      <c r="AW2019" s="40">
        <v>566</v>
      </c>
      <c r="AX2019" s="40">
        <v>566</v>
      </c>
      <c r="AY2019" s="40">
        <v>1</v>
      </c>
      <c r="AZ2019" s="40">
        <v>-566</v>
      </c>
      <c r="BA2019" s="40">
        <v>0</v>
      </c>
      <c r="BB2019" s="40">
        <v>0</v>
      </c>
      <c r="BE2019" s="2">
        <v>42270.375</v>
      </c>
      <c r="BF2019" s="2">
        <v>42270.375</v>
      </c>
      <c r="BH2019">
        <v>0</v>
      </c>
      <c r="BI2019">
        <v>0</v>
      </c>
      <c r="BJ2019">
        <v>0</v>
      </c>
      <c r="BK2019">
        <v>0</v>
      </c>
      <c r="BL2019">
        <v>7</v>
      </c>
      <c r="BN2019" s="40">
        <v>7</v>
      </c>
      <c r="BO2019" s="40">
        <v>7</v>
      </c>
      <c r="BP2019" s="40">
        <v>0</v>
      </c>
      <c r="BQ2019">
        <v>0</v>
      </c>
      <c r="BR2019" s="8" t="s">
        <v>377</v>
      </c>
      <c r="BS2019" s="8" t="s">
        <v>462</v>
      </c>
      <c r="BT2019" s="8" t="s">
        <v>463</v>
      </c>
      <c r="BU2019" s="8" t="s">
        <v>377</v>
      </c>
    </row>
    <row r="2020" spans="1:73" hidden="1">
      <c r="A2020" t="s">
        <v>142</v>
      </c>
      <c r="B2020" s="2">
        <v>42270.416666666664</v>
      </c>
      <c r="C2020" s="1">
        <v>42270</v>
      </c>
      <c r="D2020">
        <v>3</v>
      </c>
      <c r="E2020">
        <v>0</v>
      </c>
      <c r="F2020" s="2">
        <v>42270.125</v>
      </c>
      <c r="G2020" s="8" t="s">
        <v>375</v>
      </c>
      <c r="H2020" s="13" t="s">
        <v>376</v>
      </c>
      <c r="K2020" s="40">
        <v>564</v>
      </c>
      <c r="L2020" s="40">
        <v>564</v>
      </c>
      <c r="M2020" s="100">
        <v>0</v>
      </c>
      <c r="X2020" s="40">
        <v>564</v>
      </c>
      <c r="Y2020" s="40">
        <v>564</v>
      </c>
      <c r="Z2020" s="40">
        <v>0</v>
      </c>
      <c r="AA2020" s="40">
        <v>0</v>
      </c>
      <c r="AW2020" s="40">
        <v>564</v>
      </c>
      <c r="AX2020" s="40">
        <v>564</v>
      </c>
      <c r="AY2020" s="40">
        <v>1</v>
      </c>
      <c r="AZ2020" s="40">
        <v>-564</v>
      </c>
      <c r="BA2020" s="40">
        <v>0</v>
      </c>
      <c r="BB2020" s="40">
        <v>0</v>
      </c>
      <c r="BE2020" s="2">
        <v>42270.416666666664</v>
      </c>
      <c r="BF2020" s="2">
        <v>42270.416666666664</v>
      </c>
      <c r="BH2020">
        <v>0</v>
      </c>
      <c r="BI2020">
        <v>0</v>
      </c>
      <c r="BJ2020">
        <v>0</v>
      </c>
      <c r="BK2020">
        <v>0</v>
      </c>
      <c r="BL2020">
        <v>7</v>
      </c>
      <c r="BN2020" s="40">
        <v>7</v>
      </c>
      <c r="BO2020" s="40">
        <v>7</v>
      </c>
      <c r="BP2020" s="40">
        <v>0</v>
      </c>
      <c r="BQ2020">
        <v>0</v>
      </c>
      <c r="BR2020" s="8" t="s">
        <v>377</v>
      </c>
      <c r="BS2020" s="8" t="s">
        <v>462</v>
      </c>
      <c r="BT2020" s="8" t="s">
        <v>463</v>
      </c>
      <c r="BU2020" s="8" t="s">
        <v>377</v>
      </c>
    </row>
    <row r="2021" spans="1:73" hidden="1">
      <c r="A2021" t="s">
        <v>142</v>
      </c>
      <c r="B2021" s="2">
        <v>42270.458333333336</v>
      </c>
      <c r="C2021" s="1">
        <v>42270</v>
      </c>
      <c r="D2021">
        <v>4</v>
      </c>
      <c r="E2021">
        <v>0</v>
      </c>
      <c r="F2021" s="2">
        <v>42270.166666666664</v>
      </c>
      <c r="G2021" s="8" t="s">
        <v>375</v>
      </c>
      <c r="H2021" s="13" t="s">
        <v>376</v>
      </c>
      <c r="K2021" s="40">
        <v>567</v>
      </c>
      <c r="L2021" s="40">
        <v>567</v>
      </c>
      <c r="M2021" s="100">
        <v>0</v>
      </c>
      <c r="X2021" s="40">
        <v>567</v>
      </c>
      <c r="Y2021" s="40">
        <v>567</v>
      </c>
      <c r="Z2021" s="40">
        <v>0</v>
      </c>
      <c r="AA2021" s="40">
        <v>0</v>
      </c>
      <c r="AW2021" s="40">
        <v>567</v>
      </c>
      <c r="AX2021" s="40">
        <v>567</v>
      </c>
      <c r="AY2021" s="40">
        <v>1</v>
      </c>
      <c r="AZ2021" s="40">
        <v>-567</v>
      </c>
      <c r="BA2021" s="40">
        <v>0</v>
      </c>
      <c r="BB2021" s="40">
        <v>0</v>
      </c>
      <c r="BE2021" s="2">
        <v>42270.458333333336</v>
      </c>
      <c r="BF2021" s="2">
        <v>42270.458333333336</v>
      </c>
      <c r="BH2021">
        <v>0</v>
      </c>
      <c r="BI2021">
        <v>0</v>
      </c>
      <c r="BJ2021">
        <v>0</v>
      </c>
      <c r="BK2021">
        <v>0</v>
      </c>
      <c r="BL2021">
        <v>7</v>
      </c>
      <c r="BN2021" s="40">
        <v>7</v>
      </c>
      <c r="BO2021" s="40">
        <v>7</v>
      </c>
      <c r="BP2021" s="40">
        <v>0</v>
      </c>
      <c r="BQ2021">
        <v>0</v>
      </c>
      <c r="BR2021" s="8" t="s">
        <v>377</v>
      </c>
      <c r="BS2021" s="8" t="s">
        <v>462</v>
      </c>
      <c r="BT2021" s="8" t="s">
        <v>463</v>
      </c>
      <c r="BU2021" s="8" t="s">
        <v>377</v>
      </c>
    </row>
    <row r="2022" spans="1:73" hidden="1">
      <c r="A2022" t="s">
        <v>142</v>
      </c>
      <c r="B2022" s="2">
        <v>42270.5</v>
      </c>
      <c r="C2022" s="1">
        <v>42270</v>
      </c>
      <c r="D2022">
        <v>5</v>
      </c>
      <c r="E2022">
        <v>0</v>
      </c>
      <c r="F2022" s="2">
        <v>42270.208333333336</v>
      </c>
      <c r="G2022" s="8" t="s">
        <v>375</v>
      </c>
      <c r="H2022" s="13" t="s">
        <v>376</v>
      </c>
      <c r="K2022" s="40">
        <v>572</v>
      </c>
      <c r="L2022" s="40">
        <v>572</v>
      </c>
      <c r="M2022" s="100">
        <v>0</v>
      </c>
      <c r="X2022" s="40">
        <v>572</v>
      </c>
      <c r="Y2022" s="40">
        <v>572</v>
      </c>
      <c r="Z2022" s="40">
        <v>0</v>
      </c>
      <c r="AA2022" s="40">
        <v>0</v>
      </c>
      <c r="AW2022" s="40">
        <v>572</v>
      </c>
      <c r="AX2022" s="40">
        <v>572</v>
      </c>
      <c r="AY2022" s="40">
        <v>1</v>
      </c>
      <c r="AZ2022" s="40">
        <v>-572</v>
      </c>
      <c r="BA2022" s="40">
        <v>0</v>
      </c>
      <c r="BB2022" s="40">
        <v>0</v>
      </c>
      <c r="BE2022" s="2">
        <v>42270.5</v>
      </c>
      <c r="BF2022" s="2">
        <v>42270.5</v>
      </c>
      <c r="BH2022">
        <v>0</v>
      </c>
      <c r="BI2022">
        <v>0</v>
      </c>
      <c r="BJ2022">
        <v>0</v>
      </c>
      <c r="BK2022">
        <v>0</v>
      </c>
      <c r="BL2022">
        <v>7</v>
      </c>
      <c r="BN2022" s="40">
        <v>7</v>
      </c>
      <c r="BO2022" s="40">
        <v>7</v>
      </c>
      <c r="BP2022" s="40">
        <v>0</v>
      </c>
      <c r="BQ2022">
        <v>0</v>
      </c>
      <c r="BR2022" s="8" t="s">
        <v>377</v>
      </c>
      <c r="BS2022" s="8" t="s">
        <v>462</v>
      </c>
      <c r="BT2022" s="8" t="s">
        <v>463</v>
      </c>
      <c r="BU2022" s="8" t="s">
        <v>377</v>
      </c>
    </row>
    <row r="2023" spans="1:73" hidden="1">
      <c r="A2023" t="s">
        <v>142</v>
      </c>
      <c r="B2023" s="2">
        <v>42270.541666666664</v>
      </c>
      <c r="C2023" s="1">
        <v>42270</v>
      </c>
      <c r="D2023">
        <v>6</v>
      </c>
      <c r="E2023">
        <v>0</v>
      </c>
      <c r="F2023" s="2">
        <v>42270.25</v>
      </c>
      <c r="G2023" s="8" t="s">
        <v>375</v>
      </c>
      <c r="H2023" s="13" t="s">
        <v>376</v>
      </c>
      <c r="K2023" s="40">
        <v>585</v>
      </c>
      <c r="L2023" s="40">
        <v>585</v>
      </c>
      <c r="M2023" s="100">
        <v>0</v>
      </c>
      <c r="X2023" s="40">
        <v>585</v>
      </c>
      <c r="Y2023" s="40">
        <v>585</v>
      </c>
      <c r="Z2023" s="40">
        <v>0</v>
      </c>
      <c r="AA2023" s="40">
        <v>0</v>
      </c>
      <c r="AW2023" s="40">
        <v>585</v>
      </c>
      <c r="AX2023" s="40">
        <v>585</v>
      </c>
      <c r="AY2023" s="40">
        <v>1</v>
      </c>
      <c r="AZ2023" s="40">
        <v>-585</v>
      </c>
      <c r="BA2023" s="40">
        <v>0</v>
      </c>
      <c r="BB2023" s="40">
        <v>0</v>
      </c>
      <c r="BE2023" s="2">
        <v>42270.541666666664</v>
      </c>
      <c r="BF2023" s="2">
        <v>42270.541666666664</v>
      </c>
      <c r="BH2023">
        <v>0</v>
      </c>
      <c r="BI2023">
        <v>0</v>
      </c>
      <c r="BJ2023">
        <v>0</v>
      </c>
      <c r="BK2023">
        <v>0</v>
      </c>
      <c r="BL2023">
        <v>7</v>
      </c>
      <c r="BN2023" s="40">
        <v>7</v>
      </c>
      <c r="BO2023" s="40">
        <v>7</v>
      </c>
      <c r="BP2023" s="40">
        <v>0</v>
      </c>
      <c r="BQ2023">
        <v>0</v>
      </c>
      <c r="BR2023" s="8" t="s">
        <v>377</v>
      </c>
      <c r="BS2023" s="8" t="s">
        <v>462</v>
      </c>
      <c r="BT2023" s="8" t="s">
        <v>463</v>
      </c>
      <c r="BU2023" s="8" t="s">
        <v>377</v>
      </c>
    </row>
    <row r="2024" spans="1:73" hidden="1">
      <c r="A2024" t="s">
        <v>142</v>
      </c>
      <c r="B2024" s="2">
        <v>42270.583333333336</v>
      </c>
      <c r="C2024" s="1">
        <v>42270</v>
      </c>
      <c r="D2024">
        <v>7</v>
      </c>
      <c r="E2024">
        <v>0</v>
      </c>
      <c r="F2024" s="2">
        <v>42270.291666666664</v>
      </c>
      <c r="G2024" s="8" t="s">
        <v>375</v>
      </c>
      <c r="H2024" s="13" t="s">
        <v>376</v>
      </c>
      <c r="K2024" s="40">
        <v>773</v>
      </c>
      <c r="L2024" s="40">
        <v>773</v>
      </c>
      <c r="M2024" s="100">
        <v>0</v>
      </c>
      <c r="X2024" s="40">
        <v>773</v>
      </c>
      <c r="Y2024" s="40">
        <v>773</v>
      </c>
      <c r="Z2024" s="40">
        <v>0</v>
      </c>
      <c r="AA2024" s="40">
        <v>0</v>
      </c>
      <c r="AW2024" s="40">
        <v>773</v>
      </c>
      <c r="AX2024" s="40">
        <v>773</v>
      </c>
      <c r="AY2024" s="40">
        <v>1</v>
      </c>
      <c r="AZ2024" s="40">
        <v>-773</v>
      </c>
      <c r="BA2024" s="40">
        <v>0</v>
      </c>
      <c r="BB2024" s="40">
        <v>0</v>
      </c>
      <c r="BE2024" s="2">
        <v>42270.583333333336</v>
      </c>
      <c r="BF2024" s="2">
        <v>42270.583333333336</v>
      </c>
      <c r="BH2024">
        <v>0</v>
      </c>
      <c r="BI2024">
        <v>0</v>
      </c>
      <c r="BJ2024">
        <v>0</v>
      </c>
      <c r="BK2024">
        <v>0</v>
      </c>
      <c r="BL2024">
        <v>7</v>
      </c>
      <c r="BN2024" s="40">
        <v>7</v>
      </c>
      <c r="BO2024" s="40">
        <v>7</v>
      </c>
      <c r="BP2024" s="40">
        <v>0</v>
      </c>
      <c r="BQ2024">
        <v>0</v>
      </c>
      <c r="BR2024" s="8" t="s">
        <v>377</v>
      </c>
      <c r="BS2024" s="8" t="s">
        <v>462</v>
      </c>
      <c r="BT2024" s="8" t="s">
        <v>463</v>
      </c>
      <c r="BU2024" s="8" t="s">
        <v>377</v>
      </c>
    </row>
    <row r="2025" spans="1:73" hidden="1">
      <c r="A2025" t="s">
        <v>142</v>
      </c>
      <c r="B2025" s="2">
        <v>42270.625</v>
      </c>
      <c r="C2025" s="1">
        <v>42270</v>
      </c>
      <c r="D2025">
        <v>8</v>
      </c>
      <c r="E2025">
        <v>0</v>
      </c>
      <c r="F2025" s="2">
        <v>42270.333333333336</v>
      </c>
      <c r="G2025" s="8" t="s">
        <v>375</v>
      </c>
      <c r="H2025" s="13" t="s">
        <v>376</v>
      </c>
      <c r="K2025" s="40">
        <v>746</v>
      </c>
      <c r="L2025" s="40">
        <v>746</v>
      </c>
      <c r="M2025" s="100">
        <v>0</v>
      </c>
      <c r="X2025" s="40">
        <v>746</v>
      </c>
      <c r="Y2025" s="40">
        <v>746</v>
      </c>
      <c r="Z2025" s="40">
        <v>0</v>
      </c>
      <c r="AA2025" s="40">
        <v>0</v>
      </c>
      <c r="AW2025" s="40">
        <v>746</v>
      </c>
      <c r="AX2025" s="40">
        <v>746</v>
      </c>
      <c r="AY2025" s="40">
        <v>1</v>
      </c>
      <c r="AZ2025" s="40">
        <v>-746</v>
      </c>
      <c r="BA2025" s="40">
        <v>0</v>
      </c>
      <c r="BB2025" s="40">
        <v>0</v>
      </c>
      <c r="BE2025" s="2">
        <v>42270.625</v>
      </c>
      <c r="BF2025" s="2">
        <v>42270.625</v>
      </c>
      <c r="BH2025">
        <v>0</v>
      </c>
      <c r="BI2025">
        <v>0</v>
      </c>
      <c r="BJ2025">
        <v>0</v>
      </c>
      <c r="BK2025">
        <v>0</v>
      </c>
      <c r="BL2025">
        <v>7</v>
      </c>
      <c r="BN2025" s="40">
        <v>7</v>
      </c>
      <c r="BO2025" s="40">
        <v>7</v>
      </c>
      <c r="BP2025" s="40">
        <v>0</v>
      </c>
      <c r="BQ2025">
        <v>0</v>
      </c>
      <c r="BR2025" s="8" t="s">
        <v>377</v>
      </c>
      <c r="BS2025" s="8" t="s">
        <v>462</v>
      </c>
      <c r="BT2025" s="8" t="s">
        <v>463</v>
      </c>
      <c r="BU2025" s="8" t="s">
        <v>377</v>
      </c>
    </row>
    <row r="2026" spans="1:73" hidden="1">
      <c r="A2026" t="s">
        <v>142</v>
      </c>
      <c r="B2026" s="2">
        <v>42270.666666666664</v>
      </c>
      <c r="C2026" s="1">
        <v>42270</v>
      </c>
      <c r="D2026">
        <v>9</v>
      </c>
      <c r="E2026">
        <v>0</v>
      </c>
      <c r="F2026" s="2">
        <v>42270.375</v>
      </c>
      <c r="G2026" s="8" t="s">
        <v>375</v>
      </c>
      <c r="H2026" s="13" t="s">
        <v>376</v>
      </c>
      <c r="K2026" s="40">
        <v>648</v>
      </c>
      <c r="L2026" s="40">
        <v>648</v>
      </c>
      <c r="M2026" s="100">
        <v>0</v>
      </c>
      <c r="X2026" s="40">
        <v>648</v>
      </c>
      <c r="Y2026" s="40">
        <v>648</v>
      </c>
      <c r="Z2026" s="40">
        <v>0</v>
      </c>
      <c r="AA2026" s="40">
        <v>0</v>
      </c>
      <c r="AW2026" s="40">
        <v>648</v>
      </c>
      <c r="AX2026" s="40">
        <v>648</v>
      </c>
      <c r="AY2026" s="40">
        <v>1</v>
      </c>
      <c r="AZ2026" s="40">
        <v>-648</v>
      </c>
      <c r="BA2026" s="40">
        <v>0</v>
      </c>
      <c r="BB2026" s="40">
        <v>0</v>
      </c>
      <c r="BE2026" s="2">
        <v>42270.666666666664</v>
      </c>
      <c r="BF2026" s="2">
        <v>42270.666666666664</v>
      </c>
      <c r="BH2026">
        <v>0</v>
      </c>
      <c r="BI2026">
        <v>0</v>
      </c>
      <c r="BJ2026">
        <v>0</v>
      </c>
      <c r="BK2026">
        <v>0</v>
      </c>
      <c r="BL2026">
        <v>7</v>
      </c>
      <c r="BN2026" s="40">
        <v>7</v>
      </c>
      <c r="BO2026" s="40">
        <v>7</v>
      </c>
      <c r="BP2026" s="40">
        <v>0</v>
      </c>
      <c r="BQ2026">
        <v>0</v>
      </c>
      <c r="BR2026" s="8" t="s">
        <v>377</v>
      </c>
      <c r="BS2026" s="8" t="s">
        <v>462</v>
      </c>
      <c r="BT2026" s="8" t="s">
        <v>463</v>
      </c>
      <c r="BU2026" s="8" t="s">
        <v>377</v>
      </c>
    </row>
    <row r="2027" spans="1:73" hidden="1">
      <c r="A2027" t="s">
        <v>142</v>
      </c>
      <c r="B2027" s="2">
        <v>42270.708333333336</v>
      </c>
      <c r="C2027" s="1">
        <v>42270</v>
      </c>
      <c r="D2027">
        <v>10</v>
      </c>
      <c r="E2027">
        <v>0</v>
      </c>
      <c r="F2027" s="2">
        <v>42270.416666666664</v>
      </c>
      <c r="G2027" s="8" t="s">
        <v>375</v>
      </c>
      <c r="H2027" s="13" t="s">
        <v>376</v>
      </c>
      <c r="K2027" s="40">
        <v>697</v>
      </c>
      <c r="L2027" s="40">
        <v>697</v>
      </c>
      <c r="M2027" s="100">
        <v>0</v>
      </c>
      <c r="X2027" s="40">
        <v>697</v>
      </c>
      <c r="Y2027" s="40">
        <v>697</v>
      </c>
      <c r="Z2027" s="40">
        <v>0</v>
      </c>
      <c r="AA2027" s="40">
        <v>0</v>
      </c>
      <c r="AW2027" s="40">
        <v>697</v>
      </c>
      <c r="AX2027" s="40">
        <v>697</v>
      </c>
      <c r="AY2027" s="40">
        <v>1</v>
      </c>
      <c r="AZ2027" s="40">
        <v>-697</v>
      </c>
      <c r="BA2027" s="40">
        <v>0</v>
      </c>
      <c r="BB2027" s="40">
        <v>0</v>
      </c>
      <c r="BE2027" s="2">
        <v>42270.708333333336</v>
      </c>
      <c r="BF2027" s="2">
        <v>42270.708333333336</v>
      </c>
      <c r="BH2027">
        <v>0</v>
      </c>
      <c r="BI2027">
        <v>0</v>
      </c>
      <c r="BJ2027">
        <v>0</v>
      </c>
      <c r="BK2027">
        <v>0</v>
      </c>
      <c r="BL2027">
        <v>7</v>
      </c>
      <c r="BN2027" s="40">
        <v>7</v>
      </c>
      <c r="BO2027" s="40">
        <v>7</v>
      </c>
      <c r="BP2027" s="40">
        <v>0</v>
      </c>
      <c r="BQ2027">
        <v>0</v>
      </c>
      <c r="BR2027" s="8" t="s">
        <v>377</v>
      </c>
      <c r="BS2027" s="8" t="s">
        <v>462</v>
      </c>
      <c r="BT2027" s="8" t="s">
        <v>463</v>
      </c>
      <c r="BU2027" s="8" t="s">
        <v>377</v>
      </c>
    </row>
    <row r="2028" spans="1:73" hidden="1">
      <c r="A2028" t="s">
        <v>142</v>
      </c>
      <c r="B2028" s="2">
        <v>42270.75</v>
      </c>
      <c r="C2028" s="1">
        <v>42270</v>
      </c>
      <c r="D2028">
        <v>11</v>
      </c>
      <c r="E2028">
        <v>0</v>
      </c>
      <c r="F2028" s="2">
        <v>42270.458333333336</v>
      </c>
      <c r="G2028" s="8" t="s">
        <v>375</v>
      </c>
      <c r="H2028" s="13" t="s">
        <v>376</v>
      </c>
      <c r="K2028" s="40">
        <v>770</v>
      </c>
      <c r="L2028" s="40">
        <v>770</v>
      </c>
      <c r="M2028" s="100">
        <v>0</v>
      </c>
      <c r="X2028" s="40">
        <v>770</v>
      </c>
      <c r="Y2028" s="40">
        <v>770</v>
      </c>
      <c r="Z2028" s="40">
        <v>0</v>
      </c>
      <c r="AA2028" s="40">
        <v>0</v>
      </c>
      <c r="AW2028" s="40">
        <v>770</v>
      </c>
      <c r="AX2028" s="40">
        <v>770</v>
      </c>
      <c r="AY2028" s="40">
        <v>1</v>
      </c>
      <c r="AZ2028" s="40">
        <v>-770</v>
      </c>
      <c r="BA2028" s="40">
        <v>0</v>
      </c>
      <c r="BB2028" s="40">
        <v>0</v>
      </c>
      <c r="BE2028" s="2">
        <v>42270.75</v>
      </c>
      <c r="BF2028" s="2">
        <v>42270.75</v>
      </c>
      <c r="BH2028">
        <v>0</v>
      </c>
      <c r="BI2028">
        <v>0</v>
      </c>
      <c r="BJ2028">
        <v>0</v>
      </c>
      <c r="BK2028">
        <v>0</v>
      </c>
      <c r="BL2028">
        <v>7</v>
      </c>
      <c r="BN2028" s="40">
        <v>7</v>
      </c>
      <c r="BO2028" s="40">
        <v>7</v>
      </c>
      <c r="BP2028" s="40">
        <v>0</v>
      </c>
      <c r="BQ2028">
        <v>0</v>
      </c>
      <c r="BR2028" s="8" t="s">
        <v>377</v>
      </c>
      <c r="BS2028" s="8" t="s">
        <v>462</v>
      </c>
      <c r="BT2028" s="8" t="s">
        <v>463</v>
      </c>
      <c r="BU2028" s="8" t="s">
        <v>377</v>
      </c>
    </row>
    <row r="2029" spans="1:73" hidden="1">
      <c r="A2029" t="s">
        <v>142</v>
      </c>
      <c r="B2029" s="2">
        <v>42270.791666666664</v>
      </c>
      <c r="C2029" s="1">
        <v>42270</v>
      </c>
      <c r="D2029">
        <v>12</v>
      </c>
      <c r="E2029">
        <v>0</v>
      </c>
      <c r="F2029" s="2">
        <v>42270.5</v>
      </c>
      <c r="G2029" s="8" t="s">
        <v>375</v>
      </c>
      <c r="H2029" s="13" t="s">
        <v>376</v>
      </c>
      <c r="K2029" s="40">
        <v>854</v>
      </c>
      <c r="L2029" s="40">
        <v>854</v>
      </c>
      <c r="M2029" s="100">
        <v>0</v>
      </c>
      <c r="X2029" s="40">
        <v>854</v>
      </c>
      <c r="Y2029" s="40">
        <v>854</v>
      </c>
      <c r="Z2029" s="40">
        <v>0</v>
      </c>
      <c r="AA2029" s="40">
        <v>0</v>
      </c>
      <c r="AW2029" s="40">
        <v>854</v>
      </c>
      <c r="AX2029" s="40">
        <v>854</v>
      </c>
      <c r="AY2029" s="40">
        <v>1</v>
      </c>
      <c r="AZ2029" s="40">
        <v>-854</v>
      </c>
      <c r="BA2029" s="40">
        <v>0</v>
      </c>
      <c r="BB2029" s="40">
        <v>0</v>
      </c>
      <c r="BE2029" s="2">
        <v>42270.791666666664</v>
      </c>
      <c r="BF2029" s="2">
        <v>42270.791666666664</v>
      </c>
      <c r="BH2029">
        <v>0</v>
      </c>
      <c r="BI2029">
        <v>0</v>
      </c>
      <c r="BJ2029">
        <v>0</v>
      </c>
      <c r="BK2029">
        <v>0</v>
      </c>
      <c r="BL2029">
        <v>7</v>
      </c>
      <c r="BN2029" s="40">
        <v>7</v>
      </c>
      <c r="BO2029" s="40">
        <v>7</v>
      </c>
      <c r="BP2029" s="40">
        <v>0</v>
      </c>
      <c r="BQ2029">
        <v>0</v>
      </c>
      <c r="BR2029" s="8" t="s">
        <v>377</v>
      </c>
      <c r="BS2029" s="8" t="s">
        <v>462</v>
      </c>
      <c r="BT2029" s="8" t="s">
        <v>463</v>
      </c>
      <c r="BU2029" s="8" t="s">
        <v>377</v>
      </c>
    </row>
    <row r="2030" spans="1:73" hidden="1">
      <c r="A2030" t="s">
        <v>142</v>
      </c>
      <c r="B2030" s="2">
        <v>42270.833333333336</v>
      </c>
      <c r="C2030" s="1">
        <v>42270</v>
      </c>
      <c r="D2030">
        <v>13</v>
      </c>
      <c r="E2030">
        <v>0</v>
      </c>
      <c r="F2030" s="2">
        <v>42270.541666666664</v>
      </c>
      <c r="G2030" s="8" t="s">
        <v>375</v>
      </c>
      <c r="H2030" s="13" t="s">
        <v>376</v>
      </c>
      <c r="K2030" s="40">
        <v>850</v>
      </c>
      <c r="L2030" s="40">
        <v>850</v>
      </c>
      <c r="M2030" s="100">
        <v>0</v>
      </c>
      <c r="X2030" s="40">
        <v>850</v>
      </c>
      <c r="Y2030" s="40">
        <v>850</v>
      </c>
      <c r="Z2030" s="40">
        <v>0</v>
      </c>
      <c r="AA2030" s="40">
        <v>0</v>
      </c>
      <c r="AW2030" s="40">
        <v>850</v>
      </c>
      <c r="AX2030" s="40">
        <v>850</v>
      </c>
      <c r="AY2030" s="40">
        <v>1</v>
      </c>
      <c r="AZ2030" s="40">
        <v>-850</v>
      </c>
      <c r="BA2030" s="40">
        <v>0</v>
      </c>
      <c r="BB2030" s="40">
        <v>0</v>
      </c>
      <c r="BE2030" s="2">
        <v>42270.833333333336</v>
      </c>
      <c r="BF2030" s="2">
        <v>42270.833333333336</v>
      </c>
      <c r="BH2030">
        <v>0</v>
      </c>
      <c r="BI2030">
        <v>0</v>
      </c>
      <c r="BJ2030">
        <v>0</v>
      </c>
      <c r="BK2030">
        <v>0</v>
      </c>
      <c r="BL2030">
        <v>7</v>
      </c>
      <c r="BN2030" s="40">
        <v>7</v>
      </c>
      <c r="BO2030" s="40">
        <v>7</v>
      </c>
      <c r="BP2030" s="40">
        <v>0</v>
      </c>
      <c r="BQ2030">
        <v>0</v>
      </c>
      <c r="BR2030" s="8" t="s">
        <v>377</v>
      </c>
      <c r="BS2030" s="8" t="s">
        <v>462</v>
      </c>
      <c r="BT2030" s="8" t="s">
        <v>463</v>
      </c>
      <c r="BU2030" s="8" t="s">
        <v>377</v>
      </c>
    </row>
    <row r="2031" spans="1:73" hidden="1">
      <c r="A2031" t="s">
        <v>142</v>
      </c>
      <c r="B2031" s="2">
        <v>42270.875</v>
      </c>
      <c r="C2031" s="1">
        <v>42270</v>
      </c>
      <c r="D2031">
        <v>14</v>
      </c>
      <c r="E2031">
        <v>0</v>
      </c>
      <c r="F2031" s="2">
        <v>42270.583333333336</v>
      </c>
      <c r="G2031" s="8" t="s">
        <v>375</v>
      </c>
      <c r="H2031" s="13" t="s">
        <v>376</v>
      </c>
      <c r="K2031" s="40">
        <v>930</v>
      </c>
      <c r="L2031" s="40">
        <v>930</v>
      </c>
      <c r="M2031" s="100">
        <v>0</v>
      </c>
      <c r="X2031" s="40">
        <v>930</v>
      </c>
      <c r="Y2031" s="40">
        <v>930</v>
      </c>
      <c r="Z2031" s="40">
        <v>0</v>
      </c>
      <c r="AA2031" s="40">
        <v>0</v>
      </c>
      <c r="AW2031" s="40">
        <v>930</v>
      </c>
      <c r="AX2031" s="40">
        <v>930</v>
      </c>
      <c r="AY2031" s="40">
        <v>1</v>
      </c>
      <c r="AZ2031" s="40">
        <v>-930</v>
      </c>
      <c r="BA2031" s="40">
        <v>0</v>
      </c>
      <c r="BB2031" s="40">
        <v>0</v>
      </c>
      <c r="BE2031" s="2">
        <v>42270.875</v>
      </c>
      <c r="BF2031" s="2">
        <v>42270.875</v>
      </c>
      <c r="BH2031">
        <v>0</v>
      </c>
      <c r="BI2031">
        <v>0</v>
      </c>
      <c r="BJ2031">
        <v>0</v>
      </c>
      <c r="BK2031">
        <v>0</v>
      </c>
      <c r="BL2031">
        <v>7</v>
      </c>
      <c r="BN2031" s="40">
        <v>7</v>
      </c>
      <c r="BO2031" s="40">
        <v>7</v>
      </c>
      <c r="BP2031" s="40">
        <v>0</v>
      </c>
      <c r="BQ2031">
        <v>0</v>
      </c>
      <c r="BR2031" s="8" t="s">
        <v>377</v>
      </c>
      <c r="BS2031" s="8" t="s">
        <v>462</v>
      </c>
      <c r="BT2031" s="8" t="s">
        <v>463</v>
      </c>
      <c r="BU2031" s="8" t="s">
        <v>377</v>
      </c>
    </row>
    <row r="2032" spans="1:73" hidden="1">
      <c r="A2032" t="s">
        <v>142</v>
      </c>
      <c r="B2032" s="2">
        <v>42270.916666666664</v>
      </c>
      <c r="C2032" s="1">
        <v>42270</v>
      </c>
      <c r="D2032">
        <v>15</v>
      </c>
      <c r="E2032">
        <v>0</v>
      </c>
      <c r="F2032" s="2">
        <v>42270.625</v>
      </c>
      <c r="G2032" s="8" t="s">
        <v>375</v>
      </c>
      <c r="H2032" s="13" t="s">
        <v>376</v>
      </c>
      <c r="K2032" s="40">
        <v>964</v>
      </c>
      <c r="L2032" s="40">
        <v>964</v>
      </c>
      <c r="M2032" s="100">
        <v>0</v>
      </c>
      <c r="X2032" s="40">
        <v>964</v>
      </c>
      <c r="Y2032" s="40">
        <v>964</v>
      </c>
      <c r="Z2032" s="40">
        <v>0</v>
      </c>
      <c r="AA2032" s="40">
        <v>0</v>
      </c>
      <c r="AW2032" s="40">
        <v>964</v>
      </c>
      <c r="AX2032" s="40">
        <v>964</v>
      </c>
      <c r="AY2032" s="40">
        <v>1</v>
      </c>
      <c r="AZ2032" s="40">
        <v>-964</v>
      </c>
      <c r="BA2032" s="40">
        <v>0</v>
      </c>
      <c r="BB2032" s="40">
        <v>0</v>
      </c>
      <c r="BE2032" s="2">
        <v>42270.916666666664</v>
      </c>
      <c r="BF2032" s="2">
        <v>42270.916666666664</v>
      </c>
      <c r="BH2032">
        <v>0</v>
      </c>
      <c r="BI2032">
        <v>0</v>
      </c>
      <c r="BJ2032">
        <v>0</v>
      </c>
      <c r="BK2032">
        <v>0</v>
      </c>
      <c r="BL2032">
        <v>7</v>
      </c>
      <c r="BN2032" s="40">
        <v>7</v>
      </c>
      <c r="BO2032" s="40">
        <v>7</v>
      </c>
      <c r="BP2032" s="40">
        <v>0</v>
      </c>
      <c r="BQ2032">
        <v>0</v>
      </c>
      <c r="BR2032" s="8" t="s">
        <v>377</v>
      </c>
      <c r="BS2032" s="8" t="s">
        <v>462</v>
      </c>
      <c r="BT2032" s="8" t="s">
        <v>463</v>
      </c>
      <c r="BU2032" s="8" t="s">
        <v>377</v>
      </c>
    </row>
    <row r="2033" spans="1:73" hidden="1">
      <c r="A2033" t="s">
        <v>142</v>
      </c>
      <c r="B2033" s="2">
        <v>42270.958333333336</v>
      </c>
      <c r="C2033" s="1">
        <v>42270</v>
      </c>
      <c r="D2033">
        <v>16</v>
      </c>
      <c r="E2033">
        <v>0</v>
      </c>
      <c r="F2033" s="2">
        <v>42270.666666666664</v>
      </c>
      <c r="G2033" s="8" t="s">
        <v>375</v>
      </c>
      <c r="H2033" s="13" t="s">
        <v>376</v>
      </c>
      <c r="K2033" s="40">
        <v>957</v>
      </c>
      <c r="L2033" s="40">
        <v>957</v>
      </c>
      <c r="M2033" s="100">
        <v>0</v>
      </c>
      <c r="X2033" s="40">
        <v>957</v>
      </c>
      <c r="Y2033" s="40">
        <v>957</v>
      </c>
      <c r="Z2033" s="40">
        <v>0</v>
      </c>
      <c r="AA2033" s="40">
        <v>0</v>
      </c>
      <c r="AW2033" s="40">
        <v>957</v>
      </c>
      <c r="AX2033" s="40">
        <v>957</v>
      </c>
      <c r="AY2033" s="40">
        <v>1</v>
      </c>
      <c r="AZ2033" s="40">
        <v>-957</v>
      </c>
      <c r="BA2033" s="40">
        <v>0</v>
      </c>
      <c r="BB2033" s="40">
        <v>0</v>
      </c>
      <c r="BE2033" s="2">
        <v>42270.958333333336</v>
      </c>
      <c r="BF2033" s="2">
        <v>42270.958333333336</v>
      </c>
      <c r="BH2033">
        <v>0</v>
      </c>
      <c r="BI2033">
        <v>0</v>
      </c>
      <c r="BJ2033">
        <v>0</v>
      </c>
      <c r="BK2033">
        <v>0</v>
      </c>
      <c r="BL2033">
        <v>7</v>
      </c>
      <c r="BN2033" s="40">
        <v>7</v>
      </c>
      <c r="BO2033" s="40">
        <v>7</v>
      </c>
      <c r="BP2033" s="40">
        <v>0</v>
      </c>
      <c r="BQ2033">
        <v>0</v>
      </c>
      <c r="BR2033" s="8" t="s">
        <v>377</v>
      </c>
      <c r="BS2033" s="8" t="s">
        <v>462</v>
      </c>
      <c r="BT2033" s="8" t="s">
        <v>463</v>
      </c>
      <c r="BU2033" s="8" t="s">
        <v>377</v>
      </c>
    </row>
    <row r="2034" spans="1:73" hidden="1">
      <c r="A2034" t="s">
        <v>142</v>
      </c>
      <c r="B2034" s="2">
        <v>42271</v>
      </c>
      <c r="C2034" s="1">
        <v>42270</v>
      </c>
      <c r="D2034">
        <v>17</v>
      </c>
      <c r="E2034">
        <v>0</v>
      </c>
      <c r="F2034" s="2">
        <v>42270.708333333336</v>
      </c>
      <c r="G2034" s="8" t="s">
        <v>375</v>
      </c>
      <c r="H2034" s="13" t="s">
        <v>376</v>
      </c>
      <c r="K2034" s="40">
        <v>963</v>
      </c>
      <c r="L2034" s="40">
        <v>963</v>
      </c>
      <c r="M2034" s="100">
        <v>0</v>
      </c>
      <c r="X2034" s="40">
        <v>963</v>
      </c>
      <c r="Y2034" s="40">
        <v>963</v>
      </c>
      <c r="Z2034" s="40">
        <v>0</v>
      </c>
      <c r="AA2034" s="40">
        <v>0</v>
      </c>
      <c r="AW2034" s="40">
        <v>963</v>
      </c>
      <c r="AX2034" s="40">
        <v>963</v>
      </c>
      <c r="AY2034" s="40">
        <v>1</v>
      </c>
      <c r="AZ2034" s="40">
        <v>-963</v>
      </c>
      <c r="BA2034" s="40">
        <v>0</v>
      </c>
      <c r="BB2034" s="40">
        <v>0</v>
      </c>
      <c r="BE2034" s="2">
        <v>42271</v>
      </c>
      <c r="BF2034" s="2">
        <v>42271</v>
      </c>
      <c r="BH2034">
        <v>0</v>
      </c>
      <c r="BI2034">
        <v>0</v>
      </c>
      <c r="BJ2034">
        <v>0</v>
      </c>
      <c r="BK2034">
        <v>0</v>
      </c>
      <c r="BL2034">
        <v>7</v>
      </c>
      <c r="BN2034" s="40">
        <v>7</v>
      </c>
      <c r="BO2034" s="40">
        <v>7</v>
      </c>
      <c r="BP2034" s="40">
        <v>0</v>
      </c>
      <c r="BQ2034">
        <v>0</v>
      </c>
      <c r="BR2034" s="8" t="s">
        <v>377</v>
      </c>
      <c r="BS2034" s="8" t="s">
        <v>462</v>
      </c>
      <c r="BT2034" s="8" t="s">
        <v>463</v>
      </c>
      <c r="BU2034" s="8" t="s">
        <v>377</v>
      </c>
    </row>
    <row r="2035" spans="1:73" hidden="1">
      <c r="A2035" t="s">
        <v>142</v>
      </c>
      <c r="B2035" s="2">
        <v>42271.041666666664</v>
      </c>
      <c r="C2035" s="1">
        <v>42270</v>
      </c>
      <c r="D2035">
        <v>18</v>
      </c>
      <c r="E2035">
        <v>0</v>
      </c>
      <c r="F2035" s="2">
        <v>42270.75</v>
      </c>
      <c r="G2035" s="8" t="s">
        <v>375</v>
      </c>
      <c r="H2035" s="13" t="s">
        <v>376</v>
      </c>
      <c r="K2035" s="40">
        <v>964</v>
      </c>
      <c r="L2035" s="40">
        <v>964</v>
      </c>
      <c r="M2035" s="100">
        <v>0</v>
      </c>
      <c r="X2035" s="40">
        <v>964</v>
      </c>
      <c r="Y2035" s="40">
        <v>964</v>
      </c>
      <c r="Z2035" s="40">
        <v>0</v>
      </c>
      <c r="AA2035" s="40">
        <v>0</v>
      </c>
      <c r="AW2035" s="40">
        <v>964</v>
      </c>
      <c r="AX2035" s="40">
        <v>964</v>
      </c>
      <c r="AY2035" s="40">
        <v>1</v>
      </c>
      <c r="AZ2035" s="40">
        <v>-964</v>
      </c>
      <c r="BA2035" s="40">
        <v>0</v>
      </c>
      <c r="BB2035" s="40">
        <v>0</v>
      </c>
      <c r="BE2035" s="2">
        <v>42271.041666666664</v>
      </c>
      <c r="BF2035" s="2">
        <v>42271.041666666664</v>
      </c>
      <c r="BH2035">
        <v>0</v>
      </c>
      <c r="BI2035">
        <v>0</v>
      </c>
      <c r="BJ2035">
        <v>0</v>
      </c>
      <c r="BK2035">
        <v>0</v>
      </c>
      <c r="BL2035">
        <v>7</v>
      </c>
      <c r="BN2035" s="40">
        <v>7</v>
      </c>
      <c r="BO2035" s="40">
        <v>7</v>
      </c>
      <c r="BP2035" s="40">
        <v>0</v>
      </c>
      <c r="BQ2035">
        <v>0</v>
      </c>
      <c r="BR2035" s="8" t="s">
        <v>377</v>
      </c>
      <c r="BS2035" s="8" t="s">
        <v>462</v>
      </c>
      <c r="BT2035" s="8" t="s">
        <v>463</v>
      </c>
      <c r="BU2035" s="8" t="s">
        <v>377</v>
      </c>
    </row>
    <row r="2036" spans="1:73" hidden="1">
      <c r="A2036" t="s">
        <v>142</v>
      </c>
      <c r="B2036" s="2">
        <v>42271.083333333336</v>
      </c>
      <c r="C2036" s="1">
        <v>42270</v>
      </c>
      <c r="D2036">
        <v>19</v>
      </c>
      <c r="E2036">
        <v>0</v>
      </c>
      <c r="F2036" s="2">
        <v>42270.791666666664</v>
      </c>
      <c r="G2036" s="8" t="s">
        <v>375</v>
      </c>
      <c r="H2036" s="13" t="s">
        <v>376</v>
      </c>
      <c r="K2036" s="40">
        <v>983</v>
      </c>
      <c r="L2036" s="40">
        <v>983</v>
      </c>
      <c r="M2036" s="100">
        <v>0</v>
      </c>
      <c r="X2036" s="40">
        <v>983</v>
      </c>
      <c r="Y2036" s="40">
        <v>983</v>
      </c>
      <c r="Z2036" s="40">
        <v>0</v>
      </c>
      <c r="AA2036" s="40">
        <v>0</v>
      </c>
      <c r="AW2036" s="40">
        <v>983</v>
      </c>
      <c r="AX2036" s="40">
        <v>983</v>
      </c>
      <c r="AY2036" s="40">
        <v>1</v>
      </c>
      <c r="AZ2036" s="40">
        <v>-983</v>
      </c>
      <c r="BA2036" s="40">
        <v>0</v>
      </c>
      <c r="BB2036" s="40">
        <v>0</v>
      </c>
      <c r="BE2036" s="2">
        <v>42271.083333333336</v>
      </c>
      <c r="BF2036" s="2">
        <v>42271.083333333336</v>
      </c>
      <c r="BH2036">
        <v>0</v>
      </c>
      <c r="BI2036">
        <v>0</v>
      </c>
      <c r="BJ2036">
        <v>0</v>
      </c>
      <c r="BK2036">
        <v>0</v>
      </c>
      <c r="BL2036">
        <v>7</v>
      </c>
      <c r="BN2036" s="40">
        <v>7</v>
      </c>
      <c r="BO2036" s="40">
        <v>7</v>
      </c>
      <c r="BP2036" s="40">
        <v>0</v>
      </c>
      <c r="BQ2036">
        <v>0</v>
      </c>
      <c r="BR2036" s="8" t="s">
        <v>377</v>
      </c>
      <c r="BS2036" s="8" t="s">
        <v>462</v>
      </c>
      <c r="BT2036" s="8" t="s">
        <v>463</v>
      </c>
      <c r="BU2036" s="8" t="s">
        <v>377</v>
      </c>
    </row>
    <row r="2037" spans="1:73" hidden="1">
      <c r="A2037" t="s">
        <v>142</v>
      </c>
      <c r="B2037" s="2">
        <v>42271.125</v>
      </c>
      <c r="C2037" s="1">
        <v>42270</v>
      </c>
      <c r="D2037">
        <v>20</v>
      </c>
      <c r="E2037">
        <v>0</v>
      </c>
      <c r="F2037" s="2">
        <v>42270.833333333336</v>
      </c>
      <c r="G2037" s="8" t="s">
        <v>375</v>
      </c>
      <c r="H2037" s="13" t="s">
        <v>376</v>
      </c>
      <c r="K2037" s="40">
        <v>989</v>
      </c>
      <c r="L2037" s="40">
        <v>989</v>
      </c>
      <c r="M2037" s="100">
        <v>0</v>
      </c>
      <c r="X2037" s="40">
        <v>989</v>
      </c>
      <c r="Y2037" s="40">
        <v>989</v>
      </c>
      <c r="Z2037" s="40">
        <v>0</v>
      </c>
      <c r="AA2037" s="40">
        <v>0</v>
      </c>
      <c r="AW2037" s="40">
        <v>989</v>
      </c>
      <c r="AX2037" s="40">
        <v>989</v>
      </c>
      <c r="AY2037" s="40">
        <v>1</v>
      </c>
      <c r="AZ2037" s="40">
        <v>-989</v>
      </c>
      <c r="BA2037" s="40">
        <v>0</v>
      </c>
      <c r="BB2037" s="40">
        <v>0</v>
      </c>
      <c r="BE2037" s="2">
        <v>42271.125</v>
      </c>
      <c r="BF2037" s="2">
        <v>42271.125</v>
      </c>
      <c r="BH2037">
        <v>0</v>
      </c>
      <c r="BI2037">
        <v>0</v>
      </c>
      <c r="BJ2037">
        <v>0</v>
      </c>
      <c r="BK2037">
        <v>0</v>
      </c>
      <c r="BL2037">
        <v>7</v>
      </c>
      <c r="BN2037" s="40">
        <v>7</v>
      </c>
      <c r="BO2037" s="40">
        <v>7</v>
      </c>
      <c r="BP2037" s="40">
        <v>0</v>
      </c>
      <c r="BQ2037">
        <v>0</v>
      </c>
      <c r="BR2037" s="8" t="s">
        <v>377</v>
      </c>
      <c r="BS2037" s="8" t="s">
        <v>462</v>
      </c>
      <c r="BT2037" s="8" t="s">
        <v>463</v>
      </c>
      <c r="BU2037" s="8" t="s">
        <v>377</v>
      </c>
    </row>
    <row r="2038" spans="1:73" hidden="1">
      <c r="A2038" t="s">
        <v>142</v>
      </c>
      <c r="B2038" s="2">
        <v>42271.166666666664</v>
      </c>
      <c r="C2038" s="1">
        <v>42270</v>
      </c>
      <c r="D2038">
        <v>21</v>
      </c>
      <c r="E2038">
        <v>0</v>
      </c>
      <c r="F2038" s="2">
        <v>42270.875</v>
      </c>
      <c r="G2038" s="8" t="s">
        <v>375</v>
      </c>
      <c r="H2038" s="13" t="s">
        <v>376</v>
      </c>
      <c r="K2038" s="40">
        <v>921</v>
      </c>
      <c r="L2038" s="40">
        <v>921</v>
      </c>
      <c r="M2038" s="100">
        <v>0</v>
      </c>
      <c r="X2038" s="40">
        <v>921</v>
      </c>
      <c r="Y2038" s="40">
        <v>921</v>
      </c>
      <c r="Z2038" s="40">
        <v>0</v>
      </c>
      <c r="AA2038" s="40">
        <v>0</v>
      </c>
      <c r="AW2038" s="40">
        <v>921</v>
      </c>
      <c r="AX2038" s="40">
        <v>921</v>
      </c>
      <c r="AY2038" s="40">
        <v>1</v>
      </c>
      <c r="AZ2038" s="40">
        <v>-921</v>
      </c>
      <c r="BA2038" s="40">
        <v>0</v>
      </c>
      <c r="BB2038" s="40">
        <v>0</v>
      </c>
      <c r="BE2038" s="2">
        <v>42271.166666666664</v>
      </c>
      <c r="BF2038" s="2">
        <v>42271.166666666664</v>
      </c>
      <c r="BH2038">
        <v>0</v>
      </c>
      <c r="BI2038">
        <v>0</v>
      </c>
      <c r="BJ2038">
        <v>0</v>
      </c>
      <c r="BK2038">
        <v>0</v>
      </c>
      <c r="BL2038">
        <v>7</v>
      </c>
      <c r="BN2038" s="40">
        <v>7</v>
      </c>
      <c r="BO2038" s="40">
        <v>7</v>
      </c>
      <c r="BP2038" s="40">
        <v>0</v>
      </c>
      <c r="BQ2038">
        <v>0</v>
      </c>
      <c r="BR2038" s="8" t="s">
        <v>377</v>
      </c>
      <c r="BS2038" s="8" t="s">
        <v>462</v>
      </c>
      <c r="BT2038" s="8" t="s">
        <v>463</v>
      </c>
      <c r="BU2038" s="8" t="s">
        <v>377</v>
      </c>
    </row>
    <row r="2039" spans="1:73" hidden="1">
      <c r="A2039" t="s">
        <v>142</v>
      </c>
      <c r="B2039" s="2">
        <v>42271.208333333336</v>
      </c>
      <c r="C2039" s="1">
        <v>42270</v>
      </c>
      <c r="D2039">
        <v>22</v>
      </c>
      <c r="E2039">
        <v>0</v>
      </c>
      <c r="F2039" s="2">
        <v>42270.916666666664</v>
      </c>
      <c r="G2039" s="8" t="s">
        <v>375</v>
      </c>
      <c r="H2039" s="13" t="s">
        <v>376</v>
      </c>
      <c r="K2039" s="40">
        <v>833</v>
      </c>
      <c r="L2039" s="40">
        <v>833</v>
      </c>
      <c r="M2039" s="100">
        <v>0</v>
      </c>
      <c r="X2039" s="40">
        <v>833</v>
      </c>
      <c r="Y2039" s="40">
        <v>833</v>
      </c>
      <c r="Z2039" s="40">
        <v>0</v>
      </c>
      <c r="AA2039" s="40">
        <v>0</v>
      </c>
      <c r="AW2039" s="40">
        <v>833</v>
      </c>
      <c r="AX2039" s="40">
        <v>833</v>
      </c>
      <c r="AY2039" s="40">
        <v>1</v>
      </c>
      <c r="AZ2039" s="40">
        <v>-833</v>
      </c>
      <c r="BA2039" s="40">
        <v>0</v>
      </c>
      <c r="BB2039" s="40">
        <v>0</v>
      </c>
      <c r="BE2039" s="2">
        <v>42271.208333333336</v>
      </c>
      <c r="BF2039" s="2">
        <v>42271.208333333336</v>
      </c>
      <c r="BH2039">
        <v>0</v>
      </c>
      <c r="BI2039">
        <v>0</v>
      </c>
      <c r="BJ2039">
        <v>0</v>
      </c>
      <c r="BK2039">
        <v>0</v>
      </c>
      <c r="BL2039">
        <v>7</v>
      </c>
      <c r="BN2039" s="40">
        <v>7</v>
      </c>
      <c r="BO2039" s="40">
        <v>7</v>
      </c>
      <c r="BP2039" s="40">
        <v>0</v>
      </c>
      <c r="BQ2039">
        <v>0</v>
      </c>
      <c r="BR2039" s="8" t="s">
        <v>377</v>
      </c>
      <c r="BS2039" s="8" t="s">
        <v>462</v>
      </c>
      <c r="BT2039" s="8" t="s">
        <v>463</v>
      </c>
      <c r="BU2039" s="8" t="s">
        <v>377</v>
      </c>
    </row>
    <row r="2040" spans="1:73" hidden="1">
      <c r="A2040" t="s">
        <v>142</v>
      </c>
      <c r="B2040" s="2">
        <v>42271.25</v>
      </c>
      <c r="C2040" s="1">
        <v>42270</v>
      </c>
      <c r="D2040">
        <v>23</v>
      </c>
      <c r="E2040">
        <v>0</v>
      </c>
      <c r="F2040" s="2">
        <v>42270.958333333336</v>
      </c>
      <c r="G2040" s="8" t="s">
        <v>375</v>
      </c>
      <c r="H2040" s="13" t="s">
        <v>376</v>
      </c>
      <c r="K2040" s="40">
        <v>573</v>
      </c>
      <c r="L2040" s="40">
        <v>573</v>
      </c>
      <c r="M2040" s="100">
        <v>0</v>
      </c>
      <c r="X2040" s="40">
        <v>573</v>
      </c>
      <c r="Y2040" s="40">
        <v>573</v>
      </c>
      <c r="Z2040" s="40">
        <v>0</v>
      </c>
      <c r="AA2040" s="40">
        <v>0</v>
      </c>
      <c r="AW2040" s="40">
        <v>573</v>
      </c>
      <c r="AX2040" s="40">
        <v>573</v>
      </c>
      <c r="AY2040" s="40">
        <v>1</v>
      </c>
      <c r="AZ2040" s="40">
        <v>-573</v>
      </c>
      <c r="BA2040" s="40">
        <v>0</v>
      </c>
      <c r="BB2040" s="40">
        <v>0</v>
      </c>
      <c r="BE2040" s="2">
        <v>42271.25</v>
      </c>
      <c r="BF2040" s="2">
        <v>42271.25</v>
      </c>
      <c r="BH2040">
        <v>0</v>
      </c>
      <c r="BI2040">
        <v>0</v>
      </c>
      <c r="BJ2040">
        <v>0</v>
      </c>
      <c r="BK2040">
        <v>0</v>
      </c>
      <c r="BL2040">
        <v>7</v>
      </c>
      <c r="BN2040" s="40">
        <v>7</v>
      </c>
      <c r="BO2040" s="40">
        <v>7</v>
      </c>
      <c r="BP2040" s="40">
        <v>0</v>
      </c>
      <c r="BQ2040">
        <v>0</v>
      </c>
      <c r="BR2040" s="8" t="s">
        <v>377</v>
      </c>
      <c r="BS2040" s="8" t="s">
        <v>462</v>
      </c>
      <c r="BT2040" s="8" t="s">
        <v>463</v>
      </c>
      <c r="BU2040" s="8" t="s">
        <v>377</v>
      </c>
    </row>
    <row r="2041" spans="1:73" hidden="1">
      <c r="A2041" t="s">
        <v>142</v>
      </c>
      <c r="B2041" s="2">
        <v>42271.291666666664</v>
      </c>
      <c r="C2041" s="1">
        <v>42270</v>
      </c>
      <c r="D2041">
        <v>24</v>
      </c>
      <c r="E2041">
        <v>0</v>
      </c>
      <c r="F2041" s="2">
        <v>42271</v>
      </c>
      <c r="G2041" s="8" t="s">
        <v>375</v>
      </c>
      <c r="H2041" s="13" t="s">
        <v>376</v>
      </c>
      <c r="K2041" s="40">
        <v>577</v>
      </c>
      <c r="L2041" s="40">
        <v>577</v>
      </c>
      <c r="M2041" s="100">
        <v>0</v>
      </c>
      <c r="X2041" s="40">
        <v>577</v>
      </c>
      <c r="Y2041" s="40">
        <v>577</v>
      </c>
      <c r="Z2041" s="40">
        <v>0</v>
      </c>
      <c r="AA2041" s="40">
        <v>0</v>
      </c>
      <c r="AW2041" s="40">
        <v>577</v>
      </c>
      <c r="AX2041" s="40">
        <v>577</v>
      </c>
      <c r="AY2041" s="40">
        <v>1</v>
      </c>
      <c r="AZ2041" s="40">
        <v>-577</v>
      </c>
      <c r="BA2041" s="40">
        <v>0</v>
      </c>
      <c r="BB2041" s="40">
        <v>0</v>
      </c>
      <c r="BE2041" s="2">
        <v>42271.291666666664</v>
      </c>
      <c r="BF2041" s="2">
        <v>42271.291666666664</v>
      </c>
      <c r="BH2041">
        <v>0</v>
      </c>
      <c r="BI2041">
        <v>0</v>
      </c>
      <c r="BJ2041">
        <v>0</v>
      </c>
      <c r="BK2041">
        <v>0</v>
      </c>
      <c r="BL2041">
        <v>7</v>
      </c>
      <c r="BN2041" s="40">
        <v>7</v>
      </c>
      <c r="BO2041" s="40">
        <v>7</v>
      </c>
      <c r="BP2041" s="40">
        <v>0</v>
      </c>
      <c r="BQ2041">
        <v>0</v>
      </c>
      <c r="BR2041" s="8" t="s">
        <v>377</v>
      </c>
      <c r="BS2041" s="8" t="s">
        <v>462</v>
      </c>
      <c r="BT2041" s="8" t="s">
        <v>463</v>
      </c>
      <c r="BU2041" s="8" t="s">
        <v>377</v>
      </c>
    </row>
    <row r="2042" spans="1:73" hidden="1">
      <c r="A2042" t="s">
        <v>142</v>
      </c>
      <c r="B2042" s="2">
        <v>42271.333333333336</v>
      </c>
      <c r="C2042" s="1">
        <v>42271</v>
      </c>
      <c r="D2042">
        <v>1</v>
      </c>
      <c r="E2042">
        <v>0</v>
      </c>
      <c r="F2042" s="2">
        <v>42271.041666666664</v>
      </c>
      <c r="G2042" s="8" t="s">
        <v>375</v>
      </c>
      <c r="H2042" s="13" t="s">
        <v>376</v>
      </c>
      <c r="K2042" s="40">
        <v>576</v>
      </c>
      <c r="L2042" s="40">
        <v>576</v>
      </c>
      <c r="M2042" s="100">
        <v>0</v>
      </c>
      <c r="X2042" s="40">
        <v>576</v>
      </c>
      <c r="Y2042" s="40">
        <v>576</v>
      </c>
      <c r="Z2042" s="40">
        <v>0</v>
      </c>
      <c r="AA2042" s="40">
        <v>0</v>
      </c>
      <c r="AW2042" s="40">
        <v>576</v>
      </c>
      <c r="AX2042" s="40">
        <v>576</v>
      </c>
      <c r="AY2042" s="40">
        <v>1</v>
      </c>
      <c r="AZ2042" s="40">
        <v>-576</v>
      </c>
      <c r="BA2042" s="40">
        <v>0</v>
      </c>
      <c r="BB2042" s="40">
        <v>0</v>
      </c>
      <c r="BE2042" s="2">
        <v>42271.333333333336</v>
      </c>
      <c r="BF2042" s="2">
        <v>42271.333333333336</v>
      </c>
      <c r="BH2042">
        <v>0</v>
      </c>
      <c r="BI2042">
        <v>0</v>
      </c>
      <c r="BJ2042">
        <v>0</v>
      </c>
      <c r="BK2042">
        <v>0</v>
      </c>
      <c r="BL2042">
        <v>7</v>
      </c>
      <c r="BN2042" s="40">
        <v>7</v>
      </c>
      <c r="BO2042" s="40">
        <v>7</v>
      </c>
      <c r="BP2042" s="40">
        <v>0</v>
      </c>
      <c r="BQ2042">
        <v>0</v>
      </c>
      <c r="BR2042" s="8" t="s">
        <v>377</v>
      </c>
      <c r="BS2042" s="8" t="s">
        <v>463</v>
      </c>
      <c r="BT2042" s="8" t="s">
        <v>464</v>
      </c>
      <c r="BU2042" s="8" t="s">
        <v>377</v>
      </c>
    </row>
    <row r="2043" spans="1:73" hidden="1">
      <c r="A2043" t="s">
        <v>142</v>
      </c>
      <c r="B2043" s="2">
        <v>42271.375</v>
      </c>
      <c r="C2043" s="1">
        <v>42271</v>
      </c>
      <c r="D2043">
        <v>2</v>
      </c>
      <c r="E2043">
        <v>0</v>
      </c>
      <c r="F2043" s="2">
        <v>42271.083333333336</v>
      </c>
      <c r="G2043" s="8" t="s">
        <v>375</v>
      </c>
      <c r="H2043" s="13" t="s">
        <v>376</v>
      </c>
      <c r="K2043" s="40">
        <v>568</v>
      </c>
      <c r="L2043" s="40">
        <v>568</v>
      </c>
      <c r="M2043" s="100">
        <v>0</v>
      </c>
      <c r="X2043" s="40">
        <v>568</v>
      </c>
      <c r="Y2043" s="40">
        <v>568</v>
      </c>
      <c r="Z2043" s="40">
        <v>0</v>
      </c>
      <c r="AA2043" s="40">
        <v>0</v>
      </c>
      <c r="AW2043" s="40">
        <v>568</v>
      </c>
      <c r="AX2043" s="40">
        <v>568</v>
      </c>
      <c r="AY2043" s="40">
        <v>1</v>
      </c>
      <c r="AZ2043" s="40">
        <v>-568</v>
      </c>
      <c r="BA2043" s="40">
        <v>0</v>
      </c>
      <c r="BB2043" s="40">
        <v>0</v>
      </c>
      <c r="BE2043" s="2">
        <v>42271.375</v>
      </c>
      <c r="BF2043" s="2">
        <v>42271.375</v>
      </c>
      <c r="BH2043">
        <v>0</v>
      </c>
      <c r="BI2043">
        <v>0</v>
      </c>
      <c r="BJ2043">
        <v>0</v>
      </c>
      <c r="BK2043">
        <v>0</v>
      </c>
      <c r="BL2043">
        <v>7</v>
      </c>
      <c r="BN2043" s="40">
        <v>7</v>
      </c>
      <c r="BO2043" s="40">
        <v>7</v>
      </c>
      <c r="BP2043" s="40">
        <v>0</v>
      </c>
      <c r="BQ2043">
        <v>0</v>
      </c>
      <c r="BR2043" s="8" t="s">
        <v>377</v>
      </c>
      <c r="BS2043" s="8" t="s">
        <v>463</v>
      </c>
      <c r="BT2043" s="8" t="s">
        <v>464</v>
      </c>
      <c r="BU2043" s="8" t="s">
        <v>377</v>
      </c>
    </row>
    <row r="2044" spans="1:73" hidden="1">
      <c r="A2044" t="s">
        <v>142</v>
      </c>
      <c r="B2044" s="2">
        <v>42271.416666666664</v>
      </c>
      <c r="C2044" s="1">
        <v>42271</v>
      </c>
      <c r="D2044">
        <v>3</v>
      </c>
      <c r="E2044">
        <v>0</v>
      </c>
      <c r="F2044" s="2">
        <v>42271.125</v>
      </c>
      <c r="G2044" s="8" t="s">
        <v>375</v>
      </c>
      <c r="H2044" s="13" t="s">
        <v>376</v>
      </c>
      <c r="K2044" s="40">
        <v>570</v>
      </c>
      <c r="L2044" s="40">
        <v>570</v>
      </c>
      <c r="M2044" s="100">
        <v>0</v>
      </c>
      <c r="X2044" s="40">
        <v>570</v>
      </c>
      <c r="Y2044" s="40">
        <v>570</v>
      </c>
      <c r="Z2044" s="40">
        <v>0</v>
      </c>
      <c r="AA2044" s="40">
        <v>0</v>
      </c>
      <c r="AW2044" s="40">
        <v>570</v>
      </c>
      <c r="AX2044" s="40">
        <v>570</v>
      </c>
      <c r="AY2044" s="40">
        <v>1</v>
      </c>
      <c r="AZ2044" s="40">
        <v>-570</v>
      </c>
      <c r="BA2044" s="40">
        <v>0</v>
      </c>
      <c r="BB2044" s="40">
        <v>0</v>
      </c>
      <c r="BE2044" s="2">
        <v>42271.416666666664</v>
      </c>
      <c r="BF2044" s="2">
        <v>42271.416666666664</v>
      </c>
      <c r="BH2044">
        <v>0</v>
      </c>
      <c r="BI2044">
        <v>0</v>
      </c>
      <c r="BJ2044">
        <v>0</v>
      </c>
      <c r="BK2044">
        <v>0</v>
      </c>
      <c r="BL2044">
        <v>7</v>
      </c>
      <c r="BN2044" s="40">
        <v>7</v>
      </c>
      <c r="BO2044" s="40">
        <v>7</v>
      </c>
      <c r="BP2044" s="40">
        <v>0</v>
      </c>
      <c r="BQ2044">
        <v>0</v>
      </c>
      <c r="BR2044" s="8" t="s">
        <v>377</v>
      </c>
      <c r="BS2044" s="8" t="s">
        <v>463</v>
      </c>
      <c r="BT2044" s="8" t="s">
        <v>464</v>
      </c>
      <c r="BU2044" s="8" t="s">
        <v>377</v>
      </c>
    </row>
    <row r="2045" spans="1:73" hidden="1">
      <c r="A2045" t="s">
        <v>142</v>
      </c>
      <c r="B2045" s="2">
        <v>42271.458333333336</v>
      </c>
      <c r="C2045" s="1">
        <v>42271</v>
      </c>
      <c r="D2045">
        <v>4</v>
      </c>
      <c r="E2045">
        <v>0</v>
      </c>
      <c r="F2045" s="2">
        <v>42271.166666666664</v>
      </c>
      <c r="G2045" s="8" t="s">
        <v>375</v>
      </c>
      <c r="H2045" s="13" t="s">
        <v>376</v>
      </c>
      <c r="K2045" s="40">
        <v>566</v>
      </c>
      <c r="L2045" s="40">
        <v>566</v>
      </c>
      <c r="M2045" s="100">
        <v>0</v>
      </c>
      <c r="X2045" s="40">
        <v>566</v>
      </c>
      <c r="Y2045" s="40">
        <v>566</v>
      </c>
      <c r="Z2045" s="40">
        <v>0</v>
      </c>
      <c r="AA2045" s="40">
        <v>0</v>
      </c>
      <c r="AW2045" s="40">
        <v>566</v>
      </c>
      <c r="AX2045" s="40">
        <v>566</v>
      </c>
      <c r="AY2045" s="40">
        <v>1</v>
      </c>
      <c r="AZ2045" s="40">
        <v>-566</v>
      </c>
      <c r="BA2045" s="40">
        <v>0</v>
      </c>
      <c r="BB2045" s="40">
        <v>0</v>
      </c>
      <c r="BE2045" s="2">
        <v>42271.458333333336</v>
      </c>
      <c r="BF2045" s="2">
        <v>42271.458333333336</v>
      </c>
      <c r="BH2045">
        <v>0</v>
      </c>
      <c r="BI2045">
        <v>0</v>
      </c>
      <c r="BJ2045">
        <v>0</v>
      </c>
      <c r="BK2045">
        <v>0</v>
      </c>
      <c r="BL2045">
        <v>7</v>
      </c>
      <c r="BN2045" s="40">
        <v>7</v>
      </c>
      <c r="BO2045" s="40">
        <v>7</v>
      </c>
      <c r="BP2045" s="40">
        <v>0</v>
      </c>
      <c r="BQ2045">
        <v>0</v>
      </c>
      <c r="BR2045" s="8" t="s">
        <v>377</v>
      </c>
      <c r="BS2045" s="8" t="s">
        <v>463</v>
      </c>
      <c r="BT2045" s="8" t="s">
        <v>464</v>
      </c>
      <c r="BU2045" s="8" t="s">
        <v>377</v>
      </c>
    </row>
    <row r="2046" spans="1:73" hidden="1">
      <c r="A2046" t="s">
        <v>142</v>
      </c>
      <c r="B2046" s="2">
        <v>42271.5</v>
      </c>
      <c r="C2046" s="1">
        <v>42271</v>
      </c>
      <c r="D2046">
        <v>5</v>
      </c>
      <c r="E2046">
        <v>0</v>
      </c>
      <c r="F2046" s="2">
        <v>42271.208333333336</v>
      </c>
      <c r="G2046" s="8" t="s">
        <v>375</v>
      </c>
      <c r="H2046" s="13" t="s">
        <v>376</v>
      </c>
      <c r="K2046" s="40">
        <v>588</v>
      </c>
      <c r="L2046" s="40">
        <v>588</v>
      </c>
      <c r="M2046" s="100">
        <v>0</v>
      </c>
      <c r="X2046" s="40">
        <v>588</v>
      </c>
      <c r="Y2046" s="40">
        <v>588</v>
      </c>
      <c r="Z2046" s="40">
        <v>0</v>
      </c>
      <c r="AA2046" s="40">
        <v>0</v>
      </c>
      <c r="AW2046" s="40">
        <v>588</v>
      </c>
      <c r="AX2046" s="40">
        <v>588</v>
      </c>
      <c r="AY2046" s="40">
        <v>1</v>
      </c>
      <c r="AZ2046" s="40">
        <v>-588</v>
      </c>
      <c r="BA2046" s="40">
        <v>0</v>
      </c>
      <c r="BB2046" s="40">
        <v>0</v>
      </c>
      <c r="BE2046" s="2">
        <v>42271.5</v>
      </c>
      <c r="BF2046" s="2">
        <v>42271.5</v>
      </c>
      <c r="BH2046">
        <v>0</v>
      </c>
      <c r="BI2046">
        <v>0</v>
      </c>
      <c r="BJ2046">
        <v>0</v>
      </c>
      <c r="BK2046">
        <v>0</v>
      </c>
      <c r="BL2046">
        <v>7</v>
      </c>
      <c r="BN2046" s="40">
        <v>7</v>
      </c>
      <c r="BO2046" s="40">
        <v>7</v>
      </c>
      <c r="BP2046" s="40">
        <v>0</v>
      </c>
      <c r="BQ2046">
        <v>0</v>
      </c>
      <c r="BR2046" s="8" t="s">
        <v>377</v>
      </c>
      <c r="BS2046" s="8" t="s">
        <v>463</v>
      </c>
      <c r="BT2046" s="8" t="s">
        <v>464</v>
      </c>
      <c r="BU2046" s="8" t="s">
        <v>377</v>
      </c>
    </row>
    <row r="2047" spans="1:73" hidden="1">
      <c r="A2047" t="s">
        <v>142</v>
      </c>
      <c r="B2047" s="2">
        <v>42271.541666666664</v>
      </c>
      <c r="C2047" s="1">
        <v>42271</v>
      </c>
      <c r="D2047">
        <v>6</v>
      </c>
      <c r="E2047">
        <v>0</v>
      </c>
      <c r="F2047" s="2">
        <v>42271.25</v>
      </c>
      <c r="G2047" s="8" t="s">
        <v>375</v>
      </c>
      <c r="H2047" s="13" t="s">
        <v>376</v>
      </c>
      <c r="K2047" s="40">
        <v>592</v>
      </c>
      <c r="L2047" s="40">
        <v>592</v>
      </c>
      <c r="M2047" s="100">
        <v>0</v>
      </c>
      <c r="X2047" s="40">
        <v>592</v>
      </c>
      <c r="Y2047" s="40">
        <v>592</v>
      </c>
      <c r="Z2047" s="40">
        <v>0</v>
      </c>
      <c r="AA2047" s="40">
        <v>0</v>
      </c>
      <c r="AW2047" s="40">
        <v>592</v>
      </c>
      <c r="AX2047" s="40">
        <v>592</v>
      </c>
      <c r="AY2047" s="40">
        <v>1</v>
      </c>
      <c r="AZ2047" s="40">
        <v>-592</v>
      </c>
      <c r="BA2047" s="40">
        <v>0</v>
      </c>
      <c r="BB2047" s="40">
        <v>0</v>
      </c>
      <c r="BE2047" s="2">
        <v>42271.541666666664</v>
      </c>
      <c r="BF2047" s="2">
        <v>42271.541666666664</v>
      </c>
      <c r="BH2047">
        <v>0</v>
      </c>
      <c r="BI2047">
        <v>0</v>
      </c>
      <c r="BJ2047">
        <v>0</v>
      </c>
      <c r="BK2047">
        <v>0</v>
      </c>
      <c r="BL2047">
        <v>7</v>
      </c>
      <c r="BN2047" s="40">
        <v>7</v>
      </c>
      <c r="BO2047" s="40">
        <v>7</v>
      </c>
      <c r="BP2047" s="40">
        <v>0</v>
      </c>
      <c r="BQ2047">
        <v>0</v>
      </c>
      <c r="BR2047" s="8" t="s">
        <v>377</v>
      </c>
      <c r="BS2047" s="8" t="s">
        <v>463</v>
      </c>
      <c r="BT2047" s="8" t="s">
        <v>464</v>
      </c>
      <c r="BU2047" s="8" t="s">
        <v>377</v>
      </c>
    </row>
    <row r="2048" spans="1:73" hidden="1">
      <c r="A2048" t="s">
        <v>142</v>
      </c>
      <c r="B2048" s="2">
        <v>42271.583333333336</v>
      </c>
      <c r="C2048" s="1">
        <v>42271</v>
      </c>
      <c r="D2048">
        <v>7</v>
      </c>
      <c r="E2048">
        <v>0</v>
      </c>
      <c r="F2048" s="2">
        <v>42271.291666666664</v>
      </c>
      <c r="G2048" s="8" t="s">
        <v>375</v>
      </c>
      <c r="H2048" s="13" t="s">
        <v>376</v>
      </c>
      <c r="K2048" s="40">
        <v>806</v>
      </c>
      <c r="L2048" s="40">
        <v>806</v>
      </c>
      <c r="M2048" s="100">
        <v>0</v>
      </c>
      <c r="X2048" s="40">
        <v>806</v>
      </c>
      <c r="Y2048" s="40">
        <v>806</v>
      </c>
      <c r="Z2048" s="40">
        <v>0</v>
      </c>
      <c r="AA2048" s="40">
        <v>0</v>
      </c>
      <c r="AW2048" s="40">
        <v>806</v>
      </c>
      <c r="AX2048" s="40">
        <v>806</v>
      </c>
      <c r="AY2048" s="40">
        <v>1</v>
      </c>
      <c r="AZ2048" s="40">
        <v>-806</v>
      </c>
      <c r="BA2048" s="40">
        <v>0</v>
      </c>
      <c r="BB2048" s="40">
        <v>0</v>
      </c>
      <c r="BE2048" s="2">
        <v>42271.583333333336</v>
      </c>
      <c r="BF2048" s="2">
        <v>42271.583333333336</v>
      </c>
      <c r="BH2048">
        <v>0</v>
      </c>
      <c r="BI2048">
        <v>0</v>
      </c>
      <c r="BJ2048">
        <v>0</v>
      </c>
      <c r="BK2048">
        <v>0</v>
      </c>
      <c r="BL2048">
        <v>7</v>
      </c>
      <c r="BN2048" s="40">
        <v>7</v>
      </c>
      <c r="BO2048" s="40">
        <v>7</v>
      </c>
      <c r="BP2048" s="40">
        <v>0</v>
      </c>
      <c r="BQ2048">
        <v>0</v>
      </c>
      <c r="BR2048" s="8" t="s">
        <v>377</v>
      </c>
      <c r="BS2048" s="8" t="s">
        <v>463</v>
      </c>
      <c r="BT2048" s="8" t="s">
        <v>464</v>
      </c>
      <c r="BU2048" s="8" t="s">
        <v>377</v>
      </c>
    </row>
    <row r="2049" spans="1:73" hidden="1">
      <c r="A2049" t="s">
        <v>142</v>
      </c>
      <c r="B2049" s="2">
        <v>42271.625</v>
      </c>
      <c r="C2049" s="1">
        <v>42271</v>
      </c>
      <c r="D2049">
        <v>8</v>
      </c>
      <c r="E2049">
        <v>0</v>
      </c>
      <c r="F2049" s="2">
        <v>42271.333333333336</v>
      </c>
      <c r="G2049" s="8" t="s">
        <v>375</v>
      </c>
      <c r="H2049" s="13" t="s">
        <v>376</v>
      </c>
      <c r="K2049" s="40">
        <v>750</v>
      </c>
      <c r="L2049" s="40">
        <v>750</v>
      </c>
      <c r="M2049" s="100">
        <v>0</v>
      </c>
      <c r="X2049" s="40">
        <v>750</v>
      </c>
      <c r="Y2049" s="40">
        <v>750</v>
      </c>
      <c r="Z2049" s="40">
        <v>0</v>
      </c>
      <c r="AA2049" s="40">
        <v>0</v>
      </c>
      <c r="AW2049" s="40">
        <v>750</v>
      </c>
      <c r="AX2049" s="40">
        <v>750</v>
      </c>
      <c r="AY2049" s="40">
        <v>1</v>
      </c>
      <c r="AZ2049" s="40">
        <v>-750</v>
      </c>
      <c r="BA2049" s="40">
        <v>0</v>
      </c>
      <c r="BB2049" s="40">
        <v>0</v>
      </c>
      <c r="BE2049" s="2">
        <v>42271.625</v>
      </c>
      <c r="BF2049" s="2">
        <v>42271.625</v>
      </c>
      <c r="BH2049">
        <v>0</v>
      </c>
      <c r="BI2049">
        <v>0</v>
      </c>
      <c r="BJ2049">
        <v>0</v>
      </c>
      <c r="BK2049">
        <v>0</v>
      </c>
      <c r="BL2049">
        <v>7</v>
      </c>
      <c r="BN2049" s="40">
        <v>7</v>
      </c>
      <c r="BO2049" s="40">
        <v>7</v>
      </c>
      <c r="BP2049" s="40">
        <v>0</v>
      </c>
      <c r="BQ2049">
        <v>0</v>
      </c>
      <c r="BR2049" s="8" t="s">
        <v>377</v>
      </c>
      <c r="BS2049" s="8" t="s">
        <v>463</v>
      </c>
      <c r="BT2049" s="8" t="s">
        <v>464</v>
      </c>
      <c r="BU2049" s="8" t="s">
        <v>377</v>
      </c>
    </row>
    <row r="2050" spans="1:73" hidden="1">
      <c r="A2050" t="s">
        <v>142</v>
      </c>
      <c r="B2050" s="2">
        <v>42271.666666666664</v>
      </c>
      <c r="C2050" s="1">
        <v>42271</v>
      </c>
      <c r="D2050">
        <v>9</v>
      </c>
      <c r="E2050">
        <v>0</v>
      </c>
      <c r="F2050" s="2">
        <v>42271.375</v>
      </c>
      <c r="G2050" s="8" t="s">
        <v>375</v>
      </c>
      <c r="H2050" s="13" t="s">
        <v>376</v>
      </c>
      <c r="K2050" s="40">
        <v>718</v>
      </c>
      <c r="L2050" s="40">
        <v>718</v>
      </c>
      <c r="M2050" s="100">
        <v>0</v>
      </c>
      <c r="X2050" s="40">
        <v>718</v>
      </c>
      <c r="Y2050" s="40">
        <v>718</v>
      </c>
      <c r="Z2050" s="40">
        <v>0</v>
      </c>
      <c r="AA2050" s="40">
        <v>0</v>
      </c>
      <c r="AW2050" s="40">
        <v>718</v>
      </c>
      <c r="AX2050" s="40">
        <v>718</v>
      </c>
      <c r="AY2050" s="40">
        <v>1</v>
      </c>
      <c r="AZ2050" s="40">
        <v>-718</v>
      </c>
      <c r="BA2050" s="40">
        <v>0</v>
      </c>
      <c r="BB2050" s="40">
        <v>0</v>
      </c>
      <c r="BE2050" s="2">
        <v>42271.666666666664</v>
      </c>
      <c r="BF2050" s="2">
        <v>42271.666666666664</v>
      </c>
      <c r="BH2050">
        <v>0</v>
      </c>
      <c r="BI2050">
        <v>0</v>
      </c>
      <c r="BJ2050">
        <v>0</v>
      </c>
      <c r="BK2050">
        <v>0</v>
      </c>
      <c r="BL2050">
        <v>7</v>
      </c>
      <c r="BN2050" s="40">
        <v>7</v>
      </c>
      <c r="BO2050" s="40">
        <v>7</v>
      </c>
      <c r="BP2050" s="40">
        <v>0</v>
      </c>
      <c r="BQ2050">
        <v>0</v>
      </c>
      <c r="BR2050" s="8" t="s">
        <v>377</v>
      </c>
      <c r="BS2050" s="8" t="s">
        <v>463</v>
      </c>
      <c r="BT2050" s="8" t="s">
        <v>464</v>
      </c>
      <c r="BU2050" s="8" t="s">
        <v>377</v>
      </c>
    </row>
    <row r="2051" spans="1:73" hidden="1">
      <c r="A2051" t="s">
        <v>142</v>
      </c>
      <c r="B2051" s="2">
        <v>42271.708333333336</v>
      </c>
      <c r="C2051" s="1">
        <v>42271</v>
      </c>
      <c r="D2051">
        <v>10</v>
      </c>
      <c r="E2051">
        <v>0</v>
      </c>
      <c r="F2051" s="2">
        <v>42271.416666666664</v>
      </c>
      <c r="G2051" s="8" t="s">
        <v>375</v>
      </c>
      <c r="H2051" s="13" t="s">
        <v>376</v>
      </c>
      <c r="K2051" s="40">
        <v>711</v>
      </c>
      <c r="L2051" s="40">
        <v>711</v>
      </c>
      <c r="M2051" s="100">
        <v>0</v>
      </c>
      <c r="X2051" s="40">
        <v>711</v>
      </c>
      <c r="Y2051" s="40">
        <v>711</v>
      </c>
      <c r="Z2051" s="40">
        <v>0</v>
      </c>
      <c r="AA2051" s="40">
        <v>0</v>
      </c>
      <c r="AW2051" s="40">
        <v>711</v>
      </c>
      <c r="AX2051" s="40">
        <v>711</v>
      </c>
      <c r="AY2051" s="40">
        <v>1</v>
      </c>
      <c r="AZ2051" s="40">
        <v>-711</v>
      </c>
      <c r="BA2051" s="40">
        <v>0</v>
      </c>
      <c r="BB2051" s="40">
        <v>0</v>
      </c>
      <c r="BE2051" s="2">
        <v>42271.708333333336</v>
      </c>
      <c r="BF2051" s="2">
        <v>42271.708333333336</v>
      </c>
      <c r="BH2051">
        <v>0</v>
      </c>
      <c r="BI2051">
        <v>0</v>
      </c>
      <c r="BJ2051">
        <v>0</v>
      </c>
      <c r="BK2051">
        <v>0</v>
      </c>
      <c r="BL2051">
        <v>7</v>
      </c>
      <c r="BN2051" s="40">
        <v>7</v>
      </c>
      <c r="BO2051" s="40">
        <v>7</v>
      </c>
      <c r="BP2051" s="40">
        <v>0</v>
      </c>
      <c r="BQ2051">
        <v>0</v>
      </c>
      <c r="BR2051" s="8" t="s">
        <v>377</v>
      </c>
      <c r="BS2051" s="8" t="s">
        <v>463</v>
      </c>
      <c r="BT2051" s="8" t="s">
        <v>464</v>
      </c>
      <c r="BU2051" s="8" t="s">
        <v>377</v>
      </c>
    </row>
    <row r="2052" spans="1:73" hidden="1">
      <c r="A2052" t="s">
        <v>142</v>
      </c>
      <c r="B2052" s="2">
        <v>42271.75</v>
      </c>
      <c r="C2052" s="1">
        <v>42271</v>
      </c>
      <c r="D2052">
        <v>11</v>
      </c>
      <c r="E2052">
        <v>0</v>
      </c>
      <c r="F2052" s="2">
        <v>42271.458333333336</v>
      </c>
      <c r="G2052" s="8" t="s">
        <v>375</v>
      </c>
      <c r="H2052" s="13" t="s">
        <v>376</v>
      </c>
      <c r="K2052" s="40">
        <v>795</v>
      </c>
      <c r="L2052" s="40">
        <v>795</v>
      </c>
      <c r="M2052" s="100">
        <v>0</v>
      </c>
      <c r="X2052" s="40">
        <v>795</v>
      </c>
      <c r="Y2052" s="40">
        <v>795</v>
      </c>
      <c r="Z2052" s="40">
        <v>0</v>
      </c>
      <c r="AA2052" s="40">
        <v>0</v>
      </c>
      <c r="AW2052" s="40">
        <v>795</v>
      </c>
      <c r="AX2052" s="40">
        <v>795</v>
      </c>
      <c r="AY2052" s="40">
        <v>1</v>
      </c>
      <c r="AZ2052" s="40">
        <v>-795</v>
      </c>
      <c r="BA2052" s="40">
        <v>0</v>
      </c>
      <c r="BB2052" s="40">
        <v>0</v>
      </c>
      <c r="BE2052" s="2">
        <v>42271.75</v>
      </c>
      <c r="BF2052" s="2">
        <v>42271.75</v>
      </c>
      <c r="BH2052">
        <v>0</v>
      </c>
      <c r="BI2052">
        <v>0</v>
      </c>
      <c r="BJ2052">
        <v>0</v>
      </c>
      <c r="BK2052">
        <v>0</v>
      </c>
      <c r="BL2052">
        <v>7</v>
      </c>
      <c r="BN2052" s="40">
        <v>7</v>
      </c>
      <c r="BO2052" s="40">
        <v>7</v>
      </c>
      <c r="BP2052" s="40">
        <v>0</v>
      </c>
      <c r="BQ2052">
        <v>0</v>
      </c>
      <c r="BR2052" s="8" t="s">
        <v>377</v>
      </c>
      <c r="BS2052" s="8" t="s">
        <v>463</v>
      </c>
      <c r="BT2052" s="8" t="s">
        <v>464</v>
      </c>
      <c r="BU2052" s="8" t="s">
        <v>377</v>
      </c>
    </row>
    <row r="2053" spans="1:73" hidden="1">
      <c r="A2053" t="s">
        <v>142</v>
      </c>
      <c r="B2053" s="2">
        <v>42271.791666666664</v>
      </c>
      <c r="C2053" s="1">
        <v>42271</v>
      </c>
      <c r="D2053">
        <v>12</v>
      </c>
      <c r="E2053">
        <v>0</v>
      </c>
      <c r="F2053" s="2">
        <v>42271.5</v>
      </c>
      <c r="G2053" s="8" t="s">
        <v>375</v>
      </c>
      <c r="H2053" s="13" t="s">
        <v>376</v>
      </c>
      <c r="K2053" s="40">
        <v>861</v>
      </c>
      <c r="L2053" s="40">
        <v>861</v>
      </c>
      <c r="M2053" s="100">
        <v>0</v>
      </c>
      <c r="X2053" s="40">
        <v>861</v>
      </c>
      <c r="Y2053" s="40">
        <v>861</v>
      </c>
      <c r="Z2053" s="40">
        <v>0</v>
      </c>
      <c r="AA2053" s="40">
        <v>0</v>
      </c>
      <c r="AW2053" s="40">
        <v>861</v>
      </c>
      <c r="AX2053" s="40">
        <v>861</v>
      </c>
      <c r="AY2053" s="40">
        <v>1</v>
      </c>
      <c r="AZ2053" s="40">
        <v>-861</v>
      </c>
      <c r="BA2053" s="40">
        <v>0</v>
      </c>
      <c r="BB2053" s="40">
        <v>0</v>
      </c>
      <c r="BE2053" s="2">
        <v>42271.791666666664</v>
      </c>
      <c r="BF2053" s="2">
        <v>42271.791666666664</v>
      </c>
      <c r="BH2053">
        <v>0</v>
      </c>
      <c r="BI2053">
        <v>0</v>
      </c>
      <c r="BJ2053">
        <v>0</v>
      </c>
      <c r="BK2053">
        <v>0</v>
      </c>
      <c r="BL2053">
        <v>7</v>
      </c>
      <c r="BN2053" s="40">
        <v>7</v>
      </c>
      <c r="BO2053" s="40">
        <v>7</v>
      </c>
      <c r="BP2053" s="40">
        <v>0</v>
      </c>
      <c r="BQ2053">
        <v>0</v>
      </c>
      <c r="BR2053" s="8" t="s">
        <v>377</v>
      </c>
      <c r="BS2053" s="8" t="s">
        <v>463</v>
      </c>
      <c r="BT2053" s="8" t="s">
        <v>464</v>
      </c>
      <c r="BU2053" s="8" t="s">
        <v>377</v>
      </c>
    </row>
    <row r="2054" spans="1:73" hidden="1">
      <c r="A2054" t="s">
        <v>142</v>
      </c>
      <c r="B2054" s="2">
        <v>42271.833333333336</v>
      </c>
      <c r="C2054" s="1">
        <v>42271</v>
      </c>
      <c r="D2054">
        <v>13</v>
      </c>
      <c r="E2054">
        <v>0</v>
      </c>
      <c r="F2054" s="2">
        <v>42271.541666666664</v>
      </c>
      <c r="G2054" s="8" t="s">
        <v>375</v>
      </c>
      <c r="H2054" s="13" t="s">
        <v>376</v>
      </c>
      <c r="K2054" s="40">
        <v>1175</v>
      </c>
      <c r="L2054" s="40">
        <v>1175</v>
      </c>
      <c r="M2054" s="100">
        <v>0</v>
      </c>
      <c r="X2054" s="40">
        <v>1175</v>
      </c>
      <c r="Y2054" s="40">
        <v>1175</v>
      </c>
      <c r="Z2054" s="40">
        <v>0</v>
      </c>
      <c r="AA2054" s="40">
        <v>0</v>
      </c>
      <c r="AW2054" s="40">
        <v>1175</v>
      </c>
      <c r="AX2054" s="40">
        <v>1175</v>
      </c>
      <c r="AY2054" s="40">
        <v>1</v>
      </c>
      <c r="AZ2054" s="40">
        <v>-1175</v>
      </c>
      <c r="BA2054" s="40">
        <v>0</v>
      </c>
      <c r="BB2054" s="40">
        <v>0</v>
      </c>
      <c r="BE2054" s="2">
        <v>42271.833333333336</v>
      </c>
      <c r="BF2054" s="2">
        <v>42271.833333333336</v>
      </c>
      <c r="BH2054">
        <v>0</v>
      </c>
      <c r="BI2054">
        <v>0</v>
      </c>
      <c r="BJ2054">
        <v>0</v>
      </c>
      <c r="BK2054">
        <v>0</v>
      </c>
      <c r="BL2054">
        <v>7</v>
      </c>
      <c r="BN2054" s="40">
        <v>7</v>
      </c>
      <c r="BO2054" s="40">
        <v>7</v>
      </c>
      <c r="BP2054" s="40">
        <v>0</v>
      </c>
      <c r="BQ2054">
        <v>0</v>
      </c>
      <c r="BR2054" s="8" t="s">
        <v>377</v>
      </c>
      <c r="BS2054" s="8" t="s">
        <v>463</v>
      </c>
      <c r="BT2054" s="8" t="s">
        <v>464</v>
      </c>
      <c r="BU2054" s="8" t="s">
        <v>377</v>
      </c>
    </row>
    <row r="2055" spans="1:73" hidden="1">
      <c r="A2055" t="s">
        <v>142</v>
      </c>
      <c r="B2055" s="2">
        <v>42271.875</v>
      </c>
      <c r="C2055" s="1">
        <v>42271</v>
      </c>
      <c r="D2055">
        <v>14</v>
      </c>
      <c r="E2055">
        <v>0</v>
      </c>
      <c r="F2055" s="2">
        <v>42271.583333333336</v>
      </c>
      <c r="G2055" s="8" t="s">
        <v>375</v>
      </c>
      <c r="H2055" s="13" t="s">
        <v>376</v>
      </c>
      <c r="K2055" s="40">
        <v>1237</v>
      </c>
      <c r="L2055" s="40">
        <v>1237</v>
      </c>
      <c r="M2055" s="100">
        <v>0</v>
      </c>
      <c r="X2055" s="40">
        <v>1237</v>
      </c>
      <c r="Y2055" s="40">
        <v>1237</v>
      </c>
      <c r="Z2055" s="40">
        <v>0</v>
      </c>
      <c r="AA2055" s="40">
        <v>0</v>
      </c>
      <c r="AW2055" s="40">
        <v>1237</v>
      </c>
      <c r="AX2055" s="40">
        <v>1237</v>
      </c>
      <c r="AY2055" s="40">
        <v>1</v>
      </c>
      <c r="AZ2055" s="40">
        <v>-1237</v>
      </c>
      <c r="BA2055" s="40">
        <v>0</v>
      </c>
      <c r="BB2055" s="40">
        <v>0</v>
      </c>
      <c r="BE2055" s="2">
        <v>42271.875</v>
      </c>
      <c r="BF2055" s="2">
        <v>42271.875</v>
      </c>
      <c r="BH2055">
        <v>0</v>
      </c>
      <c r="BI2055">
        <v>0</v>
      </c>
      <c r="BJ2055">
        <v>0</v>
      </c>
      <c r="BK2055">
        <v>0</v>
      </c>
      <c r="BL2055">
        <v>7</v>
      </c>
      <c r="BN2055" s="40">
        <v>7</v>
      </c>
      <c r="BO2055" s="40">
        <v>7</v>
      </c>
      <c r="BP2055" s="40">
        <v>0</v>
      </c>
      <c r="BQ2055">
        <v>0</v>
      </c>
      <c r="BR2055" s="8" t="s">
        <v>377</v>
      </c>
      <c r="BS2055" s="8" t="s">
        <v>463</v>
      </c>
      <c r="BT2055" s="8" t="s">
        <v>464</v>
      </c>
      <c r="BU2055" s="8" t="s">
        <v>377</v>
      </c>
    </row>
    <row r="2056" spans="1:73" hidden="1">
      <c r="A2056" t="s">
        <v>142</v>
      </c>
      <c r="B2056" s="2">
        <v>42271.916666666664</v>
      </c>
      <c r="C2056" s="1">
        <v>42271</v>
      </c>
      <c r="D2056">
        <v>15</v>
      </c>
      <c r="E2056">
        <v>0</v>
      </c>
      <c r="F2056" s="2">
        <v>42271.625</v>
      </c>
      <c r="G2056" s="8" t="s">
        <v>375</v>
      </c>
      <c r="H2056" s="13" t="s">
        <v>376</v>
      </c>
      <c r="K2056" s="40">
        <v>1335</v>
      </c>
      <c r="L2056" s="40">
        <v>1335</v>
      </c>
      <c r="M2056" s="100">
        <v>0</v>
      </c>
      <c r="X2056" s="40">
        <v>1335</v>
      </c>
      <c r="Y2056" s="40">
        <v>1335</v>
      </c>
      <c r="Z2056" s="40">
        <v>0</v>
      </c>
      <c r="AA2056" s="40">
        <v>0</v>
      </c>
      <c r="AW2056" s="40">
        <v>1335</v>
      </c>
      <c r="AX2056" s="40">
        <v>1335</v>
      </c>
      <c r="AY2056" s="40">
        <v>1</v>
      </c>
      <c r="AZ2056" s="40">
        <v>-1335</v>
      </c>
      <c r="BA2056" s="40">
        <v>0</v>
      </c>
      <c r="BB2056" s="40">
        <v>0</v>
      </c>
      <c r="BE2056" s="2">
        <v>42271.916666666664</v>
      </c>
      <c r="BF2056" s="2">
        <v>42271.916666666664</v>
      </c>
      <c r="BH2056">
        <v>0</v>
      </c>
      <c r="BI2056">
        <v>0</v>
      </c>
      <c r="BJ2056">
        <v>0</v>
      </c>
      <c r="BK2056">
        <v>0</v>
      </c>
      <c r="BL2056">
        <v>7</v>
      </c>
      <c r="BN2056" s="40">
        <v>7</v>
      </c>
      <c r="BO2056" s="40">
        <v>7</v>
      </c>
      <c r="BP2056" s="40">
        <v>0</v>
      </c>
      <c r="BQ2056">
        <v>0</v>
      </c>
      <c r="BR2056" s="8" t="s">
        <v>377</v>
      </c>
      <c r="BS2056" s="8" t="s">
        <v>463</v>
      </c>
      <c r="BT2056" s="8" t="s">
        <v>464</v>
      </c>
      <c r="BU2056" s="8" t="s">
        <v>377</v>
      </c>
    </row>
    <row r="2057" spans="1:73" hidden="1">
      <c r="A2057" t="s">
        <v>142</v>
      </c>
      <c r="B2057" s="2">
        <v>42271.958333333336</v>
      </c>
      <c r="C2057" s="1">
        <v>42271</v>
      </c>
      <c r="D2057">
        <v>16</v>
      </c>
      <c r="E2057">
        <v>0</v>
      </c>
      <c r="F2057" s="2">
        <v>42271.666666666664</v>
      </c>
      <c r="G2057" s="8" t="s">
        <v>375</v>
      </c>
      <c r="H2057" s="13" t="s">
        <v>376</v>
      </c>
      <c r="K2057" s="40">
        <v>1337</v>
      </c>
      <c r="L2057" s="40">
        <v>1337</v>
      </c>
      <c r="M2057" s="100">
        <v>0</v>
      </c>
      <c r="X2057" s="40">
        <v>1337</v>
      </c>
      <c r="Y2057" s="40">
        <v>1337</v>
      </c>
      <c r="Z2057" s="40">
        <v>0</v>
      </c>
      <c r="AA2057" s="40">
        <v>0</v>
      </c>
      <c r="AW2057" s="40">
        <v>1337</v>
      </c>
      <c r="AX2057" s="40">
        <v>1337</v>
      </c>
      <c r="AY2057" s="40">
        <v>1</v>
      </c>
      <c r="AZ2057" s="40">
        <v>-1337</v>
      </c>
      <c r="BA2057" s="40">
        <v>0</v>
      </c>
      <c r="BB2057" s="40">
        <v>0</v>
      </c>
      <c r="BE2057" s="2">
        <v>42271.958333333336</v>
      </c>
      <c r="BF2057" s="2">
        <v>42271.958333333336</v>
      </c>
      <c r="BH2057">
        <v>0</v>
      </c>
      <c r="BI2057">
        <v>0</v>
      </c>
      <c r="BJ2057">
        <v>0</v>
      </c>
      <c r="BK2057">
        <v>0</v>
      </c>
      <c r="BL2057">
        <v>7</v>
      </c>
      <c r="BN2057" s="40">
        <v>7</v>
      </c>
      <c r="BO2057" s="40">
        <v>7</v>
      </c>
      <c r="BP2057" s="40">
        <v>0</v>
      </c>
      <c r="BQ2057">
        <v>0</v>
      </c>
      <c r="BR2057" s="8" t="s">
        <v>377</v>
      </c>
      <c r="BS2057" s="8" t="s">
        <v>463</v>
      </c>
      <c r="BT2057" s="8" t="s">
        <v>464</v>
      </c>
      <c r="BU2057" s="8" t="s">
        <v>377</v>
      </c>
    </row>
    <row r="2058" spans="1:73" hidden="1">
      <c r="A2058" t="s">
        <v>142</v>
      </c>
      <c r="B2058" s="2">
        <v>42272</v>
      </c>
      <c r="C2058" s="1">
        <v>42271</v>
      </c>
      <c r="D2058">
        <v>17</v>
      </c>
      <c r="E2058">
        <v>0</v>
      </c>
      <c r="F2058" s="2">
        <v>42271.708333333336</v>
      </c>
      <c r="G2058" s="8" t="s">
        <v>375</v>
      </c>
      <c r="H2058" s="13" t="s">
        <v>376</v>
      </c>
      <c r="K2058" s="40">
        <v>1365</v>
      </c>
      <c r="L2058" s="40">
        <v>1365</v>
      </c>
      <c r="M2058" s="100">
        <v>0</v>
      </c>
      <c r="X2058" s="40">
        <v>1365</v>
      </c>
      <c r="Y2058" s="40">
        <v>1365</v>
      </c>
      <c r="Z2058" s="40">
        <v>0</v>
      </c>
      <c r="AA2058" s="40">
        <v>0</v>
      </c>
      <c r="AW2058" s="40">
        <v>1365</v>
      </c>
      <c r="AX2058" s="40">
        <v>1365</v>
      </c>
      <c r="AY2058" s="40">
        <v>1</v>
      </c>
      <c r="AZ2058" s="40">
        <v>-1365</v>
      </c>
      <c r="BA2058" s="40">
        <v>0</v>
      </c>
      <c r="BB2058" s="40">
        <v>0</v>
      </c>
      <c r="BE2058" s="2">
        <v>42272</v>
      </c>
      <c r="BF2058" s="2">
        <v>42272</v>
      </c>
      <c r="BH2058">
        <v>0</v>
      </c>
      <c r="BI2058">
        <v>0</v>
      </c>
      <c r="BJ2058">
        <v>0</v>
      </c>
      <c r="BK2058">
        <v>0</v>
      </c>
      <c r="BL2058">
        <v>7</v>
      </c>
      <c r="BN2058" s="40">
        <v>7</v>
      </c>
      <c r="BO2058" s="40">
        <v>7</v>
      </c>
      <c r="BP2058" s="40">
        <v>0</v>
      </c>
      <c r="BQ2058">
        <v>0</v>
      </c>
      <c r="BR2058" s="8" t="s">
        <v>377</v>
      </c>
      <c r="BS2058" s="8" t="s">
        <v>463</v>
      </c>
      <c r="BT2058" s="8" t="s">
        <v>464</v>
      </c>
      <c r="BU2058" s="8" t="s">
        <v>377</v>
      </c>
    </row>
    <row r="2059" spans="1:73" hidden="1">
      <c r="A2059" t="s">
        <v>142</v>
      </c>
      <c r="B2059" s="2">
        <v>42272.041666666664</v>
      </c>
      <c r="C2059" s="1">
        <v>42271</v>
      </c>
      <c r="D2059">
        <v>18</v>
      </c>
      <c r="E2059">
        <v>0</v>
      </c>
      <c r="F2059" s="2">
        <v>42271.75</v>
      </c>
      <c r="G2059" s="8" t="s">
        <v>375</v>
      </c>
      <c r="H2059" s="13" t="s">
        <v>376</v>
      </c>
      <c r="K2059" s="40">
        <v>1368</v>
      </c>
      <c r="L2059" s="40">
        <v>1368</v>
      </c>
      <c r="M2059" s="100">
        <v>0</v>
      </c>
      <c r="X2059" s="40">
        <v>1368</v>
      </c>
      <c r="Y2059" s="40">
        <v>1368</v>
      </c>
      <c r="Z2059" s="40">
        <v>0</v>
      </c>
      <c r="AA2059" s="40">
        <v>0</v>
      </c>
      <c r="AW2059" s="40">
        <v>1368</v>
      </c>
      <c r="AX2059" s="40">
        <v>1368</v>
      </c>
      <c r="AY2059" s="40">
        <v>1</v>
      </c>
      <c r="AZ2059" s="40">
        <v>-1368</v>
      </c>
      <c r="BA2059" s="40">
        <v>0</v>
      </c>
      <c r="BB2059" s="40">
        <v>0</v>
      </c>
      <c r="BE2059" s="2">
        <v>42272.041666666664</v>
      </c>
      <c r="BF2059" s="2">
        <v>42272.041666666664</v>
      </c>
      <c r="BH2059">
        <v>0</v>
      </c>
      <c r="BI2059">
        <v>0</v>
      </c>
      <c r="BJ2059">
        <v>0</v>
      </c>
      <c r="BK2059">
        <v>0</v>
      </c>
      <c r="BL2059">
        <v>7</v>
      </c>
      <c r="BN2059" s="40">
        <v>7</v>
      </c>
      <c r="BO2059" s="40">
        <v>7</v>
      </c>
      <c r="BP2059" s="40">
        <v>0</v>
      </c>
      <c r="BQ2059">
        <v>0</v>
      </c>
      <c r="BR2059" s="8" t="s">
        <v>377</v>
      </c>
      <c r="BS2059" s="8" t="s">
        <v>463</v>
      </c>
      <c r="BT2059" s="8" t="s">
        <v>464</v>
      </c>
      <c r="BU2059" s="8" t="s">
        <v>377</v>
      </c>
    </row>
    <row r="2060" spans="1:73" hidden="1">
      <c r="A2060" t="s">
        <v>142</v>
      </c>
      <c r="B2060" s="2">
        <v>42272.083333333336</v>
      </c>
      <c r="C2060" s="1">
        <v>42271</v>
      </c>
      <c r="D2060">
        <v>19</v>
      </c>
      <c r="E2060">
        <v>0</v>
      </c>
      <c r="F2060" s="2">
        <v>42271.791666666664</v>
      </c>
      <c r="G2060" s="8" t="s">
        <v>375</v>
      </c>
      <c r="H2060" s="13" t="s">
        <v>376</v>
      </c>
      <c r="K2060" s="40">
        <v>1368</v>
      </c>
      <c r="L2060" s="40">
        <v>1368</v>
      </c>
      <c r="M2060" s="100">
        <v>0</v>
      </c>
      <c r="X2060" s="40">
        <v>1368</v>
      </c>
      <c r="Y2060" s="40">
        <v>1368</v>
      </c>
      <c r="Z2060" s="40">
        <v>0</v>
      </c>
      <c r="AA2060" s="40">
        <v>0</v>
      </c>
      <c r="AW2060" s="40">
        <v>1368</v>
      </c>
      <c r="AX2060" s="40">
        <v>1368</v>
      </c>
      <c r="AY2060" s="40">
        <v>1</v>
      </c>
      <c r="AZ2060" s="40">
        <v>-1368</v>
      </c>
      <c r="BA2060" s="40">
        <v>0</v>
      </c>
      <c r="BB2060" s="40">
        <v>0</v>
      </c>
      <c r="BE2060" s="2">
        <v>42272.083333333336</v>
      </c>
      <c r="BF2060" s="2">
        <v>42272.083333333336</v>
      </c>
      <c r="BH2060">
        <v>0</v>
      </c>
      <c r="BI2060">
        <v>0</v>
      </c>
      <c r="BJ2060">
        <v>0</v>
      </c>
      <c r="BK2060">
        <v>0</v>
      </c>
      <c r="BL2060">
        <v>7</v>
      </c>
      <c r="BN2060" s="40">
        <v>7</v>
      </c>
      <c r="BO2060" s="40">
        <v>7</v>
      </c>
      <c r="BP2060" s="40">
        <v>0</v>
      </c>
      <c r="BQ2060">
        <v>0</v>
      </c>
      <c r="BR2060" s="8" t="s">
        <v>377</v>
      </c>
      <c r="BS2060" s="8" t="s">
        <v>463</v>
      </c>
      <c r="BT2060" s="8" t="s">
        <v>464</v>
      </c>
      <c r="BU2060" s="8" t="s">
        <v>377</v>
      </c>
    </row>
    <row r="2061" spans="1:73" hidden="1">
      <c r="A2061" t="s">
        <v>142</v>
      </c>
      <c r="B2061" s="2">
        <v>42272.125</v>
      </c>
      <c r="C2061" s="1">
        <v>42271</v>
      </c>
      <c r="D2061">
        <v>20</v>
      </c>
      <c r="E2061">
        <v>0</v>
      </c>
      <c r="F2061" s="2">
        <v>42271.833333333336</v>
      </c>
      <c r="G2061" s="8" t="s">
        <v>375</v>
      </c>
      <c r="H2061" s="13" t="s">
        <v>376</v>
      </c>
      <c r="K2061" s="40">
        <v>1365</v>
      </c>
      <c r="L2061" s="40">
        <v>1365</v>
      </c>
      <c r="M2061" s="100">
        <v>0</v>
      </c>
      <c r="X2061" s="40">
        <v>1365</v>
      </c>
      <c r="Y2061" s="40">
        <v>1365</v>
      </c>
      <c r="Z2061" s="40">
        <v>0</v>
      </c>
      <c r="AA2061" s="40">
        <v>0</v>
      </c>
      <c r="AW2061" s="40">
        <v>1365</v>
      </c>
      <c r="AX2061" s="40">
        <v>1365</v>
      </c>
      <c r="AY2061" s="40">
        <v>1</v>
      </c>
      <c r="AZ2061" s="40">
        <v>-1365</v>
      </c>
      <c r="BA2061" s="40">
        <v>0</v>
      </c>
      <c r="BB2061" s="40">
        <v>0</v>
      </c>
      <c r="BE2061" s="2">
        <v>42272.125</v>
      </c>
      <c r="BF2061" s="2">
        <v>42272.125</v>
      </c>
      <c r="BH2061">
        <v>0</v>
      </c>
      <c r="BI2061">
        <v>0</v>
      </c>
      <c r="BJ2061">
        <v>0</v>
      </c>
      <c r="BK2061">
        <v>0</v>
      </c>
      <c r="BL2061">
        <v>7</v>
      </c>
      <c r="BN2061" s="40">
        <v>7</v>
      </c>
      <c r="BO2061" s="40">
        <v>7</v>
      </c>
      <c r="BP2061" s="40">
        <v>0</v>
      </c>
      <c r="BQ2061">
        <v>0</v>
      </c>
      <c r="BR2061" s="8" t="s">
        <v>377</v>
      </c>
      <c r="BS2061" s="8" t="s">
        <v>463</v>
      </c>
      <c r="BT2061" s="8" t="s">
        <v>464</v>
      </c>
      <c r="BU2061" s="8" t="s">
        <v>377</v>
      </c>
    </row>
    <row r="2062" spans="1:73" hidden="1">
      <c r="A2062" t="s">
        <v>142</v>
      </c>
      <c r="B2062" s="2">
        <v>42272.166666666664</v>
      </c>
      <c r="C2062" s="1">
        <v>42271</v>
      </c>
      <c r="D2062">
        <v>21</v>
      </c>
      <c r="E2062">
        <v>0</v>
      </c>
      <c r="F2062" s="2">
        <v>42271.875</v>
      </c>
      <c r="G2062" s="8" t="s">
        <v>375</v>
      </c>
      <c r="H2062" s="13" t="s">
        <v>376</v>
      </c>
      <c r="K2062" s="40">
        <v>1278</v>
      </c>
      <c r="L2062" s="40">
        <v>1278</v>
      </c>
      <c r="M2062" s="100">
        <v>0</v>
      </c>
      <c r="X2062" s="40">
        <v>1278</v>
      </c>
      <c r="Y2062" s="40">
        <v>1278</v>
      </c>
      <c r="Z2062" s="40">
        <v>0</v>
      </c>
      <c r="AA2062" s="40">
        <v>0</v>
      </c>
      <c r="AW2062" s="40">
        <v>1278</v>
      </c>
      <c r="AX2062" s="40">
        <v>1278</v>
      </c>
      <c r="AY2062" s="40">
        <v>1</v>
      </c>
      <c r="AZ2062" s="40">
        <v>-1278</v>
      </c>
      <c r="BA2062" s="40">
        <v>0</v>
      </c>
      <c r="BB2062" s="40">
        <v>0</v>
      </c>
      <c r="BE2062" s="2">
        <v>42272.166666666664</v>
      </c>
      <c r="BF2062" s="2">
        <v>42272.166666666664</v>
      </c>
      <c r="BH2062">
        <v>0</v>
      </c>
      <c r="BI2062">
        <v>0</v>
      </c>
      <c r="BJ2062">
        <v>0</v>
      </c>
      <c r="BK2062">
        <v>0</v>
      </c>
      <c r="BL2062">
        <v>7</v>
      </c>
      <c r="BN2062" s="40">
        <v>7</v>
      </c>
      <c r="BO2062" s="40">
        <v>7</v>
      </c>
      <c r="BP2062" s="40">
        <v>0</v>
      </c>
      <c r="BQ2062">
        <v>0</v>
      </c>
      <c r="BR2062" s="8" t="s">
        <v>377</v>
      </c>
      <c r="BS2062" s="8" t="s">
        <v>463</v>
      </c>
      <c r="BT2062" s="8" t="s">
        <v>464</v>
      </c>
      <c r="BU2062" s="8" t="s">
        <v>377</v>
      </c>
    </row>
    <row r="2063" spans="1:73" hidden="1">
      <c r="A2063" t="s">
        <v>142</v>
      </c>
      <c r="B2063" s="2">
        <v>42272.208333333336</v>
      </c>
      <c r="C2063" s="1">
        <v>42271</v>
      </c>
      <c r="D2063">
        <v>22</v>
      </c>
      <c r="E2063">
        <v>0</v>
      </c>
      <c r="F2063" s="2">
        <v>42271.916666666664</v>
      </c>
      <c r="G2063" s="8" t="s">
        <v>375</v>
      </c>
      <c r="H2063" s="13" t="s">
        <v>376</v>
      </c>
      <c r="K2063" s="40">
        <v>1158</v>
      </c>
      <c r="L2063" s="40">
        <v>1158</v>
      </c>
      <c r="M2063" s="100">
        <v>0</v>
      </c>
      <c r="X2063" s="40">
        <v>1158</v>
      </c>
      <c r="Y2063" s="40">
        <v>1158</v>
      </c>
      <c r="Z2063" s="40">
        <v>0</v>
      </c>
      <c r="AA2063" s="40">
        <v>0</v>
      </c>
      <c r="AW2063" s="40">
        <v>1158</v>
      </c>
      <c r="AX2063" s="40">
        <v>1158</v>
      </c>
      <c r="AY2063" s="40">
        <v>1</v>
      </c>
      <c r="AZ2063" s="40">
        <v>-1158</v>
      </c>
      <c r="BA2063" s="40">
        <v>0</v>
      </c>
      <c r="BB2063" s="40">
        <v>0</v>
      </c>
      <c r="BE2063" s="2">
        <v>42272.208333333336</v>
      </c>
      <c r="BF2063" s="2">
        <v>42272.208333333336</v>
      </c>
      <c r="BH2063">
        <v>0</v>
      </c>
      <c r="BI2063">
        <v>0</v>
      </c>
      <c r="BJ2063">
        <v>0</v>
      </c>
      <c r="BK2063">
        <v>0</v>
      </c>
      <c r="BL2063">
        <v>7</v>
      </c>
      <c r="BN2063" s="40">
        <v>7</v>
      </c>
      <c r="BO2063" s="40">
        <v>7</v>
      </c>
      <c r="BP2063" s="40">
        <v>0</v>
      </c>
      <c r="BQ2063">
        <v>0</v>
      </c>
      <c r="BR2063" s="8" t="s">
        <v>377</v>
      </c>
      <c r="BS2063" s="8" t="s">
        <v>463</v>
      </c>
      <c r="BT2063" s="8" t="s">
        <v>464</v>
      </c>
      <c r="BU2063" s="8" t="s">
        <v>377</v>
      </c>
    </row>
    <row r="2064" spans="1:73" hidden="1">
      <c r="A2064" t="s">
        <v>142</v>
      </c>
      <c r="B2064" s="2">
        <v>42272.25</v>
      </c>
      <c r="C2064" s="1">
        <v>42271</v>
      </c>
      <c r="D2064">
        <v>23</v>
      </c>
      <c r="E2064">
        <v>0</v>
      </c>
      <c r="F2064" s="2">
        <v>42271.958333333336</v>
      </c>
      <c r="G2064" s="8" t="s">
        <v>375</v>
      </c>
      <c r="H2064" s="13" t="s">
        <v>376</v>
      </c>
      <c r="K2064" s="40">
        <v>697</v>
      </c>
      <c r="L2064" s="40">
        <v>697</v>
      </c>
      <c r="M2064" s="100">
        <v>0</v>
      </c>
      <c r="X2064" s="40">
        <v>697</v>
      </c>
      <c r="Y2064" s="40">
        <v>697</v>
      </c>
      <c r="Z2064" s="40">
        <v>0</v>
      </c>
      <c r="AA2064" s="40">
        <v>0</v>
      </c>
      <c r="AW2064" s="40">
        <v>697</v>
      </c>
      <c r="AX2064" s="40">
        <v>697</v>
      </c>
      <c r="AY2064" s="40">
        <v>1</v>
      </c>
      <c r="AZ2064" s="40">
        <v>-697</v>
      </c>
      <c r="BA2064" s="40">
        <v>0</v>
      </c>
      <c r="BB2064" s="40">
        <v>0</v>
      </c>
      <c r="BE2064" s="2">
        <v>42272.25</v>
      </c>
      <c r="BF2064" s="2">
        <v>42272.25</v>
      </c>
      <c r="BH2064">
        <v>0</v>
      </c>
      <c r="BI2064">
        <v>0</v>
      </c>
      <c r="BJ2064">
        <v>0</v>
      </c>
      <c r="BK2064">
        <v>0</v>
      </c>
      <c r="BL2064">
        <v>7</v>
      </c>
      <c r="BN2064" s="40">
        <v>7</v>
      </c>
      <c r="BO2064" s="40">
        <v>7</v>
      </c>
      <c r="BP2064" s="40">
        <v>0</v>
      </c>
      <c r="BQ2064">
        <v>0</v>
      </c>
      <c r="BR2064" s="8" t="s">
        <v>377</v>
      </c>
      <c r="BS2064" s="8" t="s">
        <v>463</v>
      </c>
      <c r="BT2064" s="8" t="s">
        <v>464</v>
      </c>
      <c r="BU2064" s="8" t="s">
        <v>377</v>
      </c>
    </row>
    <row r="2065" spans="1:73" hidden="1">
      <c r="A2065" t="s">
        <v>142</v>
      </c>
      <c r="B2065" s="2">
        <v>42272.291666666664</v>
      </c>
      <c r="C2065" s="1">
        <v>42271</v>
      </c>
      <c r="D2065">
        <v>24</v>
      </c>
      <c r="E2065">
        <v>0</v>
      </c>
      <c r="F2065" s="2">
        <v>42272</v>
      </c>
      <c r="G2065" s="8" t="s">
        <v>375</v>
      </c>
      <c r="H2065" s="13" t="s">
        <v>376</v>
      </c>
      <c r="K2065" s="40">
        <v>593</v>
      </c>
      <c r="L2065" s="40">
        <v>593</v>
      </c>
      <c r="M2065" s="100">
        <v>0</v>
      </c>
      <c r="X2065" s="40">
        <v>593</v>
      </c>
      <c r="Y2065" s="40">
        <v>593</v>
      </c>
      <c r="Z2065" s="40">
        <v>0</v>
      </c>
      <c r="AA2065" s="40">
        <v>0</v>
      </c>
      <c r="AW2065" s="40">
        <v>593</v>
      </c>
      <c r="AX2065" s="40">
        <v>593</v>
      </c>
      <c r="AY2065" s="40">
        <v>1</v>
      </c>
      <c r="AZ2065" s="40">
        <v>-593</v>
      </c>
      <c r="BA2065" s="40">
        <v>0</v>
      </c>
      <c r="BB2065" s="40">
        <v>0</v>
      </c>
      <c r="BE2065" s="2">
        <v>42272.291666666664</v>
      </c>
      <c r="BF2065" s="2">
        <v>42272.291666666664</v>
      </c>
      <c r="BH2065">
        <v>0</v>
      </c>
      <c r="BI2065">
        <v>0</v>
      </c>
      <c r="BJ2065">
        <v>0</v>
      </c>
      <c r="BK2065">
        <v>0</v>
      </c>
      <c r="BL2065">
        <v>7</v>
      </c>
      <c r="BN2065" s="40">
        <v>7</v>
      </c>
      <c r="BO2065" s="40">
        <v>7</v>
      </c>
      <c r="BP2065" s="40">
        <v>0</v>
      </c>
      <c r="BQ2065">
        <v>0</v>
      </c>
      <c r="BR2065" s="8" t="s">
        <v>377</v>
      </c>
      <c r="BS2065" s="8" t="s">
        <v>463</v>
      </c>
      <c r="BT2065" s="8" t="s">
        <v>464</v>
      </c>
      <c r="BU2065" s="8" t="s">
        <v>377</v>
      </c>
    </row>
    <row r="2066" spans="1:73" hidden="1">
      <c r="A2066" t="s">
        <v>142</v>
      </c>
      <c r="B2066" s="2">
        <v>42272.333333333336</v>
      </c>
      <c r="C2066" s="1">
        <v>42272</v>
      </c>
      <c r="D2066">
        <v>1</v>
      </c>
      <c r="E2066">
        <v>0</v>
      </c>
      <c r="F2066" s="2">
        <v>42272.041666666664</v>
      </c>
      <c r="G2066" s="8" t="s">
        <v>375</v>
      </c>
      <c r="H2066" s="13" t="s">
        <v>376</v>
      </c>
      <c r="K2066" s="40">
        <v>547</v>
      </c>
      <c r="L2066" s="40">
        <v>547</v>
      </c>
      <c r="M2066" s="100">
        <v>0</v>
      </c>
      <c r="X2066" s="40">
        <v>547</v>
      </c>
      <c r="Y2066" s="40">
        <v>547</v>
      </c>
      <c r="Z2066" s="40">
        <v>0</v>
      </c>
      <c r="AA2066" s="40">
        <v>0</v>
      </c>
      <c r="AW2066" s="40">
        <v>547</v>
      </c>
      <c r="AX2066" s="40">
        <v>547</v>
      </c>
      <c r="AY2066" s="40">
        <v>1</v>
      </c>
      <c r="AZ2066" s="40">
        <v>-547</v>
      </c>
      <c r="BA2066" s="40">
        <v>0</v>
      </c>
      <c r="BB2066" s="40">
        <v>0</v>
      </c>
      <c r="BE2066" s="2">
        <v>42272.333333333336</v>
      </c>
      <c r="BF2066" s="2">
        <v>42272.333333333336</v>
      </c>
      <c r="BH2066">
        <v>0</v>
      </c>
      <c r="BI2066">
        <v>0</v>
      </c>
      <c r="BJ2066">
        <v>0</v>
      </c>
      <c r="BK2066">
        <v>0</v>
      </c>
      <c r="BL2066">
        <v>7</v>
      </c>
      <c r="BN2066" s="40">
        <v>7</v>
      </c>
      <c r="BO2066" s="40">
        <v>7</v>
      </c>
      <c r="BP2066" s="40">
        <v>0</v>
      </c>
      <c r="BQ2066">
        <v>0</v>
      </c>
      <c r="BR2066" s="8" t="s">
        <v>377</v>
      </c>
      <c r="BS2066" s="8" t="s">
        <v>464</v>
      </c>
      <c r="BT2066" s="8" t="s">
        <v>465</v>
      </c>
      <c r="BU2066" s="8" t="s">
        <v>377</v>
      </c>
    </row>
    <row r="2067" spans="1:73" hidden="1">
      <c r="A2067" t="s">
        <v>142</v>
      </c>
      <c r="B2067" s="2">
        <v>42272.375</v>
      </c>
      <c r="C2067" s="1">
        <v>42272</v>
      </c>
      <c r="D2067">
        <v>2</v>
      </c>
      <c r="E2067">
        <v>0</v>
      </c>
      <c r="F2067" s="2">
        <v>42272.083333333336</v>
      </c>
      <c r="G2067" s="8" t="s">
        <v>375</v>
      </c>
      <c r="H2067" s="13" t="s">
        <v>376</v>
      </c>
      <c r="K2067" s="40">
        <v>542</v>
      </c>
      <c r="L2067" s="40">
        <v>542</v>
      </c>
      <c r="M2067" s="100">
        <v>0</v>
      </c>
      <c r="X2067" s="40">
        <v>542</v>
      </c>
      <c r="Y2067" s="40">
        <v>542</v>
      </c>
      <c r="Z2067" s="40">
        <v>0</v>
      </c>
      <c r="AA2067" s="40">
        <v>0</v>
      </c>
      <c r="AW2067" s="40">
        <v>542</v>
      </c>
      <c r="AX2067" s="40">
        <v>542</v>
      </c>
      <c r="AY2067" s="40">
        <v>1</v>
      </c>
      <c r="AZ2067" s="40">
        <v>-542</v>
      </c>
      <c r="BA2067" s="40">
        <v>0</v>
      </c>
      <c r="BB2067" s="40">
        <v>0</v>
      </c>
      <c r="BE2067" s="2">
        <v>42272.375</v>
      </c>
      <c r="BF2067" s="2">
        <v>42272.375</v>
      </c>
      <c r="BH2067">
        <v>0</v>
      </c>
      <c r="BI2067">
        <v>0</v>
      </c>
      <c r="BJ2067">
        <v>0</v>
      </c>
      <c r="BK2067">
        <v>0</v>
      </c>
      <c r="BL2067">
        <v>7</v>
      </c>
      <c r="BN2067" s="40">
        <v>7</v>
      </c>
      <c r="BO2067" s="40">
        <v>7</v>
      </c>
      <c r="BP2067" s="40">
        <v>0</v>
      </c>
      <c r="BQ2067">
        <v>0</v>
      </c>
      <c r="BR2067" s="8" t="s">
        <v>377</v>
      </c>
      <c r="BS2067" s="8" t="s">
        <v>464</v>
      </c>
      <c r="BT2067" s="8" t="s">
        <v>465</v>
      </c>
      <c r="BU2067" s="8" t="s">
        <v>377</v>
      </c>
    </row>
    <row r="2068" spans="1:73" hidden="1">
      <c r="A2068" t="s">
        <v>142</v>
      </c>
      <c r="B2068" s="2">
        <v>42272.416666666664</v>
      </c>
      <c r="C2068" s="1">
        <v>42272</v>
      </c>
      <c r="D2068">
        <v>3</v>
      </c>
      <c r="E2068">
        <v>0</v>
      </c>
      <c r="F2068" s="2">
        <v>42272.125</v>
      </c>
      <c r="G2068" s="8" t="s">
        <v>375</v>
      </c>
      <c r="H2068" s="13" t="s">
        <v>376</v>
      </c>
      <c r="K2068" s="40">
        <v>521</v>
      </c>
      <c r="L2068" s="40">
        <v>521</v>
      </c>
      <c r="M2068" s="100">
        <v>0</v>
      </c>
      <c r="X2068" s="40">
        <v>521</v>
      </c>
      <c r="Y2068" s="40">
        <v>521</v>
      </c>
      <c r="Z2068" s="40">
        <v>0</v>
      </c>
      <c r="AA2068" s="40">
        <v>0</v>
      </c>
      <c r="AW2068" s="40">
        <v>521</v>
      </c>
      <c r="AX2068" s="40">
        <v>521</v>
      </c>
      <c r="AY2068" s="40">
        <v>1</v>
      </c>
      <c r="AZ2068" s="40">
        <v>-521</v>
      </c>
      <c r="BA2068" s="40">
        <v>0</v>
      </c>
      <c r="BB2068" s="40">
        <v>0</v>
      </c>
      <c r="BE2068" s="2">
        <v>42272.416666666664</v>
      </c>
      <c r="BF2068" s="2">
        <v>42272.416666666664</v>
      </c>
      <c r="BH2068">
        <v>0</v>
      </c>
      <c r="BI2068">
        <v>0</v>
      </c>
      <c r="BJ2068">
        <v>0</v>
      </c>
      <c r="BK2068">
        <v>0</v>
      </c>
      <c r="BL2068">
        <v>7</v>
      </c>
      <c r="BN2068" s="40">
        <v>7</v>
      </c>
      <c r="BO2068" s="40">
        <v>7</v>
      </c>
      <c r="BP2068" s="40">
        <v>0</v>
      </c>
      <c r="BQ2068">
        <v>0</v>
      </c>
      <c r="BR2068" s="8" t="s">
        <v>377</v>
      </c>
      <c r="BS2068" s="8" t="s">
        <v>464</v>
      </c>
      <c r="BT2068" s="8" t="s">
        <v>465</v>
      </c>
      <c r="BU2068" s="8" t="s">
        <v>377</v>
      </c>
    </row>
    <row r="2069" spans="1:73" hidden="1">
      <c r="A2069" t="s">
        <v>142</v>
      </c>
      <c r="B2069" s="2">
        <v>42272.458333333336</v>
      </c>
      <c r="C2069" s="1">
        <v>42272</v>
      </c>
      <c r="D2069">
        <v>4</v>
      </c>
      <c r="E2069">
        <v>0</v>
      </c>
      <c r="F2069" s="2">
        <v>42272.166666666664</v>
      </c>
      <c r="G2069" s="8" t="s">
        <v>375</v>
      </c>
      <c r="H2069" s="13" t="s">
        <v>376</v>
      </c>
      <c r="K2069" s="40">
        <v>519</v>
      </c>
      <c r="L2069" s="40">
        <v>519</v>
      </c>
      <c r="M2069" s="100">
        <v>0</v>
      </c>
      <c r="X2069" s="40">
        <v>519</v>
      </c>
      <c r="Y2069" s="40">
        <v>519</v>
      </c>
      <c r="Z2069" s="40">
        <v>0</v>
      </c>
      <c r="AA2069" s="40">
        <v>0</v>
      </c>
      <c r="AW2069" s="40">
        <v>519</v>
      </c>
      <c r="AX2069" s="40">
        <v>519</v>
      </c>
      <c r="AY2069" s="40">
        <v>1</v>
      </c>
      <c r="AZ2069" s="40">
        <v>-519</v>
      </c>
      <c r="BA2069" s="40">
        <v>0</v>
      </c>
      <c r="BB2069" s="40">
        <v>0</v>
      </c>
      <c r="BE2069" s="2">
        <v>42272.458333333336</v>
      </c>
      <c r="BF2069" s="2">
        <v>42272.458333333336</v>
      </c>
      <c r="BH2069">
        <v>0</v>
      </c>
      <c r="BI2069">
        <v>0</v>
      </c>
      <c r="BJ2069">
        <v>0</v>
      </c>
      <c r="BK2069">
        <v>0</v>
      </c>
      <c r="BL2069">
        <v>7</v>
      </c>
      <c r="BN2069" s="40">
        <v>7</v>
      </c>
      <c r="BO2069" s="40">
        <v>7</v>
      </c>
      <c r="BP2069" s="40">
        <v>0</v>
      </c>
      <c r="BQ2069">
        <v>0</v>
      </c>
      <c r="BR2069" s="8" t="s">
        <v>377</v>
      </c>
      <c r="BS2069" s="8" t="s">
        <v>464</v>
      </c>
      <c r="BT2069" s="8" t="s">
        <v>465</v>
      </c>
      <c r="BU2069" s="8" t="s">
        <v>377</v>
      </c>
    </row>
    <row r="2070" spans="1:73" hidden="1">
      <c r="A2070" t="s">
        <v>142</v>
      </c>
      <c r="B2070" s="2">
        <v>42272.5</v>
      </c>
      <c r="C2070" s="1">
        <v>42272</v>
      </c>
      <c r="D2070">
        <v>5</v>
      </c>
      <c r="E2070">
        <v>0</v>
      </c>
      <c r="F2070" s="2">
        <v>42272.208333333336</v>
      </c>
      <c r="G2070" s="8" t="s">
        <v>375</v>
      </c>
      <c r="H2070" s="13" t="s">
        <v>376</v>
      </c>
      <c r="K2070" s="40">
        <v>524</v>
      </c>
      <c r="L2070" s="40">
        <v>524</v>
      </c>
      <c r="M2070" s="100">
        <v>0</v>
      </c>
      <c r="X2070" s="40">
        <v>524</v>
      </c>
      <c r="Y2070" s="40">
        <v>524</v>
      </c>
      <c r="Z2070" s="40">
        <v>0</v>
      </c>
      <c r="AA2070" s="40">
        <v>0</v>
      </c>
      <c r="AW2070" s="40">
        <v>524</v>
      </c>
      <c r="AX2070" s="40">
        <v>524</v>
      </c>
      <c r="AY2070" s="40">
        <v>1</v>
      </c>
      <c r="AZ2070" s="40">
        <v>-524</v>
      </c>
      <c r="BA2070" s="40">
        <v>0</v>
      </c>
      <c r="BB2070" s="40">
        <v>0</v>
      </c>
      <c r="BE2070" s="2">
        <v>42272.5</v>
      </c>
      <c r="BF2070" s="2">
        <v>42272.5</v>
      </c>
      <c r="BH2070">
        <v>0</v>
      </c>
      <c r="BI2070">
        <v>0</v>
      </c>
      <c r="BJ2070">
        <v>0</v>
      </c>
      <c r="BK2070">
        <v>0</v>
      </c>
      <c r="BL2070">
        <v>7</v>
      </c>
      <c r="BN2070" s="40">
        <v>7</v>
      </c>
      <c r="BO2070" s="40">
        <v>7</v>
      </c>
      <c r="BP2070" s="40">
        <v>0</v>
      </c>
      <c r="BQ2070">
        <v>0</v>
      </c>
      <c r="BR2070" s="8" t="s">
        <v>377</v>
      </c>
      <c r="BS2070" s="8" t="s">
        <v>464</v>
      </c>
      <c r="BT2070" s="8" t="s">
        <v>465</v>
      </c>
      <c r="BU2070" s="8" t="s">
        <v>377</v>
      </c>
    </row>
    <row r="2071" spans="1:73" hidden="1">
      <c r="A2071" t="s">
        <v>142</v>
      </c>
      <c r="B2071" s="2">
        <v>42272.541666666664</v>
      </c>
      <c r="C2071" s="1">
        <v>42272</v>
      </c>
      <c r="D2071">
        <v>6</v>
      </c>
      <c r="E2071">
        <v>0</v>
      </c>
      <c r="F2071" s="2">
        <v>42272.25</v>
      </c>
      <c r="G2071" s="8" t="s">
        <v>375</v>
      </c>
      <c r="H2071" s="13" t="s">
        <v>376</v>
      </c>
      <c r="K2071" s="40">
        <v>533</v>
      </c>
      <c r="L2071" s="40">
        <v>533</v>
      </c>
      <c r="M2071" s="100">
        <v>0</v>
      </c>
      <c r="X2071" s="40">
        <v>533</v>
      </c>
      <c r="Y2071" s="40">
        <v>533</v>
      </c>
      <c r="Z2071" s="40">
        <v>0</v>
      </c>
      <c r="AA2071" s="40">
        <v>0</v>
      </c>
      <c r="AW2071" s="40">
        <v>533</v>
      </c>
      <c r="AX2071" s="40">
        <v>533</v>
      </c>
      <c r="AY2071" s="40">
        <v>1</v>
      </c>
      <c r="AZ2071" s="40">
        <v>-533</v>
      </c>
      <c r="BA2071" s="40">
        <v>0</v>
      </c>
      <c r="BB2071" s="40">
        <v>0</v>
      </c>
      <c r="BE2071" s="2">
        <v>42272.541666666664</v>
      </c>
      <c r="BF2071" s="2">
        <v>42272.541666666664</v>
      </c>
      <c r="BH2071">
        <v>0</v>
      </c>
      <c r="BI2071">
        <v>0</v>
      </c>
      <c r="BJ2071">
        <v>0</v>
      </c>
      <c r="BK2071">
        <v>0</v>
      </c>
      <c r="BL2071">
        <v>7</v>
      </c>
      <c r="BN2071" s="40">
        <v>7</v>
      </c>
      <c r="BO2071" s="40">
        <v>7</v>
      </c>
      <c r="BP2071" s="40">
        <v>0</v>
      </c>
      <c r="BQ2071">
        <v>0</v>
      </c>
      <c r="BR2071" s="8" t="s">
        <v>377</v>
      </c>
      <c r="BS2071" s="8" t="s">
        <v>464</v>
      </c>
      <c r="BT2071" s="8" t="s">
        <v>465</v>
      </c>
      <c r="BU2071" s="8" t="s">
        <v>377</v>
      </c>
    </row>
    <row r="2072" spans="1:73" hidden="1">
      <c r="A2072" t="s">
        <v>142</v>
      </c>
      <c r="B2072" s="2">
        <v>42272.583333333336</v>
      </c>
      <c r="C2072" s="1">
        <v>42272</v>
      </c>
      <c r="D2072">
        <v>7</v>
      </c>
      <c r="E2072">
        <v>0</v>
      </c>
      <c r="F2072" s="2">
        <v>42272.291666666664</v>
      </c>
      <c r="G2072" s="8" t="s">
        <v>375</v>
      </c>
      <c r="H2072" s="13" t="s">
        <v>376</v>
      </c>
      <c r="K2072" s="40">
        <v>716</v>
      </c>
      <c r="L2072" s="40">
        <v>716</v>
      </c>
      <c r="M2072" s="100">
        <v>0</v>
      </c>
      <c r="X2072" s="40">
        <v>716</v>
      </c>
      <c r="Y2072" s="40">
        <v>716</v>
      </c>
      <c r="Z2072" s="40">
        <v>0</v>
      </c>
      <c r="AA2072" s="40">
        <v>0</v>
      </c>
      <c r="AW2072" s="40">
        <v>716</v>
      </c>
      <c r="AX2072" s="40">
        <v>716</v>
      </c>
      <c r="AY2072" s="40">
        <v>1</v>
      </c>
      <c r="AZ2072" s="40">
        <v>-716</v>
      </c>
      <c r="BA2072" s="40">
        <v>0</v>
      </c>
      <c r="BB2072" s="40">
        <v>0</v>
      </c>
      <c r="BE2072" s="2">
        <v>42272.583333333336</v>
      </c>
      <c r="BF2072" s="2">
        <v>42272.583333333336</v>
      </c>
      <c r="BH2072">
        <v>0</v>
      </c>
      <c r="BI2072">
        <v>0</v>
      </c>
      <c r="BJ2072">
        <v>0</v>
      </c>
      <c r="BK2072">
        <v>0</v>
      </c>
      <c r="BL2072">
        <v>7</v>
      </c>
      <c r="BN2072" s="40">
        <v>7</v>
      </c>
      <c r="BO2072" s="40">
        <v>7</v>
      </c>
      <c r="BP2072" s="40">
        <v>0</v>
      </c>
      <c r="BQ2072">
        <v>0</v>
      </c>
      <c r="BR2072" s="8" t="s">
        <v>377</v>
      </c>
      <c r="BS2072" s="8" t="s">
        <v>464</v>
      </c>
      <c r="BT2072" s="8" t="s">
        <v>465</v>
      </c>
      <c r="BU2072" s="8" t="s">
        <v>377</v>
      </c>
    </row>
    <row r="2073" spans="1:73" hidden="1">
      <c r="A2073" t="s">
        <v>142</v>
      </c>
      <c r="B2073" s="2">
        <v>42272.625</v>
      </c>
      <c r="C2073" s="1">
        <v>42272</v>
      </c>
      <c r="D2073">
        <v>8</v>
      </c>
      <c r="E2073">
        <v>0</v>
      </c>
      <c r="F2073" s="2">
        <v>42272.333333333336</v>
      </c>
      <c r="G2073" s="8" t="s">
        <v>375</v>
      </c>
      <c r="H2073" s="13" t="s">
        <v>376</v>
      </c>
      <c r="K2073" s="40">
        <v>722</v>
      </c>
      <c r="L2073" s="40">
        <v>722</v>
      </c>
      <c r="M2073" s="100">
        <v>0</v>
      </c>
      <c r="X2073" s="40">
        <v>722</v>
      </c>
      <c r="Y2073" s="40">
        <v>722</v>
      </c>
      <c r="Z2073" s="40">
        <v>0</v>
      </c>
      <c r="AA2073" s="40">
        <v>0</v>
      </c>
      <c r="AW2073" s="40">
        <v>722</v>
      </c>
      <c r="AX2073" s="40">
        <v>722</v>
      </c>
      <c r="AY2073" s="40">
        <v>1</v>
      </c>
      <c r="AZ2073" s="40">
        <v>-722</v>
      </c>
      <c r="BA2073" s="40">
        <v>0</v>
      </c>
      <c r="BB2073" s="40">
        <v>0</v>
      </c>
      <c r="BE2073" s="2">
        <v>42272.625</v>
      </c>
      <c r="BF2073" s="2">
        <v>42272.625</v>
      </c>
      <c r="BH2073">
        <v>0</v>
      </c>
      <c r="BI2073">
        <v>0</v>
      </c>
      <c r="BJ2073">
        <v>0</v>
      </c>
      <c r="BK2073">
        <v>0</v>
      </c>
      <c r="BL2073">
        <v>7</v>
      </c>
      <c r="BN2073" s="40">
        <v>7</v>
      </c>
      <c r="BO2073" s="40">
        <v>7</v>
      </c>
      <c r="BP2073" s="40">
        <v>0</v>
      </c>
      <c r="BQ2073">
        <v>0</v>
      </c>
      <c r="BR2073" s="8" t="s">
        <v>377</v>
      </c>
      <c r="BS2073" s="8" t="s">
        <v>464</v>
      </c>
      <c r="BT2073" s="8" t="s">
        <v>465</v>
      </c>
      <c r="BU2073" s="8" t="s">
        <v>377</v>
      </c>
    </row>
    <row r="2074" spans="1:73" hidden="1">
      <c r="A2074" t="s">
        <v>142</v>
      </c>
      <c r="B2074" s="2">
        <v>42272.666666666664</v>
      </c>
      <c r="C2074" s="1">
        <v>42272</v>
      </c>
      <c r="D2074">
        <v>9</v>
      </c>
      <c r="E2074">
        <v>0</v>
      </c>
      <c r="F2074" s="2">
        <v>42272.375</v>
      </c>
      <c r="G2074" s="8" t="s">
        <v>375</v>
      </c>
      <c r="H2074" s="13" t="s">
        <v>376</v>
      </c>
      <c r="K2074" s="40">
        <v>751</v>
      </c>
      <c r="L2074" s="40">
        <v>751</v>
      </c>
      <c r="M2074" s="100">
        <v>0</v>
      </c>
      <c r="X2074" s="40">
        <v>751</v>
      </c>
      <c r="Y2074" s="40">
        <v>751</v>
      </c>
      <c r="Z2074" s="40">
        <v>0</v>
      </c>
      <c r="AA2074" s="40">
        <v>0</v>
      </c>
      <c r="AW2074" s="40">
        <v>751</v>
      </c>
      <c r="AX2074" s="40">
        <v>751</v>
      </c>
      <c r="AY2074" s="40">
        <v>1</v>
      </c>
      <c r="AZ2074" s="40">
        <v>-751</v>
      </c>
      <c r="BA2074" s="40">
        <v>0</v>
      </c>
      <c r="BB2074" s="40">
        <v>0</v>
      </c>
      <c r="BE2074" s="2">
        <v>42272.666666666664</v>
      </c>
      <c r="BF2074" s="2">
        <v>42272.666666666664</v>
      </c>
      <c r="BH2074">
        <v>0</v>
      </c>
      <c r="BI2074">
        <v>0</v>
      </c>
      <c r="BJ2074">
        <v>0</v>
      </c>
      <c r="BK2074">
        <v>0</v>
      </c>
      <c r="BL2074">
        <v>7</v>
      </c>
      <c r="BN2074" s="40">
        <v>7</v>
      </c>
      <c r="BO2074" s="40">
        <v>7</v>
      </c>
      <c r="BP2074" s="40">
        <v>0</v>
      </c>
      <c r="BQ2074">
        <v>0</v>
      </c>
      <c r="BR2074" s="8" t="s">
        <v>377</v>
      </c>
      <c r="BS2074" s="8" t="s">
        <v>464</v>
      </c>
      <c r="BT2074" s="8" t="s">
        <v>465</v>
      </c>
      <c r="BU2074" s="8" t="s">
        <v>377</v>
      </c>
    </row>
    <row r="2075" spans="1:73" hidden="1">
      <c r="A2075" t="s">
        <v>142</v>
      </c>
      <c r="B2075" s="2">
        <v>42272.708333333336</v>
      </c>
      <c r="C2075" s="1">
        <v>42272</v>
      </c>
      <c r="D2075">
        <v>10</v>
      </c>
      <c r="E2075">
        <v>0</v>
      </c>
      <c r="F2075" s="2">
        <v>42272.416666666664</v>
      </c>
      <c r="G2075" s="8" t="s">
        <v>375</v>
      </c>
      <c r="H2075" s="13" t="s">
        <v>376</v>
      </c>
      <c r="K2075" s="40">
        <v>803</v>
      </c>
      <c r="L2075" s="40">
        <v>803</v>
      </c>
      <c r="M2075" s="100">
        <v>0</v>
      </c>
      <c r="X2075" s="40">
        <v>803</v>
      </c>
      <c r="Y2075" s="40">
        <v>803</v>
      </c>
      <c r="Z2075" s="40">
        <v>0</v>
      </c>
      <c r="AA2075" s="40">
        <v>0</v>
      </c>
      <c r="AW2075" s="40">
        <v>803</v>
      </c>
      <c r="AX2075" s="40">
        <v>803</v>
      </c>
      <c r="AY2075" s="40">
        <v>1</v>
      </c>
      <c r="AZ2075" s="40">
        <v>-803</v>
      </c>
      <c r="BA2075" s="40">
        <v>0</v>
      </c>
      <c r="BB2075" s="40">
        <v>0</v>
      </c>
      <c r="BE2075" s="2">
        <v>42272.708333333336</v>
      </c>
      <c r="BF2075" s="2">
        <v>42272.708333333336</v>
      </c>
      <c r="BH2075">
        <v>0</v>
      </c>
      <c r="BI2075">
        <v>0</v>
      </c>
      <c r="BJ2075">
        <v>0</v>
      </c>
      <c r="BK2075">
        <v>0</v>
      </c>
      <c r="BL2075">
        <v>7</v>
      </c>
      <c r="BN2075" s="40">
        <v>7</v>
      </c>
      <c r="BO2075" s="40">
        <v>7</v>
      </c>
      <c r="BP2075" s="40">
        <v>0</v>
      </c>
      <c r="BQ2075">
        <v>0</v>
      </c>
      <c r="BR2075" s="8" t="s">
        <v>377</v>
      </c>
      <c r="BS2075" s="8" t="s">
        <v>464</v>
      </c>
      <c r="BT2075" s="8" t="s">
        <v>465</v>
      </c>
      <c r="BU2075" s="8" t="s">
        <v>377</v>
      </c>
    </row>
    <row r="2076" spans="1:73" hidden="1">
      <c r="A2076" t="s">
        <v>142</v>
      </c>
      <c r="B2076" s="2">
        <v>42272.75</v>
      </c>
      <c r="C2076" s="1">
        <v>42272</v>
      </c>
      <c r="D2076">
        <v>11</v>
      </c>
      <c r="E2076">
        <v>0</v>
      </c>
      <c r="F2076" s="2">
        <v>42272.458333333336</v>
      </c>
      <c r="G2076" s="8" t="s">
        <v>375</v>
      </c>
      <c r="H2076" s="13" t="s">
        <v>376</v>
      </c>
      <c r="K2076" s="40">
        <v>993</v>
      </c>
      <c r="L2076" s="40">
        <v>993</v>
      </c>
      <c r="M2076" s="100">
        <v>0</v>
      </c>
      <c r="X2076" s="40">
        <v>993</v>
      </c>
      <c r="Y2076" s="40">
        <v>993</v>
      </c>
      <c r="Z2076" s="40">
        <v>0</v>
      </c>
      <c r="AA2076" s="40">
        <v>0</v>
      </c>
      <c r="AW2076" s="40">
        <v>993</v>
      </c>
      <c r="AX2076" s="40">
        <v>993</v>
      </c>
      <c r="AY2076" s="40">
        <v>1</v>
      </c>
      <c r="AZ2076" s="40">
        <v>-993</v>
      </c>
      <c r="BA2076" s="40">
        <v>0</v>
      </c>
      <c r="BB2076" s="40">
        <v>0</v>
      </c>
      <c r="BE2076" s="2">
        <v>42272.75</v>
      </c>
      <c r="BF2076" s="2">
        <v>42272.75</v>
      </c>
      <c r="BH2076">
        <v>0</v>
      </c>
      <c r="BI2076">
        <v>0</v>
      </c>
      <c r="BJ2076">
        <v>0</v>
      </c>
      <c r="BK2076">
        <v>0</v>
      </c>
      <c r="BL2076">
        <v>7</v>
      </c>
      <c r="BN2076" s="40">
        <v>7</v>
      </c>
      <c r="BO2076" s="40">
        <v>7</v>
      </c>
      <c r="BP2076" s="40">
        <v>0</v>
      </c>
      <c r="BQ2076">
        <v>0</v>
      </c>
      <c r="BR2076" s="8" t="s">
        <v>377</v>
      </c>
      <c r="BS2076" s="8" t="s">
        <v>464</v>
      </c>
      <c r="BT2076" s="8" t="s">
        <v>465</v>
      </c>
      <c r="BU2076" s="8" t="s">
        <v>377</v>
      </c>
    </row>
    <row r="2077" spans="1:73" hidden="1">
      <c r="A2077" t="s">
        <v>142</v>
      </c>
      <c r="B2077" s="2">
        <v>42272.791666666664</v>
      </c>
      <c r="C2077" s="1">
        <v>42272</v>
      </c>
      <c r="D2077">
        <v>12</v>
      </c>
      <c r="E2077">
        <v>0</v>
      </c>
      <c r="F2077" s="2">
        <v>42272.5</v>
      </c>
      <c r="G2077" s="8" t="s">
        <v>375</v>
      </c>
      <c r="H2077" s="13" t="s">
        <v>376</v>
      </c>
      <c r="K2077" s="40">
        <v>1117</v>
      </c>
      <c r="L2077" s="40">
        <v>1117</v>
      </c>
      <c r="M2077" s="100">
        <v>0</v>
      </c>
      <c r="X2077" s="40">
        <v>1117</v>
      </c>
      <c r="Y2077" s="40">
        <v>1117</v>
      </c>
      <c r="Z2077" s="40">
        <v>0</v>
      </c>
      <c r="AA2077" s="40">
        <v>0</v>
      </c>
      <c r="AW2077" s="40">
        <v>1117</v>
      </c>
      <c r="AX2077" s="40">
        <v>1117</v>
      </c>
      <c r="AY2077" s="40">
        <v>1</v>
      </c>
      <c r="AZ2077" s="40">
        <v>-1117</v>
      </c>
      <c r="BA2077" s="40">
        <v>0</v>
      </c>
      <c r="BB2077" s="40">
        <v>0</v>
      </c>
      <c r="BE2077" s="2">
        <v>42272.791666666664</v>
      </c>
      <c r="BF2077" s="2">
        <v>42272.791666666664</v>
      </c>
      <c r="BH2077">
        <v>0</v>
      </c>
      <c r="BI2077">
        <v>0</v>
      </c>
      <c r="BJ2077">
        <v>0</v>
      </c>
      <c r="BK2077">
        <v>0</v>
      </c>
      <c r="BL2077">
        <v>7</v>
      </c>
      <c r="BN2077" s="40">
        <v>7</v>
      </c>
      <c r="BO2077" s="40">
        <v>7</v>
      </c>
      <c r="BP2077" s="40">
        <v>0</v>
      </c>
      <c r="BQ2077">
        <v>0</v>
      </c>
      <c r="BR2077" s="8" t="s">
        <v>377</v>
      </c>
      <c r="BS2077" s="8" t="s">
        <v>464</v>
      </c>
      <c r="BT2077" s="8" t="s">
        <v>465</v>
      </c>
      <c r="BU2077" s="8" t="s">
        <v>377</v>
      </c>
    </row>
    <row r="2078" spans="1:73" hidden="1">
      <c r="A2078" t="s">
        <v>142</v>
      </c>
      <c r="B2078" s="2">
        <v>42272.833333333336</v>
      </c>
      <c r="C2078" s="1">
        <v>42272</v>
      </c>
      <c r="D2078">
        <v>13</v>
      </c>
      <c r="E2078">
        <v>0</v>
      </c>
      <c r="F2078" s="2">
        <v>42272.541666666664</v>
      </c>
      <c r="G2078" s="8" t="s">
        <v>375</v>
      </c>
      <c r="H2078" s="13" t="s">
        <v>376</v>
      </c>
      <c r="K2078" s="40">
        <v>1119</v>
      </c>
      <c r="L2078" s="40">
        <v>1119</v>
      </c>
      <c r="M2078" s="100">
        <v>0</v>
      </c>
      <c r="X2078" s="40">
        <v>1119</v>
      </c>
      <c r="Y2078" s="40">
        <v>1119</v>
      </c>
      <c r="Z2078" s="40">
        <v>0</v>
      </c>
      <c r="AA2078" s="40">
        <v>0</v>
      </c>
      <c r="AW2078" s="40">
        <v>1119</v>
      </c>
      <c r="AX2078" s="40">
        <v>1119</v>
      </c>
      <c r="AY2078" s="40">
        <v>1</v>
      </c>
      <c r="AZ2078" s="40">
        <v>-1119</v>
      </c>
      <c r="BA2078" s="40">
        <v>0</v>
      </c>
      <c r="BB2078" s="40">
        <v>0</v>
      </c>
      <c r="BE2078" s="2">
        <v>42272.833333333336</v>
      </c>
      <c r="BF2078" s="2">
        <v>42272.833333333336</v>
      </c>
      <c r="BH2078">
        <v>0</v>
      </c>
      <c r="BI2078">
        <v>0</v>
      </c>
      <c r="BJ2078">
        <v>0</v>
      </c>
      <c r="BK2078">
        <v>0</v>
      </c>
      <c r="BL2078">
        <v>7</v>
      </c>
      <c r="BN2078" s="40">
        <v>7</v>
      </c>
      <c r="BO2078" s="40">
        <v>7</v>
      </c>
      <c r="BP2078" s="40">
        <v>0</v>
      </c>
      <c r="BQ2078">
        <v>0</v>
      </c>
      <c r="BR2078" s="8" t="s">
        <v>377</v>
      </c>
      <c r="BS2078" s="8" t="s">
        <v>464</v>
      </c>
      <c r="BT2078" s="8" t="s">
        <v>465</v>
      </c>
      <c r="BU2078" s="8" t="s">
        <v>377</v>
      </c>
    </row>
    <row r="2079" spans="1:73" hidden="1">
      <c r="A2079" t="s">
        <v>142</v>
      </c>
      <c r="B2079" s="2">
        <v>42272.875</v>
      </c>
      <c r="C2079" s="1">
        <v>42272</v>
      </c>
      <c r="D2079">
        <v>14</v>
      </c>
      <c r="E2079">
        <v>0</v>
      </c>
      <c r="F2079" s="2">
        <v>42272.583333333336</v>
      </c>
      <c r="G2079" s="8" t="s">
        <v>375</v>
      </c>
      <c r="H2079" s="13" t="s">
        <v>376</v>
      </c>
      <c r="K2079" s="40">
        <v>1223</v>
      </c>
      <c r="L2079" s="40">
        <v>1223</v>
      </c>
      <c r="M2079" s="100">
        <v>0</v>
      </c>
      <c r="X2079" s="40">
        <v>1223</v>
      </c>
      <c r="Y2079" s="40">
        <v>1223</v>
      </c>
      <c r="Z2079" s="40">
        <v>0</v>
      </c>
      <c r="AA2079" s="40">
        <v>0</v>
      </c>
      <c r="AW2079" s="40">
        <v>1223</v>
      </c>
      <c r="AX2079" s="40">
        <v>1223</v>
      </c>
      <c r="AY2079" s="40">
        <v>1</v>
      </c>
      <c r="AZ2079" s="40">
        <v>-1223</v>
      </c>
      <c r="BA2079" s="40">
        <v>0</v>
      </c>
      <c r="BB2079" s="40">
        <v>0</v>
      </c>
      <c r="BE2079" s="2">
        <v>42272.875</v>
      </c>
      <c r="BF2079" s="2">
        <v>42272.875</v>
      </c>
      <c r="BH2079">
        <v>0</v>
      </c>
      <c r="BI2079">
        <v>0</v>
      </c>
      <c r="BJ2079">
        <v>0</v>
      </c>
      <c r="BK2079">
        <v>0</v>
      </c>
      <c r="BL2079">
        <v>7</v>
      </c>
      <c r="BN2079" s="40">
        <v>7</v>
      </c>
      <c r="BO2079" s="40">
        <v>7</v>
      </c>
      <c r="BP2079" s="40">
        <v>0</v>
      </c>
      <c r="BQ2079">
        <v>0</v>
      </c>
      <c r="BR2079" s="8" t="s">
        <v>377</v>
      </c>
      <c r="BS2079" s="8" t="s">
        <v>464</v>
      </c>
      <c r="BT2079" s="8" t="s">
        <v>465</v>
      </c>
      <c r="BU2079" s="8" t="s">
        <v>377</v>
      </c>
    </row>
    <row r="2080" spans="1:73" hidden="1">
      <c r="A2080" t="s">
        <v>142</v>
      </c>
      <c r="B2080" s="2">
        <v>42272.916666666664</v>
      </c>
      <c r="C2080" s="1">
        <v>42272</v>
      </c>
      <c r="D2080">
        <v>15</v>
      </c>
      <c r="E2080">
        <v>0</v>
      </c>
      <c r="F2080" s="2">
        <v>42272.625</v>
      </c>
      <c r="G2080" s="8" t="s">
        <v>375</v>
      </c>
      <c r="H2080" s="13" t="s">
        <v>376</v>
      </c>
      <c r="K2080" s="40">
        <v>1343</v>
      </c>
      <c r="L2080" s="40">
        <v>1343</v>
      </c>
      <c r="M2080" s="100">
        <v>0</v>
      </c>
      <c r="X2080" s="40">
        <v>1343</v>
      </c>
      <c r="Y2080" s="40">
        <v>1343</v>
      </c>
      <c r="Z2080" s="40">
        <v>0</v>
      </c>
      <c r="AA2080" s="40">
        <v>0</v>
      </c>
      <c r="AW2080" s="40">
        <v>1343</v>
      </c>
      <c r="AX2080" s="40">
        <v>1343</v>
      </c>
      <c r="AY2080" s="40">
        <v>1</v>
      </c>
      <c r="AZ2080" s="40">
        <v>-1343</v>
      </c>
      <c r="BA2080" s="40">
        <v>0</v>
      </c>
      <c r="BB2080" s="40">
        <v>0</v>
      </c>
      <c r="BE2080" s="2">
        <v>42272.916666666664</v>
      </c>
      <c r="BF2080" s="2">
        <v>42272.916666666664</v>
      </c>
      <c r="BH2080">
        <v>0</v>
      </c>
      <c r="BI2080">
        <v>0</v>
      </c>
      <c r="BJ2080">
        <v>0</v>
      </c>
      <c r="BK2080">
        <v>0</v>
      </c>
      <c r="BL2080">
        <v>7</v>
      </c>
      <c r="BN2080" s="40">
        <v>7</v>
      </c>
      <c r="BO2080" s="40">
        <v>7</v>
      </c>
      <c r="BP2080" s="40">
        <v>0</v>
      </c>
      <c r="BQ2080">
        <v>0</v>
      </c>
      <c r="BR2080" s="8" t="s">
        <v>377</v>
      </c>
      <c r="BS2080" s="8" t="s">
        <v>464</v>
      </c>
      <c r="BT2080" s="8" t="s">
        <v>465</v>
      </c>
      <c r="BU2080" s="8" t="s">
        <v>377</v>
      </c>
    </row>
    <row r="2081" spans="1:73" hidden="1">
      <c r="A2081" t="s">
        <v>142</v>
      </c>
      <c r="B2081" s="2">
        <v>42272.958333333336</v>
      </c>
      <c r="C2081" s="1">
        <v>42272</v>
      </c>
      <c r="D2081">
        <v>16</v>
      </c>
      <c r="E2081">
        <v>0</v>
      </c>
      <c r="F2081" s="2">
        <v>42272.666666666664</v>
      </c>
      <c r="G2081" s="8" t="s">
        <v>375</v>
      </c>
      <c r="H2081" s="13" t="s">
        <v>376</v>
      </c>
      <c r="K2081" s="40">
        <v>1340</v>
      </c>
      <c r="L2081" s="40">
        <v>1340</v>
      </c>
      <c r="M2081" s="100">
        <v>0</v>
      </c>
      <c r="X2081" s="40">
        <v>1340</v>
      </c>
      <c r="Y2081" s="40">
        <v>1340</v>
      </c>
      <c r="Z2081" s="40">
        <v>0</v>
      </c>
      <c r="AA2081" s="40">
        <v>0</v>
      </c>
      <c r="AW2081" s="40">
        <v>1340</v>
      </c>
      <c r="AX2081" s="40">
        <v>1340</v>
      </c>
      <c r="AY2081" s="40">
        <v>1</v>
      </c>
      <c r="AZ2081" s="40">
        <v>-1340</v>
      </c>
      <c r="BA2081" s="40">
        <v>0</v>
      </c>
      <c r="BB2081" s="40">
        <v>0</v>
      </c>
      <c r="BE2081" s="2">
        <v>42272.958333333336</v>
      </c>
      <c r="BF2081" s="2">
        <v>42272.958333333336</v>
      </c>
      <c r="BH2081">
        <v>0</v>
      </c>
      <c r="BI2081">
        <v>0</v>
      </c>
      <c r="BJ2081">
        <v>0</v>
      </c>
      <c r="BK2081">
        <v>0</v>
      </c>
      <c r="BL2081">
        <v>7</v>
      </c>
      <c r="BN2081" s="40">
        <v>7</v>
      </c>
      <c r="BO2081" s="40">
        <v>7</v>
      </c>
      <c r="BP2081" s="40">
        <v>0</v>
      </c>
      <c r="BQ2081">
        <v>0</v>
      </c>
      <c r="BR2081" s="8" t="s">
        <v>377</v>
      </c>
      <c r="BS2081" s="8" t="s">
        <v>464</v>
      </c>
      <c r="BT2081" s="8" t="s">
        <v>465</v>
      </c>
      <c r="BU2081" s="8" t="s">
        <v>377</v>
      </c>
    </row>
    <row r="2082" spans="1:73" hidden="1">
      <c r="A2082" t="s">
        <v>142</v>
      </c>
      <c r="B2082" s="2">
        <v>42273</v>
      </c>
      <c r="C2082" s="1">
        <v>42272</v>
      </c>
      <c r="D2082">
        <v>17</v>
      </c>
      <c r="E2082">
        <v>0</v>
      </c>
      <c r="F2082" s="2">
        <v>42272.708333333336</v>
      </c>
      <c r="G2082" s="8" t="s">
        <v>375</v>
      </c>
      <c r="H2082" s="13" t="s">
        <v>376</v>
      </c>
      <c r="K2082" s="40">
        <v>1330</v>
      </c>
      <c r="L2082" s="40">
        <v>1330</v>
      </c>
      <c r="M2082" s="100">
        <v>0</v>
      </c>
      <c r="X2082" s="40">
        <v>1330</v>
      </c>
      <c r="Y2082" s="40">
        <v>1330</v>
      </c>
      <c r="Z2082" s="40">
        <v>0</v>
      </c>
      <c r="AA2082" s="40">
        <v>0</v>
      </c>
      <c r="AW2082" s="40">
        <v>1330</v>
      </c>
      <c r="AX2082" s="40">
        <v>1330</v>
      </c>
      <c r="AY2082" s="40">
        <v>1</v>
      </c>
      <c r="AZ2082" s="40">
        <v>-1330</v>
      </c>
      <c r="BA2082" s="40">
        <v>0</v>
      </c>
      <c r="BB2082" s="40">
        <v>0</v>
      </c>
      <c r="BE2082" s="2">
        <v>42273</v>
      </c>
      <c r="BF2082" s="2">
        <v>42273</v>
      </c>
      <c r="BH2082">
        <v>0</v>
      </c>
      <c r="BI2082">
        <v>0</v>
      </c>
      <c r="BJ2082">
        <v>0</v>
      </c>
      <c r="BK2082">
        <v>0</v>
      </c>
      <c r="BL2082">
        <v>7</v>
      </c>
      <c r="BN2082" s="40">
        <v>7</v>
      </c>
      <c r="BO2082" s="40">
        <v>7</v>
      </c>
      <c r="BP2082" s="40">
        <v>0</v>
      </c>
      <c r="BQ2082">
        <v>0</v>
      </c>
      <c r="BR2082" s="8" t="s">
        <v>377</v>
      </c>
      <c r="BS2082" s="8" t="s">
        <v>464</v>
      </c>
      <c r="BT2082" s="8" t="s">
        <v>465</v>
      </c>
      <c r="BU2082" s="8" t="s">
        <v>377</v>
      </c>
    </row>
    <row r="2083" spans="1:73" hidden="1">
      <c r="A2083" t="s">
        <v>142</v>
      </c>
      <c r="B2083" s="2">
        <v>42273.041666666664</v>
      </c>
      <c r="C2083" s="1">
        <v>42272</v>
      </c>
      <c r="D2083">
        <v>18</v>
      </c>
      <c r="E2083">
        <v>0</v>
      </c>
      <c r="F2083" s="2">
        <v>42272.75</v>
      </c>
      <c r="G2083" s="8" t="s">
        <v>375</v>
      </c>
      <c r="H2083" s="13" t="s">
        <v>376</v>
      </c>
      <c r="K2083" s="40">
        <v>1260</v>
      </c>
      <c r="L2083" s="40">
        <v>1260</v>
      </c>
      <c r="M2083" s="100">
        <v>0</v>
      </c>
      <c r="X2083" s="40">
        <v>1260</v>
      </c>
      <c r="Y2083" s="40">
        <v>1260</v>
      </c>
      <c r="Z2083" s="40">
        <v>0</v>
      </c>
      <c r="AA2083" s="40">
        <v>0</v>
      </c>
      <c r="AW2083" s="40">
        <v>1260</v>
      </c>
      <c r="AX2083" s="40">
        <v>1260</v>
      </c>
      <c r="AY2083" s="40">
        <v>1</v>
      </c>
      <c r="AZ2083" s="40">
        <v>-1260</v>
      </c>
      <c r="BA2083" s="40">
        <v>0</v>
      </c>
      <c r="BB2083" s="40">
        <v>0</v>
      </c>
      <c r="BE2083" s="2">
        <v>42273.041666666664</v>
      </c>
      <c r="BF2083" s="2">
        <v>42273.041666666664</v>
      </c>
      <c r="BH2083">
        <v>0</v>
      </c>
      <c r="BI2083">
        <v>0</v>
      </c>
      <c r="BJ2083">
        <v>0</v>
      </c>
      <c r="BK2083">
        <v>0</v>
      </c>
      <c r="BL2083">
        <v>7</v>
      </c>
      <c r="BN2083" s="40">
        <v>7</v>
      </c>
      <c r="BO2083" s="40">
        <v>7</v>
      </c>
      <c r="BP2083" s="40">
        <v>0</v>
      </c>
      <c r="BQ2083">
        <v>0</v>
      </c>
      <c r="BR2083" s="8" t="s">
        <v>377</v>
      </c>
      <c r="BS2083" s="8" t="s">
        <v>464</v>
      </c>
      <c r="BT2083" s="8" t="s">
        <v>465</v>
      </c>
      <c r="BU2083" s="8" t="s">
        <v>377</v>
      </c>
    </row>
    <row r="2084" spans="1:73" hidden="1">
      <c r="A2084" t="s">
        <v>142</v>
      </c>
      <c r="B2084" s="2">
        <v>42273.083333333336</v>
      </c>
      <c r="C2084" s="1">
        <v>42272</v>
      </c>
      <c r="D2084">
        <v>19</v>
      </c>
      <c r="E2084">
        <v>0</v>
      </c>
      <c r="F2084" s="2">
        <v>42272.791666666664</v>
      </c>
      <c r="G2084" s="8" t="s">
        <v>375</v>
      </c>
      <c r="H2084" s="13" t="s">
        <v>376</v>
      </c>
      <c r="K2084" s="40">
        <v>1261</v>
      </c>
      <c r="L2084" s="40">
        <v>1261</v>
      </c>
      <c r="M2084" s="100">
        <v>0</v>
      </c>
      <c r="X2084" s="40">
        <v>1261</v>
      </c>
      <c r="Y2084" s="40">
        <v>1261</v>
      </c>
      <c r="Z2084" s="40">
        <v>0</v>
      </c>
      <c r="AA2084" s="40">
        <v>0</v>
      </c>
      <c r="AW2084" s="40">
        <v>1261</v>
      </c>
      <c r="AX2084" s="40">
        <v>1261</v>
      </c>
      <c r="AY2084" s="40">
        <v>1</v>
      </c>
      <c r="AZ2084" s="40">
        <v>-1261</v>
      </c>
      <c r="BA2084" s="40">
        <v>0</v>
      </c>
      <c r="BB2084" s="40">
        <v>0</v>
      </c>
      <c r="BE2084" s="2">
        <v>42273.083333333336</v>
      </c>
      <c r="BF2084" s="2">
        <v>42273.083333333336</v>
      </c>
      <c r="BH2084">
        <v>0</v>
      </c>
      <c r="BI2084">
        <v>0</v>
      </c>
      <c r="BJ2084">
        <v>0</v>
      </c>
      <c r="BK2084">
        <v>0</v>
      </c>
      <c r="BL2084">
        <v>7</v>
      </c>
      <c r="BN2084" s="40">
        <v>7</v>
      </c>
      <c r="BO2084" s="40">
        <v>7</v>
      </c>
      <c r="BP2084" s="40">
        <v>0</v>
      </c>
      <c r="BQ2084">
        <v>0</v>
      </c>
      <c r="BR2084" s="8" t="s">
        <v>377</v>
      </c>
      <c r="BS2084" s="8" t="s">
        <v>464</v>
      </c>
      <c r="BT2084" s="8" t="s">
        <v>465</v>
      </c>
      <c r="BU2084" s="8" t="s">
        <v>377</v>
      </c>
    </row>
    <row r="2085" spans="1:73" hidden="1">
      <c r="A2085" t="s">
        <v>142</v>
      </c>
      <c r="B2085" s="2">
        <v>42273.125</v>
      </c>
      <c r="C2085" s="1">
        <v>42272</v>
      </c>
      <c r="D2085">
        <v>20</v>
      </c>
      <c r="E2085">
        <v>0</v>
      </c>
      <c r="F2085" s="2">
        <v>42272.833333333336</v>
      </c>
      <c r="G2085" s="8" t="s">
        <v>375</v>
      </c>
      <c r="H2085" s="13" t="s">
        <v>376</v>
      </c>
      <c r="K2085" s="40">
        <v>1217</v>
      </c>
      <c r="L2085" s="40">
        <v>1217</v>
      </c>
      <c r="M2085" s="100">
        <v>0</v>
      </c>
      <c r="X2085" s="40">
        <v>1217</v>
      </c>
      <c r="Y2085" s="40">
        <v>1217</v>
      </c>
      <c r="Z2085" s="40">
        <v>0</v>
      </c>
      <c r="AA2085" s="40">
        <v>0</v>
      </c>
      <c r="AW2085" s="40">
        <v>1217</v>
      </c>
      <c r="AX2085" s="40">
        <v>1217</v>
      </c>
      <c r="AY2085" s="40">
        <v>1</v>
      </c>
      <c r="AZ2085" s="40">
        <v>-1217</v>
      </c>
      <c r="BA2085" s="40">
        <v>0</v>
      </c>
      <c r="BB2085" s="40">
        <v>0</v>
      </c>
      <c r="BE2085" s="2">
        <v>42273.125</v>
      </c>
      <c r="BF2085" s="2">
        <v>42273.125</v>
      </c>
      <c r="BH2085">
        <v>0</v>
      </c>
      <c r="BI2085">
        <v>0</v>
      </c>
      <c r="BJ2085">
        <v>0</v>
      </c>
      <c r="BK2085">
        <v>0</v>
      </c>
      <c r="BL2085">
        <v>7</v>
      </c>
      <c r="BN2085" s="40">
        <v>7</v>
      </c>
      <c r="BO2085" s="40">
        <v>7</v>
      </c>
      <c r="BP2085" s="40">
        <v>0</v>
      </c>
      <c r="BQ2085">
        <v>0</v>
      </c>
      <c r="BR2085" s="8" t="s">
        <v>377</v>
      </c>
      <c r="BS2085" s="8" t="s">
        <v>464</v>
      </c>
      <c r="BT2085" s="8" t="s">
        <v>465</v>
      </c>
      <c r="BU2085" s="8" t="s">
        <v>377</v>
      </c>
    </row>
    <row r="2086" spans="1:73" hidden="1">
      <c r="A2086" t="s">
        <v>142</v>
      </c>
      <c r="B2086" s="2">
        <v>42273.166666666664</v>
      </c>
      <c r="C2086" s="1">
        <v>42272</v>
      </c>
      <c r="D2086">
        <v>21</v>
      </c>
      <c r="E2086">
        <v>0</v>
      </c>
      <c r="F2086" s="2">
        <v>42272.875</v>
      </c>
      <c r="G2086" s="8" t="s">
        <v>375</v>
      </c>
      <c r="H2086" s="13" t="s">
        <v>376</v>
      </c>
      <c r="K2086" s="40">
        <v>1070</v>
      </c>
      <c r="L2086" s="40">
        <v>1070</v>
      </c>
      <c r="M2086" s="100">
        <v>0</v>
      </c>
      <c r="X2086" s="40">
        <v>1070</v>
      </c>
      <c r="Y2086" s="40">
        <v>1070</v>
      </c>
      <c r="Z2086" s="40">
        <v>0</v>
      </c>
      <c r="AA2086" s="40">
        <v>0</v>
      </c>
      <c r="AW2086" s="40">
        <v>1070</v>
      </c>
      <c r="AX2086" s="40">
        <v>1070</v>
      </c>
      <c r="AY2086" s="40">
        <v>1</v>
      </c>
      <c r="AZ2086" s="40">
        <v>-1070</v>
      </c>
      <c r="BA2086" s="40">
        <v>0</v>
      </c>
      <c r="BB2086" s="40">
        <v>0</v>
      </c>
      <c r="BE2086" s="2">
        <v>42273.166666666664</v>
      </c>
      <c r="BF2086" s="2">
        <v>42273.166666666664</v>
      </c>
      <c r="BH2086">
        <v>0</v>
      </c>
      <c r="BI2086">
        <v>0</v>
      </c>
      <c r="BJ2086">
        <v>0</v>
      </c>
      <c r="BK2086">
        <v>0</v>
      </c>
      <c r="BL2086">
        <v>7</v>
      </c>
      <c r="BN2086" s="40">
        <v>7</v>
      </c>
      <c r="BO2086" s="40">
        <v>7</v>
      </c>
      <c r="BP2086" s="40">
        <v>0</v>
      </c>
      <c r="BQ2086">
        <v>0</v>
      </c>
      <c r="BR2086" s="8" t="s">
        <v>377</v>
      </c>
      <c r="BS2086" s="8" t="s">
        <v>464</v>
      </c>
      <c r="BT2086" s="8" t="s">
        <v>465</v>
      </c>
      <c r="BU2086" s="8" t="s">
        <v>377</v>
      </c>
    </row>
    <row r="2087" spans="1:73" hidden="1">
      <c r="A2087" t="s">
        <v>142</v>
      </c>
      <c r="B2087" s="2">
        <v>42273.208333333336</v>
      </c>
      <c r="C2087" s="1">
        <v>42272</v>
      </c>
      <c r="D2087">
        <v>22</v>
      </c>
      <c r="E2087">
        <v>0</v>
      </c>
      <c r="F2087" s="2">
        <v>42272.916666666664</v>
      </c>
      <c r="G2087" s="8" t="s">
        <v>375</v>
      </c>
      <c r="H2087" s="13" t="s">
        <v>376</v>
      </c>
      <c r="K2087" s="40">
        <v>1030</v>
      </c>
      <c r="L2087" s="40">
        <v>1030</v>
      </c>
      <c r="M2087" s="100">
        <v>0</v>
      </c>
      <c r="X2087" s="40">
        <v>1030</v>
      </c>
      <c r="Y2087" s="40">
        <v>1030</v>
      </c>
      <c r="Z2087" s="40">
        <v>0</v>
      </c>
      <c r="AA2087" s="40">
        <v>0</v>
      </c>
      <c r="AW2087" s="40">
        <v>1030</v>
      </c>
      <c r="AX2087" s="40">
        <v>1030</v>
      </c>
      <c r="AY2087" s="40">
        <v>1</v>
      </c>
      <c r="AZ2087" s="40">
        <v>-1030</v>
      </c>
      <c r="BA2087" s="40">
        <v>0</v>
      </c>
      <c r="BB2087" s="40">
        <v>0</v>
      </c>
      <c r="BE2087" s="2">
        <v>42273.208333333336</v>
      </c>
      <c r="BF2087" s="2">
        <v>42273.208333333336</v>
      </c>
      <c r="BH2087">
        <v>0</v>
      </c>
      <c r="BI2087">
        <v>0</v>
      </c>
      <c r="BJ2087">
        <v>0</v>
      </c>
      <c r="BK2087">
        <v>0</v>
      </c>
      <c r="BL2087">
        <v>7</v>
      </c>
      <c r="BN2087" s="40">
        <v>7</v>
      </c>
      <c r="BO2087" s="40">
        <v>7</v>
      </c>
      <c r="BP2087" s="40">
        <v>0</v>
      </c>
      <c r="BQ2087">
        <v>0</v>
      </c>
      <c r="BR2087" s="8" t="s">
        <v>377</v>
      </c>
      <c r="BS2087" s="8" t="s">
        <v>464</v>
      </c>
      <c r="BT2087" s="8" t="s">
        <v>465</v>
      </c>
      <c r="BU2087" s="8" t="s">
        <v>377</v>
      </c>
    </row>
    <row r="2088" spans="1:73" hidden="1">
      <c r="A2088" t="s">
        <v>142</v>
      </c>
      <c r="B2088" s="2">
        <v>42273.25</v>
      </c>
      <c r="C2088" s="1">
        <v>42272</v>
      </c>
      <c r="D2088">
        <v>23</v>
      </c>
      <c r="E2088">
        <v>0</v>
      </c>
      <c r="F2088" s="2">
        <v>42272.958333333336</v>
      </c>
      <c r="G2088" s="8" t="s">
        <v>375</v>
      </c>
      <c r="H2088" s="13" t="s">
        <v>376</v>
      </c>
      <c r="K2088" s="40">
        <v>730</v>
      </c>
      <c r="L2088" s="40">
        <v>730</v>
      </c>
      <c r="M2088" s="100">
        <v>0</v>
      </c>
      <c r="X2088" s="40">
        <v>730</v>
      </c>
      <c r="Y2088" s="40">
        <v>730</v>
      </c>
      <c r="Z2088" s="40">
        <v>0</v>
      </c>
      <c r="AA2088" s="40">
        <v>0</v>
      </c>
      <c r="AW2088" s="40">
        <v>730</v>
      </c>
      <c r="AX2088" s="40">
        <v>730</v>
      </c>
      <c r="AY2088" s="40">
        <v>1</v>
      </c>
      <c r="AZ2088" s="40">
        <v>-730</v>
      </c>
      <c r="BA2088" s="40">
        <v>0</v>
      </c>
      <c r="BB2088" s="40">
        <v>0</v>
      </c>
      <c r="BE2088" s="2">
        <v>42273.25</v>
      </c>
      <c r="BF2088" s="2">
        <v>42273.25</v>
      </c>
      <c r="BH2088">
        <v>0</v>
      </c>
      <c r="BI2088">
        <v>0</v>
      </c>
      <c r="BJ2088">
        <v>0</v>
      </c>
      <c r="BK2088">
        <v>0</v>
      </c>
      <c r="BL2088">
        <v>7</v>
      </c>
      <c r="BN2088" s="40">
        <v>7</v>
      </c>
      <c r="BO2088" s="40">
        <v>7</v>
      </c>
      <c r="BP2088" s="40">
        <v>0</v>
      </c>
      <c r="BQ2088">
        <v>0</v>
      </c>
      <c r="BR2088" s="8" t="s">
        <v>377</v>
      </c>
      <c r="BS2088" s="8" t="s">
        <v>464</v>
      </c>
      <c r="BT2088" s="8" t="s">
        <v>465</v>
      </c>
      <c r="BU2088" s="8" t="s">
        <v>377</v>
      </c>
    </row>
    <row r="2089" spans="1:73" hidden="1">
      <c r="A2089" t="s">
        <v>142</v>
      </c>
      <c r="B2089" s="2">
        <v>42273.291666666664</v>
      </c>
      <c r="C2089" s="1">
        <v>42272</v>
      </c>
      <c r="D2089">
        <v>24</v>
      </c>
      <c r="E2089">
        <v>0</v>
      </c>
      <c r="F2089" s="2">
        <v>42273</v>
      </c>
      <c r="G2089" s="8" t="s">
        <v>375</v>
      </c>
      <c r="H2089" s="13" t="s">
        <v>376</v>
      </c>
      <c r="K2089" s="40">
        <v>573</v>
      </c>
      <c r="L2089" s="40">
        <v>573</v>
      </c>
      <c r="M2089" s="100">
        <v>0</v>
      </c>
      <c r="X2089" s="40">
        <v>573</v>
      </c>
      <c r="Y2089" s="40">
        <v>573</v>
      </c>
      <c r="Z2089" s="40">
        <v>0</v>
      </c>
      <c r="AA2089" s="40">
        <v>0</v>
      </c>
      <c r="AW2089" s="40">
        <v>573</v>
      </c>
      <c r="AX2089" s="40">
        <v>573</v>
      </c>
      <c r="AY2089" s="40">
        <v>1</v>
      </c>
      <c r="AZ2089" s="40">
        <v>-573</v>
      </c>
      <c r="BA2089" s="40">
        <v>0</v>
      </c>
      <c r="BB2089" s="40">
        <v>0</v>
      </c>
      <c r="BE2089" s="2">
        <v>42273.291666666664</v>
      </c>
      <c r="BF2089" s="2">
        <v>42273.291666666664</v>
      </c>
      <c r="BH2089">
        <v>0</v>
      </c>
      <c r="BI2089">
        <v>0</v>
      </c>
      <c r="BJ2089">
        <v>0</v>
      </c>
      <c r="BK2089">
        <v>0</v>
      </c>
      <c r="BL2089">
        <v>7</v>
      </c>
      <c r="BN2089" s="40">
        <v>7</v>
      </c>
      <c r="BO2089" s="40">
        <v>7</v>
      </c>
      <c r="BP2089" s="40">
        <v>0</v>
      </c>
      <c r="BQ2089">
        <v>0</v>
      </c>
      <c r="BR2089" s="8" t="s">
        <v>377</v>
      </c>
      <c r="BS2089" s="8" t="s">
        <v>464</v>
      </c>
      <c r="BT2089" s="8" t="s">
        <v>465</v>
      </c>
      <c r="BU2089" s="8" t="s">
        <v>377</v>
      </c>
    </row>
    <row r="2090" spans="1:73" hidden="1">
      <c r="A2090" t="s">
        <v>142</v>
      </c>
      <c r="B2090" s="2">
        <v>42273.333333333336</v>
      </c>
      <c r="C2090" s="1">
        <v>42273</v>
      </c>
      <c r="D2090">
        <v>1</v>
      </c>
      <c r="E2090">
        <v>0</v>
      </c>
      <c r="F2090" s="2">
        <v>42273.041666666664</v>
      </c>
      <c r="G2090" s="8" t="s">
        <v>375</v>
      </c>
      <c r="H2090" s="13" t="s">
        <v>376</v>
      </c>
      <c r="K2090" s="40">
        <v>568</v>
      </c>
      <c r="L2090" s="40">
        <v>568</v>
      </c>
      <c r="M2090" s="100">
        <v>0</v>
      </c>
      <c r="X2090" s="40">
        <v>568</v>
      </c>
      <c r="Y2090" s="40">
        <v>568</v>
      </c>
      <c r="Z2090" s="40">
        <v>0</v>
      </c>
      <c r="AA2090" s="40">
        <v>0</v>
      </c>
      <c r="AW2090" s="40">
        <v>568</v>
      </c>
      <c r="AX2090" s="40">
        <v>568</v>
      </c>
      <c r="AY2090" s="40">
        <v>1</v>
      </c>
      <c r="AZ2090" s="40">
        <v>-568</v>
      </c>
      <c r="BA2090" s="40">
        <v>0</v>
      </c>
      <c r="BB2090" s="40">
        <v>0</v>
      </c>
      <c r="BE2090" s="2">
        <v>42273.333333333336</v>
      </c>
      <c r="BF2090" s="2">
        <v>42273.333333333336</v>
      </c>
      <c r="BH2090">
        <v>0</v>
      </c>
      <c r="BI2090">
        <v>0</v>
      </c>
      <c r="BJ2090">
        <v>0</v>
      </c>
      <c r="BK2090">
        <v>0</v>
      </c>
      <c r="BL2090">
        <v>7</v>
      </c>
      <c r="BN2090" s="40">
        <v>7</v>
      </c>
      <c r="BO2090" s="40">
        <v>7</v>
      </c>
      <c r="BP2090" s="40">
        <v>0</v>
      </c>
      <c r="BQ2090">
        <v>0</v>
      </c>
      <c r="BR2090" s="8" t="s">
        <v>377</v>
      </c>
      <c r="BS2090" s="8" t="s">
        <v>465</v>
      </c>
      <c r="BT2090" s="8" t="s">
        <v>466</v>
      </c>
      <c r="BU2090" s="8" t="s">
        <v>377</v>
      </c>
    </row>
    <row r="2091" spans="1:73" hidden="1">
      <c r="A2091" t="s">
        <v>142</v>
      </c>
      <c r="B2091" s="2">
        <v>42273.375</v>
      </c>
      <c r="C2091" s="1">
        <v>42273</v>
      </c>
      <c r="D2091">
        <v>2</v>
      </c>
      <c r="E2091">
        <v>0</v>
      </c>
      <c r="F2091" s="2">
        <v>42273.083333333336</v>
      </c>
      <c r="G2091" s="8" t="s">
        <v>375</v>
      </c>
      <c r="H2091" s="13" t="s">
        <v>376</v>
      </c>
      <c r="K2091" s="40">
        <v>552</v>
      </c>
      <c r="L2091" s="40">
        <v>552</v>
      </c>
      <c r="M2091" s="100">
        <v>0</v>
      </c>
      <c r="X2091" s="40">
        <v>552</v>
      </c>
      <c r="Y2091" s="40">
        <v>552</v>
      </c>
      <c r="Z2091" s="40">
        <v>0</v>
      </c>
      <c r="AA2091" s="40">
        <v>0</v>
      </c>
      <c r="AW2091" s="40">
        <v>552</v>
      </c>
      <c r="AX2091" s="40">
        <v>552</v>
      </c>
      <c r="AY2091" s="40">
        <v>1</v>
      </c>
      <c r="AZ2091" s="40">
        <v>-552</v>
      </c>
      <c r="BA2091" s="40">
        <v>0</v>
      </c>
      <c r="BB2091" s="40">
        <v>0</v>
      </c>
      <c r="BE2091" s="2">
        <v>42273.375</v>
      </c>
      <c r="BF2091" s="2">
        <v>42273.375</v>
      </c>
      <c r="BH2091">
        <v>0</v>
      </c>
      <c r="BI2091">
        <v>0</v>
      </c>
      <c r="BJ2091">
        <v>0</v>
      </c>
      <c r="BK2091">
        <v>0</v>
      </c>
      <c r="BL2091">
        <v>7</v>
      </c>
      <c r="BN2091" s="40">
        <v>7</v>
      </c>
      <c r="BO2091" s="40">
        <v>7</v>
      </c>
      <c r="BP2091" s="40">
        <v>0</v>
      </c>
      <c r="BQ2091">
        <v>0</v>
      </c>
      <c r="BR2091" s="8" t="s">
        <v>377</v>
      </c>
      <c r="BS2091" s="8" t="s">
        <v>465</v>
      </c>
      <c r="BT2091" s="8" t="s">
        <v>466</v>
      </c>
      <c r="BU2091" s="8" t="s">
        <v>377</v>
      </c>
    </row>
    <row r="2092" spans="1:73" hidden="1">
      <c r="A2092" t="s">
        <v>142</v>
      </c>
      <c r="B2092" s="2">
        <v>42273.416666666664</v>
      </c>
      <c r="C2092" s="1">
        <v>42273</v>
      </c>
      <c r="D2092">
        <v>3</v>
      </c>
      <c r="E2092">
        <v>0</v>
      </c>
      <c r="F2092" s="2">
        <v>42273.125</v>
      </c>
      <c r="G2092" s="8" t="s">
        <v>375</v>
      </c>
      <c r="H2092" s="13" t="s">
        <v>376</v>
      </c>
      <c r="K2092" s="40">
        <v>568</v>
      </c>
      <c r="L2092" s="40">
        <v>568</v>
      </c>
      <c r="M2092" s="100">
        <v>0</v>
      </c>
      <c r="X2092" s="40">
        <v>568</v>
      </c>
      <c r="Y2092" s="40">
        <v>568</v>
      </c>
      <c r="Z2092" s="40">
        <v>0</v>
      </c>
      <c r="AA2092" s="40">
        <v>0</v>
      </c>
      <c r="AW2092" s="40">
        <v>568</v>
      </c>
      <c r="AX2092" s="40">
        <v>568</v>
      </c>
      <c r="AY2092" s="40">
        <v>1</v>
      </c>
      <c r="AZ2092" s="40">
        <v>-568</v>
      </c>
      <c r="BA2092" s="40">
        <v>0</v>
      </c>
      <c r="BB2092" s="40">
        <v>0</v>
      </c>
      <c r="BE2092" s="2">
        <v>42273.416666666664</v>
      </c>
      <c r="BF2092" s="2">
        <v>42273.416666666664</v>
      </c>
      <c r="BH2092">
        <v>0</v>
      </c>
      <c r="BI2092">
        <v>0</v>
      </c>
      <c r="BJ2092">
        <v>0</v>
      </c>
      <c r="BK2092">
        <v>0</v>
      </c>
      <c r="BL2092">
        <v>7</v>
      </c>
      <c r="BN2092" s="40">
        <v>7</v>
      </c>
      <c r="BO2092" s="40">
        <v>7</v>
      </c>
      <c r="BP2092" s="40">
        <v>0</v>
      </c>
      <c r="BQ2092">
        <v>0</v>
      </c>
      <c r="BR2092" s="8" t="s">
        <v>377</v>
      </c>
      <c r="BS2092" s="8" t="s">
        <v>465</v>
      </c>
      <c r="BT2092" s="8" t="s">
        <v>466</v>
      </c>
      <c r="BU2092" s="8" t="s">
        <v>377</v>
      </c>
    </row>
    <row r="2093" spans="1:73" hidden="1">
      <c r="A2093" t="s">
        <v>142</v>
      </c>
      <c r="B2093" s="2">
        <v>42273.458333333336</v>
      </c>
      <c r="C2093" s="1">
        <v>42273</v>
      </c>
      <c r="D2093">
        <v>4</v>
      </c>
      <c r="E2093">
        <v>0</v>
      </c>
      <c r="F2093" s="2">
        <v>42273.166666666664</v>
      </c>
      <c r="G2093" s="8" t="s">
        <v>375</v>
      </c>
      <c r="H2093" s="13" t="s">
        <v>376</v>
      </c>
      <c r="K2093" s="40">
        <v>556</v>
      </c>
      <c r="L2093" s="40">
        <v>556</v>
      </c>
      <c r="M2093" s="100">
        <v>0</v>
      </c>
      <c r="X2093" s="40">
        <v>556</v>
      </c>
      <c r="Y2093" s="40">
        <v>556</v>
      </c>
      <c r="Z2093" s="40">
        <v>0</v>
      </c>
      <c r="AA2093" s="40">
        <v>0</v>
      </c>
      <c r="AW2093" s="40">
        <v>556</v>
      </c>
      <c r="AX2093" s="40">
        <v>556</v>
      </c>
      <c r="AY2093" s="40">
        <v>1</v>
      </c>
      <c r="AZ2093" s="40">
        <v>-556</v>
      </c>
      <c r="BA2093" s="40">
        <v>0</v>
      </c>
      <c r="BB2093" s="40">
        <v>0</v>
      </c>
      <c r="BE2093" s="2">
        <v>42273.458333333336</v>
      </c>
      <c r="BF2093" s="2">
        <v>42273.458333333336</v>
      </c>
      <c r="BH2093">
        <v>0</v>
      </c>
      <c r="BI2093">
        <v>0</v>
      </c>
      <c r="BJ2093">
        <v>0</v>
      </c>
      <c r="BK2093">
        <v>0</v>
      </c>
      <c r="BL2093">
        <v>7</v>
      </c>
      <c r="BN2093" s="40">
        <v>7</v>
      </c>
      <c r="BO2093" s="40">
        <v>7</v>
      </c>
      <c r="BP2093" s="40">
        <v>0</v>
      </c>
      <c r="BQ2093">
        <v>0</v>
      </c>
      <c r="BR2093" s="8" t="s">
        <v>377</v>
      </c>
      <c r="BS2093" s="8" t="s">
        <v>465</v>
      </c>
      <c r="BT2093" s="8" t="s">
        <v>466</v>
      </c>
      <c r="BU2093" s="8" t="s">
        <v>377</v>
      </c>
    </row>
    <row r="2094" spans="1:73" hidden="1">
      <c r="A2094" t="s">
        <v>142</v>
      </c>
      <c r="B2094" s="2">
        <v>42273.5</v>
      </c>
      <c r="C2094" s="1">
        <v>42273</v>
      </c>
      <c r="D2094">
        <v>5</v>
      </c>
      <c r="E2094">
        <v>0</v>
      </c>
      <c r="F2094" s="2">
        <v>42273.208333333336</v>
      </c>
      <c r="G2094" s="8" t="s">
        <v>375</v>
      </c>
      <c r="H2094" s="13" t="s">
        <v>376</v>
      </c>
      <c r="K2094" s="40">
        <v>562</v>
      </c>
      <c r="L2094" s="40">
        <v>562</v>
      </c>
      <c r="M2094" s="100">
        <v>0</v>
      </c>
      <c r="X2094" s="40">
        <v>562</v>
      </c>
      <c r="Y2094" s="40">
        <v>562</v>
      </c>
      <c r="Z2094" s="40">
        <v>0</v>
      </c>
      <c r="AA2094" s="40">
        <v>0</v>
      </c>
      <c r="AW2094" s="40">
        <v>562</v>
      </c>
      <c r="AX2094" s="40">
        <v>562</v>
      </c>
      <c r="AY2094" s="40">
        <v>1</v>
      </c>
      <c r="AZ2094" s="40">
        <v>-562</v>
      </c>
      <c r="BA2094" s="40">
        <v>0</v>
      </c>
      <c r="BB2094" s="40">
        <v>0</v>
      </c>
      <c r="BE2094" s="2">
        <v>42273.5</v>
      </c>
      <c r="BF2094" s="2">
        <v>42273.5</v>
      </c>
      <c r="BH2094">
        <v>0</v>
      </c>
      <c r="BI2094">
        <v>0</v>
      </c>
      <c r="BJ2094">
        <v>0</v>
      </c>
      <c r="BK2094">
        <v>0</v>
      </c>
      <c r="BL2094">
        <v>7</v>
      </c>
      <c r="BN2094" s="40">
        <v>7</v>
      </c>
      <c r="BO2094" s="40">
        <v>7</v>
      </c>
      <c r="BP2094" s="40">
        <v>0</v>
      </c>
      <c r="BQ2094">
        <v>0</v>
      </c>
      <c r="BR2094" s="8" t="s">
        <v>377</v>
      </c>
      <c r="BS2094" s="8" t="s">
        <v>465</v>
      </c>
      <c r="BT2094" s="8" t="s">
        <v>466</v>
      </c>
      <c r="BU2094" s="8" t="s">
        <v>377</v>
      </c>
    </row>
    <row r="2095" spans="1:73" hidden="1">
      <c r="A2095" t="s">
        <v>142</v>
      </c>
      <c r="B2095" s="2">
        <v>42273.541666666664</v>
      </c>
      <c r="C2095" s="1">
        <v>42273</v>
      </c>
      <c r="D2095">
        <v>6</v>
      </c>
      <c r="E2095">
        <v>0</v>
      </c>
      <c r="F2095" s="2">
        <v>42273.25</v>
      </c>
      <c r="G2095" s="8" t="s">
        <v>375</v>
      </c>
      <c r="H2095" s="13" t="s">
        <v>376</v>
      </c>
      <c r="K2095" s="40">
        <v>601</v>
      </c>
      <c r="L2095" s="40">
        <v>601</v>
      </c>
      <c r="M2095" s="100">
        <v>0</v>
      </c>
      <c r="X2095" s="40">
        <v>601</v>
      </c>
      <c r="Y2095" s="40">
        <v>601</v>
      </c>
      <c r="Z2095" s="40">
        <v>0</v>
      </c>
      <c r="AA2095" s="40">
        <v>0</v>
      </c>
      <c r="AW2095" s="40">
        <v>601</v>
      </c>
      <c r="AX2095" s="40">
        <v>601</v>
      </c>
      <c r="AY2095" s="40">
        <v>1</v>
      </c>
      <c r="AZ2095" s="40">
        <v>-601</v>
      </c>
      <c r="BA2095" s="40">
        <v>0</v>
      </c>
      <c r="BB2095" s="40">
        <v>0</v>
      </c>
      <c r="BE2095" s="2">
        <v>42273.541666666664</v>
      </c>
      <c r="BF2095" s="2">
        <v>42273.541666666664</v>
      </c>
      <c r="BH2095">
        <v>0</v>
      </c>
      <c r="BI2095">
        <v>0</v>
      </c>
      <c r="BJ2095">
        <v>0</v>
      </c>
      <c r="BK2095">
        <v>0</v>
      </c>
      <c r="BL2095">
        <v>7</v>
      </c>
      <c r="BN2095" s="40">
        <v>7</v>
      </c>
      <c r="BO2095" s="40">
        <v>7</v>
      </c>
      <c r="BP2095" s="40">
        <v>0</v>
      </c>
      <c r="BQ2095">
        <v>0</v>
      </c>
      <c r="BR2095" s="8" t="s">
        <v>377</v>
      </c>
      <c r="BS2095" s="8" t="s">
        <v>465</v>
      </c>
      <c r="BT2095" s="8" t="s">
        <v>466</v>
      </c>
      <c r="BU2095" s="8" t="s">
        <v>377</v>
      </c>
    </row>
    <row r="2096" spans="1:73" hidden="1">
      <c r="A2096" t="s">
        <v>142</v>
      </c>
      <c r="B2096" s="2">
        <v>42273.583333333336</v>
      </c>
      <c r="C2096" s="1">
        <v>42273</v>
      </c>
      <c r="D2096">
        <v>7</v>
      </c>
      <c r="E2096">
        <v>0</v>
      </c>
      <c r="F2096" s="2">
        <v>42273.291666666664</v>
      </c>
      <c r="G2096" s="8" t="s">
        <v>375</v>
      </c>
      <c r="H2096" s="13" t="s">
        <v>376</v>
      </c>
      <c r="K2096" s="40">
        <v>766</v>
      </c>
      <c r="L2096" s="40">
        <v>766</v>
      </c>
      <c r="M2096" s="100">
        <v>0</v>
      </c>
      <c r="X2096" s="40">
        <v>766</v>
      </c>
      <c r="Y2096" s="40">
        <v>766</v>
      </c>
      <c r="Z2096" s="40">
        <v>0</v>
      </c>
      <c r="AA2096" s="40">
        <v>0</v>
      </c>
      <c r="AW2096" s="40">
        <v>766</v>
      </c>
      <c r="AX2096" s="40">
        <v>766</v>
      </c>
      <c r="AY2096" s="40">
        <v>1</v>
      </c>
      <c r="AZ2096" s="40">
        <v>-766</v>
      </c>
      <c r="BA2096" s="40">
        <v>0</v>
      </c>
      <c r="BB2096" s="40">
        <v>0</v>
      </c>
      <c r="BE2096" s="2">
        <v>42273.583333333336</v>
      </c>
      <c r="BF2096" s="2">
        <v>42273.583333333336</v>
      </c>
      <c r="BH2096">
        <v>0</v>
      </c>
      <c r="BI2096">
        <v>0</v>
      </c>
      <c r="BJ2096">
        <v>0</v>
      </c>
      <c r="BK2096">
        <v>0</v>
      </c>
      <c r="BL2096">
        <v>7</v>
      </c>
      <c r="BN2096" s="40">
        <v>7</v>
      </c>
      <c r="BO2096" s="40">
        <v>7</v>
      </c>
      <c r="BP2096" s="40">
        <v>0</v>
      </c>
      <c r="BQ2096">
        <v>0</v>
      </c>
      <c r="BR2096" s="8" t="s">
        <v>377</v>
      </c>
      <c r="BS2096" s="8" t="s">
        <v>465</v>
      </c>
      <c r="BT2096" s="8" t="s">
        <v>466</v>
      </c>
      <c r="BU2096" s="8" t="s">
        <v>377</v>
      </c>
    </row>
    <row r="2097" spans="1:73" hidden="1">
      <c r="A2097" t="s">
        <v>142</v>
      </c>
      <c r="B2097" s="2">
        <v>42273.625</v>
      </c>
      <c r="C2097" s="1">
        <v>42273</v>
      </c>
      <c r="D2097">
        <v>8</v>
      </c>
      <c r="E2097">
        <v>0</v>
      </c>
      <c r="F2097" s="2">
        <v>42273.333333333336</v>
      </c>
      <c r="G2097" s="8" t="s">
        <v>375</v>
      </c>
      <c r="H2097" s="13" t="s">
        <v>376</v>
      </c>
      <c r="K2097" s="40">
        <v>765</v>
      </c>
      <c r="L2097" s="40">
        <v>765</v>
      </c>
      <c r="M2097" s="100">
        <v>0</v>
      </c>
      <c r="X2097" s="40">
        <v>765</v>
      </c>
      <c r="Y2097" s="40">
        <v>765</v>
      </c>
      <c r="Z2097" s="40">
        <v>0</v>
      </c>
      <c r="AA2097" s="40">
        <v>0</v>
      </c>
      <c r="AW2097" s="40">
        <v>765</v>
      </c>
      <c r="AX2097" s="40">
        <v>765</v>
      </c>
      <c r="AY2097" s="40">
        <v>1</v>
      </c>
      <c r="AZ2097" s="40">
        <v>-765</v>
      </c>
      <c r="BA2097" s="40">
        <v>0</v>
      </c>
      <c r="BB2097" s="40">
        <v>0</v>
      </c>
      <c r="BE2097" s="2">
        <v>42273.625</v>
      </c>
      <c r="BF2097" s="2">
        <v>42273.625</v>
      </c>
      <c r="BH2097">
        <v>0</v>
      </c>
      <c r="BI2097">
        <v>0</v>
      </c>
      <c r="BJ2097">
        <v>0</v>
      </c>
      <c r="BK2097">
        <v>0</v>
      </c>
      <c r="BL2097">
        <v>7</v>
      </c>
      <c r="BN2097" s="40">
        <v>7</v>
      </c>
      <c r="BO2097" s="40">
        <v>7</v>
      </c>
      <c r="BP2097" s="40">
        <v>0</v>
      </c>
      <c r="BQ2097">
        <v>0</v>
      </c>
      <c r="BR2097" s="8" t="s">
        <v>377</v>
      </c>
      <c r="BS2097" s="8" t="s">
        <v>465</v>
      </c>
      <c r="BT2097" s="8" t="s">
        <v>466</v>
      </c>
      <c r="BU2097" s="8" t="s">
        <v>377</v>
      </c>
    </row>
    <row r="2098" spans="1:73" hidden="1">
      <c r="A2098" t="s">
        <v>142</v>
      </c>
      <c r="B2098" s="2">
        <v>42273.666666666664</v>
      </c>
      <c r="C2098" s="1">
        <v>42273</v>
      </c>
      <c r="D2098">
        <v>9</v>
      </c>
      <c r="E2098">
        <v>0</v>
      </c>
      <c r="F2098" s="2">
        <v>42273.375</v>
      </c>
      <c r="G2098" s="8" t="s">
        <v>375</v>
      </c>
      <c r="H2098" s="13" t="s">
        <v>376</v>
      </c>
      <c r="K2098" s="40">
        <v>778</v>
      </c>
      <c r="L2098" s="40">
        <v>778</v>
      </c>
      <c r="M2098" s="100">
        <v>0</v>
      </c>
      <c r="X2098" s="40">
        <v>778</v>
      </c>
      <c r="Y2098" s="40">
        <v>778</v>
      </c>
      <c r="Z2098" s="40">
        <v>0</v>
      </c>
      <c r="AA2098" s="40">
        <v>0</v>
      </c>
      <c r="AW2098" s="40">
        <v>778</v>
      </c>
      <c r="AX2098" s="40">
        <v>778</v>
      </c>
      <c r="AY2098" s="40">
        <v>1</v>
      </c>
      <c r="AZ2098" s="40">
        <v>-778</v>
      </c>
      <c r="BA2098" s="40">
        <v>0</v>
      </c>
      <c r="BB2098" s="40">
        <v>0</v>
      </c>
      <c r="BE2098" s="2">
        <v>42273.666666666664</v>
      </c>
      <c r="BF2098" s="2">
        <v>42273.666666666664</v>
      </c>
      <c r="BH2098">
        <v>0</v>
      </c>
      <c r="BI2098">
        <v>0</v>
      </c>
      <c r="BJ2098">
        <v>0</v>
      </c>
      <c r="BK2098">
        <v>0</v>
      </c>
      <c r="BL2098">
        <v>7</v>
      </c>
      <c r="BN2098" s="40">
        <v>7</v>
      </c>
      <c r="BO2098" s="40">
        <v>7</v>
      </c>
      <c r="BP2098" s="40">
        <v>0</v>
      </c>
      <c r="BQ2098">
        <v>0</v>
      </c>
      <c r="BR2098" s="8" t="s">
        <v>377</v>
      </c>
      <c r="BS2098" s="8" t="s">
        <v>465</v>
      </c>
      <c r="BT2098" s="8" t="s">
        <v>466</v>
      </c>
      <c r="BU2098" s="8" t="s">
        <v>377</v>
      </c>
    </row>
    <row r="2099" spans="1:73" hidden="1">
      <c r="A2099" t="s">
        <v>142</v>
      </c>
      <c r="B2099" s="2">
        <v>42273.708333333336</v>
      </c>
      <c r="C2099" s="1">
        <v>42273</v>
      </c>
      <c r="D2099">
        <v>10</v>
      </c>
      <c r="E2099">
        <v>0</v>
      </c>
      <c r="F2099" s="2">
        <v>42273.416666666664</v>
      </c>
      <c r="G2099" s="8" t="s">
        <v>375</v>
      </c>
      <c r="H2099" s="13" t="s">
        <v>376</v>
      </c>
      <c r="K2099" s="40">
        <v>814</v>
      </c>
      <c r="L2099" s="40">
        <v>814</v>
      </c>
      <c r="M2099" s="100">
        <v>0</v>
      </c>
      <c r="X2099" s="40">
        <v>814</v>
      </c>
      <c r="Y2099" s="40">
        <v>814</v>
      </c>
      <c r="Z2099" s="40">
        <v>0</v>
      </c>
      <c r="AA2099" s="40">
        <v>0</v>
      </c>
      <c r="AW2099" s="40">
        <v>814</v>
      </c>
      <c r="AX2099" s="40">
        <v>814</v>
      </c>
      <c r="AY2099" s="40">
        <v>1</v>
      </c>
      <c r="AZ2099" s="40">
        <v>-814</v>
      </c>
      <c r="BA2099" s="40">
        <v>0</v>
      </c>
      <c r="BB2099" s="40">
        <v>0</v>
      </c>
      <c r="BE2099" s="2">
        <v>42273.708333333336</v>
      </c>
      <c r="BF2099" s="2">
        <v>42273.708333333336</v>
      </c>
      <c r="BH2099">
        <v>0</v>
      </c>
      <c r="BI2099">
        <v>0</v>
      </c>
      <c r="BJ2099">
        <v>0</v>
      </c>
      <c r="BK2099">
        <v>0</v>
      </c>
      <c r="BL2099">
        <v>7</v>
      </c>
      <c r="BN2099" s="40">
        <v>7</v>
      </c>
      <c r="BO2099" s="40">
        <v>7</v>
      </c>
      <c r="BP2099" s="40">
        <v>0</v>
      </c>
      <c r="BQ2099">
        <v>0</v>
      </c>
      <c r="BR2099" s="8" t="s">
        <v>377</v>
      </c>
      <c r="BS2099" s="8" t="s">
        <v>465</v>
      </c>
      <c r="BT2099" s="8" t="s">
        <v>466</v>
      </c>
      <c r="BU2099" s="8" t="s">
        <v>377</v>
      </c>
    </row>
    <row r="2100" spans="1:73" hidden="1">
      <c r="A2100" t="s">
        <v>142</v>
      </c>
      <c r="B2100" s="2">
        <v>42273.75</v>
      </c>
      <c r="C2100" s="1">
        <v>42273</v>
      </c>
      <c r="D2100">
        <v>11</v>
      </c>
      <c r="E2100">
        <v>0</v>
      </c>
      <c r="F2100" s="2">
        <v>42273.458333333336</v>
      </c>
      <c r="G2100" s="8" t="s">
        <v>375</v>
      </c>
      <c r="H2100" s="13" t="s">
        <v>376</v>
      </c>
      <c r="K2100" s="40">
        <v>983</v>
      </c>
      <c r="L2100" s="40">
        <v>983</v>
      </c>
      <c r="M2100" s="100">
        <v>0</v>
      </c>
      <c r="X2100" s="40">
        <v>983</v>
      </c>
      <c r="Y2100" s="40">
        <v>983</v>
      </c>
      <c r="Z2100" s="40">
        <v>0</v>
      </c>
      <c r="AA2100" s="40">
        <v>0</v>
      </c>
      <c r="AW2100" s="40">
        <v>983</v>
      </c>
      <c r="AX2100" s="40">
        <v>983</v>
      </c>
      <c r="AY2100" s="40">
        <v>1</v>
      </c>
      <c r="AZ2100" s="40">
        <v>-983</v>
      </c>
      <c r="BA2100" s="40">
        <v>0</v>
      </c>
      <c r="BB2100" s="40">
        <v>0</v>
      </c>
      <c r="BE2100" s="2">
        <v>42273.75</v>
      </c>
      <c r="BF2100" s="2">
        <v>42273.75</v>
      </c>
      <c r="BH2100">
        <v>0</v>
      </c>
      <c r="BI2100">
        <v>0</v>
      </c>
      <c r="BJ2100">
        <v>0</v>
      </c>
      <c r="BK2100">
        <v>0</v>
      </c>
      <c r="BL2100">
        <v>7</v>
      </c>
      <c r="BN2100" s="40">
        <v>7</v>
      </c>
      <c r="BO2100" s="40">
        <v>7</v>
      </c>
      <c r="BP2100" s="40">
        <v>0</v>
      </c>
      <c r="BQ2100">
        <v>0</v>
      </c>
      <c r="BR2100" s="8" t="s">
        <v>377</v>
      </c>
      <c r="BS2100" s="8" t="s">
        <v>465</v>
      </c>
      <c r="BT2100" s="8" t="s">
        <v>466</v>
      </c>
      <c r="BU2100" s="8" t="s">
        <v>377</v>
      </c>
    </row>
    <row r="2101" spans="1:73" hidden="1">
      <c r="A2101" t="s">
        <v>142</v>
      </c>
      <c r="B2101" s="2">
        <v>42273.791666666664</v>
      </c>
      <c r="C2101" s="1">
        <v>42273</v>
      </c>
      <c r="D2101">
        <v>12</v>
      </c>
      <c r="E2101">
        <v>0</v>
      </c>
      <c r="F2101" s="2">
        <v>42273.5</v>
      </c>
      <c r="G2101" s="8" t="s">
        <v>375</v>
      </c>
      <c r="H2101" s="13" t="s">
        <v>376</v>
      </c>
      <c r="K2101" s="40">
        <v>1149</v>
      </c>
      <c r="L2101" s="40">
        <v>1149</v>
      </c>
      <c r="M2101" s="100">
        <v>0</v>
      </c>
      <c r="X2101" s="40">
        <v>1149</v>
      </c>
      <c r="Y2101" s="40">
        <v>1149</v>
      </c>
      <c r="Z2101" s="40">
        <v>0</v>
      </c>
      <c r="AA2101" s="40">
        <v>0</v>
      </c>
      <c r="AW2101" s="40">
        <v>1149</v>
      </c>
      <c r="AX2101" s="40">
        <v>1149</v>
      </c>
      <c r="AY2101" s="40">
        <v>1</v>
      </c>
      <c r="AZ2101" s="40">
        <v>-1149</v>
      </c>
      <c r="BA2101" s="40">
        <v>0</v>
      </c>
      <c r="BB2101" s="40">
        <v>0</v>
      </c>
      <c r="BE2101" s="2">
        <v>42273.791666666664</v>
      </c>
      <c r="BF2101" s="2">
        <v>42273.791666666664</v>
      </c>
      <c r="BH2101">
        <v>0</v>
      </c>
      <c r="BI2101">
        <v>0</v>
      </c>
      <c r="BJ2101">
        <v>0</v>
      </c>
      <c r="BK2101">
        <v>0</v>
      </c>
      <c r="BL2101">
        <v>7</v>
      </c>
      <c r="BN2101" s="40">
        <v>7</v>
      </c>
      <c r="BO2101" s="40">
        <v>7</v>
      </c>
      <c r="BP2101" s="40">
        <v>0</v>
      </c>
      <c r="BQ2101">
        <v>0</v>
      </c>
      <c r="BR2101" s="8" t="s">
        <v>377</v>
      </c>
      <c r="BS2101" s="8" t="s">
        <v>465</v>
      </c>
      <c r="BT2101" s="8" t="s">
        <v>466</v>
      </c>
      <c r="BU2101" s="8" t="s">
        <v>377</v>
      </c>
    </row>
    <row r="2102" spans="1:73" hidden="1">
      <c r="A2102" t="s">
        <v>142</v>
      </c>
      <c r="B2102" s="2">
        <v>42273.833333333336</v>
      </c>
      <c r="C2102" s="1">
        <v>42273</v>
      </c>
      <c r="D2102">
        <v>13</v>
      </c>
      <c r="E2102">
        <v>0</v>
      </c>
      <c r="F2102" s="2">
        <v>42273.541666666664</v>
      </c>
      <c r="G2102" s="8" t="s">
        <v>375</v>
      </c>
      <c r="H2102" s="13" t="s">
        <v>376</v>
      </c>
      <c r="K2102" s="40">
        <v>1180</v>
      </c>
      <c r="L2102" s="40">
        <v>1180</v>
      </c>
      <c r="M2102" s="100">
        <v>0</v>
      </c>
      <c r="X2102" s="40">
        <v>1180</v>
      </c>
      <c r="Y2102" s="40">
        <v>1180</v>
      </c>
      <c r="Z2102" s="40">
        <v>0</v>
      </c>
      <c r="AA2102" s="40">
        <v>0</v>
      </c>
      <c r="AW2102" s="40">
        <v>1180</v>
      </c>
      <c r="AX2102" s="40">
        <v>1180</v>
      </c>
      <c r="AY2102" s="40">
        <v>1</v>
      </c>
      <c r="AZ2102" s="40">
        <v>-1180</v>
      </c>
      <c r="BA2102" s="40">
        <v>0</v>
      </c>
      <c r="BB2102" s="40">
        <v>0</v>
      </c>
      <c r="BE2102" s="2">
        <v>42273.833333333336</v>
      </c>
      <c r="BF2102" s="2">
        <v>42273.833333333336</v>
      </c>
      <c r="BH2102">
        <v>0</v>
      </c>
      <c r="BI2102">
        <v>0</v>
      </c>
      <c r="BJ2102">
        <v>0</v>
      </c>
      <c r="BK2102">
        <v>0</v>
      </c>
      <c r="BL2102">
        <v>7</v>
      </c>
      <c r="BN2102" s="40">
        <v>7</v>
      </c>
      <c r="BO2102" s="40">
        <v>7</v>
      </c>
      <c r="BP2102" s="40">
        <v>0</v>
      </c>
      <c r="BQ2102">
        <v>0</v>
      </c>
      <c r="BR2102" s="8" t="s">
        <v>377</v>
      </c>
      <c r="BS2102" s="8" t="s">
        <v>465</v>
      </c>
      <c r="BT2102" s="8" t="s">
        <v>466</v>
      </c>
      <c r="BU2102" s="8" t="s">
        <v>377</v>
      </c>
    </row>
    <row r="2103" spans="1:73" hidden="1">
      <c r="A2103" t="s">
        <v>142</v>
      </c>
      <c r="B2103" s="2">
        <v>42273.875</v>
      </c>
      <c r="C2103" s="1">
        <v>42273</v>
      </c>
      <c r="D2103">
        <v>14</v>
      </c>
      <c r="E2103">
        <v>0</v>
      </c>
      <c r="F2103" s="2">
        <v>42273.583333333336</v>
      </c>
      <c r="G2103" s="8" t="s">
        <v>375</v>
      </c>
      <c r="H2103" s="13" t="s">
        <v>376</v>
      </c>
      <c r="K2103" s="40">
        <v>1190</v>
      </c>
      <c r="L2103" s="40">
        <v>1190</v>
      </c>
      <c r="M2103" s="100">
        <v>0</v>
      </c>
      <c r="X2103" s="40">
        <v>1190</v>
      </c>
      <c r="Y2103" s="40">
        <v>1190</v>
      </c>
      <c r="Z2103" s="40">
        <v>0</v>
      </c>
      <c r="AA2103" s="40">
        <v>0</v>
      </c>
      <c r="AW2103" s="40">
        <v>1190</v>
      </c>
      <c r="AX2103" s="40">
        <v>1190</v>
      </c>
      <c r="AY2103" s="40">
        <v>1</v>
      </c>
      <c r="AZ2103" s="40">
        <v>-1190</v>
      </c>
      <c r="BA2103" s="40">
        <v>0</v>
      </c>
      <c r="BB2103" s="40">
        <v>0</v>
      </c>
      <c r="BE2103" s="2">
        <v>42273.875</v>
      </c>
      <c r="BF2103" s="2">
        <v>42273.875</v>
      </c>
      <c r="BH2103">
        <v>0</v>
      </c>
      <c r="BI2103">
        <v>0</v>
      </c>
      <c r="BJ2103">
        <v>0</v>
      </c>
      <c r="BK2103">
        <v>0</v>
      </c>
      <c r="BL2103">
        <v>7</v>
      </c>
      <c r="BN2103" s="40">
        <v>7</v>
      </c>
      <c r="BO2103" s="40">
        <v>7</v>
      </c>
      <c r="BP2103" s="40">
        <v>0</v>
      </c>
      <c r="BQ2103">
        <v>0</v>
      </c>
      <c r="BR2103" s="8" t="s">
        <v>377</v>
      </c>
      <c r="BS2103" s="8" t="s">
        <v>465</v>
      </c>
      <c r="BT2103" s="8" t="s">
        <v>466</v>
      </c>
      <c r="BU2103" s="8" t="s">
        <v>377</v>
      </c>
    </row>
    <row r="2104" spans="1:73" hidden="1">
      <c r="A2104" t="s">
        <v>142</v>
      </c>
      <c r="B2104" s="2">
        <v>42273.916666666664</v>
      </c>
      <c r="C2104" s="1">
        <v>42273</v>
      </c>
      <c r="D2104">
        <v>15</v>
      </c>
      <c r="E2104">
        <v>0</v>
      </c>
      <c r="F2104" s="2">
        <v>42273.625</v>
      </c>
      <c r="G2104" s="8" t="s">
        <v>375</v>
      </c>
      <c r="H2104" s="13" t="s">
        <v>376</v>
      </c>
      <c r="K2104" s="40">
        <v>1215</v>
      </c>
      <c r="L2104" s="40">
        <v>1215</v>
      </c>
      <c r="M2104" s="100">
        <v>0</v>
      </c>
      <c r="X2104" s="40">
        <v>1215</v>
      </c>
      <c r="Y2104" s="40">
        <v>1215</v>
      </c>
      <c r="Z2104" s="40">
        <v>0</v>
      </c>
      <c r="AA2104" s="40">
        <v>0</v>
      </c>
      <c r="AW2104" s="40">
        <v>1215</v>
      </c>
      <c r="AX2104" s="40">
        <v>1215</v>
      </c>
      <c r="AY2104" s="40">
        <v>1</v>
      </c>
      <c r="AZ2104" s="40">
        <v>-1215</v>
      </c>
      <c r="BA2104" s="40">
        <v>0</v>
      </c>
      <c r="BB2104" s="40">
        <v>0</v>
      </c>
      <c r="BE2104" s="2">
        <v>42273.916666666664</v>
      </c>
      <c r="BF2104" s="2">
        <v>42273.916666666664</v>
      </c>
      <c r="BH2104">
        <v>0</v>
      </c>
      <c r="BI2104">
        <v>0</v>
      </c>
      <c r="BJ2104">
        <v>0</v>
      </c>
      <c r="BK2104">
        <v>0</v>
      </c>
      <c r="BL2104">
        <v>7</v>
      </c>
      <c r="BN2104" s="40">
        <v>7</v>
      </c>
      <c r="BO2104" s="40">
        <v>7</v>
      </c>
      <c r="BP2104" s="40">
        <v>0</v>
      </c>
      <c r="BQ2104">
        <v>0</v>
      </c>
      <c r="BR2104" s="8" t="s">
        <v>377</v>
      </c>
      <c r="BS2104" s="8" t="s">
        <v>465</v>
      </c>
      <c r="BT2104" s="8" t="s">
        <v>466</v>
      </c>
      <c r="BU2104" s="8" t="s">
        <v>377</v>
      </c>
    </row>
    <row r="2105" spans="1:73" hidden="1">
      <c r="A2105" t="s">
        <v>142</v>
      </c>
      <c r="B2105" s="2">
        <v>42273.958333333336</v>
      </c>
      <c r="C2105" s="1">
        <v>42273</v>
      </c>
      <c r="D2105">
        <v>16</v>
      </c>
      <c r="E2105">
        <v>0</v>
      </c>
      <c r="F2105" s="2">
        <v>42273.666666666664</v>
      </c>
      <c r="G2105" s="8" t="s">
        <v>375</v>
      </c>
      <c r="H2105" s="13" t="s">
        <v>376</v>
      </c>
      <c r="K2105" s="40">
        <v>1223</v>
      </c>
      <c r="L2105" s="40">
        <v>1223</v>
      </c>
      <c r="M2105" s="100">
        <v>0</v>
      </c>
      <c r="X2105" s="40">
        <v>1223</v>
      </c>
      <c r="Y2105" s="40">
        <v>1223</v>
      </c>
      <c r="Z2105" s="40">
        <v>0</v>
      </c>
      <c r="AA2105" s="40">
        <v>0</v>
      </c>
      <c r="AW2105" s="40">
        <v>1223</v>
      </c>
      <c r="AX2105" s="40">
        <v>1223</v>
      </c>
      <c r="AY2105" s="40">
        <v>1</v>
      </c>
      <c r="AZ2105" s="40">
        <v>-1223</v>
      </c>
      <c r="BA2105" s="40">
        <v>0</v>
      </c>
      <c r="BB2105" s="40">
        <v>0</v>
      </c>
      <c r="BE2105" s="2">
        <v>42273.958333333336</v>
      </c>
      <c r="BF2105" s="2">
        <v>42273.958333333336</v>
      </c>
      <c r="BH2105">
        <v>0</v>
      </c>
      <c r="BI2105">
        <v>0</v>
      </c>
      <c r="BJ2105">
        <v>0</v>
      </c>
      <c r="BK2105">
        <v>0</v>
      </c>
      <c r="BL2105">
        <v>7</v>
      </c>
      <c r="BN2105" s="40">
        <v>7</v>
      </c>
      <c r="BO2105" s="40">
        <v>7</v>
      </c>
      <c r="BP2105" s="40">
        <v>0</v>
      </c>
      <c r="BQ2105">
        <v>0</v>
      </c>
      <c r="BR2105" s="8" t="s">
        <v>377</v>
      </c>
      <c r="BS2105" s="8" t="s">
        <v>465</v>
      </c>
      <c r="BT2105" s="8" t="s">
        <v>466</v>
      </c>
      <c r="BU2105" s="8" t="s">
        <v>377</v>
      </c>
    </row>
    <row r="2106" spans="1:73" hidden="1">
      <c r="A2106" t="s">
        <v>142</v>
      </c>
      <c r="B2106" s="2">
        <v>42274</v>
      </c>
      <c r="C2106" s="1">
        <v>42273</v>
      </c>
      <c r="D2106">
        <v>17</v>
      </c>
      <c r="E2106">
        <v>0</v>
      </c>
      <c r="F2106" s="2">
        <v>42273.708333333336</v>
      </c>
      <c r="G2106" s="8" t="s">
        <v>375</v>
      </c>
      <c r="H2106" s="13" t="s">
        <v>376</v>
      </c>
      <c r="K2106" s="40">
        <v>1276</v>
      </c>
      <c r="L2106" s="40">
        <v>1276</v>
      </c>
      <c r="M2106" s="100">
        <v>0</v>
      </c>
      <c r="X2106" s="40">
        <v>1276</v>
      </c>
      <c r="Y2106" s="40">
        <v>1276</v>
      </c>
      <c r="Z2106" s="40">
        <v>0</v>
      </c>
      <c r="AA2106" s="40">
        <v>0</v>
      </c>
      <c r="AW2106" s="40">
        <v>1276</v>
      </c>
      <c r="AX2106" s="40">
        <v>1276</v>
      </c>
      <c r="AY2106" s="40">
        <v>1</v>
      </c>
      <c r="AZ2106" s="40">
        <v>-1276</v>
      </c>
      <c r="BA2106" s="40">
        <v>0</v>
      </c>
      <c r="BB2106" s="40">
        <v>0</v>
      </c>
      <c r="BE2106" s="2">
        <v>42274</v>
      </c>
      <c r="BF2106" s="2">
        <v>42274</v>
      </c>
      <c r="BH2106">
        <v>0</v>
      </c>
      <c r="BI2106">
        <v>0</v>
      </c>
      <c r="BJ2106">
        <v>0</v>
      </c>
      <c r="BK2106">
        <v>0</v>
      </c>
      <c r="BL2106">
        <v>7</v>
      </c>
      <c r="BN2106" s="40">
        <v>7</v>
      </c>
      <c r="BO2106" s="40">
        <v>7</v>
      </c>
      <c r="BP2106" s="40">
        <v>0</v>
      </c>
      <c r="BQ2106">
        <v>0</v>
      </c>
      <c r="BR2106" s="8" t="s">
        <v>377</v>
      </c>
      <c r="BS2106" s="8" t="s">
        <v>465</v>
      </c>
      <c r="BT2106" s="8" t="s">
        <v>466</v>
      </c>
      <c r="BU2106" s="8" t="s">
        <v>377</v>
      </c>
    </row>
    <row r="2107" spans="1:73" hidden="1">
      <c r="A2107" t="s">
        <v>142</v>
      </c>
      <c r="B2107" s="2">
        <v>42274.041666666664</v>
      </c>
      <c r="C2107" s="1">
        <v>42273</v>
      </c>
      <c r="D2107">
        <v>18</v>
      </c>
      <c r="E2107">
        <v>0</v>
      </c>
      <c r="F2107" s="2">
        <v>42273.75</v>
      </c>
      <c r="G2107" s="8" t="s">
        <v>375</v>
      </c>
      <c r="H2107" s="13" t="s">
        <v>376</v>
      </c>
      <c r="K2107" s="40">
        <v>1356</v>
      </c>
      <c r="L2107" s="40">
        <v>1356</v>
      </c>
      <c r="M2107" s="100">
        <v>0</v>
      </c>
      <c r="X2107" s="40">
        <v>1356</v>
      </c>
      <c r="Y2107" s="40">
        <v>1356</v>
      </c>
      <c r="Z2107" s="40">
        <v>0</v>
      </c>
      <c r="AA2107" s="40">
        <v>0</v>
      </c>
      <c r="AW2107" s="40">
        <v>1356</v>
      </c>
      <c r="AX2107" s="40">
        <v>1356</v>
      </c>
      <c r="AY2107" s="40">
        <v>1</v>
      </c>
      <c r="AZ2107" s="40">
        <v>-1356</v>
      </c>
      <c r="BA2107" s="40">
        <v>0</v>
      </c>
      <c r="BB2107" s="40">
        <v>0</v>
      </c>
      <c r="BE2107" s="2">
        <v>42274.041666666664</v>
      </c>
      <c r="BF2107" s="2">
        <v>42274.041666666664</v>
      </c>
      <c r="BH2107">
        <v>0</v>
      </c>
      <c r="BI2107">
        <v>0</v>
      </c>
      <c r="BJ2107">
        <v>0</v>
      </c>
      <c r="BK2107">
        <v>0</v>
      </c>
      <c r="BL2107">
        <v>7</v>
      </c>
      <c r="BN2107" s="40">
        <v>7</v>
      </c>
      <c r="BO2107" s="40">
        <v>7</v>
      </c>
      <c r="BP2107" s="40">
        <v>0</v>
      </c>
      <c r="BQ2107">
        <v>0</v>
      </c>
      <c r="BR2107" s="8" t="s">
        <v>377</v>
      </c>
      <c r="BS2107" s="8" t="s">
        <v>465</v>
      </c>
      <c r="BT2107" s="8" t="s">
        <v>466</v>
      </c>
      <c r="BU2107" s="8" t="s">
        <v>377</v>
      </c>
    </row>
    <row r="2108" spans="1:73" hidden="1">
      <c r="A2108" t="s">
        <v>142</v>
      </c>
      <c r="B2108" s="2">
        <v>42274.083333333336</v>
      </c>
      <c r="C2108" s="1">
        <v>42273</v>
      </c>
      <c r="D2108">
        <v>19</v>
      </c>
      <c r="E2108">
        <v>0</v>
      </c>
      <c r="F2108" s="2">
        <v>42273.791666666664</v>
      </c>
      <c r="G2108" s="8" t="s">
        <v>375</v>
      </c>
      <c r="H2108" s="13" t="s">
        <v>376</v>
      </c>
      <c r="K2108" s="40">
        <v>1363</v>
      </c>
      <c r="L2108" s="40">
        <v>1363</v>
      </c>
      <c r="M2108" s="100">
        <v>0</v>
      </c>
      <c r="X2108" s="40">
        <v>1363</v>
      </c>
      <c r="Y2108" s="40">
        <v>1363</v>
      </c>
      <c r="Z2108" s="40">
        <v>0</v>
      </c>
      <c r="AA2108" s="40">
        <v>0</v>
      </c>
      <c r="AW2108" s="40">
        <v>1363</v>
      </c>
      <c r="AX2108" s="40">
        <v>1363</v>
      </c>
      <c r="AY2108" s="40">
        <v>1</v>
      </c>
      <c r="AZ2108" s="40">
        <v>-1363</v>
      </c>
      <c r="BA2108" s="40">
        <v>0</v>
      </c>
      <c r="BB2108" s="40">
        <v>0</v>
      </c>
      <c r="BE2108" s="2">
        <v>42274.083333333336</v>
      </c>
      <c r="BF2108" s="2">
        <v>42274.083333333336</v>
      </c>
      <c r="BH2108">
        <v>0</v>
      </c>
      <c r="BI2108">
        <v>0</v>
      </c>
      <c r="BJ2108">
        <v>0</v>
      </c>
      <c r="BK2108">
        <v>0</v>
      </c>
      <c r="BL2108">
        <v>7</v>
      </c>
      <c r="BN2108" s="40">
        <v>7</v>
      </c>
      <c r="BO2108" s="40">
        <v>7</v>
      </c>
      <c r="BP2108" s="40">
        <v>0</v>
      </c>
      <c r="BQ2108">
        <v>0</v>
      </c>
      <c r="BR2108" s="8" t="s">
        <v>377</v>
      </c>
      <c r="BS2108" s="8" t="s">
        <v>465</v>
      </c>
      <c r="BT2108" s="8" t="s">
        <v>466</v>
      </c>
      <c r="BU2108" s="8" t="s">
        <v>377</v>
      </c>
    </row>
    <row r="2109" spans="1:73" hidden="1">
      <c r="A2109" t="s">
        <v>142</v>
      </c>
      <c r="B2109" s="2">
        <v>42274.125</v>
      </c>
      <c r="C2109" s="1">
        <v>42273</v>
      </c>
      <c r="D2109">
        <v>20</v>
      </c>
      <c r="E2109">
        <v>0</v>
      </c>
      <c r="F2109" s="2">
        <v>42273.833333333336</v>
      </c>
      <c r="G2109" s="8" t="s">
        <v>375</v>
      </c>
      <c r="H2109" s="13" t="s">
        <v>376</v>
      </c>
      <c r="K2109" s="40">
        <v>1311</v>
      </c>
      <c r="L2109" s="40">
        <v>1311</v>
      </c>
      <c r="M2109" s="100">
        <v>0</v>
      </c>
      <c r="X2109" s="40">
        <v>1311</v>
      </c>
      <c r="Y2109" s="40">
        <v>1311</v>
      </c>
      <c r="Z2109" s="40">
        <v>0</v>
      </c>
      <c r="AA2109" s="40">
        <v>0</v>
      </c>
      <c r="AW2109" s="40">
        <v>1311</v>
      </c>
      <c r="AX2109" s="40">
        <v>1311</v>
      </c>
      <c r="AY2109" s="40">
        <v>1</v>
      </c>
      <c r="AZ2109" s="40">
        <v>-1311</v>
      </c>
      <c r="BA2109" s="40">
        <v>0</v>
      </c>
      <c r="BB2109" s="40">
        <v>0</v>
      </c>
      <c r="BE2109" s="2">
        <v>42274.125</v>
      </c>
      <c r="BF2109" s="2">
        <v>42274.125</v>
      </c>
      <c r="BH2109">
        <v>0</v>
      </c>
      <c r="BI2109">
        <v>0</v>
      </c>
      <c r="BJ2109">
        <v>0</v>
      </c>
      <c r="BK2109">
        <v>0</v>
      </c>
      <c r="BL2109">
        <v>7</v>
      </c>
      <c r="BN2109" s="40">
        <v>7</v>
      </c>
      <c r="BO2109" s="40">
        <v>7</v>
      </c>
      <c r="BP2109" s="40">
        <v>0</v>
      </c>
      <c r="BQ2109">
        <v>0</v>
      </c>
      <c r="BR2109" s="8" t="s">
        <v>377</v>
      </c>
      <c r="BS2109" s="8" t="s">
        <v>465</v>
      </c>
      <c r="BT2109" s="8" t="s">
        <v>466</v>
      </c>
      <c r="BU2109" s="8" t="s">
        <v>377</v>
      </c>
    </row>
    <row r="2110" spans="1:73" hidden="1">
      <c r="A2110" t="s">
        <v>142</v>
      </c>
      <c r="B2110" s="2">
        <v>42274.166666666664</v>
      </c>
      <c r="C2110" s="1">
        <v>42273</v>
      </c>
      <c r="D2110">
        <v>21</v>
      </c>
      <c r="E2110">
        <v>0</v>
      </c>
      <c r="F2110" s="2">
        <v>42273.875</v>
      </c>
      <c r="G2110" s="8" t="s">
        <v>375</v>
      </c>
      <c r="H2110" s="13" t="s">
        <v>376</v>
      </c>
      <c r="K2110" s="40">
        <v>1167</v>
      </c>
      <c r="L2110" s="40">
        <v>1167</v>
      </c>
      <c r="M2110" s="100">
        <v>0</v>
      </c>
      <c r="X2110" s="40">
        <v>1167</v>
      </c>
      <c r="Y2110" s="40">
        <v>1167</v>
      </c>
      <c r="Z2110" s="40">
        <v>0</v>
      </c>
      <c r="AA2110" s="40">
        <v>0</v>
      </c>
      <c r="AW2110" s="40">
        <v>1167</v>
      </c>
      <c r="AX2110" s="40">
        <v>1167</v>
      </c>
      <c r="AY2110" s="40">
        <v>1</v>
      </c>
      <c r="AZ2110" s="40">
        <v>-1167</v>
      </c>
      <c r="BA2110" s="40">
        <v>0</v>
      </c>
      <c r="BB2110" s="40">
        <v>0</v>
      </c>
      <c r="BE2110" s="2">
        <v>42274.166666666664</v>
      </c>
      <c r="BF2110" s="2">
        <v>42274.166666666664</v>
      </c>
      <c r="BH2110">
        <v>0</v>
      </c>
      <c r="BI2110">
        <v>0</v>
      </c>
      <c r="BJ2110">
        <v>0</v>
      </c>
      <c r="BK2110">
        <v>0</v>
      </c>
      <c r="BL2110">
        <v>7</v>
      </c>
      <c r="BN2110" s="40">
        <v>7</v>
      </c>
      <c r="BO2110" s="40">
        <v>7</v>
      </c>
      <c r="BP2110" s="40">
        <v>0</v>
      </c>
      <c r="BQ2110">
        <v>0</v>
      </c>
      <c r="BR2110" s="8" t="s">
        <v>377</v>
      </c>
      <c r="BS2110" s="8" t="s">
        <v>465</v>
      </c>
      <c r="BT2110" s="8" t="s">
        <v>466</v>
      </c>
      <c r="BU2110" s="8" t="s">
        <v>377</v>
      </c>
    </row>
    <row r="2111" spans="1:73" hidden="1">
      <c r="A2111" t="s">
        <v>142</v>
      </c>
      <c r="B2111" s="2">
        <v>42274.208333333336</v>
      </c>
      <c r="C2111" s="1">
        <v>42273</v>
      </c>
      <c r="D2111">
        <v>22</v>
      </c>
      <c r="E2111">
        <v>0</v>
      </c>
      <c r="F2111" s="2">
        <v>42273.916666666664</v>
      </c>
      <c r="G2111" s="8" t="s">
        <v>375</v>
      </c>
      <c r="H2111" s="13" t="s">
        <v>376</v>
      </c>
      <c r="K2111" s="40">
        <v>1057</v>
      </c>
      <c r="L2111" s="40">
        <v>1057</v>
      </c>
      <c r="M2111" s="100">
        <v>0</v>
      </c>
      <c r="X2111" s="40">
        <v>1057</v>
      </c>
      <c r="Y2111" s="40">
        <v>1057</v>
      </c>
      <c r="Z2111" s="40">
        <v>0</v>
      </c>
      <c r="AA2111" s="40">
        <v>0</v>
      </c>
      <c r="AW2111" s="40">
        <v>1057</v>
      </c>
      <c r="AX2111" s="40">
        <v>1057</v>
      </c>
      <c r="AY2111" s="40">
        <v>1</v>
      </c>
      <c r="AZ2111" s="40">
        <v>-1057</v>
      </c>
      <c r="BA2111" s="40">
        <v>0</v>
      </c>
      <c r="BB2111" s="40">
        <v>0</v>
      </c>
      <c r="BE2111" s="2">
        <v>42274.208333333336</v>
      </c>
      <c r="BF2111" s="2">
        <v>42274.208333333336</v>
      </c>
      <c r="BH2111">
        <v>0</v>
      </c>
      <c r="BI2111">
        <v>0</v>
      </c>
      <c r="BJ2111">
        <v>0</v>
      </c>
      <c r="BK2111">
        <v>0</v>
      </c>
      <c r="BL2111">
        <v>7</v>
      </c>
      <c r="BN2111" s="40">
        <v>7</v>
      </c>
      <c r="BO2111" s="40">
        <v>7</v>
      </c>
      <c r="BP2111" s="40">
        <v>0</v>
      </c>
      <c r="BQ2111">
        <v>0</v>
      </c>
      <c r="BR2111" s="8" t="s">
        <v>377</v>
      </c>
      <c r="BS2111" s="8" t="s">
        <v>465</v>
      </c>
      <c r="BT2111" s="8" t="s">
        <v>466</v>
      </c>
      <c r="BU2111" s="8" t="s">
        <v>377</v>
      </c>
    </row>
    <row r="2112" spans="1:73" hidden="1">
      <c r="A2112" t="s">
        <v>142</v>
      </c>
      <c r="B2112" s="2">
        <v>42274.25</v>
      </c>
      <c r="C2112" s="1">
        <v>42273</v>
      </c>
      <c r="D2112">
        <v>23</v>
      </c>
      <c r="E2112">
        <v>0</v>
      </c>
      <c r="F2112" s="2">
        <v>42273.958333333336</v>
      </c>
      <c r="G2112" s="8" t="s">
        <v>375</v>
      </c>
      <c r="H2112" s="13" t="s">
        <v>376</v>
      </c>
      <c r="K2112" s="40">
        <v>789</v>
      </c>
      <c r="L2112" s="40">
        <v>789</v>
      </c>
      <c r="M2112" s="100">
        <v>0</v>
      </c>
      <c r="X2112" s="40">
        <v>789</v>
      </c>
      <c r="Y2112" s="40">
        <v>789</v>
      </c>
      <c r="Z2112" s="40">
        <v>0</v>
      </c>
      <c r="AA2112" s="40">
        <v>0</v>
      </c>
      <c r="AW2112" s="40">
        <v>789</v>
      </c>
      <c r="AX2112" s="40">
        <v>789</v>
      </c>
      <c r="AY2112" s="40">
        <v>1</v>
      </c>
      <c r="AZ2112" s="40">
        <v>-789</v>
      </c>
      <c r="BA2112" s="40">
        <v>0</v>
      </c>
      <c r="BB2112" s="40">
        <v>0</v>
      </c>
      <c r="BE2112" s="2">
        <v>42274.25</v>
      </c>
      <c r="BF2112" s="2">
        <v>42274.25</v>
      </c>
      <c r="BH2112">
        <v>0</v>
      </c>
      <c r="BI2112">
        <v>0</v>
      </c>
      <c r="BJ2112">
        <v>0</v>
      </c>
      <c r="BK2112">
        <v>0</v>
      </c>
      <c r="BL2112">
        <v>7</v>
      </c>
      <c r="BN2112" s="40">
        <v>7</v>
      </c>
      <c r="BO2112" s="40">
        <v>7</v>
      </c>
      <c r="BP2112" s="40">
        <v>0</v>
      </c>
      <c r="BQ2112">
        <v>0</v>
      </c>
      <c r="BR2112" s="8" t="s">
        <v>377</v>
      </c>
      <c r="BS2112" s="8" t="s">
        <v>465</v>
      </c>
      <c r="BT2112" s="8" t="s">
        <v>466</v>
      </c>
      <c r="BU2112" s="8" t="s">
        <v>377</v>
      </c>
    </row>
    <row r="2113" spans="1:73" hidden="1">
      <c r="A2113" t="s">
        <v>142</v>
      </c>
      <c r="B2113" s="2">
        <v>42274.291666666664</v>
      </c>
      <c r="C2113" s="1">
        <v>42273</v>
      </c>
      <c r="D2113">
        <v>24</v>
      </c>
      <c r="E2113">
        <v>0</v>
      </c>
      <c r="F2113" s="2">
        <v>42274</v>
      </c>
      <c r="G2113" s="8" t="s">
        <v>375</v>
      </c>
      <c r="H2113" s="13" t="s">
        <v>376</v>
      </c>
      <c r="K2113" s="40">
        <v>753</v>
      </c>
      <c r="L2113" s="40">
        <v>753</v>
      </c>
      <c r="M2113" s="100">
        <v>0</v>
      </c>
      <c r="X2113" s="40">
        <v>753</v>
      </c>
      <c r="Y2113" s="40">
        <v>753</v>
      </c>
      <c r="Z2113" s="40">
        <v>0</v>
      </c>
      <c r="AA2113" s="40">
        <v>0</v>
      </c>
      <c r="AW2113" s="40">
        <v>753</v>
      </c>
      <c r="AX2113" s="40">
        <v>753</v>
      </c>
      <c r="AY2113" s="40">
        <v>1</v>
      </c>
      <c r="AZ2113" s="40">
        <v>-753</v>
      </c>
      <c r="BA2113" s="40">
        <v>0</v>
      </c>
      <c r="BB2113" s="40">
        <v>0</v>
      </c>
      <c r="BE2113" s="2">
        <v>42274.291666666664</v>
      </c>
      <c r="BF2113" s="2">
        <v>42274.291666666664</v>
      </c>
      <c r="BH2113">
        <v>0</v>
      </c>
      <c r="BI2113">
        <v>0</v>
      </c>
      <c r="BJ2113">
        <v>0</v>
      </c>
      <c r="BK2113">
        <v>0</v>
      </c>
      <c r="BL2113">
        <v>7</v>
      </c>
      <c r="BN2113" s="40">
        <v>7</v>
      </c>
      <c r="BO2113" s="40">
        <v>7</v>
      </c>
      <c r="BP2113" s="40">
        <v>0</v>
      </c>
      <c r="BQ2113">
        <v>0</v>
      </c>
      <c r="BR2113" s="8" t="s">
        <v>377</v>
      </c>
      <c r="BS2113" s="8" t="s">
        <v>465</v>
      </c>
      <c r="BT2113" s="8" t="s">
        <v>466</v>
      </c>
      <c r="BU2113" s="8" t="s">
        <v>377</v>
      </c>
    </row>
    <row r="2114" spans="1:73" hidden="1">
      <c r="A2114" t="s">
        <v>142</v>
      </c>
      <c r="B2114" s="2">
        <v>42274.333333333336</v>
      </c>
      <c r="C2114" s="1">
        <v>42274</v>
      </c>
      <c r="D2114">
        <v>1</v>
      </c>
      <c r="E2114">
        <v>0</v>
      </c>
      <c r="F2114" s="2">
        <v>42274.041666666664</v>
      </c>
      <c r="G2114" s="8" t="s">
        <v>375</v>
      </c>
      <c r="H2114" s="13" t="s">
        <v>376</v>
      </c>
      <c r="K2114" s="40">
        <v>707</v>
      </c>
      <c r="L2114" s="40">
        <v>707</v>
      </c>
      <c r="M2114" s="100">
        <v>0</v>
      </c>
      <c r="X2114" s="40">
        <v>707</v>
      </c>
      <c r="Y2114" s="40">
        <v>707</v>
      </c>
      <c r="Z2114" s="40">
        <v>0</v>
      </c>
      <c r="AA2114" s="40">
        <v>0</v>
      </c>
      <c r="AW2114" s="40">
        <v>707</v>
      </c>
      <c r="AX2114" s="40">
        <v>707</v>
      </c>
      <c r="AY2114" s="40">
        <v>1</v>
      </c>
      <c r="AZ2114" s="40">
        <v>-707</v>
      </c>
      <c r="BA2114" s="40">
        <v>0</v>
      </c>
      <c r="BB2114" s="40">
        <v>0</v>
      </c>
      <c r="BE2114" s="2">
        <v>42274.333333333336</v>
      </c>
      <c r="BF2114" s="2">
        <v>42274.333333333336</v>
      </c>
      <c r="BH2114">
        <v>0</v>
      </c>
      <c r="BI2114">
        <v>0</v>
      </c>
      <c r="BJ2114">
        <v>0</v>
      </c>
      <c r="BK2114">
        <v>0</v>
      </c>
      <c r="BL2114">
        <v>7</v>
      </c>
      <c r="BN2114" s="40">
        <v>7</v>
      </c>
      <c r="BO2114" s="40">
        <v>7</v>
      </c>
      <c r="BP2114" s="40">
        <v>0</v>
      </c>
      <c r="BQ2114">
        <v>0</v>
      </c>
      <c r="BR2114" s="8" t="s">
        <v>377</v>
      </c>
      <c r="BS2114" s="8" t="s">
        <v>466</v>
      </c>
      <c r="BT2114" s="8" t="s">
        <v>467</v>
      </c>
      <c r="BU2114" s="8" t="s">
        <v>377</v>
      </c>
    </row>
    <row r="2115" spans="1:73" hidden="1">
      <c r="A2115" t="s">
        <v>142</v>
      </c>
      <c r="B2115" s="2">
        <v>42274.375</v>
      </c>
      <c r="C2115" s="1">
        <v>42274</v>
      </c>
      <c r="D2115">
        <v>2</v>
      </c>
      <c r="E2115">
        <v>0</v>
      </c>
      <c r="F2115" s="2">
        <v>42274.083333333336</v>
      </c>
      <c r="G2115" s="8" t="s">
        <v>375</v>
      </c>
      <c r="H2115" s="13" t="s">
        <v>376</v>
      </c>
      <c r="K2115" s="40">
        <v>685</v>
      </c>
      <c r="L2115" s="40">
        <v>685</v>
      </c>
      <c r="M2115" s="100">
        <v>0</v>
      </c>
      <c r="X2115" s="40">
        <v>685</v>
      </c>
      <c r="Y2115" s="40">
        <v>685</v>
      </c>
      <c r="Z2115" s="40">
        <v>0</v>
      </c>
      <c r="AA2115" s="40">
        <v>0</v>
      </c>
      <c r="AW2115" s="40">
        <v>685</v>
      </c>
      <c r="AX2115" s="40">
        <v>685</v>
      </c>
      <c r="AY2115" s="40">
        <v>1</v>
      </c>
      <c r="AZ2115" s="40">
        <v>-685</v>
      </c>
      <c r="BA2115" s="40">
        <v>0</v>
      </c>
      <c r="BB2115" s="40">
        <v>0</v>
      </c>
      <c r="BE2115" s="2">
        <v>42274.375</v>
      </c>
      <c r="BF2115" s="2">
        <v>42274.375</v>
      </c>
      <c r="BH2115">
        <v>0</v>
      </c>
      <c r="BI2115">
        <v>0</v>
      </c>
      <c r="BJ2115">
        <v>0</v>
      </c>
      <c r="BK2115">
        <v>0</v>
      </c>
      <c r="BL2115">
        <v>7</v>
      </c>
      <c r="BN2115" s="40">
        <v>7</v>
      </c>
      <c r="BO2115" s="40">
        <v>7</v>
      </c>
      <c r="BP2115" s="40">
        <v>0</v>
      </c>
      <c r="BQ2115">
        <v>0</v>
      </c>
      <c r="BR2115" s="8" t="s">
        <v>377</v>
      </c>
      <c r="BS2115" s="8" t="s">
        <v>466</v>
      </c>
      <c r="BT2115" s="8" t="s">
        <v>467</v>
      </c>
      <c r="BU2115" s="8" t="s">
        <v>377</v>
      </c>
    </row>
    <row r="2116" spans="1:73" hidden="1">
      <c r="A2116" t="s">
        <v>142</v>
      </c>
      <c r="B2116" s="2">
        <v>42274.416666666664</v>
      </c>
      <c r="C2116" s="1">
        <v>42274</v>
      </c>
      <c r="D2116">
        <v>3</v>
      </c>
      <c r="E2116">
        <v>0</v>
      </c>
      <c r="F2116" s="2">
        <v>42274.125</v>
      </c>
      <c r="G2116" s="8" t="s">
        <v>375</v>
      </c>
      <c r="H2116" s="13" t="s">
        <v>376</v>
      </c>
      <c r="K2116" s="40">
        <v>535</v>
      </c>
      <c r="L2116" s="40">
        <v>535</v>
      </c>
      <c r="M2116" s="100">
        <v>0</v>
      </c>
      <c r="X2116" s="40">
        <v>535</v>
      </c>
      <c r="Y2116" s="40">
        <v>535</v>
      </c>
      <c r="Z2116" s="40">
        <v>0</v>
      </c>
      <c r="AA2116" s="40">
        <v>0</v>
      </c>
      <c r="AW2116" s="40">
        <v>535</v>
      </c>
      <c r="AX2116" s="40">
        <v>535</v>
      </c>
      <c r="AY2116" s="40">
        <v>1</v>
      </c>
      <c r="AZ2116" s="40">
        <v>-535</v>
      </c>
      <c r="BA2116" s="40">
        <v>0</v>
      </c>
      <c r="BB2116" s="40">
        <v>0</v>
      </c>
      <c r="BE2116" s="2">
        <v>42274.416666666664</v>
      </c>
      <c r="BF2116" s="2">
        <v>42274.416666666664</v>
      </c>
      <c r="BH2116">
        <v>0</v>
      </c>
      <c r="BI2116">
        <v>0</v>
      </c>
      <c r="BJ2116">
        <v>0</v>
      </c>
      <c r="BK2116">
        <v>0</v>
      </c>
      <c r="BL2116">
        <v>7</v>
      </c>
      <c r="BN2116" s="40">
        <v>7</v>
      </c>
      <c r="BO2116" s="40">
        <v>7</v>
      </c>
      <c r="BP2116" s="40">
        <v>0</v>
      </c>
      <c r="BQ2116">
        <v>0</v>
      </c>
      <c r="BR2116" s="8" t="s">
        <v>377</v>
      </c>
      <c r="BS2116" s="8" t="s">
        <v>466</v>
      </c>
      <c r="BT2116" s="8" t="s">
        <v>467</v>
      </c>
      <c r="BU2116" s="8" t="s">
        <v>377</v>
      </c>
    </row>
    <row r="2117" spans="1:73" hidden="1">
      <c r="A2117" t="s">
        <v>142</v>
      </c>
      <c r="B2117" s="2">
        <v>42274.458333333336</v>
      </c>
      <c r="C2117" s="1">
        <v>42274</v>
      </c>
      <c r="D2117">
        <v>4</v>
      </c>
      <c r="E2117">
        <v>0</v>
      </c>
      <c r="F2117" s="2">
        <v>42274.166666666664</v>
      </c>
      <c r="G2117" s="8" t="s">
        <v>375</v>
      </c>
      <c r="H2117" s="13" t="s">
        <v>376</v>
      </c>
      <c r="K2117" s="40">
        <v>520</v>
      </c>
      <c r="L2117" s="40">
        <v>520</v>
      </c>
      <c r="M2117" s="100">
        <v>0</v>
      </c>
      <c r="X2117" s="40">
        <v>520</v>
      </c>
      <c r="Y2117" s="40">
        <v>520</v>
      </c>
      <c r="Z2117" s="40">
        <v>0</v>
      </c>
      <c r="AA2117" s="40">
        <v>0</v>
      </c>
      <c r="AW2117" s="40">
        <v>520</v>
      </c>
      <c r="AX2117" s="40">
        <v>520</v>
      </c>
      <c r="AY2117" s="40">
        <v>1</v>
      </c>
      <c r="AZ2117" s="40">
        <v>-520</v>
      </c>
      <c r="BA2117" s="40">
        <v>0</v>
      </c>
      <c r="BB2117" s="40">
        <v>0</v>
      </c>
      <c r="BE2117" s="2">
        <v>42274.458333333336</v>
      </c>
      <c r="BF2117" s="2">
        <v>42274.458333333336</v>
      </c>
      <c r="BH2117">
        <v>0</v>
      </c>
      <c r="BI2117">
        <v>0</v>
      </c>
      <c r="BJ2117">
        <v>0</v>
      </c>
      <c r="BK2117">
        <v>0</v>
      </c>
      <c r="BL2117">
        <v>7</v>
      </c>
      <c r="BN2117" s="40">
        <v>7</v>
      </c>
      <c r="BO2117" s="40">
        <v>7</v>
      </c>
      <c r="BP2117" s="40">
        <v>0</v>
      </c>
      <c r="BQ2117">
        <v>0</v>
      </c>
      <c r="BR2117" s="8" t="s">
        <v>377</v>
      </c>
      <c r="BS2117" s="8" t="s">
        <v>466</v>
      </c>
      <c r="BT2117" s="8" t="s">
        <v>467</v>
      </c>
      <c r="BU2117" s="8" t="s">
        <v>377</v>
      </c>
    </row>
    <row r="2118" spans="1:73" hidden="1">
      <c r="A2118" t="s">
        <v>142</v>
      </c>
      <c r="B2118" s="2">
        <v>42274.5</v>
      </c>
      <c r="C2118" s="1">
        <v>42274</v>
      </c>
      <c r="D2118">
        <v>5</v>
      </c>
      <c r="E2118">
        <v>0</v>
      </c>
      <c r="F2118" s="2">
        <v>42274.208333333336</v>
      </c>
      <c r="G2118" s="8" t="s">
        <v>375</v>
      </c>
      <c r="H2118" s="13" t="s">
        <v>376</v>
      </c>
      <c r="K2118" s="40">
        <v>523</v>
      </c>
      <c r="L2118" s="40">
        <v>523</v>
      </c>
      <c r="M2118" s="100">
        <v>0</v>
      </c>
      <c r="X2118" s="40">
        <v>523</v>
      </c>
      <c r="Y2118" s="40">
        <v>523</v>
      </c>
      <c r="Z2118" s="40">
        <v>0</v>
      </c>
      <c r="AA2118" s="40">
        <v>0</v>
      </c>
      <c r="AW2118" s="40">
        <v>523</v>
      </c>
      <c r="AX2118" s="40">
        <v>523</v>
      </c>
      <c r="AY2118" s="40">
        <v>1</v>
      </c>
      <c r="AZ2118" s="40">
        <v>-523</v>
      </c>
      <c r="BA2118" s="40">
        <v>0</v>
      </c>
      <c r="BB2118" s="40">
        <v>0</v>
      </c>
      <c r="BE2118" s="2">
        <v>42274.5</v>
      </c>
      <c r="BF2118" s="2">
        <v>42274.5</v>
      </c>
      <c r="BH2118">
        <v>0</v>
      </c>
      <c r="BI2118">
        <v>0</v>
      </c>
      <c r="BJ2118">
        <v>0</v>
      </c>
      <c r="BK2118">
        <v>0</v>
      </c>
      <c r="BL2118">
        <v>7</v>
      </c>
      <c r="BN2118" s="40">
        <v>7</v>
      </c>
      <c r="BO2118" s="40">
        <v>7</v>
      </c>
      <c r="BP2118" s="40">
        <v>0</v>
      </c>
      <c r="BQ2118">
        <v>0</v>
      </c>
      <c r="BR2118" s="8" t="s">
        <v>377</v>
      </c>
      <c r="BS2118" s="8" t="s">
        <v>466</v>
      </c>
      <c r="BT2118" s="8" t="s">
        <v>467</v>
      </c>
      <c r="BU2118" s="8" t="s">
        <v>377</v>
      </c>
    </row>
    <row r="2119" spans="1:73" hidden="1">
      <c r="A2119" t="s">
        <v>142</v>
      </c>
      <c r="B2119" s="2">
        <v>42274.541666666664</v>
      </c>
      <c r="C2119" s="1">
        <v>42274</v>
      </c>
      <c r="D2119">
        <v>6</v>
      </c>
      <c r="E2119">
        <v>0</v>
      </c>
      <c r="F2119" s="2">
        <v>42274.25</v>
      </c>
      <c r="G2119" s="8" t="s">
        <v>375</v>
      </c>
      <c r="H2119" s="13" t="s">
        <v>376</v>
      </c>
      <c r="K2119" s="40">
        <v>532</v>
      </c>
      <c r="L2119" s="40">
        <v>532</v>
      </c>
      <c r="M2119" s="100">
        <v>0</v>
      </c>
      <c r="X2119" s="40">
        <v>532</v>
      </c>
      <c r="Y2119" s="40">
        <v>532</v>
      </c>
      <c r="Z2119" s="40">
        <v>0</v>
      </c>
      <c r="AA2119" s="40">
        <v>0</v>
      </c>
      <c r="AW2119" s="40">
        <v>532</v>
      </c>
      <c r="AX2119" s="40">
        <v>532</v>
      </c>
      <c r="AY2119" s="40">
        <v>1</v>
      </c>
      <c r="AZ2119" s="40">
        <v>-532</v>
      </c>
      <c r="BA2119" s="40">
        <v>0</v>
      </c>
      <c r="BB2119" s="40">
        <v>0</v>
      </c>
      <c r="BE2119" s="2">
        <v>42274.541666666664</v>
      </c>
      <c r="BF2119" s="2">
        <v>42274.541666666664</v>
      </c>
      <c r="BH2119">
        <v>0</v>
      </c>
      <c r="BI2119">
        <v>0</v>
      </c>
      <c r="BJ2119">
        <v>0</v>
      </c>
      <c r="BK2119">
        <v>0</v>
      </c>
      <c r="BL2119">
        <v>7</v>
      </c>
      <c r="BN2119" s="40">
        <v>7</v>
      </c>
      <c r="BO2119" s="40">
        <v>7</v>
      </c>
      <c r="BP2119" s="40">
        <v>0</v>
      </c>
      <c r="BQ2119">
        <v>0</v>
      </c>
      <c r="BR2119" s="8" t="s">
        <v>377</v>
      </c>
      <c r="BS2119" s="8" t="s">
        <v>466</v>
      </c>
      <c r="BT2119" s="8" t="s">
        <v>467</v>
      </c>
      <c r="BU2119" s="8" t="s">
        <v>377</v>
      </c>
    </row>
    <row r="2120" spans="1:73" hidden="1">
      <c r="A2120" t="s">
        <v>142</v>
      </c>
      <c r="B2120" s="2">
        <v>42274.583333333336</v>
      </c>
      <c r="C2120" s="1">
        <v>42274</v>
      </c>
      <c r="D2120">
        <v>7</v>
      </c>
      <c r="E2120">
        <v>0</v>
      </c>
      <c r="F2120" s="2">
        <v>42274.291666666664</v>
      </c>
      <c r="G2120" s="8" t="s">
        <v>375</v>
      </c>
      <c r="H2120" s="13" t="s">
        <v>376</v>
      </c>
      <c r="K2120" s="40">
        <v>732</v>
      </c>
      <c r="L2120" s="40">
        <v>732</v>
      </c>
      <c r="M2120" s="100">
        <v>0</v>
      </c>
      <c r="X2120" s="40">
        <v>732</v>
      </c>
      <c r="Y2120" s="40">
        <v>732</v>
      </c>
      <c r="Z2120" s="40">
        <v>0</v>
      </c>
      <c r="AA2120" s="40">
        <v>0</v>
      </c>
      <c r="AW2120" s="40">
        <v>732</v>
      </c>
      <c r="AX2120" s="40">
        <v>732</v>
      </c>
      <c r="AY2120" s="40">
        <v>1</v>
      </c>
      <c r="AZ2120" s="40">
        <v>-732</v>
      </c>
      <c r="BA2120" s="40">
        <v>0</v>
      </c>
      <c r="BB2120" s="40">
        <v>0</v>
      </c>
      <c r="BE2120" s="2">
        <v>42274.583333333336</v>
      </c>
      <c r="BF2120" s="2">
        <v>42274.583333333336</v>
      </c>
      <c r="BH2120">
        <v>0</v>
      </c>
      <c r="BI2120">
        <v>0</v>
      </c>
      <c r="BJ2120">
        <v>0</v>
      </c>
      <c r="BK2120">
        <v>0</v>
      </c>
      <c r="BL2120">
        <v>7</v>
      </c>
      <c r="BN2120" s="40">
        <v>7</v>
      </c>
      <c r="BO2120" s="40">
        <v>7</v>
      </c>
      <c r="BP2120" s="40">
        <v>0</v>
      </c>
      <c r="BQ2120">
        <v>0</v>
      </c>
      <c r="BR2120" s="8" t="s">
        <v>377</v>
      </c>
      <c r="BS2120" s="8" t="s">
        <v>466</v>
      </c>
      <c r="BT2120" s="8" t="s">
        <v>467</v>
      </c>
      <c r="BU2120" s="8" t="s">
        <v>377</v>
      </c>
    </row>
    <row r="2121" spans="1:73" hidden="1">
      <c r="A2121" t="s">
        <v>142</v>
      </c>
      <c r="B2121" s="2">
        <v>42274.625</v>
      </c>
      <c r="C2121" s="1">
        <v>42274</v>
      </c>
      <c r="D2121">
        <v>8</v>
      </c>
      <c r="E2121">
        <v>0</v>
      </c>
      <c r="F2121" s="2">
        <v>42274.333333333336</v>
      </c>
      <c r="G2121" s="8" t="s">
        <v>375</v>
      </c>
      <c r="H2121" s="13" t="s">
        <v>376</v>
      </c>
      <c r="K2121" s="40">
        <v>749</v>
      </c>
      <c r="L2121" s="40">
        <v>749</v>
      </c>
      <c r="M2121" s="100">
        <v>0</v>
      </c>
      <c r="X2121" s="40">
        <v>749</v>
      </c>
      <c r="Y2121" s="40">
        <v>749</v>
      </c>
      <c r="Z2121" s="40">
        <v>0</v>
      </c>
      <c r="AA2121" s="40">
        <v>0</v>
      </c>
      <c r="AW2121" s="40">
        <v>749</v>
      </c>
      <c r="AX2121" s="40">
        <v>749</v>
      </c>
      <c r="AY2121" s="40">
        <v>1</v>
      </c>
      <c r="AZ2121" s="40">
        <v>-749</v>
      </c>
      <c r="BA2121" s="40">
        <v>0</v>
      </c>
      <c r="BB2121" s="40">
        <v>0</v>
      </c>
      <c r="BE2121" s="2">
        <v>42274.625</v>
      </c>
      <c r="BF2121" s="2">
        <v>42274.625</v>
      </c>
      <c r="BH2121">
        <v>0</v>
      </c>
      <c r="BI2121">
        <v>0</v>
      </c>
      <c r="BJ2121">
        <v>0</v>
      </c>
      <c r="BK2121">
        <v>0</v>
      </c>
      <c r="BL2121">
        <v>7</v>
      </c>
      <c r="BN2121" s="40">
        <v>7</v>
      </c>
      <c r="BO2121" s="40">
        <v>7</v>
      </c>
      <c r="BP2121" s="40">
        <v>0</v>
      </c>
      <c r="BQ2121">
        <v>0</v>
      </c>
      <c r="BR2121" s="8" t="s">
        <v>377</v>
      </c>
      <c r="BS2121" s="8" t="s">
        <v>466</v>
      </c>
      <c r="BT2121" s="8" t="s">
        <v>467</v>
      </c>
      <c r="BU2121" s="8" t="s">
        <v>377</v>
      </c>
    </row>
    <row r="2122" spans="1:73" hidden="1">
      <c r="A2122" t="s">
        <v>142</v>
      </c>
      <c r="B2122" s="2">
        <v>42274.666666666664</v>
      </c>
      <c r="C2122" s="1">
        <v>42274</v>
      </c>
      <c r="D2122">
        <v>9</v>
      </c>
      <c r="E2122">
        <v>0</v>
      </c>
      <c r="F2122" s="2">
        <v>42274.375</v>
      </c>
      <c r="G2122" s="8" t="s">
        <v>375</v>
      </c>
      <c r="H2122" s="13" t="s">
        <v>376</v>
      </c>
      <c r="K2122" s="40">
        <v>754</v>
      </c>
      <c r="L2122" s="40">
        <v>754</v>
      </c>
      <c r="M2122" s="100">
        <v>0</v>
      </c>
      <c r="X2122" s="40">
        <v>754</v>
      </c>
      <c r="Y2122" s="40">
        <v>754</v>
      </c>
      <c r="Z2122" s="40">
        <v>0</v>
      </c>
      <c r="AA2122" s="40">
        <v>0</v>
      </c>
      <c r="AW2122" s="40">
        <v>754</v>
      </c>
      <c r="AX2122" s="40">
        <v>754</v>
      </c>
      <c r="AY2122" s="40">
        <v>1</v>
      </c>
      <c r="AZ2122" s="40">
        <v>-754</v>
      </c>
      <c r="BA2122" s="40">
        <v>0</v>
      </c>
      <c r="BB2122" s="40">
        <v>0</v>
      </c>
      <c r="BE2122" s="2">
        <v>42274.666666666664</v>
      </c>
      <c r="BF2122" s="2">
        <v>42274.666666666664</v>
      </c>
      <c r="BH2122">
        <v>0</v>
      </c>
      <c r="BI2122">
        <v>0</v>
      </c>
      <c r="BJ2122">
        <v>0</v>
      </c>
      <c r="BK2122">
        <v>0</v>
      </c>
      <c r="BL2122">
        <v>7</v>
      </c>
      <c r="BN2122" s="40">
        <v>7</v>
      </c>
      <c r="BO2122" s="40">
        <v>7</v>
      </c>
      <c r="BP2122" s="40">
        <v>0</v>
      </c>
      <c r="BQ2122">
        <v>0</v>
      </c>
      <c r="BR2122" s="8" t="s">
        <v>377</v>
      </c>
      <c r="BS2122" s="8" t="s">
        <v>466</v>
      </c>
      <c r="BT2122" s="8" t="s">
        <v>467</v>
      </c>
      <c r="BU2122" s="8" t="s">
        <v>377</v>
      </c>
    </row>
    <row r="2123" spans="1:73" hidden="1">
      <c r="A2123" t="s">
        <v>142</v>
      </c>
      <c r="B2123" s="2">
        <v>42274.708333333336</v>
      </c>
      <c r="C2123" s="1">
        <v>42274</v>
      </c>
      <c r="D2123">
        <v>10</v>
      </c>
      <c r="E2123">
        <v>0</v>
      </c>
      <c r="F2123" s="2">
        <v>42274.416666666664</v>
      </c>
      <c r="G2123" s="8" t="s">
        <v>375</v>
      </c>
      <c r="H2123" s="13" t="s">
        <v>376</v>
      </c>
      <c r="K2123" s="40">
        <v>782</v>
      </c>
      <c r="L2123" s="40">
        <v>782</v>
      </c>
      <c r="M2123" s="100">
        <v>0</v>
      </c>
      <c r="X2123" s="40">
        <v>782</v>
      </c>
      <c r="Y2123" s="40">
        <v>782</v>
      </c>
      <c r="Z2123" s="40">
        <v>0</v>
      </c>
      <c r="AA2123" s="40">
        <v>0</v>
      </c>
      <c r="AW2123" s="40">
        <v>782</v>
      </c>
      <c r="AX2123" s="40">
        <v>782</v>
      </c>
      <c r="AY2123" s="40">
        <v>1</v>
      </c>
      <c r="AZ2123" s="40">
        <v>-782</v>
      </c>
      <c r="BA2123" s="40">
        <v>0</v>
      </c>
      <c r="BB2123" s="40">
        <v>0</v>
      </c>
      <c r="BE2123" s="2">
        <v>42274.708333333336</v>
      </c>
      <c r="BF2123" s="2">
        <v>42274.708333333336</v>
      </c>
      <c r="BH2123">
        <v>0</v>
      </c>
      <c r="BI2123">
        <v>0</v>
      </c>
      <c r="BJ2123">
        <v>0</v>
      </c>
      <c r="BK2123">
        <v>0</v>
      </c>
      <c r="BL2123">
        <v>7</v>
      </c>
      <c r="BN2123" s="40">
        <v>7</v>
      </c>
      <c r="BO2123" s="40">
        <v>7</v>
      </c>
      <c r="BP2123" s="40">
        <v>0</v>
      </c>
      <c r="BQ2123">
        <v>0</v>
      </c>
      <c r="BR2123" s="8" t="s">
        <v>377</v>
      </c>
      <c r="BS2123" s="8" t="s">
        <v>466</v>
      </c>
      <c r="BT2123" s="8" t="s">
        <v>467</v>
      </c>
      <c r="BU2123" s="8" t="s">
        <v>377</v>
      </c>
    </row>
    <row r="2124" spans="1:73" hidden="1">
      <c r="A2124" t="s">
        <v>142</v>
      </c>
      <c r="B2124" s="2">
        <v>42274.75</v>
      </c>
      <c r="C2124" s="1">
        <v>42274</v>
      </c>
      <c r="D2124">
        <v>11</v>
      </c>
      <c r="E2124">
        <v>0</v>
      </c>
      <c r="F2124" s="2">
        <v>42274.458333333336</v>
      </c>
      <c r="G2124" s="8" t="s">
        <v>375</v>
      </c>
      <c r="H2124" s="13" t="s">
        <v>376</v>
      </c>
      <c r="K2124" s="40">
        <v>799</v>
      </c>
      <c r="L2124" s="40">
        <v>799</v>
      </c>
      <c r="M2124" s="100">
        <v>0</v>
      </c>
      <c r="X2124" s="40">
        <v>799</v>
      </c>
      <c r="Y2124" s="40">
        <v>799</v>
      </c>
      <c r="Z2124" s="40">
        <v>0</v>
      </c>
      <c r="AA2124" s="40">
        <v>0</v>
      </c>
      <c r="AW2124" s="40">
        <v>799</v>
      </c>
      <c r="AX2124" s="40">
        <v>799</v>
      </c>
      <c r="AY2124" s="40">
        <v>1</v>
      </c>
      <c r="AZ2124" s="40">
        <v>-799</v>
      </c>
      <c r="BA2124" s="40">
        <v>0</v>
      </c>
      <c r="BB2124" s="40">
        <v>0</v>
      </c>
      <c r="BE2124" s="2">
        <v>42274.75</v>
      </c>
      <c r="BF2124" s="2">
        <v>42274.75</v>
      </c>
      <c r="BH2124">
        <v>0</v>
      </c>
      <c r="BI2124">
        <v>0</v>
      </c>
      <c r="BJ2124">
        <v>0</v>
      </c>
      <c r="BK2124">
        <v>0</v>
      </c>
      <c r="BL2124">
        <v>7</v>
      </c>
      <c r="BN2124" s="40">
        <v>7</v>
      </c>
      <c r="BO2124" s="40">
        <v>7</v>
      </c>
      <c r="BP2124" s="40">
        <v>0</v>
      </c>
      <c r="BQ2124">
        <v>0</v>
      </c>
      <c r="BR2124" s="8" t="s">
        <v>377</v>
      </c>
      <c r="BS2124" s="8" t="s">
        <v>466</v>
      </c>
      <c r="BT2124" s="8" t="s">
        <v>467</v>
      </c>
      <c r="BU2124" s="8" t="s">
        <v>377</v>
      </c>
    </row>
    <row r="2125" spans="1:73" hidden="1">
      <c r="A2125" t="s">
        <v>142</v>
      </c>
      <c r="B2125" s="2">
        <v>42274.791666666664</v>
      </c>
      <c r="C2125" s="1">
        <v>42274</v>
      </c>
      <c r="D2125">
        <v>12</v>
      </c>
      <c r="E2125">
        <v>0</v>
      </c>
      <c r="F2125" s="2">
        <v>42274.5</v>
      </c>
      <c r="G2125" s="8" t="s">
        <v>375</v>
      </c>
      <c r="H2125" s="13" t="s">
        <v>376</v>
      </c>
      <c r="K2125" s="40">
        <v>969</v>
      </c>
      <c r="L2125" s="40">
        <v>969</v>
      </c>
      <c r="M2125" s="100">
        <v>0</v>
      </c>
      <c r="X2125" s="40">
        <v>969</v>
      </c>
      <c r="Y2125" s="40">
        <v>969</v>
      </c>
      <c r="Z2125" s="40">
        <v>0</v>
      </c>
      <c r="AA2125" s="40">
        <v>0</v>
      </c>
      <c r="AW2125" s="40">
        <v>969</v>
      </c>
      <c r="AX2125" s="40">
        <v>969</v>
      </c>
      <c r="AY2125" s="40">
        <v>1</v>
      </c>
      <c r="AZ2125" s="40">
        <v>-969</v>
      </c>
      <c r="BA2125" s="40">
        <v>0</v>
      </c>
      <c r="BB2125" s="40">
        <v>0</v>
      </c>
      <c r="BE2125" s="2">
        <v>42274.791666666664</v>
      </c>
      <c r="BF2125" s="2">
        <v>42274.791666666664</v>
      </c>
      <c r="BH2125">
        <v>0</v>
      </c>
      <c r="BI2125">
        <v>0</v>
      </c>
      <c r="BJ2125">
        <v>0</v>
      </c>
      <c r="BK2125">
        <v>0</v>
      </c>
      <c r="BL2125">
        <v>7</v>
      </c>
      <c r="BN2125" s="40">
        <v>7</v>
      </c>
      <c r="BO2125" s="40">
        <v>7</v>
      </c>
      <c r="BP2125" s="40">
        <v>0</v>
      </c>
      <c r="BQ2125">
        <v>0</v>
      </c>
      <c r="BR2125" s="8" t="s">
        <v>377</v>
      </c>
      <c r="BS2125" s="8" t="s">
        <v>466</v>
      </c>
      <c r="BT2125" s="8" t="s">
        <v>467</v>
      </c>
      <c r="BU2125" s="8" t="s">
        <v>377</v>
      </c>
    </row>
    <row r="2126" spans="1:73" hidden="1">
      <c r="A2126" t="s">
        <v>142</v>
      </c>
      <c r="B2126" s="2">
        <v>42274.833333333336</v>
      </c>
      <c r="C2126" s="1">
        <v>42274</v>
      </c>
      <c r="D2126">
        <v>13</v>
      </c>
      <c r="E2126">
        <v>0</v>
      </c>
      <c r="F2126" s="2">
        <v>42274.541666666664</v>
      </c>
      <c r="G2126" s="8" t="s">
        <v>375</v>
      </c>
      <c r="H2126" s="13" t="s">
        <v>376</v>
      </c>
      <c r="K2126" s="40">
        <v>1137</v>
      </c>
      <c r="L2126" s="40">
        <v>1137</v>
      </c>
      <c r="M2126" s="100">
        <v>0</v>
      </c>
      <c r="X2126" s="40">
        <v>1137</v>
      </c>
      <c r="Y2126" s="40">
        <v>1137</v>
      </c>
      <c r="Z2126" s="40">
        <v>0</v>
      </c>
      <c r="AA2126" s="40">
        <v>0</v>
      </c>
      <c r="AW2126" s="40">
        <v>1137</v>
      </c>
      <c r="AX2126" s="40">
        <v>1137</v>
      </c>
      <c r="AY2126" s="40">
        <v>1</v>
      </c>
      <c r="AZ2126" s="40">
        <v>-1137</v>
      </c>
      <c r="BA2126" s="40">
        <v>0</v>
      </c>
      <c r="BB2126" s="40">
        <v>0</v>
      </c>
      <c r="BE2126" s="2">
        <v>42274.833333333336</v>
      </c>
      <c r="BF2126" s="2">
        <v>42274.833333333336</v>
      </c>
      <c r="BH2126">
        <v>0</v>
      </c>
      <c r="BI2126">
        <v>0</v>
      </c>
      <c r="BJ2126">
        <v>0</v>
      </c>
      <c r="BK2126">
        <v>0</v>
      </c>
      <c r="BL2126">
        <v>7</v>
      </c>
      <c r="BN2126" s="40">
        <v>7</v>
      </c>
      <c r="BO2126" s="40">
        <v>7</v>
      </c>
      <c r="BP2126" s="40">
        <v>0</v>
      </c>
      <c r="BQ2126">
        <v>0</v>
      </c>
      <c r="BR2126" s="8" t="s">
        <v>377</v>
      </c>
      <c r="BS2126" s="8" t="s">
        <v>466</v>
      </c>
      <c r="BT2126" s="8" t="s">
        <v>467</v>
      </c>
      <c r="BU2126" s="8" t="s">
        <v>377</v>
      </c>
    </row>
    <row r="2127" spans="1:73" hidden="1">
      <c r="A2127" t="s">
        <v>142</v>
      </c>
      <c r="B2127" s="2">
        <v>42274.875</v>
      </c>
      <c r="C2127" s="1">
        <v>42274</v>
      </c>
      <c r="D2127">
        <v>14</v>
      </c>
      <c r="E2127">
        <v>0</v>
      </c>
      <c r="F2127" s="2">
        <v>42274.583333333336</v>
      </c>
      <c r="G2127" s="8" t="s">
        <v>375</v>
      </c>
      <c r="H2127" s="13" t="s">
        <v>376</v>
      </c>
      <c r="K2127" s="40">
        <v>1175</v>
      </c>
      <c r="L2127" s="40">
        <v>1175</v>
      </c>
      <c r="M2127" s="100">
        <v>0</v>
      </c>
      <c r="X2127" s="40">
        <v>1175</v>
      </c>
      <c r="Y2127" s="40">
        <v>1175</v>
      </c>
      <c r="Z2127" s="40">
        <v>0</v>
      </c>
      <c r="AA2127" s="40">
        <v>0</v>
      </c>
      <c r="AW2127" s="40">
        <v>1175</v>
      </c>
      <c r="AX2127" s="40">
        <v>1175</v>
      </c>
      <c r="AY2127" s="40">
        <v>1</v>
      </c>
      <c r="AZ2127" s="40">
        <v>-1175</v>
      </c>
      <c r="BA2127" s="40">
        <v>0</v>
      </c>
      <c r="BB2127" s="40">
        <v>0</v>
      </c>
      <c r="BE2127" s="2">
        <v>42274.875</v>
      </c>
      <c r="BF2127" s="2">
        <v>42274.875</v>
      </c>
      <c r="BH2127">
        <v>0</v>
      </c>
      <c r="BI2127">
        <v>0</v>
      </c>
      <c r="BJ2127">
        <v>0</v>
      </c>
      <c r="BK2127">
        <v>0</v>
      </c>
      <c r="BL2127">
        <v>7</v>
      </c>
      <c r="BN2127" s="40">
        <v>7</v>
      </c>
      <c r="BO2127" s="40">
        <v>7</v>
      </c>
      <c r="BP2127" s="40">
        <v>0</v>
      </c>
      <c r="BQ2127">
        <v>0</v>
      </c>
      <c r="BR2127" s="8" t="s">
        <v>377</v>
      </c>
      <c r="BS2127" s="8" t="s">
        <v>466</v>
      </c>
      <c r="BT2127" s="8" t="s">
        <v>467</v>
      </c>
      <c r="BU2127" s="8" t="s">
        <v>377</v>
      </c>
    </row>
    <row r="2128" spans="1:73" hidden="1">
      <c r="A2128" t="s">
        <v>142</v>
      </c>
      <c r="B2128" s="2">
        <v>42274.916666666664</v>
      </c>
      <c r="C2128" s="1">
        <v>42274</v>
      </c>
      <c r="D2128">
        <v>15</v>
      </c>
      <c r="E2128">
        <v>0</v>
      </c>
      <c r="F2128" s="2">
        <v>42274.625</v>
      </c>
      <c r="G2128" s="8" t="s">
        <v>375</v>
      </c>
      <c r="H2128" s="13" t="s">
        <v>376</v>
      </c>
      <c r="K2128" s="40">
        <v>1312</v>
      </c>
      <c r="L2128" s="40">
        <v>1312</v>
      </c>
      <c r="M2128" s="100">
        <v>0</v>
      </c>
      <c r="X2128" s="40">
        <v>1312</v>
      </c>
      <c r="Y2128" s="40">
        <v>1312</v>
      </c>
      <c r="Z2128" s="40">
        <v>0</v>
      </c>
      <c r="AA2128" s="40">
        <v>0</v>
      </c>
      <c r="AW2128" s="40">
        <v>1312</v>
      </c>
      <c r="AX2128" s="40">
        <v>1312</v>
      </c>
      <c r="AY2128" s="40">
        <v>1</v>
      </c>
      <c r="AZ2128" s="40">
        <v>-1312</v>
      </c>
      <c r="BA2128" s="40">
        <v>0</v>
      </c>
      <c r="BB2128" s="40">
        <v>0</v>
      </c>
      <c r="BE2128" s="2">
        <v>42274.916666666664</v>
      </c>
      <c r="BF2128" s="2">
        <v>42274.916666666664</v>
      </c>
      <c r="BH2128">
        <v>0</v>
      </c>
      <c r="BI2128">
        <v>0</v>
      </c>
      <c r="BJ2128">
        <v>0</v>
      </c>
      <c r="BK2128">
        <v>0</v>
      </c>
      <c r="BL2128">
        <v>7</v>
      </c>
      <c r="BN2128" s="40">
        <v>7</v>
      </c>
      <c r="BO2128" s="40">
        <v>7</v>
      </c>
      <c r="BP2128" s="40">
        <v>0</v>
      </c>
      <c r="BQ2128">
        <v>0</v>
      </c>
      <c r="BR2128" s="8" t="s">
        <v>377</v>
      </c>
      <c r="BS2128" s="8" t="s">
        <v>466</v>
      </c>
      <c r="BT2128" s="8" t="s">
        <v>467</v>
      </c>
      <c r="BU2128" s="8" t="s">
        <v>377</v>
      </c>
    </row>
    <row r="2129" spans="1:73" hidden="1">
      <c r="A2129" t="s">
        <v>142</v>
      </c>
      <c r="B2129" s="2">
        <v>42274.958333333336</v>
      </c>
      <c r="C2129" s="1">
        <v>42274</v>
      </c>
      <c r="D2129">
        <v>16</v>
      </c>
      <c r="E2129">
        <v>0</v>
      </c>
      <c r="F2129" s="2">
        <v>42274.666666666664</v>
      </c>
      <c r="G2129" s="8" t="s">
        <v>375</v>
      </c>
      <c r="H2129" s="13" t="s">
        <v>376</v>
      </c>
      <c r="K2129" s="40">
        <v>1328</v>
      </c>
      <c r="L2129" s="40">
        <v>1328</v>
      </c>
      <c r="M2129" s="100">
        <v>0</v>
      </c>
      <c r="X2129" s="40">
        <v>1328</v>
      </c>
      <c r="Y2129" s="40">
        <v>1328</v>
      </c>
      <c r="Z2129" s="40">
        <v>0</v>
      </c>
      <c r="AA2129" s="40">
        <v>0</v>
      </c>
      <c r="AW2129" s="40">
        <v>1328</v>
      </c>
      <c r="AX2129" s="40">
        <v>1328</v>
      </c>
      <c r="AY2129" s="40">
        <v>1</v>
      </c>
      <c r="AZ2129" s="40">
        <v>-1328</v>
      </c>
      <c r="BA2129" s="40">
        <v>0</v>
      </c>
      <c r="BB2129" s="40">
        <v>0</v>
      </c>
      <c r="BE2129" s="2">
        <v>42274.958333333336</v>
      </c>
      <c r="BF2129" s="2">
        <v>42274.958333333336</v>
      </c>
      <c r="BH2129">
        <v>0</v>
      </c>
      <c r="BI2129">
        <v>0</v>
      </c>
      <c r="BJ2129">
        <v>0</v>
      </c>
      <c r="BK2129">
        <v>0</v>
      </c>
      <c r="BL2129">
        <v>7</v>
      </c>
      <c r="BN2129" s="40">
        <v>7</v>
      </c>
      <c r="BO2129" s="40">
        <v>7</v>
      </c>
      <c r="BP2129" s="40">
        <v>0</v>
      </c>
      <c r="BQ2129">
        <v>0</v>
      </c>
      <c r="BR2129" s="8" t="s">
        <v>377</v>
      </c>
      <c r="BS2129" s="8" t="s">
        <v>466</v>
      </c>
      <c r="BT2129" s="8" t="s">
        <v>467</v>
      </c>
      <c r="BU2129" s="8" t="s">
        <v>377</v>
      </c>
    </row>
    <row r="2130" spans="1:73" hidden="1">
      <c r="A2130" t="s">
        <v>142</v>
      </c>
      <c r="B2130" s="2">
        <v>42275</v>
      </c>
      <c r="C2130" s="1">
        <v>42274</v>
      </c>
      <c r="D2130">
        <v>17</v>
      </c>
      <c r="E2130">
        <v>0</v>
      </c>
      <c r="F2130" s="2">
        <v>42274.708333333336</v>
      </c>
      <c r="G2130" s="8" t="s">
        <v>375</v>
      </c>
      <c r="H2130" s="13" t="s">
        <v>376</v>
      </c>
      <c r="K2130" s="40">
        <v>1345</v>
      </c>
      <c r="L2130" s="40">
        <v>1345</v>
      </c>
      <c r="M2130" s="100">
        <v>0</v>
      </c>
      <c r="X2130" s="40">
        <v>1345</v>
      </c>
      <c r="Y2130" s="40">
        <v>1345</v>
      </c>
      <c r="Z2130" s="40">
        <v>0</v>
      </c>
      <c r="AA2130" s="40">
        <v>0</v>
      </c>
      <c r="AW2130" s="40">
        <v>1345</v>
      </c>
      <c r="AX2130" s="40">
        <v>1345</v>
      </c>
      <c r="AY2130" s="40">
        <v>1</v>
      </c>
      <c r="AZ2130" s="40">
        <v>-1345</v>
      </c>
      <c r="BA2130" s="40">
        <v>0</v>
      </c>
      <c r="BB2130" s="40">
        <v>0</v>
      </c>
      <c r="BE2130" s="2">
        <v>42275</v>
      </c>
      <c r="BF2130" s="2">
        <v>42275</v>
      </c>
      <c r="BH2130">
        <v>0</v>
      </c>
      <c r="BI2130">
        <v>0</v>
      </c>
      <c r="BJ2130">
        <v>0</v>
      </c>
      <c r="BK2130">
        <v>0</v>
      </c>
      <c r="BL2130">
        <v>7</v>
      </c>
      <c r="BN2130" s="40">
        <v>7</v>
      </c>
      <c r="BO2130" s="40">
        <v>7</v>
      </c>
      <c r="BP2130" s="40">
        <v>0</v>
      </c>
      <c r="BQ2130">
        <v>0</v>
      </c>
      <c r="BR2130" s="8" t="s">
        <v>377</v>
      </c>
      <c r="BS2130" s="8" t="s">
        <v>466</v>
      </c>
      <c r="BT2130" s="8" t="s">
        <v>467</v>
      </c>
      <c r="BU2130" s="8" t="s">
        <v>377</v>
      </c>
    </row>
    <row r="2131" spans="1:73" hidden="1">
      <c r="A2131" t="s">
        <v>142</v>
      </c>
      <c r="B2131" s="2">
        <v>42275.041666666664</v>
      </c>
      <c r="C2131" s="1">
        <v>42274</v>
      </c>
      <c r="D2131">
        <v>18</v>
      </c>
      <c r="E2131">
        <v>0</v>
      </c>
      <c r="F2131" s="2">
        <v>42274.75</v>
      </c>
      <c r="G2131" s="8" t="s">
        <v>375</v>
      </c>
      <c r="H2131" s="13" t="s">
        <v>376</v>
      </c>
      <c r="K2131" s="40">
        <v>1343</v>
      </c>
      <c r="L2131" s="40">
        <v>1343</v>
      </c>
      <c r="M2131" s="100">
        <v>0</v>
      </c>
      <c r="X2131" s="40">
        <v>1343</v>
      </c>
      <c r="Y2131" s="40">
        <v>1343</v>
      </c>
      <c r="Z2131" s="40">
        <v>0</v>
      </c>
      <c r="AA2131" s="40">
        <v>0</v>
      </c>
      <c r="AW2131" s="40">
        <v>1343</v>
      </c>
      <c r="AX2131" s="40">
        <v>1343</v>
      </c>
      <c r="AY2131" s="40">
        <v>1</v>
      </c>
      <c r="AZ2131" s="40">
        <v>-1343</v>
      </c>
      <c r="BA2131" s="40">
        <v>0</v>
      </c>
      <c r="BB2131" s="40">
        <v>0</v>
      </c>
      <c r="BE2131" s="2">
        <v>42275.041666666664</v>
      </c>
      <c r="BF2131" s="2">
        <v>42275.041666666664</v>
      </c>
      <c r="BH2131">
        <v>0</v>
      </c>
      <c r="BI2131">
        <v>0</v>
      </c>
      <c r="BJ2131">
        <v>0</v>
      </c>
      <c r="BK2131">
        <v>0</v>
      </c>
      <c r="BL2131">
        <v>7</v>
      </c>
      <c r="BN2131" s="40">
        <v>7</v>
      </c>
      <c r="BO2131" s="40">
        <v>7</v>
      </c>
      <c r="BP2131" s="40">
        <v>0</v>
      </c>
      <c r="BQ2131">
        <v>0</v>
      </c>
      <c r="BR2131" s="8" t="s">
        <v>377</v>
      </c>
      <c r="BS2131" s="8" t="s">
        <v>466</v>
      </c>
      <c r="BT2131" s="8" t="s">
        <v>467</v>
      </c>
      <c r="BU2131" s="8" t="s">
        <v>377</v>
      </c>
    </row>
    <row r="2132" spans="1:73" hidden="1">
      <c r="A2132" t="s">
        <v>142</v>
      </c>
      <c r="B2132" s="2">
        <v>42275.083333333336</v>
      </c>
      <c r="C2132" s="1">
        <v>42274</v>
      </c>
      <c r="D2132">
        <v>19</v>
      </c>
      <c r="E2132">
        <v>0</v>
      </c>
      <c r="F2132" s="2">
        <v>42274.791666666664</v>
      </c>
      <c r="G2132" s="8" t="s">
        <v>375</v>
      </c>
      <c r="H2132" s="13" t="s">
        <v>376</v>
      </c>
      <c r="K2132" s="40">
        <v>1344</v>
      </c>
      <c r="L2132" s="40">
        <v>1344</v>
      </c>
      <c r="M2132" s="100">
        <v>0</v>
      </c>
      <c r="X2132" s="40">
        <v>1344</v>
      </c>
      <c r="Y2132" s="40">
        <v>1344</v>
      </c>
      <c r="Z2132" s="40">
        <v>0</v>
      </c>
      <c r="AA2132" s="40">
        <v>0</v>
      </c>
      <c r="AW2132" s="40">
        <v>1344</v>
      </c>
      <c r="AX2132" s="40">
        <v>1344</v>
      </c>
      <c r="AY2132" s="40">
        <v>1</v>
      </c>
      <c r="AZ2132" s="40">
        <v>-1344</v>
      </c>
      <c r="BA2132" s="40">
        <v>0</v>
      </c>
      <c r="BB2132" s="40">
        <v>0</v>
      </c>
      <c r="BE2132" s="2">
        <v>42275.083333333336</v>
      </c>
      <c r="BF2132" s="2">
        <v>42275.083333333336</v>
      </c>
      <c r="BH2132">
        <v>0</v>
      </c>
      <c r="BI2132">
        <v>0</v>
      </c>
      <c r="BJ2132">
        <v>0</v>
      </c>
      <c r="BK2132">
        <v>0</v>
      </c>
      <c r="BL2132">
        <v>7</v>
      </c>
      <c r="BN2132" s="40">
        <v>7</v>
      </c>
      <c r="BO2132" s="40">
        <v>7</v>
      </c>
      <c r="BP2132" s="40">
        <v>0</v>
      </c>
      <c r="BQ2132">
        <v>0</v>
      </c>
      <c r="BR2132" s="8" t="s">
        <v>377</v>
      </c>
      <c r="BS2132" s="8" t="s">
        <v>466</v>
      </c>
      <c r="BT2132" s="8" t="s">
        <v>467</v>
      </c>
      <c r="BU2132" s="8" t="s">
        <v>377</v>
      </c>
    </row>
    <row r="2133" spans="1:73" hidden="1">
      <c r="A2133" t="s">
        <v>142</v>
      </c>
      <c r="B2133" s="2">
        <v>42275.125</v>
      </c>
      <c r="C2133" s="1">
        <v>42274</v>
      </c>
      <c r="D2133">
        <v>20</v>
      </c>
      <c r="E2133">
        <v>0</v>
      </c>
      <c r="F2133" s="2">
        <v>42274.833333333336</v>
      </c>
      <c r="G2133" s="8" t="s">
        <v>375</v>
      </c>
      <c r="H2133" s="13" t="s">
        <v>376</v>
      </c>
      <c r="K2133" s="40">
        <v>1293</v>
      </c>
      <c r="L2133" s="40">
        <v>1293</v>
      </c>
      <c r="M2133" s="100">
        <v>0</v>
      </c>
      <c r="X2133" s="40">
        <v>1293</v>
      </c>
      <c r="Y2133" s="40">
        <v>1293</v>
      </c>
      <c r="Z2133" s="40">
        <v>0</v>
      </c>
      <c r="AA2133" s="40">
        <v>0</v>
      </c>
      <c r="AW2133" s="40">
        <v>1293</v>
      </c>
      <c r="AX2133" s="40">
        <v>1293</v>
      </c>
      <c r="AY2133" s="40">
        <v>1</v>
      </c>
      <c r="AZ2133" s="40">
        <v>-1293</v>
      </c>
      <c r="BA2133" s="40">
        <v>0</v>
      </c>
      <c r="BB2133" s="40">
        <v>0</v>
      </c>
      <c r="BE2133" s="2">
        <v>42275.125</v>
      </c>
      <c r="BF2133" s="2">
        <v>42275.125</v>
      </c>
      <c r="BH2133">
        <v>0</v>
      </c>
      <c r="BI2133">
        <v>0</v>
      </c>
      <c r="BJ2133">
        <v>0</v>
      </c>
      <c r="BK2133">
        <v>0</v>
      </c>
      <c r="BL2133">
        <v>7</v>
      </c>
      <c r="BN2133" s="40">
        <v>7</v>
      </c>
      <c r="BO2133" s="40">
        <v>7</v>
      </c>
      <c r="BP2133" s="40">
        <v>0</v>
      </c>
      <c r="BQ2133">
        <v>0</v>
      </c>
      <c r="BR2133" s="8" t="s">
        <v>377</v>
      </c>
      <c r="BS2133" s="8" t="s">
        <v>466</v>
      </c>
      <c r="BT2133" s="8" t="s">
        <v>467</v>
      </c>
      <c r="BU2133" s="8" t="s">
        <v>377</v>
      </c>
    </row>
    <row r="2134" spans="1:73" hidden="1">
      <c r="A2134" t="s">
        <v>142</v>
      </c>
      <c r="B2134" s="2">
        <v>42275.166666666664</v>
      </c>
      <c r="C2134" s="1">
        <v>42274</v>
      </c>
      <c r="D2134">
        <v>21</v>
      </c>
      <c r="E2134">
        <v>0</v>
      </c>
      <c r="F2134" s="2">
        <v>42274.875</v>
      </c>
      <c r="G2134" s="8" t="s">
        <v>375</v>
      </c>
      <c r="H2134" s="13" t="s">
        <v>376</v>
      </c>
      <c r="K2134" s="40">
        <v>1196</v>
      </c>
      <c r="L2134" s="40">
        <v>1196</v>
      </c>
      <c r="M2134" s="100">
        <v>0</v>
      </c>
      <c r="X2134" s="40">
        <v>1196</v>
      </c>
      <c r="Y2134" s="40">
        <v>1196</v>
      </c>
      <c r="Z2134" s="40">
        <v>0</v>
      </c>
      <c r="AA2134" s="40">
        <v>0</v>
      </c>
      <c r="AW2134" s="40">
        <v>1196</v>
      </c>
      <c r="AX2134" s="40">
        <v>1196</v>
      </c>
      <c r="AY2134" s="40">
        <v>1</v>
      </c>
      <c r="AZ2134" s="40">
        <v>-1196</v>
      </c>
      <c r="BA2134" s="40">
        <v>0</v>
      </c>
      <c r="BB2134" s="40">
        <v>0</v>
      </c>
      <c r="BE2134" s="2">
        <v>42275.166666666664</v>
      </c>
      <c r="BF2134" s="2">
        <v>42275.166666666664</v>
      </c>
      <c r="BH2134">
        <v>0</v>
      </c>
      <c r="BI2134">
        <v>0</v>
      </c>
      <c r="BJ2134">
        <v>0</v>
      </c>
      <c r="BK2134">
        <v>0</v>
      </c>
      <c r="BL2134">
        <v>7</v>
      </c>
      <c r="BN2134" s="40">
        <v>7</v>
      </c>
      <c r="BO2134" s="40">
        <v>7</v>
      </c>
      <c r="BP2134" s="40">
        <v>0</v>
      </c>
      <c r="BQ2134">
        <v>0</v>
      </c>
      <c r="BR2134" s="8" t="s">
        <v>377</v>
      </c>
      <c r="BS2134" s="8" t="s">
        <v>466</v>
      </c>
      <c r="BT2134" s="8" t="s">
        <v>467</v>
      </c>
      <c r="BU2134" s="8" t="s">
        <v>377</v>
      </c>
    </row>
    <row r="2135" spans="1:73" hidden="1">
      <c r="A2135" t="s">
        <v>142</v>
      </c>
      <c r="B2135" s="2">
        <v>42275.208333333336</v>
      </c>
      <c r="C2135" s="1">
        <v>42274</v>
      </c>
      <c r="D2135">
        <v>22</v>
      </c>
      <c r="E2135">
        <v>0</v>
      </c>
      <c r="F2135" s="2">
        <v>42274.916666666664</v>
      </c>
      <c r="G2135" s="8" t="s">
        <v>375</v>
      </c>
      <c r="H2135" s="13" t="s">
        <v>376</v>
      </c>
      <c r="K2135" s="40">
        <v>1078</v>
      </c>
      <c r="L2135" s="40">
        <v>1078</v>
      </c>
      <c r="M2135" s="100">
        <v>0</v>
      </c>
      <c r="X2135" s="40">
        <v>1078</v>
      </c>
      <c r="Y2135" s="40">
        <v>1078</v>
      </c>
      <c r="Z2135" s="40">
        <v>0</v>
      </c>
      <c r="AA2135" s="40">
        <v>0</v>
      </c>
      <c r="AW2135" s="40">
        <v>1078</v>
      </c>
      <c r="AX2135" s="40">
        <v>1078</v>
      </c>
      <c r="AY2135" s="40">
        <v>1</v>
      </c>
      <c r="AZ2135" s="40">
        <v>-1078</v>
      </c>
      <c r="BA2135" s="40">
        <v>0</v>
      </c>
      <c r="BB2135" s="40">
        <v>0</v>
      </c>
      <c r="BE2135" s="2">
        <v>42275.208333333336</v>
      </c>
      <c r="BF2135" s="2">
        <v>42275.208333333336</v>
      </c>
      <c r="BH2135">
        <v>0</v>
      </c>
      <c r="BI2135">
        <v>0</v>
      </c>
      <c r="BJ2135">
        <v>0</v>
      </c>
      <c r="BK2135">
        <v>0</v>
      </c>
      <c r="BL2135">
        <v>7</v>
      </c>
      <c r="BN2135" s="40">
        <v>7</v>
      </c>
      <c r="BO2135" s="40">
        <v>7</v>
      </c>
      <c r="BP2135" s="40">
        <v>0</v>
      </c>
      <c r="BQ2135">
        <v>0</v>
      </c>
      <c r="BR2135" s="8" t="s">
        <v>377</v>
      </c>
      <c r="BS2135" s="8" t="s">
        <v>466</v>
      </c>
      <c r="BT2135" s="8" t="s">
        <v>467</v>
      </c>
      <c r="BU2135" s="8" t="s">
        <v>377</v>
      </c>
    </row>
    <row r="2136" spans="1:73" hidden="1">
      <c r="A2136" t="s">
        <v>142</v>
      </c>
      <c r="B2136" s="2">
        <v>42275.25</v>
      </c>
      <c r="C2136" s="1">
        <v>42274</v>
      </c>
      <c r="D2136">
        <v>23</v>
      </c>
      <c r="E2136">
        <v>0</v>
      </c>
      <c r="F2136" s="2">
        <v>42274.958333333336</v>
      </c>
      <c r="G2136" s="8" t="s">
        <v>375</v>
      </c>
      <c r="H2136" s="13" t="s">
        <v>376</v>
      </c>
      <c r="K2136" s="40">
        <v>697</v>
      </c>
      <c r="L2136" s="40">
        <v>697</v>
      </c>
      <c r="M2136" s="100">
        <v>0</v>
      </c>
      <c r="X2136" s="40">
        <v>697</v>
      </c>
      <c r="Y2136" s="40">
        <v>697</v>
      </c>
      <c r="Z2136" s="40">
        <v>0</v>
      </c>
      <c r="AA2136" s="40">
        <v>0</v>
      </c>
      <c r="AW2136" s="40">
        <v>697</v>
      </c>
      <c r="AX2136" s="40">
        <v>697</v>
      </c>
      <c r="AY2136" s="40">
        <v>1</v>
      </c>
      <c r="AZ2136" s="40">
        <v>-697</v>
      </c>
      <c r="BA2136" s="40">
        <v>0</v>
      </c>
      <c r="BB2136" s="40">
        <v>0</v>
      </c>
      <c r="BE2136" s="2">
        <v>42275.25</v>
      </c>
      <c r="BF2136" s="2">
        <v>42275.25</v>
      </c>
      <c r="BH2136">
        <v>0</v>
      </c>
      <c r="BI2136">
        <v>0</v>
      </c>
      <c r="BJ2136">
        <v>0</v>
      </c>
      <c r="BK2136">
        <v>0</v>
      </c>
      <c r="BL2136">
        <v>7</v>
      </c>
      <c r="BN2136" s="40">
        <v>7</v>
      </c>
      <c r="BO2136" s="40">
        <v>7</v>
      </c>
      <c r="BP2136" s="40">
        <v>0</v>
      </c>
      <c r="BQ2136">
        <v>0</v>
      </c>
      <c r="BR2136" s="8" t="s">
        <v>377</v>
      </c>
      <c r="BS2136" s="8" t="s">
        <v>466</v>
      </c>
      <c r="BT2136" s="8" t="s">
        <v>467</v>
      </c>
      <c r="BU2136" s="8" t="s">
        <v>377</v>
      </c>
    </row>
    <row r="2137" spans="1:73" hidden="1">
      <c r="A2137" t="s">
        <v>142</v>
      </c>
      <c r="B2137" s="2">
        <v>42275.291666666664</v>
      </c>
      <c r="C2137" s="1">
        <v>42274</v>
      </c>
      <c r="D2137">
        <v>24</v>
      </c>
      <c r="E2137">
        <v>0</v>
      </c>
      <c r="F2137" s="2">
        <v>42275</v>
      </c>
      <c r="G2137" s="8" t="s">
        <v>375</v>
      </c>
      <c r="H2137" s="13" t="s">
        <v>376</v>
      </c>
      <c r="K2137" s="40">
        <v>571</v>
      </c>
      <c r="L2137" s="40">
        <v>571</v>
      </c>
      <c r="M2137" s="100">
        <v>0</v>
      </c>
      <c r="X2137" s="40">
        <v>571</v>
      </c>
      <c r="Y2137" s="40">
        <v>571</v>
      </c>
      <c r="Z2137" s="40">
        <v>0</v>
      </c>
      <c r="AA2137" s="40">
        <v>0</v>
      </c>
      <c r="AW2137" s="40">
        <v>571</v>
      </c>
      <c r="AX2137" s="40">
        <v>571</v>
      </c>
      <c r="AY2137" s="40">
        <v>1</v>
      </c>
      <c r="AZ2137" s="40">
        <v>-571</v>
      </c>
      <c r="BA2137" s="40">
        <v>0</v>
      </c>
      <c r="BB2137" s="40">
        <v>0</v>
      </c>
      <c r="BE2137" s="2">
        <v>42275.291666666664</v>
      </c>
      <c r="BF2137" s="2">
        <v>42275.291666666664</v>
      </c>
      <c r="BH2137">
        <v>0</v>
      </c>
      <c r="BI2137">
        <v>0</v>
      </c>
      <c r="BJ2137">
        <v>0</v>
      </c>
      <c r="BK2137">
        <v>0</v>
      </c>
      <c r="BL2137">
        <v>7</v>
      </c>
      <c r="BN2137" s="40">
        <v>7</v>
      </c>
      <c r="BO2137" s="40">
        <v>7</v>
      </c>
      <c r="BP2137" s="40">
        <v>0</v>
      </c>
      <c r="BQ2137">
        <v>0</v>
      </c>
      <c r="BR2137" s="8" t="s">
        <v>377</v>
      </c>
      <c r="BS2137" s="8" t="s">
        <v>466</v>
      </c>
      <c r="BT2137" s="8" t="s">
        <v>467</v>
      </c>
      <c r="BU2137" s="8" t="s">
        <v>377</v>
      </c>
    </row>
    <row r="2138" spans="1:73" hidden="1">
      <c r="A2138" t="s">
        <v>142</v>
      </c>
      <c r="B2138" s="2">
        <v>42275.333333333336</v>
      </c>
      <c r="C2138" s="1">
        <v>42275</v>
      </c>
      <c r="D2138">
        <v>1</v>
      </c>
      <c r="E2138">
        <v>0</v>
      </c>
      <c r="F2138" s="2">
        <v>42275.041666666664</v>
      </c>
      <c r="G2138" s="8" t="s">
        <v>375</v>
      </c>
      <c r="H2138" s="13" t="s">
        <v>376</v>
      </c>
      <c r="K2138" s="40">
        <v>526</v>
      </c>
      <c r="L2138" s="40">
        <v>526</v>
      </c>
      <c r="M2138" s="100">
        <v>0</v>
      </c>
      <c r="X2138" s="40">
        <v>526</v>
      </c>
      <c r="Y2138" s="40">
        <v>526</v>
      </c>
      <c r="Z2138" s="40">
        <v>0</v>
      </c>
      <c r="AA2138" s="40">
        <v>0</v>
      </c>
      <c r="AW2138" s="40">
        <v>526</v>
      </c>
      <c r="AX2138" s="40">
        <v>526</v>
      </c>
      <c r="AY2138" s="40">
        <v>1</v>
      </c>
      <c r="AZ2138" s="40">
        <v>-526</v>
      </c>
      <c r="BA2138" s="40">
        <v>0</v>
      </c>
      <c r="BB2138" s="40">
        <v>0</v>
      </c>
      <c r="BE2138" s="2">
        <v>42275.333333333336</v>
      </c>
      <c r="BF2138" s="2">
        <v>42275.333333333336</v>
      </c>
      <c r="BH2138">
        <v>0</v>
      </c>
      <c r="BI2138">
        <v>0</v>
      </c>
      <c r="BJ2138">
        <v>0</v>
      </c>
      <c r="BK2138">
        <v>0</v>
      </c>
      <c r="BL2138">
        <v>7</v>
      </c>
      <c r="BN2138" s="40">
        <v>7</v>
      </c>
      <c r="BO2138" s="40">
        <v>7</v>
      </c>
      <c r="BP2138" s="40">
        <v>0</v>
      </c>
      <c r="BQ2138">
        <v>0</v>
      </c>
      <c r="BR2138" s="8" t="s">
        <v>377</v>
      </c>
      <c r="BS2138" s="8" t="s">
        <v>467</v>
      </c>
      <c r="BT2138" s="8" t="s">
        <v>468</v>
      </c>
      <c r="BU2138" s="8" t="s">
        <v>377</v>
      </c>
    </row>
    <row r="2139" spans="1:73" hidden="1">
      <c r="A2139" t="s">
        <v>142</v>
      </c>
      <c r="B2139" s="2">
        <v>42275.375</v>
      </c>
      <c r="C2139" s="1">
        <v>42275</v>
      </c>
      <c r="D2139">
        <v>2</v>
      </c>
      <c r="E2139">
        <v>0</v>
      </c>
      <c r="F2139" s="2">
        <v>42275.083333333336</v>
      </c>
      <c r="G2139" s="8" t="s">
        <v>375</v>
      </c>
      <c r="H2139" s="13" t="s">
        <v>376</v>
      </c>
      <c r="K2139" s="40">
        <v>519</v>
      </c>
      <c r="L2139" s="40">
        <v>519</v>
      </c>
      <c r="M2139" s="100">
        <v>0</v>
      </c>
      <c r="X2139" s="40">
        <v>519</v>
      </c>
      <c r="Y2139" s="40">
        <v>519</v>
      </c>
      <c r="Z2139" s="40">
        <v>0</v>
      </c>
      <c r="AA2139" s="40">
        <v>0</v>
      </c>
      <c r="AW2139" s="40">
        <v>519</v>
      </c>
      <c r="AX2139" s="40">
        <v>519</v>
      </c>
      <c r="AY2139" s="40">
        <v>1</v>
      </c>
      <c r="AZ2139" s="40">
        <v>-519</v>
      </c>
      <c r="BA2139" s="40">
        <v>0</v>
      </c>
      <c r="BB2139" s="40">
        <v>0</v>
      </c>
      <c r="BE2139" s="2">
        <v>42275.375</v>
      </c>
      <c r="BF2139" s="2">
        <v>42275.375</v>
      </c>
      <c r="BH2139">
        <v>0</v>
      </c>
      <c r="BI2139">
        <v>0</v>
      </c>
      <c r="BJ2139">
        <v>0</v>
      </c>
      <c r="BK2139">
        <v>0</v>
      </c>
      <c r="BL2139">
        <v>7</v>
      </c>
      <c r="BN2139" s="40">
        <v>7</v>
      </c>
      <c r="BO2139" s="40">
        <v>7</v>
      </c>
      <c r="BP2139" s="40">
        <v>0</v>
      </c>
      <c r="BQ2139">
        <v>0</v>
      </c>
      <c r="BR2139" s="8" t="s">
        <v>377</v>
      </c>
      <c r="BS2139" s="8" t="s">
        <v>467</v>
      </c>
      <c r="BT2139" s="8" t="s">
        <v>468</v>
      </c>
      <c r="BU2139" s="8" t="s">
        <v>377</v>
      </c>
    </row>
    <row r="2140" spans="1:73" hidden="1">
      <c r="A2140" t="s">
        <v>142</v>
      </c>
      <c r="B2140" s="2">
        <v>42275.416666666664</v>
      </c>
      <c r="C2140" s="1">
        <v>42275</v>
      </c>
      <c r="D2140">
        <v>3</v>
      </c>
      <c r="E2140">
        <v>0</v>
      </c>
      <c r="F2140" s="2">
        <v>42275.125</v>
      </c>
      <c r="G2140" s="8" t="s">
        <v>375</v>
      </c>
      <c r="H2140" s="13" t="s">
        <v>376</v>
      </c>
      <c r="K2140" s="40">
        <v>523</v>
      </c>
      <c r="L2140" s="40">
        <v>523</v>
      </c>
      <c r="M2140" s="100">
        <v>0</v>
      </c>
      <c r="X2140" s="40">
        <v>523</v>
      </c>
      <c r="Y2140" s="40">
        <v>523</v>
      </c>
      <c r="Z2140" s="40">
        <v>0</v>
      </c>
      <c r="AA2140" s="40">
        <v>0</v>
      </c>
      <c r="AW2140" s="40">
        <v>523</v>
      </c>
      <c r="AX2140" s="40">
        <v>523</v>
      </c>
      <c r="AY2140" s="40">
        <v>1</v>
      </c>
      <c r="AZ2140" s="40">
        <v>-523</v>
      </c>
      <c r="BA2140" s="40">
        <v>0</v>
      </c>
      <c r="BB2140" s="40">
        <v>0</v>
      </c>
      <c r="BE2140" s="2">
        <v>42275.416666666664</v>
      </c>
      <c r="BF2140" s="2">
        <v>42275.416666666664</v>
      </c>
      <c r="BH2140">
        <v>0</v>
      </c>
      <c r="BI2140">
        <v>0</v>
      </c>
      <c r="BJ2140">
        <v>0</v>
      </c>
      <c r="BK2140">
        <v>0</v>
      </c>
      <c r="BL2140">
        <v>7</v>
      </c>
      <c r="BN2140" s="40">
        <v>7</v>
      </c>
      <c r="BO2140" s="40">
        <v>7</v>
      </c>
      <c r="BP2140" s="40">
        <v>0</v>
      </c>
      <c r="BQ2140">
        <v>0</v>
      </c>
      <c r="BR2140" s="8" t="s">
        <v>377</v>
      </c>
      <c r="BS2140" s="8" t="s">
        <v>467</v>
      </c>
      <c r="BT2140" s="8" t="s">
        <v>468</v>
      </c>
      <c r="BU2140" s="8" t="s">
        <v>377</v>
      </c>
    </row>
    <row r="2141" spans="1:73" hidden="1">
      <c r="A2141" t="s">
        <v>142</v>
      </c>
      <c r="B2141" s="2">
        <v>42275.458333333336</v>
      </c>
      <c r="C2141" s="1">
        <v>42275</v>
      </c>
      <c r="D2141">
        <v>4</v>
      </c>
      <c r="E2141">
        <v>0</v>
      </c>
      <c r="F2141" s="2">
        <v>42275.166666666664</v>
      </c>
      <c r="G2141" s="8" t="s">
        <v>375</v>
      </c>
      <c r="H2141" s="13" t="s">
        <v>376</v>
      </c>
      <c r="K2141" s="40">
        <v>519</v>
      </c>
      <c r="L2141" s="40">
        <v>519</v>
      </c>
      <c r="M2141" s="100">
        <v>0</v>
      </c>
      <c r="X2141" s="40">
        <v>519</v>
      </c>
      <c r="Y2141" s="40">
        <v>519</v>
      </c>
      <c r="Z2141" s="40">
        <v>0</v>
      </c>
      <c r="AA2141" s="40">
        <v>0</v>
      </c>
      <c r="AW2141" s="40">
        <v>519</v>
      </c>
      <c r="AX2141" s="40">
        <v>519</v>
      </c>
      <c r="AY2141" s="40">
        <v>1</v>
      </c>
      <c r="AZ2141" s="40">
        <v>-519</v>
      </c>
      <c r="BA2141" s="40">
        <v>0</v>
      </c>
      <c r="BB2141" s="40">
        <v>0</v>
      </c>
      <c r="BE2141" s="2">
        <v>42275.458333333336</v>
      </c>
      <c r="BF2141" s="2">
        <v>42275.458333333336</v>
      </c>
      <c r="BH2141">
        <v>0</v>
      </c>
      <c r="BI2141">
        <v>0</v>
      </c>
      <c r="BJ2141">
        <v>0</v>
      </c>
      <c r="BK2141">
        <v>0</v>
      </c>
      <c r="BL2141">
        <v>7</v>
      </c>
      <c r="BN2141" s="40">
        <v>7</v>
      </c>
      <c r="BO2141" s="40">
        <v>7</v>
      </c>
      <c r="BP2141" s="40">
        <v>0</v>
      </c>
      <c r="BQ2141">
        <v>0</v>
      </c>
      <c r="BR2141" s="8" t="s">
        <v>377</v>
      </c>
      <c r="BS2141" s="8" t="s">
        <v>467</v>
      </c>
      <c r="BT2141" s="8" t="s">
        <v>468</v>
      </c>
      <c r="BU2141" s="8" t="s">
        <v>377</v>
      </c>
    </row>
    <row r="2142" spans="1:73" hidden="1">
      <c r="A2142" t="s">
        <v>142</v>
      </c>
      <c r="B2142" s="2">
        <v>42275.5</v>
      </c>
      <c r="C2142" s="1">
        <v>42275</v>
      </c>
      <c r="D2142">
        <v>5</v>
      </c>
      <c r="E2142">
        <v>0</v>
      </c>
      <c r="F2142" s="2">
        <v>42275.208333333336</v>
      </c>
      <c r="G2142" s="8" t="s">
        <v>375</v>
      </c>
      <c r="H2142" s="13" t="s">
        <v>376</v>
      </c>
      <c r="K2142" s="40">
        <v>528</v>
      </c>
      <c r="L2142" s="40">
        <v>528</v>
      </c>
      <c r="M2142" s="100">
        <v>0</v>
      </c>
      <c r="X2142" s="40">
        <v>528</v>
      </c>
      <c r="Y2142" s="40">
        <v>528</v>
      </c>
      <c r="Z2142" s="40">
        <v>0</v>
      </c>
      <c r="AA2142" s="40">
        <v>0</v>
      </c>
      <c r="AW2142" s="40">
        <v>528</v>
      </c>
      <c r="AX2142" s="40">
        <v>528</v>
      </c>
      <c r="AY2142" s="40">
        <v>1</v>
      </c>
      <c r="AZ2142" s="40">
        <v>-528</v>
      </c>
      <c r="BA2142" s="40">
        <v>0</v>
      </c>
      <c r="BB2142" s="40">
        <v>0</v>
      </c>
      <c r="BE2142" s="2">
        <v>42275.5</v>
      </c>
      <c r="BF2142" s="2">
        <v>42275.5</v>
      </c>
      <c r="BH2142">
        <v>0</v>
      </c>
      <c r="BI2142">
        <v>0</v>
      </c>
      <c r="BJ2142">
        <v>0</v>
      </c>
      <c r="BK2142">
        <v>0</v>
      </c>
      <c r="BL2142">
        <v>7</v>
      </c>
      <c r="BN2142" s="40">
        <v>7</v>
      </c>
      <c r="BO2142" s="40">
        <v>7</v>
      </c>
      <c r="BP2142" s="40">
        <v>0</v>
      </c>
      <c r="BQ2142">
        <v>0</v>
      </c>
      <c r="BR2142" s="8" t="s">
        <v>377</v>
      </c>
      <c r="BS2142" s="8" t="s">
        <v>467</v>
      </c>
      <c r="BT2142" s="8" t="s">
        <v>468</v>
      </c>
      <c r="BU2142" s="8" t="s">
        <v>377</v>
      </c>
    </row>
    <row r="2143" spans="1:73" hidden="1">
      <c r="A2143" t="s">
        <v>142</v>
      </c>
      <c r="B2143" s="2">
        <v>42275.541666666664</v>
      </c>
      <c r="C2143" s="1">
        <v>42275</v>
      </c>
      <c r="D2143">
        <v>6</v>
      </c>
      <c r="E2143">
        <v>0</v>
      </c>
      <c r="F2143" s="2">
        <v>42275.25</v>
      </c>
      <c r="G2143" s="8" t="s">
        <v>375</v>
      </c>
      <c r="H2143" s="13" t="s">
        <v>376</v>
      </c>
      <c r="K2143" s="40">
        <v>558</v>
      </c>
      <c r="L2143" s="40">
        <v>558</v>
      </c>
      <c r="M2143" s="100">
        <v>0</v>
      </c>
      <c r="X2143" s="40">
        <v>558</v>
      </c>
      <c r="Y2143" s="40">
        <v>558</v>
      </c>
      <c r="Z2143" s="40">
        <v>0</v>
      </c>
      <c r="AA2143" s="40">
        <v>0</v>
      </c>
      <c r="AW2143" s="40">
        <v>558</v>
      </c>
      <c r="AX2143" s="40">
        <v>558</v>
      </c>
      <c r="AY2143" s="40">
        <v>1</v>
      </c>
      <c r="AZ2143" s="40">
        <v>-558</v>
      </c>
      <c r="BA2143" s="40">
        <v>0</v>
      </c>
      <c r="BB2143" s="40">
        <v>0</v>
      </c>
      <c r="BE2143" s="2">
        <v>42275.541666666664</v>
      </c>
      <c r="BF2143" s="2">
        <v>42275.541666666664</v>
      </c>
      <c r="BH2143">
        <v>0</v>
      </c>
      <c r="BI2143">
        <v>0</v>
      </c>
      <c r="BJ2143">
        <v>0</v>
      </c>
      <c r="BK2143">
        <v>0</v>
      </c>
      <c r="BL2143">
        <v>7</v>
      </c>
      <c r="BN2143" s="40">
        <v>7</v>
      </c>
      <c r="BO2143" s="40">
        <v>7</v>
      </c>
      <c r="BP2143" s="40">
        <v>0</v>
      </c>
      <c r="BQ2143">
        <v>0</v>
      </c>
      <c r="BR2143" s="8" t="s">
        <v>377</v>
      </c>
      <c r="BS2143" s="8" t="s">
        <v>467</v>
      </c>
      <c r="BT2143" s="8" t="s">
        <v>468</v>
      </c>
      <c r="BU2143" s="8" t="s">
        <v>377</v>
      </c>
    </row>
    <row r="2144" spans="1:73" hidden="1">
      <c r="A2144" t="s">
        <v>142</v>
      </c>
      <c r="B2144" s="2">
        <v>42275.583333333336</v>
      </c>
      <c r="C2144" s="1">
        <v>42275</v>
      </c>
      <c r="D2144">
        <v>7</v>
      </c>
      <c r="E2144">
        <v>0</v>
      </c>
      <c r="F2144" s="2">
        <v>42275.291666666664</v>
      </c>
      <c r="G2144" s="8" t="s">
        <v>375</v>
      </c>
      <c r="H2144" s="13" t="s">
        <v>376</v>
      </c>
      <c r="K2144" s="40">
        <v>830</v>
      </c>
      <c r="L2144" s="40">
        <v>830</v>
      </c>
      <c r="M2144" s="100">
        <v>0</v>
      </c>
      <c r="X2144" s="40">
        <v>830</v>
      </c>
      <c r="Y2144" s="40">
        <v>830</v>
      </c>
      <c r="Z2144" s="40">
        <v>0</v>
      </c>
      <c r="AA2144" s="40">
        <v>0</v>
      </c>
      <c r="AW2144" s="40">
        <v>830</v>
      </c>
      <c r="AX2144" s="40">
        <v>830</v>
      </c>
      <c r="AY2144" s="40">
        <v>1</v>
      </c>
      <c r="AZ2144" s="40">
        <v>-830</v>
      </c>
      <c r="BA2144" s="40">
        <v>0</v>
      </c>
      <c r="BB2144" s="40">
        <v>0</v>
      </c>
      <c r="BE2144" s="2">
        <v>42275.583333333336</v>
      </c>
      <c r="BF2144" s="2">
        <v>42275.583333333336</v>
      </c>
      <c r="BH2144">
        <v>0</v>
      </c>
      <c r="BI2144">
        <v>0</v>
      </c>
      <c r="BJ2144">
        <v>0</v>
      </c>
      <c r="BK2144">
        <v>0</v>
      </c>
      <c r="BL2144">
        <v>7</v>
      </c>
      <c r="BN2144" s="40">
        <v>7</v>
      </c>
      <c r="BO2144" s="40">
        <v>7</v>
      </c>
      <c r="BP2144" s="40">
        <v>0</v>
      </c>
      <c r="BQ2144">
        <v>0</v>
      </c>
      <c r="BR2144" s="8" t="s">
        <v>377</v>
      </c>
      <c r="BS2144" s="8" t="s">
        <v>467</v>
      </c>
      <c r="BT2144" s="8" t="s">
        <v>468</v>
      </c>
      <c r="BU2144" s="8" t="s">
        <v>377</v>
      </c>
    </row>
    <row r="2145" spans="1:73" hidden="1">
      <c r="A2145" t="s">
        <v>142</v>
      </c>
      <c r="B2145" s="2">
        <v>42275.625</v>
      </c>
      <c r="C2145" s="1">
        <v>42275</v>
      </c>
      <c r="D2145">
        <v>8</v>
      </c>
      <c r="E2145">
        <v>0</v>
      </c>
      <c r="F2145" s="2">
        <v>42275.333333333336</v>
      </c>
      <c r="G2145" s="8" t="s">
        <v>375</v>
      </c>
      <c r="H2145" s="13" t="s">
        <v>376</v>
      </c>
      <c r="K2145" s="40">
        <v>784</v>
      </c>
      <c r="L2145" s="40">
        <v>784</v>
      </c>
      <c r="M2145" s="100">
        <v>0</v>
      </c>
      <c r="X2145" s="40">
        <v>784</v>
      </c>
      <c r="Y2145" s="40">
        <v>784</v>
      </c>
      <c r="Z2145" s="40">
        <v>0</v>
      </c>
      <c r="AA2145" s="40">
        <v>0</v>
      </c>
      <c r="AW2145" s="40">
        <v>784</v>
      </c>
      <c r="AX2145" s="40">
        <v>784</v>
      </c>
      <c r="AY2145" s="40">
        <v>1</v>
      </c>
      <c r="AZ2145" s="40">
        <v>-784</v>
      </c>
      <c r="BA2145" s="40">
        <v>0</v>
      </c>
      <c r="BB2145" s="40">
        <v>0</v>
      </c>
      <c r="BE2145" s="2">
        <v>42275.625</v>
      </c>
      <c r="BF2145" s="2">
        <v>42275.625</v>
      </c>
      <c r="BH2145">
        <v>0</v>
      </c>
      <c r="BI2145">
        <v>0</v>
      </c>
      <c r="BJ2145">
        <v>0</v>
      </c>
      <c r="BK2145">
        <v>0</v>
      </c>
      <c r="BL2145">
        <v>7</v>
      </c>
      <c r="BN2145" s="40">
        <v>7</v>
      </c>
      <c r="BO2145" s="40">
        <v>7</v>
      </c>
      <c r="BP2145" s="40">
        <v>0</v>
      </c>
      <c r="BQ2145">
        <v>0</v>
      </c>
      <c r="BR2145" s="8" t="s">
        <v>377</v>
      </c>
      <c r="BS2145" s="8" t="s">
        <v>467</v>
      </c>
      <c r="BT2145" s="8" t="s">
        <v>468</v>
      </c>
      <c r="BU2145" s="8" t="s">
        <v>377</v>
      </c>
    </row>
    <row r="2146" spans="1:73" hidden="1">
      <c r="A2146" t="s">
        <v>142</v>
      </c>
      <c r="B2146" s="2">
        <v>42275.666666666664</v>
      </c>
      <c r="C2146" s="1">
        <v>42275</v>
      </c>
      <c r="D2146">
        <v>9</v>
      </c>
      <c r="E2146">
        <v>0</v>
      </c>
      <c r="F2146" s="2">
        <v>42275.375</v>
      </c>
      <c r="G2146" s="8" t="s">
        <v>375</v>
      </c>
      <c r="H2146" s="13" t="s">
        <v>376</v>
      </c>
      <c r="K2146" s="40">
        <v>805</v>
      </c>
      <c r="L2146" s="40">
        <v>805</v>
      </c>
      <c r="M2146" s="100">
        <v>0</v>
      </c>
      <c r="X2146" s="40">
        <v>805</v>
      </c>
      <c r="Y2146" s="40">
        <v>805</v>
      </c>
      <c r="Z2146" s="40">
        <v>0</v>
      </c>
      <c r="AA2146" s="40">
        <v>0</v>
      </c>
      <c r="AW2146" s="40">
        <v>805</v>
      </c>
      <c r="AX2146" s="40">
        <v>805</v>
      </c>
      <c r="AY2146" s="40">
        <v>1</v>
      </c>
      <c r="AZ2146" s="40">
        <v>-805</v>
      </c>
      <c r="BA2146" s="40">
        <v>0</v>
      </c>
      <c r="BB2146" s="40">
        <v>0</v>
      </c>
      <c r="BE2146" s="2">
        <v>42275.666666666664</v>
      </c>
      <c r="BF2146" s="2">
        <v>42275.666666666664</v>
      </c>
      <c r="BH2146">
        <v>0</v>
      </c>
      <c r="BI2146">
        <v>0</v>
      </c>
      <c r="BJ2146">
        <v>0</v>
      </c>
      <c r="BK2146">
        <v>0</v>
      </c>
      <c r="BL2146">
        <v>7</v>
      </c>
      <c r="BN2146" s="40">
        <v>7</v>
      </c>
      <c r="BO2146" s="40">
        <v>7</v>
      </c>
      <c r="BP2146" s="40">
        <v>0</v>
      </c>
      <c r="BQ2146">
        <v>0</v>
      </c>
      <c r="BR2146" s="8" t="s">
        <v>377</v>
      </c>
      <c r="BS2146" s="8" t="s">
        <v>467</v>
      </c>
      <c r="BT2146" s="8" t="s">
        <v>468</v>
      </c>
      <c r="BU2146" s="8" t="s">
        <v>377</v>
      </c>
    </row>
    <row r="2147" spans="1:73" hidden="1">
      <c r="A2147" t="s">
        <v>142</v>
      </c>
      <c r="B2147" s="2">
        <v>42275.708333333336</v>
      </c>
      <c r="C2147" s="1">
        <v>42275</v>
      </c>
      <c r="D2147">
        <v>10</v>
      </c>
      <c r="E2147">
        <v>0</v>
      </c>
      <c r="F2147" s="2">
        <v>42275.416666666664</v>
      </c>
      <c r="G2147" s="8" t="s">
        <v>375</v>
      </c>
      <c r="H2147" s="13" t="s">
        <v>376</v>
      </c>
      <c r="K2147" s="40">
        <v>949</v>
      </c>
      <c r="L2147" s="40">
        <v>949</v>
      </c>
      <c r="M2147" s="100">
        <v>0</v>
      </c>
      <c r="X2147" s="40">
        <v>949</v>
      </c>
      <c r="Y2147" s="40">
        <v>949</v>
      </c>
      <c r="Z2147" s="40">
        <v>0</v>
      </c>
      <c r="AA2147" s="40">
        <v>0</v>
      </c>
      <c r="AW2147" s="40">
        <v>949</v>
      </c>
      <c r="AX2147" s="40">
        <v>949</v>
      </c>
      <c r="AY2147" s="40">
        <v>1</v>
      </c>
      <c r="AZ2147" s="40">
        <v>-949</v>
      </c>
      <c r="BA2147" s="40">
        <v>0</v>
      </c>
      <c r="BB2147" s="40">
        <v>0</v>
      </c>
      <c r="BE2147" s="2">
        <v>42275.708333333336</v>
      </c>
      <c r="BF2147" s="2">
        <v>42275.708333333336</v>
      </c>
      <c r="BH2147">
        <v>0</v>
      </c>
      <c r="BI2147">
        <v>0</v>
      </c>
      <c r="BJ2147">
        <v>0</v>
      </c>
      <c r="BK2147">
        <v>0</v>
      </c>
      <c r="BL2147">
        <v>7</v>
      </c>
      <c r="BN2147" s="40">
        <v>7</v>
      </c>
      <c r="BO2147" s="40">
        <v>7</v>
      </c>
      <c r="BP2147" s="40">
        <v>0</v>
      </c>
      <c r="BQ2147">
        <v>0</v>
      </c>
      <c r="BR2147" s="8" t="s">
        <v>377</v>
      </c>
      <c r="BS2147" s="8" t="s">
        <v>467</v>
      </c>
      <c r="BT2147" s="8" t="s">
        <v>468</v>
      </c>
      <c r="BU2147" s="8" t="s">
        <v>377</v>
      </c>
    </row>
    <row r="2148" spans="1:73" hidden="1">
      <c r="A2148" t="s">
        <v>142</v>
      </c>
      <c r="B2148" s="2">
        <v>42275.75</v>
      </c>
      <c r="C2148" s="1">
        <v>42275</v>
      </c>
      <c r="D2148">
        <v>11</v>
      </c>
      <c r="E2148">
        <v>0</v>
      </c>
      <c r="F2148" s="2">
        <v>42275.458333333336</v>
      </c>
      <c r="G2148" s="8" t="s">
        <v>375</v>
      </c>
      <c r="H2148" s="13" t="s">
        <v>376</v>
      </c>
      <c r="K2148" s="40">
        <v>956</v>
      </c>
      <c r="L2148" s="40">
        <v>956</v>
      </c>
      <c r="M2148" s="100">
        <v>0</v>
      </c>
      <c r="X2148" s="40">
        <v>956</v>
      </c>
      <c r="Y2148" s="40">
        <v>956</v>
      </c>
      <c r="Z2148" s="40">
        <v>0</v>
      </c>
      <c r="AA2148" s="40">
        <v>0</v>
      </c>
      <c r="AW2148" s="40">
        <v>956</v>
      </c>
      <c r="AX2148" s="40">
        <v>956</v>
      </c>
      <c r="AY2148" s="40">
        <v>1</v>
      </c>
      <c r="AZ2148" s="40">
        <v>-956</v>
      </c>
      <c r="BA2148" s="40">
        <v>0</v>
      </c>
      <c r="BB2148" s="40">
        <v>0</v>
      </c>
      <c r="BE2148" s="2">
        <v>42275.75</v>
      </c>
      <c r="BF2148" s="2">
        <v>42275.75</v>
      </c>
      <c r="BH2148">
        <v>0</v>
      </c>
      <c r="BI2148">
        <v>0</v>
      </c>
      <c r="BJ2148">
        <v>0</v>
      </c>
      <c r="BK2148">
        <v>0</v>
      </c>
      <c r="BL2148">
        <v>7</v>
      </c>
      <c r="BN2148" s="40">
        <v>7</v>
      </c>
      <c r="BO2148" s="40">
        <v>7</v>
      </c>
      <c r="BP2148" s="40">
        <v>0</v>
      </c>
      <c r="BQ2148">
        <v>0</v>
      </c>
      <c r="BR2148" s="8" t="s">
        <v>377</v>
      </c>
      <c r="BS2148" s="8" t="s">
        <v>467</v>
      </c>
      <c r="BT2148" s="8" t="s">
        <v>468</v>
      </c>
      <c r="BU2148" s="8" t="s">
        <v>377</v>
      </c>
    </row>
    <row r="2149" spans="1:73" hidden="1">
      <c r="A2149" t="s">
        <v>142</v>
      </c>
      <c r="B2149" s="2">
        <v>42275.791666666664</v>
      </c>
      <c r="C2149" s="1">
        <v>42275</v>
      </c>
      <c r="D2149">
        <v>12</v>
      </c>
      <c r="E2149">
        <v>0</v>
      </c>
      <c r="F2149" s="2">
        <v>42275.5</v>
      </c>
      <c r="G2149" s="8" t="s">
        <v>375</v>
      </c>
      <c r="H2149" s="13" t="s">
        <v>376</v>
      </c>
      <c r="K2149" s="40">
        <v>1069</v>
      </c>
      <c r="L2149" s="40">
        <v>1069</v>
      </c>
      <c r="M2149" s="100">
        <v>0</v>
      </c>
      <c r="X2149" s="40">
        <v>1069</v>
      </c>
      <c r="Y2149" s="40">
        <v>1069</v>
      </c>
      <c r="Z2149" s="40">
        <v>0</v>
      </c>
      <c r="AA2149" s="40">
        <v>0</v>
      </c>
      <c r="AW2149" s="40">
        <v>1069</v>
      </c>
      <c r="AX2149" s="40">
        <v>1069</v>
      </c>
      <c r="AY2149" s="40">
        <v>1</v>
      </c>
      <c r="AZ2149" s="40">
        <v>-1069</v>
      </c>
      <c r="BA2149" s="40">
        <v>0</v>
      </c>
      <c r="BB2149" s="40">
        <v>0</v>
      </c>
      <c r="BE2149" s="2">
        <v>42275.791666666664</v>
      </c>
      <c r="BF2149" s="2">
        <v>42275.791666666664</v>
      </c>
      <c r="BH2149">
        <v>0</v>
      </c>
      <c r="BI2149">
        <v>0</v>
      </c>
      <c r="BJ2149">
        <v>0</v>
      </c>
      <c r="BK2149">
        <v>0</v>
      </c>
      <c r="BL2149">
        <v>7</v>
      </c>
      <c r="BN2149" s="40">
        <v>7</v>
      </c>
      <c r="BO2149" s="40">
        <v>7</v>
      </c>
      <c r="BP2149" s="40">
        <v>0</v>
      </c>
      <c r="BQ2149">
        <v>0</v>
      </c>
      <c r="BR2149" s="8" t="s">
        <v>377</v>
      </c>
      <c r="BS2149" s="8" t="s">
        <v>467</v>
      </c>
      <c r="BT2149" s="8" t="s">
        <v>468</v>
      </c>
      <c r="BU2149" s="8" t="s">
        <v>377</v>
      </c>
    </row>
    <row r="2150" spans="1:73" hidden="1">
      <c r="A2150" t="s">
        <v>142</v>
      </c>
      <c r="B2150" s="2">
        <v>42275.833333333336</v>
      </c>
      <c r="C2150" s="1">
        <v>42275</v>
      </c>
      <c r="D2150">
        <v>13</v>
      </c>
      <c r="E2150">
        <v>0</v>
      </c>
      <c r="F2150" s="2">
        <v>42275.541666666664</v>
      </c>
      <c r="G2150" s="8" t="s">
        <v>375</v>
      </c>
      <c r="H2150" s="13" t="s">
        <v>376</v>
      </c>
      <c r="K2150" s="40">
        <v>1227</v>
      </c>
      <c r="L2150" s="40">
        <v>1227</v>
      </c>
      <c r="M2150" s="100">
        <v>0</v>
      </c>
      <c r="X2150" s="40">
        <v>1227</v>
      </c>
      <c r="Y2150" s="40">
        <v>1227</v>
      </c>
      <c r="Z2150" s="40">
        <v>0</v>
      </c>
      <c r="AA2150" s="40">
        <v>0</v>
      </c>
      <c r="AW2150" s="40">
        <v>1227</v>
      </c>
      <c r="AX2150" s="40">
        <v>1227</v>
      </c>
      <c r="AY2150" s="40">
        <v>1</v>
      </c>
      <c r="AZ2150" s="40">
        <v>-1227</v>
      </c>
      <c r="BA2150" s="40">
        <v>0</v>
      </c>
      <c r="BB2150" s="40">
        <v>0</v>
      </c>
      <c r="BE2150" s="2">
        <v>42275.833333333336</v>
      </c>
      <c r="BF2150" s="2">
        <v>42275.833333333336</v>
      </c>
      <c r="BH2150">
        <v>0</v>
      </c>
      <c r="BI2150">
        <v>0</v>
      </c>
      <c r="BJ2150">
        <v>0</v>
      </c>
      <c r="BK2150">
        <v>0</v>
      </c>
      <c r="BL2150">
        <v>7</v>
      </c>
      <c r="BN2150" s="40">
        <v>7</v>
      </c>
      <c r="BO2150" s="40">
        <v>7</v>
      </c>
      <c r="BP2150" s="40">
        <v>0</v>
      </c>
      <c r="BQ2150">
        <v>0</v>
      </c>
      <c r="BR2150" s="8" t="s">
        <v>377</v>
      </c>
      <c r="BS2150" s="8" t="s">
        <v>467</v>
      </c>
      <c r="BT2150" s="8" t="s">
        <v>468</v>
      </c>
      <c r="BU2150" s="8" t="s">
        <v>377</v>
      </c>
    </row>
    <row r="2151" spans="1:73" hidden="1">
      <c r="A2151" t="s">
        <v>142</v>
      </c>
      <c r="B2151" s="2">
        <v>42275.875</v>
      </c>
      <c r="C2151" s="1">
        <v>42275</v>
      </c>
      <c r="D2151">
        <v>14</v>
      </c>
      <c r="E2151">
        <v>0</v>
      </c>
      <c r="F2151" s="2">
        <v>42275.583333333336</v>
      </c>
      <c r="G2151" s="8" t="s">
        <v>375</v>
      </c>
      <c r="H2151" s="13" t="s">
        <v>376</v>
      </c>
      <c r="K2151" s="40">
        <v>1229</v>
      </c>
      <c r="L2151" s="40">
        <v>1229</v>
      </c>
      <c r="M2151" s="100">
        <v>0</v>
      </c>
      <c r="X2151" s="40">
        <v>1229</v>
      </c>
      <c r="Y2151" s="40">
        <v>1229</v>
      </c>
      <c r="Z2151" s="40">
        <v>0</v>
      </c>
      <c r="AA2151" s="40">
        <v>0</v>
      </c>
      <c r="AW2151" s="40">
        <v>1229</v>
      </c>
      <c r="AX2151" s="40">
        <v>1229</v>
      </c>
      <c r="AY2151" s="40">
        <v>1</v>
      </c>
      <c r="AZ2151" s="40">
        <v>-1229</v>
      </c>
      <c r="BA2151" s="40">
        <v>0</v>
      </c>
      <c r="BB2151" s="40">
        <v>0</v>
      </c>
      <c r="BE2151" s="2">
        <v>42275.875</v>
      </c>
      <c r="BF2151" s="2">
        <v>42275.875</v>
      </c>
      <c r="BH2151">
        <v>0</v>
      </c>
      <c r="BI2151">
        <v>0</v>
      </c>
      <c r="BJ2151">
        <v>0</v>
      </c>
      <c r="BK2151">
        <v>0</v>
      </c>
      <c r="BL2151">
        <v>7</v>
      </c>
      <c r="BN2151" s="40">
        <v>7</v>
      </c>
      <c r="BO2151" s="40">
        <v>7</v>
      </c>
      <c r="BP2151" s="40">
        <v>0</v>
      </c>
      <c r="BQ2151">
        <v>0</v>
      </c>
      <c r="BR2151" s="8" t="s">
        <v>377</v>
      </c>
      <c r="BS2151" s="8" t="s">
        <v>467</v>
      </c>
      <c r="BT2151" s="8" t="s">
        <v>468</v>
      </c>
      <c r="BU2151" s="8" t="s">
        <v>377</v>
      </c>
    </row>
    <row r="2152" spans="1:73" hidden="1">
      <c r="A2152" t="s">
        <v>142</v>
      </c>
      <c r="B2152" s="2">
        <v>42275.916666666664</v>
      </c>
      <c r="C2152" s="1">
        <v>42275</v>
      </c>
      <c r="D2152">
        <v>15</v>
      </c>
      <c r="E2152">
        <v>0</v>
      </c>
      <c r="F2152" s="2">
        <v>42275.625</v>
      </c>
      <c r="G2152" s="8" t="s">
        <v>375</v>
      </c>
      <c r="H2152" s="13" t="s">
        <v>376</v>
      </c>
      <c r="K2152" s="40">
        <v>1242</v>
      </c>
      <c r="L2152" s="40">
        <v>1242</v>
      </c>
      <c r="M2152" s="100">
        <v>0</v>
      </c>
      <c r="X2152" s="40">
        <v>1242</v>
      </c>
      <c r="Y2152" s="40">
        <v>1242</v>
      </c>
      <c r="Z2152" s="40">
        <v>0</v>
      </c>
      <c r="AA2152" s="40">
        <v>0</v>
      </c>
      <c r="AW2152" s="40">
        <v>1242</v>
      </c>
      <c r="AX2152" s="40">
        <v>1242</v>
      </c>
      <c r="AY2152" s="40">
        <v>1</v>
      </c>
      <c r="AZ2152" s="40">
        <v>-1242</v>
      </c>
      <c r="BA2152" s="40">
        <v>0</v>
      </c>
      <c r="BB2152" s="40">
        <v>0</v>
      </c>
      <c r="BE2152" s="2">
        <v>42275.916666666664</v>
      </c>
      <c r="BF2152" s="2">
        <v>42275.916666666664</v>
      </c>
      <c r="BH2152">
        <v>0</v>
      </c>
      <c r="BI2152">
        <v>0</v>
      </c>
      <c r="BJ2152">
        <v>0</v>
      </c>
      <c r="BK2152">
        <v>0</v>
      </c>
      <c r="BL2152">
        <v>7</v>
      </c>
      <c r="BN2152" s="40">
        <v>7</v>
      </c>
      <c r="BO2152" s="40">
        <v>7</v>
      </c>
      <c r="BP2152" s="40">
        <v>0</v>
      </c>
      <c r="BQ2152">
        <v>0</v>
      </c>
      <c r="BR2152" s="8" t="s">
        <v>377</v>
      </c>
      <c r="BS2152" s="8" t="s">
        <v>467</v>
      </c>
      <c r="BT2152" s="8" t="s">
        <v>468</v>
      </c>
      <c r="BU2152" s="8" t="s">
        <v>377</v>
      </c>
    </row>
    <row r="2153" spans="1:73" hidden="1">
      <c r="A2153" t="s">
        <v>142</v>
      </c>
      <c r="B2153" s="2">
        <v>42275.958333333336</v>
      </c>
      <c r="C2153" s="1">
        <v>42275</v>
      </c>
      <c r="D2153">
        <v>16</v>
      </c>
      <c r="E2153">
        <v>0</v>
      </c>
      <c r="F2153" s="2">
        <v>42275.666666666664</v>
      </c>
      <c r="G2153" s="8" t="s">
        <v>375</v>
      </c>
      <c r="H2153" s="13" t="s">
        <v>376</v>
      </c>
      <c r="K2153" s="40">
        <v>1256</v>
      </c>
      <c r="L2153" s="40">
        <v>1256</v>
      </c>
      <c r="M2153" s="100">
        <v>0</v>
      </c>
      <c r="X2153" s="40">
        <v>1256</v>
      </c>
      <c r="Y2153" s="40">
        <v>1256</v>
      </c>
      <c r="Z2153" s="40">
        <v>0</v>
      </c>
      <c r="AA2153" s="40">
        <v>0</v>
      </c>
      <c r="AW2153" s="40">
        <v>1256</v>
      </c>
      <c r="AX2153" s="40">
        <v>1256</v>
      </c>
      <c r="AY2153" s="40">
        <v>1</v>
      </c>
      <c r="AZ2153" s="40">
        <v>-1256</v>
      </c>
      <c r="BA2153" s="40">
        <v>0</v>
      </c>
      <c r="BB2153" s="40">
        <v>0</v>
      </c>
      <c r="BE2153" s="2">
        <v>42275.958333333336</v>
      </c>
      <c r="BF2153" s="2">
        <v>42275.958333333336</v>
      </c>
      <c r="BH2153">
        <v>0</v>
      </c>
      <c r="BI2153">
        <v>0</v>
      </c>
      <c r="BJ2153">
        <v>0</v>
      </c>
      <c r="BK2153">
        <v>0</v>
      </c>
      <c r="BL2153">
        <v>7</v>
      </c>
      <c r="BN2153" s="40">
        <v>7</v>
      </c>
      <c r="BO2153" s="40">
        <v>7</v>
      </c>
      <c r="BP2153" s="40">
        <v>0</v>
      </c>
      <c r="BQ2153">
        <v>0</v>
      </c>
      <c r="BR2153" s="8" t="s">
        <v>377</v>
      </c>
      <c r="BS2153" s="8" t="s">
        <v>467</v>
      </c>
      <c r="BT2153" s="8" t="s">
        <v>468</v>
      </c>
      <c r="BU2153" s="8" t="s">
        <v>377</v>
      </c>
    </row>
    <row r="2154" spans="1:73" hidden="1">
      <c r="A2154" t="s">
        <v>142</v>
      </c>
      <c r="B2154" s="2">
        <v>42276</v>
      </c>
      <c r="C2154" s="1">
        <v>42275</v>
      </c>
      <c r="D2154">
        <v>17</v>
      </c>
      <c r="E2154">
        <v>0</v>
      </c>
      <c r="F2154" s="2">
        <v>42275.708333333336</v>
      </c>
      <c r="G2154" s="8" t="s">
        <v>375</v>
      </c>
      <c r="H2154" s="13" t="s">
        <v>376</v>
      </c>
      <c r="K2154" s="40">
        <v>1277</v>
      </c>
      <c r="L2154" s="40">
        <v>1277</v>
      </c>
      <c r="M2154" s="100">
        <v>0</v>
      </c>
      <c r="X2154" s="40">
        <v>1277</v>
      </c>
      <c r="Y2154" s="40">
        <v>1277</v>
      </c>
      <c r="Z2154" s="40">
        <v>0</v>
      </c>
      <c r="AA2154" s="40">
        <v>0</v>
      </c>
      <c r="AW2154" s="40">
        <v>1277</v>
      </c>
      <c r="AX2154" s="40">
        <v>1277</v>
      </c>
      <c r="AY2154" s="40">
        <v>1</v>
      </c>
      <c r="AZ2154" s="40">
        <v>-1277</v>
      </c>
      <c r="BA2154" s="40">
        <v>0</v>
      </c>
      <c r="BB2154" s="40">
        <v>0</v>
      </c>
      <c r="BE2154" s="2">
        <v>42276</v>
      </c>
      <c r="BF2154" s="2">
        <v>42276</v>
      </c>
      <c r="BH2154">
        <v>0</v>
      </c>
      <c r="BI2154">
        <v>0</v>
      </c>
      <c r="BJ2154">
        <v>0</v>
      </c>
      <c r="BK2154">
        <v>0</v>
      </c>
      <c r="BL2154">
        <v>7</v>
      </c>
      <c r="BN2154" s="40">
        <v>7</v>
      </c>
      <c r="BO2154" s="40">
        <v>7</v>
      </c>
      <c r="BP2154" s="40">
        <v>0</v>
      </c>
      <c r="BQ2154">
        <v>0</v>
      </c>
      <c r="BR2154" s="8" t="s">
        <v>377</v>
      </c>
      <c r="BS2154" s="8" t="s">
        <v>467</v>
      </c>
      <c r="BT2154" s="8" t="s">
        <v>468</v>
      </c>
      <c r="BU2154" s="8" t="s">
        <v>377</v>
      </c>
    </row>
    <row r="2155" spans="1:73" hidden="1">
      <c r="A2155" t="s">
        <v>142</v>
      </c>
      <c r="B2155" s="2">
        <v>42276.041666666664</v>
      </c>
      <c r="C2155" s="1">
        <v>42275</v>
      </c>
      <c r="D2155">
        <v>18</v>
      </c>
      <c r="E2155">
        <v>0</v>
      </c>
      <c r="F2155" s="2">
        <v>42275.75</v>
      </c>
      <c r="G2155" s="8" t="s">
        <v>375</v>
      </c>
      <c r="H2155" s="13" t="s">
        <v>376</v>
      </c>
      <c r="K2155" s="40">
        <v>1313</v>
      </c>
      <c r="L2155" s="40">
        <v>1313</v>
      </c>
      <c r="M2155" s="100">
        <v>0</v>
      </c>
      <c r="X2155" s="40">
        <v>1313</v>
      </c>
      <c r="Y2155" s="40">
        <v>1313</v>
      </c>
      <c r="Z2155" s="40">
        <v>0</v>
      </c>
      <c r="AA2155" s="40">
        <v>0</v>
      </c>
      <c r="AW2155" s="40">
        <v>1313</v>
      </c>
      <c r="AX2155" s="40">
        <v>1313</v>
      </c>
      <c r="AY2155" s="40">
        <v>1</v>
      </c>
      <c r="AZ2155" s="40">
        <v>-1313</v>
      </c>
      <c r="BA2155" s="40">
        <v>0</v>
      </c>
      <c r="BB2155" s="40">
        <v>0</v>
      </c>
      <c r="BE2155" s="2">
        <v>42276.041666666664</v>
      </c>
      <c r="BF2155" s="2">
        <v>42276.041666666664</v>
      </c>
      <c r="BH2155">
        <v>0</v>
      </c>
      <c r="BI2155">
        <v>0</v>
      </c>
      <c r="BJ2155">
        <v>0</v>
      </c>
      <c r="BK2155">
        <v>0</v>
      </c>
      <c r="BL2155">
        <v>7</v>
      </c>
      <c r="BN2155" s="40">
        <v>7</v>
      </c>
      <c r="BO2155" s="40">
        <v>7</v>
      </c>
      <c r="BP2155" s="40">
        <v>0</v>
      </c>
      <c r="BQ2155">
        <v>0</v>
      </c>
      <c r="BR2155" s="8" t="s">
        <v>377</v>
      </c>
      <c r="BS2155" s="8" t="s">
        <v>467</v>
      </c>
      <c r="BT2155" s="8" t="s">
        <v>468</v>
      </c>
      <c r="BU2155" s="8" t="s">
        <v>377</v>
      </c>
    </row>
    <row r="2156" spans="1:73" hidden="1">
      <c r="A2156" t="s">
        <v>142</v>
      </c>
      <c r="B2156" s="2">
        <v>42276.083333333336</v>
      </c>
      <c r="C2156" s="1">
        <v>42275</v>
      </c>
      <c r="D2156">
        <v>19</v>
      </c>
      <c r="E2156">
        <v>0</v>
      </c>
      <c r="F2156" s="2">
        <v>42275.791666666664</v>
      </c>
      <c r="G2156" s="8" t="s">
        <v>375</v>
      </c>
      <c r="H2156" s="13" t="s">
        <v>376</v>
      </c>
      <c r="K2156" s="40">
        <v>1345</v>
      </c>
      <c r="L2156" s="40">
        <v>1345</v>
      </c>
      <c r="M2156" s="100">
        <v>0</v>
      </c>
      <c r="X2156" s="40">
        <v>1345</v>
      </c>
      <c r="Y2156" s="40">
        <v>1345</v>
      </c>
      <c r="Z2156" s="40">
        <v>0</v>
      </c>
      <c r="AA2156" s="40">
        <v>0</v>
      </c>
      <c r="AW2156" s="40">
        <v>1345</v>
      </c>
      <c r="AX2156" s="40">
        <v>1345</v>
      </c>
      <c r="AY2156" s="40">
        <v>1</v>
      </c>
      <c r="AZ2156" s="40">
        <v>-1345</v>
      </c>
      <c r="BA2156" s="40">
        <v>0</v>
      </c>
      <c r="BB2156" s="40">
        <v>0</v>
      </c>
      <c r="BE2156" s="2">
        <v>42276.083333333336</v>
      </c>
      <c r="BF2156" s="2">
        <v>42276.083333333336</v>
      </c>
      <c r="BH2156">
        <v>0</v>
      </c>
      <c r="BI2156">
        <v>0</v>
      </c>
      <c r="BJ2156">
        <v>0</v>
      </c>
      <c r="BK2156">
        <v>0</v>
      </c>
      <c r="BL2156">
        <v>7</v>
      </c>
      <c r="BN2156" s="40">
        <v>7</v>
      </c>
      <c r="BO2156" s="40">
        <v>7</v>
      </c>
      <c r="BP2156" s="40">
        <v>0</v>
      </c>
      <c r="BQ2156">
        <v>0</v>
      </c>
      <c r="BR2156" s="8" t="s">
        <v>377</v>
      </c>
      <c r="BS2156" s="8" t="s">
        <v>467</v>
      </c>
      <c r="BT2156" s="8" t="s">
        <v>468</v>
      </c>
      <c r="BU2156" s="8" t="s">
        <v>377</v>
      </c>
    </row>
    <row r="2157" spans="1:73" hidden="1">
      <c r="A2157" t="s">
        <v>142</v>
      </c>
      <c r="B2157" s="2">
        <v>42276.125</v>
      </c>
      <c r="C2157" s="1">
        <v>42275</v>
      </c>
      <c r="D2157">
        <v>20</v>
      </c>
      <c r="E2157">
        <v>0</v>
      </c>
      <c r="F2157" s="2">
        <v>42275.833333333336</v>
      </c>
      <c r="G2157" s="8" t="s">
        <v>375</v>
      </c>
      <c r="H2157" s="13" t="s">
        <v>376</v>
      </c>
      <c r="K2157" s="40">
        <v>1338</v>
      </c>
      <c r="L2157" s="40">
        <v>1338</v>
      </c>
      <c r="M2157" s="100">
        <v>0</v>
      </c>
      <c r="X2157" s="40">
        <v>1338</v>
      </c>
      <c r="Y2157" s="40">
        <v>1338</v>
      </c>
      <c r="Z2157" s="40">
        <v>0</v>
      </c>
      <c r="AA2157" s="40">
        <v>0</v>
      </c>
      <c r="AW2157" s="40">
        <v>1338</v>
      </c>
      <c r="AX2157" s="40">
        <v>1338</v>
      </c>
      <c r="AY2157" s="40">
        <v>1</v>
      </c>
      <c r="AZ2157" s="40">
        <v>-1338</v>
      </c>
      <c r="BA2157" s="40">
        <v>0</v>
      </c>
      <c r="BB2157" s="40">
        <v>0</v>
      </c>
      <c r="BE2157" s="2">
        <v>42276.125</v>
      </c>
      <c r="BF2157" s="2">
        <v>42276.125</v>
      </c>
      <c r="BH2157">
        <v>0</v>
      </c>
      <c r="BI2157">
        <v>0</v>
      </c>
      <c r="BJ2157">
        <v>0</v>
      </c>
      <c r="BK2157">
        <v>0</v>
      </c>
      <c r="BL2157">
        <v>7</v>
      </c>
      <c r="BN2157" s="40">
        <v>7</v>
      </c>
      <c r="BO2157" s="40">
        <v>7</v>
      </c>
      <c r="BP2157" s="40">
        <v>0</v>
      </c>
      <c r="BQ2157">
        <v>0</v>
      </c>
      <c r="BR2157" s="8" t="s">
        <v>377</v>
      </c>
      <c r="BS2157" s="8" t="s">
        <v>467</v>
      </c>
      <c r="BT2157" s="8" t="s">
        <v>468</v>
      </c>
      <c r="BU2157" s="8" t="s">
        <v>377</v>
      </c>
    </row>
    <row r="2158" spans="1:73" hidden="1">
      <c r="A2158" t="s">
        <v>142</v>
      </c>
      <c r="B2158" s="2">
        <v>42276.166666666664</v>
      </c>
      <c r="C2158" s="1">
        <v>42275</v>
      </c>
      <c r="D2158">
        <v>21</v>
      </c>
      <c r="E2158">
        <v>0</v>
      </c>
      <c r="F2158" s="2">
        <v>42275.875</v>
      </c>
      <c r="G2158" s="8" t="s">
        <v>375</v>
      </c>
      <c r="H2158" s="13" t="s">
        <v>376</v>
      </c>
      <c r="K2158" s="40">
        <v>1188</v>
      </c>
      <c r="L2158" s="40">
        <v>1188</v>
      </c>
      <c r="M2158" s="100">
        <v>0</v>
      </c>
      <c r="X2158" s="40">
        <v>1188</v>
      </c>
      <c r="Y2158" s="40">
        <v>1188</v>
      </c>
      <c r="Z2158" s="40">
        <v>0</v>
      </c>
      <c r="AA2158" s="40">
        <v>0</v>
      </c>
      <c r="AW2158" s="40">
        <v>1188</v>
      </c>
      <c r="AX2158" s="40">
        <v>1188</v>
      </c>
      <c r="AY2158" s="40">
        <v>1</v>
      </c>
      <c r="AZ2158" s="40">
        <v>-1188</v>
      </c>
      <c r="BA2158" s="40">
        <v>0</v>
      </c>
      <c r="BB2158" s="40">
        <v>0</v>
      </c>
      <c r="BE2158" s="2">
        <v>42276.166666666664</v>
      </c>
      <c r="BF2158" s="2">
        <v>42276.166666666664</v>
      </c>
      <c r="BH2158">
        <v>0</v>
      </c>
      <c r="BI2158">
        <v>0</v>
      </c>
      <c r="BJ2158">
        <v>0</v>
      </c>
      <c r="BK2158">
        <v>0</v>
      </c>
      <c r="BL2158">
        <v>7</v>
      </c>
      <c r="BN2158" s="40">
        <v>7</v>
      </c>
      <c r="BO2158" s="40">
        <v>7</v>
      </c>
      <c r="BP2158" s="40">
        <v>0</v>
      </c>
      <c r="BQ2158">
        <v>0</v>
      </c>
      <c r="BR2158" s="8" t="s">
        <v>377</v>
      </c>
      <c r="BS2158" s="8" t="s">
        <v>467</v>
      </c>
      <c r="BT2158" s="8" t="s">
        <v>468</v>
      </c>
      <c r="BU2158" s="8" t="s">
        <v>377</v>
      </c>
    </row>
    <row r="2159" spans="1:73" hidden="1">
      <c r="A2159" t="s">
        <v>142</v>
      </c>
      <c r="B2159" s="2">
        <v>42276.208333333336</v>
      </c>
      <c r="C2159" s="1">
        <v>42275</v>
      </c>
      <c r="D2159">
        <v>22</v>
      </c>
      <c r="E2159">
        <v>0</v>
      </c>
      <c r="F2159" s="2">
        <v>42275.916666666664</v>
      </c>
      <c r="G2159" s="8" t="s">
        <v>375</v>
      </c>
      <c r="H2159" s="13" t="s">
        <v>376</v>
      </c>
      <c r="K2159" s="40">
        <v>1067</v>
      </c>
      <c r="L2159" s="40">
        <v>1067</v>
      </c>
      <c r="M2159" s="100">
        <v>0</v>
      </c>
      <c r="X2159" s="40">
        <v>1067</v>
      </c>
      <c r="Y2159" s="40">
        <v>1067</v>
      </c>
      <c r="Z2159" s="40">
        <v>0</v>
      </c>
      <c r="AA2159" s="40">
        <v>0</v>
      </c>
      <c r="AW2159" s="40">
        <v>1067</v>
      </c>
      <c r="AX2159" s="40">
        <v>1067</v>
      </c>
      <c r="AY2159" s="40">
        <v>1</v>
      </c>
      <c r="AZ2159" s="40">
        <v>-1067</v>
      </c>
      <c r="BA2159" s="40">
        <v>0</v>
      </c>
      <c r="BB2159" s="40">
        <v>0</v>
      </c>
      <c r="BE2159" s="2">
        <v>42276.208333333336</v>
      </c>
      <c r="BF2159" s="2">
        <v>42276.208333333336</v>
      </c>
      <c r="BH2159">
        <v>0</v>
      </c>
      <c r="BI2159">
        <v>0</v>
      </c>
      <c r="BJ2159">
        <v>0</v>
      </c>
      <c r="BK2159">
        <v>0</v>
      </c>
      <c r="BL2159">
        <v>7</v>
      </c>
      <c r="BN2159" s="40">
        <v>7</v>
      </c>
      <c r="BO2159" s="40">
        <v>7</v>
      </c>
      <c r="BP2159" s="40">
        <v>0</v>
      </c>
      <c r="BQ2159">
        <v>0</v>
      </c>
      <c r="BR2159" s="8" t="s">
        <v>377</v>
      </c>
      <c r="BS2159" s="8" t="s">
        <v>467</v>
      </c>
      <c r="BT2159" s="8" t="s">
        <v>468</v>
      </c>
      <c r="BU2159" s="8" t="s">
        <v>377</v>
      </c>
    </row>
    <row r="2160" spans="1:73" hidden="1">
      <c r="A2160" t="s">
        <v>142</v>
      </c>
      <c r="B2160" s="2">
        <v>42276.25</v>
      </c>
      <c r="C2160" s="1">
        <v>42275</v>
      </c>
      <c r="D2160">
        <v>23</v>
      </c>
      <c r="E2160">
        <v>0</v>
      </c>
      <c r="F2160" s="2">
        <v>42275.958333333336</v>
      </c>
      <c r="G2160" s="8" t="s">
        <v>375</v>
      </c>
      <c r="H2160" s="13" t="s">
        <v>376</v>
      </c>
      <c r="K2160" s="40">
        <v>722</v>
      </c>
      <c r="L2160" s="40">
        <v>722</v>
      </c>
      <c r="M2160" s="100">
        <v>0</v>
      </c>
      <c r="X2160" s="40">
        <v>722</v>
      </c>
      <c r="Y2160" s="40">
        <v>722</v>
      </c>
      <c r="Z2160" s="40">
        <v>0</v>
      </c>
      <c r="AA2160" s="40">
        <v>0</v>
      </c>
      <c r="AW2160" s="40">
        <v>722</v>
      </c>
      <c r="AX2160" s="40">
        <v>722</v>
      </c>
      <c r="AY2160" s="40">
        <v>1</v>
      </c>
      <c r="AZ2160" s="40">
        <v>-722</v>
      </c>
      <c r="BA2160" s="40">
        <v>0</v>
      </c>
      <c r="BB2160" s="40">
        <v>0</v>
      </c>
      <c r="BE2160" s="2">
        <v>42276.25</v>
      </c>
      <c r="BF2160" s="2">
        <v>42276.25</v>
      </c>
      <c r="BH2160">
        <v>0</v>
      </c>
      <c r="BI2160">
        <v>0</v>
      </c>
      <c r="BJ2160">
        <v>0</v>
      </c>
      <c r="BK2160">
        <v>0</v>
      </c>
      <c r="BL2160">
        <v>7</v>
      </c>
      <c r="BN2160" s="40">
        <v>7</v>
      </c>
      <c r="BO2160" s="40">
        <v>7</v>
      </c>
      <c r="BP2160" s="40">
        <v>0</v>
      </c>
      <c r="BQ2160">
        <v>0</v>
      </c>
      <c r="BR2160" s="8" t="s">
        <v>377</v>
      </c>
      <c r="BS2160" s="8" t="s">
        <v>467</v>
      </c>
      <c r="BT2160" s="8" t="s">
        <v>468</v>
      </c>
      <c r="BU2160" s="8" t="s">
        <v>377</v>
      </c>
    </row>
    <row r="2161" spans="1:73" hidden="1">
      <c r="A2161" t="s">
        <v>142</v>
      </c>
      <c r="B2161" s="2">
        <v>42276.291666666664</v>
      </c>
      <c r="C2161" s="1">
        <v>42275</v>
      </c>
      <c r="D2161">
        <v>24</v>
      </c>
      <c r="E2161">
        <v>0</v>
      </c>
      <c r="F2161" s="2">
        <v>42276</v>
      </c>
      <c r="G2161" s="8" t="s">
        <v>375</v>
      </c>
      <c r="H2161" s="13" t="s">
        <v>376</v>
      </c>
      <c r="K2161" s="40">
        <v>566</v>
      </c>
      <c r="L2161" s="40">
        <v>566</v>
      </c>
      <c r="M2161" s="100">
        <v>0</v>
      </c>
      <c r="X2161" s="40">
        <v>566</v>
      </c>
      <c r="Y2161" s="40">
        <v>566</v>
      </c>
      <c r="Z2161" s="40">
        <v>0</v>
      </c>
      <c r="AA2161" s="40">
        <v>0</v>
      </c>
      <c r="AW2161" s="40">
        <v>566</v>
      </c>
      <c r="AX2161" s="40">
        <v>566</v>
      </c>
      <c r="AY2161" s="40">
        <v>1</v>
      </c>
      <c r="AZ2161" s="40">
        <v>-566</v>
      </c>
      <c r="BA2161" s="40">
        <v>0</v>
      </c>
      <c r="BB2161" s="40">
        <v>0</v>
      </c>
      <c r="BE2161" s="2">
        <v>42276.291666666664</v>
      </c>
      <c r="BF2161" s="2">
        <v>42276.291666666664</v>
      </c>
      <c r="BH2161">
        <v>0</v>
      </c>
      <c r="BI2161">
        <v>0</v>
      </c>
      <c r="BJ2161">
        <v>0</v>
      </c>
      <c r="BK2161">
        <v>0</v>
      </c>
      <c r="BL2161">
        <v>7</v>
      </c>
      <c r="BN2161" s="40">
        <v>7</v>
      </c>
      <c r="BO2161" s="40">
        <v>7</v>
      </c>
      <c r="BP2161" s="40">
        <v>0</v>
      </c>
      <c r="BQ2161">
        <v>0</v>
      </c>
      <c r="BR2161" s="8" t="s">
        <v>377</v>
      </c>
      <c r="BS2161" s="8" t="s">
        <v>467</v>
      </c>
      <c r="BT2161" s="8" t="s">
        <v>468</v>
      </c>
      <c r="BU2161" s="8" t="s">
        <v>377</v>
      </c>
    </row>
    <row r="2162" spans="1:73" hidden="1">
      <c r="A2162" t="s">
        <v>142</v>
      </c>
      <c r="B2162" s="2">
        <v>42276.333333333336</v>
      </c>
      <c r="C2162" s="1">
        <v>42276</v>
      </c>
      <c r="D2162">
        <v>1</v>
      </c>
      <c r="E2162">
        <v>0</v>
      </c>
      <c r="F2162" s="2">
        <v>42276.041666666664</v>
      </c>
      <c r="G2162" s="8" t="s">
        <v>375</v>
      </c>
      <c r="H2162" s="13" t="s">
        <v>376</v>
      </c>
      <c r="K2162" s="40">
        <v>563</v>
      </c>
      <c r="L2162" s="40">
        <v>563</v>
      </c>
      <c r="M2162" s="100">
        <v>0</v>
      </c>
      <c r="X2162" s="40">
        <v>563</v>
      </c>
      <c r="Y2162" s="40">
        <v>563</v>
      </c>
      <c r="Z2162" s="40">
        <v>0</v>
      </c>
      <c r="AA2162" s="40">
        <v>0</v>
      </c>
      <c r="AW2162" s="40">
        <v>563</v>
      </c>
      <c r="AX2162" s="40">
        <v>563</v>
      </c>
      <c r="AY2162" s="40">
        <v>1</v>
      </c>
      <c r="AZ2162" s="40">
        <v>-563</v>
      </c>
      <c r="BA2162" s="40">
        <v>0</v>
      </c>
      <c r="BB2162" s="40">
        <v>0</v>
      </c>
      <c r="BE2162" s="2">
        <v>42276.333333333336</v>
      </c>
      <c r="BF2162" s="2">
        <v>42276.333333333336</v>
      </c>
      <c r="BH2162">
        <v>0</v>
      </c>
      <c r="BI2162">
        <v>0</v>
      </c>
      <c r="BJ2162">
        <v>0</v>
      </c>
      <c r="BK2162">
        <v>0</v>
      </c>
      <c r="BL2162">
        <v>7</v>
      </c>
      <c r="BN2162" s="40">
        <v>7</v>
      </c>
      <c r="BO2162" s="40">
        <v>7</v>
      </c>
      <c r="BP2162" s="40">
        <v>0</v>
      </c>
      <c r="BQ2162">
        <v>0</v>
      </c>
      <c r="BR2162" s="8" t="s">
        <v>377</v>
      </c>
      <c r="BS2162" s="8" t="s">
        <v>468</v>
      </c>
      <c r="BT2162" s="8" t="s">
        <v>469</v>
      </c>
      <c r="BU2162" s="8" t="s">
        <v>377</v>
      </c>
    </row>
    <row r="2163" spans="1:73" hidden="1">
      <c r="A2163" t="s">
        <v>142</v>
      </c>
      <c r="B2163" s="2">
        <v>42276.375</v>
      </c>
      <c r="C2163" s="1">
        <v>42276</v>
      </c>
      <c r="D2163">
        <v>2</v>
      </c>
      <c r="E2163">
        <v>0</v>
      </c>
      <c r="F2163" s="2">
        <v>42276.083333333336</v>
      </c>
      <c r="G2163" s="8" t="s">
        <v>375</v>
      </c>
      <c r="H2163" s="13" t="s">
        <v>376</v>
      </c>
      <c r="K2163" s="40">
        <v>548</v>
      </c>
      <c r="L2163" s="40">
        <v>548</v>
      </c>
      <c r="M2163" s="100">
        <v>0</v>
      </c>
      <c r="X2163" s="40">
        <v>548</v>
      </c>
      <c r="Y2163" s="40">
        <v>548</v>
      </c>
      <c r="Z2163" s="40">
        <v>0</v>
      </c>
      <c r="AA2163" s="40">
        <v>0</v>
      </c>
      <c r="AW2163" s="40">
        <v>548</v>
      </c>
      <c r="AX2163" s="40">
        <v>548</v>
      </c>
      <c r="AY2163" s="40">
        <v>1</v>
      </c>
      <c r="AZ2163" s="40">
        <v>-548</v>
      </c>
      <c r="BA2163" s="40">
        <v>0</v>
      </c>
      <c r="BB2163" s="40">
        <v>0</v>
      </c>
      <c r="BE2163" s="2">
        <v>42276.375</v>
      </c>
      <c r="BF2163" s="2">
        <v>42276.375</v>
      </c>
      <c r="BH2163">
        <v>0</v>
      </c>
      <c r="BI2163">
        <v>0</v>
      </c>
      <c r="BJ2163">
        <v>0</v>
      </c>
      <c r="BK2163">
        <v>0</v>
      </c>
      <c r="BL2163">
        <v>7</v>
      </c>
      <c r="BN2163" s="40">
        <v>7</v>
      </c>
      <c r="BO2163" s="40">
        <v>7</v>
      </c>
      <c r="BP2163" s="40">
        <v>0</v>
      </c>
      <c r="BQ2163">
        <v>0</v>
      </c>
      <c r="BR2163" s="8" t="s">
        <v>377</v>
      </c>
      <c r="BS2163" s="8" t="s">
        <v>468</v>
      </c>
      <c r="BT2163" s="8" t="s">
        <v>469</v>
      </c>
      <c r="BU2163" s="8" t="s">
        <v>377</v>
      </c>
    </row>
    <row r="2164" spans="1:73" hidden="1">
      <c r="A2164" t="s">
        <v>142</v>
      </c>
      <c r="B2164" s="2">
        <v>42276.416666666664</v>
      </c>
      <c r="C2164" s="1">
        <v>42276</v>
      </c>
      <c r="D2164">
        <v>3</v>
      </c>
      <c r="E2164">
        <v>0</v>
      </c>
      <c r="F2164" s="2">
        <v>42276.125</v>
      </c>
      <c r="G2164" s="8" t="s">
        <v>375</v>
      </c>
      <c r="H2164" s="13" t="s">
        <v>376</v>
      </c>
      <c r="K2164" s="40">
        <v>520</v>
      </c>
      <c r="L2164" s="40">
        <v>520</v>
      </c>
      <c r="M2164" s="100">
        <v>0</v>
      </c>
      <c r="X2164" s="40">
        <v>520</v>
      </c>
      <c r="Y2164" s="40">
        <v>520</v>
      </c>
      <c r="Z2164" s="40">
        <v>0</v>
      </c>
      <c r="AA2164" s="40">
        <v>0</v>
      </c>
      <c r="AW2164" s="40">
        <v>520</v>
      </c>
      <c r="AX2164" s="40">
        <v>520</v>
      </c>
      <c r="AY2164" s="40">
        <v>1</v>
      </c>
      <c r="AZ2164" s="40">
        <v>-520</v>
      </c>
      <c r="BA2164" s="40">
        <v>0</v>
      </c>
      <c r="BB2164" s="40">
        <v>0</v>
      </c>
      <c r="BE2164" s="2">
        <v>42276.416666666664</v>
      </c>
      <c r="BF2164" s="2">
        <v>42276.416666666664</v>
      </c>
      <c r="BH2164">
        <v>0</v>
      </c>
      <c r="BI2164">
        <v>0</v>
      </c>
      <c r="BJ2164">
        <v>0</v>
      </c>
      <c r="BK2164">
        <v>0</v>
      </c>
      <c r="BL2164">
        <v>7</v>
      </c>
      <c r="BN2164" s="40">
        <v>7</v>
      </c>
      <c r="BO2164" s="40">
        <v>7</v>
      </c>
      <c r="BP2164" s="40">
        <v>0</v>
      </c>
      <c r="BQ2164">
        <v>0</v>
      </c>
      <c r="BR2164" s="8" t="s">
        <v>377</v>
      </c>
      <c r="BS2164" s="8" t="s">
        <v>468</v>
      </c>
      <c r="BT2164" s="8" t="s">
        <v>469</v>
      </c>
      <c r="BU2164" s="8" t="s">
        <v>377</v>
      </c>
    </row>
    <row r="2165" spans="1:73" hidden="1">
      <c r="A2165" t="s">
        <v>142</v>
      </c>
      <c r="B2165" s="2">
        <v>42276.458333333336</v>
      </c>
      <c r="C2165" s="1">
        <v>42276</v>
      </c>
      <c r="D2165">
        <v>4</v>
      </c>
      <c r="E2165">
        <v>0</v>
      </c>
      <c r="F2165" s="2">
        <v>42276.166666666664</v>
      </c>
      <c r="G2165" s="8" t="s">
        <v>375</v>
      </c>
      <c r="H2165" s="13" t="s">
        <v>376</v>
      </c>
      <c r="K2165" s="40">
        <v>520</v>
      </c>
      <c r="L2165" s="40">
        <v>520</v>
      </c>
      <c r="M2165" s="100">
        <v>0</v>
      </c>
      <c r="X2165" s="40">
        <v>520</v>
      </c>
      <c r="Y2165" s="40">
        <v>520</v>
      </c>
      <c r="Z2165" s="40">
        <v>0</v>
      </c>
      <c r="AA2165" s="40">
        <v>0</v>
      </c>
      <c r="AW2165" s="40">
        <v>520</v>
      </c>
      <c r="AX2165" s="40">
        <v>520</v>
      </c>
      <c r="AY2165" s="40">
        <v>1</v>
      </c>
      <c r="AZ2165" s="40">
        <v>-520</v>
      </c>
      <c r="BA2165" s="40">
        <v>0</v>
      </c>
      <c r="BB2165" s="40">
        <v>0</v>
      </c>
      <c r="BE2165" s="2">
        <v>42276.458333333336</v>
      </c>
      <c r="BF2165" s="2">
        <v>42276.458333333336</v>
      </c>
      <c r="BH2165">
        <v>0</v>
      </c>
      <c r="BI2165">
        <v>0</v>
      </c>
      <c r="BJ2165">
        <v>0</v>
      </c>
      <c r="BK2165">
        <v>0</v>
      </c>
      <c r="BL2165">
        <v>7</v>
      </c>
      <c r="BN2165" s="40">
        <v>7</v>
      </c>
      <c r="BO2165" s="40">
        <v>7</v>
      </c>
      <c r="BP2165" s="40">
        <v>0</v>
      </c>
      <c r="BQ2165">
        <v>0</v>
      </c>
      <c r="BR2165" s="8" t="s">
        <v>377</v>
      </c>
      <c r="BS2165" s="8" t="s">
        <v>468</v>
      </c>
      <c r="BT2165" s="8" t="s">
        <v>469</v>
      </c>
      <c r="BU2165" s="8" t="s">
        <v>377</v>
      </c>
    </row>
    <row r="2166" spans="1:73" hidden="1">
      <c r="A2166" t="s">
        <v>142</v>
      </c>
      <c r="B2166" s="2">
        <v>42276.5</v>
      </c>
      <c r="C2166" s="1">
        <v>42276</v>
      </c>
      <c r="D2166">
        <v>5</v>
      </c>
      <c r="E2166">
        <v>0</v>
      </c>
      <c r="F2166" s="2">
        <v>42276.208333333336</v>
      </c>
      <c r="G2166" s="8" t="s">
        <v>375</v>
      </c>
      <c r="H2166" s="13" t="s">
        <v>376</v>
      </c>
      <c r="K2166" s="40">
        <v>525</v>
      </c>
      <c r="L2166" s="40">
        <v>525</v>
      </c>
      <c r="M2166" s="100">
        <v>0</v>
      </c>
      <c r="X2166" s="40">
        <v>525</v>
      </c>
      <c r="Y2166" s="40">
        <v>525</v>
      </c>
      <c r="Z2166" s="40">
        <v>0</v>
      </c>
      <c r="AA2166" s="40">
        <v>0</v>
      </c>
      <c r="AW2166" s="40">
        <v>525</v>
      </c>
      <c r="AX2166" s="40">
        <v>525</v>
      </c>
      <c r="AY2166" s="40">
        <v>1</v>
      </c>
      <c r="AZ2166" s="40">
        <v>-525</v>
      </c>
      <c r="BA2166" s="40">
        <v>0</v>
      </c>
      <c r="BB2166" s="40">
        <v>0</v>
      </c>
      <c r="BE2166" s="2">
        <v>42276.5</v>
      </c>
      <c r="BF2166" s="2">
        <v>42276.5</v>
      </c>
      <c r="BH2166">
        <v>0</v>
      </c>
      <c r="BI2166">
        <v>0</v>
      </c>
      <c r="BJ2166">
        <v>0</v>
      </c>
      <c r="BK2166">
        <v>0</v>
      </c>
      <c r="BL2166">
        <v>7</v>
      </c>
      <c r="BN2166" s="40">
        <v>7</v>
      </c>
      <c r="BO2166" s="40">
        <v>7</v>
      </c>
      <c r="BP2166" s="40">
        <v>0</v>
      </c>
      <c r="BQ2166">
        <v>0</v>
      </c>
      <c r="BR2166" s="8" t="s">
        <v>377</v>
      </c>
      <c r="BS2166" s="8" t="s">
        <v>468</v>
      </c>
      <c r="BT2166" s="8" t="s">
        <v>469</v>
      </c>
      <c r="BU2166" s="8" t="s">
        <v>377</v>
      </c>
    </row>
    <row r="2167" spans="1:73" hidden="1">
      <c r="A2167" t="s">
        <v>142</v>
      </c>
      <c r="B2167" s="2">
        <v>42276.541666666664</v>
      </c>
      <c r="C2167" s="1">
        <v>42276</v>
      </c>
      <c r="D2167">
        <v>6</v>
      </c>
      <c r="E2167">
        <v>0</v>
      </c>
      <c r="F2167" s="2">
        <v>42276.25</v>
      </c>
      <c r="G2167" s="8" t="s">
        <v>375</v>
      </c>
      <c r="H2167" s="13" t="s">
        <v>376</v>
      </c>
      <c r="K2167" s="40">
        <v>535</v>
      </c>
      <c r="L2167" s="40">
        <v>535</v>
      </c>
      <c r="M2167" s="100">
        <v>0</v>
      </c>
      <c r="X2167" s="40">
        <v>535</v>
      </c>
      <c r="Y2167" s="40">
        <v>535</v>
      </c>
      <c r="Z2167" s="40">
        <v>0</v>
      </c>
      <c r="AA2167" s="40">
        <v>0</v>
      </c>
      <c r="AW2167" s="40">
        <v>535</v>
      </c>
      <c r="AX2167" s="40">
        <v>535</v>
      </c>
      <c r="AY2167" s="40">
        <v>1</v>
      </c>
      <c r="AZ2167" s="40">
        <v>-535</v>
      </c>
      <c r="BA2167" s="40">
        <v>0</v>
      </c>
      <c r="BB2167" s="40">
        <v>0</v>
      </c>
      <c r="BE2167" s="2">
        <v>42276.541666666664</v>
      </c>
      <c r="BF2167" s="2">
        <v>42276.541666666664</v>
      </c>
      <c r="BH2167">
        <v>0</v>
      </c>
      <c r="BI2167">
        <v>0</v>
      </c>
      <c r="BJ2167">
        <v>0</v>
      </c>
      <c r="BK2167">
        <v>0</v>
      </c>
      <c r="BL2167">
        <v>7</v>
      </c>
      <c r="BN2167" s="40">
        <v>7</v>
      </c>
      <c r="BO2167" s="40">
        <v>7</v>
      </c>
      <c r="BP2167" s="40">
        <v>0</v>
      </c>
      <c r="BQ2167">
        <v>0</v>
      </c>
      <c r="BR2167" s="8" t="s">
        <v>377</v>
      </c>
      <c r="BS2167" s="8" t="s">
        <v>468</v>
      </c>
      <c r="BT2167" s="8" t="s">
        <v>469</v>
      </c>
      <c r="BU2167" s="8" t="s">
        <v>377</v>
      </c>
    </row>
    <row r="2168" spans="1:73" hidden="1">
      <c r="A2168" t="s">
        <v>142</v>
      </c>
      <c r="B2168" s="2">
        <v>42276.583333333336</v>
      </c>
      <c r="C2168" s="1">
        <v>42276</v>
      </c>
      <c r="D2168">
        <v>7</v>
      </c>
      <c r="E2168">
        <v>0</v>
      </c>
      <c r="F2168" s="2">
        <v>42276.291666666664</v>
      </c>
      <c r="G2168" s="8" t="s">
        <v>375</v>
      </c>
      <c r="H2168" s="13" t="s">
        <v>376</v>
      </c>
      <c r="K2168" s="40">
        <v>743</v>
      </c>
      <c r="L2168" s="40">
        <v>743</v>
      </c>
      <c r="M2168" s="100">
        <v>0</v>
      </c>
      <c r="X2168" s="40">
        <v>743</v>
      </c>
      <c r="Y2168" s="40">
        <v>743</v>
      </c>
      <c r="Z2168" s="40">
        <v>0</v>
      </c>
      <c r="AA2168" s="40">
        <v>0</v>
      </c>
      <c r="AW2168" s="40">
        <v>743</v>
      </c>
      <c r="AX2168" s="40">
        <v>743</v>
      </c>
      <c r="AY2168" s="40">
        <v>1</v>
      </c>
      <c r="AZ2168" s="40">
        <v>-743</v>
      </c>
      <c r="BA2168" s="40">
        <v>0</v>
      </c>
      <c r="BB2168" s="40">
        <v>0</v>
      </c>
      <c r="BE2168" s="2">
        <v>42276.583333333336</v>
      </c>
      <c r="BF2168" s="2">
        <v>42276.583333333336</v>
      </c>
      <c r="BH2168">
        <v>0</v>
      </c>
      <c r="BI2168">
        <v>0</v>
      </c>
      <c r="BJ2168">
        <v>0</v>
      </c>
      <c r="BK2168">
        <v>0</v>
      </c>
      <c r="BL2168">
        <v>7</v>
      </c>
      <c r="BN2168" s="40">
        <v>7</v>
      </c>
      <c r="BO2168" s="40">
        <v>7</v>
      </c>
      <c r="BP2168" s="40">
        <v>0</v>
      </c>
      <c r="BQ2168">
        <v>0</v>
      </c>
      <c r="BR2168" s="8" t="s">
        <v>377</v>
      </c>
      <c r="BS2168" s="8" t="s">
        <v>468</v>
      </c>
      <c r="BT2168" s="8" t="s">
        <v>469</v>
      </c>
      <c r="BU2168" s="8" t="s">
        <v>377</v>
      </c>
    </row>
    <row r="2169" spans="1:73" hidden="1">
      <c r="A2169" t="s">
        <v>142</v>
      </c>
      <c r="B2169" s="2">
        <v>42276.625</v>
      </c>
      <c r="C2169" s="1">
        <v>42276</v>
      </c>
      <c r="D2169">
        <v>8</v>
      </c>
      <c r="E2169">
        <v>0</v>
      </c>
      <c r="F2169" s="2">
        <v>42276.333333333336</v>
      </c>
      <c r="G2169" s="8" t="s">
        <v>375</v>
      </c>
      <c r="H2169" s="13" t="s">
        <v>376</v>
      </c>
      <c r="K2169" s="40">
        <v>754</v>
      </c>
      <c r="L2169" s="40">
        <v>754</v>
      </c>
      <c r="M2169" s="100">
        <v>0</v>
      </c>
      <c r="X2169" s="40">
        <v>754</v>
      </c>
      <c r="Y2169" s="40">
        <v>754</v>
      </c>
      <c r="Z2169" s="40">
        <v>0</v>
      </c>
      <c r="AA2169" s="40">
        <v>0</v>
      </c>
      <c r="AW2169" s="40">
        <v>754</v>
      </c>
      <c r="AX2169" s="40">
        <v>754</v>
      </c>
      <c r="AY2169" s="40">
        <v>1</v>
      </c>
      <c r="AZ2169" s="40">
        <v>-754</v>
      </c>
      <c r="BA2169" s="40">
        <v>0</v>
      </c>
      <c r="BB2169" s="40">
        <v>0</v>
      </c>
      <c r="BE2169" s="2">
        <v>42276.625</v>
      </c>
      <c r="BF2169" s="2">
        <v>42276.625</v>
      </c>
      <c r="BH2169">
        <v>0</v>
      </c>
      <c r="BI2169">
        <v>0</v>
      </c>
      <c r="BJ2169">
        <v>0</v>
      </c>
      <c r="BK2169">
        <v>0</v>
      </c>
      <c r="BL2169">
        <v>7</v>
      </c>
      <c r="BN2169" s="40">
        <v>7</v>
      </c>
      <c r="BO2169" s="40">
        <v>7</v>
      </c>
      <c r="BP2169" s="40">
        <v>0</v>
      </c>
      <c r="BQ2169">
        <v>0</v>
      </c>
      <c r="BR2169" s="8" t="s">
        <v>377</v>
      </c>
      <c r="BS2169" s="8" t="s">
        <v>468</v>
      </c>
      <c r="BT2169" s="8" t="s">
        <v>469</v>
      </c>
      <c r="BU2169" s="8" t="s">
        <v>377</v>
      </c>
    </row>
    <row r="2170" spans="1:73" hidden="1">
      <c r="A2170" t="s">
        <v>142</v>
      </c>
      <c r="B2170" s="2">
        <v>42276.666666666664</v>
      </c>
      <c r="C2170" s="1">
        <v>42276</v>
      </c>
      <c r="D2170">
        <v>9</v>
      </c>
      <c r="E2170">
        <v>0</v>
      </c>
      <c r="F2170" s="2">
        <v>42276.375</v>
      </c>
      <c r="G2170" s="8" t="s">
        <v>375</v>
      </c>
      <c r="H2170" s="13" t="s">
        <v>376</v>
      </c>
      <c r="K2170" s="40">
        <v>770</v>
      </c>
      <c r="L2170" s="40">
        <v>770</v>
      </c>
      <c r="M2170" s="100">
        <v>0</v>
      </c>
      <c r="X2170" s="40">
        <v>770</v>
      </c>
      <c r="Y2170" s="40">
        <v>770</v>
      </c>
      <c r="Z2170" s="40">
        <v>0</v>
      </c>
      <c r="AA2170" s="40">
        <v>0</v>
      </c>
      <c r="AW2170" s="40">
        <v>770</v>
      </c>
      <c r="AX2170" s="40">
        <v>770</v>
      </c>
      <c r="AY2170" s="40">
        <v>1</v>
      </c>
      <c r="AZ2170" s="40">
        <v>-770</v>
      </c>
      <c r="BA2170" s="40">
        <v>0</v>
      </c>
      <c r="BB2170" s="40">
        <v>0</v>
      </c>
      <c r="BE2170" s="2">
        <v>42276.666666666664</v>
      </c>
      <c r="BF2170" s="2">
        <v>42276.666666666664</v>
      </c>
      <c r="BH2170">
        <v>0</v>
      </c>
      <c r="BI2170">
        <v>0</v>
      </c>
      <c r="BJ2170">
        <v>0</v>
      </c>
      <c r="BK2170">
        <v>0</v>
      </c>
      <c r="BL2170">
        <v>7</v>
      </c>
      <c r="BN2170" s="40">
        <v>7</v>
      </c>
      <c r="BO2170" s="40">
        <v>7</v>
      </c>
      <c r="BP2170" s="40">
        <v>0</v>
      </c>
      <c r="BQ2170">
        <v>0</v>
      </c>
      <c r="BR2170" s="8" t="s">
        <v>377</v>
      </c>
      <c r="BS2170" s="8" t="s">
        <v>468</v>
      </c>
      <c r="BT2170" s="8" t="s">
        <v>469</v>
      </c>
      <c r="BU2170" s="8" t="s">
        <v>377</v>
      </c>
    </row>
    <row r="2171" spans="1:73" hidden="1">
      <c r="A2171" t="s">
        <v>142</v>
      </c>
      <c r="B2171" s="2">
        <v>42276.708333333336</v>
      </c>
      <c r="C2171" s="1">
        <v>42276</v>
      </c>
      <c r="D2171">
        <v>10</v>
      </c>
      <c r="E2171">
        <v>0</v>
      </c>
      <c r="F2171" s="2">
        <v>42276.416666666664</v>
      </c>
      <c r="G2171" s="8" t="s">
        <v>375</v>
      </c>
      <c r="H2171" s="13" t="s">
        <v>376</v>
      </c>
      <c r="K2171" s="40">
        <v>949</v>
      </c>
      <c r="L2171" s="40">
        <v>949</v>
      </c>
      <c r="M2171" s="100">
        <v>0</v>
      </c>
      <c r="X2171" s="40">
        <v>949</v>
      </c>
      <c r="Y2171" s="40">
        <v>949</v>
      </c>
      <c r="Z2171" s="40">
        <v>0</v>
      </c>
      <c r="AA2171" s="40">
        <v>0</v>
      </c>
      <c r="AW2171" s="40">
        <v>949</v>
      </c>
      <c r="AX2171" s="40">
        <v>949</v>
      </c>
      <c r="AY2171" s="40">
        <v>1</v>
      </c>
      <c r="AZ2171" s="40">
        <v>-949</v>
      </c>
      <c r="BA2171" s="40">
        <v>0</v>
      </c>
      <c r="BB2171" s="40">
        <v>0</v>
      </c>
      <c r="BE2171" s="2">
        <v>42276.708333333336</v>
      </c>
      <c r="BF2171" s="2">
        <v>42276.708333333336</v>
      </c>
      <c r="BH2171">
        <v>0</v>
      </c>
      <c r="BI2171">
        <v>0</v>
      </c>
      <c r="BJ2171">
        <v>0</v>
      </c>
      <c r="BK2171">
        <v>0</v>
      </c>
      <c r="BL2171">
        <v>7</v>
      </c>
      <c r="BN2171" s="40">
        <v>7</v>
      </c>
      <c r="BO2171" s="40">
        <v>7</v>
      </c>
      <c r="BP2171" s="40">
        <v>0</v>
      </c>
      <c r="BQ2171">
        <v>0</v>
      </c>
      <c r="BR2171" s="8" t="s">
        <v>377</v>
      </c>
      <c r="BS2171" s="8" t="s">
        <v>468</v>
      </c>
      <c r="BT2171" s="8" t="s">
        <v>469</v>
      </c>
      <c r="BU2171" s="8" t="s">
        <v>377</v>
      </c>
    </row>
    <row r="2172" spans="1:73" hidden="1">
      <c r="A2172" t="s">
        <v>142</v>
      </c>
      <c r="B2172" s="2">
        <v>42276.75</v>
      </c>
      <c r="C2172" s="1">
        <v>42276</v>
      </c>
      <c r="D2172">
        <v>11</v>
      </c>
      <c r="E2172">
        <v>0</v>
      </c>
      <c r="F2172" s="2">
        <v>42276.458333333336</v>
      </c>
      <c r="G2172" s="8" t="s">
        <v>375</v>
      </c>
      <c r="H2172" s="13" t="s">
        <v>376</v>
      </c>
      <c r="K2172" s="40">
        <v>978</v>
      </c>
      <c r="L2172" s="40">
        <v>978</v>
      </c>
      <c r="M2172" s="100">
        <v>0</v>
      </c>
      <c r="X2172" s="40">
        <v>978</v>
      </c>
      <c r="Y2172" s="40">
        <v>978</v>
      </c>
      <c r="Z2172" s="40">
        <v>0</v>
      </c>
      <c r="AA2172" s="40">
        <v>0</v>
      </c>
      <c r="AW2172" s="40">
        <v>978</v>
      </c>
      <c r="AX2172" s="40">
        <v>978</v>
      </c>
      <c r="AY2172" s="40">
        <v>1</v>
      </c>
      <c r="AZ2172" s="40">
        <v>-978</v>
      </c>
      <c r="BA2172" s="40">
        <v>0</v>
      </c>
      <c r="BB2172" s="40">
        <v>0</v>
      </c>
      <c r="BE2172" s="2">
        <v>42276.75</v>
      </c>
      <c r="BF2172" s="2">
        <v>42276.75</v>
      </c>
      <c r="BH2172">
        <v>0</v>
      </c>
      <c r="BI2172">
        <v>0</v>
      </c>
      <c r="BJ2172">
        <v>0</v>
      </c>
      <c r="BK2172">
        <v>0</v>
      </c>
      <c r="BL2172">
        <v>7</v>
      </c>
      <c r="BN2172" s="40">
        <v>7</v>
      </c>
      <c r="BO2172" s="40">
        <v>7</v>
      </c>
      <c r="BP2172" s="40">
        <v>0</v>
      </c>
      <c r="BQ2172">
        <v>0</v>
      </c>
      <c r="BR2172" s="8" t="s">
        <v>377</v>
      </c>
      <c r="BS2172" s="8" t="s">
        <v>468</v>
      </c>
      <c r="BT2172" s="8" t="s">
        <v>469</v>
      </c>
      <c r="BU2172" s="8" t="s">
        <v>377</v>
      </c>
    </row>
    <row r="2173" spans="1:73" hidden="1">
      <c r="A2173" t="s">
        <v>142</v>
      </c>
      <c r="B2173" s="2">
        <v>42276.791666666664</v>
      </c>
      <c r="C2173" s="1">
        <v>42276</v>
      </c>
      <c r="D2173">
        <v>12</v>
      </c>
      <c r="E2173">
        <v>0</v>
      </c>
      <c r="F2173" s="2">
        <v>42276.5</v>
      </c>
      <c r="G2173" s="8" t="s">
        <v>375</v>
      </c>
      <c r="H2173" s="13" t="s">
        <v>376</v>
      </c>
      <c r="K2173" s="40">
        <v>1131</v>
      </c>
      <c r="L2173" s="40">
        <v>1131</v>
      </c>
      <c r="M2173" s="100">
        <v>0</v>
      </c>
      <c r="X2173" s="40">
        <v>1131</v>
      </c>
      <c r="Y2173" s="40">
        <v>1131</v>
      </c>
      <c r="Z2173" s="40">
        <v>0</v>
      </c>
      <c r="AA2173" s="40">
        <v>0</v>
      </c>
      <c r="AW2173" s="40">
        <v>1131</v>
      </c>
      <c r="AX2173" s="40">
        <v>1131</v>
      </c>
      <c r="AY2173" s="40">
        <v>1</v>
      </c>
      <c r="AZ2173" s="40">
        <v>-1131</v>
      </c>
      <c r="BA2173" s="40">
        <v>0</v>
      </c>
      <c r="BB2173" s="40">
        <v>0</v>
      </c>
      <c r="BE2173" s="2">
        <v>42276.791666666664</v>
      </c>
      <c r="BF2173" s="2">
        <v>42276.791666666664</v>
      </c>
      <c r="BH2173">
        <v>0</v>
      </c>
      <c r="BI2173">
        <v>0</v>
      </c>
      <c r="BJ2173">
        <v>0</v>
      </c>
      <c r="BK2173">
        <v>0</v>
      </c>
      <c r="BL2173">
        <v>7</v>
      </c>
      <c r="BN2173" s="40">
        <v>7</v>
      </c>
      <c r="BO2173" s="40">
        <v>7</v>
      </c>
      <c r="BP2173" s="40">
        <v>0</v>
      </c>
      <c r="BQ2173">
        <v>0</v>
      </c>
      <c r="BR2173" s="8" t="s">
        <v>377</v>
      </c>
      <c r="BS2173" s="8" t="s">
        <v>468</v>
      </c>
      <c r="BT2173" s="8" t="s">
        <v>469</v>
      </c>
      <c r="BU2173" s="8" t="s">
        <v>377</v>
      </c>
    </row>
    <row r="2174" spans="1:73" hidden="1">
      <c r="A2174" t="s">
        <v>142</v>
      </c>
      <c r="B2174" s="2">
        <v>42276.833333333336</v>
      </c>
      <c r="C2174" s="1">
        <v>42276</v>
      </c>
      <c r="D2174">
        <v>13</v>
      </c>
      <c r="E2174">
        <v>0</v>
      </c>
      <c r="F2174" s="2">
        <v>42276.541666666664</v>
      </c>
      <c r="G2174" s="8" t="s">
        <v>375</v>
      </c>
      <c r="H2174" s="13" t="s">
        <v>376</v>
      </c>
      <c r="K2174" s="40">
        <v>1222</v>
      </c>
      <c r="L2174" s="40">
        <v>1222</v>
      </c>
      <c r="M2174" s="100">
        <v>0</v>
      </c>
      <c r="X2174" s="40">
        <v>1222</v>
      </c>
      <c r="Y2174" s="40">
        <v>1222</v>
      </c>
      <c r="Z2174" s="40">
        <v>0</v>
      </c>
      <c r="AA2174" s="40">
        <v>0</v>
      </c>
      <c r="AW2174" s="40">
        <v>1222</v>
      </c>
      <c r="AX2174" s="40">
        <v>1222</v>
      </c>
      <c r="AY2174" s="40">
        <v>1</v>
      </c>
      <c r="AZ2174" s="40">
        <v>-1222</v>
      </c>
      <c r="BA2174" s="40">
        <v>0</v>
      </c>
      <c r="BB2174" s="40">
        <v>0</v>
      </c>
      <c r="BE2174" s="2">
        <v>42276.833333333336</v>
      </c>
      <c r="BF2174" s="2">
        <v>42276.833333333336</v>
      </c>
      <c r="BH2174">
        <v>0</v>
      </c>
      <c r="BI2174">
        <v>0</v>
      </c>
      <c r="BJ2174">
        <v>0</v>
      </c>
      <c r="BK2174">
        <v>0</v>
      </c>
      <c r="BL2174">
        <v>7</v>
      </c>
      <c r="BN2174" s="40">
        <v>7</v>
      </c>
      <c r="BO2174" s="40">
        <v>7</v>
      </c>
      <c r="BP2174" s="40">
        <v>0</v>
      </c>
      <c r="BQ2174">
        <v>0</v>
      </c>
      <c r="BR2174" s="8" t="s">
        <v>377</v>
      </c>
      <c r="BS2174" s="8" t="s">
        <v>468</v>
      </c>
      <c r="BT2174" s="8" t="s">
        <v>469</v>
      </c>
      <c r="BU2174" s="8" t="s">
        <v>377</v>
      </c>
    </row>
    <row r="2175" spans="1:73" hidden="1">
      <c r="A2175" t="s">
        <v>142</v>
      </c>
      <c r="B2175" s="2">
        <v>42276.875</v>
      </c>
      <c r="C2175" s="1">
        <v>42276</v>
      </c>
      <c r="D2175">
        <v>14</v>
      </c>
      <c r="E2175">
        <v>0</v>
      </c>
      <c r="F2175" s="2">
        <v>42276.583333333336</v>
      </c>
      <c r="G2175" s="8" t="s">
        <v>375</v>
      </c>
      <c r="H2175" s="13" t="s">
        <v>376</v>
      </c>
      <c r="K2175" s="40">
        <v>1227</v>
      </c>
      <c r="L2175" s="40">
        <v>1227</v>
      </c>
      <c r="M2175" s="100">
        <v>0</v>
      </c>
      <c r="X2175" s="40">
        <v>1227</v>
      </c>
      <c r="Y2175" s="40">
        <v>1227</v>
      </c>
      <c r="Z2175" s="40">
        <v>0</v>
      </c>
      <c r="AA2175" s="40">
        <v>0</v>
      </c>
      <c r="AW2175" s="40">
        <v>1227</v>
      </c>
      <c r="AX2175" s="40">
        <v>1227</v>
      </c>
      <c r="AY2175" s="40">
        <v>1</v>
      </c>
      <c r="AZ2175" s="40">
        <v>-1227</v>
      </c>
      <c r="BA2175" s="40">
        <v>0</v>
      </c>
      <c r="BB2175" s="40">
        <v>0</v>
      </c>
      <c r="BE2175" s="2">
        <v>42276.875</v>
      </c>
      <c r="BF2175" s="2">
        <v>42276.875</v>
      </c>
      <c r="BH2175">
        <v>0</v>
      </c>
      <c r="BI2175">
        <v>0</v>
      </c>
      <c r="BJ2175">
        <v>0</v>
      </c>
      <c r="BK2175">
        <v>0</v>
      </c>
      <c r="BL2175">
        <v>7</v>
      </c>
      <c r="BN2175" s="40">
        <v>7</v>
      </c>
      <c r="BO2175" s="40">
        <v>7</v>
      </c>
      <c r="BP2175" s="40">
        <v>0</v>
      </c>
      <c r="BQ2175">
        <v>0</v>
      </c>
      <c r="BR2175" s="8" t="s">
        <v>377</v>
      </c>
      <c r="BS2175" s="8" t="s">
        <v>468</v>
      </c>
      <c r="BT2175" s="8" t="s">
        <v>469</v>
      </c>
      <c r="BU2175" s="8" t="s">
        <v>377</v>
      </c>
    </row>
    <row r="2176" spans="1:73" hidden="1">
      <c r="A2176" t="s">
        <v>142</v>
      </c>
      <c r="B2176" s="2">
        <v>42276.916666666664</v>
      </c>
      <c r="C2176" s="1">
        <v>42276</v>
      </c>
      <c r="D2176">
        <v>15</v>
      </c>
      <c r="E2176">
        <v>0</v>
      </c>
      <c r="F2176" s="2">
        <v>42276.625</v>
      </c>
      <c r="G2176" s="8" t="s">
        <v>375</v>
      </c>
      <c r="H2176" s="13" t="s">
        <v>376</v>
      </c>
      <c r="K2176" s="40">
        <v>1231</v>
      </c>
      <c r="L2176" s="40">
        <v>1231</v>
      </c>
      <c r="M2176" s="100">
        <v>0</v>
      </c>
      <c r="X2176" s="40">
        <v>1231</v>
      </c>
      <c r="Y2176" s="40">
        <v>1231</v>
      </c>
      <c r="Z2176" s="40">
        <v>0</v>
      </c>
      <c r="AA2176" s="40">
        <v>0</v>
      </c>
      <c r="AW2176" s="40">
        <v>1231</v>
      </c>
      <c r="AX2176" s="40">
        <v>1231</v>
      </c>
      <c r="AY2176" s="40">
        <v>1</v>
      </c>
      <c r="AZ2176" s="40">
        <v>-1231</v>
      </c>
      <c r="BA2176" s="40">
        <v>0</v>
      </c>
      <c r="BB2176" s="40">
        <v>0</v>
      </c>
      <c r="BE2176" s="2">
        <v>42276.916666666664</v>
      </c>
      <c r="BF2176" s="2">
        <v>42276.916666666664</v>
      </c>
      <c r="BH2176">
        <v>0</v>
      </c>
      <c r="BI2176">
        <v>0</v>
      </c>
      <c r="BJ2176">
        <v>0</v>
      </c>
      <c r="BK2176">
        <v>0</v>
      </c>
      <c r="BL2176">
        <v>7</v>
      </c>
      <c r="BN2176" s="40">
        <v>7</v>
      </c>
      <c r="BO2176" s="40">
        <v>7</v>
      </c>
      <c r="BP2176" s="40">
        <v>0</v>
      </c>
      <c r="BQ2176">
        <v>0</v>
      </c>
      <c r="BR2176" s="8" t="s">
        <v>377</v>
      </c>
      <c r="BS2176" s="8" t="s">
        <v>468</v>
      </c>
      <c r="BT2176" s="8" t="s">
        <v>469</v>
      </c>
      <c r="BU2176" s="8" t="s">
        <v>377</v>
      </c>
    </row>
    <row r="2177" spans="1:73" hidden="1">
      <c r="A2177" t="s">
        <v>142</v>
      </c>
      <c r="B2177" s="2">
        <v>42276.958333333336</v>
      </c>
      <c r="C2177" s="1">
        <v>42276</v>
      </c>
      <c r="D2177">
        <v>16</v>
      </c>
      <c r="E2177">
        <v>0</v>
      </c>
      <c r="F2177" s="2">
        <v>42276.666666666664</v>
      </c>
      <c r="G2177" s="8" t="s">
        <v>375</v>
      </c>
      <c r="H2177" s="13" t="s">
        <v>376</v>
      </c>
      <c r="K2177" s="40">
        <v>1242</v>
      </c>
      <c r="L2177" s="40">
        <v>1242</v>
      </c>
      <c r="M2177" s="100">
        <v>0</v>
      </c>
      <c r="X2177" s="40">
        <v>1242</v>
      </c>
      <c r="Y2177" s="40">
        <v>1242</v>
      </c>
      <c r="Z2177" s="40">
        <v>0</v>
      </c>
      <c r="AA2177" s="40">
        <v>0</v>
      </c>
      <c r="AW2177" s="40">
        <v>1242</v>
      </c>
      <c r="AX2177" s="40">
        <v>1242</v>
      </c>
      <c r="AY2177" s="40">
        <v>1</v>
      </c>
      <c r="AZ2177" s="40">
        <v>-1242</v>
      </c>
      <c r="BA2177" s="40">
        <v>0</v>
      </c>
      <c r="BB2177" s="40">
        <v>0</v>
      </c>
      <c r="BE2177" s="2">
        <v>42276.958333333336</v>
      </c>
      <c r="BF2177" s="2">
        <v>42276.958333333336</v>
      </c>
      <c r="BH2177">
        <v>0</v>
      </c>
      <c r="BI2177">
        <v>0</v>
      </c>
      <c r="BJ2177">
        <v>0</v>
      </c>
      <c r="BK2177">
        <v>0</v>
      </c>
      <c r="BL2177">
        <v>7</v>
      </c>
      <c r="BN2177" s="40">
        <v>7</v>
      </c>
      <c r="BO2177" s="40">
        <v>7</v>
      </c>
      <c r="BP2177" s="40">
        <v>0</v>
      </c>
      <c r="BQ2177">
        <v>0</v>
      </c>
      <c r="BR2177" s="8" t="s">
        <v>377</v>
      </c>
      <c r="BS2177" s="8" t="s">
        <v>468</v>
      </c>
      <c r="BT2177" s="8" t="s">
        <v>469</v>
      </c>
      <c r="BU2177" s="8" t="s">
        <v>377</v>
      </c>
    </row>
    <row r="2178" spans="1:73" hidden="1">
      <c r="A2178" t="s">
        <v>142</v>
      </c>
      <c r="B2178" s="2">
        <v>42277</v>
      </c>
      <c r="C2178" s="1">
        <v>42276</v>
      </c>
      <c r="D2178">
        <v>17</v>
      </c>
      <c r="E2178">
        <v>0</v>
      </c>
      <c r="F2178" s="2">
        <v>42276.708333333336</v>
      </c>
      <c r="G2178" s="8" t="s">
        <v>375</v>
      </c>
      <c r="H2178" s="13" t="s">
        <v>376</v>
      </c>
      <c r="K2178" s="40">
        <v>1244</v>
      </c>
      <c r="L2178" s="40">
        <v>1244</v>
      </c>
      <c r="M2178" s="100">
        <v>0</v>
      </c>
      <c r="X2178" s="40">
        <v>1244</v>
      </c>
      <c r="Y2178" s="40">
        <v>1244</v>
      </c>
      <c r="Z2178" s="40">
        <v>0</v>
      </c>
      <c r="AA2178" s="40">
        <v>0</v>
      </c>
      <c r="AW2178" s="40">
        <v>1244</v>
      </c>
      <c r="AX2178" s="40">
        <v>1244</v>
      </c>
      <c r="AY2178" s="40">
        <v>1</v>
      </c>
      <c r="AZ2178" s="40">
        <v>-1244</v>
      </c>
      <c r="BA2178" s="40">
        <v>0</v>
      </c>
      <c r="BB2178" s="40">
        <v>0</v>
      </c>
      <c r="BE2178" s="2">
        <v>42277</v>
      </c>
      <c r="BF2178" s="2">
        <v>42277</v>
      </c>
      <c r="BH2178">
        <v>0</v>
      </c>
      <c r="BI2178">
        <v>0</v>
      </c>
      <c r="BJ2178">
        <v>0</v>
      </c>
      <c r="BK2178">
        <v>0</v>
      </c>
      <c r="BL2178">
        <v>7</v>
      </c>
      <c r="BN2178" s="40">
        <v>7</v>
      </c>
      <c r="BO2178" s="40">
        <v>7</v>
      </c>
      <c r="BP2178" s="40">
        <v>0</v>
      </c>
      <c r="BQ2178">
        <v>0</v>
      </c>
      <c r="BR2178" s="8" t="s">
        <v>377</v>
      </c>
      <c r="BS2178" s="8" t="s">
        <v>468</v>
      </c>
      <c r="BT2178" s="8" t="s">
        <v>469</v>
      </c>
      <c r="BU2178" s="8" t="s">
        <v>377</v>
      </c>
    </row>
    <row r="2179" spans="1:73" hidden="1">
      <c r="A2179" t="s">
        <v>142</v>
      </c>
      <c r="B2179" s="2">
        <v>42277.041666666664</v>
      </c>
      <c r="C2179" s="1">
        <v>42276</v>
      </c>
      <c r="D2179">
        <v>18</v>
      </c>
      <c r="E2179">
        <v>0</v>
      </c>
      <c r="F2179" s="2">
        <v>42276.75</v>
      </c>
      <c r="G2179" s="8" t="s">
        <v>375</v>
      </c>
      <c r="H2179" s="13" t="s">
        <v>376</v>
      </c>
      <c r="K2179" s="40">
        <v>1270</v>
      </c>
      <c r="L2179" s="40">
        <v>1270</v>
      </c>
      <c r="M2179" s="100">
        <v>0</v>
      </c>
      <c r="X2179" s="40">
        <v>1270</v>
      </c>
      <c r="Y2179" s="40">
        <v>1270</v>
      </c>
      <c r="Z2179" s="40">
        <v>0</v>
      </c>
      <c r="AA2179" s="40">
        <v>0</v>
      </c>
      <c r="AW2179" s="40">
        <v>1270</v>
      </c>
      <c r="AX2179" s="40">
        <v>1270</v>
      </c>
      <c r="AY2179" s="40">
        <v>1</v>
      </c>
      <c r="AZ2179" s="40">
        <v>-1270</v>
      </c>
      <c r="BA2179" s="40">
        <v>0</v>
      </c>
      <c r="BB2179" s="40">
        <v>0</v>
      </c>
      <c r="BE2179" s="2">
        <v>42277.041666666664</v>
      </c>
      <c r="BF2179" s="2">
        <v>42277.041666666664</v>
      </c>
      <c r="BH2179">
        <v>0</v>
      </c>
      <c r="BI2179">
        <v>0</v>
      </c>
      <c r="BJ2179">
        <v>0</v>
      </c>
      <c r="BK2179">
        <v>0</v>
      </c>
      <c r="BL2179">
        <v>7</v>
      </c>
      <c r="BN2179" s="40">
        <v>7</v>
      </c>
      <c r="BO2179" s="40">
        <v>7</v>
      </c>
      <c r="BP2179" s="40">
        <v>0</v>
      </c>
      <c r="BQ2179">
        <v>0</v>
      </c>
      <c r="BR2179" s="8" t="s">
        <v>377</v>
      </c>
      <c r="BS2179" s="8" t="s">
        <v>468</v>
      </c>
      <c r="BT2179" s="8" t="s">
        <v>469</v>
      </c>
      <c r="BU2179" s="8" t="s">
        <v>377</v>
      </c>
    </row>
    <row r="2180" spans="1:73" hidden="1">
      <c r="A2180" t="s">
        <v>142</v>
      </c>
      <c r="B2180" s="2">
        <v>42277.083333333336</v>
      </c>
      <c r="C2180" s="1">
        <v>42276</v>
      </c>
      <c r="D2180">
        <v>19</v>
      </c>
      <c r="E2180">
        <v>0</v>
      </c>
      <c r="F2180" s="2">
        <v>42276.791666666664</v>
      </c>
      <c r="G2180" s="8" t="s">
        <v>375</v>
      </c>
      <c r="H2180" s="13" t="s">
        <v>376</v>
      </c>
      <c r="K2180" s="40">
        <v>1282</v>
      </c>
      <c r="L2180" s="40">
        <v>1282</v>
      </c>
      <c r="M2180" s="100">
        <v>0</v>
      </c>
      <c r="X2180" s="40">
        <v>1282</v>
      </c>
      <c r="Y2180" s="40">
        <v>1282</v>
      </c>
      <c r="Z2180" s="40">
        <v>0</v>
      </c>
      <c r="AA2180" s="40">
        <v>0</v>
      </c>
      <c r="AW2180" s="40">
        <v>1282</v>
      </c>
      <c r="AX2180" s="40">
        <v>1282</v>
      </c>
      <c r="AY2180" s="40">
        <v>1</v>
      </c>
      <c r="AZ2180" s="40">
        <v>-1282</v>
      </c>
      <c r="BA2180" s="40">
        <v>0</v>
      </c>
      <c r="BB2180" s="40">
        <v>0</v>
      </c>
      <c r="BE2180" s="2">
        <v>42277.083333333336</v>
      </c>
      <c r="BF2180" s="2">
        <v>42277.083333333336</v>
      </c>
      <c r="BH2180">
        <v>0</v>
      </c>
      <c r="BI2180">
        <v>0</v>
      </c>
      <c r="BJ2180">
        <v>0</v>
      </c>
      <c r="BK2180">
        <v>0</v>
      </c>
      <c r="BL2180">
        <v>7</v>
      </c>
      <c r="BN2180" s="40">
        <v>7</v>
      </c>
      <c r="BO2180" s="40">
        <v>7</v>
      </c>
      <c r="BP2180" s="40">
        <v>0</v>
      </c>
      <c r="BQ2180">
        <v>0</v>
      </c>
      <c r="BR2180" s="8" t="s">
        <v>377</v>
      </c>
      <c r="BS2180" s="8" t="s">
        <v>468</v>
      </c>
      <c r="BT2180" s="8" t="s">
        <v>469</v>
      </c>
      <c r="BU2180" s="8" t="s">
        <v>377</v>
      </c>
    </row>
    <row r="2181" spans="1:73" hidden="1">
      <c r="A2181" t="s">
        <v>142</v>
      </c>
      <c r="B2181" s="2">
        <v>42277.125</v>
      </c>
      <c r="C2181" s="1">
        <v>42276</v>
      </c>
      <c r="D2181">
        <v>20</v>
      </c>
      <c r="E2181">
        <v>0</v>
      </c>
      <c r="F2181" s="2">
        <v>42276.833333333336</v>
      </c>
      <c r="G2181" s="8" t="s">
        <v>375</v>
      </c>
      <c r="H2181" s="13" t="s">
        <v>376</v>
      </c>
      <c r="K2181" s="40">
        <v>1301</v>
      </c>
      <c r="L2181" s="40">
        <v>1301</v>
      </c>
      <c r="M2181" s="100">
        <v>0</v>
      </c>
      <c r="X2181" s="40">
        <v>1301</v>
      </c>
      <c r="Y2181" s="40">
        <v>1301</v>
      </c>
      <c r="Z2181" s="40">
        <v>0</v>
      </c>
      <c r="AA2181" s="40">
        <v>0</v>
      </c>
      <c r="AW2181" s="40">
        <v>1301</v>
      </c>
      <c r="AX2181" s="40">
        <v>1301</v>
      </c>
      <c r="AY2181" s="40">
        <v>1</v>
      </c>
      <c r="AZ2181" s="40">
        <v>-1301</v>
      </c>
      <c r="BA2181" s="40">
        <v>0</v>
      </c>
      <c r="BB2181" s="40">
        <v>0</v>
      </c>
      <c r="BE2181" s="2">
        <v>42277.125</v>
      </c>
      <c r="BF2181" s="2">
        <v>42277.125</v>
      </c>
      <c r="BH2181">
        <v>0</v>
      </c>
      <c r="BI2181">
        <v>0</v>
      </c>
      <c r="BJ2181">
        <v>0</v>
      </c>
      <c r="BK2181">
        <v>0</v>
      </c>
      <c r="BL2181">
        <v>7</v>
      </c>
      <c r="BN2181" s="40">
        <v>7</v>
      </c>
      <c r="BO2181" s="40">
        <v>7</v>
      </c>
      <c r="BP2181" s="40">
        <v>0</v>
      </c>
      <c r="BQ2181">
        <v>0</v>
      </c>
      <c r="BR2181" s="8" t="s">
        <v>377</v>
      </c>
      <c r="BS2181" s="8" t="s">
        <v>468</v>
      </c>
      <c r="BT2181" s="8" t="s">
        <v>469</v>
      </c>
      <c r="BU2181" s="8" t="s">
        <v>377</v>
      </c>
    </row>
    <row r="2182" spans="1:73" hidden="1">
      <c r="A2182" t="s">
        <v>142</v>
      </c>
      <c r="B2182" s="2">
        <v>42277.166666666664</v>
      </c>
      <c r="C2182" s="1">
        <v>42276</v>
      </c>
      <c r="D2182">
        <v>21</v>
      </c>
      <c r="E2182">
        <v>0</v>
      </c>
      <c r="F2182" s="2">
        <v>42276.875</v>
      </c>
      <c r="G2182" s="8" t="s">
        <v>375</v>
      </c>
      <c r="H2182" s="13" t="s">
        <v>376</v>
      </c>
      <c r="K2182" s="40">
        <v>1221</v>
      </c>
      <c r="L2182" s="40">
        <v>1221</v>
      </c>
      <c r="M2182" s="100">
        <v>0</v>
      </c>
      <c r="X2182" s="40">
        <v>1221</v>
      </c>
      <c r="Y2182" s="40">
        <v>1221</v>
      </c>
      <c r="Z2182" s="40">
        <v>0</v>
      </c>
      <c r="AA2182" s="40">
        <v>0</v>
      </c>
      <c r="AW2182" s="40">
        <v>1221</v>
      </c>
      <c r="AX2182" s="40">
        <v>1221</v>
      </c>
      <c r="AY2182" s="40">
        <v>1</v>
      </c>
      <c r="AZ2182" s="40">
        <v>-1221</v>
      </c>
      <c r="BA2182" s="40">
        <v>0</v>
      </c>
      <c r="BB2182" s="40">
        <v>0</v>
      </c>
      <c r="BE2182" s="2">
        <v>42277.166666666664</v>
      </c>
      <c r="BF2182" s="2">
        <v>42277.166666666664</v>
      </c>
      <c r="BH2182">
        <v>0</v>
      </c>
      <c r="BI2182">
        <v>0</v>
      </c>
      <c r="BJ2182">
        <v>0</v>
      </c>
      <c r="BK2182">
        <v>0</v>
      </c>
      <c r="BL2182">
        <v>7</v>
      </c>
      <c r="BN2182" s="40">
        <v>7</v>
      </c>
      <c r="BO2182" s="40">
        <v>7</v>
      </c>
      <c r="BP2182" s="40">
        <v>0</v>
      </c>
      <c r="BQ2182">
        <v>0</v>
      </c>
      <c r="BR2182" s="8" t="s">
        <v>377</v>
      </c>
      <c r="BS2182" s="8" t="s">
        <v>468</v>
      </c>
      <c r="BT2182" s="8" t="s">
        <v>469</v>
      </c>
      <c r="BU2182" s="8" t="s">
        <v>377</v>
      </c>
    </row>
    <row r="2183" spans="1:73" hidden="1">
      <c r="A2183" t="s">
        <v>142</v>
      </c>
      <c r="B2183" s="2">
        <v>42277.208333333336</v>
      </c>
      <c r="C2183" s="1">
        <v>42276</v>
      </c>
      <c r="D2183">
        <v>22</v>
      </c>
      <c r="E2183">
        <v>0</v>
      </c>
      <c r="F2183" s="2">
        <v>42276.916666666664</v>
      </c>
      <c r="G2183" s="8" t="s">
        <v>375</v>
      </c>
      <c r="H2183" s="13" t="s">
        <v>376</v>
      </c>
      <c r="K2183" s="40">
        <v>1152</v>
      </c>
      <c r="L2183" s="40">
        <v>1152</v>
      </c>
      <c r="M2183" s="100">
        <v>0</v>
      </c>
      <c r="X2183" s="40">
        <v>1152</v>
      </c>
      <c r="Y2183" s="40">
        <v>1152</v>
      </c>
      <c r="Z2183" s="40">
        <v>0</v>
      </c>
      <c r="AA2183" s="40">
        <v>0</v>
      </c>
      <c r="AW2183" s="40">
        <v>1152</v>
      </c>
      <c r="AX2183" s="40">
        <v>1152</v>
      </c>
      <c r="AY2183" s="40">
        <v>1</v>
      </c>
      <c r="AZ2183" s="40">
        <v>-1152</v>
      </c>
      <c r="BA2183" s="40">
        <v>0</v>
      </c>
      <c r="BB2183" s="40">
        <v>0</v>
      </c>
      <c r="BE2183" s="2">
        <v>42277.208333333336</v>
      </c>
      <c r="BF2183" s="2">
        <v>42277.208333333336</v>
      </c>
      <c r="BH2183">
        <v>0</v>
      </c>
      <c r="BI2183">
        <v>0</v>
      </c>
      <c r="BJ2183">
        <v>0</v>
      </c>
      <c r="BK2183">
        <v>0</v>
      </c>
      <c r="BL2183">
        <v>7</v>
      </c>
      <c r="BN2183" s="40">
        <v>7</v>
      </c>
      <c r="BO2183" s="40">
        <v>7</v>
      </c>
      <c r="BP2183" s="40">
        <v>0</v>
      </c>
      <c r="BQ2183">
        <v>0</v>
      </c>
      <c r="BR2183" s="8" t="s">
        <v>377</v>
      </c>
      <c r="BS2183" s="8" t="s">
        <v>468</v>
      </c>
      <c r="BT2183" s="8" t="s">
        <v>469</v>
      </c>
      <c r="BU2183" s="8" t="s">
        <v>377</v>
      </c>
    </row>
    <row r="2184" spans="1:73" hidden="1">
      <c r="A2184" t="s">
        <v>142</v>
      </c>
      <c r="B2184" s="2">
        <v>42277.25</v>
      </c>
      <c r="C2184" s="1">
        <v>42276</v>
      </c>
      <c r="D2184">
        <v>23</v>
      </c>
      <c r="E2184">
        <v>0</v>
      </c>
      <c r="F2184" s="2">
        <v>42276.958333333336</v>
      </c>
      <c r="G2184" s="8" t="s">
        <v>375</v>
      </c>
      <c r="H2184" s="13" t="s">
        <v>376</v>
      </c>
      <c r="K2184" s="40">
        <v>861</v>
      </c>
      <c r="L2184" s="40">
        <v>861</v>
      </c>
      <c r="M2184" s="100">
        <v>0</v>
      </c>
      <c r="X2184" s="40">
        <v>861</v>
      </c>
      <c r="Y2184" s="40">
        <v>861</v>
      </c>
      <c r="Z2184" s="40">
        <v>0</v>
      </c>
      <c r="AA2184" s="40">
        <v>0</v>
      </c>
      <c r="AW2184" s="40">
        <v>861</v>
      </c>
      <c r="AX2184" s="40">
        <v>861</v>
      </c>
      <c r="AY2184" s="40">
        <v>1</v>
      </c>
      <c r="AZ2184" s="40">
        <v>-861</v>
      </c>
      <c r="BA2184" s="40">
        <v>0</v>
      </c>
      <c r="BB2184" s="40">
        <v>0</v>
      </c>
      <c r="BE2184" s="2">
        <v>42277.25</v>
      </c>
      <c r="BF2184" s="2">
        <v>42277.25</v>
      </c>
      <c r="BH2184">
        <v>0</v>
      </c>
      <c r="BI2184">
        <v>0</v>
      </c>
      <c r="BJ2184">
        <v>0</v>
      </c>
      <c r="BK2184">
        <v>0</v>
      </c>
      <c r="BL2184">
        <v>7</v>
      </c>
      <c r="BN2184" s="40">
        <v>7</v>
      </c>
      <c r="BO2184" s="40">
        <v>7</v>
      </c>
      <c r="BP2184" s="40">
        <v>0</v>
      </c>
      <c r="BQ2184">
        <v>0</v>
      </c>
      <c r="BR2184" s="8" t="s">
        <v>377</v>
      </c>
      <c r="BS2184" s="8" t="s">
        <v>468</v>
      </c>
      <c r="BT2184" s="8" t="s">
        <v>469</v>
      </c>
      <c r="BU2184" s="8" t="s">
        <v>377</v>
      </c>
    </row>
    <row r="2185" spans="1:73" hidden="1">
      <c r="A2185" t="s">
        <v>142</v>
      </c>
      <c r="B2185" s="2">
        <v>42277.291666666664</v>
      </c>
      <c r="C2185" s="1">
        <v>42276</v>
      </c>
      <c r="D2185">
        <v>24</v>
      </c>
      <c r="E2185">
        <v>0</v>
      </c>
      <c r="F2185" s="2">
        <v>42277</v>
      </c>
      <c r="G2185" s="8" t="s">
        <v>375</v>
      </c>
      <c r="H2185" s="13" t="s">
        <v>376</v>
      </c>
      <c r="K2185" s="40">
        <v>762</v>
      </c>
      <c r="L2185" s="40">
        <v>762</v>
      </c>
      <c r="M2185" s="100">
        <v>0</v>
      </c>
      <c r="X2185" s="40">
        <v>762</v>
      </c>
      <c r="Y2185" s="40">
        <v>762</v>
      </c>
      <c r="Z2185" s="40">
        <v>0</v>
      </c>
      <c r="AA2185" s="40">
        <v>0</v>
      </c>
      <c r="AW2185" s="40">
        <v>762</v>
      </c>
      <c r="AX2185" s="40">
        <v>762</v>
      </c>
      <c r="AY2185" s="40">
        <v>1</v>
      </c>
      <c r="AZ2185" s="40">
        <v>-762</v>
      </c>
      <c r="BA2185" s="40">
        <v>0</v>
      </c>
      <c r="BB2185" s="40">
        <v>0</v>
      </c>
      <c r="BE2185" s="2">
        <v>42277.291666666664</v>
      </c>
      <c r="BF2185" s="2">
        <v>42277.291666666664</v>
      </c>
      <c r="BH2185">
        <v>0</v>
      </c>
      <c r="BI2185">
        <v>0</v>
      </c>
      <c r="BJ2185">
        <v>0</v>
      </c>
      <c r="BK2185">
        <v>0</v>
      </c>
      <c r="BL2185">
        <v>7</v>
      </c>
      <c r="BN2185" s="40">
        <v>7</v>
      </c>
      <c r="BO2185" s="40">
        <v>7</v>
      </c>
      <c r="BP2185" s="40">
        <v>0</v>
      </c>
      <c r="BQ2185">
        <v>0</v>
      </c>
      <c r="BR2185" s="8" t="s">
        <v>377</v>
      </c>
      <c r="BS2185" s="8" t="s">
        <v>468</v>
      </c>
      <c r="BT2185" s="8" t="s">
        <v>469</v>
      </c>
      <c r="BU2185" s="8" t="s">
        <v>377</v>
      </c>
    </row>
    <row r="2186" spans="1:73" hidden="1">
      <c r="A2186" t="s">
        <v>142</v>
      </c>
      <c r="B2186" s="2">
        <v>42277.333333333336</v>
      </c>
      <c r="C2186" s="1">
        <v>42277</v>
      </c>
      <c r="D2186">
        <v>1</v>
      </c>
      <c r="E2186">
        <v>0</v>
      </c>
      <c r="F2186" s="2">
        <v>42277.041666666664</v>
      </c>
      <c r="G2186" s="8" t="s">
        <v>375</v>
      </c>
      <c r="H2186" s="13" t="s">
        <v>376</v>
      </c>
      <c r="K2186" s="40">
        <v>728</v>
      </c>
      <c r="L2186" s="40">
        <v>728</v>
      </c>
      <c r="M2186" s="100">
        <v>0</v>
      </c>
      <c r="X2186" s="40">
        <v>728</v>
      </c>
      <c r="Y2186" s="40">
        <v>728</v>
      </c>
      <c r="Z2186" s="40">
        <v>0</v>
      </c>
      <c r="AA2186" s="40">
        <v>0</v>
      </c>
      <c r="AW2186" s="40">
        <v>728</v>
      </c>
      <c r="AX2186" s="40">
        <v>728</v>
      </c>
      <c r="AY2186" s="40">
        <v>1</v>
      </c>
      <c r="AZ2186" s="40">
        <v>-728</v>
      </c>
      <c r="BA2186" s="40">
        <v>0</v>
      </c>
      <c r="BB2186" s="40">
        <v>0</v>
      </c>
      <c r="BE2186" s="2">
        <v>42277.333333333336</v>
      </c>
      <c r="BF2186" s="2">
        <v>42277.333333333336</v>
      </c>
      <c r="BH2186">
        <v>0</v>
      </c>
      <c r="BI2186">
        <v>0</v>
      </c>
      <c r="BJ2186">
        <v>0</v>
      </c>
      <c r="BK2186">
        <v>0</v>
      </c>
      <c r="BL2186">
        <v>7</v>
      </c>
      <c r="BN2186" s="40">
        <v>7</v>
      </c>
      <c r="BO2186" s="40">
        <v>7</v>
      </c>
      <c r="BP2186" s="40">
        <v>0</v>
      </c>
      <c r="BQ2186">
        <v>0</v>
      </c>
      <c r="BR2186" s="8" t="s">
        <v>377</v>
      </c>
      <c r="BS2186" s="8" t="s">
        <v>469</v>
      </c>
      <c r="BT2186" s="8" t="s">
        <v>470</v>
      </c>
      <c r="BU2186" s="8" t="s">
        <v>377</v>
      </c>
    </row>
    <row r="2187" spans="1:73" hidden="1">
      <c r="A2187" t="s">
        <v>142</v>
      </c>
      <c r="B2187" s="2">
        <v>42277.375</v>
      </c>
      <c r="C2187" s="1">
        <v>42277</v>
      </c>
      <c r="D2187">
        <v>2</v>
      </c>
      <c r="E2187">
        <v>0</v>
      </c>
      <c r="F2187" s="2">
        <v>42277.083333333336</v>
      </c>
      <c r="G2187" s="8" t="s">
        <v>375</v>
      </c>
      <c r="H2187" s="13" t="s">
        <v>376</v>
      </c>
      <c r="K2187" s="40">
        <v>676</v>
      </c>
      <c r="L2187" s="40">
        <v>676</v>
      </c>
      <c r="M2187" s="100">
        <v>0</v>
      </c>
      <c r="X2187" s="40">
        <v>676</v>
      </c>
      <c r="Y2187" s="40">
        <v>676</v>
      </c>
      <c r="Z2187" s="40">
        <v>0</v>
      </c>
      <c r="AA2187" s="40">
        <v>0</v>
      </c>
      <c r="AW2187" s="40">
        <v>676</v>
      </c>
      <c r="AX2187" s="40">
        <v>676</v>
      </c>
      <c r="AY2187" s="40">
        <v>1</v>
      </c>
      <c r="AZ2187" s="40">
        <v>-676</v>
      </c>
      <c r="BA2187" s="40">
        <v>0</v>
      </c>
      <c r="BB2187" s="40">
        <v>0</v>
      </c>
      <c r="BE2187" s="2">
        <v>42277.375</v>
      </c>
      <c r="BF2187" s="2">
        <v>42277.375</v>
      </c>
      <c r="BH2187">
        <v>0</v>
      </c>
      <c r="BI2187">
        <v>0</v>
      </c>
      <c r="BJ2187">
        <v>0</v>
      </c>
      <c r="BK2187">
        <v>0</v>
      </c>
      <c r="BL2187">
        <v>7</v>
      </c>
      <c r="BN2187" s="40">
        <v>7</v>
      </c>
      <c r="BO2187" s="40">
        <v>7</v>
      </c>
      <c r="BP2187" s="40">
        <v>0</v>
      </c>
      <c r="BQ2187">
        <v>0</v>
      </c>
      <c r="BR2187" s="8" t="s">
        <v>377</v>
      </c>
      <c r="BS2187" s="8" t="s">
        <v>469</v>
      </c>
      <c r="BT2187" s="8" t="s">
        <v>470</v>
      </c>
      <c r="BU2187" s="8" t="s">
        <v>377</v>
      </c>
    </row>
    <row r="2188" spans="1:73" hidden="1">
      <c r="A2188" t="s">
        <v>142</v>
      </c>
      <c r="B2188" s="2">
        <v>42277.416666666664</v>
      </c>
      <c r="C2188" s="1">
        <v>42277</v>
      </c>
      <c r="D2188">
        <v>3</v>
      </c>
      <c r="E2188">
        <v>0</v>
      </c>
      <c r="F2188" s="2">
        <v>42277.125</v>
      </c>
      <c r="G2188" s="8" t="s">
        <v>375</v>
      </c>
      <c r="H2188" s="13" t="s">
        <v>376</v>
      </c>
      <c r="K2188" s="40">
        <v>650</v>
      </c>
      <c r="L2188" s="40">
        <v>650</v>
      </c>
      <c r="M2188" s="100">
        <v>0</v>
      </c>
      <c r="X2188" s="40">
        <v>650</v>
      </c>
      <c r="Y2188" s="40">
        <v>650</v>
      </c>
      <c r="Z2188" s="40">
        <v>0</v>
      </c>
      <c r="AA2188" s="40">
        <v>0</v>
      </c>
      <c r="AW2188" s="40">
        <v>650</v>
      </c>
      <c r="AX2188" s="40">
        <v>650</v>
      </c>
      <c r="AY2188" s="40">
        <v>1</v>
      </c>
      <c r="AZ2188" s="40">
        <v>-650</v>
      </c>
      <c r="BA2188" s="40">
        <v>0</v>
      </c>
      <c r="BB2188" s="40">
        <v>0</v>
      </c>
      <c r="BE2188" s="2">
        <v>42277.416666666664</v>
      </c>
      <c r="BF2188" s="2">
        <v>42277.416666666664</v>
      </c>
      <c r="BH2188">
        <v>0</v>
      </c>
      <c r="BI2188">
        <v>0</v>
      </c>
      <c r="BJ2188">
        <v>0</v>
      </c>
      <c r="BK2188">
        <v>0</v>
      </c>
      <c r="BL2188">
        <v>7</v>
      </c>
      <c r="BN2188" s="40">
        <v>7</v>
      </c>
      <c r="BO2188" s="40">
        <v>7</v>
      </c>
      <c r="BP2188" s="40">
        <v>0</v>
      </c>
      <c r="BQ2188">
        <v>0</v>
      </c>
      <c r="BR2188" s="8" t="s">
        <v>377</v>
      </c>
      <c r="BS2188" s="8" t="s">
        <v>469</v>
      </c>
      <c r="BT2188" s="8" t="s">
        <v>470</v>
      </c>
      <c r="BU2188" s="8" t="s">
        <v>377</v>
      </c>
    </row>
    <row r="2189" spans="1:73" hidden="1">
      <c r="A2189" t="s">
        <v>142</v>
      </c>
      <c r="B2189" s="2">
        <v>42277.458333333336</v>
      </c>
      <c r="C2189" s="1">
        <v>42277</v>
      </c>
      <c r="D2189">
        <v>4</v>
      </c>
      <c r="E2189">
        <v>0</v>
      </c>
      <c r="F2189" s="2">
        <v>42277.166666666664</v>
      </c>
      <c r="G2189" s="8" t="s">
        <v>375</v>
      </c>
      <c r="H2189" s="13" t="s">
        <v>376</v>
      </c>
      <c r="K2189" s="40">
        <v>654</v>
      </c>
      <c r="L2189" s="40">
        <v>654</v>
      </c>
      <c r="M2189" s="100">
        <v>0</v>
      </c>
      <c r="X2189" s="40">
        <v>654</v>
      </c>
      <c r="Y2189" s="40">
        <v>654</v>
      </c>
      <c r="Z2189" s="40">
        <v>0</v>
      </c>
      <c r="AA2189" s="40">
        <v>0</v>
      </c>
      <c r="AW2189" s="40">
        <v>654</v>
      </c>
      <c r="AX2189" s="40">
        <v>654</v>
      </c>
      <c r="AY2189" s="40">
        <v>1</v>
      </c>
      <c r="AZ2189" s="40">
        <v>-654</v>
      </c>
      <c r="BA2189" s="40">
        <v>0</v>
      </c>
      <c r="BB2189" s="40">
        <v>0</v>
      </c>
      <c r="BE2189" s="2">
        <v>42277.458333333336</v>
      </c>
      <c r="BF2189" s="2">
        <v>42277.458333333336</v>
      </c>
      <c r="BH2189">
        <v>0</v>
      </c>
      <c r="BI2189">
        <v>0</v>
      </c>
      <c r="BJ2189">
        <v>0</v>
      </c>
      <c r="BK2189">
        <v>0</v>
      </c>
      <c r="BL2189">
        <v>7</v>
      </c>
      <c r="BN2189" s="40">
        <v>7</v>
      </c>
      <c r="BO2189" s="40">
        <v>7</v>
      </c>
      <c r="BP2189" s="40">
        <v>0</v>
      </c>
      <c r="BQ2189">
        <v>0</v>
      </c>
      <c r="BR2189" s="8" t="s">
        <v>377</v>
      </c>
      <c r="BS2189" s="8" t="s">
        <v>469</v>
      </c>
      <c r="BT2189" s="8" t="s">
        <v>470</v>
      </c>
      <c r="BU2189" s="8" t="s">
        <v>377</v>
      </c>
    </row>
    <row r="2190" spans="1:73" hidden="1">
      <c r="A2190" t="s">
        <v>142</v>
      </c>
      <c r="B2190" s="2">
        <v>42277.5</v>
      </c>
      <c r="C2190" s="1">
        <v>42277</v>
      </c>
      <c r="D2190">
        <v>5</v>
      </c>
      <c r="E2190">
        <v>0</v>
      </c>
      <c r="F2190" s="2">
        <v>42277.208333333336</v>
      </c>
      <c r="G2190" s="8" t="s">
        <v>375</v>
      </c>
      <c r="H2190" s="13" t="s">
        <v>376</v>
      </c>
      <c r="K2190" s="40">
        <v>649</v>
      </c>
      <c r="L2190" s="40">
        <v>649</v>
      </c>
      <c r="M2190" s="100">
        <v>0</v>
      </c>
      <c r="X2190" s="40">
        <v>649</v>
      </c>
      <c r="Y2190" s="40">
        <v>649</v>
      </c>
      <c r="Z2190" s="40">
        <v>0</v>
      </c>
      <c r="AA2190" s="40">
        <v>0</v>
      </c>
      <c r="AW2190" s="40">
        <v>649</v>
      </c>
      <c r="AX2190" s="40">
        <v>649</v>
      </c>
      <c r="AY2190" s="40">
        <v>1</v>
      </c>
      <c r="AZ2190" s="40">
        <v>-649</v>
      </c>
      <c r="BA2190" s="40">
        <v>0</v>
      </c>
      <c r="BB2190" s="40">
        <v>0</v>
      </c>
      <c r="BE2190" s="2">
        <v>42277.5</v>
      </c>
      <c r="BF2190" s="2">
        <v>42277.5</v>
      </c>
      <c r="BH2190">
        <v>0</v>
      </c>
      <c r="BI2190">
        <v>0</v>
      </c>
      <c r="BJ2190">
        <v>0</v>
      </c>
      <c r="BK2190">
        <v>0</v>
      </c>
      <c r="BL2190">
        <v>7</v>
      </c>
      <c r="BN2190" s="40">
        <v>7</v>
      </c>
      <c r="BO2190" s="40">
        <v>7</v>
      </c>
      <c r="BP2190" s="40">
        <v>0</v>
      </c>
      <c r="BQ2190">
        <v>0</v>
      </c>
      <c r="BR2190" s="8" t="s">
        <v>377</v>
      </c>
      <c r="BS2190" s="8" t="s">
        <v>469</v>
      </c>
      <c r="BT2190" s="8" t="s">
        <v>470</v>
      </c>
      <c r="BU2190" s="8" t="s">
        <v>377</v>
      </c>
    </row>
    <row r="2191" spans="1:73" hidden="1">
      <c r="A2191" t="s">
        <v>142</v>
      </c>
      <c r="B2191" s="2">
        <v>42277.541666666664</v>
      </c>
      <c r="C2191" s="1">
        <v>42277</v>
      </c>
      <c r="D2191">
        <v>6</v>
      </c>
      <c r="E2191">
        <v>0</v>
      </c>
      <c r="F2191" s="2">
        <v>42277.25</v>
      </c>
      <c r="G2191" s="8" t="s">
        <v>375</v>
      </c>
      <c r="H2191" s="13" t="s">
        <v>376</v>
      </c>
      <c r="K2191" s="40">
        <v>762</v>
      </c>
      <c r="L2191" s="40">
        <v>762</v>
      </c>
      <c r="M2191" s="100">
        <v>0</v>
      </c>
      <c r="X2191" s="40">
        <v>762</v>
      </c>
      <c r="Y2191" s="40">
        <v>762</v>
      </c>
      <c r="Z2191" s="40">
        <v>0</v>
      </c>
      <c r="AA2191" s="40">
        <v>0</v>
      </c>
      <c r="AW2191" s="40">
        <v>762</v>
      </c>
      <c r="AX2191" s="40">
        <v>762</v>
      </c>
      <c r="AY2191" s="40">
        <v>1</v>
      </c>
      <c r="AZ2191" s="40">
        <v>-762</v>
      </c>
      <c r="BA2191" s="40">
        <v>0</v>
      </c>
      <c r="BB2191" s="40">
        <v>0</v>
      </c>
      <c r="BE2191" s="2">
        <v>42277.541666666664</v>
      </c>
      <c r="BF2191" s="2">
        <v>42277.541666666664</v>
      </c>
      <c r="BH2191">
        <v>0</v>
      </c>
      <c r="BI2191">
        <v>0</v>
      </c>
      <c r="BJ2191">
        <v>0</v>
      </c>
      <c r="BK2191">
        <v>0</v>
      </c>
      <c r="BL2191">
        <v>7</v>
      </c>
      <c r="BN2191" s="40">
        <v>7</v>
      </c>
      <c r="BO2191" s="40">
        <v>7</v>
      </c>
      <c r="BP2191" s="40">
        <v>0</v>
      </c>
      <c r="BQ2191">
        <v>0</v>
      </c>
      <c r="BR2191" s="8" t="s">
        <v>377</v>
      </c>
      <c r="BS2191" s="8" t="s">
        <v>469</v>
      </c>
      <c r="BT2191" s="8" t="s">
        <v>470</v>
      </c>
      <c r="BU2191" s="8" t="s">
        <v>377</v>
      </c>
    </row>
    <row r="2192" spans="1:73" hidden="1">
      <c r="A2192" t="s">
        <v>142</v>
      </c>
      <c r="B2192" s="2">
        <v>42277.583333333336</v>
      </c>
      <c r="C2192" s="1">
        <v>42277</v>
      </c>
      <c r="D2192">
        <v>7</v>
      </c>
      <c r="E2192">
        <v>0</v>
      </c>
      <c r="F2192" s="2">
        <v>42277.291666666664</v>
      </c>
      <c r="G2192" s="8" t="s">
        <v>375</v>
      </c>
      <c r="H2192" s="13" t="s">
        <v>376</v>
      </c>
      <c r="K2192" s="40">
        <v>1106</v>
      </c>
      <c r="L2192" s="40">
        <v>1106</v>
      </c>
      <c r="M2192" s="100">
        <v>0</v>
      </c>
      <c r="X2192" s="40">
        <v>1106</v>
      </c>
      <c r="Y2192" s="40">
        <v>1106</v>
      </c>
      <c r="Z2192" s="40">
        <v>0</v>
      </c>
      <c r="AA2192" s="40">
        <v>0</v>
      </c>
      <c r="AW2192" s="40">
        <v>1106</v>
      </c>
      <c r="AX2192" s="40">
        <v>1106</v>
      </c>
      <c r="AY2192" s="40">
        <v>1</v>
      </c>
      <c r="AZ2192" s="40">
        <v>-1106</v>
      </c>
      <c r="BA2192" s="40">
        <v>0</v>
      </c>
      <c r="BB2192" s="40">
        <v>0</v>
      </c>
      <c r="BE2192" s="2">
        <v>42277.583333333336</v>
      </c>
      <c r="BF2192" s="2">
        <v>42277.583333333336</v>
      </c>
      <c r="BH2192">
        <v>0</v>
      </c>
      <c r="BI2192">
        <v>0</v>
      </c>
      <c r="BJ2192">
        <v>0</v>
      </c>
      <c r="BK2192">
        <v>0</v>
      </c>
      <c r="BL2192">
        <v>7</v>
      </c>
      <c r="BN2192" s="40">
        <v>7</v>
      </c>
      <c r="BO2192" s="40">
        <v>7</v>
      </c>
      <c r="BP2192" s="40">
        <v>0</v>
      </c>
      <c r="BQ2192">
        <v>0</v>
      </c>
      <c r="BR2192" s="8" t="s">
        <v>377</v>
      </c>
      <c r="BS2192" s="8" t="s">
        <v>469</v>
      </c>
      <c r="BT2192" s="8" t="s">
        <v>470</v>
      </c>
      <c r="BU2192" s="8" t="s">
        <v>377</v>
      </c>
    </row>
    <row r="2193" spans="1:73" hidden="1">
      <c r="A2193" t="s">
        <v>142</v>
      </c>
      <c r="B2193" s="2">
        <v>42277.625</v>
      </c>
      <c r="C2193" s="1">
        <v>42277</v>
      </c>
      <c r="D2193">
        <v>8</v>
      </c>
      <c r="E2193">
        <v>0</v>
      </c>
      <c r="F2193" s="2">
        <v>42277.333333333336</v>
      </c>
      <c r="G2193" s="8" t="s">
        <v>375</v>
      </c>
      <c r="H2193" s="13" t="s">
        <v>376</v>
      </c>
      <c r="K2193" s="40">
        <v>1109</v>
      </c>
      <c r="L2193" s="40">
        <v>1109</v>
      </c>
      <c r="M2193" s="100">
        <v>0</v>
      </c>
      <c r="X2193" s="40">
        <v>1109</v>
      </c>
      <c r="Y2193" s="40">
        <v>1109</v>
      </c>
      <c r="Z2193" s="40">
        <v>0</v>
      </c>
      <c r="AA2193" s="40">
        <v>0</v>
      </c>
      <c r="AW2193" s="40">
        <v>1109</v>
      </c>
      <c r="AX2193" s="40">
        <v>1109</v>
      </c>
      <c r="AY2193" s="40">
        <v>1</v>
      </c>
      <c r="AZ2193" s="40">
        <v>-1109</v>
      </c>
      <c r="BA2193" s="40">
        <v>0</v>
      </c>
      <c r="BB2193" s="40">
        <v>0</v>
      </c>
      <c r="BE2193" s="2">
        <v>42277.625</v>
      </c>
      <c r="BF2193" s="2">
        <v>42277.625</v>
      </c>
      <c r="BH2193">
        <v>0</v>
      </c>
      <c r="BI2193">
        <v>0</v>
      </c>
      <c r="BJ2193">
        <v>0</v>
      </c>
      <c r="BK2193">
        <v>0</v>
      </c>
      <c r="BL2193">
        <v>7</v>
      </c>
      <c r="BN2193" s="40">
        <v>7</v>
      </c>
      <c r="BO2193" s="40">
        <v>7</v>
      </c>
      <c r="BP2193" s="40">
        <v>0</v>
      </c>
      <c r="BQ2193">
        <v>0</v>
      </c>
      <c r="BR2193" s="8" t="s">
        <v>377</v>
      </c>
      <c r="BS2193" s="8" t="s">
        <v>469</v>
      </c>
      <c r="BT2193" s="8" t="s">
        <v>470</v>
      </c>
      <c r="BU2193" s="8" t="s">
        <v>377</v>
      </c>
    </row>
    <row r="2194" spans="1:73" hidden="1">
      <c r="A2194" t="s">
        <v>142</v>
      </c>
      <c r="B2194" s="2">
        <v>42277.666666666664</v>
      </c>
      <c r="C2194" s="1">
        <v>42277</v>
      </c>
      <c r="D2194">
        <v>9</v>
      </c>
      <c r="E2194">
        <v>0</v>
      </c>
      <c r="F2194" s="2">
        <v>42277.375</v>
      </c>
      <c r="G2194" s="8" t="s">
        <v>375</v>
      </c>
      <c r="H2194" s="13" t="s">
        <v>376</v>
      </c>
      <c r="K2194" s="40">
        <v>1125</v>
      </c>
      <c r="L2194" s="40">
        <v>1125</v>
      </c>
      <c r="M2194" s="100">
        <v>0</v>
      </c>
      <c r="X2194" s="40">
        <v>1125</v>
      </c>
      <c r="Y2194" s="40">
        <v>1125</v>
      </c>
      <c r="Z2194" s="40">
        <v>0</v>
      </c>
      <c r="AA2194" s="40">
        <v>0</v>
      </c>
      <c r="AW2194" s="40">
        <v>1125</v>
      </c>
      <c r="AX2194" s="40">
        <v>1125</v>
      </c>
      <c r="AY2194" s="40">
        <v>1</v>
      </c>
      <c r="AZ2194" s="40">
        <v>-1125</v>
      </c>
      <c r="BA2194" s="40">
        <v>0</v>
      </c>
      <c r="BB2194" s="40">
        <v>0</v>
      </c>
      <c r="BE2194" s="2">
        <v>42277.666666666664</v>
      </c>
      <c r="BF2194" s="2">
        <v>42277.666666666664</v>
      </c>
      <c r="BH2194">
        <v>0</v>
      </c>
      <c r="BI2194">
        <v>0</v>
      </c>
      <c r="BJ2194">
        <v>0</v>
      </c>
      <c r="BK2194">
        <v>0</v>
      </c>
      <c r="BL2194">
        <v>7</v>
      </c>
      <c r="BN2194" s="40">
        <v>7</v>
      </c>
      <c r="BO2194" s="40">
        <v>7</v>
      </c>
      <c r="BP2194" s="40">
        <v>0</v>
      </c>
      <c r="BQ2194">
        <v>0</v>
      </c>
      <c r="BR2194" s="8" t="s">
        <v>377</v>
      </c>
      <c r="BS2194" s="8" t="s">
        <v>469</v>
      </c>
      <c r="BT2194" s="8" t="s">
        <v>470</v>
      </c>
      <c r="BU2194" s="8" t="s">
        <v>377</v>
      </c>
    </row>
    <row r="2195" spans="1:73" hidden="1">
      <c r="A2195" t="s">
        <v>142</v>
      </c>
      <c r="B2195" s="2">
        <v>42277.708333333336</v>
      </c>
      <c r="C2195" s="1">
        <v>42277</v>
      </c>
      <c r="D2195">
        <v>10</v>
      </c>
      <c r="E2195">
        <v>0</v>
      </c>
      <c r="F2195" s="2">
        <v>42277.416666666664</v>
      </c>
      <c r="G2195" s="8" t="s">
        <v>375</v>
      </c>
      <c r="H2195" s="13" t="s">
        <v>376</v>
      </c>
      <c r="K2195" s="40">
        <v>1161</v>
      </c>
      <c r="L2195" s="40">
        <v>1161</v>
      </c>
      <c r="M2195" s="100">
        <v>0</v>
      </c>
      <c r="X2195" s="40">
        <v>1161</v>
      </c>
      <c r="Y2195" s="40">
        <v>1161</v>
      </c>
      <c r="Z2195" s="40">
        <v>0</v>
      </c>
      <c r="AA2195" s="40">
        <v>0</v>
      </c>
      <c r="AW2195" s="40">
        <v>1161</v>
      </c>
      <c r="AX2195" s="40">
        <v>1161</v>
      </c>
      <c r="AY2195" s="40">
        <v>1</v>
      </c>
      <c r="AZ2195" s="40">
        <v>-1161</v>
      </c>
      <c r="BA2195" s="40">
        <v>0</v>
      </c>
      <c r="BB2195" s="40">
        <v>0</v>
      </c>
      <c r="BE2195" s="2">
        <v>42277.708333333336</v>
      </c>
      <c r="BF2195" s="2">
        <v>42277.708333333336</v>
      </c>
      <c r="BH2195">
        <v>0</v>
      </c>
      <c r="BI2195">
        <v>0</v>
      </c>
      <c r="BJ2195">
        <v>0</v>
      </c>
      <c r="BK2195">
        <v>0</v>
      </c>
      <c r="BL2195">
        <v>7</v>
      </c>
      <c r="BN2195" s="40">
        <v>7</v>
      </c>
      <c r="BO2195" s="40">
        <v>7</v>
      </c>
      <c r="BP2195" s="40">
        <v>0</v>
      </c>
      <c r="BQ2195">
        <v>0</v>
      </c>
      <c r="BR2195" s="8" t="s">
        <v>377</v>
      </c>
      <c r="BS2195" s="8" t="s">
        <v>469</v>
      </c>
      <c r="BT2195" s="8" t="s">
        <v>470</v>
      </c>
      <c r="BU2195" s="8" t="s">
        <v>377</v>
      </c>
    </row>
    <row r="2196" spans="1:73" hidden="1">
      <c r="A2196" t="s">
        <v>142</v>
      </c>
      <c r="B2196" s="2">
        <v>42277.75</v>
      </c>
      <c r="C2196" s="1">
        <v>42277</v>
      </c>
      <c r="D2196">
        <v>11</v>
      </c>
      <c r="E2196">
        <v>0</v>
      </c>
      <c r="F2196" s="2">
        <v>42277.458333333336</v>
      </c>
      <c r="G2196" s="8" t="s">
        <v>375</v>
      </c>
      <c r="H2196" s="13" t="s">
        <v>376</v>
      </c>
      <c r="K2196" s="40">
        <v>1172</v>
      </c>
      <c r="L2196" s="40">
        <v>1172</v>
      </c>
      <c r="M2196" s="100">
        <v>0</v>
      </c>
      <c r="X2196" s="40">
        <v>1172</v>
      </c>
      <c r="Y2196" s="40">
        <v>1172</v>
      </c>
      <c r="Z2196" s="40">
        <v>0</v>
      </c>
      <c r="AA2196" s="40">
        <v>0</v>
      </c>
      <c r="AW2196" s="40">
        <v>1172</v>
      </c>
      <c r="AX2196" s="40">
        <v>1172</v>
      </c>
      <c r="AY2196" s="40">
        <v>1</v>
      </c>
      <c r="AZ2196" s="40">
        <v>-1172</v>
      </c>
      <c r="BA2196" s="40">
        <v>0</v>
      </c>
      <c r="BB2196" s="40">
        <v>0</v>
      </c>
      <c r="BE2196" s="2">
        <v>42277.75</v>
      </c>
      <c r="BF2196" s="2">
        <v>42277.75</v>
      </c>
      <c r="BH2196">
        <v>0</v>
      </c>
      <c r="BI2196">
        <v>0</v>
      </c>
      <c r="BJ2196">
        <v>0</v>
      </c>
      <c r="BK2196">
        <v>0</v>
      </c>
      <c r="BL2196">
        <v>7</v>
      </c>
      <c r="BN2196" s="40">
        <v>7</v>
      </c>
      <c r="BO2196" s="40">
        <v>7</v>
      </c>
      <c r="BP2196" s="40">
        <v>0</v>
      </c>
      <c r="BQ2196">
        <v>0</v>
      </c>
      <c r="BR2196" s="8" t="s">
        <v>377</v>
      </c>
      <c r="BS2196" s="8" t="s">
        <v>469</v>
      </c>
      <c r="BT2196" s="8" t="s">
        <v>470</v>
      </c>
      <c r="BU2196" s="8" t="s">
        <v>377</v>
      </c>
    </row>
    <row r="2197" spans="1:73" hidden="1">
      <c r="A2197" t="s">
        <v>142</v>
      </c>
      <c r="B2197" s="2">
        <v>42277.791666666664</v>
      </c>
      <c r="C2197" s="1">
        <v>42277</v>
      </c>
      <c r="D2197">
        <v>12</v>
      </c>
      <c r="E2197">
        <v>0</v>
      </c>
      <c r="F2197" s="2">
        <v>42277.5</v>
      </c>
      <c r="G2197" s="8" t="s">
        <v>375</v>
      </c>
      <c r="H2197" s="13" t="s">
        <v>376</v>
      </c>
      <c r="K2197" s="40">
        <v>1216</v>
      </c>
      <c r="L2197" s="40">
        <v>1216</v>
      </c>
      <c r="M2197" s="100">
        <v>0</v>
      </c>
      <c r="X2197" s="40">
        <v>1216</v>
      </c>
      <c r="Y2197" s="40">
        <v>1216</v>
      </c>
      <c r="Z2197" s="40">
        <v>0</v>
      </c>
      <c r="AA2197" s="40">
        <v>0</v>
      </c>
      <c r="AW2197" s="40">
        <v>1216</v>
      </c>
      <c r="AX2197" s="40">
        <v>1216</v>
      </c>
      <c r="AY2197" s="40">
        <v>1</v>
      </c>
      <c r="AZ2197" s="40">
        <v>-1216</v>
      </c>
      <c r="BA2197" s="40">
        <v>0</v>
      </c>
      <c r="BB2197" s="40">
        <v>0</v>
      </c>
      <c r="BE2197" s="2">
        <v>42277.791666666664</v>
      </c>
      <c r="BF2197" s="2">
        <v>42277.791666666664</v>
      </c>
      <c r="BH2197">
        <v>0</v>
      </c>
      <c r="BI2197">
        <v>0</v>
      </c>
      <c r="BJ2197">
        <v>0</v>
      </c>
      <c r="BK2197">
        <v>0</v>
      </c>
      <c r="BL2197">
        <v>7</v>
      </c>
      <c r="BN2197" s="40">
        <v>7</v>
      </c>
      <c r="BO2197" s="40">
        <v>7</v>
      </c>
      <c r="BP2197" s="40">
        <v>0</v>
      </c>
      <c r="BQ2197">
        <v>0</v>
      </c>
      <c r="BR2197" s="8" t="s">
        <v>377</v>
      </c>
      <c r="BS2197" s="8" t="s">
        <v>469</v>
      </c>
      <c r="BT2197" s="8" t="s">
        <v>470</v>
      </c>
      <c r="BU2197" s="8" t="s">
        <v>377</v>
      </c>
    </row>
    <row r="2198" spans="1:73" hidden="1">
      <c r="A2198" t="s">
        <v>142</v>
      </c>
      <c r="B2198" s="2">
        <v>42277.833333333336</v>
      </c>
      <c r="C2198" s="1">
        <v>42277</v>
      </c>
      <c r="D2198">
        <v>13</v>
      </c>
      <c r="E2198">
        <v>0</v>
      </c>
      <c r="F2198" s="2">
        <v>42277.541666666664</v>
      </c>
      <c r="G2198" s="8" t="s">
        <v>375</v>
      </c>
      <c r="H2198" s="13" t="s">
        <v>376</v>
      </c>
      <c r="K2198" s="40">
        <v>1261</v>
      </c>
      <c r="L2198" s="40">
        <v>1261</v>
      </c>
      <c r="M2198" s="100">
        <v>0</v>
      </c>
      <c r="X2198" s="40">
        <v>1261</v>
      </c>
      <c r="Y2198" s="40">
        <v>1261</v>
      </c>
      <c r="Z2198" s="40">
        <v>0</v>
      </c>
      <c r="AA2198" s="40">
        <v>0</v>
      </c>
      <c r="AW2198" s="40">
        <v>1261</v>
      </c>
      <c r="AX2198" s="40">
        <v>1261</v>
      </c>
      <c r="AY2198" s="40">
        <v>1</v>
      </c>
      <c r="AZ2198" s="40">
        <v>-1261</v>
      </c>
      <c r="BA2198" s="40">
        <v>0</v>
      </c>
      <c r="BB2198" s="40">
        <v>0</v>
      </c>
      <c r="BE2198" s="2">
        <v>42277.833333333336</v>
      </c>
      <c r="BF2198" s="2">
        <v>42277.833333333336</v>
      </c>
      <c r="BH2198">
        <v>0</v>
      </c>
      <c r="BI2198">
        <v>0</v>
      </c>
      <c r="BJ2198">
        <v>0</v>
      </c>
      <c r="BK2198">
        <v>0</v>
      </c>
      <c r="BL2198">
        <v>7</v>
      </c>
      <c r="BN2198" s="40">
        <v>7</v>
      </c>
      <c r="BO2198" s="40">
        <v>7</v>
      </c>
      <c r="BP2198" s="40">
        <v>0</v>
      </c>
      <c r="BQ2198">
        <v>0</v>
      </c>
      <c r="BR2198" s="8" t="s">
        <v>377</v>
      </c>
      <c r="BS2198" s="8" t="s">
        <v>469</v>
      </c>
      <c r="BT2198" s="8" t="s">
        <v>470</v>
      </c>
      <c r="BU2198" s="8" t="s">
        <v>377</v>
      </c>
    </row>
    <row r="2199" spans="1:73" hidden="1">
      <c r="A2199" t="s">
        <v>142</v>
      </c>
      <c r="B2199" s="2">
        <v>42277.875</v>
      </c>
      <c r="C2199" s="1">
        <v>42277</v>
      </c>
      <c r="D2199">
        <v>14</v>
      </c>
      <c r="E2199">
        <v>0</v>
      </c>
      <c r="F2199" s="2">
        <v>42277.583333333336</v>
      </c>
      <c r="G2199" s="8" t="s">
        <v>375</v>
      </c>
      <c r="H2199" s="13" t="s">
        <v>376</v>
      </c>
      <c r="K2199" s="40">
        <v>1345</v>
      </c>
      <c r="L2199" s="40">
        <v>1345</v>
      </c>
      <c r="M2199" s="100">
        <v>0</v>
      </c>
      <c r="X2199" s="40">
        <v>1345</v>
      </c>
      <c r="Y2199" s="40">
        <v>1345</v>
      </c>
      <c r="Z2199" s="40">
        <v>0</v>
      </c>
      <c r="AA2199" s="40">
        <v>0</v>
      </c>
      <c r="AW2199" s="40">
        <v>1345</v>
      </c>
      <c r="AX2199" s="40">
        <v>1345</v>
      </c>
      <c r="AY2199" s="40">
        <v>1</v>
      </c>
      <c r="AZ2199" s="40">
        <v>-1345</v>
      </c>
      <c r="BA2199" s="40">
        <v>0</v>
      </c>
      <c r="BB2199" s="40">
        <v>0</v>
      </c>
      <c r="BE2199" s="2">
        <v>42277.875</v>
      </c>
      <c r="BF2199" s="2">
        <v>42277.875</v>
      </c>
      <c r="BH2199">
        <v>0</v>
      </c>
      <c r="BI2199">
        <v>0</v>
      </c>
      <c r="BJ2199">
        <v>0</v>
      </c>
      <c r="BK2199">
        <v>0</v>
      </c>
      <c r="BL2199">
        <v>7</v>
      </c>
      <c r="BN2199" s="40">
        <v>7</v>
      </c>
      <c r="BO2199" s="40">
        <v>7</v>
      </c>
      <c r="BP2199" s="40">
        <v>0</v>
      </c>
      <c r="BQ2199">
        <v>0</v>
      </c>
      <c r="BR2199" s="8" t="s">
        <v>377</v>
      </c>
      <c r="BS2199" s="8" t="s">
        <v>469</v>
      </c>
      <c r="BT2199" s="8" t="s">
        <v>470</v>
      </c>
      <c r="BU2199" s="8" t="s">
        <v>377</v>
      </c>
    </row>
    <row r="2200" spans="1:73" hidden="1">
      <c r="A2200" t="s">
        <v>142</v>
      </c>
      <c r="B2200" s="2">
        <v>42277.916666666664</v>
      </c>
      <c r="C2200" s="1">
        <v>42277</v>
      </c>
      <c r="D2200">
        <v>15</v>
      </c>
      <c r="E2200">
        <v>0</v>
      </c>
      <c r="F2200" s="2">
        <v>42277.625</v>
      </c>
      <c r="G2200" s="8" t="s">
        <v>375</v>
      </c>
      <c r="H2200" s="13" t="s">
        <v>376</v>
      </c>
      <c r="K2200" s="40">
        <v>1362</v>
      </c>
      <c r="L2200" s="40">
        <v>1362</v>
      </c>
      <c r="M2200" s="100">
        <v>0</v>
      </c>
      <c r="X2200" s="40">
        <v>1362</v>
      </c>
      <c r="Y2200" s="40">
        <v>1362</v>
      </c>
      <c r="Z2200" s="40">
        <v>0</v>
      </c>
      <c r="AA2200" s="40">
        <v>0</v>
      </c>
      <c r="AW2200" s="40">
        <v>1362</v>
      </c>
      <c r="AX2200" s="40">
        <v>1362</v>
      </c>
      <c r="AY2200" s="40">
        <v>1</v>
      </c>
      <c r="AZ2200" s="40">
        <v>-1362</v>
      </c>
      <c r="BA2200" s="40">
        <v>0</v>
      </c>
      <c r="BB2200" s="40">
        <v>0</v>
      </c>
      <c r="BE2200" s="2">
        <v>42277.916666666664</v>
      </c>
      <c r="BF2200" s="2">
        <v>42277.916666666664</v>
      </c>
      <c r="BH2200">
        <v>0</v>
      </c>
      <c r="BI2200">
        <v>0</v>
      </c>
      <c r="BJ2200">
        <v>0</v>
      </c>
      <c r="BK2200">
        <v>0</v>
      </c>
      <c r="BL2200">
        <v>7</v>
      </c>
      <c r="BN2200" s="40">
        <v>7</v>
      </c>
      <c r="BO2200" s="40">
        <v>7</v>
      </c>
      <c r="BP2200" s="40">
        <v>0</v>
      </c>
      <c r="BQ2200">
        <v>0</v>
      </c>
      <c r="BR2200" s="8" t="s">
        <v>377</v>
      </c>
      <c r="BS2200" s="8" t="s">
        <v>469</v>
      </c>
      <c r="BT2200" s="8" t="s">
        <v>470</v>
      </c>
      <c r="BU2200" s="8" t="s">
        <v>377</v>
      </c>
    </row>
    <row r="2201" spans="1:73" hidden="1">
      <c r="A2201" t="s">
        <v>142</v>
      </c>
      <c r="B2201" s="2">
        <v>42277.958333333336</v>
      </c>
      <c r="C2201" s="1">
        <v>42277</v>
      </c>
      <c r="D2201">
        <v>16</v>
      </c>
      <c r="E2201">
        <v>0</v>
      </c>
      <c r="F2201" s="2">
        <v>42277.666666666664</v>
      </c>
      <c r="G2201" s="8" t="s">
        <v>375</v>
      </c>
      <c r="H2201" s="13" t="s">
        <v>376</v>
      </c>
      <c r="K2201" s="40">
        <v>1356</v>
      </c>
      <c r="L2201" s="40">
        <v>1356</v>
      </c>
      <c r="M2201" s="100">
        <v>0</v>
      </c>
      <c r="X2201" s="40">
        <v>1356</v>
      </c>
      <c r="Y2201" s="40">
        <v>1356</v>
      </c>
      <c r="Z2201" s="40">
        <v>0</v>
      </c>
      <c r="AA2201" s="40">
        <v>0</v>
      </c>
      <c r="AW2201" s="40">
        <v>1356</v>
      </c>
      <c r="AX2201" s="40">
        <v>1356</v>
      </c>
      <c r="AY2201" s="40">
        <v>1</v>
      </c>
      <c r="AZ2201" s="40">
        <v>-1356</v>
      </c>
      <c r="BA2201" s="40">
        <v>0</v>
      </c>
      <c r="BB2201" s="40">
        <v>0</v>
      </c>
      <c r="BE2201" s="2">
        <v>42277.958333333336</v>
      </c>
      <c r="BF2201" s="2">
        <v>42277.958333333336</v>
      </c>
      <c r="BH2201">
        <v>0</v>
      </c>
      <c r="BI2201">
        <v>0</v>
      </c>
      <c r="BJ2201">
        <v>0</v>
      </c>
      <c r="BK2201">
        <v>0</v>
      </c>
      <c r="BL2201">
        <v>7</v>
      </c>
      <c r="BN2201" s="40">
        <v>7</v>
      </c>
      <c r="BO2201" s="40">
        <v>7</v>
      </c>
      <c r="BP2201" s="40">
        <v>0</v>
      </c>
      <c r="BQ2201">
        <v>0</v>
      </c>
      <c r="BR2201" s="8" t="s">
        <v>377</v>
      </c>
      <c r="BS2201" s="8" t="s">
        <v>469</v>
      </c>
      <c r="BT2201" s="8" t="s">
        <v>470</v>
      </c>
      <c r="BU2201" s="8" t="s">
        <v>377</v>
      </c>
    </row>
    <row r="2202" spans="1:73" hidden="1">
      <c r="A2202" t="s">
        <v>142</v>
      </c>
      <c r="B2202" s="2">
        <v>42278</v>
      </c>
      <c r="C2202" s="1">
        <v>42277</v>
      </c>
      <c r="D2202">
        <v>17</v>
      </c>
      <c r="E2202">
        <v>0</v>
      </c>
      <c r="F2202" s="2">
        <v>42277.708333333336</v>
      </c>
      <c r="G2202" s="8" t="s">
        <v>375</v>
      </c>
      <c r="H2202" s="13" t="s">
        <v>376</v>
      </c>
      <c r="K2202" s="40">
        <v>1366</v>
      </c>
      <c r="L2202" s="40">
        <v>1366</v>
      </c>
      <c r="M2202" s="100">
        <v>0</v>
      </c>
      <c r="X2202" s="40">
        <v>1366</v>
      </c>
      <c r="Y2202" s="40">
        <v>1366</v>
      </c>
      <c r="Z2202" s="40">
        <v>0</v>
      </c>
      <c r="AA2202" s="40">
        <v>0</v>
      </c>
      <c r="AW2202" s="40">
        <v>1366</v>
      </c>
      <c r="AX2202" s="40">
        <v>1366</v>
      </c>
      <c r="AY2202" s="40">
        <v>1</v>
      </c>
      <c r="AZ2202" s="40">
        <v>-1366</v>
      </c>
      <c r="BA2202" s="40">
        <v>0</v>
      </c>
      <c r="BB2202" s="40">
        <v>0</v>
      </c>
      <c r="BE2202" s="2">
        <v>42278</v>
      </c>
      <c r="BF2202" s="2">
        <v>42278</v>
      </c>
      <c r="BH2202">
        <v>0</v>
      </c>
      <c r="BI2202">
        <v>0</v>
      </c>
      <c r="BJ2202">
        <v>0</v>
      </c>
      <c r="BK2202">
        <v>0</v>
      </c>
      <c r="BL2202">
        <v>7</v>
      </c>
      <c r="BN2202" s="40">
        <v>7</v>
      </c>
      <c r="BO2202" s="40">
        <v>7</v>
      </c>
      <c r="BP2202" s="40">
        <v>0</v>
      </c>
      <c r="BQ2202">
        <v>0</v>
      </c>
      <c r="BR2202" s="8" t="s">
        <v>377</v>
      </c>
      <c r="BS2202" s="8" t="s">
        <v>469</v>
      </c>
      <c r="BT2202" s="8" t="s">
        <v>470</v>
      </c>
      <c r="BU2202" s="8" t="s">
        <v>377</v>
      </c>
    </row>
    <row r="2203" spans="1:73" hidden="1">
      <c r="A2203" t="s">
        <v>142</v>
      </c>
      <c r="B2203" s="2">
        <v>42278.041666666664</v>
      </c>
      <c r="C2203" s="1">
        <v>42277</v>
      </c>
      <c r="D2203">
        <v>18</v>
      </c>
      <c r="E2203">
        <v>0</v>
      </c>
      <c r="F2203" s="2">
        <v>42277.75</v>
      </c>
      <c r="G2203" s="8" t="s">
        <v>375</v>
      </c>
      <c r="H2203" s="13" t="s">
        <v>376</v>
      </c>
      <c r="K2203" s="40">
        <v>1373</v>
      </c>
      <c r="L2203" s="40">
        <v>1373</v>
      </c>
      <c r="M2203" s="100">
        <v>0</v>
      </c>
      <c r="X2203" s="40">
        <v>1373</v>
      </c>
      <c r="Y2203" s="40">
        <v>1373</v>
      </c>
      <c r="Z2203" s="40">
        <v>0</v>
      </c>
      <c r="AA2203" s="40">
        <v>0</v>
      </c>
      <c r="AW2203" s="40">
        <v>1373</v>
      </c>
      <c r="AX2203" s="40">
        <v>1373</v>
      </c>
      <c r="AY2203" s="40">
        <v>1</v>
      </c>
      <c r="AZ2203" s="40">
        <v>-1373</v>
      </c>
      <c r="BA2203" s="40">
        <v>0</v>
      </c>
      <c r="BB2203" s="40">
        <v>0</v>
      </c>
      <c r="BE2203" s="2">
        <v>42278.041666666664</v>
      </c>
      <c r="BF2203" s="2">
        <v>42278.041666666664</v>
      </c>
      <c r="BH2203">
        <v>0</v>
      </c>
      <c r="BI2203">
        <v>0</v>
      </c>
      <c r="BJ2203">
        <v>0</v>
      </c>
      <c r="BK2203">
        <v>0</v>
      </c>
      <c r="BL2203">
        <v>7</v>
      </c>
      <c r="BN2203" s="40">
        <v>7</v>
      </c>
      <c r="BO2203" s="40">
        <v>7</v>
      </c>
      <c r="BP2203" s="40">
        <v>0</v>
      </c>
      <c r="BQ2203">
        <v>0</v>
      </c>
      <c r="BR2203" s="8" t="s">
        <v>377</v>
      </c>
      <c r="BS2203" s="8" t="s">
        <v>469</v>
      </c>
      <c r="BT2203" s="8" t="s">
        <v>470</v>
      </c>
      <c r="BU2203" s="8" t="s">
        <v>377</v>
      </c>
    </row>
    <row r="2204" spans="1:73" hidden="1">
      <c r="A2204" t="s">
        <v>142</v>
      </c>
      <c r="B2204" s="2">
        <v>42278.083333333336</v>
      </c>
      <c r="C2204" s="1">
        <v>42277</v>
      </c>
      <c r="D2204">
        <v>19</v>
      </c>
      <c r="E2204">
        <v>0</v>
      </c>
      <c r="F2204" s="2">
        <v>42277.791666666664</v>
      </c>
      <c r="G2204" s="8" t="s">
        <v>375</v>
      </c>
      <c r="H2204" s="13" t="s">
        <v>376</v>
      </c>
      <c r="K2204" s="40">
        <v>1380</v>
      </c>
      <c r="L2204" s="40">
        <v>1380</v>
      </c>
      <c r="M2204" s="100">
        <v>0</v>
      </c>
      <c r="X2204" s="40">
        <v>1380</v>
      </c>
      <c r="Y2204" s="40">
        <v>1380</v>
      </c>
      <c r="Z2204" s="40">
        <v>0</v>
      </c>
      <c r="AA2204" s="40">
        <v>0</v>
      </c>
      <c r="AW2204" s="40">
        <v>1380</v>
      </c>
      <c r="AX2204" s="40">
        <v>1380</v>
      </c>
      <c r="AY2204" s="40">
        <v>1</v>
      </c>
      <c r="AZ2204" s="40">
        <v>-1380</v>
      </c>
      <c r="BA2204" s="40">
        <v>0</v>
      </c>
      <c r="BB2204" s="40">
        <v>0</v>
      </c>
      <c r="BE2204" s="2">
        <v>42278.083333333336</v>
      </c>
      <c r="BF2204" s="2">
        <v>42278.083333333336</v>
      </c>
      <c r="BH2204">
        <v>0</v>
      </c>
      <c r="BI2204">
        <v>0</v>
      </c>
      <c r="BJ2204">
        <v>0</v>
      </c>
      <c r="BK2204">
        <v>0</v>
      </c>
      <c r="BL2204">
        <v>7</v>
      </c>
      <c r="BN2204" s="40">
        <v>7</v>
      </c>
      <c r="BO2204" s="40">
        <v>7</v>
      </c>
      <c r="BP2204" s="40">
        <v>0</v>
      </c>
      <c r="BQ2204">
        <v>0</v>
      </c>
      <c r="BR2204" s="8" t="s">
        <v>377</v>
      </c>
      <c r="BS2204" s="8" t="s">
        <v>469</v>
      </c>
      <c r="BT2204" s="8" t="s">
        <v>470</v>
      </c>
      <c r="BU2204" s="8" t="s">
        <v>377</v>
      </c>
    </row>
    <row r="2205" spans="1:73" hidden="1">
      <c r="A2205" t="s">
        <v>142</v>
      </c>
      <c r="B2205" s="2">
        <v>42278.125</v>
      </c>
      <c r="C2205" s="1">
        <v>42277</v>
      </c>
      <c r="D2205">
        <v>20</v>
      </c>
      <c r="E2205">
        <v>0</v>
      </c>
      <c r="F2205" s="2">
        <v>42277.833333333336</v>
      </c>
      <c r="G2205" s="8" t="s">
        <v>375</v>
      </c>
      <c r="H2205" s="13" t="s">
        <v>376</v>
      </c>
      <c r="K2205" s="40">
        <v>1385</v>
      </c>
      <c r="L2205" s="40">
        <v>1385</v>
      </c>
      <c r="M2205" s="100">
        <v>0</v>
      </c>
      <c r="X2205" s="40">
        <v>1385</v>
      </c>
      <c r="Y2205" s="40">
        <v>1385</v>
      </c>
      <c r="Z2205" s="40">
        <v>0</v>
      </c>
      <c r="AA2205" s="40">
        <v>0</v>
      </c>
      <c r="AW2205" s="40">
        <v>1385</v>
      </c>
      <c r="AX2205" s="40">
        <v>1385</v>
      </c>
      <c r="AY2205" s="40">
        <v>1</v>
      </c>
      <c r="AZ2205" s="40">
        <v>-1385</v>
      </c>
      <c r="BA2205" s="40">
        <v>0</v>
      </c>
      <c r="BB2205" s="40">
        <v>0</v>
      </c>
      <c r="BE2205" s="2">
        <v>42278.125</v>
      </c>
      <c r="BF2205" s="2">
        <v>42278.125</v>
      </c>
      <c r="BH2205">
        <v>0</v>
      </c>
      <c r="BI2205">
        <v>0</v>
      </c>
      <c r="BJ2205">
        <v>0</v>
      </c>
      <c r="BK2205">
        <v>0</v>
      </c>
      <c r="BL2205">
        <v>7</v>
      </c>
      <c r="BN2205" s="40">
        <v>7</v>
      </c>
      <c r="BO2205" s="40">
        <v>7</v>
      </c>
      <c r="BP2205" s="40">
        <v>0</v>
      </c>
      <c r="BQ2205">
        <v>0</v>
      </c>
      <c r="BR2205" s="8" t="s">
        <v>377</v>
      </c>
      <c r="BS2205" s="8" t="s">
        <v>469</v>
      </c>
      <c r="BT2205" s="8" t="s">
        <v>470</v>
      </c>
      <c r="BU2205" s="8" t="s">
        <v>377</v>
      </c>
    </row>
    <row r="2206" spans="1:73" hidden="1">
      <c r="A2206" t="s">
        <v>142</v>
      </c>
      <c r="B2206" s="2">
        <v>42278.166666666664</v>
      </c>
      <c r="C2206" s="1">
        <v>42277</v>
      </c>
      <c r="D2206">
        <v>21</v>
      </c>
      <c r="E2206">
        <v>0</v>
      </c>
      <c r="F2206" s="2">
        <v>42277.875</v>
      </c>
      <c r="G2206" s="8" t="s">
        <v>375</v>
      </c>
      <c r="H2206" s="13" t="s">
        <v>376</v>
      </c>
      <c r="K2206" s="40">
        <v>1262</v>
      </c>
      <c r="L2206" s="40">
        <v>1262</v>
      </c>
      <c r="M2206" s="100">
        <v>0</v>
      </c>
      <c r="X2206" s="40">
        <v>1262</v>
      </c>
      <c r="Y2206" s="40">
        <v>1262</v>
      </c>
      <c r="Z2206" s="40">
        <v>0</v>
      </c>
      <c r="AA2206" s="40">
        <v>0</v>
      </c>
      <c r="AW2206" s="40">
        <v>1262</v>
      </c>
      <c r="AX2206" s="40">
        <v>1262</v>
      </c>
      <c r="AY2206" s="40">
        <v>1</v>
      </c>
      <c r="AZ2206" s="40">
        <v>-1262</v>
      </c>
      <c r="BA2206" s="40">
        <v>0</v>
      </c>
      <c r="BB2206" s="40">
        <v>0</v>
      </c>
      <c r="BE2206" s="2">
        <v>42278.166666666664</v>
      </c>
      <c r="BF2206" s="2">
        <v>42278.166666666664</v>
      </c>
      <c r="BH2206">
        <v>0</v>
      </c>
      <c r="BI2206">
        <v>0</v>
      </c>
      <c r="BJ2206">
        <v>0</v>
      </c>
      <c r="BK2206">
        <v>0</v>
      </c>
      <c r="BL2206">
        <v>7</v>
      </c>
      <c r="BN2206" s="40">
        <v>7</v>
      </c>
      <c r="BO2206" s="40">
        <v>7</v>
      </c>
      <c r="BP2206" s="40">
        <v>0</v>
      </c>
      <c r="BQ2206">
        <v>0</v>
      </c>
      <c r="BR2206" s="8" t="s">
        <v>377</v>
      </c>
      <c r="BS2206" s="8" t="s">
        <v>469</v>
      </c>
      <c r="BT2206" s="8" t="s">
        <v>470</v>
      </c>
      <c r="BU2206" s="8" t="s">
        <v>377</v>
      </c>
    </row>
    <row r="2207" spans="1:73" hidden="1">
      <c r="A2207" t="s">
        <v>142</v>
      </c>
      <c r="B2207" s="2">
        <v>42278.208333333336</v>
      </c>
      <c r="C2207" s="1">
        <v>42277</v>
      </c>
      <c r="D2207">
        <v>22</v>
      </c>
      <c r="E2207">
        <v>0</v>
      </c>
      <c r="F2207" s="2">
        <v>42277.916666666664</v>
      </c>
      <c r="G2207" s="8" t="s">
        <v>375</v>
      </c>
      <c r="H2207" s="13" t="s">
        <v>376</v>
      </c>
      <c r="K2207" s="40">
        <v>1181</v>
      </c>
      <c r="L2207" s="40">
        <v>1181</v>
      </c>
      <c r="M2207" s="100">
        <v>0</v>
      </c>
      <c r="X2207" s="40">
        <v>1181</v>
      </c>
      <c r="Y2207" s="40">
        <v>1181</v>
      </c>
      <c r="Z2207" s="40">
        <v>0</v>
      </c>
      <c r="AA2207" s="40">
        <v>0</v>
      </c>
      <c r="AW2207" s="40">
        <v>1181</v>
      </c>
      <c r="AX2207" s="40">
        <v>1181</v>
      </c>
      <c r="AY2207" s="40">
        <v>1</v>
      </c>
      <c r="AZ2207" s="40">
        <v>-1181</v>
      </c>
      <c r="BA2207" s="40">
        <v>0</v>
      </c>
      <c r="BB2207" s="40">
        <v>0</v>
      </c>
      <c r="BE2207" s="2">
        <v>42278.208333333336</v>
      </c>
      <c r="BF2207" s="2">
        <v>42278.208333333336</v>
      </c>
      <c r="BH2207">
        <v>0</v>
      </c>
      <c r="BI2207">
        <v>0</v>
      </c>
      <c r="BJ2207">
        <v>0</v>
      </c>
      <c r="BK2207">
        <v>0</v>
      </c>
      <c r="BL2207">
        <v>7</v>
      </c>
      <c r="BN2207" s="40">
        <v>7</v>
      </c>
      <c r="BO2207" s="40">
        <v>7</v>
      </c>
      <c r="BP2207" s="40">
        <v>0</v>
      </c>
      <c r="BQ2207">
        <v>0</v>
      </c>
      <c r="BR2207" s="8" t="s">
        <v>377</v>
      </c>
      <c r="BS2207" s="8" t="s">
        <v>469</v>
      </c>
      <c r="BT2207" s="8" t="s">
        <v>470</v>
      </c>
      <c r="BU2207" s="8" t="s">
        <v>377</v>
      </c>
    </row>
    <row r="2208" spans="1:73" hidden="1">
      <c r="A2208" t="s">
        <v>142</v>
      </c>
      <c r="B2208" s="2">
        <v>42278.25</v>
      </c>
      <c r="C2208" s="1">
        <v>42277</v>
      </c>
      <c r="D2208">
        <v>23</v>
      </c>
      <c r="E2208">
        <v>0</v>
      </c>
      <c r="F2208" s="2">
        <v>42277.958333333336</v>
      </c>
      <c r="G2208" s="8" t="s">
        <v>375</v>
      </c>
      <c r="H2208" s="13" t="s">
        <v>376</v>
      </c>
      <c r="K2208" s="40">
        <v>935</v>
      </c>
      <c r="L2208" s="40">
        <v>935</v>
      </c>
      <c r="M2208" s="100">
        <v>0</v>
      </c>
      <c r="X2208" s="40">
        <v>935</v>
      </c>
      <c r="Y2208" s="40">
        <v>935</v>
      </c>
      <c r="Z2208" s="40">
        <v>0</v>
      </c>
      <c r="AA2208" s="40">
        <v>0</v>
      </c>
      <c r="AW2208" s="40">
        <v>935</v>
      </c>
      <c r="AX2208" s="40">
        <v>935</v>
      </c>
      <c r="AY2208" s="40">
        <v>1</v>
      </c>
      <c r="AZ2208" s="40">
        <v>-935</v>
      </c>
      <c r="BA2208" s="40">
        <v>0</v>
      </c>
      <c r="BB2208" s="40">
        <v>0</v>
      </c>
      <c r="BE2208" s="2">
        <v>42278.25</v>
      </c>
      <c r="BF2208" s="2">
        <v>42278.25</v>
      </c>
      <c r="BH2208">
        <v>0</v>
      </c>
      <c r="BI2208">
        <v>0</v>
      </c>
      <c r="BJ2208">
        <v>0</v>
      </c>
      <c r="BK2208">
        <v>0</v>
      </c>
      <c r="BL2208">
        <v>7</v>
      </c>
      <c r="BN2208" s="40">
        <v>7</v>
      </c>
      <c r="BO2208" s="40">
        <v>7</v>
      </c>
      <c r="BP2208" s="40">
        <v>0</v>
      </c>
      <c r="BQ2208">
        <v>0</v>
      </c>
      <c r="BR2208" s="8" t="s">
        <v>377</v>
      </c>
      <c r="BS2208" s="8" t="s">
        <v>469</v>
      </c>
      <c r="BT2208" s="8" t="s">
        <v>470</v>
      </c>
      <c r="BU2208" s="8" t="s">
        <v>377</v>
      </c>
    </row>
    <row r="2209" spans="1:73" hidden="1">
      <c r="A2209" t="s">
        <v>142</v>
      </c>
      <c r="B2209" s="2">
        <v>42278.291666666664</v>
      </c>
      <c r="C2209" s="1">
        <v>42277</v>
      </c>
      <c r="D2209">
        <v>24</v>
      </c>
      <c r="E2209">
        <v>0</v>
      </c>
      <c r="F2209" s="2">
        <v>42278</v>
      </c>
      <c r="G2209" s="8" t="s">
        <v>375</v>
      </c>
      <c r="H2209" s="13" t="s">
        <v>376</v>
      </c>
      <c r="K2209" s="40">
        <v>859</v>
      </c>
      <c r="L2209" s="40">
        <v>859</v>
      </c>
      <c r="M2209" s="100">
        <v>0</v>
      </c>
      <c r="X2209" s="40">
        <v>859</v>
      </c>
      <c r="Y2209" s="40">
        <v>859</v>
      </c>
      <c r="Z2209" s="40">
        <v>0</v>
      </c>
      <c r="AA2209" s="40">
        <v>0</v>
      </c>
      <c r="AW2209" s="40">
        <v>859</v>
      </c>
      <c r="AX2209" s="40">
        <v>859</v>
      </c>
      <c r="AY2209" s="40">
        <v>1</v>
      </c>
      <c r="AZ2209" s="40">
        <v>-859</v>
      </c>
      <c r="BA2209" s="40">
        <v>0</v>
      </c>
      <c r="BB2209" s="40">
        <v>0</v>
      </c>
      <c r="BE2209" s="2">
        <v>42278.291666666664</v>
      </c>
      <c r="BF2209" s="2">
        <v>42278.291666666664</v>
      </c>
      <c r="BH2209">
        <v>0</v>
      </c>
      <c r="BI2209">
        <v>0</v>
      </c>
      <c r="BJ2209">
        <v>0</v>
      </c>
      <c r="BK2209">
        <v>0</v>
      </c>
      <c r="BL2209">
        <v>7</v>
      </c>
      <c r="BN2209" s="40">
        <v>7</v>
      </c>
      <c r="BO2209" s="40">
        <v>7</v>
      </c>
      <c r="BP2209" s="40">
        <v>0</v>
      </c>
      <c r="BQ2209">
        <v>0</v>
      </c>
      <c r="BR2209" s="8" t="s">
        <v>377</v>
      </c>
      <c r="BS2209" s="8" t="s">
        <v>469</v>
      </c>
      <c r="BT2209" s="8" t="s">
        <v>470</v>
      </c>
      <c r="BU2209" s="8" t="s">
        <v>377</v>
      </c>
    </row>
    <row r="2210" spans="1:73" hidden="1">
      <c r="A2210" t="s">
        <v>142</v>
      </c>
      <c r="B2210" s="2">
        <v>42278.333333333336</v>
      </c>
      <c r="C2210" s="1">
        <v>42278</v>
      </c>
      <c r="D2210">
        <v>1</v>
      </c>
      <c r="E2210">
        <v>0</v>
      </c>
      <c r="F2210" s="2">
        <v>42278.041666666664</v>
      </c>
      <c r="G2210" s="8" t="s">
        <v>375</v>
      </c>
      <c r="H2210" s="13" t="s">
        <v>376</v>
      </c>
      <c r="K2210" s="40">
        <v>553</v>
      </c>
      <c r="L2210" s="40">
        <v>553</v>
      </c>
      <c r="M2210" s="100">
        <v>0</v>
      </c>
      <c r="X2210" s="40">
        <v>553</v>
      </c>
      <c r="Y2210" s="40">
        <v>553</v>
      </c>
      <c r="Z2210" s="40">
        <v>0</v>
      </c>
      <c r="AA2210" s="40">
        <v>0</v>
      </c>
      <c r="AW2210" s="40">
        <v>553</v>
      </c>
      <c r="AX2210" s="40">
        <v>553</v>
      </c>
      <c r="AY2210" s="40">
        <v>1</v>
      </c>
      <c r="AZ2210" s="40">
        <v>-553</v>
      </c>
      <c r="BA2210" s="40">
        <v>0</v>
      </c>
      <c r="BB2210" s="40">
        <v>0</v>
      </c>
      <c r="BE2210" s="2">
        <v>42278.333333333336</v>
      </c>
      <c r="BF2210" s="2">
        <v>42278.333333333336</v>
      </c>
      <c r="BH2210">
        <v>0</v>
      </c>
      <c r="BI2210">
        <v>0</v>
      </c>
      <c r="BJ2210">
        <v>0</v>
      </c>
      <c r="BK2210">
        <v>0</v>
      </c>
      <c r="BL2210">
        <v>7</v>
      </c>
      <c r="BN2210" s="40">
        <v>7</v>
      </c>
      <c r="BO2210" s="40">
        <v>7</v>
      </c>
      <c r="BP2210" s="40">
        <v>0</v>
      </c>
      <c r="BQ2210">
        <v>0</v>
      </c>
      <c r="BR2210" s="8" t="s">
        <v>377</v>
      </c>
      <c r="BS2210" s="8" t="s">
        <v>470</v>
      </c>
      <c r="BT2210" s="8" t="s">
        <v>471</v>
      </c>
      <c r="BU2210" s="8" t="s">
        <v>377</v>
      </c>
    </row>
    <row r="2211" spans="1:73" hidden="1">
      <c r="A2211" t="s">
        <v>142</v>
      </c>
      <c r="B2211" s="2">
        <v>42278.375</v>
      </c>
      <c r="C2211" s="1">
        <v>42278</v>
      </c>
      <c r="D2211">
        <v>2</v>
      </c>
      <c r="E2211">
        <v>0</v>
      </c>
      <c r="F2211" s="2">
        <v>42278.083333333336</v>
      </c>
      <c r="G2211" s="8" t="s">
        <v>375</v>
      </c>
      <c r="H2211" s="13" t="s">
        <v>376</v>
      </c>
      <c r="K2211" s="40">
        <v>367</v>
      </c>
      <c r="L2211" s="40">
        <v>367</v>
      </c>
      <c r="M2211" s="100">
        <v>0</v>
      </c>
      <c r="X2211" s="40">
        <v>367</v>
      </c>
      <c r="Y2211" s="40">
        <v>367</v>
      </c>
      <c r="Z2211" s="40">
        <v>0</v>
      </c>
      <c r="AA2211" s="40">
        <v>0</v>
      </c>
      <c r="AW2211" s="40">
        <v>367</v>
      </c>
      <c r="AX2211" s="40">
        <v>367</v>
      </c>
      <c r="AY2211" s="40">
        <v>1</v>
      </c>
      <c r="AZ2211" s="40">
        <v>-367</v>
      </c>
      <c r="BA2211" s="40">
        <v>0</v>
      </c>
      <c r="BB2211" s="40">
        <v>0</v>
      </c>
      <c r="BE2211" s="2">
        <v>42278.375</v>
      </c>
      <c r="BF2211" s="2">
        <v>42278.375</v>
      </c>
      <c r="BH2211">
        <v>0</v>
      </c>
      <c r="BI2211">
        <v>0</v>
      </c>
      <c r="BJ2211">
        <v>0</v>
      </c>
      <c r="BK2211">
        <v>0</v>
      </c>
      <c r="BL2211">
        <v>7</v>
      </c>
      <c r="BN2211" s="40">
        <v>7</v>
      </c>
      <c r="BO2211" s="40">
        <v>7</v>
      </c>
      <c r="BP2211" s="40">
        <v>0</v>
      </c>
      <c r="BQ2211">
        <v>0</v>
      </c>
      <c r="BR2211" s="8" t="s">
        <v>377</v>
      </c>
      <c r="BS2211" s="8" t="s">
        <v>470</v>
      </c>
      <c r="BT2211" s="8" t="s">
        <v>471</v>
      </c>
      <c r="BU2211" s="8" t="s">
        <v>377</v>
      </c>
    </row>
    <row r="2212" spans="1:73" hidden="1">
      <c r="A2212" t="s">
        <v>142</v>
      </c>
      <c r="B2212" s="2">
        <v>42278.416666666664</v>
      </c>
      <c r="C2212" s="1">
        <v>42278</v>
      </c>
      <c r="D2212">
        <v>3</v>
      </c>
      <c r="E2212">
        <v>0</v>
      </c>
      <c r="F2212" s="2">
        <v>42278.125</v>
      </c>
      <c r="G2212" s="8" t="s">
        <v>375</v>
      </c>
      <c r="H2212" s="13" t="s">
        <v>376</v>
      </c>
      <c r="K2212" s="40">
        <v>292</v>
      </c>
      <c r="L2212" s="40">
        <v>292</v>
      </c>
      <c r="M2212" s="100">
        <v>0</v>
      </c>
      <c r="X2212" s="40">
        <v>292</v>
      </c>
      <c r="Y2212" s="40">
        <v>292</v>
      </c>
      <c r="Z2212" s="40">
        <v>0</v>
      </c>
      <c r="AA2212" s="40">
        <v>0</v>
      </c>
      <c r="AW2212" s="40">
        <v>292</v>
      </c>
      <c r="AX2212" s="40">
        <v>292</v>
      </c>
      <c r="AY2212" s="40">
        <v>1</v>
      </c>
      <c r="AZ2212" s="40">
        <v>-292</v>
      </c>
      <c r="BA2212" s="40">
        <v>0</v>
      </c>
      <c r="BB2212" s="40">
        <v>0</v>
      </c>
      <c r="BE2212" s="2">
        <v>42278.416666666664</v>
      </c>
      <c r="BF2212" s="2">
        <v>42278.416666666664</v>
      </c>
      <c r="BH2212">
        <v>0</v>
      </c>
      <c r="BI2212">
        <v>0</v>
      </c>
      <c r="BJ2212">
        <v>0</v>
      </c>
      <c r="BK2212">
        <v>0</v>
      </c>
      <c r="BL2212">
        <v>7</v>
      </c>
      <c r="BN2212" s="40">
        <v>7</v>
      </c>
      <c r="BO2212" s="40">
        <v>7</v>
      </c>
      <c r="BP2212" s="40">
        <v>0</v>
      </c>
      <c r="BQ2212">
        <v>0</v>
      </c>
      <c r="BR2212" s="8" t="s">
        <v>377</v>
      </c>
      <c r="BS2212" s="8" t="s">
        <v>470</v>
      </c>
      <c r="BT2212" s="8" t="s">
        <v>471</v>
      </c>
      <c r="BU2212" s="8" t="s">
        <v>377</v>
      </c>
    </row>
    <row r="2213" spans="1:73" hidden="1">
      <c r="A2213" t="s">
        <v>142</v>
      </c>
      <c r="B2213" s="2">
        <v>42278.458333333336</v>
      </c>
      <c r="C2213" s="1">
        <v>42278</v>
      </c>
      <c r="D2213">
        <v>4</v>
      </c>
      <c r="E2213">
        <v>0</v>
      </c>
      <c r="F2213" s="2">
        <v>42278.166666666664</v>
      </c>
      <c r="G2213" s="8" t="s">
        <v>375</v>
      </c>
      <c r="H2213" s="13" t="s">
        <v>376</v>
      </c>
      <c r="K2213" s="40">
        <v>249</v>
      </c>
      <c r="L2213" s="40">
        <v>249</v>
      </c>
      <c r="M2213" s="100">
        <v>0</v>
      </c>
      <c r="X2213" s="40">
        <v>249</v>
      </c>
      <c r="Y2213" s="40">
        <v>249</v>
      </c>
      <c r="Z2213" s="40">
        <v>0</v>
      </c>
      <c r="AA2213" s="40">
        <v>0</v>
      </c>
      <c r="AW2213" s="40">
        <v>249</v>
      </c>
      <c r="AX2213" s="40">
        <v>249</v>
      </c>
      <c r="AY2213" s="40">
        <v>1</v>
      </c>
      <c r="AZ2213" s="40">
        <v>-249</v>
      </c>
      <c r="BA2213" s="40">
        <v>0</v>
      </c>
      <c r="BB2213" s="40">
        <v>0</v>
      </c>
      <c r="BE2213" s="2">
        <v>42278.458333333336</v>
      </c>
      <c r="BF2213" s="2">
        <v>42278.458333333336</v>
      </c>
      <c r="BH2213">
        <v>0</v>
      </c>
      <c r="BI2213">
        <v>0</v>
      </c>
      <c r="BJ2213">
        <v>0</v>
      </c>
      <c r="BK2213">
        <v>0</v>
      </c>
      <c r="BL2213">
        <v>7</v>
      </c>
      <c r="BN2213" s="40">
        <v>7</v>
      </c>
      <c r="BO2213" s="40">
        <v>7</v>
      </c>
      <c r="BP2213" s="40">
        <v>0</v>
      </c>
      <c r="BQ2213">
        <v>0</v>
      </c>
      <c r="BR2213" s="8" t="s">
        <v>377</v>
      </c>
      <c r="BS2213" s="8" t="s">
        <v>470</v>
      </c>
      <c r="BT2213" s="8" t="s">
        <v>471</v>
      </c>
      <c r="BU2213" s="8" t="s">
        <v>377</v>
      </c>
    </row>
    <row r="2214" spans="1:73" hidden="1">
      <c r="A2214" t="s">
        <v>142</v>
      </c>
      <c r="B2214" s="2">
        <v>42278.5</v>
      </c>
      <c r="C2214" s="1">
        <v>42278</v>
      </c>
      <c r="D2214">
        <v>5</v>
      </c>
      <c r="E2214">
        <v>0</v>
      </c>
      <c r="F2214" s="2">
        <v>42278.208333333336</v>
      </c>
      <c r="G2214" s="8" t="s">
        <v>375</v>
      </c>
      <c r="H2214" s="13" t="s">
        <v>376</v>
      </c>
      <c r="K2214" s="40">
        <v>258</v>
      </c>
      <c r="L2214" s="40">
        <v>258</v>
      </c>
      <c r="M2214" s="100">
        <v>0</v>
      </c>
      <c r="X2214" s="40">
        <v>258</v>
      </c>
      <c r="Y2214" s="40">
        <v>258</v>
      </c>
      <c r="Z2214" s="40">
        <v>0</v>
      </c>
      <c r="AA2214" s="40">
        <v>0</v>
      </c>
      <c r="AW2214" s="40">
        <v>258</v>
      </c>
      <c r="AX2214" s="40">
        <v>258</v>
      </c>
      <c r="AY2214" s="40">
        <v>1</v>
      </c>
      <c r="AZ2214" s="40">
        <v>-258</v>
      </c>
      <c r="BA2214" s="40">
        <v>0</v>
      </c>
      <c r="BB2214" s="40">
        <v>0</v>
      </c>
      <c r="BE2214" s="2">
        <v>42278.5</v>
      </c>
      <c r="BF2214" s="2">
        <v>42278.5</v>
      </c>
      <c r="BH2214">
        <v>0</v>
      </c>
      <c r="BI2214">
        <v>0</v>
      </c>
      <c r="BJ2214">
        <v>0</v>
      </c>
      <c r="BK2214">
        <v>0</v>
      </c>
      <c r="BL2214">
        <v>7</v>
      </c>
      <c r="BN2214" s="40">
        <v>7</v>
      </c>
      <c r="BO2214" s="40">
        <v>7</v>
      </c>
      <c r="BP2214" s="40">
        <v>0</v>
      </c>
      <c r="BQ2214">
        <v>0</v>
      </c>
      <c r="BR2214" s="8" t="s">
        <v>377</v>
      </c>
      <c r="BS2214" s="8" t="s">
        <v>470</v>
      </c>
      <c r="BT2214" s="8" t="s">
        <v>471</v>
      </c>
      <c r="BU2214" s="8" t="s">
        <v>377</v>
      </c>
    </row>
    <row r="2215" spans="1:73" hidden="1">
      <c r="A2215" t="s">
        <v>142</v>
      </c>
      <c r="B2215" s="2">
        <v>42278.541666666664</v>
      </c>
      <c r="C2215" s="1">
        <v>42278</v>
      </c>
      <c r="D2215">
        <v>6</v>
      </c>
      <c r="E2215">
        <v>0</v>
      </c>
      <c r="F2215" s="2">
        <v>42278.25</v>
      </c>
      <c r="G2215" s="8" t="s">
        <v>375</v>
      </c>
      <c r="H2215" s="13" t="s">
        <v>376</v>
      </c>
      <c r="K2215" s="40">
        <v>348</v>
      </c>
      <c r="L2215" s="40">
        <v>348</v>
      </c>
      <c r="M2215" s="100">
        <v>0</v>
      </c>
      <c r="X2215" s="40">
        <v>348</v>
      </c>
      <c r="Y2215" s="40">
        <v>348</v>
      </c>
      <c r="Z2215" s="40">
        <v>0</v>
      </c>
      <c r="AA2215" s="40">
        <v>0</v>
      </c>
      <c r="AW2215" s="40">
        <v>348</v>
      </c>
      <c r="AX2215" s="40">
        <v>348</v>
      </c>
      <c r="AY2215" s="40">
        <v>1</v>
      </c>
      <c r="AZ2215" s="40">
        <v>-348</v>
      </c>
      <c r="BA2215" s="40">
        <v>0</v>
      </c>
      <c r="BB2215" s="40">
        <v>0</v>
      </c>
      <c r="BE2215" s="2">
        <v>42278.541666666664</v>
      </c>
      <c r="BF2215" s="2">
        <v>42278.541666666664</v>
      </c>
      <c r="BH2215">
        <v>0</v>
      </c>
      <c r="BI2215">
        <v>0</v>
      </c>
      <c r="BJ2215">
        <v>0</v>
      </c>
      <c r="BK2215">
        <v>0</v>
      </c>
      <c r="BL2215">
        <v>7</v>
      </c>
      <c r="BN2215" s="40">
        <v>7</v>
      </c>
      <c r="BO2215" s="40">
        <v>7</v>
      </c>
      <c r="BP2215" s="40">
        <v>0</v>
      </c>
      <c r="BQ2215">
        <v>0</v>
      </c>
      <c r="BR2215" s="8" t="s">
        <v>377</v>
      </c>
      <c r="BS2215" s="8" t="s">
        <v>470</v>
      </c>
      <c r="BT2215" s="8" t="s">
        <v>471</v>
      </c>
      <c r="BU2215" s="8" t="s">
        <v>377</v>
      </c>
    </row>
    <row r="2216" spans="1:73" hidden="1">
      <c r="A2216" t="s">
        <v>142</v>
      </c>
      <c r="B2216" s="2">
        <v>42278.583333333336</v>
      </c>
      <c r="C2216" s="1">
        <v>42278</v>
      </c>
      <c r="D2216">
        <v>7</v>
      </c>
      <c r="E2216">
        <v>0</v>
      </c>
      <c r="F2216" s="2">
        <v>42278.291666666664</v>
      </c>
      <c r="G2216" s="8" t="s">
        <v>375</v>
      </c>
      <c r="H2216" s="13" t="s">
        <v>376</v>
      </c>
      <c r="K2216" s="40">
        <v>935</v>
      </c>
      <c r="L2216" s="40">
        <v>935</v>
      </c>
      <c r="M2216" s="100">
        <v>0</v>
      </c>
      <c r="X2216" s="40">
        <v>935</v>
      </c>
      <c r="Y2216" s="40">
        <v>935</v>
      </c>
      <c r="Z2216" s="40">
        <v>0</v>
      </c>
      <c r="AA2216" s="40">
        <v>0</v>
      </c>
      <c r="AW2216" s="40">
        <v>935</v>
      </c>
      <c r="AX2216" s="40">
        <v>935</v>
      </c>
      <c r="AY2216" s="40">
        <v>1</v>
      </c>
      <c r="AZ2216" s="40">
        <v>-935</v>
      </c>
      <c r="BA2216" s="40">
        <v>0</v>
      </c>
      <c r="BB2216" s="40">
        <v>0</v>
      </c>
      <c r="BE2216" s="2">
        <v>42278.583333333336</v>
      </c>
      <c r="BF2216" s="2">
        <v>42278.583333333336</v>
      </c>
      <c r="BH2216">
        <v>0</v>
      </c>
      <c r="BI2216">
        <v>0</v>
      </c>
      <c r="BJ2216">
        <v>0</v>
      </c>
      <c r="BK2216">
        <v>0</v>
      </c>
      <c r="BL2216">
        <v>7</v>
      </c>
      <c r="BN2216" s="40">
        <v>7</v>
      </c>
      <c r="BO2216" s="40">
        <v>7</v>
      </c>
      <c r="BP2216" s="40">
        <v>0</v>
      </c>
      <c r="BQ2216">
        <v>0</v>
      </c>
      <c r="BR2216" s="8" t="s">
        <v>377</v>
      </c>
      <c r="BS2216" s="8" t="s">
        <v>470</v>
      </c>
      <c r="BT2216" s="8" t="s">
        <v>471</v>
      </c>
      <c r="BU2216" s="8" t="s">
        <v>377</v>
      </c>
    </row>
    <row r="2217" spans="1:73" hidden="1">
      <c r="A2217" t="s">
        <v>142</v>
      </c>
      <c r="B2217" s="2">
        <v>42278.625</v>
      </c>
      <c r="C2217" s="1">
        <v>42278</v>
      </c>
      <c r="D2217">
        <v>8</v>
      </c>
      <c r="E2217">
        <v>0</v>
      </c>
      <c r="F2217" s="2">
        <v>42278.333333333336</v>
      </c>
      <c r="G2217" s="8" t="s">
        <v>375</v>
      </c>
      <c r="H2217" s="13" t="s">
        <v>376</v>
      </c>
      <c r="K2217" s="40">
        <v>905</v>
      </c>
      <c r="L2217" s="40">
        <v>905</v>
      </c>
      <c r="M2217" s="100">
        <v>0</v>
      </c>
      <c r="X2217" s="40">
        <v>905</v>
      </c>
      <c r="Y2217" s="40">
        <v>905</v>
      </c>
      <c r="Z2217" s="40">
        <v>0</v>
      </c>
      <c r="AA2217" s="40">
        <v>0</v>
      </c>
      <c r="AW2217" s="40">
        <v>905</v>
      </c>
      <c r="AX2217" s="40">
        <v>905</v>
      </c>
      <c r="AY2217" s="40">
        <v>1</v>
      </c>
      <c r="AZ2217" s="40">
        <v>-905</v>
      </c>
      <c r="BA2217" s="40">
        <v>0</v>
      </c>
      <c r="BB2217" s="40">
        <v>0</v>
      </c>
      <c r="BE2217" s="2">
        <v>42278.625</v>
      </c>
      <c r="BF2217" s="2">
        <v>42278.625</v>
      </c>
      <c r="BH2217">
        <v>0</v>
      </c>
      <c r="BI2217">
        <v>0</v>
      </c>
      <c r="BJ2217">
        <v>0</v>
      </c>
      <c r="BK2217">
        <v>0</v>
      </c>
      <c r="BL2217">
        <v>7</v>
      </c>
      <c r="BN2217" s="40">
        <v>7</v>
      </c>
      <c r="BO2217" s="40">
        <v>7</v>
      </c>
      <c r="BP2217" s="40">
        <v>0</v>
      </c>
      <c r="BQ2217">
        <v>0</v>
      </c>
      <c r="BR2217" s="8" t="s">
        <v>377</v>
      </c>
      <c r="BS2217" s="8" t="s">
        <v>470</v>
      </c>
      <c r="BT2217" s="8" t="s">
        <v>471</v>
      </c>
      <c r="BU2217" s="8" t="s">
        <v>377</v>
      </c>
    </row>
    <row r="2218" spans="1:73" hidden="1">
      <c r="A2218" t="s">
        <v>142</v>
      </c>
      <c r="B2218" s="2">
        <v>42278.666666666664</v>
      </c>
      <c r="C2218" s="1">
        <v>42278</v>
      </c>
      <c r="D2218">
        <v>9</v>
      </c>
      <c r="E2218">
        <v>0</v>
      </c>
      <c r="F2218" s="2">
        <v>42278.375</v>
      </c>
      <c r="G2218" s="8" t="s">
        <v>375</v>
      </c>
      <c r="H2218" s="13" t="s">
        <v>376</v>
      </c>
      <c r="K2218" s="40">
        <v>856</v>
      </c>
      <c r="L2218" s="40">
        <v>856</v>
      </c>
      <c r="M2218" s="100">
        <v>0</v>
      </c>
      <c r="X2218" s="40">
        <v>856</v>
      </c>
      <c r="Y2218" s="40">
        <v>856</v>
      </c>
      <c r="Z2218" s="40">
        <v>0</v>
      </c>
      <c r="AA2218" s="40">
        <v>0</v>
      </c>
      <c r="AW2218" s="40">
        <v>856</v>
      </c>
      <c r="AX2218" s="40">
        <v>856</v>
      </c>
      <c r="AY2218" s="40">
        <v>1</v>
      </c>
      <c r="AZ2218" s="40">
        <v>-856</v>
      </c>
      <c r="BA2218" s="40">
        <v>0</v>
      </c>
      <c r="BB2218" s="40">
        <v>0</v>
      </c>
      <c r="BE2218" s="2">
        <v>42278.666666666664</v>
      </c>
      <c r="BF2218" s="2">
        <v>42278.666666666664</v>
      </c>
      <c r="BH2218">
        <v>0</v>
      </c>
      <c r="BI2218">
        <v>0</v>
      </c>
      <c r="BJ2218">
        <v>0</v>
      </c>
      <c r="BK2218">
        <v>0</v>
      </c>
      <c r="BL2218">
        <v>7</v>
      </c>
      <c r="BN2218" s="40">
        <v>7</v>
      </c>
      <c r="BO2218" s="40">
        <v>7</v>
      </c>
      <c r="BP2218" s="40">
        <v>0</v>
      </c>
      <c r="BQ2218">
        <v>0</v>
      </c>
      <c r="BR2218" s="8" t="s">
        <v>377</v>
      </c>
      <c r="BS2218" s="8" t="s">
        <v>470</v>
      </c>
      <c r="BT2218" s="8" t="s">
        <v>471</v>
      </c>
      <c r="BU2218" s="8" t="s">
        <v>377</v>
      </c>
    </row>
    <row r="2219" spans="1:73" hidden="1">
      <c r="A2219" t="s">
        <v>142</v>
      </c>
      <c r="B2219" s="2">
        <v>42278.708333333336</v>
      </c>
      <c r="C2219" s="1">
        <v>42278</v>
      </c>
      <c r="D2219">
        <v>10</v>
      </c>
      <c r="E2219">
        <v>0</v>
      </c>
      <c r="F2219" s="2">
        <v>42278.416666666664</v>
      </c>
      <c r="G2219" s="8" t="s">
        <v>375</v>
      </c>
      <c r="H2219" s="13" t="s">
        <v>376</v>
      </c>
      <c r="K2219" s="40">
        <v>907</v>
      </c>
      <c r="L2219" s="40">
        <v>907</v>
      </c>
      <c r="M2219" s="100">
        <v>0</v>
      </c>
      <c r="X2219" s="40">
        <v>907</v>
      </c>
      <c r="Y2219" s="40">
        <v>907</v>
      </c>
      <c r="Z2219" s="40">
        <v>0</v>
      </c>
      <c r="AA2219" s="40">
        <v>0</v>
      </c>
      <c r="AW2219" s="40">
        <v>907</v>
      </c>
      <c r="AX2219" s="40">
        <v>907</v>
      </c>
      <c r="AY2219" s="40">
        <v>1</v>
      </c>
      <c r="AZ2219" s="40">
        <v>-907</v>
      </c>
      <c r="BA2219" s="40">
        <v>0</v>
      </c>
      <c r="BB2219" s="40">
        <v>0</v>
      </c>
      <c r="BE2219" s="2">
        <v>42278.708333333336</v>
      </c>
      <c r="BF2219" s="2">
        <v>42278.708333333336</v>
      </c>
      <c r="BH2219">
        <v>0</v>
      </c>
      <c r="BI2219">
        <v>0</v>
      </c>
      <c r="BJ2219">
        <v>0</v>
      </c>
      <c r="BK2219">
        <v>0</v>
      </c>
      <c r="BL2219">
        <v>7</v>
      </c>
      <c r="BN2219" s="40">
        <v>7</v>
      </c>
      <c r="BO2219" s="40">
        <v>7</v>
      </c>
      <c r="BP2219" s="40">
        <v>0</v>
      </c>
      <c r="BQ2219">
        <v>0</v>
      </c>
      <c r="BR2219" s="8" t="s">
        <v>377</v>
      </c>
      <c r="BS2219" s="8" t="s">
        <v>470</v>
      </c>
      <c r="BT2219" s="8" t="s">
        <v>471</v>
      </c>
      <c r="BU2219" s="8" t="s">
        <v>377</v>
      </c>
    </row>
    <row r="2220" spans="1:73" hidden="1">
      <c r="A2220" t="s">
        <v>142</v>
      </c>
      <c r="B2220" s="2">
        <v>42278.75</v>
      </c>
      <c r="C2220" s="1">
        <v>42278</v>
      </c>
      <c r="D2220">
        <v>11</v>
      </c>
      <c r="E2220">
        <v>0</v>
      </c>
      <c r="F2220" s="2">
        <v>42278.458333333336</v>
      </c>
      <c r="G2220" s="8" t="s">
        <v>375</v>
      </c>
      <c r="H2220" s="13" t="s">
        <v>376</v>
      </c>
      <c r="K2220" s="40">
        <v>1019</v>
      </c>
      <c r="L2220" s="40">
        <v>1019</v>
      </c>
      <c r="M2220" s="100">
        <v>0</v>
      </c>
      <c r="X2220" s="40">
        <v>1019</v>
      </c>
      <c r="Y2220" s="40">
        <v>1019</v>
      </c>
      <c r="Z2220" s="40">
        <v>0</v>
      </c>
      <c r="AA2220" s="40">
        <v>0</v>
      </c>
      <c r="AW2220" s="40">
        <v>1019</v>
      </c>
      <c r="AX2220" s="40">
        <v>1019</v>
      </c>
      <c r="AY2220" s="40">
        <v>1</v>
      </c>
      <c r="AZ2220" s="40">
        <v>-1019</v>
      </c>
      <c r="BA2220" s="40">
        <v>0</v>
      </c>
      <c r="BB2220" s="40">
        <v>0</v>
      </c>
      <c r="BE2220" s="2">
        <v>42278.75</v>
      </c>
      <c r="BF2220" s="2">
        <v>42278.75</v>
      </c>
      <c r="BH2220">
        <v>0</v>
      </c>
      <c r="BI2220">
        <v>0</v>
      </c>
      <c r="BJ2220">
        <v>0</v>
      </c>
      <c r="BK2220">
        <v>0</v>
      </c>
      <c r="BL2220">
        <v>7</v>
      </c>
      <c r="BN2220" s="40">
        <v>7</v>
      </c>
      <c r="BO2220" s="40">
        <v>7</v>
      </c>
      <c r="BP2220" s="40">
        <v>0</v>
      </c>
      <c r="BQ2220">
        <v>0</v>
      </c>
      <c r="BR2220" s="8" t="s">
        <v>377</v>
      </c>
      <c r="BS2220" s="8" t="s">
        <v>470</v>
      </c>
      <c r="BT2220" s="8" t="s">
        <v>471</v>
      </c>
      <c r="BU2220" s="8" t="s">
        <v>377</v>
      </c>
    </row>
    <row r="2221" spans="1:73" hidden="1">
      <c r="A2221" t="s">
        <v>142</v>
      </c>
      <c r="B2221" s="2">
        <v>42278.791666666664</v>
      </c>
      <c r="C2221" s="1">
        <v>42278</v>
      </c>
      <c r="D2221">
        <v>12</v>
      </c>
      <c r="E2221">
        <v>0</v>
      </c>
      <c r="F2221" s="2">
        <v>42278.5</v>
      </c>
      <c r="G2221" s="8" t="s">
        <v>375</v>
      </c>
      <c r="H2221" s="13" t="s">
        <v>376</v>
      </c>
      <c r="K2221" s="40">
        <v>1069</v>
      </c>
      <c r="L2221" s="40">
        <v>1069</v>
      </c>
      <c r="M2221" s="100">
        <v>0</v>
      </c>
      <c r="X2221" s="40">
        <v>1069</v>
      </c>
      <c r="Y2221" s="40">
        <v>1069</v>
      </c>
      <c r="Z2221" s="40">
        <v>0</v>
      </c>
      <c r="AA2221" s="40">
        <v>0</v>
      </c>
      <c r="AW2221" s="40">
        <v>1069</v>
      </c>
      <c r="AX2221" s="40">
        <v>1069</v>
      </c>
      <c r="AY2221" s="40">
        <v>1</v>
      </c>
      <c r="AZ2221" s="40">
        <v>-1069</v>
      </c>
      <c r="BA2221" s="40">
        <v>0</v>
      </c>
      <c r="BB2221" s="40">
        <v>0</v>
      </c>
      <c r="BE2221" s="2">
        <v>42278.791666666664</v>
      </c>
      <c r="BF2221" s="2">
        <v>42278.791666666664</v>
      </c>
      <c r="BH2221">
        <v>0</v>
      </c>
      <c r="BI2221">
        <v>0</v>
      </c>
      <c r="BJ2221">
        <v>0</v>
      </c>
      <c r="BK2221">
        <v>0</v>
      </c>
      <c r="BL2221">
        <v>7</v>
      </c>
      <c r="BN2221" s="40">
        <v>7</v>
      </c>
      <c r="BO2221" s="40">
        <v>7</v>
      </c>
      <c r="BP2221" s="40">
        <v>0</v>
      </c>
      <c r="BQ2221">
        <v>0</v>
      </c>
      <c r="BR2221" s="8" t="s">
        <v>377</v>
      </c>
      <c r="BS2221" s="8" t="s">
        <v>470</v>
      </c>
      <c r="BT2221" s="8" t="s">
        <v>471</v>
      </c>
      <c r="BU2221" s="8" t="s">
        <v>377</v>
      </c>
    </row>
    <row r="2222" spans="1:73" hidden="1">
      <c r="A2222" t="s">
        <v>142</v>
      </c>
      <c r="B2222" s="2">
        <v>42278.833333333336</v>
      </c>
      <c r="C2222" s="1">
        <v>42278</v>
      </c>
      <c r="D2222">
        <v>13</v>
      </c>
      <c r="E2222">
        <v>0</v>
      </c>
      <c r="F2222" s="2">
        <v>42278.541666666664</v>
      </c>
      <c r="G2222" s="8" t="s">
        <v>375</v>
      </c>
      <c r="H2222" s="13" t="s">
        <v>376</v>
      </c>
      <c r="K2222" s="40">
        <v>1035</v>
      </c>
      <c r="L2222" s="40">
        <v>1035</v>
      </c>
      <c r="M2222" s="100">
        <v>0</v>
      </c>
      <c r="X2222" s="40">
        <v>1035</v>
      </c>
      <c r="Y2222" s="40">
        <v>1035</v>
      </c>
      <c r="Z2222" s="40">
        <v>0</v>
      </c>
      <c r="AA2222" s="40">
        <v>0</v>
      </c>
      <c r="AW2222" s="40">
        <v>1035</v>
      </c>
      <c r="AX2222" s="40">
        <v>1035</v>
      </c>
      <c r="AY2222" s="40">
        <v>1</v>
      </c>
      <c r="AZ2222" s="40">
        <v>-1035</v>
      </c>
      <c r="BA2222" s="40">
        <v>0</v>
      </c>
      <c r="BB2222" s="40">
        <v>0</v>
      </c>
      <c r="BE2222" s="2">
        <v>42278.833333333336</v>
      </c>
      <c r="BF2222" s="2">
        <v>42278.833333333336</v>
      </c>
      <c r="BH2222">
        <v>0</v>
      </c>
      <c r="BI2222">
        <v>0</v>
      </c>
      <c r="BJ2222">
        <v>0</v>
      </c>
      <c r="BK2222">
        <v>0</v>
      </c>
      <c r="BL2222">
        <v>7</v>
      </c>
      <c r="BN2222" s="40">
        <v>7</v>
      </c>
      <c r="BO2222" s="40">
        <v>7</v>
      </c>
      <c r="BP2222" s="40">
        <v>0</v>
      </c>
      <c r="BQ2222">
        <v>0</v>
      </c>
      <c r="BR2222" s="8" t="s">
        <v>377</v>
      </c>
      <c r="BS2222" s="8" t="s">
        <v>470</v>
      </c>
      <c r="BT2222" s="8" t="s">
        <v>471</v>
      </c>
      <c r="BU2222" s="8" t="s">
        <v>377</v>
      </c>
    </row>
    <row r="2223" spans="1:73" hidden="1">
      <c r="A2223" t="s">
        <v>142</v>
      </c>
      <c r="B2223" s="2">
        <v>42278.875</v>
      </c>
      <c r="C2223" s="1">
        <v>42278</v>
      </c>
      <c r="D2223">
        <v>14</v>
      </c>
      <c r="E2223">
        <v>0</v>
      </c>
      <c r="F2223" s="2">
        <v>42278.583333333336</v>
      </c>
      <c r="G2223" s="8" t="s">
        <v>375</v>
      </c>
      <c r="H2223" s="13" t="s">
        <v>376</v>
      </c>
      <c r="K2223" s="40">
        <v>1157</v>
      </c>
      <c r="L2223" s="40">
        <v>1157</v>
      </c>
      <c r="M2223" s="100">
        <v>0</v>
      </c>
      <c r="X2223" s="40">
        <v>1157</v>
      </c>
      <c r="Y2223" s="40">
        <v>1157</v>
      </c>
      <c r="Z2223" s="40">
        <v>0</v>
      </c>
      <c r="AA2223" s="40">
        <v>0</v>
      </c>
      <c r="AW2223" s="40">
        <v>1157</v>
      </c>
      <c r="AX2223" s="40">
        <v>1157</v>
      </c>
      <c r="AY2223" s="40">
        <v>1</v>
      </c>
      <c r="AZ2223" s="40">
        <v>-1157</v>
      </c>
      <c r="BA2223" s="40">
        <v>0</v>
      </c>
      <c r="BB2223" s="40">
        <v>0</v>
      </c>
      <c r="BE2223" s="2">
        <v>42278.875</v>
      </c>
      <c r="BF2223" s="2">
        <v>42278.875</v>
      </c>
      <c r="BH2223">
        <v>0</v>
      </c>
      <c r="BI2223">
        <v>0</v>
      </c>
      <c r="BJ2223">
        <v>0</v>
      </c>
      <c r="BK2223">
        <v>0</v>
      </c>
      <c r="BL2223">
        <v>7</v>
      </c>
      <c r="BN2223" s="40">
        <v>7</v>
      </c>
      <c r="BO2223" s="40">
        <v>7</v>
      </c>
      <c r="BP2223" s="40">
        <v>0</v>
      </c>
      <c r="BQ2223">
        <v>0</v>
      </c>
      <c r="BR2223" s="8" t="s">
        <v>377</v>
      </c>
      <c r="BS2223" s="8" t="s">
        <v>470</v>
      </c>
      <c r="BT2223" s="8" t="s">
        <v>471</v>
      </c>
      <c r="BU2223" s="8" t="s">
        <v>377</v>
      </c>
    </row>
    <row r="2224" spans="1:73" hidden="1">
      <c r="A2224" t="s">
        <v>142</v>
      </c>
      <c r="B2224" s="2">
        <v>42278.916666666664</v>
      </c>
      <c r="C2224" s="1">
        <v>42278</v>
      </c>
      <c r="D2224">
        <v>15</v>
      </c>
      <c r="E2224">
        <v>0</v>
      </c>
      <c r="F2224" s="2">
        <v>42278.625</v>
      </c>
      <c r="G2224" s="8" t="s">
        <v>375</v>
      </c>
      <c r="H2224" s="13" t="s">
        <v>376</v>
      </c>
      <c r="K2224" s="40">
        <v>1172</v>
      </c>
      <c r="L2224" s="40">
        <v>1172</v>
      </c>
      <c r="M2224" s="100">
        <v>0</v>
      </c>
      <c r="X2224" s="40">
        <v>1172</v>
      </c>
      <c r="Y2224" s="40">
        <v>1172</v>
      </c>
      <c r="Z2224" s="40">
        <v>0</v>
      </c>
      <c r="AA2224" s="40">
        <v>0</v>
      </c>
      <c r="AW2224" s="40">
        <v>1172</v>
      </c>
      <c r="AX2224" s="40">
        <v>1172</v>
      </c>
      <c r="AY2224" s="40">
        <v>1</v>
      </c>
      <c r="AZ2224" s="40">
        <v>-1172</v>
      </c>
      <c r="BA2224" s="40">
        <v>0</v>
      </c>
      <c r="BB2224" s="40">
        <v>0</v>
      </c>
      <c r="BE2224" s="2">
        <v>42278.916666666664</v>
      </c>
      <c r="BF2224" s="2">
        <v>42278.916666666664</v>
      </c>
      <c r="BH2224">
        <v>0</v>
      </c>
      <c r="BI2224">
        <v>0</v>
      </c>
      <c r="BJ2224">
        <v>0</v>
      </c>
      <c r="BK2224">
        <v>0</v>
      </c>
      <c r="BL2224">
        <v>7</v>
      </c>
      <c r="BN2224" s="40">
        <v>7</v>
      </c>
      <c r="BO2224" s="40">
        <v>7</v>
      </c>
      <c r="BP2224" s="40">
        <v>0</v>
      </c>
      <c r="BQ2224">
        <v>0</v>
      </c>
      <c r="BR2224" s="8" t="s">
        <v>377</v>
      </c>
      <c r="BS2224" s="8" t="s">
        <v>470</v>
      </c>
      <c r="BT2224" s="8" t="s">
        <v>471</v>
      </c>
      <c r="BU2224" s="8" t="s">
        <v>377</v>
      </c>
    </row>
    <row r="2225" spans="1:73" hidden="1">
      <c r="A2225" t="s">
        <v>142</v>
      </c>
      <c r="B2225" s="2">
        <v>42278.958333333336</v>
      </c>
      <c r="C2225" s="1">
        <v>42278</v>
      </c>
      <c r="D2225">
        <v>16</v>
      </c>
      <c r="E2225">
        <v>0</v>
      </c>
      <c r="F2225" s="2">
        <v>42278.666666666664</v>
      </c>
      <c r="G2225" s="8" t="s">
        <v>375</v>
      </c>
      <c r="H2225" s="13" t="s">
        <v>376</v>
      </c>
      <c r="K2225" s="40">
        <v>1159</v>
      </c>
      <c r="L2225" s="40">
        <v>1159</v>
      </c>
      <c r="M2225" s="100">
        <v>0</v>
      </c>
      <c r="X2225" s="40">
        <v>1159</v>
      </c>
      <c r="Y2225" s="40">
        <v>1159</v>
      </c>
      <c r="Z2225" s="40">
        <v>0</v>
      </c>
      <c r="AA2225" s="40">
        <v>0</v>
      </c>
      <c r="AW2225" s="40">
        <v>1159</v>
      </c>
      <c r="AX2225" s="40">
        <v>1159</v>
      </c>
      <c r="AY2225" s="40">
        <v>1</v>
      </c>
      <c r="AZ2225" s="40">
        <v>-1159</v>
      </c>
      <c r="BA2225" s="40">
        <v>0</v>
      </c>
      <c r="BB2225" s="40">
        <v>0</v>
      </c>
      <c r="BE2225" s="2">
        <v>42278.958333333336</v>
      </c>
      <c r="BF2225" s="2">
        <v>42278.958333333336</v>
      </c>
      <c r="BH2225">
        <v>0</v>
      </c>
      <c r="BI2225">
        <v>0</v>
      </c>
      <c r="BJ2225">
        <v>0</v>
      </c>
      <c r="BK2225">
        <v>0</v>
      </c>
      <c r="BL2225">
        <v>7</v>
      </c>
      <c r="BN2225" s="40">
        <v>7</v>
      </c>
      <c r="BO2225" s="40">
        <v>7</v>
      </c>
      <c r="BP2225" s="40">
        <v>0</v>
      </c>
      <c r="BQ2225">
        <v>0</v>
      </c>
      <c r="BR2225" s="8" t="s">
        <v>377</v>
      </c>
      <c r="BS2225" s="8" t="s">
        <v>470</v>
      </c>
      <c r="BT2225" s="8" t="s">
        <v>471</v>
      </c>
      <c r="BU2225" s="8" t="s">
        <v>377</v>
      </c>
    </row>
    <row r="2226" spans="1:73" hidden="1">
      <c r="A2226" t="s">
        <v>142</v>
      </c>
      <c r="B2226" s="2">
        <v>42279</v>
      </c>
      <c r="C2226" s="1">
        <v>42278</v>
      </c>
      <c r="D2226">
        <v>17</v>
      </c>
      <c r="E2226">
        <v>0</v>
      </c>
      <c r="F2226" s="2">
        <v>42278.708333333336</v>
      </c>
      <c r="G2226" s="8" t="s">
        <v>375</v>
      </c>
      <c r="H2226" s="13" t="s">
        <v>376</v>
      </c>
      <c r="K2226" s="40">
        <v>1167</v>
      </c>
      <c r="L2226" s="40">
        <v>1167</v>
      </c>
      <c r="M2226" s="100">
        <v>0</v>
      </c>
      <c r="X2226" s="40">
        <v>1167</v>
      </c>
      <c r="Y2226" s="40">
        <v>1167</v>
      </c>
      <c r="Z2226" s="40">
        <v>0</v>
      </c>
      <c r="AA2226" s="40">
        <v>0</v>
      </c>
      <c r="AW2226" s="40">
        <v>1167</v>
      </c>
      <c r="AX2226" s="40">
        <v>1167</v>
      </c>
      <c r="AY2226" s="40">
        <v>1</v>
      </c>
      <c r="AZ2226" s="40">
        <v>-1167</v>
      </c>
      <c r="BA2226" s="40">
        <v>0</v>
      </c>
      <c r="BB2226" s="40">
        <v>0</v>
      </c>
      <c r="BE2226" s="2">
        <v>42279</v>
      </c>
      <c r="BF2226" s="2">
        <v>42279</v>
      </c>
      <c r="BH2226">
        <v>0</v>
      </c>
      <c r="BI2226">
        <v>0</v>
      </c>
      <c r="BJ2226">
        <v>0</v>
      </c>
      <c r="BK2226">
        <v>0</v>
      </c>
      <c r="BL2226">
        <v>7</v>
      </c>
      <c r="BN2226" s="40">
        <v>7</v>
      </c>
      <c r="BO2226" s="40">
        <v>7</v>
      </c>
      <c r="BP2226" s="40">
        <v>0</v>
      </c>
      <c r="BQ2226">
        <v>0</v>
      </c>
      <c r="BR2226" s="8" t="s">
        <v>377</v>
      </c>
      <c r="BS2226" s="8" t="s">
        <v>470</v>
      </c>
      <c r="BT2226" s="8" t="s">
        <v>471</v>
      </c>
      <c r="BU2226" s="8" t="s">
        <v>377</v>
      </c>
    </row>
    <row r="2227" spans="1:73" hidden="1">
      <c r="A2227" t="s">
        <v>142</v>
      </c>
      <c r="B2227" s="2">
        <v>42279.041666666664</v>
      </c>
      <c r="C2227" s="1">
        <v>42278</v>
      </c>
      <c r="D2227">
        <v>18</v>
      </c>
      <c r="E2227">
        <v>0</v>
      </c>
      <c r="F2227" s="2">
        <v>42278.75</v>
      </c>
      <c r="G2227" s="8" t="s">
        <v>375</v>
      </c>
      <c r="H2227" s="13" t="s">
        <v>376</v>
      </c>
      <c r="K2227" s="40">
        <v>1177</v>
      </c>
      <c r="L2227" s="40">
        <v>1177</v>
      </c>
      <c r="M2227" s="100">
        <v>0</v>
      </c>
      <c r="X2227" s="40">
        <v>1177</v>
      </c>
      <c r="Y2227" s="40">
        <v>1177</v>
      </c>
      <c r="Z2227" s="40">
        <v>0</v>
      </c>
      <c r="AA2227" s="40">
        <v>0</v>
      </c>
      <c r="AW2227" s="40">
        <v>1177</v>
      </c>
      <c r="AX2227" s="40">
        <v>1177</v>
      </c>
      <c r="AY2227" s="40">
        <v>1</v>
      </c>
      <c r="AZ2227" s="40">
        <v>-1177</v>
      </c>
      <c r="BA2227" s="40">
        <v>0</v>
      </c>
      <c r="BB2227" s="40">
        <v>0</v>
      </c>
      <c r="BE2227" s="2">
        <v>42279.041666666664</v>
      </c>
      <c r="BF2227" s="2">
        <v>42279.041666666664</v>
      </c>
      <c r="BH2227">
        <v>0</v>
      </c>
      <c r="BI2227">
        <v>0</v>
      </c>
      <c r="BJ2227">
        <v>0</v>
      </c>
      <c r="BK2227">
        <v>0</v>
      </c>
      <c r="BL2227">
        <v>7</v>
      </c>
      <c r="BN2227" s="40">
        <v>7</v>
      </c>
      <c r="BO2227" s="40">
        <v>7</v>
      </c>
      <c r="BP2227" s="40">
        <v>0</v>
      </c>
      <c r="BQ2227">
        <v>0</v>
      </c>
      <c r="BR2227" s="8" t="s">
        <v>377</v>
      </c>
      <c r="BS2227" s="8" t="s">
        <v>470</v>
      </c>
      <c r="BT2227" s="8" t="s">
        <v>471</v>
      </c>
      <c r="BU2227" s="8" t="s">
        <v>377</v>
      </c>
    </row>
    <row r="2228" spans="1:73" hidden="1">
      <c r="A2228" t="s">
        <v>142</v>
      </c>
      <c r="B2228" s="2">
        <v>42279.083333333336</v>
      </c>
      <c r="C2228" s="1">
        <v>42278</v>
      </c>
      <c r="D2228">
        <v>19</v>
      </c>
      <c r="E2228">
        <v>0</v>
      </c>
      <c r="F2228" s="2">
        <v>42278.791666666664</v>
      </c>
      <c r="G2228" s="8" t="s">
        <v>375</v>
      </c>
      <c r="H2228" s="13" t="s">
        <v>376</v>
      </c>
      <c r="K2228" s="40">
        <v>1174</v>
      </c>
      <c r="L2228" s="40">
        <v>1174</v>
      </c>
      <c r="M2228" s="100">
        <v>0</v>
      </c>
      <c r="X2228" s="40">
        <v>1174</v>
      </c>
      <c r="Y2228" s="40">
        <v>1174</v>
      </c>
      <c r="Z2228" s="40">
        <v>0</v>
      </c>
      <c r="AA2228" s="40">
        <v>0</v>
      </c>
      <c r="AW2228" s="40">
        <v>1174</v>
      </c>
      <c r="AX2228" s="40">
        <v>1174</v>
      </c>
      <c r="AY2228" s="40">
        <v>1</v>
      </c>
      <c r="AZ2228" s="40">
        <v>-1174</v>
      </c>
      <c r="BA2228" s="40">
        <v>0</v>
      </c>
      <c r="BB2228" s="40">
        <v>0</v>
      </c>
      <c r="BE2228" s="2">
        <v>42279.083333333336</v>
      </c>
      <c r="BF2228" s="2">
        <v>42279.083333333336</v>
      </c>
      <c r="BH2228">
        <v>0</v>
      </c>
      <c r="BI2228">
        <v>0</v>
      </c>
      <c r="BJ2228">
        <v>0</v>
      </c>
      <c r="BK2228">
        <v>0</v>
      </c>
      <c r="BL2228">
        <v>7</v>
      </c>
      <c r="BN2228" s="40">
        <v>7</v>
      </c>
      <c r="BO2228" s="40">
        <v>7</v>
      </c>
      <c r="BP2228" s="40">
        <v>0</v>
      </c>
      <c r="BQ2228">
        <v>0</v>
      </c>
      <c r="BR2228" s="8" t="s">
        <v>377</v>
      </c>
      <c r="BS2228" s="8" t="s">
        <v>470</v>
      </c>
      <c r="BT2228" s="8" t="s">
        <v>471</v>
      </c>
      <c r="BU2228" s="8" t="s">
        <v>377</v>
      </c>
    </row>
    <row r="2229" spans="1:73" hidden="1">
      <c r="A2229" t="s">
        <v>142</v>
      </c>
      <c r="B2229" s="2">
        <v>42279.125</v>
      </c>
      <c r="C2229" s="1">
        <v>42278</v>
      </c>
      <c r="D2229">
        <v>20</v>
      </c>
      <c r="E2229">
        <v>0</v>
      </c>
      <c r="F2229" s="2">
        <v>42278.833333333336</v>
      </c>
      <c r="G2229" s="8" t="s">
        <v>375</v>
      </c>
      <c r="H2229" s="13" t="s">
        <v>376</v>
      </c>
      <c r="K2229" s="40">
        <v>1138</v>
      </c>
      <c r="L2229" s="40">
        <v>1138</v>
      </c>
      <c r="M2229" s="100">
        <v>0</v>
      </c>
      <c r="X2229" s="40">
        <v>1138</v>
      </c>
      <c r="Y2229" s="40">
        <v>1138</v>
      </c>
      <c r="Z2229" s="40">
        <v>0</v>
      </c>
      <c r="AA2229" s="40">
        <v>0</v>
      </c>
      <c r="AW2229" s="40">
        <v>1138</v>
      </c>
      <c r="AX2229" s="40">
        <v>1138</v>
      </c>
      <c r="AY2229" s="40">
        <v>1</v>
      </c>
      <c r="AZ2229" s="40">
        <v>-1138</v>
      </c>
      <c r="BA2229" s="40">
        <v>0</v>
      </c>
      <c r="BB2229" s="40">
        <v>0</v>
      </c>
      <c r="BE2229" s="2">
        <v>42279.125</v>
      </c>
      <c r="BF2229" s="2">
        <v>42279.125</v>
      </c>
      <c r="BH2229">
        <v>0</v>
      </c>
      <c r="BI2229">
        <v>0</v>
      </c>
      <c r="BJ2229">
        <v>0</v>
      </c>
      <c r="BK2229">
        <v>0</v>
      </c>
      <c r="BL2229">
        <v>7</v>
      </c>
      <c r="BN2229" s="40">
        <v>7</v>
      </c>
      <c r="BO2229" s="40">
        <v>7</v>
      </c>
      <c r="BP2229" s="40">
        <v>0</v>
      </c>
      <c r="BQ2229">
        <v>0</v>
      </c>
      <c r="BR2229" s="8" t="s">
        <v>377</v>
      </c>
      <c r="BS2229" s="8" t="s">
        <v>470</v>
      </c>
      <c r="BT2229" s="8" t="s">
        <v>471</v>
      </c>
      <c r="BU2229" s="8" t="s">
        <v>377</v>
      </c>
    </row>
    <row r="2230" spans="1:73" hidden="1">
      <c r="A2230" t="s">
        <v>142</v>
      </c>
      <c r="B2230" s="2">
        <v>42279.166666666664</v>
      </c>
      <c r="C2230" s="1">
        <v>42278</v>
      </c>
      <c r="D2230">
        <v>21</v>
      </c>
      <c r="E2230">
        <v>0</v>
      </c>
      <c r="F2230" s="2">
        <v>42278.875</v>
      </c>
      <c r="G2230" s="8" t="s">
        <v>375</v>
      </c>
      <c r="H2230" s="13" t="s">
        <v>376</v>
      </c>
      <c r="K2230" s="40">
        <v>1048</v>
      </c>
      <c r="L2230" s="40">
        <v>1048</v>
      </c>
      <c r="M2230" s="100">
        <v>0</v>
      </c>
      <c r="X2230" s="40">
        <v>1048</v>
      </c>
      <c r="Y2230" s="40">
        <v>1048</v>
      </c>
      <c r="Z2230" s="40">
        <v>0</v>
      </c>
      <c r="AA2230" s="40">
        <v>0</v>
      </c>
      <c r="AW2230" s="40">
        <v>1048</v>
      </c>
      <c r="AX2230" s="40">
        <v>1048</v>
      </c>
      <c r="AY2230" s="40">
        <v>1</v>
      </c>
      <c r="AZ2230" s="40">
        <v>-1048</v>
      </c>
      <c r="BA2230" s="40">
        <v>0</v>
      </c>
      <c r="BB2230" s="40">
        <v>0</v>
      </c>
      <c r="BE2230" s="2">
        <v>42279.166666666664</v>
      </c>
      <c r="BF2230" s="2">
        <v>42279.166666666664</v>
      </c>
      <c r="BH2230">
        <v>0</v>
      </c>
      <c r="BI2230">
        <v>0</v>
      </c>
      <c r="BJ2230">
        <v>0</v>
      </c>
      <c r="BK2230">
        <v>0</v>
      </c>
      <c r="BL2230">
        <v>7</v>
      </c>
      <c r="BN2230" s="40">
        <v>7</v>
      </c>
      <c r="BO2230" s="40">
        <v>7</v>
      </c>
      <c r="BP2230" s="40">
        <v>0</v>
      </c>
      <c r="BQ2230">
        <v>0</v>
      </c>
      <c r="BR2230" s="8" t="s">
        <v>377</v>
      </c>
      <c r="BS2230" s="8" t="s">
        <v>470</v>
      </c>
      <c r="BT2230" s="8" t="s">
        <v>471</v>
      </c>
      <c r="BU2230" s="8" t="s">
        <v>377</v>
      </c>
    </row>
    <row r="2231" spans="1:73" hidden="1">
      <c r="A2231" t="s">
        <v>142</v>
      </c>
      <c r="B2231" s="2">
        <v>42279.208333333336</v>
      </c>
      <c r="C2231" s="1">
        <v>42278</v>
      </c>
      <c r="D2231">
        <v>22</v>
      </c>
      <c r="E2231">
        <v>0</v>
      </c>
      <c r="F2231" s="2">
        <v>42278.916666666664</v>
      </c>
      <c r="G2231" s="8" t="s">
        <v>375</v>
      </c>
      <c r="H2231" s="13" t="s">
        <v>376</v>
      </c>
      <c r="K2231" s="40">
        <v>984</v>
      </c>
      <c r="L2231" s="40">
        <v>984</v>
      </c>
      <c r="M2231" s="100">
        <v>0</v>
      </c>
      <c r="X2231" s="40">
        <v>984</v>
      </c>
      <c r="Y2231" s="40">
        <v>984</v>
      </c>
      <c r="Z2231" s="40">
        <v>0</v>
      </c>
      <c r="AA2231" s="40">
        <v>0</v>
      </c>
      <c r="AW2231" s="40">
        <v>984</v>
      </c>
      <c r="AX2231" s="40">
        <v>984</v>
      </c>
      <c r="AY2231" s="40">
        <v>1</v>
      </c>
      <c r="AZ2231" s="40">
        <v>-984</v>
      </c>
      <c r="BA2231" s="40">
        <v>0</v>
      </c>
      <c r="BB2231" s="40">
        <v>0</v>
      </c>
      <c r="BE2231" s="2">
        <v>42279.208333333336</v>
      </c>
      <c r="BF2231" s="2">
        <v>42279.208333333336</v>
      </c>
      <c r="BH2231">
        <v>0</v>
      </c>
      <c r="BI2231">
        <v>0</v>
      </c>
      <c r="BJ2231">
        <v>0</v>
      </c>
      <c r="BK2231">
        <v>0</v>
      </c>
      <c r="BL2231">
        <v>7</v>
      </c>
      <c r="BN2231" s="40">
        <v>7</v>
      </c>
      <c r="BO2231" s="40">
        <v>7</v>
      </c>
      <c r="BP2231" s="40">
        <v>0</v>
      </c>
      <c r="BQ2231">
        <v>0</v>
      </c>
      <c r="BR2231" s="8" t="s">
        <v>377</v>
      </c>
      <c r="BS2231" s="8" t="s">
        <v>470</v>
      </c>
      <c r="BT2231" s="8" t="s">
        <v>471</v>
      </c>
      <c r="BU2231" s="8" t="s">
        <v>377</v>
      </c>
    </row>
    <row r="2232" spans="1:73" hidden="1">
      <c r="A2232" t="s">
        <v>142</v>
      </c>
      <c r="B2232" s="2">
        <v>42279.25</v>
      </c>
      <c r="C2232" s="1">
        <v>42278</v>
      </c>
      <c r="D2232">
        <v>23</v>
      </c>
      <c r="E2232">
        <v>0</v>
      </c>
      <c r="F2232" s="2">
        <v>42278.958333333336</v>
      </c>
      <c r="G2232" s="8" t="s">
        <v>375</v>
      </c>
      <c r="H2232" s="13" t="s">
        <v>376</v>
      </c>
      <c r="K2232" s="40">
        <v>508</v>
      </c>
      <c r="L2232" s="40">
        <v>508</v>
      </c>
      <c r="M2232" s="100">
        <v>0</v>
      </c>
      <c r="X2232" s="40">
        <v>508</v>
      </c>
      <c r="Y2232" s="40">
        <v>508</v>
      </c>
      <c r="Z2232" s="40">
        <v>0</v>
      </c>
      <c r="AA2232" s="40">
        <v>0</v>
      </c>
      <c r="AW2232" s="40">
        <v>508</v>
      </c>
      <c r="AX2232" s="40">
        <v>508</v>
      </c>
      <c r="AY2232" s="40">
        <v>1</v>
      </c>
      <c r="AZ2232" s="40">
        <v>-508</v>
      </c>
      <c r="BA2232" s="40">
        <v>0</v>
      </c>
      <c r="BB2232" s="40">
        <v>0</v>
      </c>
      <c r="BE2232" s="2">
        <v>42279.25</v>
      </c>
      <c r="BF2232" s="2">
        <v>42279.25</v>
      </c>
      <c r="BH2232">
        <v>0</v>
      </c>
      <c r="BI2232">
        <v>0</v>
      </c>
      <c r="BJ2232">
        <v>0</v>
      </c>
      <c r="BK2232">
        <v>0</v>
      </c>
      <c r="BL2232">
        <v>7</v>
      </c>
      <c r="BN2232" s="40">
        <v>7</v>
      </c>
      <c r="BO2232" s="40">
        <v>7</v>
      </c>
      <c r="BP2232" s="40">
        <v>0</v>
      </c>
      <c r="BQ2232">
        <v>0</v>
      </c>
      <c r="BR2232" s="8" t="s">
        <v>377</v>
      </c>
      <c r="BS2232" s="8" t="s">
        <v>470</v>
      </c>
      <c r="BT2232" s="8" t="s">
        <v>471</v>
      </c>
      <c r="BU2232" s="8" t="s">
        <v>377</v>
      </c>
    </row>
    <row r="2233" spans="1:73" hidden="1">
      <c r="A2233" t="s">
        <v>142</v>
      </c>
      <c r="B2233" s="2">
        <v>42279.291666666664</v>
      </c>
      <c r="C2233" s="1">
        <v>42278</v>
      </c>
      <c r="D2233">
        <v>24</v>
      </c>
      <c r="E2233">
        <v>0</v>
      </c>
      <c r="F2233" s="2">
        <v>42279</v>
      </c>
      <c r="G2233" s="8" t="s">
        <v>375</v>
      </c>
      <c r="H2233" s="13" t="s">
        <v>376</v>
      </c>
      <c r="K2233" s="40">
        <v>356</v>
      </c>
      <c r="L2233" s="40">
        <v>356</v>
      </c>
      <c r="M2233" s="100">
        <v>0</v>
      </c>
      <c r="X2233" s="40">
        <v>356</v>
      </c>
      <c r="Y2233" s="40">
        <v>356</v>
      </c>
      <c r="Z2233" s="40">
        <v>0</v>
      </c>
      <c r="AA2233" s="40">
        <v>0</v>
      </c>
      <c r="AW2233" s="40">
        <v>356</v>
      </c>
      <c r="AX2233" s="40">
        <v>356</v>
      </c>
      <c r="AY2233" s="40">
        <v>1</v>
      </c>
      <c r="AZ2233" s="40">
        <v>-356</v>
      </c>
      <c r="BA2233" s="40">
        <v>0</v>
      </c>
      <c r="BB2233" s="40">
        <v>0</v>
      </c>
      <c r="BE2233" s="2">
        <v>42279.291666666664</v>
      </c>
      <c r="BF2233" s="2">
        <v>42279.291666666664</v>
      </c>
      <c r="BH2233">
        <v>0</v>
      </c>
      <c r="BI2233">
        <v>0</v>
      </c>
      <c r="BJ2233">
        <v>0</v>
      </c>
      <c r="BK2233">
        <v>0</v>
      </c>
      <c r="BL2233">
        <v>7</v>
      </c>
      <c r="BN2233" s="40">
        <v>7</v>
      </c>
      <c r="BO2233" s="40">
        <v>7</v>
      </c>
      <c r="BP2233" s="40">
        <v>0</v>
      </c>
      <c r="BQ2233">
        <v>0</v>
      </c>
      <c r="BR2233" s="8" t="s">
        <v>377</v>
      </c>
      <c r="BS2233" s="8" t="s">
        <v>470</v>
      </c>
      <c r="BT2233" s="8" t="s">
        <v>471</v>
      </c>
      <c r="BU2233" s="8" t="s">
        <v>377</v>
      </c>
    </row>
    <row r="2234" spans="1:73" hidden="1">
      <c r="A2234" t="s">
        <v>142</v>
      </c>
      <c r="B2234" s="2">
        <v>42279.333333333336</v>
      </c>
      <c r="C2234" s="1">
        <v>42279</v>
      </c>
      <c r="D2234">
        <v>1</v>
      </c>
      <c r="E2234">
        <v>0</v>
      </c>
      <c r="F2234" s="2">
        <v>42279.041666666664</v>
      </c>
      <c r="G2234" s="8" t="s">
        <v>375</v>
      </c>
      <c r="H2234" s="13" t="s">
        <v>376</v>
      </c>
      <c r="K2234" s="40">
        <v>178</v>
      </c>
      <c r="L2234" s="40">
        <v>178</v>
      </c>
      <c r="M2234" s="100">
        <v>0</v>
      </c>
      <c r="X2234" s="40">
        <v>178</v>
      </c>
      <c r="Y2234" s="40">
        <v>178</v>
      </c>
      <c r="Z2234" s="40">
        <v>0</v>
      </c>
      <c r="AA2234" s="40">
        <v>0</v>
      </c>
      <c r="AW2234" s="40">
        <v>178</v>
      </c>
      <c r="AX2234" s="40">
        <v>178</v>
      </c>
      <c r="AY2234" s="40">
        <v>1</v>
      </c>
      <c r="AZ2234" s="40">
        <v>-178</v>
      </c>
      <c r="BA2234" s="40">
        <v>0</v>
      </c>
      <c r="BB2234" s="40">
        <v>0</v>
      </c>
      <c r="BE2234" s="2">
        <v>42279.333333333336</v>
      </c>
      <c r="BF2234" s="2">
        <v>42279.333333333336</v>
      </c>
      <c r="BH2234">
        <v>0</v>
      </c>
      <c r="BI2234">
        <v>0</v>
      </c>
      <c r="BJ2234">
        <v>0</v>
      </c>
      <c r="BK2234">
        <v>0</v>
      </c>
      <c r="BL2234">
        <v>7</v>
      </c>
      <c r="BN2234" s="40">
        <v>7</v>
      </c>
      <c r="BO2234" s="40">
        <v>7</v>
      </c>
      <c r="BP2234" s="40">
        <v>0</v>
      </c>
      <c r="BQ2234">
        <v>0</v>
      </c>
      <c r="BR2234" s="8" t="s">
        <v>377</v>
      </c>
      <c r="BS2234" s="8" t="s">
        <v>471</v>
      </c>
      <c r="BT2234" s="8" t="s">
        <v>472</v>
      </c>
      <c r="BU2234" s="8" t="s">
        <v>377</v>
      </c>
    </row>
    <row r="2235" spans="1:73" hidden="1">
      <c r="A2235" t="s">
        <v>142</v>
      </c>
      <c r="B2235" s="2">
        <v>42279.375</v>
      </c>
      <c r="C2235" s="1">
        <v>42279</v>
      </c>
      <c r="D2235">
        <v>2</v>
      </c>
      <c r="E2235">
        <v>0</v>
      </c>
      <c r="F2235" s="2">
        <v>42279.083333333336</v>
      </c>
      <c r="G2235" s="8" t="s">
        <v>375</v>
      </c>
      <c r="H2235" s="13" t="s">
        <v>376</v>
      </c>
      <c r="K2235" s="40">
        <v>175</v>
      </c>
      <c r="L2235" s="40">
        <v>175</v>
      </c>
      <c r="M2235" s="100">
        <v>0</v>
      </c>
      <c r="X2235" s="40">
        <v>175</v>
      </c>
      <c r="Y2235" s="40">
        <v>175</v>
      </c>
      <c r="Z2235" s="40">
        <v>0</v>
      </c>
      <c r="AA2235" s="40">
        <v>0</v>
      </c>
      <c r="AW2235" s="40">
        <v>175</v>
      </c>
      <c r="AX2235" s="40">
        <v>175</v>
      </c>
      <c r="AY2235" s="40">
        <v>1</v>
      </c>
      <c r="AZ2235" s="40">
        <v>-175</v>
      </c>
      <c r="BA2235" s="40">
        <v>0</v>
      </c>
      <c r="BB2235" s="40">
        <v>0</v>
      </c>
      <c r="BE2235" s="2">
        <v>42279.375</v>
      </c>
      <c r="BF2235" s="2">
        <v>42279.375</v>
      </c>
      <c r="BH2235">
        <v>0</v>
      </c>
      <c r="BI2235">
        <v>0</v>
      </c>
      <c r="BJ2235">
        <v>0</v>
      </c>
      <c r="BK2235">
        <v>0</v>
      </c>
      <c r="BL2235">
        <v>7</v>
      </c>
      <c r="BN2235" s="40">
        <v>7</v>
      </c>
      <c r="BO2235" s="40">
        <v>7</v>
      </c>
      <c r="BP2235" s="40">
        <v>0</v>
      </c>
      <c r="BQ2235">
        <v>0</v>
      </c>
      <c r="BR2235" s="8" t="s">
        <v>377</v>
      </c>
      <c r="BS2235" s="8" t="s">
        <v>471</v>
      </c>
      <c r="BT2235" s="8" t="s">
        <v>472</v>
      </c>
      <c r="BU2235" s="8" t="s">
        <v>377</v>
      </c>
    </row>
    <row r="2236" spans="1:73" hidden="1">
      <c r="A2236" t="s">
        <v>142</v>
      </c>
      <c r="B2236" s="2">
        <v>42279.416666666664</v>
      </c>
      <c r="C2236" s="1">
        <v>42279</v>
      </c>
      <c r="D2236">
        <v>3</v>
      </c>
      <c r="E2236">
        <v>0</v>
      </c>
      <c r="F2236" s="2">
        <v>42279.125</v>
      </c>
      <c r="G2236" s="8" t="s">
        <v>375</v>
      </c>
      <c r="H2236" s="13" t="s">
        <v>376</v>
      </c>
      <c r="K2236" s="40">
        <v>151</v>
      </c>
      <c r="L2236" s="40">
        <v>151</v>
      </c>
      <c r="M2236" s="100">
        <v>0</v>
      </c>
      <c r="X2236" s="40">
        <v>151</v>
      </c>
      <c r="Y2236" s="40">
        <v>151</v>
      </c>
      <c r="Z2236" s="40">
        <v>0</v>
      </c>
      <c r="AA2236" s="40">
        <v>0</v>
      </c>
      <c r="AW2236" s="40">
        <v>151</v>
      </c>
      <c r="AX2236" s="40">
        <v>151</v>
      </c>
      <c r="AY2236" s="40">
        <v>1</v>
      </c>
      <c r="AZ2236" s="40">
        <v>-151</v>
      </c>
      <c r="BA2236" s="40">
        <v>0</v>
      </c>
      <c r="BB2236" s="40">
        <v>0</v>
      </c>
      <c r="BE2236" s="2">
        <v>42279.416666666664</v>
      </c>
      <c r="BF2236" s="2">
        <v>42279.416666666664</v>
      </c>
      <c r="BH2236">
        <v>0</v>
      </c>
      <c r="BI2236">
        <v>0</v>
      </c>
      <c r="BJ2236">
        <v>0</v>
      </c>
      <c r="BK2236">
        <v>0</v>
      </c>
      <c r="BL2236">
        <v>7</v>
      </c>
      <c r="BN2236" s="40">
        <v>7</v>
      </c>
      <c r="BO2236" s="40">
        <v>7</v>
      </c>
      <c r="BP2236" s="40">
        <v>0</v>
      </c>
      <c r="BQ2236">
        <v>0</v>
      </c>
      <c r="BR2236" s="8" t="s">
        <v>377</v>
      </c>
      <c r="BS2236" s="8" t="s">
        <v>471</v>
      </c>
      <c r="BT2236" s="8" t="s">
        <v>472</v>
      </c>
      <c r="BU2236" s="8" t="s">
        <v>377</v>
      </c>
    </row>
    <row r="2237" spans="1:73" hidden="1">
      <c r="A2237" t="s">
        <v>142</v>
      </c>
      <c r="B2237" s="2">
        <v>42279.458333333336</v>
      </c>
      <c r="C2237" s="1">
        <v>42279</v>
      </c>
      <c r="D2237">
        <v>4</v>
      </c>
      <c r="E2237">
        <v>0</v>
      </c>
      <c r="F2237" s="2">
        <v>42279.166666666664</v>
      </c>
      <c r="G2237" s="8" t="s">
        <v>375</v>
      </c>
      <c r="H2237" s="13" t="s">
        <v>376</v>
      </c>
      <c r="K2237" s="40">
        <v>152</v>
      </c>
      <c r="L2237" s="40">
        <v>152</v>
      </c>
      <c r="M2237" s="100">
        <v>0</v>
      </c>
      <c r="X2237" s="40">
        <v>152</v>
      </c>
      <c r="Y2237" s="40">
        <v>152</v>
      </c>
      <c r="Z2237" s="40">
        <v>0</v>
      </c>
      <c r="AA2237" s="40">
        <v>0</v>
      </c>
      <c r="AW2237" s="40">
        <v>152</v>
      </c>
      <c r="AX2237" s="40">
        <v>152</v>
      </c>
      <c r="AY2237" s="40">
        <v>1</v>
      </c>
      <c r="AZ2237" s="40">
        <v>-152</v>
      </c>
      <c r="BA2237" s="40">
        <v>0</v>
      </c>
      <c r="BB2237" s="40">
        <v>0</v>
      </c>
      <c r="BE2237" s="2">
        <v>42279.458333333336</v>
      </c>
      <c r="BF2237" s="2">
        <v>42279.458333333336</v>
      </c>
      <c r="BH2237">
        <v>0</v>
      </c>
      <c r="BI2237">
        <v>0</v>
      </c>
      <c r="BJ2237">
        <v>0</v>
      </c>
      <c r="BK2237">
        <v>0</v>
      </c>
      <c r="BL2237">
        <v>7</v>
      </c>
      <c r="BN2237" s="40">
        <v>7</v>
      </c>
      <c r="BO2237" s="40">
        <v>7</v>
      </c>
      <c r="BP2237" s="40">
        <v>0</v>
      </c>
      <c r="BQ2237">
        <v>0</v>
      </c>
      <c r="BR2237" s="8" t="s">
        <v>377</v>
      </c>
      <c r="BS2237" s="8" t="s">
        <v>471</v>
      </c>
      <c r="BT2237" s="8" t="s">
        <v>472</v>
      </c>
      <c r="BU2237" s="8" t="s">
        <v>377</v>
      </c>
    </row>
    <row r="2238" spans="1:73" hidden="1">
      <c r="A2238" t="s">
        <v>142</v>
      </c>
      <c r="B2238" s="2">
        <v>42279.5</v>
      </c>
      <c r="C2238" s="1">
        <v>42279</v>
      </c>
      <c r="D2238">
        <v>5</v>
      </c>
      <c r="E2238">
        <v>0</v>
      </c>
      <c r="F2238" s="2">
        <v>42279.208333333336</v>
      </c>
      <c r="G2238" s="8" t="s">
        <v>375</v>
      </c>
      <c r="H2238" s="13" t="s">
        <v>376</v>
      </c>
      <c r="K2238" s="40">
        <v>181</v>
      </c>
      <c r="L2238" s="40">
        <v>181</v>
      </c>
      <c r="M2238" s="100">
        <v>0</v>
      </c>
      <c r="X2238" s="40">
        <v>181</v>
      </c>
      <c r="Y2238" s="40">
        <v>181</v>
      </c>
      <c r="Z2238" s="40">
        <v>0</v>
      </c>
      <c r="AA2238" s="40">
        <v>0</v>
      </c>
      <c r="AW2238" s="40">
        <v>181</v>
      </c>
      <c r="AX2238" s="40">
        <v>181</v>
      </c>
      <c r="AY2238" s="40">
        <v>1</v>
      </c>
      <c r="AZ2238" s="40">
        <v>-181</v>
      </c>
      <c r="BA2238" s="40">
        <v>0</v>
      </c>
      <c r="BB2238" s="40">
        <v>0</v>
      </c>
      <c r="BE2238" s="2">
        <v>42279.5</v>
      </c>
      <c r="BF2238" s="2">
        <v>42279.5</v>
      </c>
      <c r="BH2238">
        <v>0</v>
      </c>
      <c r="BI2238">
        <v>0</v>
      </c>
      <c r="BJ2238">
        <v>0</v>
      </c>
      <c r="BK2238">
        <v>0</v>
      </c>
      <c r="BL2238">
        <v>7</v>
      </c>
      <c r="BN2238" s="40">
        <v>7</v>
      </c>
      <c r="BO2238" s="40">
        <v>7</v>
      </c>
      <c r="BP2238" s="40">
        <v>0</v>
      </c>
      <c r="BQ2238">
        <v>0</v>
      </c>
      <c r="BR2238" s="8" t="s">
        <v>377</v>
      </c>
      <c r="BS2238" s="8" t="s">
        <v>471</v>
      </c>
      <c r="BT2238" s="8" t="s">
        <v>472</v>
      </c>
      <c r="BU2238" s="8" t="s">
        <v>377</v>
      </c>
    </row>
    <row r="2239" spans="1:73" hidden="1">
      <c r="A2239" t="s">
        <v>142</v>
      </c>
      <c r="B2239" s="2">
        <v>42279.541666666664</v>
      </c>
      <c r="C2239" s="1">
        <v>42279</v>
      </c>
      <c r="D2239">
        <v>6</v>
      </c>
      <c r="E2239">
        <v>0</v>
      </c>
      <c r="F2239" s="2">
        <v>42279.25</v>
      </c>
      <c r="G2239" s="8" t="s">
        <v>375</v>
      </c>
      <c r="H2239" s="13" t="s">
        <v>376</v>
      </c>
      <c r="K2239" s="40">
        <v>219</v>
      </c>
      <c r="L2239" s="40">
        <v>219</v>
      </c>
      <c r="M2239" s="100">
        <v>0</v>
      </c>
      <c r="X2239" s="40">
        <v>219</v>
      </c>
      <c r="Y2239" s="40">
        <v>219</v>
      </c>
      <c r="Z2239" s="40">
        <v>0</v>
      </c>
      <c r="AA2239" s="40">
        <v>0</v>
      </c>
      <c r="AW2239" s="40">
        <v>219</v>
      </c>
      <c r="AX2239" s="40">
        <v>219</v>
      </c>
      <c r="AY2239" s="40">
        <v>1</v>
      </c>
      <c r="AZ2239" s="40">
        <v>-219</v>
      </c>
      <c r="BA2239" s="40">
        <v>0</v>
      </c>
      <c r="BB2239" s="40">
        <v>0</v>
      </c>
      <c r="BE2239" s="2">
        <v>42279.541666666664</v>
      </c>
      <c r="BF2239" s="2">
        <v>42279.541666666664</v>
      </c>
      <c r="BH2239">
        <v>0</v>
      </c>
      <c r="BI2239">
        <v>0</v>
      </c>
      <c r="BJ2239">
        <v>0</v>
      </c>
      <c r="BK2239">
        <v>0</v>
      </c>
      <c r="BL2239">
        <v>7</v>
      </c>
      <c r="BN2239" s="40">
        <v>7</v>
      </c>
      <c r="BO2239" s="40">
        <v>7</v>
      </c>
      <c r="BP2239" s="40">
        <v>0</v>
      </c>
      <c r="BQ2239">
        <v>0</v>
      </c>
      <c r="BR2239" s="8" t="s">
        <v>377</v>
      </c>
      <c r="BS2239" s="8" t="s">
        <v>471</v>
      </c>
      <c r="BT2239" s="8" t="s">
        <v>472</v>
      </c>
      <c r="BU2239" s="8" t="s">
        <v>377</v>
      </c>
    </row>
    <row r="2240" spans="1:73" hidden="1">
      <c r="A2240" t="s">
        <v>142</v>
      </c>
      <c r="B2240" s="2">
        <v>42279.583333333336</v>
      </c>
      <c r="C2240" s="1">
        <v>42279</v>
      </c>
      <c r="D2240">
        <v>7</v>
      </c>
      <c r="E2240">
        <v>0</v>
      </c>
      <c r="F2240" s="2">
        <v>42279.291666666664</v>
      </c>
      <c r="G2240" s="8" t="s">
        <v>375</v>
      </c>
      <c r="H2240" s="13" t="s">
        <v>376</v>
      </c>
      <c r="K2240" s="40">
        <v>570</v>
      </c>
      <c r="L2240" s="40">
        <v>570</v>
      </c>
      <c r="M2240" s="100">
        <v>0</v>
      </c>
      <c r="X2240" s="40">
        <v>570</v>
      </c>
      <c r="Y2240" s="40">
        <v>570</v>
      </c>
      <c r="Z2240" s="40">
        <v>0</v>
      </c>
      <c r="AA2240" s="40">
        <v>0</v>
      </c>
      <c r="AW2240" s="40">
        <v>570</v>
      </c>
      <c r="AX2240" s="40">
        <v>570</v>
      </c>
      <c r="AY2240" s="40">
        <v>1</v>
      </c>
      <c r="AZ2240" s="40">
        <v>-570</v>
      </c>
      <c r="BA2240" s="40">
        <v>0</v>
      </c>
      <c r="BB2240" s="40">
        <v>0</v>
      </c>
      <c r="BE2240" s="2">
        <v>42279.583333333336</v>
      </c>
      <c r="BF2240" s="2">
        <v>42279.583333333336</v>
      </c>
      <c r="BH2240">
        <v>0</v>
      </c>
      <c r="BI2240">
        <v>0</v>
      </c>
      <c r="BJ2240">
        <v>0</v>
      </c>
      <c r="BK2240">
        <v>0</v>
      </c>
      <c r="BL2240">
        <v>7</v>
      </c>
      <c r="BN2240" s="40">
        <v>7</v>
      </c>
      <c r="BO2240" s="40">
        <v>7</v>
      </c>
      <c r="BP2240" s="40">
        <v>0</v>
      </c>
      <c r="BQ2240">
        <v>0</v>
      </c>
      <c r="BR2240" s="8" t="s">
        <v>377</v>
      </c>
      <c r="BS2240" s="8" t="s">
        <v>471</v>
      </c>
      <c r="BT2240" s="8" t="s">
        <v>472</v>
      </c>
      <c r="BU2240" s="8" t="s">
        <v>377</v>
      </c>
    </row>
    <row r="2241" spans="1:73" hidden="1">
      <c r="A2241" t="s">
        <v>142</v>
      </c>
      <c r="B2241" s="2">
        <v>42279.625</v>
      </c>
      <c r="C2241" s="1">
        <v>42279</v>
      </c>
      <c r="D2241">
        <v>8</v>
      </c>
      <c r="E2241">
        <v>0</v>
      </c>
      <c r="F2241" s="2">
        <v>42279.333333333336</v>
      </c>
      <c r="G2241" s="8" t="s">
        <v>375</v>
      </c>
      <c r="H2241" s="13" t="s">
        <v>376</v>
      </c>
      <c r="K2241" s="40">
        <v>608</v>
      </c>
      <c r="L2241" s="40">
        <v>608</v>
      </c>
      <c r="M2241" s="100">
        <v>0</v>
      </c>
      <c r="X2241" s="40">
        <v>608</v>
      </c>
      <c r="Y2241" s="40">
        <v>608</v>
      </c>
      <c r="Z2241" s="40">
        <v>0</v>
      </c>
      <c r="AA2241" s="40">
        <v>0</v>
      </c>
      <c r="AW2241" s="40">
        <v>608</v>
      </c>
      <c r="AX2241" s="40">
        <v>608</v>
      </c>
      <c r="AY2241" s="40">
        <v>1</v>
      </c>
      <c r="AZ2241" s="40">
        <v>-608</v>
      </c>
      <c r="BA2241" s="40">
        <v>0</v>
      </c>
      <c r="BB2241" s="40">
        <v>0</v>
      </c>
      <c r="BE2241" s="2">
        <v>42279.625</v>
      </c>
      <c r="BF2241" s="2">
        <v>42279.625</v>
      </c>
      <c r="BH2241">
        <v>0</v>
      </c>
      <c r="BI2241">
        <v>0</v>
      </c>
      <c r="BJ2241">
        <v>0</v>
      </c>
      <c r="BK2241">
        <v>0</v>
      </c>
      <c r="BL2241">
        <v>7</v>
      </c>
      <c r="BN2241" s="40">
        <v>7</v>
      </c>
      <c r="BO2241" s="40">
        <v>7</v>
      </c>
      <c r="BP2241" s="40">
        <v>0</v>
      </c>
      <c r="BQ2241">
        <v>0</v>
      </c>
      <c r="BR2241" s="8" t="s">
        <v>377</v>
      </c>
      <c r="BS2241" s="8" t="s">
        <v>471</v>
      </c>
      <c r="BT2241" s="8" t="s">
        <v>472</v>
      </c>
      <c r="BU2241" s="8" t="s">
        <v>377</v>
      </c>
    </row>
    <row r="2242" spans="1:73" hidden="1">
      <c r="A2242" t="s">
        <v>142</v>
      </c>
      <c r="B2242" s="2">
        <v>42279.666666666664</v>
      </c>
      <c r="C2242" s="1">
        <v>42279</v>
      </c>
      <c r="D2242">
        <v>9</v>
      </c>
      <c r="E2242">
        <v>0</v>
      </c>
      <c r="F2242" s="2">
        <v>42279.375</v>
      </c>
      <c r="G2242" s="8" t="s">
        <v>375</v>
      </c>
      <c r="H2242" s="13" t="s">
        <v>376</v>
      </c>
      <c r="K2242" s="40">
        <v>549</v>
      </c>
      <c r="L2242" s="40">
        <v>549</v>
      </c>
      <c r="M2242" s="100">
        <v>0</v>
      </c>
      <c r="X2242" s="40">
        <v>549</v>
      </c>
      <c r="Y2242" s="40">
        <v>549</v>
      </c>
      <c r="Z2242" s="40">
        <v>0</v>
      </c>
      <c r="AA2242" s="40">
        <v>0</v>
      </c>
      <c r="AW2242" s="40">
        <v>549</v>
      </c>
      <c r="AX2242" s="40">
        <v>549</v>
      </c>
      <c r="AY2242" s="40">
        <v>1</v>
      </c>
      <c r="AZ2242" s="40">
        <v>-549</v>
      </c>
      <c r="BA2242" s="40">
        <v>0</v>
      </c>
      <c r="BB2242" s="40">
        <v>0</v>
      </c>
      <c r="BE2242" s="2">
        <v>42279.666666666664</v>
      </c>
      <c r="BF2242" s="2">
        <v>42279.666666666664</v>
      </c>
      <c r="BH2242">
        <v>0</v>
      </c>
      <c r="BI2242">
        <v>0</v>
      </c>
      <c r="BJ2242">
        <v>0</v>
      </c>
      <c r="BK2242">
        <v>0</v>
      </c>
      <c r="BL2242">
        <v>7</v>
      </c>
      <c r="BN2242" s="40">
        <v>7</v>
      </c>
      <c r="BO2242" s="40">
        <v>7</v>
      </c>
      <c r="BP2242" s="40">
        <v>0</v>
      </c>
      <c r="BQ2242">
        <v>0</v>
      </c>
      <c r="BR2242" s="8" t="s">
        <v>377</v>
      </c>
      <c r="BS2242" s="8" t="s">
        <v>471</v>
      </c>
      <c r="BT2242" s="8" t="s">
        <v>472</v>
      </c>
      <c r="BU2242" s="8" t="s">
        <v>377</v>
      </c>
    </row>
    <row r="2243" spans="1:73" hidden="1">
      <c r="A2243" t="s">
        <v>142</v>
      </c>
      <c r="B2243" s="2">
        <v>42279.708333333336</v>
      </c>
      <c r="C2243" s="1">
        <v>42279</v>
      </c>
      <c r="D2243">
        <v>10</v>
      </c>
      <c r="E2243">
        <v>0</v>
      </c>
      <c r="F2243" s="2">
        <v>42279.416666666664</v>
      </c>
      <c r="G2243" s="8" t="s">
        <v>375</v>
      </c>
      <c r="H2243" s="13" t="s">
        <v>376</v>
      </c>
      <c r="K2243" s="40">
        <v>575</v>
      </c>
      <c r="L2243" s="40">
        <v>575</v>
      </c>
      <c r="M2243" s="100">
        <v>0</v>
      </c>
      <c r="X2243" s="40">
        <v>575</v>
      </c>
      <c r="Y2243" s="40">
        <v>575</v>
      </c>
      <c r="Z2243" s="40">
        <v>0</v>
      </c>
      <c r="AA2243" s="40">
        <v>0</v>
      </c>
      <c r="AW2243" s="40">
        <v>575</v>
      </c>
      <c r="AX2243" s="40">
        <v>575</v>
      </c>
      <c r="AY2243" s="40">
        <v>1</v>
      </c>
      <c r="AZ2243" s="40">
        <v>-575</v>
      </c>
      <c r="BA2243" s="40">
        <v>0</v>
      </c>
      <c r="BB2243" s="40">
        <v>0</v>
      </c>
      <c r="BE2243" s="2">
        <v>42279.708333333336</v>
      </c>
      <c r="BF2243" s="2">
        <v>42279.708333333336</v>
      </c>
      <c r="BH2243">
        <v>0</v>
      </c>
      <c r="BI2243">
        <v>0</v>
      </c>
      <c r="BJ2243">
        <v>0</v>
      </c>
      <c r="BK2243">
        <v>0</v>
      </c>
      <c r="BL2243">
        <v>7</v>
      </c>
      <c r="BN2243" s="40">
        <v>7</v>
      </c>
      <c r="BO2243" s="40">
        <v>7</v>
      </c>
      <c r="BP2243" s="40">
        <v>0</v>
      </c>
      <c r="BQ2243">
        <v>0</v>
      </c>
      <c r="BR2243" s="8" t="s">
        <v>377</v>
      </c>
      <c r="BS2243" s="8" t="s">
        <v>471</v>
      </c>
      <c r="BT2243" s="8" t="s">
        <v>472</v>
      </c>
      <c r="BU2243" s="8" t="s">
        <v>377</v>
      </c>
    </row>
    <row r="2244" spans="1:73" hidden="1">
      <c r="A2244" t="s">
        <v>142</v>
      </c>
      <c r="B2244" s="2">
        <v>42279.75</v>
      </c>
      <c r="C2244" s="1">
        <v>42279</v>
      </c>
      <c r="D2244">
        <v>11</v>
      </c>
      <c r="E2244">
        <v>0</v>
      </c>
      <c r="F2244" s="2">
        <v>42279.458333333336</v>
      </c>
      <c r="G2244" s="8" t="s">
        <v>375</v>
      </c>
      <c r="H2244" s="13" t="s">
        <v>376</v>
      </c>
      <c r="K2244" s="40">
        <v>643</v>
      </c>
      <c r="L2244" s="40">
        <v>643</v>
      </c>
      <c r="M2244" s="100">
        <v>0</v>
      </c>
      <c r="X2244" s="40">
        <v>643</v>
      </c>
      <c r="Y2244" s="40">
        <v>643</v>
      </c>
      <c r="Z2244" s="40">
        <v>0</v>
      </c>
      <c r="AA2244" s="40">
        <v>0</v>
      </c>
      <c r="AW2244" s="40">
        <v>643</v>
      </c>
      <c r="AX2244" s="40">
        <v>643</v>
      </c>
      <c r="AY2244" s="40">
        <v>1</v>
      </c>
      <c r="AZ2244" s="40">
        <v>-643</v>
      </c>
      <c r="BA2244" s="40">
        <v>0</v>
      </c>
      <c r="BB2244" s="40">
        <v>0</v>
      </c>
      <c r="BE2244" s="2">
        <v>42279.75</v>
      </c>
      <c r="BF2244" s="2">
        <v>42279.75</v>
      </c>
      <c r="BH2244">
        <v>0</v>
      </c>
      <c r="BI2244">
        <v>0</v>
      </c>
      <c r="BJ2244">
        <v>0</v>
      </c>
      <c r="BK2244">
        <v>0</v>
      </c>
      <c r="BL2244">
        <v>7</v>
      </c>
      <c r="BN2244" s="40">
        <v>7</v>
      </c>
      <c r="BO2244" s="40">
        <v>7</v>
      </c>
      <c r="BP2244" s="40">
        <v>0</v>
      </c>
      <c r="BQ2244">
        <v>0</v>
      </c>
      <c r="BR2244" s="8" t="s">
        <v>377</v>
      </c>
      <c r="BS2244" s="8" t="s">
        <v>471</v>
      </c>
      <c r="BT2244" s="8" t="s">
        <v>472</v>
      </c>
      <c r="BU2244" s="8" t="s">
        <v>377</v>
      </c>
    </row>
    <row r="2245" spans="1:73" hidden="1">
      <c r="A2245" t="s">
        <v>142</v>
      </c>
      <c r="B2245" s="2">
        <v>42279.791666666664</v>
      </c>
      <c r="C2245" s="1">
        <v>42279</v>
      </c>
      <c r="D2245">
        <v>12</v>
      </c>
      <c r="E2245">
        <v>0</v>
      </c>
      <c r="F2245" s="2">
        <v>42279.5</v>
      </c>
      <c r="G2245" s="8" t="s">
        <v>375</v>
      </c>
      <c r="H2245" s="13" t="s">
        <v>376</v>
      </c>
      <c r="K2245" s="40">
        <v>650</v>
      </c>
      <c r="L2245" s="40">
        <v>650</v>
      </c>
      <c r="M2245" s="100">
        <v>0</v>
      </c>
      <c r="X2245" s="40">
        <v>650</v>
      </c>
      <c r="Y2245" s="40">
        <v>650</v>
      </c>
      <c r="Z2245" s="40">
        <v>0</v>
      </c>
      <c r="AA2245" s="40">
        <v>0</v>
      </c>
      <c r="AW2245" s="40">
        <v>650</v>
      </c>
      <c r="AX2245" s="40">
        <v>650</v>
      </c>
      <c r="AY2245" s="40">
        <v>1</v>
      </c>
      <c r="AZ2245" s="40">
        <v>-650</v>
      </c>
      <c r="BA2245" s="40">
        <v>0</v>
      </c>
      <c r="BB2245" s="40">
        <v>0</v>
      </c>
      <c r="BE2245" s="2">
        <v>42279.791666666664</v>
      </c>
      <c r="BF2245" s="2">
        <v>42279.791666666664</v>
      </c>
      <c r="BH2245">
        <v>0</v>
      </c>
      <c r="BI2245">
        <v>0</v>
      </c>
      <c r="BJ2245">
        <v>0</v>
      </c>
      <c r="BK2245">
        <v>0</v>
      </c>
      <c r="BL2245">
        <v>7</v>
      </c>
      <c r="BN2245" s="40">
        <v>7</v>
      </c>
      <c r="BO2245" s="40">
        <v>7</v>
      </c>
      <c r="BP2245" s="40">
        <v>0</v>
      </c>
      <c r="BQ2245">
        <v>0</v>
      </c>
      <c r="BR2245" s="8" t="s">
        <v>377</v>
      </c>
      <c r="BS2245" s="8" t="s">
        <v>471</v>
      </c>
      <c r="BT2245" s="8" t="s">
        <v>472</v>
      </c>
      <c r="BU2245" s="8" t="s">
        <v>377</v>
      </c>
    </row>
    <row r="2246" spans="1:73" hidden="1">
      <c r="A2246" t="s">
        <v>142</v>
      </c>
      <c r="B2246" s="2">
        <v>42279.833333333336</v>
      </c>
      <c r="C2246" s="1">
        <v>42279</v>
      </c>
      <c r="D2246">
        <v>13</v>
      </c>
      <c r="E2246">
        <v>0</v>
      </c>
      <c r="F2246" s="2">
        <v>42279.541666666664</v>
      </c>
      <c r="G2246" s="8" t="s">
        <v>375</v>
      </c>
      <c r="H2246" s="13" t="s">
        <v>376</v>
      </c>
      <c r="K2246" s="40">
        <v>652</v>
      </c>
      <c r="L2246" s="40">
        <v>652</v>
      </c>
      <c r="M2246" s="100">
        <v>0</v>
      </c>
      <c r="X2246" s="40">
        <v>652</v>
      </c>
      <c r="Y2246" s="40">
        <v>652</v>
      </c>
      <c r="Z2246" s="40">
        <v>0</v>
      </c>
      <c r="AA2246" s="40">
        <v>0</v>
      </c>
      <c r="AW2246" s="40">
        <v>652</v>
      </c>
      <c r="AX2246" s="40">
        <v>652</v>
      </c>
      <c r="AY2246" s="40">
        <v>1</v>
      </c>
      <c r="AZ2246" s="40">
        <v>-652</v>
      </c>
      <c r="BA2246" s="40">
        <v>0</v>
      </c>
      <c r="BB2246" s="40">
        <v>0</v>
      </c>
      <c r="BE2246" s="2">
        <v>42279.833333333336</v>
      </c>
      <c r="BF2246" s="2">
        <v>42279.833333333336</v>
      </c>
      <c r="BH2246">
        <v>0</v>
      </c>
      <c r="BI2246">
        <v>0</v>
      </c>
      <c r="BJ2246">
        <v>0</v>
      </c>
      <c r="BK2246">
        <v>0</v>
      </c>
      <c r="BL2246">
        <v>7</v>
      </c>
      <c r="BN2246" s="40">
        <v>7</v>
      </c>
      <c r="BO2246" s="40">
        <v>7</v>
      </c>
      <c r="BP2246" s="40">
        <v>0</v>
      </c>
      <c r="BQ2246">
        <v>0</v>
      </c>
      <c r="BR2246" s="8" t="s">
        <v>377</v>
      </c>
      <c r="BS2246" s="8" t="s">
        <v>471</v>
      </c>
      <c r="BT2246" s="8" t="s">
        <v>472</v>
      </c>
      <c r="BU2246" s="8" t="s">
        <v>377</v>
      </c>
    </row>
    <row r="2247" spans="1:73" hidden="1">
      <c r="A2247" t="s">
        <v>142</v>
      </c>
      <c r="B2247" s="2">
        <v>42279.875</v>
      </c>
      <c r="C2247" s="1">
        <v>42279</v>
      </c>
      <c r="D2247">
        <v>14</v>
      </c>
      <c r="E2247">
        <v>0</v>
      </c>
      <c r="F2247" s="2">
        <v>42279.583333333336</v>
      </c>
      <c r="G2247" s="8" t="s">
        <v>375</v>
      </c>
      <c r="H2247" s="13" t="s">
        <v>376</v>
      </c>
      <c r="K2247" s="40">
        <v>842</v>
      </c>
      <c r="L2247" s="40">
        <v>842</v>
      </c>
      <c r="M2247" s="100">
        <v>0</v>
      </c>
      <c r="X2247" s="40">
        <v>842</v>
      </c>
      <c r="Y2247" s="40">
        <v>842</v>
      </c>
      <c r="Z2247" s="40">
        <v>0</v>
      </c>
      <c r="AA2247" s="40">
        <v>0</v>
      </c>
      <c r="AW2247" s="40">
        <v>842</v>
      </c>
      <c r="AX2247" s="40">
        <v>842</v>
      </c>
      <c r="AY2247" s="40">
        <v>1</v>
      </c>
      <c r="AZ2247" s="40">
        <v>-842</v>
      </c>
      <c r="BA2247" s="40">
        <v>0</v>
      </c>
      <c r="BB2247" s="40">
        <v>0</v>
      </c>
      <c r="BE2247" s="2">
        <v>42279.875</v>
      </c>
      <c r="BF2247" s="2">
        <v>42279.875</v>
      </c>
      <c r="BH2247">
        <v>0</v>
      </c>
      <c r="BI2247">
        <v>0</v>
      </c>
      <c r="BJ2247">
        <v>0</v>
      </c>
      <c r="BK2247">
        <v>0</v>
      </c>
      <c r="BL2247">
        <v>7</v>
      </c>
      <c r="BN2247" s="40">
        <v>7</v>
      </c>
      <c r="BO2247" s="40">
        <v>7</v>
      </c>
      <c r="BP2247" s="40">
        <v>0</v>
      </c>
      <c r="BQ2247">
        <v>0</v>
      </c>
      <c r="BR2247" s="8" t="s">
        <v>377</v>
      </c>
      <c r="BS2247" s="8" t="s">
        <v>471</v>
      </c>
      <c r="BT2247" s="8" t="s">
        <v>472</v>
      </c>
      <c r="BU2247" s="8" t="s">
        <v>377</v>
      </c>
    </row>
    <row r="2248" spans="1:73" hidden="1">
      <c r="A2248" t="s">
        <v>142</v>
      </c>
      <c r="B2248" s="2">
        <v>42279.916666666664</v>
      </c>
      <c r="C2248" s="1">
        <v>42279</v>
      </c>
      <c r="D2248">
        <v>15</v>
      </c>
      <c r="E2248">
        <v>0</v>
      </c>
      <c r="F2248" s="2">
        <v>42279.625</v>
      </c>
      <c r="G2248" s="8" t="s">
        <v>375</v>
      </c>
      <c r="H2248" s="13" t="s">
        <v>376</v>
      </c>
      <c r="K2248" s="40">
        <v>888</v>
      </c>
      <c r="L2248" s="40">
        <v>888</v>
      </c>
      <c r="M2248" s="100">
        <v>0</v>
      </c>
      <c r="X2248" s="40">
        <v>888</v>
      </c>
      <c r="Y2248" s="40">
        <v>888</v>
      </c>
      <c r="Z2248" s="40">
        <v>0</v>
      </c>
      <c r="AA2248" s="40">
        <v>0</v>
      </c>
      <c r="AW2248" s="40">
        <v>888</v>
      </c>
      <c r="AX2248" s="40">
        <v>888</v>
      </c>
      <c r="AY2248" s="40">
        <v>1</v>
      </c>
      <c r="AZ2248" s="40">
        <v>-888</v>
      </c>
      <c r="BA2248" s="40">
        <v>0</v>
      </c>
      <c r="BB2248" s="40">
        <v>0</v>
      </c>
      <c r="BE2248" s="2">
        <v>42279.916666666664</v>
      </c>
      <c r="BF2248" s="2">
        <v>42279.916666666664</v>
      </c>
      <c r="BH2248">
        <v>0</v>
      </c>
      <c r="BI2248">
        <v>0</v>
      </c>
      <c r="BJ2248">
        <v>0</v>
      </c>
      <c r="BK2248">
        <v>0</v>
      </c>
      <c r="BL2248">
        <v>7</v>
      </c>
      <c r="BN2248" s="40">
        <v>7</v>
      </c>
      <c r="BO2248" s="40">
        <v>7</v>
      </c>
      <c r="BP2248" s="40">
        <v>0</v>
      </c>
      <c r="BQ2248">
        <v>0</v>
      </c>
      <c r="BR2248" s="8" t="s">
        <v>377</v>
      </c>
      <c r="BS2248" s="8" t="s">
        <v>471</v>
      </c>
      <c r="BT2248" s="8" t="s">
        <v>472</v>
      </c>
      <c r="BU2248" s="8" t="s">
        <v>377</v>
      </c>
    </row>
    <row r="2249" spans="1:73" hidden="1">
      <c r="A2249" t="s">
        <v>142</v>
      </c>
      <c r="B2249" s="2">
        <v>42279.958333333336</v>
      </c>
      <c r="C2249" s="1">
        <v>42279</v>
      </c>
      <c r="D2249">
        <v>16</v>
      </c>
      <c r="E2249">
        <v>0</v>
      </c>
      <c r="F2249" s="2">
        <v>42279.666666666664</v>
      </c>
      <c r="G2249" s="8" t="s">
        <v>375</v>
      </c>
      <c r="H2249" s="13" t="s">
        <v>376</v>
      </c>
      <c r="K2249" s="40">
        <v>925</v>
      </c>
      <c r="L2249" s="40">
        <v>925</v>
      </c>
      <c r="M2249" s="100">
        <v>0</v>
      </c>
      <c r="X2249" s="40">
        <v>925</v>
      </c>
      <c r="Y2249" s="40">
        <v>925</v>
      </c>
      <c r="Z2249" s="40">
        <v>0</v>
      </c>
      <c r="AA2249" s="40">
        <v>0</v>
      </c>
      <c r="AW2249" s="40">
        <v>925</v>
      </c>
      <c r="AX2249" s="40">
        <v>925</v>
      </c>
      <c r="AY2249" s="40">
        <v>1</v>
      </c>
      <c r="AZ2249" s="40">
        <v>-925</v>
      </c>
      <c r="BA2249" s="40">
        <v>0</v>
      </c>
      <c r="BB2249" s="40">
        <v>0</v>
      </c>
      <c r="BE2249" s="2">
        <v>42279.958333333336</v>
      </c>
      <c r="BF2249" s="2">
        <v>42279.958333333336</v>
      </c>
      <c r="BH2249">
        <v>0</v>
      </c>
      <c r="BI2249">
        <v>0</v>
      </c>
      <c r="BJ2249">
        <v>0</v>
      </c>
      <c r="BK2249">
        <v>0</v>
      </c>
      <c r="BL2249">
        <v>7</v>
      </c>
      <c r="BN2249" s="40">
        <v>7</v>
      </c>
      <c r="BO2249" s="40">
        <v>7</v>
      </c>
      <c r="BP2249" s="40">
        <v>0</v>
      </c>
      <c r="BQ2249">
        <v>0</v>
      </c>
      <c r="BR2249" s="8" t="s">
        <v>377</v>
      </c>
      <c r="BS2249" s="8" t="s">
        <v>471</v>
      </c>
      <c r="BT2249" s="8" t="s">
        <v>472</v>
      </c>
      <c r="BU2249" s="8" t="s">
        <v>377</v>
      </c>
    </row>
    <row r="2250" spans="1:73" hidden="1">
      <c r="A2250" t="s">
        <v>142</v>
      </c>
      <c r="B2250" s="2">
        <v>42280</v>
      </c>
      <c r="C2250" s="1">
        <v>42279</v>
      </c>
      <c r="D2250">
        <v>17</v>
      </c>
      <c r="E2250">
        <v>0</v>
      </c>
      <c r="F2250" s="2">
        <v>42279.708333333336</v>
      </c>
      <c r="G2250" s="8" t="s">
        <v>375</v>
      </c>
      <c r="H2250" s="13" t="s">
        <v>376</v>
      </c>
      <c r="K2250" s="40">
        <v>937</v>
      </c>
      <c r="L2250" s="40">
        <v>937</v>
      </c>
      <c r="M2250" s="100">
        <v>0</v>
      </c>
      <c r="X2250" s="40">
        <v>937</v>
      </c>
      <c r="Y2250" s="40">
        <v>937</v>
      </c>
      <c r="Z2250" s="40">
        <v>0</v>
      </c>
      <c r="AA2250" s="40">
        <v>0</v>
      </c>
      <c r="AW2250" s="40">
        <v>937</v>
      </c>
      <c r="AX2250" s="40">
        <v>937</v>
      </c>
      <c r="AY2250" s="40">
        <v>1</v>
      </c>
      <c r="AZ2250" s="40">
        <v>-937</v>
      </c>
      <c r="BA2250" s="40">
        <v>0</v>
      </c>
      <c r="BB2250" s="40">
        <v>0</v>
      </c>
      <c r="BE2250" s="2">
        <v>42280</v>
      </c>
      <c r="BF2250" s="2">
        <v>42280</v>
      </c>
      <c r="BH2250">
        <v>0</v>
      </c>
      <c r="BI2250">
        <v>0</v>
      </c>
      <c r="BJ2250">
        <v>0</v>
      </c>
      <c r="BK2250">
        <v>0</v>
      </c>
      <c r="BL2250">
        <v>7</v>
      </c>
      <c r="BN2250" s="40">
        <v>7</v>
      </c>
      <c r="BO2250" s="40">
        <v>7</v>
      </c>
      <c r="BP2250" s="40">
        <v>0</v>
      </c>
      <c r="BQ2250">
        <v>0</v>
      </c>
      <c r="BR2250" s="8" t="s">
        <v>377</v>
      </c>
      <c r="BS2250" s="8" t="s">
        <v>471</v>
      </c>
      <c r="BT2250" s="8" t="s">
        <v>472</v>
      </c>
      <c r="BU2250" s="8" t="s">
        <v>377</v>
      </c>
    </row>
    <row r="2251" spans="1:73" hidden="1">
      <c r="A2251" t="s">
        <v>142</v>
      </c>
      <c r="B2251" s="2">
        <v>42280.041666666664</v>
      </c>
      <c r="C2251" s="1">
        <v>42279</v>
      </c>
      <c r="D2251">
        <v>18</v>
      </c>
      <c r="E2251">
        <v>0</v>
      </c>
      <c r="F2251" s="2">
        <v>42279.75</v>
      </c>
      <c r="G2251" s="8" t="s">
        <v>375</v>
      </c>
      <c r="H2251" s="13" t="s">
        <v>376</v>
      </c>
      <c r="K2251" s="40">
        <v>929</v>
      </c>
      <c r="L2251" s="40">
        <v>929</v>
      </c>
      <c r="M2251" s="100">
        <v>0</v>
      </c>
      <c r="X2251" s="40">
        <v>929</v>
      </c>
      <c r="Y2251" s="40">
        <v>929</v>
      </c>
      <c r="Z2251" s="40">
        <v>0</v>
      </c>
      <c r="AA2251" s="40">
        <v>0</v>
      </c>
      <c r="AW2251" s="40">
        <v>929</v>
      </c>
      <c r="AX2251" s="40">
        <v>929</v>
      </c>
      <c r="AY2251" s="40">
        <v>1</v>
      </c>
      <c r="AZ2251" s="40">
        <v>-929</v>
      </c>
      <c r="BA2251" s="40">
        <v>0</v>
      </c>
      <c r="BB2251" s="40">
        <v>0</v>
      </c>
      <c r="BE2251" s="2">
        <v>42280.041666666664</v>
      </c>
      <c r="BF2251" s="2">
        <v>42280.041666666664</v>
      </c>
      <c r="BH2251">
        <v>0</v>
      </c>
      <c r="BI2251">
        <v>0</v>
      </c>
      <c r="BJ2251">
        <v>0</v>
      </c>
      <c r="BK2251">
        <v>0</v>
      </c>
      <c r="BL2251">
        <v>7</v>
      </c>
      <c r="BN2251" s="40">
        <v>7</v>
      </c>
      <c r="BO2251" s="40">
        <v>7</v>
      </c>
      <c r="BP2251" s="40">
        <v>0</v>
      </c>
      <c r="BQ2251">
        <v>0</v>
      </c>
      <c r="BR2251" s="8" t="s">
        <v>377</v>
      </c>
      <c r="BS2251" s="8" t="s">
        <v>471</v>
      </c>
      <c r="BT2251" s="8" t="s">
        <v>472</v>
      </c>
      <c r="BU2251" s="8" t="s">
        <v>377</v>
      </c>
    </row>
    <row r="2252" spans="1:73" hidden="1">
      <c r="A2252" t="s">
        <v>142</v>
      </c>
      <c r="B2252" s="2">
        <v>42280.083333333336</v>
      </c>
      <c r="C2252" s="1">
        <v>42279</v>
      </c>
      <c r="D2252">
        <v>19</v>
      </c>
      <c r="E2252">
        <v>0</v>
      </c>
      <c r="F2252" s="2">
        <v>42279.791666666664</v>
      </c>
      <c r="G2252" s="8" t="s">
        <v>375</v>
      </c>
      <c r="H2252" s="13" t="s">
        <v>376</v>
      </c>
      <c r="K2252" s="40">
        <v>930</v>
      </c>
      <c r="L2252" s="40">
        <v>930</v>
      </c>
      <c r="M2252" s="100">
        <v>0</v>
      </c>
      <c r="X2252" s="40">
        <v>930</v>
      </c>
      <c r="Y2252" s="40">
        <v>930</v>
      </c>
      <c r="Z2252" s="40">
        <v>0</v>
      </c>
      <c r="AA2252" s="40">
        <v>0</v>
      </c>
      <c r="AW2252" s="40">
        <v>930</v>
      </c>
      <c r="AX2252" s="40">
        <v>930</v>
      </c>
      <c r="AY2252" s="40">
        <v>1</v>
      </c>
      <c r="AZ2252" s="40">
        <v>-930</v>
      </c>
      <c r="BA2252" s="40">
        <v>0</v>
      </c>
      <c r="BB2252" s="40">
        <v>0</v>
      </c>
      <c r="BE2252" s="2">
        <v>42280.083333333336</v>
      </c>
      <c r="BF2252" s="2">
        <v>42280.083333333336</v>
      </c>
      <c r="BH2252">
        <v>0</v>
      </c>
      <c r="BI2252">
        <v>0</v>
      </c>
      <c r="BJ2252">
        <v>0</v>
      </c>
      <c r="BK2252">
        <v>0</v>
      </c>
      <c r="BL2252">
        <v>7</v>
      </c>
      <c r="BN2252" s="40">
        <v>7</v>
      </c>
      <c r="BO2252" s="40">
        <v>7</v>
      </c>
      <c r="BP2252" s="40">
        <v>0</v>
      </c>
      <c r="BQ2252">
        <v>0</v>
      </c>
      <c r="BR2252" s="8" t="s">
        <v>377</v>
      </c>
      <c r="BS2252" s="8" t="s">
        <v>471</v>
      </c>
      <c r="BT2252" s="8" t="s">
        <v>472</v>
      </c>
      <c r="BU2252" s="8" t="s">
        <v>377</v>
      </c>
    </row>
    <row r="2253" spans="1:73" hidden="1">
      <c r="A2253" t="s">
        <v>142</v>
      </c>
      <c r="B2253" s="2">
        <v>42280.125</v>
      </c>
      <c r="C2253" s="1">
        <v>42279</v>
      </c>
      <c r="D2253">
        <v>20</v>
      </c>
      <c r="E2253">
        <v>0</v>
      </c>
      <c r="F2253" s="2">
        <v>42279.833333333336</v>
      </c>
      <c r="G2253" s="8" t="s">
        <v>375</v>
      </c>
      <c r="H2253" s="13" t="s">
        <v>376</v>
      </c>
      <c r="K2253" s="40">
        <v>924</v>
      </c>
      <c r="L2253" s="40">
        <v>924</v>
      </c>
      <c r="M2253" s="100">
        <v>0</v>
      </c>
      <c r="X2253" s="40">
        <v>924</v>
      </c>
      <c r="Y2253" s="40">
        <v>924</v>
      </c>
      <c r="Z2253" s="40">
        <v>0</v>
      </c>
      <c r="AA2253" s="40">
        <v>0</v>
      </c>
      <c r="AW2253" s="40">
        <v>924</v>
      </c>
      <c r="AX2253" s="40">
        <v>924</v>
      </c>
      <c r="AY2253" s="40">
        <v>1</v>
      </c>
      <c r="AZ2253" s="40">
        <v>-924</v>
      </c>
      <c r="BA2253" s="40">
        <v>0</v>
      </c>
      <c r="BB2253" s="40">
        <v>0</v>
      </c>
      <c r="BE2253" s="2">
        <v>42280.125</v>
      </c>
      <c r="BF2253" s="2">
        <v>42280.125</v>
      </c>
      <c r="BH2253">
        <v>0</v>
      </c>
      <c r="BI2253">
        <v>0</v>
      </c>
      <c r="BJ2253">
        <v>0</v>
      </c>
      <c r="BK2253">
        <v>0</v>
      </c>
      <c r="BL2253">
        <v>7</v>
      </c>
      <c r="BN2253" s="40">
        <v>7</v>
      </c>
      <c r="BO2253" s="40">
        <v>7</v>
      </c>
      <c r="BP2253" s="40">
        <v>0</v>
      </c>
      <c r="BQ2253">
        <v>0</v>
      </c>
      <c r="BR2253" s="8" t="s">
        <v>377</v>
      </c>
      <c r="BS2253" s="8" t="s">
        <v>471</v>
      </c>
      <c r="BT2253" s="8" t="s">
        <v>472</v>
      </c>
      <c r="BU2253" s="8" t="s">
        <v>377</v>
      </c>
    </row>
    <row r="2254" spans="1:73" hidden="1">
      <c r="A2254" t="s">
        <v>142</v>
      </c>
      <c r="B2254" s="2">
        <v>42280.166666666664</v>
      </c>
      <c r="C2254" s="1">
        <v>42279</v>
      </c>
      <c r="D2254">
        <v>21</v>
      </c>
      <c r="E2254">
        <v>0</v>
      </c>
      <c r="F2254" s="2">
        <v>42279.875</v>
      </c>
      <c r="G2254" s="8" t="s">
        <v>375</v>
      </c>
      <c r="H2254" s="13" t="s">
        <v>376</v>
      </c>
      <c r="K2254" s="40">
        <v>807</v>
      </c>
      <c r="L2254" s="40">
        <v>807</v>
      </c>
      <c r="M2254" s="100">
        <v>0</v>
      </c>
      <c r="X2254" s="40">
        <v>807</v>
      </c>
      <c r="Y2254" s="40">
        <v>807</v>
      </c>
      <c r="Z2254" s="40">
        <v>0</v>
      </c>
      <c r="AA2254" s="40">
        <v>0</v>
      </c>
      <c r="AW2254" s="40">
        <v>807</v>
      </c>
      <c r="AX2254" s="40">
        <v>807</v>
      </c>
      <c r="AY2254" s="40">
        <v>1</v>
      </c>
      <c r="AZ2254" s="40">
        <v>-807</v>
      </c>
      <c r="BA2254" s="40">
        <v>0</v>
      </c>
      <c r="BB2254" s="40">
        <v>0</v>
      </c>
      <c r="BE2254" s="2">
        <v>42280.166666666664</v>
      </c>
      <c r="BF2254" s="2">
        <v>42280.166666666664</v>
      </c>
      <c r="BH2254">
        <v>0</v>
      </c>
      <c r="BI2254">
        <v>0</v>
      </c>
      <c r="BJ2254">
        <v>0</v>
      </c>
      <c r="BK2254">
        <v>0</v>
      </c>
      <c r="BL2254">
        <v>7</v>
      </c>
      <c r="BN2254" s="40">
        <v>7</v>
      </c>
      <c r="BO2254" s="40">
        <v>7</v>
      </c>
      <c r="BP2254" s="40">
        <v>0</v>
      </c>
      <c r="BQ2254">
        <v>0</v>
      </c>
      <c r="BR2254" s="8" t="s">
        <v>377</v>
      </c>
      <c r="BS2254" s="8" t="s">
        <v>471</v>
      </c>
      <c r="BT2254" s="8" t="s">
        <v>472</v>
      </c>
      <c r="BU2254" s="8" t="s">
        <v>377</v>
      </c>
    </row>
    <row r="2255" spans="1:73" hidden="1">
      <c r="A2255" t="s">
        <v>142</v>
      </c>
      <c r="B2255" s="2">
        <v>42280.208333333336</v>
      </c>
      <c r="C2255" s="1">
        <v>42279</v>
      </c>
      <c r="D2255">
        <v>22</v>
      </c>
      <c r="E2255">
        <v>0</v>
      </c>
      <c r="F2255" s="2">
        <v>42279.916666666664</v>
      </c>
      <c r="G2255" s="8" t="s">
        <v>375</v>
      </c>
      <c r="H2255" s="13" t="s">
        <v>376</v>
      </c>
      <c r="K2255" s="40">
        <v>684</v>
      </c>
      <c r="L2255" s="40">
        <v>684</v>
      </c>
      <c r="M2255" s="100">
        <v>0</v>
      </c>
      <c r="X2255" s="40">
        <v>684</v>
      </c>
      <c r="Y2255" s="40">
        <v>684</v>
      </c>
      <c r="Z2255" s="40">
        <v>0</v>
      </c>
      <c r="AA2255" s="40">
        <v>0</v>
      </c>
      <c r="AW2255" s="40">
        <v>684</v>
      </c>
      <c r="AX2255" s="40">
        <v>684</v>
      </c>
      <c r="AY2255" s="40">
        <v>1</v>
      </c>
      <c r="AZ2255" s="40">
        <v>-684</v>
      </c>
      <c r="BA2255" s="40">
        <v>0</v>
      </c>
      <c r="BB2255" s="40">
        <v>0</v>
      </c>
      <c r="BE2255" s="2">
        <v>42280.208333333336</v>
      </c>
      <c r="BF2255" s="2">
        <v>42280.208333333336</v>
      </c>
      <c r="BH2255">
        <v>0</v>
      </c>
      <c r="BI2255">
        <v>0</v>
      </c>
      <c r="BJ2255">
        <v>0</v>
      </c>
      <c r="BK2255">
        <v>0</v>
      </c>
      <c r="BL2255">
        <v>7</v>
      </c>
      <c r="BN2255" s="40">
        <v>7</v>
      </c>
      <c r="BO2255" s="40">
        <v>7</v>
      </c>
      <c r="BP2255" s="40">
        <v>0</v>
      </c>
      <c r="BQ2255">
        <v>0</v>
      </c>
      <c r="BR2255" s="8" t="s">
        <v>377</v>
      </c>
      <c r="BS2255" s="8" t="s">
        <v>471</v>
      </c>
      <c r="BT2255" s="8" t="s">
        <v>472</v>
      </c>
      <c r="BU2255" s="8" t="s">
        <v>377</v>
      </c>
    </row>
    <row r="2256" spans="1:73" hidden="1">
      <c r="A2256" t="s">
        <v>142</v>
      </c>
      <c r="B2256" s="2">
        <v>42280.25</v>
      </c>
      <c r="C2256" s="1">
        <v>42279</v>
      </c>
      <c r="D2256">
        <v>23</v>
      </c>
      <c r="E2256">
        <v>0</v>
      </c>
      <c r="F2256" s="2">
        <v>42279.958333333336</v>
      </c>
      <c r="G2256" s="8" t="s">
        <v>375</v>
      </c>
      <c r="H2256" s="13" t="s">
        <v>376</v>
      </c>
      <c r="K2256" s="40">
        <v>347</v>
      </c>
      <c r="L2256" s="40">
        <v>347</v>
      </c>
      <c r="M2256" s="100">
        <v>0</v>
      </c>
      <c r="X2256" s="40">
        <v>347</v>
      </c>
      <c r="Y2256" s="40">
        <v>347</v>
      </c>
      <c r="Z2256" s="40">
        <v>0</v>
      </c>
      <c r="AA2256" s="40">
        <v>0</v>
      </c>
      <c r="AW2256" s="40">
        <v>347</v>
      </c>
      <c r="AX2256" s="40">
        <v>347</v>
      </c>
      <c r="AY2256" s="40">
        <v>1</v>
      </c>
      <c r="AZ2256" s="40">
        <v>-347</v>
      </c>
      <c r="BA2256" s="40">
        <v>0</v>
      </c>
      <c r="BB2256" s="40">
        <v>0</v>
      </c>
      <c r="BE2256" s="2">
        <v>42280.25</v>
      </c>
      <c r="BF2256" s="2">
        <v>42280.25</v>
      </c>
      <c r="BH2256">
        <v>0</v>
      </c>
      <c r="BI2256">
        <v>0</v>
      </c>
      <c r="BJ2256">
        <v>0</v>
      </c>
      <c r="BK2256">
        <v>0</v>
      </c>
      <c r="BL2256">
        <v>7</v>
      </c>
      <c r="BN2256" s="40">
        <v>7</v>
      </c>
      <c r="BO2256" s="40">
        <v>7</v>
      </c>
      <c r="BP2256" s="40">
        <v>0</v>
      </c>
      <c r="BQ2256">
        <v>0</v>
      </c>
      <c r="BR2256" s="8" t="s">
        <v>377</v>
      </c>
      <c r="BS2256" s="8" t="s">
        <v>471</v>
      </c>
      <c r="BT2256" s="8" t="s">
        <v>472</v>
      </c>
      <c r="BU2256" s="8" t="s">
        <v>377</v>
      </c>
    </row>
    <row r="2257" spans="1:73" hidden="1">
      <c r="A2257" t="s">
        <v>142</v>
      </c>
      <c r="B2257" s="2">
        <v>42280.291666666664</v>
      </c>
      <c r="C2257" s="1">
        <v>42279</v>
      </c>
      <c r="D2257">
        <v>24</v>
      </c>
      <c r="E2257">
        <v>0</v>
      </c>
      <c r="F2257" s="2">
        <v>42280</v>
      </c>
      <c r="G2257" s="8" t="s">
        <v>375</v>
      </c>
      <c r="H2257" s="13" t="s">
        <v>376</v>
      </c>
      <c r="K2257" s="40">
        <v>329</v>
      </c>
      <c r="L2257" s="40">
        <v>329</v>
      </c>
      <c r="M2257" s="100">
        <v>0</v>
      </c>
      <c r="X2257" s="40">
        <v>329</v>
      </c>
      <c r="Y2257" s="40">
        <v>329</v>
      </c>
      <c r="Z2257" s="40">
        <v>0</v>
      </c>
      <c r="AA2257" s="40">
        <v>0</v>
      </c>
      <c r="AW2257" s="40">
        <v>329</v>
      </c>
      <c r="AX2257" s="40">
        <v>329</v>
      </c>
      <c r="AY2257" s="40">
        <v>1</v>
      </c>
      <c r="AZ2257" s="40">
        <v>-329</v>
      </c>
      <c r="BA2257" s="40">
        <v>0</v>
      </c>
      <c r="BB2257" s="40">
        <v>0</v>
      </c>
      <c r="BE2257" s="2">
        <v>42280.291666666664</v>
      </c>
      <c r="BF2257" s="2">
        <v>42280.291666666664</v>
      </c>
      <c r="BH2257">
        <v>0</v>
      </c>
      <c r="BI2257">
        <v>0</v>
      </c>
      <c r="BJ2257">
        <v>0</v>
      </c>
      <c r="BK2257">
        <v>0</v>
      </c>
      <c r="BL2257">
        <v>7</v>
      </c>
      <c r="BN2257" s="40">
        <v>7</v>
      </c>
      <c r="BO2257" s="40">
        <v>7</v>
      </c>
      <c r="BP2257" s="40">
        <v>0</v>
      </c>
      <c r="BQ2257">
        <v>0</v>
      </c>
      <c r="BR2257" s="8" t="s">
        <v>377</v>
      </c>
      <c r="BS2257" s="8" t="s">
        <v>471</v>
      </c>
      <c r="BT2257" s="8" t="s">
        <v>472</v>
      </c>
      <c r="BU2257" s="8" t="s">
        <v>377</v>
      </c>
    </row>
    <row r="2258" spans="1:73" hidden="1">
      <c r="A2258" t="s">
        <v>142</v>
      </c>
      <c r="B2258" s="2">
        <v>42280.333333333336</v>
      </c>
      <c r="C2258" s="1">
        <v>42280</v>
      </c>
      <c r="D2258">
        <v>1</v>
      </c>
      <c r="E2258">
        <v>0</v>
      </c>
      <c r="F2258" s="2">
        <v>42280.041666666664</v>
      </c>
      <c r="G2258" s="8" t="s">
        <v>375</v>
      </c>
      <c r="H2258" s="13" t="s">
        <v>376</v>
      </c>
      <c r="K2258" s="40">
        <v>350</v>
      </c>
      <c r="L2258" s="40">
        <v>350</v>
      </c>
      <c r="M2258" s="100">
        <v>0</v>
      </c>
      <c r="X2258" s="40">
        <v>350</v>
      </c>
      <c r="Y2258" s="40">
        <v>350</v>
      </c>
      <c r="Z2258" s="40">
        <v>0</v>
      </c>
      <c r="AA2258" s="40">
        <v>0</v>
      </c>
      <c r="AW2258" s="40">
        <v>350</v>
      </c>
      <c r="AX2258" s="40">
        <v>350</v>
      </c>
      <c r="AY2258" s="40">
        <v>1</v>
      </c>
      <c r="AZ2258" s="40">
        <v>-350</v>
      </c>
      <c r="BA2258" s="40">
        <v>0</v>
      </c>
      <c r="BB2258" s="40">
        <v>0</v>
      </c>
      <c r="BE2258" s="2">
        <v>42280.333333333336</v>
      </c>
      <c r="BF2258" s="2">
        <v>42280.333333333336</v>
      </c>
      <c r="BH2258">
        <v>0</v>
      </c>
      <c r="BI2258">
        <v>0</v>
      </c>
      <c r="BJ2258">
        <v>0</v>
      </c>
      <c r="BK2258">
        <v>0</v>
      </c>
      <c r="BL2258">
        <v>7</v>
      </c>
      <c r="BN2258" s="40">
        <v>7</v>
      </c>
      <c r="BO2258" s="40">
        <v>7</v>
      </c>
      <c r="BP2258" s="40">
        <v>0</v>
      </c>
      <c r="BQ2258">
        <v>0</v>
      </c>
      <c r="BR2258" s="8" t="s">
        <v>377</v>
      </c>
      <c r="BS2258" s="8" t="s">
        <v>472</v>
      </c>
      <c r="BT2258" s="8" t="s">
        <v>473</v>
      </c>
      <c r="BU2258" s="8" t="s">
        <v>377</v>
      </c>
    </row>
    <row r="2259" spans="1:73" hidden="1">
      <c r="A2259" t="s">
        <v>142</v>
      </c>
      <c r="B2259" s="2">
        <v>42280.375</v>
      </c>
      <c r="C2259" s="1">
        <v>42280</v>
      </c>
      <c r="D2259">
        <v>2</v>
      </c>
      <c r="E2259">
        <v>0</v>
      </c>
      <c r="F2259" s="2">
        <v>42280.083333333336</v>
      </c>
      <c r="G2259" s="8" t="s">
        <v>375</v>
      </c>
      <c r="H2259" s="13" t="s">
        <v>376</v>
      </c>
      <c r="K2259" s="40">
        <v>209</v>
      </c>
      <c r="L2259" s="40">
        <v>209</v>
      </c>
      <c r="M2259" s="100">
        <v>0</v>
      </c>
      <c r="X2259" s="40">
        <v>209</v>
      </c>
      <c r="Y2259" s="40">
        <v>209</v>
      </c>
      <c r="Z2259" s="40">
        <v>0</v>
      </c>
      <c r="AA2259" s="40">
        <v>0</v>
      </c>
      <c r="AW2259" s="40">
        <v>209</v>
      </c>
      <c r="AX2259" s="40">
        <v>209</v>
      </c>
      <c r="AY2259" s="40">
        <v>1</v>
      </c>
      <c r="AZ2259" s="40">
        <v>-209</v>
      </c>
      <c r="BA2259" s="40">
        <v>0</v>
      </c>
      <c r="BB2259" s="40">
        <v>0</v>
      </c>
      <c r="BE2259" s="2">
        <v>42280.375</v>
      </c>
      <c r="BF2259" s="2">
        <v>42280.375</v>
      </c>
      <c r="BH2259">
        <v>0</v>
      </c>
      <c r="BI2259">
        <v>0</v>
      </c>
      <c r="BJ2259">
        <v>0</v>
      </c>
      <c r="BK2259">
        <v>0</v>
      </c>
      <c r="BL2259">
        <v>7</v>
      </c>
      <c r="BN2259" s="40">
        <v>7</v>
      </c>
      <c r="BO2259" s="40">
        <v>7</v>
      </c>
      <c r="BP2259" s="40">
        <v>0</v>
      </c>
      <c r="BQ2259">
        <v>0</v>
      </c>
      <c r="BR2259" s="8" t="s">
        <v>377</v>
      </c>
      <c r="BS2259" s="8" t="s">
        <v>472</v>
      </c>
      <c r="BT2259" s="8" t="s">
        <v>473</v>
      </c>
      <c r="BU2259" s="8" t="s">
        <v>377</v>
      </c>
    </row>
    <row r="2260" spans="1:73" hidden="1">
      <c r="A2260" t="s">
        <v>142</v>
      </c>
      <c r="B2260" s="2">
        <v>42280.416666666664</v>
      </c>
      <c r="C2260" s="1">
        <v>42280</v>
      </c>
      <c r="D2260">
        <v>3</v>
      </c>
      <c r="E2260">
        <v>0</v>
      </c>
      <c r="F2260" s="2">
        <v>42280.125</v>
      </c>
      <c r="G2260" s="8" t="s">
        <v>375</v>
      </c>
      <c r="H2260" s="13" t="s">
        <v>376</v>
      </c>
      <c r="K2260" s="40">
        <v>177</v>
      </c>
      <c r="L2260" s="40">
        <v>177</v>
      </c>
      <c r="M2260" s="100">
        <v>0</v>
      </c>
      <c r="X2260" s="40">
        <v>177</v>
      </c>
      <c r="Y2260" s="40">
        <v>177</v>
      </c>
      <c r="Z2260" s="40">
        <v>0</v>
      </c>
      <c r="AA2260" s="40">
        <v>0</v>
      </c>
      <c r="AW2260" s="40">
        <v>177</v>
      </c>
      <c r="AX2260" s="40">
        <v>177</v>
      </c>
      <c r="AY2260" s="40">
        <v>1</v>
      </c>
      <c r="AZ2260" s="40">
        <v>-177</v>
      </c>
      <c r="BA2260" s="40">
        <v>0</v>
      </c>
      <c r="BB2260" s="40">
        <v>0</v>
      </c>
      <c r="BE2260" s="2">
        <v>42280.416666666664</v>
      </c>
      <c r="BF2260" s="2">
        <v>42280.416666666664</v>
      </c>
      <c r="BH2260">
        <v>0</v>
      </c>
      <c r="BI2260">
        <v>0</v>
      </c>
      <c r="BJ2260">
        <v>0</v>
      </c>
      <c r="BK2260">
        <v>0</v>
      </c>
      <c r="BL2260">
        <v>7</v>
      </c>
      <c r="BN2260" s="40">
        <v>7</v>
      </c>
      <c r="BO2260" s="40">
        <v>7</v>
      </c>
      <c r="BP2260" s="40">
        <v>0</v>
      </c>
      <c r="BQ2260">
        <v>0</v>
      </c>
      <c r="BR2260" s="8" t="s">
        <v>377</v>
      </c>
      <c r="BS2260" s="8" t="s">
        <v>472</v>
      </c>
      <c r="BT2260" s="8" t="s">
        <v>473</v>
      </c>
      <c r="BU2260" s="8" t="s">
        <v>377</v>
      </c>
    </row>
    <row r="2261" spans="1:73" hidden="1">
      <c r="A2261" t="s">
        <v>142</v>
      </c>
      <c r="B2261" s="2">
        <v>42280.458333333336</v>
      </c>
      <c r="C2261" s="1">
        <v>42280</v>
      </c>
      <c r="D2261">
        <v>4</v>
      </c>
      <c r="E2261">
        <v>0</v>
      </c>
      <c r="F2261" s="2">
        <v>42280.166666666664</v>
      </c>
      <c r="G2261" s="8" t="s">
        <v>375</v>
      </c>
      <c r="H2261" s="13" t="s">
        <v>376</v>
      </c>
      <c r="K2261" s="40">
        <v>187</v>
      </c>
      <c r="L2261" s="40">
        <v>187</v>
      </c>
      <c r="M2261" s="100">
        <v>0</v>
      </c>
      <c r="X2261" s="40">
        <v>187</v>
      </c>
      <c r="Y2261" s="40">
        <v>187</v>
      </c>
      <c r="Z2261" s="40">
        <v>0</v>
      </c>
      <c r="AA2261" s="40">
        <v>0</v>
      </c>
      <c r="AW2261" s="40">
        <v>187</v>
      </c>
      <c r="AX2261" s="40">
        <v>187</v>
      </c>
      <c r="AY2261" s="40">
        <v>1</v>
      </c>
      <c r="AZ2261" s="40">
        <v>-187</v>
      </c>
      <c r="BA2261" s="40">
        <v>0</v>
      </c>
      <c r="BB2261" s="40">
        <v>0</v>
      </c>
      <c r="BE2261" s="2">
        <v>42280.458333333336</v>
      </c>
      <c r="BF2261" s="2">
        <v>42280.458333333336</v>
      </c>
      <c r="BH2261">
        <v>0</v>
      </c>
      <c r="BI2261">
        <v>0</v>
      </c>
      <c r="BJ2261">
        <v>0</v>
      </c>
      <c r="BK2261">
        <v>0</v>
      </c>
      <c r="BL2261">
        <v>7</v>
      </c>
      <c r="BN2261" s="40">
        <v>7</v>
      </c>
      <c r="BO2261" s="40">
        <v>7</v>
      </c>
      <c r="BP2261" s="40">
        <v>0</v>
      </c>
      <c r="BQ2261">
        <v>0</v>
      </c>
      <c r="BR2261" s="8" t="s">
        <v>377</v>
      </c>
      <c r="BS2261" s="8" t="s">
        <v>472</v>
      </c>
      <c r="BT2261" s="8" t="s">
        <v>473</v>
      </c>
      <c r="BU2261" s="8" t="s">
        <v>377</v>
      </c>
    </row>
    <row r="2262" spans="1:73" hidden="1">
      <c r="A2262" t="s">
        <v>142</v>
      </c>
      <c r="B2262" s="2">
        <v>42280.5</v>
      </c>
      <c r="C2262" s="1">
        <v>42280</v>
      </c>
      <c r="D2262">
        <v>5</v>
      </c>
      <c r="E2262">
        <v>0</v>
      </c>
      <c r="F2262" s="2">
        <v>42280.208333333336</v>
      </c>
      <c r="G2262" s="8" t="s">
        <v>375</v>
      </c>
      <c r="H2262" s="13" t="s">
        <v>376</v>
      </c>
      <c r="K2262" s="40">
        <v>189</v>
      </c>
      <c r="L2262" s="40">
        <v>189</v>
      </c>
      <c r="M2262" s="100">
        <v>0</v>
      </c>
      <c r="X2262" s="40">
        <v>189</v>
      </c>
      <c r="Y2262" s="40">
        <v>189</v>
      </c>
      <c r="Z2262" s="40">
        <v>0</v>
      </c>
      <c r="AA2262" s="40">
        <v>0</v>
      </c>
      <c r="AW2262" s="40">
        <v>189</v>
      </c>
      <c r="AX2262" s="40">
        <v>189</v>
      </c>
      <c r="AY2262" s="40">
        <v>1</v>
      </c>
      <c r="AZ2262" s="40">
        <v>-189</v>
      </c>
      <c r="BA2262" s="40">
        <v>0</v>
      </c>
      <c r="BB2262" s="40">
        <v>0</v>
      </c>
      <c r="BE2262" s="2">
        <v>42280.5</v>
      </c>
      <c r="BF2262" s="2">
        <v>42280.5</v>
      </c>
      <c r="BH2262">
        <v>0</v>
      </c>
      <c r="BI2262">
        <v>0</v>
      </c>
      <c r="BJ2262">
        <v>0</v>
      </c>
      <c r="BK2262">
        <v>0</v>
      </c>
      <c r="BL2262">
        <v>7</v>
      </c>
      <c r="BN2262" s="40">
        <v>7</v>
      </c>
      <c r="BO2262" s="40">
        <v>7</v>
      </c>
      <c r="BP2262" s="40">
        <v>0</v>
      </c>
      <c r="BQ2262">
        <v>0</v>
      </c>
      <c r="BR2262" s="8" t="s">
        <v>377</v>
      </c>
      <c r="BS2262" s="8" t="s">
        <v>472</v>
      </c>
      <c r="BT2262" s="8" t="s">
        <v>473</v>
      </c>
      <c r="BU2262" s="8" t="s">
        <v>377</v>
      </c>
    </row>
    <row r="2263" spans="1:73" hidden="1">
      <c r="A2263" t="s">
        <v>142</v>
      </c>
      <c r="B2263" s="2">
        <v>42280.541666666664</v>
      </c>
      <c r="C2263" s="1">
        <v>42280</v>
      </c>
      <c r="D2263">
        <v>6</v>
      </c>
      <c r="E2263">
        <v>0</v>
      </c>
      <c r="F2263" s="2">
        <v>42280.25</v>
      </c>
      <c r="G2263" s="8" t="s">
        <v>375</v>
      </c>
      <c r="H2263" s="13" t="s">
        <v>376</v>
      </c>
      <c r="K2263" s="40">
        <v>218</v>
      </c>
      <c r="L2263" s="40">
        <v>218</v>
      </c>
      <c r="M2263" s="100">
        <v>0</v>
      </c>
      <c r="X2263" s="40">
        <v>218</v>
      </c>
      <c r="Y2263" s="40">
        <v>218</v>
      </c>
      <c r="Z2263" s="40">
        <v>0</v>
      </c>
      <c r="AA2263" s="40">
        <v>0</v>
      </c>
      <c r="AW2263" s="40">
        <v>218</v>
      </c>
      <c r="AX2263" s="40">
        <v>218</v>
      </c>
      <c r="AY2263" s="40">
        <v>1</v>
      </c>
      <c r="AZ2263" s="40">
        <v>-218</v>
      </c>
      <c r="BA2263" s="40">
        <v>0</v>
      </c>
      <c r="BB2263" s="40">
        <v>0</v>
      </c>
      <c r="BE2263" s="2">
        <v>42280.541666666664</v>
      </c>
      <c r="BF2263" s="2">
        <v>42280.541666666664</v>
      </c>
      <c r="BH2263">
        <v>0</v>
      </c>
      <c r="BI2263">
        <v>0</v>
      </c>
      <c r="BJ2263">
        <v>0</v>
      </c>
      <c r="BK2263">
        <v>0</v>
      </c>
      <c r="BL2263">
        <v>7</v>
      </c>
      <c r="BN2263" s="40">
        <v>7</v>
      </c>
      <c r="BO2263" s="40">
        <v>7</v>
      </c>
      <c r="BP2263" s="40">
        <v>0</v>
      </c>
      <c r="BQ2263">
        <v>0</v>
      </c>
      <c r="BR2263" s="8" t="s">
        <v>377</v>
      </c>
      <c r="BS2263" s="8" t="s">
        <v>472</v>
      </c>
      <c r="BT2263" s="8" t="s">
        <v>473</v>
      </c>
      <c r="BU2263" s="8" t="s">
        <v>377</v>
      </c>
    </row>
    <row r="2264" spans="1:73" hidden="1">
      <c r="A2264" t="s">
        <v>142</v>
      </c>
      <c r="B2264" s="2">
        <v>42280.583333333336</v>
      </c>
      <c r="C2264" s="1">
        <v>42280</v>
      </c>
      <c r="D2264">
        <v>7</v>
      </c>
      <c r="E2264">
        <v>0</v>
      </c>
      <c r="F2264" s="2">
        <v>42280.291666666664</v>
      </c>
      <c r="G2264" s="8" t="s">
        <v>375</v>
      </c>
      <c r="H2264" s="13" t="s">
        <v>376</v>
      </c>
      <c r="K2264" s="40">
        <v>390</v>
      </c>
      <c r="L2264" s="40">
        <v>390</v>
      </c>
      <c r="M2264" s="100">
        <v>0</v>
      </c>
      <c r="X2264" s="40">
        <v>390</v>
      </c>
      <c r="Y2264" s="40">
        <v>390</v>
      </c>
      <c r="Z2264" s="40">
        <v>0</v>
      </c>
      <c r="AA2264" s="40">
        <v>0</v>
      </c>
      <c r="AW2264" s="40">
        <v>390</v>
      </c>
      <c r="AX2264" s="40">
        <v>390</v>
      </c>
      <c r="AY2264" s="40">
        <v>1</v>
      </c>
      <c r="AZ2264" s="40">
        <v>-390</v>
      </c>
      <c r="BA2264" s="40">
        <v>0</v>
      </c>
      <c r="BB2264" s="40">
        <v>0</v>
      </c>
      <c r="BE2264" s="2">
        <v>42280.583333333336</v>
      </c>
      <c r="BF2264" s="2">
        <v>42280.583333333336</v>
      </c>
      <c r="BH2264">
        <v>0</v>
      </c>
      <c r="BI2264">
        <v>0</v>
      </c>
      <c r="BJ2264">
        <v>0</v>
      </c>
      <c r="BK2264">
        <v>0</v>
      </c>
      <c r="BL2264">
        <v>7</v>
      </c>
      <c r="BN2264" s="40">
        <v>7</v>
      </c>
      <c r="BO2264" s="40">
        <v>7</v>
      </c>
      <c r="BP2264" s="40">
        <v>0</v>
      </c>
      <c r="BQ2264">
        <v>0</v>
      </c>
      <c r="BR2264" s="8" t="s">
        <v>377</v>
      </c>
      <c r="BS2264" s="8" t="s">
        <v>472</v>
      </c>
      <c r="BT2264" s="8" t="s">
        <v>473</v>
      </c>
      <c r="BU2264" s="8" t="s">
        <v>377</v>
      </c>
    </row>
    <row r="2265" spans="1:73" hidden="1">
      <c r="A2265" t="s">
        <v>142</v>
      </c>
      <c r="B2265" s="2">
        <v>42280.625</v>
      </c>
      <c r="C2265" s="1">
        <v>42280</v>
      </c>
      <c r="D2265">
        <v>8</v>
      </c>
      <c r="E2265">
        <v>0</v>
      </c>
      <c r="F2265" s="2">
        <v>42280.333333333336</v>
      </c>
      <c r="G2265" s="8" t="s">
        <v>375</v>
      </c>
      <c r="H2265" s="13" t="s">
        <v>376</v>
      </c>
      <c r="K2265" s="40">
        <v>388</v>
      </c>
      <c r="L2265" s="40">
        <v>388</v>
      </c>
      <c r="M2265" s="100">
        <v>0</v>
      </c>
      <c r="X2265" s="40">
        <v>388</v>
      </c>
      <c r="Y2265" s="40">
        <v>388</v>
      </c>
      <c r="Z2265" s="40">
        <v>0</v>
      </c>
      <c r="AA2265" s="40">
        <v>0</v>
      </c>
      <c r="AW2265" s="40">
        <v>388</v>
      </c>
      <c r="AX2265" s="40">
        <v>388</v>
      </c>
      <c r="AY2265" s="40">
        <v>1</v>
      </c>
      <c r="AZ2265" s="40">
        <v>-388</v>
      </c>
      <c r="BA2265" s="40">
        <v>0</v>
      </c>
      <c r="BB2265" s="40">
        <v>0</v>
      </c>
      <c r="BE2265" s="2">
        <v>42280.625</v>
      </c>
      <c r="BF2265" s="2">
        <v>42280.625</v>
      </c>
      <c r="BH2265">
        <v>0</v>
      </c>
      <c r="BI2265">
        <v>0</v>
      </c>
      <c r="BJ2265">
        <v>0</v>
      </c>
      <c r="BK2265">
        <v>0</v>
      </c>
      <c r="BL2265">
        <v>7</v>
      </c>
      <c r="BN2265" s="40">
        <v>7</v>
      </c>
      <c r="BO2265" s="40">
        <v>7</v>
      </c>
      <c r="BP2265" s="40">
        <v>0</v>
      </c>
      <c r="BQ2265">
        <v>0</v>
      </c>
      <c r="BR2265" s="8" t="s">
        <v>377</v>
      </c>
      <c r="BS2265" s="8" t="s">
        <v>472</v>
      </c>
      <c r="BT2265" s="8" t="s">
        <v>473</v>
      </c>
      <c r="BU2265" s="8" t="s">
        <v>377</v>
      </c>
    </row>
    <row r="2266" spans="1:73" hidden="1">
      <c r="A2266" t="s">
        <v>142</v>
      </c>
      <c r="B2266" s="2">
        <v>42280.666666666664</v>
      </c>
      <c r="C2266" s="1">
        <v>42280</v>
      </c>
      <c r="D2266">
        <v>9</v>
      </c>
      <c r="E2266">
        <v>0</v>
      </c>
      <c r="F2266" s="2">
        <v>42280.375</v>
      </c>
      <c r="G2266" s="8" t="s">
        <v>375</v>
      </c>
      <c r="H2266" s="13" t="s">
        <v>376</v>
      </c>
      <c r="K2266" s="40">
        <v>384</v>
      </c>
      <c r="L2266" s="40">
        <v>384</v>
      </c>
      <c r="M2266" s="100">
        <v>0</v>
      </c>
      <c r="X2266" s="40">
        <v>384</v>
      </c>
      <c r="Y2266" s="40">
        <v>384</v>
      </c>
      <c r="Z2266" s="40">
        <v>0</v>
      </c>
      <c r="AA2266" s="40">
        <v>0</v>
      </c>
      <c r="AW2266" s="40">
        <v>384</v>
      </c>
      <c r="AX2266" s="40">
        <v>384</v>
      </c>
      <c r="AY2266" s="40">
        <v>1</v>
      </c>
      <c r="AZ2266" s="40">
        <v>-384</v>
      </c>
      <c r="BA2266" s="40">
        <v>0</v>
      </c>
      <c r="BB2266" s="40">
        <v>0</v>
      </c>
      <c r="BE2266" s="2">
        <v>42280.666666666664</v>
      </c>
      <c r="BF2266" s="2">
        <v>42280.666666666664</v>
      </c>
      <c r="BH2266">
        <v>0</v>
      </c>
      <c r="BI2266">
        <v>0</v>
      </c>
      <c r="BJ2266">
        <v>0</v>
      </c>
      <c r="BK2266">
        <v>0</v>
      </c>
      <c r="BL2266">
        <v>7</v>
      </c>
      <c r="BN2266" s="40">
        <v>7</v>
      </c>
      <c r="BO2266" s="40">
        <v>7</v>
      </c>
      <c r="BP2266" s="40">
        <v>0</v>
      </c>
      <c r="BQ2266">
        <v>0</v>
      </c>
      <c r="BR2266" s="8" t="s">
        <v>377</v>
      </c>
      <c r="BS2266" s="8" t="s">
        <v>472</v>
      </c>
      <c r="BT2266" s="8" t="s">
        <v>473</v>
      </c>
      <c r="BU2266" s="8" t="s">
        <v>377</v>
      </c>
    </row>
    <row r="2267" spans="1:73" hidden="1">
      <c r="A2267" t="s">
        <v>142</v>
      </c>
      <c r="B2267" s="2">
        <v>42280.708333333336</v>
      </c>
      <c r="C2267" s="1">
        <v>42280</v>
      </c>
      <c r="D2267">
        <v>10</v>
      </c>
      <c r="E2267">
        <v>0</v>
      </c>
      <c r="F2267" s="2">
        <v>42280.416666666664</v>
      </c>
      <c r="G2267" s="8" t="s">
        <v>375</v>
      </c>
      <c r="H2267" s="13" t="s">
        <v>376</v>
      </c>
      <c r="K2267" s="40">
        <v>382</v>
      </c>
      <c r="L2267" s="40">
        <v>382</v>
      </c>
      <c r="M2267" s="100">
        <v>0</v>
      </c>
      <c r="X2267" s="40">
        <v>382</v>
      </c>
      <c r="Y2267" s="40">
        <v>382</v>
      </c>
      <c r="Z2267" s="40">
        <v>0</v>
      </c>
      <c r="AA2267" s="40">
        <v>0</v>
      </c>
      <c r="AW2267" s="40">
        <v>382</v>
      </c>
      <c r="AX2267" s="40">
        <v>382</v>
      </c>
      <c r="AY2267" s="40">
        <v>1</v>
      </c>
      <c r="AZ2267" s="40">
        <v>-382</v>
      </c>
      <c r="BA2267" s="40">
        <v>0</v>
      </c>
      <c r="BB2267" s="40">
        <v>0</v>
      </c>
      <c r="BE2267" s="2">
        <v>42280.708333333336</v>
      </c>
      <c r="BF2267" s="2">
        <v>42280.708333333336</v>
      </c>
      <c r="BH2267">
        <v>0</v>
      </c>
      <c r="BI2267">
        <v>0</v>
      </c>
      <c r="BJ2267">
        <v>0</v>
      </c>
      <c r="BK2267">
        <v>0</v>
      </c>
      <c r="BL2267">
        <v>7</v>
      </c>
      <c r="BN2267" s="40">
        <v>7</v>
      </c>
      <c r="BO2267" s="40">
        <v>7</v>
      </c>
      <c r="BP2267" s="40">
        <v>0</v>
      </c>
      <c r="BQ2267">
        <v>0</v>
      </c>
      <c r="BR2267" s="8" t="s">
        <v>377</v>
      </c>
      <c r="BS2267" s="8" t="s">
        <v>472</v>
      </c>
      <c r="BT2267" s="8" t="s">
        <v>473</v>
      </c>
      <c r="BU2267" s="8" t="s">
        <v>377</v>
      </c>
    </row>
    <row r="2268" spans="1:73" hidden="1">
      <c r="A2268" t="s">
        <v>142</v>
      </c>
      <c r="B2268" s="2">
        <v>42280.75</v>
      </c>
      <c r="C2268" s="1">
        <v>42280</v>
      </c>
      <c r="D2268">
        <v>11</v>
      </c>
      <c r="E2268">
        <v>0</v>
      </c>
      <c r="F2268" s="2">
        <v>42280.458333333336</v>
      </c>
      <c r="G2268" s="8" t="s">
        <v>375</v>
      </c>
      <c r="H2268" s="13" t="s">
        <v>376</v>
      </c>
      <c r="K2268" s="40">
        <v>383</v>
      </c>
      <c r="L2268" s="40">
        <v>383</v>
      </c>
      <c r="M2268" s="100">
        <v>0</v>
      </c>
      <c r="X2268" s="40">
        <v>383</v>
      </c>
      <c r="Y2268" s="40">
        <v>383</v>
      </c>
      <c r="Z2268" s="40">
        <v>0</v>
      </c>
      <c r="AA2268" s="40">
        <v>0</v>
      </c>
      <c r="AW2268" s="40">
        <v>383</v>
      </c>
      <c r="AX2268" s="40">
        <v>383</v>
      </c>
      <c r="AY2268" s="40">
        <v>1</v>
      </c>
      <c r="AZ2268" s="40">
        <v>-383</v>
      </c>
      <c r="BA2268" s="40">
        <v>0</v>
      </c>
      <c r="BB2268" s="40">
        <v>0</v>
      </c>
      <c r="BE2268" s="2">
        <v>42280.75</v>
      </c>
      <c r="BF2268" s="2">
        <v>42280.75</v>
      </c>
      <c r="BH2268">
        <v>0</v>
      </c>
      <c r="BI2268">
        <v>0</v>
      </c>
      <c r="BJ2268">
        <v>0</v>
      </c>
      <c r="BK2268">
        <v>0</v>
      </c>
      <c r="BL2268">
        <v>7</v>
      </c>
      <c r="BN2268" s="40">
        <v>7</v>
      </c>
      <c r="BO2268" s="40">
        <v>7</v>
      </c>
      <c r="BP2268" s="40">
        <v>0</v>
      </c>
      <c r="BQ2268">
        <v>0</v>
      </c>
      <c r="BR2268" s="8" t="s">
        <v>377</v>
      </c>
      <c r="BS2268" s="8" t="s">
        <v>472</v>
      </c>
      <c r="BT2268" s="8" t="s">
        <v>473</v>
      </c>
      <c r="BU2268" s="8" t="s">
        <v>377</v>
      </c>
    </row>
    <row r="2269" spans="1:73" hidden="1">
      <c r="A2269" t="s">
        <v>142</v>
      </c>
      <c r="B2269" s="2">
        <v>42280.791666666664</v>
      </c>
      <c r="C2269" s="1">
        <v>42280</v>
      </c>
      <c r="D2269">
        <v>12</v>
      </c>
      <c r="E2269">
        <v>0</v>
      </c>
      <c r="F2269" s="2">
        <v>42280.5</v>
      </c>
      <c r="G2269" s="8" t="s">
        <v>375</v>
      </c>
      <c r="H2269" s="13" t="s">
        <v>376</v>
      </c>
      <c r="K2269" s="40">
        <v>411</v>
      </c>
      <c r="L2269" s="40">
        <v>411</v>
      </c>
      <c r="M2269" s="100">
        <v>0</v>
      </c>
      <c r="X2269" s="40">
        <v>411</v>
      </c>
      <c r="Y2269" s="40">
        <v>411</v>
      </c>
      <c r="Z2269" s="40">
        <v>0</v>
      </c>
      <c r="AA2269" s="40">
        <v>0</v>
      </c>
      <c r="AW2269" s="40">
        <v>411</v>
      </c>
      <c r="AX2269" s="40">
        <v>411</v>
      </c>
      <c r="AY2269" s="40">
        <v>1</v>
      </c>
      <c r="AZ2269" s="40">
        <v>-411</v>
      </c>
      <c r="BA2269" s="40">
        <v>0</v>
      </c>
      <c r="BB2269" s="40">
        <v>0</v>
      </c>
      <c r="BE2269" s="2">
        <v>42280.791666666664</v>
      </c>
      <c r="BF2269" s="2">
        <v>42280.791666666664</v>
      </c>
      <c r="BH2269">
        <v>0</v>
      </c>
      <c r="BI2269">
        <v>0</v>
      </c>
      <c r="BJ2269">
        <v>0</v>
      </c>
      <c r="BK2269">
        <v>0</v>
      </c>
      <c r="BL2269">
        <v>7</v>
      </c>
      <c r="BN2269" s="40">
        <v>7</v>
      </c>
      <c r="BO2269" s="40">
        <v>7</v>
      </c>
      <c r="BP2269" s="40">
        <v>0</v>
      </c>
      <c r="BQ2269">
        <v>0</v>
      </c>
      <c r="BR2269" s="8" t="s">
        <v>377</v>
      </c>
      <c r="BS2269" s="8" t="s">
        <v>472</v>
      </c>
      <c r="BT2269" s="8" t="s">
        <v>473</v>
      </c>
      <c r="BU2269" s="8" t="s">
        <v>377</v>
      </c>
    </row>
    <row r="2270" spans="1:73" hidden="1">
      <c r="A2270" t="s">
        <v>142</v>
      </c>
      <c r="B2270" s="2">
        <v>42280.833333333336</v>
      </c>
      <c r="C2270" s="1">
        <v>42280</v>
      </c>
      <c r="D2270">
        <v>13</v>
      </c>
      <c r="E2270">
        <v>0</v>
      </c>
      <c r="F2270" s="2">
        <v>42280.541666666664</v>
      </c>
      <c r="G2270" s="8" t="s">
        <v>375</v>
      </c>
      <c r="H2270" s="13" t="s">
        <v>376</v>
      </c>
      <c r="K2270" s="40">
        <v>593</v>
      </c>
      <c r="L2270" s="40">
        <v>593</v>
      </c>
      <c r="M2270" s="100">
        <v>0</v>
      </c>
      <c r="X2270" s="40">
        <v>593</v>
      </c>
      <c r="Y2270" s="40">
        <v>593</v>
      </c>
      <c r="Z2270" s="40">
        <v>0</v>
      </c>
      <c r="AA2270" s="40">
        <v>0</v>
      </c>
      <c r="AW2270" s="40">
        <v>593</v>
      </c>
      <c r="AX2270" s="40">
        <v>593</v>
      </c>
      <c r="AY2270" s="40">
        <v>1</v>
      </c>
      <c r="AZ2270" s="40">
        <v>-593</v>
      </c>
      <c r="BA2270" s="40">
        <v>0</v>
      </c>
      <c r="BB2270" s="40">
        <v>0</v>
      </c>
      <c r="BE2270" s="2">
        <v>42280.833333333336</v>
      </c>
      <c r="BF2270" s="2">
        <v>42280.833333333336</v>
      </c>
      <c r="BH2270">
        <v>0</v>
      </c>
      <c r="BI2270">
        <v>0</v>
      </c>
      <c r="BJ2270">
        <v>0</v>
      </c>
      <c r="BK2270">
        <v>0</v>
      </c>
      <c r="BL2270">
        <v>7</v>
      </c>
      <c r="BN2270" s="40">
        <v>7</v>
      </c>
      <c r="BO2270" s="40">
        <v>7</v>
      </c>
      <c r="BP2270" s="40">
        <v>0</v>
      </c>
      <c r="BQ2270">
        <v>0</v>
      </c>
      <c r="BR2270" s="8" t="s">
        <v>377</v>
      </c>
      <c r="BS2270" s="8" t="s">
        <v>472</v>
      </c>
      <c r="BT2270" s="8" t="s">
        <v>473</v>
      </c>
      <c r="BU2270" s="8" t="s">
        <v>377</v>
      </c>
    </row>
    <row r="2271" spans="1:73" hidden="1">
      <c r="A2271" t="s">
        <v>142</v>
      </c>
      <c r="B2271" s="2">
        <v>42280.875</v>
      </c>
      <c r="C2271" s="1">
        <v>42280</v>
      </c>
      <c r="D2271">
        <v>14</v>
      </c>
      <c r="E2271">
        <v>0</v>
      </c>
      <c r="F2271" s="2">
        <v>42280.583333333336</v>
      </c>
      <c r="G2271" s="8" t="s">
        <v>375</v>
      </c>
      <c r="H2271" s="13" t="s">
        <v>376</v>
      </c>
      <c r="K2271" s="40">
        <v>658</v>
      </c>
      <c r="L2271" s="40">
        <v>658</v>
      </c>
      <c r="M2271" s="100">
        <v>0</v>
      </c>
      <c r="X2271" s="40">
        <v>658</v>
      </c>
      <c r="Y2271" s="40">
        <v>658</v>
      </c>
      <c r="Z2271" s="40">
        <v>0</v>
      </c>
      <c r="AA2271" s="40">
        <v>0</v>
      </c>
      <c r="AW2271" s="40">
        <v>658</v>
      </c>
      <c r="AX2271" s="40">
        <v>658</v>
      </c>
      <c r="AY2271" s="40">
        <v>1</v>
      </c>
      <c r="AZ2271" s="40">
        <v>-658</v>
      </c>
      <c r="BA2271" s="40">
        <v>0</v>
      </c>
      <c r="BB2271" s="40">
        <v>0</v>
      </c>
      <c r="BE2271" s="2">
        <v>42280.875</v>
      </c>
      <c r="BF2271" s="2">
        <v>42280.875</v>
      </c>
      <c r="BH2271">
        <v>0</v>
      </c>
      <c r="BI2271">
        <v>0</v>
      </c>
      <c r="BJ2271">
        <v>0</v>
      </c>
      <c r="BK2271">
        <v>0</v>
      </c>
      <c r="BL2271">
        <v>7</v>
      </c>
      <c r="BN2271" s="40">
        <v>7</v>
      </c>
      <c r="BO2271" s="40">
        <v>7</v>
      </c>
      <c r="BP2271" s="40">
        <v>0</v>
      </c>
      <c r="BQ2271">
        <v>0</v>
      </c>
      <c r="BR2271" s="8" t="s">
        <v>377</v>
      </c>
      <c r="BS2271" s="8" t="s">
        <v>472</v>
      </c>
      <c r="BT2271" s="8" t="s">
        <v>473</v>
      </c>
      <c r="BU2271" s="8" t="s">
        <v>377</v>
      </c>
    </row>
    <row r="2272" spans="1:73" hidden="1">
      <c r="A2272" t="s">
        <v>142</v>
      </c>
      <c r="B2272" s="2">
        <v>42280.916666666664</v>
      </c>
      <c r="C2272" s="1">
        <v>42280</v>
      </c>
      <c r="D2272">
        <v>15</v>
      </c>
      <c r="E2272">
        <v>0</v>
      </c>
      <c r="F2272" s="2">
        <v>42280.625</v>
      </c>
      <c r="G2272" s="8" t="s">
        <v>375</v>
      </c>
      <c r="H2272" s="13" t="s">
        <v>376</v>
      </c>
      <c r="K2272" s="40">
        <v>706</v>
      </c>
      <c r="L2272" s="40">
        <v>706</v>
      </c>
      <c r="M2272" s="100">
        <v>0</v>
      </c>
      <c r="X2272" s="40">
        <v>706</v>
      </c>
      <c r="Y2272" s="40">
        <v>706</v>
      </c>
      <c r="Z2272" s="40">
        <v>0</v>
      </c>
      <c r="AA2272" s="40">
        <v>0</v>
      </c>
      <c r="AW2272" s="40">
        <v>706</v>
      </c>
      <c r="AX2272" s="40">
        <v>706</v>
      </c>
      <c r="AY2272" s="40">
        <v>1</v>
      </c>
      <c r="AZ2272" s="40">
        <v>-706</v>
      </c>
      <c r="BA2272" s="40">
        <v>0</v>
      </c>
      <c r="BB2272" s="40">
        <v>0</v>
      </c>
      <c r="BE2272" s="2">
        <v>42280.916666666664</v>
      </c>
      <c r="BF2272" s="2">
        <v>42280.916666666664</v>
      </c>
      <c r="BH2272">
        <v>0</v>
      </c>
      <c r="BI2272">
        <v>0</v>
      </c>
      <c r="BJ2272">
        <v>0</v>
      </c>
      <c r="BK2272">
        <v>0</v>
      </c>
      <c r="BL2272">
        <v>7</v>
      </c>
      <c r="BN2272" s="40">
        <v>7</v>
      </c>
      <c r="BO2272" s="40">
        <v>7</v>
      </c>
      <c r="BP2272" s="40">
        <v>0</v>
      </c>
      <c r="BQ2272">
        <v>0</v>
      </c>
      <c r="BR2272" s="8" t="s">
        <v>377</v>
      </c>
      <c r="BS2272" s="8" t="s">
        <v>472</v>
      </c>
      <c r="BT2272" s="8" t="s">
        <v>473</v>
      </c>
      <c r="BU2272" s="8" t="s">
        <v>377</v>
      </c>
    </row>
    <row r="2273" spans="1:73" hidden="1">
      <c r="A2273" t="s">
        <v>142</v>
      </c>
      <c r="B2273" s="2">
        <v>42280.958333333336</v>
      </c>
      <c r="C2273" s="1">
        <v>42280</v>
      </c>
      <c r="D2273">
        <v>16</v>
      </c>
      <c r="E2273">
        <v>0</v>
      </c>
      <c r="F2273" s="2">
        <v>42280.666666666664</v>
      </c>
      <c r="G2273" s="8" t="s">
        <v>375</v>
      </c>
      <c r="H2273" s="13" t="s">
        <v>376</v>
      </c>
      <c r="K2273" s="40">
        <v>774</v>
      </c>
      <c r="L2273" s="40">
        <v>774</v>
      </c>
      <c r="M2273" s="100">
        <v>0</v>
      </c>
      <c r="X2273" s="40">
        <v>774</v>
      </c>
      <c r="Y2273" s="40">
        <v>774</v>
      </c>
      <c r="Z2273" s="40">
        <v>0</v>
      </c>
      <c r="AA2273" s="40">
        <v>0</v>
      </c>
      <c r="AW2273" s="40">
        <v>774</v>
      </c>
      <c r="AX2273" s="40">
        <v>774</v>
      </c>
      <c r="AY2273" s="40">
        <v>1</v>
      </c>
      <c r="AZ2273" s="40">
        <v>-774</v>
      </c>
      <c r="BA2273" s="40">
        <v>0</v>
      </c>
      <c r="BB2273" s="40">
        <v>0</v>
      </c>
      <c r="BE2273" s="2">
        <v>42280.958333333336</v>
      </c>
      <c r="BF2273" s="2">
        <v>42280.958333333336</v>
      </c>
      <c r="BH2273">
        <v>0</v>
      </c>
      <c r="BI2273">
        <v>0</v>
      </c>
      <c r="BJ2273">
        <v>0</v>
      </c>
      <c r="BK2273">
        <v>0</v>
      </c>
      <c r="BL2273">
        <v>7</v>
      </c>
      <c r="BN2273" s="40">
        <v>7</v>
      </c>
      <c r="BO2273" s="40">
        <v>7</v>
      </c>
      <c r="BP2273" s="40">
        <v>0</v>
      </c>
      <c r="BQ2273">
        <v>0</v>
      </c>
      <c r="BR2273" s="8" t="s">
        <v>377</v>
      </c>
      <c r="BS2273" s="8" t="s">
        <v>472</v>
      </c>
      <c r="BT2273" s="8" t="s">
        <v>473</v>
      </c>
      <c r="BU2273" s="8" t="s">
        <v>377</v>
      </c>
    </row>
    <row r="2274" spans="1:73" hidden="1">
      <c r="A2274" t="s">
        <v>142</v>
      </c>
      <c r="B2274" s="2">
        <v>42281</v>
      </c>
      <c r="C2274" s="1">
        <v>42280</v>
      </c>
      <c r="D2274">
        <v>17</v>
      </c>
      <c r="E2274">
        <v>0</v>
      </c>
      <c r="F2274" s="2">
        <v>42280.708333333336</v>
      </c>
      <c r="G2274" s="8" t="s">
        <v>375</v>
      </c>
      <c r="H2274" s="13" t="s">
        <v>376</v>
      </c>
      <c r="K2274" s="40">
        <v>894</v>
      </c>
      <c r="L2274" s="40">
        <v>894</v>
      </c>
      <c r="M2274" s="100">
        <v>0</v>
      </c>
      <c r="X2274" s="40">
        <v>894</v>
      </c>
      <c r="Y2274" s="40">
        <v>894</v>
      </c>
      <c r="Z2274" s="40">
        <v>0</v>
      </c>
      <c r="AA2274" s="40">
        <v>0</v>
      </c>
      <c r="AW2274" s="40">
        <v>894</v>
      </c>
      <c r="AX2274" s="40">
        <v>894</v>
      </c>
      <c r="AY2274" s="40">
        <v>1</v>
      </c>
      <c r="AZ2274" s="40">
        <v>-894</v>
      </c>
      <c r="BA2274" s="40">
        <v>0</v>
      </c>
      <c r="BB2274" s="40">
        <v>0</v>
      </c>
      <c r="BE2274" s="2">
        <v>42281</v>
      </c>
      <c r="BF2274" s="2">
        <v>42281</v>
      </c>
      <c r="BH2274">
        <v>0</v>
      </c>
      <c r="BI2274">
        <v>0</v>
      </c>
      <c r="BJ2274">
        <v>0</v>
      </c>
      <c r="BK2274">
        <v>0</v>
      </c>
      <c r="BL2274">
        <v>7</v>
      </c>
      <c r="BN2274" s="40">
        <v>7</v>
      </c>
      <c r="BO2274" s="40">
        <v>7</v>
      </c>
      <c r="BP2274" s="40">
        <v>0</v>
      </c>
      <c r="BQ2274">
        <v>0</v>
      </c>
      <c r="BR2274" s="8" t="s">
        <v>377</v>
      </c>
      <c r="BS2274" s="8" t="s">
        <v>472</v>
      </c>
      <c r="BT2274" s="8" t="s">
        <v>473</v>
      </c>
      <c r="BU2274" s="8" t="s">
        <v>377</v>
      </c>
    </row>
    <row r="2275" spans="1:73" hidden="1">
      <c r="A2275" t="s">
        <v>142</v>
      </c>
      <c r="B2275" s="2">
        <v>42281.041666666664</v>
      </c>
      <c r="C2275" s="1">
        <v>42280</v>
      </c>
      <c r="D2275">
        <v>18</v>
      </c>
      <c r="E2275">
        <v>0</v>
      </c>
      <c r="F2275" s="2">
        <v>42280.75</v>
      </c>
      <c r="G2275" s="8" t="s">
        <v>375</v>
      </c>
      <c r="H2275" s="13" t="s">
        <v>376</v>
      </c>
      <c r="K2275" s="40">
        <v>902</v>
      </c>
      <c r="L2275" s="40">
        <v>902</v>
      </c>
      <c r="M2275" s="100">
        <v>0</v>
      </c>
      <c r="X2275" s="40">
        <v>902</v>
      </c>
      <c r="Y2275" s="40">
        <v>902</v>
      </c>
      <c r="Z2275" s="40">
        <v>0</v>
      </c>
      <c r="AA2275" s="40">
        <v>0</v>
      </c>
      <c r="AW2275" s="40">
        <v>902</v>
      </c>
      <c r="AX2275" s="40">
        <v>902</v>
      </c>
      <c r="AY2275" s="40">
        <v>1</v>
      </c>
      <c r="AZ2275" s="40">
        <v>-902</v>
      </c>
      <c r="BA2275" s="40">
        <v>0</v>
      </c>
      <c r="BB2275" s="40">
        <v>0</v>
      </c>
      <c r="BE2275" s="2">
        <v>42281.041666666664</v>
      </c>
      <c r="BF2275" s="2">
        <v>42281.041666666664</v>
      </c>
      <c r="BH2275">
        <v>0</v>
      </c>
      <c r="BI2275">
        <v>0</v>
      </c>
      <c r="BJ2275">
        <v>0</v>
      </c>
      <c r="BK2275">
        <v>0</v>
      </c>
      <c r="BL2275">
        <v>7</v>
      </c>
      <c r="BN2275" s="40">
        <v>7</v>
      </c>
      <c r="BO2275" s="40">
        <v>7</v>
      </c>
      <c r="BP2275" s="40">
        <v>0</v>
      </c>
      <c r="BQ2275">
        <v>0</v>
      </c>
      <c r="BR2275" s="8" t="s">
        <v>377</v>
      </c>
      <c r="BS2275" s="8" t="s">
        <v>472</v>
      </c>
      <c r="BT2275" s="8" t="s">
        <v>473</v>
      </c>
      <c r="BU2275" s="8" t="s">
        <v>377</v>
      </c>
    </row>
    <row r="2276" spans="1:73" hidden="1">
      <c r="A2276" t="s">
        <v>142</v>
      </c>
      <c r="B2276" s="2">
        <v>42281.083333333336</v>
      </c>
      <c r="C2276" s="1">
        <v>42280</v>
      </c>
      <c r="D2276">
        <v>19</v>
      </c>
      <c r="E2276">
        <v>0</v>
      </c>
      <c r="F2276" s="2">
        <v>42280.791666666664</v>
      </c>
      <c r="G2276" s="8" t="s">
        <v>375</v>
      </c>
      <c r="H2276" s="13" t="s">
        <v>376</v>
      </c>
      <c r="K2276" s="40">
        <v>905</v>
      </c>
      <c r="L2276" s="40">
        <v>905</v>
      </c>
      <c r="M2276" s="100">
        <v>0</v>
      </c>
      <c r="X2276" s="40">
        <v>905</v>
      </c>
      <c r="Y2276" s="40">
        <v>905</v>
      </c>
      <c r="Z2276" s="40">
        <v>0</v>
      </c>
      <c r="AA2276" s="40">
        <v>0</v>
      </c>
      <c r="AW2276" s="40">
        <v>905</v>
      </c>
      <c r="AX2276" s="40">
        <v>905</v>
      </c>
      <c r="AY2276" s="40">
        <v>1</v>
      </c>
      <c r="AZ2276" s="40">
        <v>-905</v>
      </c>
      <c r="BA2276" s="40">
        <v>0</v>
      </c>
      <c r="BB2276" s="40">
        <v>0</v>
      </c>
      <c r="BE2276" s="2">
        <v>42281.083333333336</v>
      </c>
      <c r="BF2276" s="2">
        <v>42281.083333333336</v>
      </c>
      <c r="BH2276">
        <v>0</v>
      </c>
      <c r="BI2276">
        <v>0</v>
      </c>
      <c r="BJ2276">
        <v>0</v>
      </c>
      <c r="BK2276">
        <v>0</v>
      </c>
      <c r="BL2276">
        <v>7</v>
      </c>
      <c r="BN2276" s="40">
        <v>7</v>
      </c>
      <c r="BO2276" s="40">
        <v>7</v>
      </c>
      <c r="BP2276" s="40">
        <v>0</v>
      </c>
      <c r="BQ2276">
        <v>0</v>
      </c>
      <c r="BR2276" s="8" t="s">
        <v>377</v>
      </c>
      <c r="BS2276" s="8" t="s">
        <v>472</v>
      </c>
      <c r="BT2276" s="8" t="s">
        <v>473</v>
      </c>
      <c r="BU2276" s="8" t="s">
        <v>377</v>
      </c>
    </row>
    <row r="2277" spans="1:73" hidden="1">
      <c r="A2277" t="s">
        <v>142</v>
      </c>
      <c r="B2277" s="2">
        <v>42281.125</v>
      </c>
      <c r="C2277" s="1">
        <v>42280</v>
      </c>
      <c r="D2277">
        <v>20</v>
      </c>
      <c r="E2277">
        <v>0</v>
      </c>
      <c r="F2277" s="2">
        <v>42280.833333333336</v>
      </c>
      <c r="G2277" s="8" t="s">
        <v>375</v>
      </c>
      <c r="H2277" s="13" t="s">
        <v>376</v>
      </c>
      <c r="K2277" s="40">
        <v>902</v>
      </c>
      <c r="L2277" s="40">
        <v>902</v>
      </c>
      <c r="M2277" s="100">
        <v>0</v>
      </c>
      <c r="X2277" s="40">
        <v>902</v>
      </c>
      <c r="Y2277" s="40">
        <v>902</v>
      </c>
      <c r="Z2277" s="40">
        <v>0</v>
      </c>
      <c r="AA2277" s="40">
        <v>0</v>
      </c>
      <c r="AW2277" s="40">
        <v>902</v>
      </c>
      <c r="AX2277" s="40">
        <v>902</v>
      </c>
      <c r="AY2277" s="40">
        <v>1</v>
      </c>
      <c r="AZ2277" s="40">
        <v>-902</v>
      </c>
      <c r="BA2277" s="40">
        <v>0</v>
      </c>
      <c r="BB2277" s="40">
        <v>0</v>
      </c>
      <c r="BE2277" s="2">
        <v>42281.125</v>
      </c>
      <c r="BF2277" s="2">
        <v>42281.125</v>
      </c>
      <c r="BH2277">
        <v>0</v>
      </c>
      <c r="BI2277">
        <v>0</v>
      </c>
      <c r="BJ2277">
        <v>0</v>
      </c>
      <c r="BK2277">
        <v>0</v>
      </c>
      <c r="BL2277">
        <v>7</v>
      </c>
      <c r="BN2277" s="40">
        <v>7</v>
      </c>
      <c r="BO2277" s="40">
        <v>7</v>
      </c>
      <c r="BP2277" s="40">
        <v>0</v>
      </c>
      <c r="BQ2277">
        <v>0</v>
      </c>
      <c r="BR2277" s="8" t="s">
        <v>377</v>
      </c>
      <c r="BS2277" s="8" t="s">
        <v>472</v>
      </c>
      <c r="BT2277" s="8" t="s">
        <v>473</v>
      </c>
      <c r="BU2277" s="8" t="s">
        <v>377</v>
      </c>
    </row>
    <row r="2278" spans="1:73" hidden="1">
      <c r="A2278" t="s">
        <v>142</v>
      </c>
      <c r="B2278" s="2">
        <v>42281.166666666664</v>
      </c>
      <c r="C2278" s="1">
        <v>42280</v>
      </c>
      <c r="D2278">
        <v>21</v>
      </c>
      <c r="E2278">
        <v>0</v>
      </c>
      <c r="F2278" s="2">
        <v>42280.875</v>
      </c>
      <c r="G2278" s="8" t="s">
        <v>375</v>
      </c>
      <c r="H2278" s="13" t="s">
        <v>376</v>
      </c>
      <c r="K2278" s="40">
        <v>825</v>
      </c>
      <c r="L2278" s="40">
        <v>825</v>
      </c>
      <c r="M2278" s="100">
        <v>0</v>
      </c>
      <c r="X2278" s="40">
        <v>825</v>
      </c>
      <c r="Y2278" s="40">
        <v>825</v>
      </c>
      <c r="Z2278" s="40">
        <v>0</v>
      </c>
      <c r="AA2278" s="40">
        <v>0</v>
      </c>
      <c r="AW2278" s="40">
        <v>825</v>
      </c>
      <c r="AX2278" s="40">
        <v>825</v>
      </c>
      <c r="AY2278" s="40">
        <v>1</v>
      </c>
      <c r="AZ2278" s="40">
        <v>-825</v>
      </c>
      <c r="BA2278" s="40">
        <v>0</v>
      </c>
      <c r="BB2278" s="40">
        <v>0</v>
      </c>
      <c r="BE2278" s="2">
        <v>42281.166666666664</v>
      </c>
      <c r="BF2278" s="2">
        <v>42281.166666666664</v>
      </c>
      <c r="BH2278">
        <v>0</v>
      </c>
      <c r="BI2278">
        <v>0</v>
      </c>
      <c r="BJ2278">
        <v>0</v>
      </c>
      <c r="BK2278">
        <v>0</v>
      </c>
      <c r="BL2278">
        <v>7</v>
      </c>
      <c r="BN2278" s="40">
        <v>7</v>
      </c>
      <c r="BO2278" s="40">
        <v>7</v>
      </c>
      <c r="BP2278" s="40">
        <v>0</v>
      </c>
      <c r="BQ2278">
        <v>0</v>
      </c>
      <c r="BR2278" s="8" t="s">
        <v>377</v>
      </c>
      <c r="BS2278" s="8" t="s">
        <v>472</v>
      </c>
      <c r="BT2278" s="8" t="s">
        <v>473</v>
      </c>
      <c r="BU2278" s="8" t="s">
        <v>377</v>
      </c>
    </row>
    <row r="2279" spans="1:73" hidden="1">
      <c r="A2279" t="s">
        <v>142</v>
      </c>
      <c r="B2279" s="2">
        <v>42281.208333333336</v>
      </c>
      <c r="C2279" s="1">
        <v>42280</v>
      </c>
      <c r="D2279">
        <v>22</v>
      </c>
      <c r="E2279">
        <v>0</v>
      </c>
      <c r="F2279" s="2">
        <v>42280.916666666664</v>
      </c>
      <c r="G2279" s="8" t="s">
        <v>375</v>
      </c>
      <c r="H2279" s="13" t="s">
        <v>376</v>
      </c>
      <c r="K2279" s="40">
        <v>717</v>
      </c>
      <c r="L2279" s="40">
        <v>717</v>
      </c>
      <c r="M2279" s="100">
        <v>0</v>
      </c>
      <c r="X2279" s="40">
        <v>717</v>
      </c>
      <c r="Y2279" s="40">
        <v>717</v>
      </c>
      <c r="Z2279" s="40">
        <v>0</v>
      </c>
      <c r="AA2279" s="40">
        <v>0</v>
      </c>
      <c r="AW2279" s="40">
        <v>717</v>
      </c>
      <c r="AX2279" s="40">
        <v>717</v>
      </c>
      <c r="AY2279" s="40">
        <v>1</v>
      </c>
      <c r="AZ2279" s="40">
        <v>-717</v>
      </c>
      <c r="BA2279" s="40">
        <v>0</v>
      </c>
      <c r="BB2279" s="40">
        <v>0</v>
      </c>
      <c r="BE2279" s="2">
        <v>42281.208333333336</v>
      </c>
      <c r="BF2279" s="2">
        <v>42281.208333333336</v>
      </c>
      <c r="BH2279">
        <v>0</v>
      </c>
      <c r="BI2279">
        <v>0</v>
      </c>
      <c r="BJ2279">
        <v>0</v>
      </c>
      <c r="BK2279">
        <v>0</v>
      </c>
      <c r="BL2279">
        <v>7</v>
      </c>
      <c r="BN2279" s="40">
        <v>7</v>
      </c>
      <c r="BO2279" s="40">
        <v>7</v>
      </c>
      <c r="BP2279" s="40">
        <v>0</v>
      </c>
      <c r="BQ2279">
        <v>0</v>
      </c>
      <c r="BR2279" s="8" t="s">
        <v>377</v>
      </c>
      <c r="BS2279" s="8" t="s">
        <v>472</v>
      </c>
      <c r="BT2279" s="8" t="s">
        <v>473</v>
      </c>
      <c r="BU2279" s="8" t="s">
        <v>377</v>
      </c>
    </row>
    <row r="2280" spans="1:73" hidden="1">
      <c r="A2280" t="s">
        <v>142</v>
      </c>
      <c r="B2280" s="2">
        <v>42281.25</v>
      </c>
      <c r="C2280" s="1">
        <v>42280</v>
      </c>
      <c r="D2280">
        <v>23</v>
      </c>
      <c r="E2280">
        <v>0</v>
      </c>
      <c r="F2280" s="2">
        <v>42280.958333333336</v>
      </c>
      <c r="G2280" s="8" t="s">
        <v>375</v>
      </c>
      <c r="H2280" s="13" t="s">
        <v>376</v>
      </c>
      <c r="K2280" s="40">
        <v>410</v>
      </c>
      <c r="L2280" s="40">
        <v>410</v>
      </c>
      <c r="M2280" s="100">
        <v>0</v>
      </c>
      <c r="X2280" s="40">
        <v>410</v>
      </c>
      <c r="Y2280" s="40">
        <v>410</v>
      </c>
      <c r="Z2280" s="40">
        <v>0</v>
      </c>
      <c r="AA2280" s="40">
        <v>0</v>
      </c>
      <c r="AW2280" s="40">
        <v>410</v>
      </c>
      <c r="AX2280" s="40">
        <v>410</v>
      </c>
      <c r="AY2280" s="40">
        <v>1</v>
      </c>
      <c r="AZ2280" s="40">
        <v>-410</v>
      </c>
      <c r="BA2280" s="40">
        <v>0</v>
      </c>
      <c r="BB2280" s="40">
        <v>0</v>
      </c>
      <c r="BE2280" s="2">
        <v>42281.25</v>
      </c>
      <c r="BF2280" s="2">
        <v>42281.25</v>
      </c>
      <c r="BH2280">
        <v>0</v>
      </c>
      <c r="BI2280">
        <v>0</v>
      </c>
      <c r="BJ2280">
        <v>0</v>
      </c>
      <c r="BK2280">
        <v>0</v>
      </c>
      <c r="BL2280">
        <v>7</v>
      </c>
      <c r="BN2280" s="40">
        <v>7</v>
      </c>
      <c r="BO2280" s="40">
        <v>7</v>
      </c>
      <c r="BP2280" s="40">
        <v>0</v>
      </c>
      <c r="BQ2280">
        <v>0</v>
      </c>
      <c r="BR2280" s="8" t="s">
        <v>377</v>
      </c>
      <c r="BS2280" s="8" t="s">
        <v>472</v>
      </c>
      <c r="BT2280" s="8" t="s">
        <v>473</v>
      </c>
      <c r="BU2280" s="8" t="s">
        <v>377</v>
      </c>
    </row>
    <row r="2281" spans="1:73" hidden="1">
      <c r="A2281" t="s">
        <v>142</v>
      </c>
      <c r="B2281" s="2">
        <v>42281.291666666664</v>
      </c>
      <c r="C2281" s="1">
        <v>42280</v>
      </c>
      <c r="D2281">
        <v>24</v>
      </c>
      <c r="E2281">
        <v>0</v>
      </c>
      <c r="F2281" s="2">
        <v>42281</v>
      </c>
      <c r="G2281" s="8" t="s">
        <v>375</v>
      </c>
      <c r="H2281" s="13" t="s">
        <v>376</v>
      </c>
      <c r="K2281" s="40">
        <v>168</v>
      </c>
      <c r="L2281" s="40">
        <v>168</v>
      </c>
      <c r="M2281" s="100">
        <v>0</v>
      </c>
      <c r="X2281" s="40">
        <v>168</v>
      </c>
      <c r="Y2281" s="40">
        <v>168</v>
      </c>
      <c r="Z2281" s="40">
        <v>0</v>
      </c>
      <c r="AA2281" s="40">
        <v>0</v>
      </c>
      <c r="AW2281" s="40">
        <v>168</v>
      </c>
      <c r="AX2281" s="40">
        <v>168</v>
      </c>
      <c r="AY2281" s="40">
        <v>1</v>
      </c>
      <c r="AZ2281" s="40">
        <v>-168</v>
      </c>
      <c r="BA2281" s="40">
        <v>0</v>
      </c>
      <c r="BB2281" s="40">
        <v>0</v>
      </c>
      <c r="BE2281" s="2">
        <v>42281.291666666664</v>
      </c>
      <c r="BF2281" s="2">
        <v>42281.291666666664</v>
      </c>
      <c r="BH2281">
        <v>0</v>
      </c>
      <c r="BI2281">
        <v>0</v>
      </c>
      <c r="BJ2281">
        <v>0</v>
      </c>
      <c r="BK2281">
        <v>0</v>
      </c>
      <c r="BL2281">
        <v>7</v>
      </c>
      <c r="BN2281" s="40">
        <v>7</v>
      </c>
      <c r="BO2281" s="40">
        <v>7</v>
      </c>
      <c r="BP2281" s="40">
        <v>0</v>
      </c>
      <c r="BQ2281">
        <v>0</v>
      </c>
      <c r="BR2281" s="8" t="s">
        <v>377</v>
      </c>
      <c r="BS2281" s="8" t="s">
        <v>472</v>
      </c>
      <c r="BT2281" s="8" t="s">
        <v>473</v>
      </c>
      <c r="BU2281" s="8" t="s">
        <v>377</v>
      </c>
    </row>
    <row r="2282" spans="1:73" hidden="1">
      <c r="A2282" t="s">
        <v>142</v>
      </c>
      <c r="B2282" s="2">
        <v>42281.333333333336</v>
      </c>
      <c r="C2282" s="1">
        <v>42281</v>
      </c>
      <c r="D2282">
        <v>1</v>
      </c>
      <c r="E2282">
        <v>0</v>
      </c>
      <c r="F2282" s="2">
        <v>42281.041666666664</v>
      </c>
      <c r="G2282" s="8" t="s">
        <v>375</v>
      </c>
      <c r="H2282" s="13" t="s">
        <v>376</v>
      </c>
      <c r="K2282" s="40">
        <v>159</v>
      </c>
      <c r="L2282" s="40">
        <v>159</v>
      </c>
      <c r="M2282" s="100">
        <v>0</v>
      </c>
      <c r="X2282" s="40">
        <v>159</v>
      </c>
      <c r="Y2282" s="40">
        <v>159</v>
      </c>
      <c r="Z2282" s="40">
        <v>0</v>
      </c>
      <c r="AA2282" s="40">
        <v>0</v>
      </c>
      <c r="AW2282" s="40">
        <v>159</v>
      </c>
      <c r="AX2282" s="40">
        <v>159</v>
      </c>
      <c r="AY2282" s="40">
        <v>1</v>
      </c>
      <c r="AZ2282" s="40">
        <v>-159</v>
      </c>
      <c r="BA2282" s="40">
        <v>0</v>
      </c>
      <c r="BB2282" s="40">
        <v>0</v>
      </c>
      <c r="BE2282" s="2">
        <v>42281.333333333336</v>
      </c>
      <c r="BF2282" s="2">
        <v>42281.333333333336</v>
      </c>
      <c r="BH2282">
        <v>0</v>
      </c>
      <c r="BI2282">
        <v>0</v>
      </c>
      <c r="BJ2282">
        <v>0</v>
      </c>
      <c r="BK2282">
        <v>0</v>
      </c>
      <c r="BL2282">
        <v>7</v>
      </c>
      <c r="BN2282" s="40">
        <v>7</v>
      </c>
      <c r="BO2282" s="40">
        <v>7</v>
      </c>
      <c r="BP2282" s="40">
        <v>0</v>
      </c>
      <c r="BQ2282">
        <v>0</v>
      </c>
      <c r="BR2282" s="8" t="s">
        <v>377</v>
      </c>
      <c r="BS2282" s="8" t="s">
        <v>473</v>
      </c>
      <c r="BT2282" s="8" t="s">
        <v>474</v>
      </c>
      <c r="BU2282" s="8" t="s">
        <v>377</v>
      </c>
    </row>
    <row r="2283" spans="1:73" hidden="1">
      <c r="A2283" t="s">
        <v>142</v>
      </c>
      <c r="B2283" s="2">
        <v>42281.375</v>
      </c>
      <c r="C2283" s="1">
        <v>42281</v>
      </c>
      <c r="D2283">
        <v>2</v>
      </c>
      <c r="E2283">
        <v>0</v>
      </c>
      <c r="F2283" s="2">
        <v>42281.083333333336</v>
      </c>
      <c r="G2283" s="8" t="s">
        <v>375</v>
      </c>
      <c r="H2283" s="13" t="s">
        <v>376</v>
      </c>
      <c r="K2283" s="40">
        <v>166</v>
      </c>
      <c r="L2283" s="40">
        <v>166</v>
      </c>
      <c r="M2283" s="100">
        <v>0</v>
      </c>
      <c r="X2283" s="40">
        <v>166</v>
      </c>
      <c r="Y2283" s="40">
        <v>166</v>
      </c>
      <c r="Z2283" s="40">
        <v>0</v>
      </c>
      <c r="AA2283" s="40">
        <v>0</v>
      </c>
      <c r="AW2283" s="40">
        <v>166</v>
      </c>
      <c r="AX2283" s="40">
        <v>166</v>
      </c>
      <c r="AY2283" s="40">
        <v>1</v>
      </c>
      <c r="AZ2283" s="40">
        <v>-166</v>
      </c>
      <c r="BA2283" s="40">
        <v>0</v>
      </c>
      <c r="BB2283" s="40">
        <v>0</v>
      </c>
      <c r="BE2283" s="2">
        <v>42281.375</v>
      </c>
      <c r="BF2283" s="2">
        <v>42281.375</v>
      </c>
      <c r="BH2283">
        <v>0</v>
      </c>
      <c r="BI2283">
        <v>0</v>
      </c>
      <c r="BJ2283">
        <v>0</v>
      </c>
      <c r="BK2283">
        <v>0</v>
      </c>
      <c r="BL2283">
        <v>7</v>
      </c>
      <c r="BN2283" s="40">
        <v>7</v>
      </c>
      <c r="BO2283" s="40">
        <v>7</v>
      </c>
      <c r="BP2283" s="40">
        <v>0</v>
      </c>
      <c r="BQ2283">
        <v>0</v>
      </c>
      <c r="BR2283" s="8" t="s">
        <v>377</v>
      </c>
      <c r="BS2283" s="8" t="s">
        <v>473</v>
      </c>
      <c r="BT2283" s="8" t="s">
        <v>474</v>
      </c>
      <c r="BU2283" s="8" t="s">
        <v>377</v>
      </c>
    </row>
    <row r="2284" spans="1:73" hidden="1">
      <c r="A2284" t="s">
        <v>142</v>
      </c>
      <c r="B2284" s="2">
        <v>42281.416666666664</v>
      </c>
      <c r="C2284" s="1">
        <v>42281</v>
      </c>
      <c r="D2284">
        <v>3</v>
      </c>
      <c r="E2284">
        <v>0</v>
      </c>
      <c r="F2284" s="2">
        <v>42281.125</v>
      </c>
      <c r="G2284" s="8" t="s">
        <v>375</v>
      </c>
      <c r="H2284" s="13" t="s">
        <v>376</v>
      </c>
      <c r="K2284" s="40">
        <v>164</v>
      </c>
      <c r="L2284" s="40">
        <v>164</v>
      </c>
      <c r="M2284" s="100">
        <v>0</v>
      </c>
      <c r="X2284" s="40">
        <v>164</v>
      </c>
      <c r="Y2284" s="40">
        <v>164</v>
      </c>
      <c r="Z2284" s="40">
        <v>0</v>
      </c>
      <c r="AA2284" s="40">
        <v>0</v>
      </c>
      <c r="AW2284" s="40">
        <v>164</v>
      </c>
      <c r="AX2284" s="40">
        <v>164</v>
      </c>
      <c r="AY2284" s="40">
        <v>1</v>
      </c>
      <c r="AZ2284" s="40">
        <v>-164</v>
      </c>
      <c r="BA2284" s="40">
        <v>0</v>
      </c>
      <c r="BB2284" s="40">
        <v>0</v>
      </c>
      <c r="BE2284" s="2">
        <v>42281.416666666664</v>
      </c>
      <c r="BF2284" s="2">
        <v>42281.416666666664</v>
      </c>
      <c r="BH2284">
        <v>0</v>
      </c>
      <c r="BI2284">
        <v>0</v>
      </c>
      <c r="BJ2284">
        <v>0</v>
      </c>
      <c r="BK2284">
        <v>0</v>
      </c>
      <c r="BL2284">
        <v>7</v>
      </c>
      <c r="BN2284" s="40">
        <v>7</v>
      </c>
      <c r="BO2284" s="40">
        <v>7</v>
      </c>
      <c r="BP2284" s="40">
        <v>0</v>
      </c>
      <c r="BQ2284">
        <v>0</v>
      </c>
      <c r="BR2284" s="8" t="s">
        <v>377</v>
      </c>
      <c r="BS2284" s="8" t="s">
        <v>473</v>
      </c>
      <c r="BT2284" s="8" t="s">
        <v>474</v>
      </c>
      <c r="BU2284" s="8" t="s">
        <v>377</v>
      </c>
    </row>
    <row r="2285" spans="1:73" hidden="1">
      <c r="A2285" t="s">
        <v>142</v>
      </c>
      <c r="B2285" s="2">
        <v>42281.458333333336</v>
      </c>
      <c r="C2285" s="1">
        <v>42281</v>
      </c>
      <c r="D2285">
        <v>4</v>
      </c>
      <c r="E2285">
        <v>0</v>
      </c>
      <c r="F2285" s="2">
        <v>42281.166666666664</v>
      </c>
      <c r="G2285" s="8" t="s">
        <v>375</v>
      </c>
      <c r="H2285" s="13" t="s">
        <v>376</v>
      </c>
      <c r="K2285" s="40">
        <v>166</v>
      </c>
      <c r="L2285" s="40">
        <v>166</v>
      </c>
      <c r="M2285" s="100">
        <v>0</v>
      </c>
      <c r="X2285" s="40">
        <v>166</v>
      </c>
      <c r="Y2285" s="40">
        <v>166</v>
      </c>
      <c r="Z2285" s="40">
        <v>0</v>
      </c>
      <c r="AA2285" s="40">
        <v>0</v>
      </c>
      <c r="AW2285" s="40">
        <v>166</v>
      </c>
      <c r="AX2285" s="40">
        <v>166</v>
      </c>
      <c r="AY2285" s="40">
        <v>1</v>
      </c>
      <c r="AZ2285" s="40">
        <v>-166</v>
      </c>
      <c r="BA2285" s="40">
        <v>0</v>
      </c>
      <c r="BB2285" s="40">
        <v>0</v>
      </c>
      <c r="BE2285" s="2">
        <v>42281.458333333336</v>
      </c>
      <c r="BF2285" s="2">
        <v>42281.458333333336</v>
      </c>
      <c r="BH2285">
        <v>0</v>
      </c>
      <c r="BI2285">
        <v>0</v>
      </c>
      <c r="BJ2285">
        <v>0</v>
      </c>
      <c r="BK2285">
        <v>0</v>
      </c>
      <c r="BL2285">
        <v>7</v>
      </c>
      <c r="BN2285" s="40">
        <v>7</v>
      </c>
      <c r="BO2285" s="40">
        <v>7</v>
      </c>
      <c r="BP2285" s="40">
        <v>0</v>
      </c>
      <c r="BQ2285">
        <v>0</v>
      </c>
      <c r="BR2285" s="8" t="s">
        <v>377</v>
      </c>
      <c r="BS2285" s="8" t="s">
        <v>473</v>
      </c>
      <c r="BT2285" s="8" t="s">
        <v>474</v>
      </c>
      <c r="BU2285" s="8" t="s">
        <v>377</v>
      </c>
    </row>
    <row r="2286" spans="1:73" hidden="1">
      <c r="A2286" t="s">
        <v>142</v>
      </c>
      <c r="B2286" s="2">
        <v>42281.5</v>
      </c>
      <c r="C2286" s="1">
        <v>42281</v>
      </c>
      <c r="D2286">
        <v>5</v>
      </c>
      <c r="E2286">
        <v>0</v>
      </c>
      <c r="F2286" s="2">
        <v>42281.208333333336</v>
      </c>
      <c r="G2286" s="8" t="s">
        <v>375</v>
      </c>
      <c r="H2286" s="13" t="s">
        <v>376</v>
      </c>
      <c r="K2286" s="40">
        <v>181</v>
      </c>
      <c r="L2286" s="40">
        <v>181</v>
      </c>
      <c r="M2286" s="100">
        <v>0</v>
      </c>
      <c r="X2286" s="40">
        <v>181</v>
      </c>
      <c r="Y2286" s="40">
        <v>181</v>
      </c>
      <c r="Z2286" s="40">
        <v>0</v>
      </c>
      <c r="AA2286" s="40">
        <v>0</v>
      </c>
      <c r="AW2286" s="40">
        <v>181</v>
      </c>
      <c r="AX2286" s="40">
        <v>181</v>
      </c>
      <c r="AY2286" s="40">
        <v>1</v>
      </c>
      <c r="AZ2286" s="40">
        <v>-181</v>
      </c>
      <c r="BA2286" s="40">
        <v>0</v>
      </c>
      <c r="BB2286" s="40">
        <v>0</v>
      </c>
      <c r="BE2286" s="2">
        <v>42281.5</v>
      </c>
      <c r="BF2286" s="2">
        <v>42281.5</v>
      </c>
      <c r="BH2286">
        <v>0</v>
      </c>
      <c r="BI2286">
        <v>0</v>
      </c>
      <c r="BJ2286">
        <v>0</v>
      </c>
      <c r="BK2286">
        <v>0</v>
      </c>
      <c r="BL2286">
        <v>7</v>
      </c>
      <c r="BN2286" s="40">
        <v>7</v>
      </c>
      <c r="BO2286" s="40">
        <v>7</v>
      </c>
      <c r="BP2286" s="40">
        <v>0</v>
      </c>
      <c r="BQ2286">
        <v>0</v>
      </c>
      <c r="BR2286" s="8" t="s">
        <v>377</v>
      </c>
      <c r="BS2286" s="8" t="s">
        <v>473</v>
      </c>
      <c r="BT2286" s="8" t="s">
        <v>474</v>
      </c>
      <c r="BU2286" s="8" t="s">
        <v>377</v>
      </c>
    </row>
    <row r="2287" spans="1:73" hidden="1">
      <c r="A2287" t="s">
        <v>142</v>
      </c>
      <c r="B2287" s="2">
        <v>42281.541666666664</v>
      </c>
      <c r="C2287" s="1">
        <v>42281</v>
      </c>
      <c r="D2287">
        <v>6</v>
      </c>
      <c r="E2287">
        <v>0</v>
      </c>
      <c r="F2287" s="2">
        <v>42281.25</v>
      </c>
      <c r="G2287" s="8" t="s">
        <v>375</v>
      </c>
      <c r="H2287" s="13" t="s">
        <v>376</v>
      </c>
      <c r="K2287" s="40">
        <v>216</v>
      </c>
      <c r="L2287" s="40">
        <v>216</v>
      </c>
      <c r="M2287" s="100">
        <v>0</v>
      </c>
      <c r="X2287" s="40">
        <v>216</v>
      </c>
      <c r="Y2287" s="40">
        <v>216</v>
      </c>
      <c r="Z2287" s="40">
        <v>0</v>
      </c>
      <c r="AA2287" s="40">
        <v>0</v>
      </c>
      <c r="AW2287" s="40">
        <v>216</v>
      </c>
      <c r="AX2287" s="40">
        <v>216</v>
      </c>
      <c r="AY2287" s="40">
        <v>1</v>
      </c>
      <c r="AZ2287" s="40">
        <v>-216</v>
      </c>
      <c r="BA2287" s="40">
        <v>0</v>
      </c>
      <c r="BB2287" s="40">
        <v>0</v>
      </c>
      <c r="BE2287" s="2">
        <v>42281.541666666664</v>
      </c>
      <c r="BF2287" s="2">
        <v>42281.541666666664</v>
      </c>
      <c r="BH2287">
        <v>0</v>
      </c>
      <c r="BI2287">
        <v>0</v>
      </c>
      <c r="BJ2287">
        <v>0</v>
      </c>
      <c r="BK2287">
        <v>0</v>
      </c>
      <c r="BL2287">
        <v>7</v>
      </c>
      <c r="BN2287" s="40">
        <v>7</v>
      </c>
      <c r="BO2287" s="40">
        <v>7</v>
      </c>
      <c r="BP2287" s="40">
        <v>0</v>
      </c>
      <c r="BQ2287">
        <v>0</v>
      </c>
      <c r="BR2287" s="8" t="s">
        <v>377</v>
      </c>
      <c r="BS2287" s="8" t="s">
        <v>473</v>
      </c>
      <c r="BT2287" s="8" t="s">
        <v>474</v>
      </c>
      <c r="BU2287" s="8" t="s">
        <v>377</v>
      </c>
    </row>
    <row r="2288" spans="1:73" hidden="1">
      <c r="A2288" t="s">
        <v>142</v>
      </c>
      <c r="B2288" s="2">
        <v>42281.583333333336</v>
      </c>
      <c r="C2288" s="1">
        <v>42281</v>
      </c>
      <c r="D2288">
        <v>7</v>
      </c>
      <c r="E2288">
        <v>0</v>
      </c>
      <c r="F2288" s="2">
        <v>42281.291666666664</v>
      </c>
      <c r="G2288" s="8" t="s">
        <v>375</v>
      </c>
      <c r="H2288" s="13" t="s">
        <v>376</v>
      </c>
      <c r="K2288" s="40">
        <v>390</v>
      </c>
      <c r="L2288" s="40">
        <v>390</v>
      </c>
      <c r="M2288" s="100">
        <v>0</v>
      </c>
      <c r="X2288" s="40">
        <v>390</v>
      </c>
      <c r="Y2288" s="40">
        <v>390</v>
      </c>
      <c r="Z2288" s="40">
        <v>0</v>
      </c>
      <c r="AA2288" s="40">
        <v>0</v>
      </c>
      <c r="AW2288" s="40">
        <v>390</v>
      </c>
      <c r="AX2288" s="40">
        <v>390</v>
      </c>
      <c r="AY2288" s="40">
        <v>1</v>
      </c>
      <c r="AZ2288" s="40">
        <v>-390</v>
      </c>
      <c r="BA2288" s="40">
        <v>0</v>
      </c>
      <c r="BB2288" s="40">
        <v>0</v>
      </c>
      <c r="BE2288" s="2">
        <v>42281.583333333336</v>
      </c>
      <c r="BF2288" s="2">
        <v>42281.583333333336</v>
      </c>
      <c r="BH2288">
        <v>0</v>
      </c>
      <c r="BI2288">
        <v>0</v>
      </c>
      <c r="BJ2288">
        <v>0</v>
      </c>
      <c r="BK2288">
        <v>0</v>
      </c>
      <c r="BL2288">
        <v>7</v>
      </c>
      <c r="BN2288" s="40">
        <v>7</v>
      </c>
      <c r="BO2288" s="40">
        <v>7</v>
      </c>
      <c r="BP2288" s="40">
        <v>0</v>
      </c>
      <c r="BQ2288">
        <v>0</v>
      </c>
      <c r="BR2288" s="8" t="s">
        <v>377</v>
      </c>
      <c r="BS2288" s="8" t="s">
        <v>473</v>
      </c>
      <c r="BT2288" s="8" t="s">
        <v>474</v>
      </c>
      <c r="BU2288" s="8" t="s">
        <v>377</v>
      </c>
    </row>
    <row r="2289" spans="1:73" hidden="1">
      <c r="A2289" t="s">
        <v>142</v>
      </c>
      <c r="B2289" s="2">
        <v>42281.625</v>
      </c>
      <c r="C2289" s="1">
        <v>42281</v>
      </c>
      <c r="D2289">
        <v>8</v>
      </c>
      <c r="E2289">
        <v>0</v>
      </c>
      <c r="F2289" s="2">
        <v>42281.333333333336</v>
      </c>
      <c r="G2289" s="8" t="s">
        <v>375</v>
      </c>
      <c r="H2289" s="13" t="s">
        <v>376</v>
      </c>
      <c r="K2289" s="40">
        <v>362</v>
      </c>
      <c r="L2289" s="40">
        <v>362</v>
      </c>
      <c r="M2289" s="100">
        <v>0</v>
      </c>
      <c r="X2289" s="40">
        <v>362</v>
      </c>
      <c r="Y2289" s="40">
        <v>362</v>
      </c>
      <c r="Z2289" s="40">
        <v>0</v>
      </c>
      <c r="AA2289" s="40">
        <v>0</v>
      </c>
      <c r="AW2289" s="40">
        <v>362</v>
      </c>
      <c r="AX2289" s="40">
        <v>362</v>
      </c>
      <c r="AY2289" s="40">
        <v>1</v>
      </c>
      <c r="AZ2289" s="40">
        <v>-362</v>
      </c>
      <c r="BA2289" s="40">
        <v>0</v>
      </c>
      <c r="BB2289" s="40">
        <v>0</v>
      </c>
      <c r="BE2289" s="2">
        <v>42281.625</v>
      </c>
      <c r="BF2289" s="2">
        <v>42281.625</v>
      </c>
      <c r="BH2289">
        <v>0</v>
      </c>
      <c r="BI2289">
        <v>0</v>
      </c>
      <c r="BJ2289">
        <v>0</v>
      </c>
      <c r="BK2289">
        <v>0</v>
      </c>
      <c r="BL2289">
        <v>7</v>
      </c>
      <c r="BN2289" s="40">
        <v>7</v>
      </c>
      <c r="BO2289" s="40">
        <v>7</v>
      </c>
      <c r="BP2289" s="40">
        <v>0</v>
      </c>
      <c r="BQ2289">
        <v>0</v>
      </c>
      <c r="BR2289" s="8" t="s">
        <v>377</v>
      </c>
      <c r="BS2289" s="8" t="s">
        <v>473</v>
      </c>
      <c r="BT2289" s="8" t="s">
        <v>474</v>
      </c>
      <c r="BU2289" s="8" t="s">
        <v>377</v>
      </c>
    </row>
    <row r="2290" spans="1:73" hidden="1">
      <c r="A2290" t="s">
        <v>142</v>
      </c>
      <c r="B2290" s="2">
        <v>42281.666666666664</v>
      </c>
      <c r="C2290" s="1">
        <v>42281</v>
      </c>
      <c r="D2290">
        <v>9</v>
      </c>
      <c r="E2290">
        <v>0</v>
      </c>
      <c r="F2290" s="2">
        <v>42281.375</v>
      </c>
      <c r="G2290" s="8" t="s">
        <v>375</v>
      </c>
      <c r="H2290" s="13" t="s">
        <v>376</v>
      </c>
      <c r="K2290" s="40">
        <v>398</v>
      </c>
      <c r="L2290" s="40">
        <v>398</v>
      </c>
      <c r="M2290" s="100">
        <v>0</v>
      </c>
      <c r="X2290" s="40">
        <v>398</v>
      </c>
      <c r="Y2290" s="40">
        <v>398</v>
      </c>
      <c r="Z2290" s="40">
        <v>0</v>
      </c>
      <c r="AA2290" s="40">
        <v>0</v>
      </c>
      <c r="AW2290" s="40">
        <v>398</v>
      </c>
      <c r="AX2290" s="40">
        <v>398</v>
      </c>
      <c r="AY2290" s="40">
        <v>1</v>
      </c>
      <c r="AZ2290" s="40">
        <v>-398</v>
      </c>
      <c r="BA2290" s="40">
        <v>0</v>
      </c>
      <c r="BB2290" s="40">
        <v>0</v>
      </c>
      <c r="BE2290" s="2">
        <v>42281.666666666664</v>
      </c>
      <c r="BF2290" s="2">
        <v>42281.666666666664</v>
      </c>
      <c r="BH2290">
        <v>0</v>
      </c>
      <c r="BI2290">
        <v>0</v>
      </c>
      <c r="BJ2290">
        <v>0</v>
      </c>
      <c r="BK2290">
        <v>0</v>
      </c>
      <c r="BL2290">
        <v>7</v>
      </c>
      <c r="BN2290" s="40">
        <v>7</v>
      </c>
      <c r="BO2290" s="40">
        <v>7</v>
      </c>
      <c r="BP2290" s="40">
        <v>0</v>
      </c>
      <c r="BQ2290">
        <v>0</v>
      </c>
      <c r="BR2290" s="8" t="s">
        <v>377</v>
      </c>
      <c r="BS2290" s="8" t="s">
        <v>473</v>
      </c>
      <c r="BT2290" s="8" t="s">
        <v>474</v>
      </c>
      <c r="BU2290" s="8" t="s">
        <v>377</v>
      </c>
    </row>
    <row r="2291" spans="1:73" hidden="1">
      <c r="A2291" t="s">
        <v>142</v>
      </c>
      <c r="B2291" s="2">
        <v>42281.708333333336</v>
      </c>
      <c r="C2291" s="1">
        <v>42281</v>
      </c>
      <c r="D2291">
        <v>10</v>
      </c>
      <c r="E2291">
        <v>0</v>
      </c>
      <c r="F2291" s="2">
        <v>42281.416666666664</v>
      </c>
      <c r="G2291" s="8" t="s">
        <v>375</v>
      </c>
      <c r="H2291" s="13" t="s">
        <v>376</v>
      </c>
      <c r="K2291" s="40">
        <v>406</v>
      </c>
      <c r="L2291" s="40">
        <v>406</v>
      </c>
      <c r="M2291" s="100">
        <v>0</v>
      </c>
      <c r="X2291" s="40">
        <v>406</v>
      </c>
      <c r="Y2291" s="40">
        <v>406</v>
      </c>
      <c r="Z2291" s="40">
        <v>0</v>
      </c>
      <c r="AA2291" s="40">
        <v>0</v>
      </c>
      <c r="AW2291" s="40">
        <v>406</v>
      </c>
      <c r="AX2291" s="40">
        <v>406</v>
      </c>
      <c r="AY2291" s="40">
        <v>1</v>
      </c>
      <c r="AZ2291" s="40">
        <v>-406</v>
      </c>
      <c r="BA2291" s="40">
        <v>0</v>
      </c>
      <c r="BB2291" s="40">
        <v>0</v>
      </c>
      <c r="BE2291" s="2">
        <v>42281.708333333336</v>
      </c>
      <c r="BF2291" s="2">
        <v>42281.708333333336</v>
      </c>
      <c r="BH2291">
        <v>0</v>
      </c>
      <c r="BI2291">
        <v>0</v>
      </c>
      <c r="BJ2291">
        <v>0</v>
      </c>
      <c r="BK2291">
        <v>0</v>
      </c>
      <c r="BL2291">
        <v>7</v>
      </c>
      <c r="BN2291" s="40">
        <v>7</v>
      </c>
      <c r="BO2291" s="40">
        <v>7</v>
      </c>
      <c r="BP2291" s="40">
        <v>0</v>
      </c>
      <c r="BQ2291">
        <v>0</v>
      </c>
      <c r="BR2291" s="8" t="s">
        <v>377</v>
      </c>
      <c r="BS2291" s="8" t="s">
        <v>473</v>
      </c>
      <c r="BT2291" s="8" t="s">
        <v>474</v>
      </c>
      <c r="BU2291" s="8" t="s">
        <v>377</v>
      </c>
    </row>
    <row r="2292" spans="1:73" hidden="1">
      <c r="A2292" t="s">
        <v>142</v>
      </c>
      <c r="B2292" s="2">
        <v>42281.75</v>
      </c>
      <c r="C2292" s="1">
        <v>42281</v>
      </c>
      <c r="D2292">
        <v>11</v>
      </c>
      <c r="E2292">
        <v>0</v>
      </c>
      <c r="F2292" s="2">
        <v>42281.458333333336</v>
      </c>
      <c r="G2292" s="8" t="s">
        <v>375</v>
      </c>
      <c r="H2292" s="13" t="s">
        <v>376</v>
      </c>
      <c r="K2292" s="40">
        <v>472</v>
      </c>
      <c r="L2292" s="40">
        <v>472</v>
      </c>
      <c r="M2292" s="100">
        <v>0</v>
      </c>
      <c r="X2292" s="40">
        <v>472</v>
      </c>
      <c r="Y2292" s="40">
        <v>472</v>
      </c>
      <c r="Z2292" s="40">
        <v>0</v>
      </c>
      <c r="AA2292" s="40">
        <v>0</v>
      </c>
      <c r="AW2292" s="40">
        <v>472</v>
      </c>
      <c r="AX2292" s="40">
        <v>472</v>
      </c>
      <c r="AY2292" s="40">
        <v>1</v>
      </c>
      <c r="AZ2292" s="40">
        <v>-472</v>
      </c>
      <c r="BA2292" s="40">
        <v>0</v>
      </c>
      <c r="BB2292" s="40">
        <v>0</v>
      </c>
      <c r="BE2292" s="2">
        <v>42281.75</v>
      </c>
      <c r="BF2292" s="2">
        <v>42281.75</v>
      </c>
      <c r="BH2292">
        <v>0</v>
      </c>
      <c r="BI2292">
        <v>0</v>
      </c>
      <c r="BJ2292">
        <v>0</v>
      </c>
      <c r="BK2292">
        <v>0</v>
      </c>
      <c r="BL2292">
        <v>7</v>
      </c>
      <c r="BN2292" s="40">
        <v>7</v>
      </c>
      <c r="BO2292" s="40">
        <v>7</v>
      </c>
      <c r="BP2292" s="40">
        <v>0</v>
      </c>
      <c r="BQ2292">
        <v>0</v>
      </c>
      <c r="BR2292" s="8" t="s">
        <v>377</v>
      </c>
      <c r="BS2292" s="8" t="s">
        <v>473</v>
      </c>
      <c r="BT2292" s="8" t="s">
        <v>474</v>
      </c>
      <c r="BU2292" s="8" t="s">
        <v>377</v>
      </c>
    </row>
    <row r="2293" spans="1:73" hidden="1">
      <c r="A2293" t="s">
        <v>142</v>
      </c>
      <c r="B2293" s="2">
        <v>42281.791666666664</v>
      </c>
      <c r="C2293" s="1">
        <v>42281</v>
      </c>
      <c r="D2293">
        <v>12</v>
      </c>
      <c r="E2293">
        <v>0</v>
      </c>
      <c r="F2293" s="2">
        <v>42281.5</v>
      </c>
      <c r="G2293" s="8" t="s">
        <v>375</v>
      </c>
      <c r="H2293" s="13" t="s">
        <v>376</v>
      </c>
      <c r="K2293" s="40">
        <v>594</v>
      </c>
      <c r="L2293" s="40">
        <v>594</v>
      </c>
      <c r="M2293" s="100">
        <v>0</v>
      </c>
      <c r="X2293" s="40">
        <v>594</v>
      </c>
      <c r="Y2293" s="40">
        <v>594</v>
      </c>
      <c r="Z2293" s="40">
        <v>0</v>
      </c>
      <c r="AA2293" s="40">
        <v>0</v>
      </c>
      <c r="AW2293" s="40">
        <v>594</v>
      </c>
      <c r="AX2293" s="40">
        <v>594</v>
      </c>
      <c r="AY2293" s="40">
        <v>1</v>
      </c>
      <c r="AZ2293" s="40">
        <v>-594</v>
      </c>
      <c r="BA2293" s="40">
        <v>0</v>
      </c>
      <c r="BB2293" s="40">
        <v>0</v>
      </c>
      <c r="BE2293" s="2">
        <v>42281.791666666664</v>
      </c>
      <c r="BF2293" s="2">
        <v>42281.791666666664</v>
      </c>
      <c r="BH2293">
        <v>0</v>
      </c>
      <c r="BI2293">
        <v>0</v>
      </c>
      <c r="BJ2293">
        <v>0</v>
      </c>
      <c r="BK2293">
        <v>0</v>
      </c>
      <c r="BL2293">
        <v>7</v>
      </c>
      <c r="BN2293" s="40">
        <v>7</v>
      </c>
      <c r="BO2293" s="40">
        <v>7</v>
      </c>
      <c r="BP2293" s="40">
        <v>0</v>
      </c>
      <c r="BQ2293">
        <v>0</v>
      </c>
      <c r="BR2293" s="8" t="s">
        <v>377</v>
      </c>
      <c r="BS2293" s="8" t="s">
        <v>473</v>
      </c>
      <c r="BT2293" s="8" t="s">
        <v>474</v>
      </c>
      <c r="BU2293" s="8" t="s">
        <v>377</v>
      </c>
    </row>
    <row r="2294" spans="1:73" hidden="1">
      <c r="A2294" t="s">
        <v>142</v>
      </c>
      <c r="B2294" s="2">
        <v>42281.833333333336</v>
      </c>
      <c r="C2294" s="1">
        <v>42281</v>
      </c>
      <c r="D2294">
        <v>13</v>
      </c>
      <c r="E2294">
        <v>0</v>
      </c>
      <c r="F2294" s="2">
        <v>42281.541666666664</v>
      </c>
      <c r="G2294" s="8" t="s">
        <v>375</v>
      </c>
      <c r="H2294" s="13" t="s">
        <v>376</v>
      </c>
      <c r="K2294" s="40">
        <v>667</v>
      </c>
      <c r="L2294" s="40">
        <v>667</v>
      </c>
      <c r="M2294" s="100">
        <v>0</v>
      </c>
      <c r="X2294" s="40">
        <v>667</v>
      </c>
      <c r="Y2294" s="40">
        <v>667</v>
      </c>
      <c r="Z2294" s="40">
        <v>0</v>
      </c>
      <c r="AA2294" s="40">
        <v>0</v>
      </c>
      <c r="AW2294" s="40">
        <v>667</v>
      </c>
      <c r="AX2294" s="40">
        <v>667</v>
      </c>
      <c r="AY2294" s="40">
        <v>1</v>
      </c>
      <c r="AZ2294" s="40">
        <v>-667</v>
      </c>
      <c r="BA2294" s="40">
        <v>0</v>
      </c>
      <c r="BB2294" s="40">
        <v>0</v>
      </c>
      <c r="BE2294" s="2">
        <v>42281.833333333336</v>
      </c>
      <c r="BF2294" s="2">
        <v>42281.833333333336</v>
      </c>
      <c r="BH2294">
        <v>0</v>
      </c>
      <c r="BI2294">
        <v>0</v>
      </c>
      <c r="BJ2294">
        <v>0</v>
      </c>
      <c r="BK2294">
        <v>0</v>
      </c>
      <c r="BL2294">
        <v>7</v>
      </c>
      <c r="BN2294" s="40">
        <v>7</v>
      </c>
      <c r="BO2294" s="40">
        <v>7</v>
      </c>
      <c r="BP2294" s="40">
        <v>0</v>
      </c>
      <c r="BQ2294">
        <v>0</v>
      </c>
      <c r="BR2294" s="8" t="s">
        <v>377</v>
      </c>
      <c r="BS2294" s="8" t="s">
        <v>473</v>
      </c>
      <c r="BT2294" s="8" t="s">
        <v>474</v>
      </c>
      <c r="BU2294" s="8" t="s">
        <v>377</v>
      </c>
    </row>
    <row r="2295" spans="1:73" hidden="1">
      <c r="A2295" t="s">
        <v>142</v>
      </c>
      <c r="B2295" s="2">
        <v>42281.875</v>
      </c>
      <c r="C2295" s="1">
        <v>42281</v>
      </c>
      <c r="D2295">
        <v>14</v>
      </c>
      <c r="E2295">
        <v>0</v>
      </c>
      <c r="F2295" s="2">
        <v>42281.583333333336</v>
      </c>
      <c r="G2295" s="8" t="s">
        <v>375</v>
      </c>
      <c r="H2295" s="13" t="s">
        <v>376</v>
      </c>
      <c r="K2295" s="40">
        <v>683</v>
      </c>
      <c r="L2295" s="40">
        <v>683</v>
      </c>
      <c r="M2295" s="100">
        <v>0</v>
      </c>
      <c r="X2295" s="40">
        <v>683</v>
      </c>
      <c r="Y2295" s="40">
        <v>683</v>
      </c>
      <c r="Z2295" s="40">
        <v>0</v>
      </c>
      <c r="AA2295" s="40">
        <v>0</v>
      </c>
      <c r="AW2295" s="40">
        <v>683</v>
      </c>
      <c r="AX2295" s="40">
        <v>683</v>
      </c>
      <c r="AY2295" s="40">
        <v>1</v>
      </c>
      <c r="AZ2295" s="40">
        <v>-683</v>
      </c>
      <c r="BA2295" s="40">
        <v>0</v>
      </c>
      <c r="BB2295" s="40">
        <v>0</v>
      </c>
      <c r="BE2295" s="2">
        <v>42281.875</v>
      </c>
      <c r="BF2295" s="2">
        <v>42281.875</v>
      </c>
      <c r="BH2295">
        <v>0</v>
      </c>
      <c r="BI2295">
        <v>0</v>
      </c>
      <c r="BJ2295">
        <v>0</v>
      </c>
      <c r="BK2295">
        <v>0</v>
      </c>
      <c r="BL2295">
        <v>7</v>
      </c>
      <c r="BN2295" s="40">
        <v>7</v>
      </c>
      <c r="BO2295" s="40">
        <v>7</v>
      </c>
      <c r="BP2295" s="40">
        <v>0</v>
      </c>
      <c r="BQ2295">
        <v>0</v>
      </c>
      <c r="BR2295" s="8" t="s">
        <v>377</v>
      </c>
      <c r="BS2295" s="8" t="s">
        <v>473</v>
      </c>
      <c r="BT2295" s="8" t="s">
        <v>474</v>
      </c>
      <c r="BU2295" s="8" t="s">
        <v>377</v>
      </c>
    </row>
    <row r="2296" spans="1:73" hidden="1">
      <c r="A2296" t="s">
        <v>142</v>
      </c>
      <c r="B2296" s="2">
        <v>42281.916666666664</v>
      </c>
      <c r="C2296" s="1">
        <v>42281</v>
      </c>
      <c r="D2296">
        <v>15</v>
      </c>
      <c r="E2296">
        <v>0</v>
      </c>
      <c r="F2296" s="2">
        <v>42281.625</v>
      </c>
      <c r="G2296" s="8" t="s">
        <v>375</v>
      </c>
      <c r="H2296" s="13" t="s">
        <v>376</v>
      </c>
      <c r="K2296" s="40">
        <v>719</v>
      </c>
      <c r="L2296" s="40">
        <v>719</v>
      </c>
      <c r="M2296" s="100">
        <v>0</v>
      </c>
      <c r="X2296" s="40">
        <v>719</v>
      </c>
      <c r="Y2296" s="40">
        <v>719</v>
      </c>
      <c r="Z2296" s="40">
        <v>0</v>
      </c>
      <c r="AA2296" s="40">
        <v>0</v>
      </c>
      <c r="AW2296" s="40">
        <v>719</v>
      </c>
      <c r="AX2296" s="40">
        <v>719</v>
      </c>
      <c r="AY2296" s="40">
        <v>1</v>
      </c>
      <c r="AZ2296" s="40">
        <v>-719</v>
      </c>
      <c r="BA2296" s="40">
        <v>0</v>
      </c>
      <c r="BB2296" s="40">
        <v>0</v>
      </c>
      <c r="BE2296" s="2">
        <v>42281.916666666664</v>
      </c>
      <c r="BF2296" s="2">
        <v>42281.916666666664</v>
      </c>
      <c r="BH2296">
        <v>0</v>
      </c>
      <c r="BI2296">
        <v>0</v>
      </c>
      <c r="BJ2296">
        <v>0</v>
      </c>
      <c r="BK2296">
        <v>0</v>
      </c>
      <c r="BL2296">
        <v>7</v>
      </c>
      <c r="BN2296" s="40">
        <v>7</v>
      </c>
      <c r="BO2296" s="40">
        <v>7</v>
      </c>
      <c r="BP2296" s="40">
        <v>0</v>
      </c>
      <c r="BQ2296">
        <v>0</v>
      </c>
      <c r="BR2296" s="8" t="s">
        <v>377</v>
      </c>
      <c r="BS2296" s="8" t="s">
        <v>473</v>
      </c>
      <c r="BT2296" s="8" t="s">
        <v>474</v>
      </c>
      <c r="BU2296" s="8" t="s">
        <v>377</v>
      </c>
    </row>
    <row r="2297" spans="1:73" hidden="1">
      <c r="A2297" t="s">
        <v>142</v>
      </c>
      <c r="B2297" s="2">
        <v>42281.958333333336</v>
      </c>
      <c r="C2297" s="1">
        <v>42281</v>
      </c>
      <c r="D2297">
        <v>16</v>
      </c>
      <c r="E2297">
        <v>0</v>
      </c>
      <c r="F2297" s="2">
        <v>42281.666666666664</v>
      </c>
      <c r="G2297" s="8" t="s">
        <v>375</v>
      </c>
      <c r="H2297" s="13" t="s">
        <v>376</v>
      </c>
      <c r="K2297" s="40">
        <v>721</v>
      </c>
      <c r="L2297" s="40">
        <v>721</v>
      </c>
      <c r="M2297" s="100">
        <v>0</v>
      </c>
      <c r="X2297" s="40">
        <v>721</v>
      </c>
      <c r="Y2297" s="40">
        <v>721</v>
      </c>
      <c r="Z2297" s="40">
        <v>0</v>
      </c>
      <c r="AA2297" s="40">
        <v>0</v>
      </c>
      <c r="AW2297" s="40">
        <v>721</v>
      </c>
      <c r="AX2297" s="40">
        <v>721</v>
      </c>
      <c r="AY2297" s="40">
        <v>1</v>
      </c>
      <c r="AZ2297" s="40">
        <v>-721</v>
      </c>
      <c r="BA2297" s="40">
        <v>0</v>
      </c>
      <c r="BB2297" s="40">
        <v>0</v>
      </c>
      <c r="BE2297" s="2">
        <v>42281.958333333336</v>
      </c>
      <c r="BF2297" s="2">
        <v>42281.958333333336</v>
      </c>
      <c r="BH2297">
        <v>0</v>
      </c>
      <c r="BI2297">
        <v>0</v>
      </c>
      <c r="BJ2297">
        <v>0</v>
      </c>
      <c r="BK2297">
        <v>0</v>
      </c>
      <c r="BL2297">
        <v>7</v>
      </c>
      <c r="BN2297" s="40">
        <v>7</v>
      </c>
      <c r="BO2297" s="40">
        <v>7</v>
      </c>
      <c r="BP2297" s="40">
        <v>0</v>
      </c>
      <c r="BQ2297">
        <v>0</v>
      </c>
      <c r="BR2297" s="8" t="s">
        <v>377</v>
      </c>
      <c r="BS2297" s="8" t="s">
        <v>473</v>
      </c>
      <c r="BT2297" s="8" t="s">
        <v>474</v>
      </c>
      <c r="BU2297" s="8" t="s">
        <v>377</v>
      </c>
    </row>
    <row r="2298" spans="1:73" hidden="1">
      <c r="A2298" t="s">
        <v>142</v>
      </c>
      <c r="B2298" s="2">
        <v>42282</v>
      </c>
      <c r="C2298" s="1">
        <v>42281</v>
      </c>
      <c r="D2298">
        <v>17</v>
      </c>
      <c r="E2298">
        <v>0</v>
      </c>
      <c r="F2298" s="2">
        <v>42281.708333333336</v>
      </c>
      <c r="G2298" s="8" t="s">
        <v>375</v>
      </c>
      <c r="H2298" s="13" t="s">
        <v>376</v>
      </c>
      <c r="K2298" s="40">
        <v>723</v>
      </c>
      <c r="L2298" s="40">
        <v>723</v>
      </c>
      <c r="M2298" s="100">
        <v>0</v>
      </c>
      <c r="X2298" s="40">
        <v>723</v>
      </c>
      <c r="Y2298" s="40">
        <v>723</v>
      </c>
      <c r="Z2298" s="40">
        <v>0</v>
      </c>
      <c r="AA2298" s="40">
        <v>0</v>
      </c>
      <c r="AW2298" s="40">
        <v>723</v>
      </c>
      <c r="AX2298" s="40">
        <v>723</v>
      </c>
      <c r="AY2298" s="40">
        <v>1</v>
      </c>
      <c r="AZ2298" s="40">
        <v>-723</v>
      </c>
      <c r="BA2298" s="40">
        <v>0</v>
      </c>
      <c r="BB2298" s="40">
        <v>0</v>
      </c>
      <c r="BE2298" s="2">
        <v>42282</v>
      </c>
      <c r="BF2298" s="2">
        <v>42282</v>
      </c>
      <c r="BH2298">
        <v>0</v>
      </c>
      <c r="BI2298">
        <v>0</v>
      </c>
      <c r="BJ2298">
        <v>0</v>
      </c>
      <c r="BK2298">
        <v>0</v>
      </c>
      <c r="BL2298">
        <v>7</v>
      </c>
      <c r="BN2298" s="40">
        <v>7</v>
      </c>
      <c r="BO2298" s="40">
        <v>7</v>
      </c>
      <c r="BP2298" s="40">
        <v>0</v>
      </c>
      <c r="BQ2298">
        <v>0</v>
      </c>
      <c r="BR2298" s="8" t="s">
        <v>377</v>
      </c>
      <c r="BS2298" s="8" t="s">
        <v>473</v>
      </c>
      <c r="BT2298" s="8" t="s">
        <v>474</v>
      </c>
      <c r="BU2298" s="8" t="s">
        <v>377</v>
      </c>
    </row>
    <row r="2299" spans="1:73" hidden="1">
      <c r="A2299" t="s">
        <v>142</v>
      </c>
      <c r="B2299" s="2">
        <v>42282.041666666664</v>
      </c>
      <c r="C2299" s="1">
        <v>42281</v>
      </c>
      <c r="D2299">
        <v>18</v>
      </c>
      <c r="E2299">
        <v>0</v>
      </c>
      <c r="F2299" s="2">
        <v>42281.75</v>
      </c>
      <c r="G2299" s="8" t="s">
        <v>375</v>
      </c>
      <c r="H2299" s="13" t="s">
        <v>376</v>
      </c>
      <c r="K2299" s="40">
        <v>724</v>
      </c>
      <c r="L2299" s="40">
        <v>724</v>
      </c>
      <c r="M2299" s="100">
        <v>0</v>
      </c>
      <c r="X2299" s="40">
        <v>724</v>
      </c>
      <c r="Y2299" s="40">
        <v>724</v>
      </c>
      <c r="Z2299" s="40">
        <v>0</v>
      </c>
      <c r="AA2299" s="40">
        <v>0</v>
      </c>
      <c r="AW2299" s="40">
        <v>724</v>
      </c>
      <c r="AX2299" s="40">
        <v>724</v>
      </c>
      <c r="AY2299" s="40">
        <v>1</v>
      </c>
      <c r="AZ2299" s="40">
        <v>-724</v>
      </c>
      <c r="BA2299" s="40">
        <v>0</v>
      </c>
      <c r="BB2299" s="40">
        <v>0</v>
      </c>
      <c r="BE2299" s="2">
        <v>42282.041666666664</v>
      </c>
      <c r="BF2299" s="2">
        <v>42282.041666666664</v>
      </c>
      <c r="BH2299">
        <v>0</v>
      </c>
      <c r="BI2299">
        <v>0</v>
      </c>
      <c r="BJ2299">
        <v>0</v>
      </c>
      <c r="BK2299">
        <v>0</v>
      </c>
      <c r="BL2299">
        <v>7</v>
      </c>
      <c r="BN2299" s="40">
        <v>7</v>
      </c>
      <c r="BO2299" s="40">
        <v>7</v>
      </c>
      <c r="BP2299" s="40">
        <v>0</v>
      </c>
      <c r="BQ2299">
        <v>0</v>
      </c>
      <c r="BR2299" s="8" t="s">
        <v>377</v>
      </c>
      <c r="BS2299" s="8" t="s">
        <v>473</v>
      </c>
      <c r="BT2299" s="8" t="s">
        <v>474</v>
      </c>
      <c r="BU2299" s="8" t="s">
        <v>377</v>
      </c>
    </row>
    <row r="2300" spans="1:73" hidden="1">
      <c r="A2300" t="s">
        <v>142</v>
      </c>
      <c r="B2300" s="2">
        <v>42282.083333333336</v>
      </c>
      <c r="C2300" s="1">
        <v>42281</v>
      </c>
      <c r="D2300">
        <v>19</v>
      </c>
      <c r="E2300">
        <v>0</v>
      </c>
      <c r="F2300" s="2">
        <v>42281.791666666664</v>
      </c>
      <c r="G2300" s="8" t="s">
        <v>375</v>
      </c>
      <c r="H2300" s="13" t="s">
        <v>376</v>
      </c>
      <c r="K2300" s="40">
        <v>725</v>
      </c>
      <c r="L2300" s="40">
        <v>725</v>
      </c>
      <c r="M2300" s="100">
        <v>0</v>
      </c>
      <c r="X2300" s="40">
        <v>725</v>
      </c>
      <c r="Y2300" s="40">
        <v>725</v>
      </c>
      <c r="Z2300" s="40">
        <v>0</v>
      </c>
      <c r="AA2300" s="40">
        <v>0</v>
      </c>
      <c r="AW2300" s="40">
        <v>725</v>
      </c>
      <c r="AX2300" s="40">
        <v>725</v>
      </c>
      <c r="AY2300" s="40">
        <v>1</v>
      </c>
      <c r="AZ2300" s="40">
        <v>-725</v>
      </c>
      <c r="BA2300" s="40">
        <v>0</v>
      </c>
      <c r="BB2300" s="40">
        <v>0</v>
      </c>
      <c r="BE2300" s="2">
        <v>42282.083333333336</v>
      </c>
      <c r="BF2300" s="2">
        <v>42282.083333333336</v>
      </c>
      <c r="BH2300">
        <v>0</v>
      </c>
      <c r="BI2300">
        <v>0</v>
      </c>
      <c r="BJ2300">
        <v>0</v>
      </c>
      <c r="BK2300">
        <v>0</v>
      </c>
      <c r="BL2300">
        <v>7</v>
      </c>
      <c r="BN2300" s="40">
        <v>7</v>
      </c>
      <c r="BO2300" s="40">
        <v>7</v>
      </c>
      <c r="BP2300" s="40">
        <v>0</v>
      </c>
      <c r="BQ2300">
        <v>0</v>
      </c>
      <c r="BR2300" s="8" t="s">
        <v>377</v>
      </c>
      <c r="BS2300" s="8" t="s">
        <v>473</v>
      </c>
      <c r="BT2300" s="8" t="s">
        <v>474</v>
      </c>
      <c r="BU2300" s="8" t="s">
        <v>377</v>
      </c>
    </row>
    <row r="2301" spans="1:73" hidden="1">
      <c r="A2301" t="s">
        <v>142</v>
      </c>
      <c r="B2301" s="2">
        <v>42282.125</v>
      </c>
      <c r="C2301" s="1">
        <v>42281</v>
      </c>
      <c r="D2301">
        <v>20</v>
      </c>
      <c r="E2301">
        <v>0</v>
      </c>
      <c r="F2301" s="2">
        <v>42281.833333333336</v>
      </c>
      <c r="G2301" s="8" t="s">
        <v>375</v>
      </c>
      <c r="H2301" s="13" t="s">
        <v>376</v>
      </c>
      <c r="K2301" s="40">
        <v>726</v>
      </c>
      <c r="L2301" s="40">
        <v>726</v>
      </c>
      <c r="M2301" s="100">
        <v>0</v>
      </c>
      <c r="X2301" s="40">
        <v>726</v>
      </c>
      <c r="Y2301" s="40">
        <v>726</v>
      </c>
      <c r="Z2301" s="40">
        <v>0</v>
      </c>
      <c r="AA2301" s="40">
        <v>0</v>
      </c>
      <c r="AW2301" s="40">
        <v>726</v>
      </c>
      <c r="AX2301" s="40">
        <v>726</v>
      </c>
      <c r="AY2301" s="40">
        <v>1</v>
      </c>
      <c r="AZ2301" s="40">
        <v>-726</v>
      </c>
      <c r="BA2301" s="40">
        <v>0</v>
      </c>
      <c r="BB2301" s="40">
        <v>0</v>
      </c>
      <c r="BE2301" s="2">
        <v>42282.125</v>
      </c>
      <c r="BF2301" s="2">
        <v>42282.125</v>
      </c>
      <c r="BH2301">
        <v>0</v>
      </c>
      <c r="BI2301">
        <v>0</v>
      </c>
      <c r="BJ2301">
        <v>0</v>
      </c>
      <c r="BK2301">
        <v>0</v>
      </c>
      <c r="BL2301">
        <v>7</v>
      </c>
      <c r="BN2301" s="40">
        <v>7</v>
      </c>
      <c r="BO2301" s="40">
        <v>7</v>
      </c>
      <c r="BP2301" s="40">
        <v>0</v>
      </c>
      <c r="BQ2301">
        <v>0</v>
      </c>
      <c r="BR2301" s="8" t="s">
        <v>377</v>
      </c>
      <c r="BS2301" s="8" t="s">
        <v>473</v>
      </c>
      <c r="BT2301" s="8" t="s">
        <v>474</v>
      </c>
      <c r="BU2301" s="8" t="s">
        <v>377</v>
      </c>
    </row>
    <row r="2302" spans="1:73" hidden="1">
      <c r="A2302" t="s">
        <v>142</v>
      </c>
      <c r="B2302" s="2">
        <v>42282.166666666664</v>
      </c>
      <c r="C2302" s="1">
        <v>42281</v>
      </c>
      <c r="D2302">
        <v>21</v>
      </c>
      <c r="E2302">
        <v>0</v>
      </c>
      <c r="F2302" s="2">
        <v>42281.875</v>
      </c>
      <c r="G2302" s="8" t="s">
        <v>375</v>
      </c>
      <c r="H2302" s="13" t="s">
        <v>376</v>
      </c>
      <c r="K2302" s="40">
        <v>722</v>
      </c>
      <c r="L2302" s="40">
        <v>722</v>
      </c>
      <c r="M2302" s="100">
        <v>0</v>
      </c>
      <c r="X2302" s="40">
        <v>722</v>
      </c>
      <c r="Y2302" s="40">
        <v>722</v>
      </c>
      <c r="Z2302" s="40">
        <v>0</v>
      </c>
      <c r="AA2302" s="40">
        <v>0</v>
      </c>
      <c r="AW2302" s="40">
        <v>722</v>
      </c>
      <c r="AX2302" s="40">
        <v>722</v>
      </c>
      <c r="AY2302" s="40">
        <v>1</v>
      </c>
      <c r="AZ2302" s="40">
        <v>-722</v>
      </c>
      <c r="BA2302" s="40">
        <v>0</v>
      </c>
      <c r="BB2302" s="40">
        <v>0</v>
      </c>
      <c r="BE2302" s="2">
        <v>42282.166666666664</v>
      </c>
      <c r="BF2302" s="2">
        <v>42282.166666666664</v>
      </c>
      <c r="BH2302">
        <v>0</v>
      </c>
      <c r="BI2302">
        <v>0</v>
      </c>
      <c r="BJ2302">
        <v>0</v>
      </c>
      <c r="BK2302">
        <v>0</v>
      </c>
      <c r="BL2302">
        <v>7</v>
      </c>
      <c r="BN2302" s="40">
        <v>7</v>
      </c>
      <c r="BO2302" s="40">
        <v>7</v>
      </c>
      <c r="BP2302" s="40">
        <v>0</v>
      </c>
      <c r="BQ2302">
        <v>0</v>
      </c>
      <c r="BR2302" s="8" t="s">
        <v>377</v>
      </c>
      <c r="BS2302" s="8" t="s">
        <v>473</v>
      </c>
      <c r="BT2302" s="8" t="s">
        <v>474</v>
      </c>
      <c r="BU2302" s="8" t="s">
        <v>377</v>
      </c>
    </row>
    <row r="2303" spans="1:73" hidden="1">
      <c r="A2303" t="s">
        <v>142</v>
      </c>
      <c r="B2303" s="2">
        <v>42282.208333333336</v>
      </c>
      <c r="C2303" s="1">
        <v>42281</v>
      </c>
      <c r="D2303">
        <v>22</v>
      </c>
      <c r="E2303">
        <v>0</v>
      </c>
      <c r="F2303" s="2">
        <v>42281.916666666664</v>
      </c>
      <c r="G2303" s="8" t="s">
        <v>375</v>
      </c>
      <c r="H2303" s="13" t="s">
        <v>376</v>
      </c>
      <c r="K2303" s="40">
        <v>635</v>
      </c>
      <c r="L2303" s="40">
        <v>635</v>
      </c>
      <c r="M2303" s="100">
        <v>0</v>
      </c>
      <c r="X2303" s="40">
        <v>635</v>
      </c>
      <c r="Y2303" s="40">
        <v>635</v>
      </c>
      <c r="Z2303" s="40">
        <v>0</v>
      </c>
      <c r="AA2303" s="40">
        <v>0</v>
      </c>
      <c r="AW2303" s="40">
        <v>635</v>
      </c>
      <c r="AX2303" s="40">
        <v>635</v>
      </c>
      <c r="AY2303" s="40">
        <v>1</v>
      </c>
      <c r="AZ2303" s="40">
        <v>-635</v>
      </c>
      <c r="BA2303" s="40">
        <v>0</v>
      </c>
      <c r="BB2303" s="40">
        <v>0</v>
      </c>
      <c r="BE2303" s="2">
        <v>42282.208333333336</v>
      </c>
      <c r="BF2303" s="2">
        <v>42282.208333333336</v>
      </c>
      <c r="BH2303">
        <v>0</v>
      </c>
      <c r="BI2303">
        <v>0</v>
      </c>
      <c r="BJ2303">
        <v>0</v>
      </c>
      <c r="BK2303">
        <v>0</v>
      </c>
      <c r="BL2303">
        <v>7</v>
      </c>
      <c r="BN2303" s="40">
        <v>7</v>
      </c>
      <c r="BO2303" s="40">
        <v>7</v>
      </c>
      <c r="BP2303" s="40">
        <v>0</v>
      </c>
      <c r="BQ2303">
        <v>0</v>
      </c>
      <c r="BR2303" s="8" t="s">
        <v>377</v>
      </c>
      <c r="BS2303" s="8" t="s">
        <v>473</v>
      </c>
      <c r="BT2303" s="8" t="s">
        <v>474</v>
      </c>
      <c r="BU2303" s="8" t="s">
        <v>377</v>
      </c>
    </row>
    <row r="2304" spans="1:73" hidden="1">
      <c r="A2304" t="s">
        <v>142</v>
      </c>
      <c r="B2304" s="2">
        <v>42282.25</v>
      </c>
      <c r="C2304" s="1">
        <v>42281</v>
      </c>
      <c r="D2304">
        <v>23</v>
      </c>
      <c r="E2304">
        <v>0</v>
      </c>
      <c r="F2304" s="2">
        <v>42281.958333333336</v>
      </c>
      <c r="G2304" s="8" t="s">
        <v>375</v>
      </c>
      <c r="H2304" s="13" t="s">
        <v>376</v>
      </c>
      <c r="K2304" s="40">
        <v>225</v>
      </c>
      <c r="L2304" s="40">
        <v>225</v>
      </c>
      <c r="M2304" s="100">
        <v>0</v>
      </c>
      <c r="X2304" s="40">
        <v>225</v>
      </c>
      <c r="Y2304" s="40">
        <v>225</v>
      </c>
      <c r="Z2304" s="40">
        <v>0</v>
      </c>
      <c r="AA2304" s="40">
        <v>0</v>
      </c>
      <c r="AW2304" s="40">
        <v>225</v>
      </c>
      <c r="AX2304" s="40">
        <v>225</v>
      </c>
      <c r="AY2304" s="40">
        <v>1</v>
      </c>
      <c r="AZ2304" s="40">
        <v>-225</v>
      </c>
      <c r="BA2304" s="40">
        <v>0</v>
      </c>
      <c r="BB2304" s="40">
        <v>0</v>
      </c>
      <c r="BE2304" s="2">
        <v>42282.25</v>
      </c>
      <c r="BF2304" s="2">
        <v>42282.25</v>
      </c>
      <c r="BH2304">
        <v>0</v>
      </c>
      <c r="BI2304">
        <v>0</v>
      </c>
      <c r="BJ2304">
        <v>0</v>
      </c>
      <c r="BK2304">
        <v>0</v>
      </c>
      <c r="BL2304">
        <v>7</v>
      </c>
      <c r="BN2304" s="40">
        <v>7</v>
      </c>
      <c r="BO2304" s="40">
        <v>7</v>
      </c>
      <c r="BP2304" s="40">
        <v>0</v>
      </c>
      <c r="BQ2304">
        <v>0</v>
      </c>
      <c r="BR2304" s="8" t="s">
        <v>377</v>
      </c>
      <c r="BS2304" s="8" t="s">
        <v>473</v>
      </c>
      <c r="BT2304" s="8" t="s">
        <v>474</v>
      </c>
      <c r="BU2304" s="8" t="s">
        <v>377</v>
      </c>
    </row>
    <row r="2305" spans="1:73" hidden="1">
      <c r="A2305" t="s">
        <v>142</v>
      </c>
      <c r="B2305" s="2">
        <v>42282.291666666664</v>
      </c>
      <c r="C2305" s="1">
        <v>42281</v>
      </c>
      <c r="D2305">
        <v>24</v>
      </c>
      <c r="E2305">
        <v>0</v>
      </c>
      <c r="F2305" s="2">
        <v>42282</v>
      </c>
      <c r="G2305" s="8" t="s">
        <v>375</v>
      </c>
      <c r="H2305" s="13" t="s">
        <v>376</v>
      </c>
      <c r="K2305" s="40">
        <v>174</v>
      </c>
      <c r="L2305" s="40">
        <v>174</v>
      </c>
      <c r="M2305" s="100">
        <v>0</v>
      </c>
      <c r="X2305" s="40">
        <v>174</v>
      </c>
      <c r="Y2305" s="40">
        <v>174</v>
      </c>
      <c r="Z2305" s="40">
        <v>0</v>
      </c>
      <c r="AA2305" s="40">
        <v>0</v>
      </c>
      <c r="AW2305" s="40">
        <v>174</v>
      </c>
      <c r="AX2305" s="40">
        <v>174</v>
      </c>
      <c r="AY2305" s="40">
        <v>1</v>
      </c>
      <c r="AZ2305" s="40">
        <v>-174</v>
      </c>
      <c r="BA2305" s="40">
        <v>0</v>
      </c>
      <c r="BB2305" s="40">
        <v>0</v>
      </c>
      <c r="BE2305" s="2">
        <v>42282.291666666664</v>
      </c>
      <c r="BF2305" s="2">
        <v>42282.291666666664</v>
      </c>
      <c r="BH2305">
        <v>0</v>
      </c>
      <c r="BI2305">
        <v>0</v>
      </c>
      <c r="BJ2305">
        <v>0</v>
      </c>
      <c r="BK2305">
        <v>0</v>
      </c>
      <c r="BL2305">
        <v>7</v>
      </c>
      <c r="BN2305" s="40">
        <v>7</v>
      </c>
      <c r="BO2305" s="40">
        <v>7</v>
      </c>
      <c r="BP2305" s="40">
        <v>0</v>
      </c>
      <c r="BQ2305">
        <v>0</v>
      </c>
      <c r="BR2305" s="8" t="s">
        <v>377</v>
      </c>
      <c r="BS2305" s="8" t="s">
        <v>473</v>
      </c>
      <c r="BT2305" s="8" t="s">
        <v>474</v>
      </c>
      <c r="BU2305" s="8" t="s">
        <v>377</v>
      </c>
    </row>
    <row r="2306" spans="1:73" hidden="1">
      <c r="A2306" t="s">
        <v>142</v>
      </c>
      <c r="B2306" s="2">
        <v>42282.333333333336</v>
      </c>
      <c r="C2306" s="1">
        <v>42282</v>
      </c>
      <c r="D2306">
        <v>1</v>
      </c>
      <c r="E2306">
        <v>0</v>
      </c>
      <c r="F2306" s="2">
        <v>42282.041666666664</v>
      </c>
      <c r="G2306" s="8" t="s">
        <v>375</v>
      </c>
      <c r="H2306" s="13" t="s">
        <v>376</v>
      </c>
      <c r="K2306" s="40">
        <v>188</v>
      </c>
      <c r="L2306" s="40">
        <v>188</v>
      </c>
      <c r="M2306" s="100">
        <v>0</v>
      </c>
      <c r="X2306" s="40">
        <v>188</v>
      </c>
      <c r="Y2306" s="40">
        <v>188</v>
      </c>
      <c r="Z2306" s="40">
        <v>0</v>
      </c>
      <c r="AA2306" s="40">
        <v>0</v>
      </c>
      <c r="AW2306" s="40">
        <v>188</v>
      </c>
      <c r="AX2306" s="40">
        <v>188</v>
      </c>
      <c r="AY2306" s="40">
        <v>1</v>
      </c>
      <c r="AZ2306" s="40">
        <v>-188</v>
      </c>
      <c r="BA2306" s="40">
        <v>0</v>
      </c>
      <c r="BB2306" s="40">
        <v>0</v>
      </c>
      <c r="BE2306" s="2">
        <v>42282.333333333336</v>
      </c>
      <c r="BF2306" s="2">
        <v>42282.333333333336</v>
      </c>
      <c r="BH2306">
        <v>0</v>
      </c>
      <c r="BI2306">
        <v>0</v>
      </c>
      <c r="BJ2306">
        <v>0</v>
      </c>
      <c r="BK2306">
        <v>0</v>
      </c>
      <c r="BL2306">
        <v>7</v>
      </c>
      <c r="BN2306" s="40">
        <v>7</v>
      </c>
      <c r="BO2306" s="40">
        <v>7</v>
      </c>
      <c r="BP2306" s="40">
        <v>0</v>
      </c>
      <c r="BQ2306">
        <v>0</v>
      </c>
      <c r="BR2306" s="8" t="s">
        <v>377</v>
      </c>
      <c r="BS2306" s="8" t="s">
        <v>474</v>
      </c>
      <c r="BT2306" s="8" t="s">
        <v>475</v>
      </c>
      <c r="BU2306" s="8" t="s">
        <v>377</v>
      </c>
    </row>
    <row r="2307" spans="1:73" hidden="1">
      <c r="A2307" t="s">
        <v>142</v>
      </c>
      <c r="B2307" s="2">
        <v>42282.375</v>
      </c>
      <c r="C2307" s="1">
        <v>42282</v>
      </c>
      <c r="D2307">
        <v>2</v>
      </c>
      <c r="E2307">
        <v>0</v>
      </c>
      <c r="F2307" s="2">
        <v>42282.083333333336</v>
      </c>
      <c r="G2307" s="8" t="s">
        <v>375</v>
      </c>
      <c r="H2307" s="13" t="s">
        <v>376</v>
      </c>
      <c r="K2307" s="40">
        <v>155</v>
      </c>
      <c r="L2307" s="40">
        <v>155</v>
      </c>
      <c r="M2307" s="100">
        <v>0</v>
      </c>
      <c r="X2307" s="40">
        <v>155</v>
      </c>
      <c r="Y2307" s="40">
        <v>155</v>
      </c>
      <c r="Z2307" s="40">
        <v>0</v>
      </c>
      <c r="AA2307" s="40">
        <v>0</v>
      </c>
      <c r="AW2307" s="40">
        <v>155</v>
      </c>
      <c r="AX2307" s="40">
        <v>155</v>
      </c>
      <c r="AY2307" s="40">
        <v>1</v>
      </c>
      <c r="AZ2307" s="40">
        <v>-155</v>
      </c>
      <c r="BA2307" s="40">
        <v>0</v>
      </c>
      <c r="BB2307" s="40">
        <v>0</v>
      </c>
      <c r="BE2307" s="2">
        <v>42282.375</v>
      </c>
      <c r="BF2307" s="2">
        <v>42282.375</v>
      </c>
      <c r="BH2307">
        <v>0</v>
      </c>
      <c r="BI2307">
        <v>0</v>
      </c>
      <c r="BJ2307">
        <v>0</v>
      </c>
      <c r="BK2307">
        <v>0</v>
      </c>
      <c r="BL2307">
        <v>7</v>
      </c>
      <c r="BN2307" s="40">
        <v>7</v>
      </c>
      <c r="BO2307" s="40">
        <v>7</v>
      </c>
      <c r="BP2307" s="40">
        <v>0</v>
      </c>
      <c r="BQ2307">
        <v>0</v>
      </c>
      <c r="BR2307" s="8" t="s">
        <v>377</v>
      </c>
      <c r="BS2307" s="8" t="s">
        <v>474</v>
      </c>
      <c r="BT2307" s="8" t="s">
        <v>475</v>
      </c>
      <c r="BU2307" s="8" t="s">
        <v>377</v>
      </c>
    </row>
    <row r="2308" spans="1:73" hidden="1">
      <c r="A2308" t="s">
        <v>142</v>
      </c>
      <c r="B2308" s="2">
        <v>42282.416666666664</v>
      </c>
      <c r="C2308" s="1">
        <v>42282</v>
      </c>
      <c r="D2308">
        <v>3</v>
      </c>
      <c r="E2308">
        <v>0</v>
      </c>
      <c r="F2308" s="2">
        <v>42282.125</v>
      </c>
      <c r="G2308" s="8" t="s">
        <v>375</v>
      </c>
      <c r="H2308" s="13" t="s">
        <v>376</v>
      </c>
      <c r="K2308" s="40">
        <v>151</v>
      </c>
      <c r="L2308" s="40">
        <v>151</v>
      </c>
      <c r="M2308" s="100">
        <v>0</v>
      </c>
      <c r="X2308" s="40">
        <v>151</v>
      </c>
      <c r="Y2308" s="40">
        <v>151</v>
      </c>
      <c r="Z2308" s="40">
        <v>0</v>
      </c>
      <c r="AA2308" s="40">
        <v>0</v>
      </c>
      <c r="AW2308" s="40">
        <v>151</v>
      </c>
      <c r="AX2308" s="40">
        <v>151</v>
      </c>
      <c r="AY2308" s="40">
        <v>1</v>
      </c>
      <c r="AZ2308" s="40">
        <v>-151</v>
      </c>
      <c r="BA2308" s="40">
        <v>0</v>
      </c>
      <c r="BB2308" s="40">
        <v>0</v>
      </c>
      <c r="BE2308" s="2">
        <v>42282.416666666664</v>
      </c>
      <c r="BF2308" s="2">
        <v>42282.416666666664</v>
      </c>
      <c r="BH2308">
        <v>0</v>
      </c>
      <c r="BI2308">
        <v>0</v>
      </c>
      <c r="BJ2308">
        <v>0</v>
      </c>
      <c r="BK2308">
        <v>0</v>
      </c>
      <c r="BL2308">
        <v>7</v>
      </c>
      <c r="BN2308" s="40">
        <v>7</v>
      </c>
      <c r="BO2308" s="40">
        <v>7</v>
      </c>
      <c r="BP2308" s="40">
        <v>0</v>
      </c>
      <c r="BQ2308">
        <v>0</v>
      </c>
      <c r="BR2308" s="8" t="s">
        <v>377</v>
      </c>
      <c r="BS2308" s="8" t="s">
        <v>474</v>
      </c>
      <c r="BT2308" s="8" t="s">
        <v>475</v>
      </c>
      <c r="BU2308" s="8" t="s">
        <v>377</v>
      </c>
    </row>
    <row r="2309" spans="1:73" hidden="1">
      <c r="A2309" t="s">
        <v>142</v>
      </c>
      <c r="B2309" s="2">
        <v>42282.458333333336</v>
      </c>
      <c r="C2309" s="1">
        <v>42282</v>
      </c>
      <c r="D2309">
        <v>4</v>
      </c>
      <c r="E2309">
        <v>0</v>
      </c>
      <c r="F2309" s="2">
        <v>42282.166666666664</v>
      </c>
      <c r="G2309" s="8" t="s">
        <v>375</v>
      </c>
      <c r="H2309" s="13" t="s">
        <v>376</v>
      </c>
      <c r="K2309" s="40">
        <v>160</v>
      </c>
      <c r="L2309" s="40">
        <v>160</v>
      </c>
      <c r="M2309" s="100">
        <v>0</v>
      </c>
      <c r="X2309" s="40">
        <v>160</v>
      </c>
      <c r="Y2309" s="40">
        <v>160</v>
      </c>
      <c r="Z2309" s="40">
        <v>0</v>
      </c>
      <c r="AA2309" s="40">
        <v>0</v>
      </c>
      <c r="AW2309" s="40">
        <v>160</v>
      </c>
      <c r="AX2309" s="40">
        <v>160</v>
      </c>
      <c r="AY2309" s="40">
        <v>1</v>
      </c>
      <c r="AZ2309" s="40">
        <v>-160</v>
      </c>
      <c r="BA2309" s="40">
        <v>0</v>
      </c>
      <c r="BB2309" s="40">
        <v>0</v>
      </c>
      <c r="BE2309" s="2">
        <v>42282.458333333336</v>
      </c>
      <c r="BF2309" s="2">
        <v>42282.458333333336</v>
      </c>
      <c r="BH2309">
        <v>0</v>
      </c>
      <c r="BI2309">
        <v>0</v>
      </c>
      <c r="BJ2309">
        <v>0</v>
      </c>
      <c r="BK2309">
        <v>0</v>
      </c>
      <c r="BL2309">
        <v>7</v>
      </c>
      <c r="BN2309" s="40">
        <v>7</v>
      </c>
      <c r="BO2309" s="40">
        <v>7</v>
      </c>
      <c r="BP2309" s="40">
        <v>0</v>
      </c>
      <c r="BQ2309">
        <v>0</v>
      </c>
      <c r="BR2309" s="8" t="s">
        <v>377</v>
      </c>
      <c r="BS2309" s="8" t="s">
        <v>474</v>
      </c>
      <c r="BT2309" s="8" t="s">
        <v>475</v>
      </c>
      <c r="BU2309" s="8" t="s">
        <v>377</v>
      </c>
    </row>
    <row r="2310" spans="1:73" hidden="1">
      <c r="A2310" t="s">
        <v>142</v>
      </c>
      <c r="B2310" s="2">
        <v>42282.5</v>
      </c>
      <c r="C2310" s="1">
        <v>42282</v>
      </c>
      <c r="D2310">
        <v>5</v>
      </c>
      <c r="E2310">
        <v>0</v>
      </c>
      <c r="F2310" s="2">
        <v>42282.208333333336</v>
      </c>
      <c r="G2310" s="8" t="s">
        <v>375</v>
      </c>
      <c r="H2310" s="13" t="s">
        <v>376</v>
      </c>
      <c r="K2310" s="40">
        <v>209</v>
      </c>
      <c r="L2310" s="40">
        <v>209</v>
      </c>
      <c r="M2310" s="100">
        <v>0</v>
      </c>
      <c r="X2310" s="40">
        <v>209</v>
      </c>
      <c r="Y2310" s="40">
        <v>209</v>
      </c>
      <c r="Z2310" s="40">
        <v>0</v>
      </c>
      <c r="AA2310" s="40">
        <v>0</v>
      </c>
      <c r="AW2310" s="40">
        <v>209</v>
      </c>
      <c r="AX2310" s="40">
        <v>209</v>
      </c>
      <c r="AY2310" s="40">
        <v>1</v>
      </c>
      <c r="AZ2310" s="40">
        <v>-209</v>
      </c>
      <c r="BA2310" s="40">
        <v>0</v>
      </c>
      <c r="BB2310" s="40">
        <v>0</v>
      </c>
      <c r="BE2310" s="2">
        <v>42282.5</v>
      </c>
      <c r="BF2310" s="2">
        <v>42282.5</v>
      </c>
      <c r="BH2310">
        <v>0</v>
      </c>
      <c r="BI2310">
        <v>0</v>
      </c>
      <c r="BJ2310">
        <v>0</v>
      </c>
      <c r="BK2310">
        <v>0</v>
      </c>
      <c r="BL2310">
        <v>7</v>
      </c>
      <c r="BN2310" s="40">
        <v>7</v>
      </c>
      <c r="BO2310" s="40">
        <v>7</v>
      </c>
      <c r="BP2310" s="40">
        <v>0</v>
      </c>
      <c r="BQ2310">
        <v>0</v>
      </c>
      <c r="BR2310" s="8" t="s">
        <v>377</v>
      </c>
      <c r="BS2310" s="8" t="s">
        <v>474</v>
      </c>
      <c r="BT2310" s="8" t="s">
        <v>475</v>
      </c>
      <c r="BU2310" s="8" t="s">
        <v>377</v>
      </c>
    </row>
    <row r="2311" spans="1:73" hidden="1">
      <c r="A2311" t="s">
        <v>142</v>
      </c>
      <c r="B2311" s="2">
        <v>42282.541666666664</v>
      </c>
      <c r="C2311" s="1">
        <v>42282</v>
      </c>
      <c r="D2311">
        <v>6</v>
      </c>
      <c r="E2311">
        <v>0</v>
      </c>
      <c r="F2311" s="2">
        <v>42282.25</v>
      </c>
      <c r="G2311" s="8" t="s">
        <v>375</v>
      </c>
      <c r="H2311" s="13" t="s">
        <v>376</v>
      </c>
      <c r="K2311" s="40">
        <v>287</v>
      </c>
      <c r="L2311" s="40">
        <v>287</v>
      </c>
      <c r="M2311" s="100">
        <v>0</v>
      </c>
      <c r="X2311" s="40">
        <v>287</v>
      </c>
      <c r="Y2311" s="40">
        <v>287</v>
      </c>
      <c r="Z2311" s="40">
        <v>0</v>
      </c>
      <c r="AA2311" s="40">
        <v>0</v>
      </c>
      <c r="AW2311" s="40">
        <v>287</v>
      </c>
      <c r="AX2311" s="40">
        <v>287</v>
      </c>
      <c r="AY2311" s="40">
        <v>1</v>
      </c>
      <c r="AZ2311" s="40">
        <v>-287</v>
      </c>
      <c r="BA2311" s="40">
        <v>0</v>
      </c>
      <c r="BB2311" s="40">
        <v>0</v>
      </c>
      <c r="BE2311" s="2">
        <v>42282.541666666664</v>
      </c>
      <c r="BF2311" s="2">
        <v>42282.541666666664</v>
      </c>
      <c r="BH2311">
        <v>0</v>
      </c>
      <c r="BI2311">
        <v>0</v>
      </c>
      <c r="BJ2311">
        <v>0</v>
      </c>
      <c r="BK2311">
        <v>0</v>
      </c>
      <c r="BL2311">
        <v>7</v>
      </c>
      <c r="BN2311" s="40">
        <v>7</v>
      </c>
      <c r="BO2311" s="40">
        <v>7</v>
      </c>
      <c r="BP2311" s="40">
        <v>0</v>
      </c>
      <c r="BQ2311">
        <v>0</v>
      </c>
      <c r="BR2311" s="8" t="s">
        <v>377</v>
      </c>
      <c r="BS2311" s="8" t="s">
        <v>474</v>
      </c>
      <c r="BT2311" s="8" t="s">
        <v>475</v>
      </c>
      <c r="BU2311" s="8" t="s">
        <v>377</v>
      </c>
    </row>
    <row r="2312" spans="1:73" hidden="1">
      <c r="A2312" t="s">
        <v>142</v>
      </c>
      <c r="B2312" s="2">
        <v>42282.583333333336</v>
      </c>
      <c r="C2312" s="1">
        <v>42282</v>
      </c>
      <c r="D2312">
        <v>7</v>
      </c>
      <c r="E2312">
        <v>0</v>
      </c>
      <c r="F2312" s="2">
        <v>42282.291666666664</v>
      </c>
      <c r="G2312" s="8" t="s">
        <v>375</v>
      </c>
      <c r="H2312" s="13" t="s">
        <v>376</v>
      </c>
      <c r="K2312" s="40">
        <v>528</v>
      </c>
      <c r="L2312" s="40">
        <v>528</v>
      </c>
      <c r="M2312" s="100">
        <v>0</v>
      </c>
      <c r="X2312" s="40">
        <v>528</v>
      </c>
      <c r="Y2312" s="40">
        <v>528</v>
      </c>
      <c r="Z2312" s="40">
        <v>0</v>
      </c>
      <c r="AA2312" s="40">
        <v>0</v>
      </c>
      <c r="AW2312" s="40">
        <v>528</v>
      </c>
      <c r="AX2312" s="40">
        <v>528</v>
      </c>
      <c r="AY2312" s="40">
        <v>1</v>
      </c>
      <c r="AZ2312" s="40">
        <v>-528</v>
      </c>
      <c r="BA2312" s="40">
        <v>0</v>
      </c>
      <c r="BB2312" s="40">
        <v>0</v>
      </c>
      <c r="BE2312" s="2">
        <v>42282.583333333336</v>
      </c>
      <c r="BF2312" s="2">
        <v>42282.583333333336</v>
      </c>
      <c r="BH2312">
        <v>0</v>
      </c>
      <c r="BI2312">
        <v>0</v>
      </c>
      <c r="BJ2312">
        <v>0</v>
      </c>
      <c r="BK2312">
        <v>0</v>
      </c>
      <c r="BL2312">
        <v>7</v>
      </c>
      <c r="BN2312" s="40">
        <v>7</v>
      </c>
      <c r="BO2312" s="40">
        <v>7</v>
      </c>
      <c r="BP2312" s="40">
        <v>0</v>
      </c>
      <c r="BQ2312">
        <v>0</v>
      </c>
      <c r="BR2312" s="8" t="s">
        <v>377</v>
      </c>
      <c r="BS2312" s="8" t="s">
        <v>474</v>
      </c>
      <c r="BT2312" s="8" t="s">
        <v>475</v>
      </c>
      <c r="BU2312" s="8" t="s">
        <v>377</v>
      </c>
    </row>
    <row r="2313" spans="1:73" hidden="1">
      <c r="A2313" t="s">
        <v>142</v>
      </c>
      <c r="B2313" s="2">
        <v>42282.625</v>
      </c>
      <c r="C2313" s="1">
        <v>42282</v>
      </c>
      <c r="D2313">
        <v>8</v>
      </c>
      <c r="E2313">
        <v>0</v>
      </c>
      <c r="F2313" s="2">
        <v>42282.333333333336</v>
      </c>
      <c r="G2313" s="8" t="s">
        <v>375</v>
      </c>
      <c r="H2313" s="13" t="s">
        <v>376</v>
      </c>
      <c r="K2313" s="40">
        <v>611</v>
      </c>
      <c r="L2313" s="40">
        <v>611</v>
      </c>
      <c r="M2313" s="100">
        <v>0</v>
      </c>
      <c r="X2313" s="40">
        <v>611</v>
      </c>
      <c r="Y2313" s="40">
        <v>611</v>
      </c>
      <c r="Z2313" s="40">
        <v>0</v>
      </c>
      <c r="AA2313" s="40">
        <v>0</v>
      </c>
      <c r="AW2313" s="40">
        <v>611</v>
      </c>
      <c r="AX2313" s="40">
        <v>611</v>
      </c>
      <c r="AY2313" s="40">
        <v>1</v>
      </c>
      <c r="AZ2313" s="40">
        <v>-611</v>
      </c>
      <c r="BA2313" s="40">
        <v>0</v>
      </c>
      <c r="BB2313" s="40">
        <v>0</v>
      </c>
      <c r="BE2313" s="2">
        <v>42282.625</v>
      </c>
      <c r="BF2313" s="2">
        <v>42282.625</v>
      </c>
      <c r="BH2313">
        <v>0</v>
      </c>
      <c r="BI2313">
        <v>0</v>
      </c>
      <c r="BJ2313">
        <v>0</v>
      </c>
      <c r="BK2313">
        <v>0</v>
      </c>
      <c r="BL2313">
        <v>7</v>
      </c>
      <c r="BN2313" s="40">
        <v>7</v>
      </c>
      <c r="BO2313" s="40">
        <v>7</v>
      </c>
      <c r="BP2313" s="40">
        <v>0</v>
      </c>
      <c r="BQ2313">
        <v>0</v>
      </c>
      <c r="BR2313" s="8" t="s">
        <v>377</v>
      </c>
      <c r="BS2313" s="8" t="s">
        <v>474</v>
      </c>
      <c r="BT2313" s="8" t="s">
        <v>475</v>
      </c>
      <c r="BU2313" s="8" t="s">
        <v>377</v>
      </c>
    </row>
    <row r="2314" spans="1:73" hidden="1">
      <c r="A2314" t="s">
        <v>142</v>
      </c>
      <c r="B2314" s="2">
        <v>42282.666666666664</v>
      </c>
      <c r="C2314" s="1">
        <v>42282</v>
      </c>
      <c r="D2314">
        <v>9</v>
      </c>
      <c r="E2314">
        <v>0</v>
      </c>
      <c r="F2314" s="2">
        <v>42282.375</v>
      </c>
      <c r="G2314" s="8" t="s">
        <v>375</v>
      </c>
      <c r="H2314" s="13" t="s">
        <v>376</v>
      </c>
      <c r="K2314" s="40">
        <v>614</v>
      </c>
      <c r="L2314" s="40">
        <v>614</v>
      </c>
      <c r="M2314" s="100">
        <v>0</v>
      </c>
      <c r="X2314" s="40">
        <v>614</v>
      </c>
      <c r="Y2314" s="40">
        <v>614</v>
      </c>
      <c r="Z2314" s="40">
        <v>0</v>
      </c>
      <c r="AA2314" s="40">
        <v>0</v>
      </c>
      <c r="AW2314" s="40">
        <v>614</v>
      </c>
      <c r="AX2314" s="40">
        <v>614</v>
      </c>
      <c r="AY2314" s="40">
        <v>1</v>
      </c>
      <c r="AZ2314" s="40">
        <v>-614</v>
      </c>
      <c r="BA2314" s="40">
        <v>0</v>
      </c>
      <c r="BB2314" s="40">
        <v>0</v>
      </c>
      <c r="BE2314" s="2">
        <v>42282.666666666664</v>
      </c>
      <c r="BF2314" s="2">
        <v>42282.666666666664</v>
      </c>
      <c r="BH2314">
        <v>0</v>
      </c>
      <c r="BI2314">
        <v>0</v>
      </c>
      <c r="BJ2314">
        <v>0</v>
      </c>
      <c r="BK2314">
        <v>0</v>
      </c>
      <c r="BL2314">
        <v>7</v>
      </c>
      <c r="BN2314" s="40">
        <v>7</v>
      </c>
      <c r="BO2314" s="40">
        <v>7</v>
      </c>
      <c r="BP2314" s="40">
        <v>0</v>
      </c>
      <c r="BQ2314">
        <v>0</v>
      </c>
      <c r="BR2314" s="8" t="s">
        <v>377</v>
      </c>
      <c r="BS2314" s="8" t="s">
        <v>474</v>
      </c>
      <c r="BT2314" s="8" t="s">
        <v>475</v>
      </c>
      <c r="BU2314" s="8" t="s">
        <v>377</v>
      </c>
    </row>
    <row r="2315" spans="1:73" hidden="1">
      <c r="A2315" t="s">
        <v>142</v>
      </c>
      <c r="B2315" s="2">
        <v>42282.708333333336</v>
      </c>
      <c r="C2315" s="1">
        <v>42282</v>
      </c>
      <c r="D2315">
        <v>10</v>
      </c>
      <c r="E2315">
        <v>0</v>
      </c>
      <c r="F2315" s="2">
        <v>42282.416666666664</v>
      </c>
      <c r="G2315" s="8" t="s">
        <v>375</v>
      </c>
      <c r="H2315" s="13" t="s">
        <v>376</v>
      </c>
      <c r="K2315" s="40">
        <v>688</v>
      </c>
      <c r="L2315" s="40">
        <v>688</v>
      </c>
      <c r="M2315" s="100">
        <v>0</v>
      </c>
      <c r="X2315" s="40">
        <v>688</v>
      </c>
      <c r="Y2315" s="40">
        <v>688</v>
      </c>
      <c r="Z2315" s="40">
        <v>0</v>
      </c>
      <c r="AA2315" s="40">
        <v>0</v>
      </c>
      <c r="AW2315" s="40">
        <v>688</v>
      </c>
      <c r="AX2315" s="40">
        <v>688</v>
      </c>
      <c r="AY2315" s="40">
        <v>1</v>
      </c>
      <c r="AZ2315" s="40">
        <v>-688</v>
      </c>
      <c r="BA2315" s="40">
        <v>0</v>
      </c>
      <c r="BB2315" s="40">
        <v>0</v>
      </c>
      <c r="BE2315" s="2">
        <v>42282.708333333336</v>
      </c>
      <c r="BF2315" s="2">
        <v>42282.708333333336</v>
      </c>
      <c r="BH2315">
        <v>0</v>
      </c>
      <c r="BI2315">
        <v>0</v>
      </c>
      <c r="BJ2315">
        <v>0</v>
      </c>
      <c r="BK2315">
        <v>0</v>
      </c>
      <c r="BL2315">
        <v>7</v>
      </c>
      <c r="BN2315" s="40">
        <v>7</v>
      </c>
      <c r="BO2315" s="40">
        <v>7</v>
      </c>
      <c r="BP2315" s="40">
        <v>0</v>
      </c>
      <c r="BQ2315">
        <v>0</v>
      </c>
      <c r="BR2315" s="8" t="s">
        <v>377</v>
      </c>
      <c r="BS2315" s="8" t="s">
        <v>474</v>
      </c>
      <c r="BT2315" s="8" t="s">
        <v>475</v>
      </c>
      <c r="BU2315" s="8" t="s">
        <v>377</v>
      </c>
    </row>
    <row r="2316" spans="1:73" hidden="1">
      <c r="A2316" t="s">
        <v>142</v>
      </c>
      <c r="B2316" s="2">
        <v>42282.75</v>
      </c>
      <c r="C2316" s="1">
        <v>42282</v>
      </c>
      <c r="D2316">
        <v>11</v>
      </c>
      <c r="E2316">
        <v>0</v>
      </c>
      <c r="F2316" s="2">
        <v>42282.458333333336</v>
      </c>
      <c r="G2316" s="8" t="s">
        <v>375</v>
      </c>
      <c r="H2316" s="13" t="s">
        <v>376</v>
      </c>
      <c r="K2316" s="40">
        <v>693</v>
      </c>
      <c r="L2316" s="40">
        <v>693</v>
      </c>
      <c r="M2316" s="100">
        <v>0</v>
      </c>
      <c r="X2316" s="40">
        <v>693</v>
      </c>
      <c r="Y2316" s="40">
        <v>693</v>
      </c>
      <c r="Z2316" s="40">
        <v>0</v>
      </c>
      <c r="AA2316" s="40">
        <v>0</v>
      </c>
      <c r="AW2316" s="40">
        <v>693</v>
      </c>
      <c r="AX2316" s="40">
        <v>693</v>
      </c>
      <c r="AY2316" s="40">
        <v>1</v>
      </c>
      <c r="AZ2316" s="40">
        <v>-693</v>
      </c>
      <c r="BA2316" s="40">
        <v>0</v>
      </c>
      <c r="BB2316" s="40">
        <v>0</v>
      </c>
      <c r="BE2316" s="2">
        <v>42282.75</v>
      </c>
      <c r="BF2316" s="2">
        <v>42282.75</v>
      </c>
      <c r="BH2316">
        <v>0</v>
      </c>
      <c r="BI2316">
        <v>0</v>
      </c>
      <c r="BJ2316">
        <v>0</v>
      </c>
      <c r="BK2316">
        <v>0</v>
      </c>
      <c r="BL2316">
        <v>7</v>
      </c>
      <c r="BN2316" s="40">
        <v>7</v>
      </c>
      <c r="BO2316" s="40">
        <v>7</v>
      </c>
      <c r="BP2316" s="40">
        <v>0</v>
      </c>
      <c r="BQ2316">
        <v>0</v>
      </c>
      <c r="BR2316" s="8" t="s">
        <v>377</v>
      </c>
      <c r="BS2316" s="8" t="s">
        <v>474</v>
      </c>
      <c r="BT2316" s="8" t="s">
        <v>475</v>
      </c>
      <c r="BU2316" s="8" t="s">
        <v>377</v>
      </c>
    </row>
    <row r="2317" spans="1:73" hidden="1">
      <c r="A2317" t="s">
        <v>142</v>
      </c>
      <c r="B2317" s="2">
        <v>42282.791666666664</v>
      </c>
      <c r="C2317" s="1">
        <v>42282</v>
      </c>
      <c r="D2317">
        <v>12</v>
      </c>
      <c r="E2317">
        <v>0</v>
      </c>
      <c r="F2317" s="2">
        <v>42282.5</v>
      </c>
      <c r="G2317" s="8" t="s">
        <v>375</v>
      </c>
      <c r="H2317" s="13" t="s">
        <v>376</v>
      </c>
      <c r="K2317" s="40">
        <v>692</v>
      </c>
      <c r="L2317" s="40">
        <v>692</v>
      </c>
      <c r="M2317" s="100">
        <v>0</v>
      </c>
      <c r="X2317" s="40">
        <v>692</v>
      </c>
      <c r="Y2317" s="40">
        <v>692</v>
      </c>
      <c r="Z2317" s="40">
        <v>0</v>
      </c>
      <c r="AA2317" s="40">
        <v>0</v>
      </c>
      <c r="AW2317" s="40">
        <v>692</v>
      </c>
      <c r="AX2317" s="40">
        <v>692</v>
      </c>
      <c r="AY2317" s="40">
        <v>1</v>
      </c>
      <c r="AZ2317" s="40">
        <v>-692</v>
      </c>
      <c r="BA2317" s="40">
        <v>0</v>
      </c>
      <c r="BB2317" s="40">
        <v>0</v>
      </c>
      <c r="BE2317" s="2">
        <v>42282.791666666664</v>
      </c>
      <c r="BF2317" s="2">
        <v>42282.791666666664</v>
      </c>
      <c r="BH2317">
        <v>0</v>
      </c>
      <c r="BI2317">
        <v>0</v>
      </c>
      <c r="BJ2317">
        <v>0</v>
      </c>
      <c r="BK2317">
        <v>0</v>
      </c>
      <c r="BL2317">
        <v>7</v>
      </c>
      <c r="BN2317" s="40">
        <v>7</v>
      </c>
      <c r="BO2317" s="40">
        <v>7</v>
      </c>
      <c r="BP2317" s="40">
        <v>0</v>
      </c>
      <c r="BQ2317">
        <v>0</v>
      </c>
      <c r="BR2317" s="8" t="s">
        <v>377</v>
      </c>
      <c r="BS2317" s="8" t="s">
        <v>474</v>
      </c>
      <c r="BT2317" s="8" t="s">
        <v>475</v>
      </c>
      <c r="BU2317" s="8" t="s">
        <v>377</v>
      </c>
    </row>
    <row r="2318" spans="1:73" hidden="1">
      <c r="A2318" t="s">
        <v>142</v>
      </c>
      <c r="B2318" s="2">
        <v>42282.833333333336</v>
      </c>
      <c r="C2318" s="1">
        <v>42282</v>
      </c>
      <c r="D2318">
        <v>13</v>
      </c>
      <c r="E2318">
        <v>0</v>
      </c>
      <c r="F2318" s="2">
        <v>42282.541666666664</v>
      </c>
      <c r="G2318" s="8" t="s">
        <v>375</v>
      </c>
      <c r="H2318" s="13" t="s">
        <v>376</v>
      </c>
      <c r="K2318" s="40">
        <v>717</v>
      </c>
      <c r="L2318" s="40">
        <v>717</v>
      </c>
      <c r="M2318" s="100">
        <v>0</v>
      </c>
      <c r="X2318" s="40">
        <v>717</v>
      </c>
      <c r="Y2318" s="40">
        <v>717</v>
      </c>
      <c r="Z2318" s="40">
        <v>0</v>
      </c>
      <c r="AA2318" s="40">
        <v>0</v>
      </c>
      <c r="AW2318" s="40">
        <v>717</v>
      </c>
      <c r="AX2318" s="40">
        <v>717</v>
      </c>
      <c r="AY2318" s="40">
        <v>1</v>
      </c>
      <c r="AZ2318" s="40">
        <v>-717</v>
      </c>
      <c r="BA2318" s="40">
        <v>0</v>
      </c>
      <c r="BB2318" s="40">
        <v>0</v>
      </c>
      <c r="BE2318" s="2">
        <v>42282.833333333336</v>
      </c>
      <c r="BF2318" s="2">
        <v>42282.833333333336</v>
      </c>
      <c r="BH2318">
        <v>0</v>
      </c>
      <c r="BI2318">
        <v>0</v>
      </c>
      <c r="BJ2318">
        <v>0</v>
      </c>
      <c r="BK2318">
        <v>0</v>
      </c>
      <c r="BL2318">
        <v>7</v>
      </c>
      <c r="BN2318" s="40">
        <v>7</v>
      </c>
      <c r="BO2318" s="40">
        <v>7</v>
      </c>
      <c r="BP2318" s="40">
        <v>0</v>
      </c>
      <c r="BQ2318">
        <v>0</v>
      </c>
      <c r="BR2318" s="8" t="s">
        <v>377</v>
      </c>
      <c r="BS2318" s="8" t="s">
        <v>474</v>
      </c>
      <c r="BT2318" s="8" t="s">
        <v>475</v>
      </c>
      <c r="BU2318" s="8" t="s">
        <v>377</v>
      </c>
    </row>
    <row r="2319" spans="1:73" hidden="1">
      <c r="A2319" t="s">
        <v>142</v>
      </c>
      <c r="B2319" s="2">
        <v>42282.875</v>
      </c>
      <c r="C2319" s="1">
        <v>42282</v>
      </c>
      <c r="D2319">
        <v>14</v>
      </c>
      <c r="E2319">
        <v>0</v>
      </c>
      <c r="F2319" s="2">
        <v>42282.583333333336</v>
      </c>
      <c r="G2319" s="8" t="s">
        <v>375</v>
      </c>
      <c r="H2319" s="13" t="s">
        <v>376</v>
      </c>
      <c r="K2319" s="40">
        <v>791</v>
      </c>
      <c r="L2319" s="40">
        <v>791</v>
      </c>
      <c r="M2319" s="100">
        <v>0</v>
      </c>
      <c r="X2319" s="40">
        <v>791</v>
      </c>
      <c r="Y2319" s="40">
        <v>791</v>
      </c>
      <c r="Z2319" s="40">
        <v>0</v>
      </c>
      <c r="AA2319" s="40">
        <v>0</v>
      </c>
      <c r="AW2319" s="40">
        <v>791</v>
      </c>
      <c r="AX2319" s="40">
        <v>791</v>
      </c>
      <c r="AY2319" s="40">
        <v>1</v>
      </c>
      <c r="AZ2319" s="40">
        <v>-791</v>
      </c>
      <c r="BA2319" s="40">
        <v>0</v>
      </c>
      <c r="BB2319" s="40">
        <v>0</v>
      </c>
      <c r="BE2319" s="2">
        <v>42282.875</v>
      </c>
      <c r="BF2319" s="2">
        <v>42282.875</v>
      </c>
      <c r="BH2319">
        <v>0</v>
      </c>
      <c r="BI2319">
        <v>0</v>
      </c>
      <c r="BJ2319">
        <v>0</v>
      </c>
      <c r="BK2319">
        <v>0</v>
      </c>
      <c r="BL2319">
        <v>7</v>
      </c>
      <c r="BN2319" s="40">
        <v>7</v>
      </c>
      <c r="BO2319" s="40">
        <v>7</v>
      </c>
      <c r="BP2319" s="40">
        <v>0</v>
      </c>
      <c r="BQ2319">
        <v>0</v>
      </c>
      <c r="BR2319" s="8" t="s">
        <v>377</v>
      </c>
      <c r="BS2319" s="8" t="s">
        <v>474</v>
      </c>
      <c r="BT2319" s="8" t="s">
        <v>475</v>
      </c>
      <c r="BU2319" s="8" t="s">
        <v>377</v>
      </c>
    </row>
    <row r="2320" spans="1:73" hidden="1">
      <c r="A2320" t="s">
        <v>142</v>
      </c>
      <c r="B2320" s="2">
        <v>42282.916666666664</v>
      </c>
      <c r="C2320" s="1">
        <v>42282</v>
      </c>
      <c r="D2320">
        <v>15</v>
      </c>
      <c r="E2320">
        <v>0</v>
      </c>
      <c r="F2320" s="2">
        <v>42282.625</v>
      </c>
      <c r="G2320" s="8" t="s">
        <v>375</v>
      </c>
      <c r="H2320" s="13" t="s">
        <v>376</v>
      </c>
      <c r="K2320" s="40">
        <v>829</v>
      </c>
      <c r="L2320" s="40">
        <v>829</v>
      </c>
      <c r="M2320" s="100">
        <v>0</v>
      </c>
      <c r="X2320" s="40">
        <v>829</v>
      </c>
      <c r="Y2320" s="40">
        <v>829</v>
      </c>
      <c r="Z2320" s="40">
        <v>0</v>
      </c>
      <c r="AA2320" s="40">
        <v>0</v>
      </c>
      <c r="AW2320" s="40">
        <v>829</v>
      </c>
      <c r="AX2320" s="40">
        <v>829</v>
      </c>
      <c r="AY2320" s="40">
        <v>1</v>
      </c>
      <c r="AZ2320" s="40">
        <v>-829</v>
      </c>
      <c r="BA2320" s="40">
        <v>0</v>
      </c>
      <c r="BB2320" s="40">
        <v>0</v>
      </c>
      <c r="BE2320" s="2">
        <v>42282.916666666664</v>
      </c>
      <c r="BF2320" s="2">
        <v>42282.916666666664</v>
      </c>
      <c r="BH2320">
        <v>0</v>
      </c>
      <c r="BI2320">
        <v>0</v>
      </c>
      <c r="BJ2320">
        <v>0</v>
      </c>
      <c r="BK2320">
        <v>0</v>
      </c>
      <c r="BL2320">
        <v>7</v>
      </c>
      <c r="BN2320" s="40">
        <v>7</v>
      </c>
      <c r="BO2320" s="40">
        <v>7</v>
      </c>
      <c r="BP2320" s="40">
        <v>0</v>
      </c>
      <c r="BQ2320">
        <v>0</v>
      </c>
      <c r="BR2320" s="8" t="s">
        <v>377</v>
      </c>
      <c r="BS2320" s="8" t="s">
        <v>474</v>
      </c>
      <c r="BT2320" s="8" t="s">
        <v>475</v>
      </c>
      <c r="BU2320" s="8" t="s">
        <v>377</v>
      </c>
    </row>
    <row r="2321" spans="1:73" hidden="1">
      <c r="A2321" t="s">
        <v>142</v>
      </c>
      <c r="B2321" s="2">
        <v>42282.958333333336</v>
      </c>
      <c r="C2321" s="1">
        <v>42282</v>
      </c>
      <c r="D2321">
        <v>16</v>
      </c>
      <c r="E2321">
        <v>0</v>
      </c>
      <c r="F2321" s="2">
        <v>42282.666666666664</v>
      </c>
      <c r="G2321" s="8" t="s">
        <v>375</v>
      </c>
      <c r="H2321" s="13" t="s">
        <v>376</v>
      </c>
      <c r="K2321" s="40">
        <v>819</v>
      </c>
      <c r="L2321" s="40">
        <v>819</v>
      </c>
      <c r="M2321" s="100">
        <v>0</v>
      </c>
      <c r="X2321" s="40">
        <v>819</v>
      </c>
      <c r="Y2321" s="40">
        <v>819</v>
      </c>
      <c r="Z2321" s="40">
        <v>0</v>
      </c>
      <c r="AA2321" s="40">
        <v>0</v>
      </c>
      <c r="AW2321" s="40">
        <v>819</v>
      </c>
      <c r="AX2321" s="40">
        <v>819</v>
      </c>
      <c r="AY2321" s="40">
        <v>1</v>
      </c>
      <c r="AZ2321" s="40">
        <v>-819</v>
      </c>
      <c r="BA2321" s="40">
        <v>0</v>
      </c>
      <c r="BB2321" s="40">
        <v>0</v>
      </c>
      <c r="BE2321" s="2">
        <v>42282.958333333336</v>
      </c>
      <c r="BF2321" s="2">
        <v>42282.958333333336</v>
      </c>
      <c r="BH2321">
        <v>0</v>
      </c>
      <c r="BI2321">
        <v>0</v>
      </c>
      <c r="BJ2321">
        <v>0</v>
      </c>
      <c r="BK2321">
        <v>0</v>
      </c>
      <c r="BL2321">
        <v>7</v>
      </c>
      <c r="BN2321" s="40">
        <v>7</v>
      </c>
      <c r="BO2321" s="40">
        <v>7</v>
      </c>
      <c r="BP2321" s="40">
        <v>0</v>
      </c>
      <c r="BQ2321">
        <v>0</v>
      </c>
      <c r="BR2321" s="8" t="s">
        <v>377</v>
      </c>
      <c r="BS2321" s="8" t="s">
        <v>474</v>
      </c>
      <c r="BT2321" s="8" t="s">
        <v>475</v>
      </c>
      <c r="BU2321" s="8" t="s">
        <v>377</v>
      </c>
    </row>
    <row r="2322" spans="1:73" hidden="1">
      <c r="A2322" t="s">
        <v>142</v>
      </c>
      <c r="B2322" s="2">
        <v>42283</v>
      </c>
      <c r="C2322" s="1">
        <v>42282</v>
      </c>
      <c r="D2322">
        <v>17</v>
      </c>
      <c r="E2322">
        <v>0</v>
      </c>
      <c r="F2322" s="2">
        <v>42282.708333333336</v>
      </c>
      <c r="G2322" s="8" t="s">
        <v>375</v>
      </c>
      <c r="H2322" s="13" t="s">
        <v>376</v>
      </c>
      <c r="K2322" s="40">
        <v>821</v>
      </c>
      <c r="L2322" s="40">
        <v>821</v>
      </c>
      <c r="M2322" s="100">
        <v>0</v>
      </c>
      <c r="X2322" s="40">
        <v>821</v>
      </c>
      <c r="Y2322" s="40">
        <v>821</v>
      </c>
      <c r="Z2322" s="40">
        <v>0</v>
      </c>
      <c r="AA2322" s="40">
        <v>0</v>
      </c>
      <c r="AW2322" s="40">
        <v>821</v>
      </c>
      <c r="AX2322" s="40">
        <v>821</v>
      </c>
      <c r="AY2322" s="40">
        <v>1</v>
      </c>
      <c r="AZ2322" s="40">
        <v>-821</v>
      </c>
      <c r="BA2322" s="40">
        <v>0</v>
      </c>
      <c r="BB2322" s="40">
        <v>0</v>
      </c>
      <c r="BE2322" s="2">
        <v>42283</v>
      </c>
      <c r="BF2322" s="2">
        <v>42283</v>
      </c>
      <c r="BH2322">
        <v>0</v>
      </c>
      <c r="BI2322">
        <v>0</v>
      </c>
      <c r="BJ2322">
        <v>0</v>
      </c>
      <c r="BK2322">
        <v>0</v>
      </c>
      <c r="BL2322">
        <v>7</v>
      </c>
      <c r="BN2322" s="40">
        <v>7</v>
      </c>
      <c r="BO2322" s="40">
        <v>7</v>
      </c>
      <c r="BP2322" s="40">
        <v>0</v>
      </c>
      <c r="BQ2322">
        <v>0</v>
      </c>
      <c r="BR2322" s="8" t="s">
        <v>377</v>
      </c>
      <c r="BS2322" s="8" t="s">
        <v>474</v>
      </c>
      <c r="BT2322" s="8" t="s">
        <v>475</v>
      </c>
      <c r="BU2322" s="8" t="s">
        <v>377</v>
      </c>
    </row>
    <row r="2323" spans="1:73" hidden="1">
      <c r="A2323" t="s">
        <v>142</v>
      </c>
      <c r="B2323" s="2">
        <v>42283.041666666664</v>
      </c>
      <c r="C2323" s="1">
        <v>42282</v>
      </c>
      <c r="D2323">
        <v>18</v>
      </c>
      <c r="E2323">
        <v>0</v>
      </c>
      <c r="F2323" s="2">
        <v>42282.75</v>
      </c>
      <c r="G2323" s="8" t="s">
        <v>375</v>
      </c>
      <c r="H2323" s="13" t="s">
        <v>376</v>
      </c>
      <c r="K2323" s="40">
        <v>878</v>
      </c>
      <c r="L2323" s="40">
        <v>878</v>
      </c>
      <c r="M2323" s="100">
        <v>0</v>
      </c>
      <c r="X2323" s="40">
        <v>878</v>
      </c>
      <c r="Y2323" s="40">
        <v>878</v>
      </c>
      <c r="Z2323" s="40">
        <v>0</v>
      </c>
      <c r="AA2323" s="40">
        <v>0</v>
      </c>
      <c r="AW2323" s="40">
        <v>878</v>
      </c>
      <c r="AX2323" s="40">
        <v>878</v>
      </c>
      <c r="AY2323" s="40">
        <v>1</v>
      </c>
      <c r="AZ2323" s="40">
        <v>-878</v>
      </c>
      <c r="BA2323" s="40">
        <v>0</v>
      </c>
      <c r="BB2323" s="40">
        <v>0</v>
      </c>
      <c r="BE2323" s="2">
        <v>42283.041666666664</v>
      </c>
      <c r="BF2323" s="2">
        <v>42283.041666666664</v>
      </c>
      <c r="BH2323">
        <v>0</v>
      </c>
      <c r="BI2323">
        <v>0</v>
      </c>
      <c r="BJ2323">
        <v>0</v>
      </c>
      <c r="BK2323">
        <v>0</v>
      </c>
      <c r="BL2323">
        <v>7</v>
      </c>
      <c r="BN2323" s="40">
        <v>7</v>
      </c>
      <c r="BO2323" s="40">
        <v>7</v>
      </c>
      <c r="BP2323" s="40">
        <v>0</v>
      </c>
      <c r="BQ2323">
        <v>0</v>
      </c>
      <c r="BR2323" s="8" t="s">
        <v>377</v>
      </c>
      <c r="BS2323" s="8" t="s">
        <v>474</v>
      </c>
      <c r="BT2323" s="8" t="s">
        <v>475</v>
      </c>
      <c r="BU2323" s="8" t="s">
        <v>377</v>
      </c>
    </row>
    <row r="2324" spans="1:73" hidden="1">
      <c r="A2324" t="s">
        <v>142</v>
      </c>
      <c r="B2324" s="2">
        <v>42283.083333333336</v>
      </c>
      <c r="C2324" s="1">
        <v>42282</v>
      </c>
      <c r="D2324">
        <v>19</v>
      </c>
      <c r="E2324">
        <v>0</v>
      </c>
      <c r="F2324" s="2">
        <v>42282.791666666664</v>
      </c>
      <c r="G2324" s="8" t="s">
        <v>375</v>
      </c>
      <c r="H2324" s="13" t="s">
        <v>376</v>
      </c>
      <c r="K2324" s="40">
        <v>905</v>
      </c>
      <c r="L2324" s="40">
        <v>905</v>
      </c>
      <c r="M2324" s="100">
        <v>0</v>
      </c>
      <c r="X2324" s="40">
        <v>905</v>
      </c>
      <c r="Y2324" s="40">
        <v>905</v>
      </c>
      <c r="Z2324" s="40">
        <v>0</v>
      </c>
      <c r="AA2324" s="40">
        <v>0</v>
      </c>
      <c r="AW2324" s="40">
        <v>905</v>
      </c>
      <c r="AX2324" s="40">
        <v>905</v>
      </c>
      <c r="AY2324" s="40">
        <v>1</v>
      </c>
      <c r="AZ2324" s="40">
        <v>-905</v>
      </c>
      <c r="BA2324" s="40">
        <v>0</v>
      </c>
      <c r="BB2324" s="40">
        <v>0</v>
      </c>
      <c r="BE2324" s="2">
        <v>42283.083333333336</v>
      </c>
      <c r="BF2324" s="2">
        <v>42283.083333333336</v>
      </c>
      <c r="BH2324">
        <v>0</v>
      </c>
      <c r="BI2324">
        <v>0</v>
      </c>
      <c r="BJ2324">
        <v>0</v>
      </c>
      <c r="BK2324">
        <v>0</v>
      </c>
      <c r="BL2324">
        <v>7</v>
      </c>
      <c r="BN2324" s="40">
        <v>7</v>
      </c>
      <c r="BO2324" s="40">
        <v>7</v>
      </c>
      <c r="BP2324" s="40">
        <v>0</v>
      </c>
      <c r="BQ2324">
        <v>0</v>
      </c>
      <c r="BR2324" s="8" t="s">
        <v>377</v>
      </c>
      <c r="BS2324" s="8" t="s">
        <v>474</v>
      </c>
      <c r="BT2324" s="8" t="s">
        <v>475</v>
      </c>
      <c r="BU2324" s="8" t="s">
        <v>377</v>
      </c>
    </row>
    <row r="2325" spans="1:73" hidden="1">
      <c r="A2325" t="s">
        <v>142</v>
      </c>
      <c r="B2325" s="2">
        <v>42283.125</v>
      </c>
      <c r="C2325" s="1">
        <v>42282</v>
      </c>
      <c r="D2325">
        <v>20</v>
      </c>
      <c r="E2325">
        <v>0</v>
      </c>
      <c r="F2325" s="2">
        <v>42282.833333333336</v>
      </c>
      <c r="G2325" s="8" t="s">
        <v>375</v>
      </c>
      <c r="H2325" s="13" t="s">
        <v>376</v>
      </c>
      <c r="K2325" s="40">
        <v>936</v>
      </c>
      <c r="L2325" s="40">
        <v>936</v>
      </c>
      <c r="M2325" s="100">
        <v>0</v>
      </c>
      <c r="X2325" s="40">
        <v>936</v>
      </c>
      <c r="Y2325" s="40">
        <v>936</v>
      </c>
      <c r="Z2325" s="40">
        <v>0</v>
      </c>
      <c r="AA2325" s="40">
        <v>0</v>
      </c>
      <c r="AW2325" s="40">
        <v>936</v>
      </c>
      <c r="AX2325" s="40">
        <v>936</v>
      </c>
      <c r="AY2325" s="40">
        <v>1</v>
      </c>
      <c r="AZ2325" s="40">
        <v>-936</v>
      </c>
      <c r="BA2325" s="40">
        <v>0</v>
      </c>
      <c r="BB2325" s="40">
        <v>0</v>
      </c>
      <c r="BE2325" s="2">
        <v>42283.125</v>
      </c>
      <c r="BF2325" s="2">
        <v>42283.125</v>
      </c>
      <c r="BH2325">
        <v>0</v>
      </c>
      <c r="BI2325">
        <v>0</v>
      </c>
      <c r="BJ2325">
        <v>0</v>
      </c>
      <c r="BK2325">
        <v>0</v>
      </c>
      <c r="BL2325">
        <v>7</v>
      </c>
      <c r="BN2325" s="40">
        <v>7</v>
      </c>
      <c r="BO2325" s="40">
        <v>7</v>
      </c>
      <c r="BP2325" s="40">
        <v>0</v>
      </c>
      <c r="BQ2325">
        <v>0</v>
      </c>
      <c r="BR2325" s="8" t="s">
        <v>377</v>
      </c>
      <c r="BS2325" s="8" t="s">
        <v>474</v>
      </c>
      <c r="BT2325" s="8" t="s">
        <v>475</v>
      </c>
      <c r="BU2325" s="8" t="s">
        <v>377</v>
      </c>
    </row>
    <row r="2326" spans="1:73" hidden="1">
      <c r="A2326" t="s">
        <v>142</v>
      </c>
      <c r="B2326" s="2">
        <v>42283.166666666664</v>
      </c>
      <c r="C2326" s="1">
        <v>42282</v>
      </c>
      <c r="D2326">
        <v>21</v>
      </c>
      <c r="E2326">
        <v>0</v>
      </c>
      <c r="F2326" s="2">
        <v>42282.875</v>
      </c>
      <c r="G2326" s="8" t="s">
        <v>375</v>
      </c>
      <c r="H2326" s="13" t="s">
        <v>376</v>
      </c>
      <c r="K2326" s="40">
        <v>902</v>
      </c>
      <c r="L2326" s="40">
        <v>902</v>
      </c>
      <c r="M2326" s="100">
        <v>0</v>
      </c>
      <c r="X2326" s="40">
        <v>902</v>
      </c>
      <c r="Y2326" s="40">
        <v>902</v>
      </c>
      <c r="Z2326" s="40">
        <v>0</v>
      </c>
      <c r="AA2326" s="40">
        <v>0</v>
      </c>
      <c r="AW2326" s="40">
        <v>902</v>
      </c>
      <c r="AX2326" s="40">
        <v>902</v>
      </c>
      <c r="AY2326" s="40">
        <v>1</v>
      </c>
      <c r="AZ2326" s="40">
        <v>-902</v>
      </c>
      <c r="BA2326" s="40">
        <v>0</v>
      </c>
      <c r="BB2326" s="40">
        <v>0</v>
      </c>
      <c r="BE2326" s="2">
        <v>42283.166666666664</v>
      </c>
      <c r="BF2326" s="2">
        <v>42283.166666666664</v>
      </c>
      <c r="BH2326">
        <v>0</v>
      </c>
      <c r="BI2326">
        <v>0</v>
      </c>
      <c r="BJ2326">
        <v>0</v>
      </c>
      <c r="BK2326">
        <v>0</v>
      </c>
      <c r="BL2326">
        <v>7</v>
      </c>
      <c r="BN2326" s="40">
        <v>7</v>
      </c>
      <c r="BO2326" s="40">
        <v>7</v>
      </c>
      <c r="BP2326" s="40">
        <v>0</v>
      </c>
      <c r="BQ2326">
        <v>0</v>
      </c>
      <c r="BR2326" s="8" t="s">
        <v>377</v>
      </c>
      <c r="BS2326" s="8" t="s">
        <v>474</v>
      </c>
      <c r="BT2326" s="8" t="s">
        <v>475</v>
      </c>
      <c r="BU2326" s="8" t="s">
        <v>377</v>
      </c>
    </row>
    <row r="2327" spans="1:73" hidden="1">
      <c r="A2327" t="s">
        <v>142</v>
      </c>
      <c r="B2327" s="2">
        <v>42283.208333333336</v>
      </c>
      <c r="C2327" s="1">
        <v>42282</v>
      </c>
      <c r="D2327">
        <v>22</v>
      </c>
      <c r="E2327">
        <v>0</v>
      </c>
      <c r="F2327" s="2">
        <v>42282.916666666664</v>
      </c>
      <c r="G2327" s="8" t="s">
        <v>375</v>
      </c>
      <c r="H2327" s="13" t="s">
        <v>376</v>
      </c>
      <c r="K2327" s="40">
        <v>626</v>
      </c>
      <c r="L2327" s="40">
        <v>626</v>
      </c>
      <c r="M2327" s="100">
        <v>0</v>
      </c>
      <c r="X2327" s="40">
        <v>626</v>
      </c>
      <c r="Y2327" s="40">
        <v>626</v>
      </c>
      <c r="Z2327" s="40">
        <v>0</v>
      </c>
      <c r="AA2327" s="40">
        <v>0</v>
      </c>
      <c r="AW2327" s="40">
        <v>626</v>
      </c>
      <c r="AX2327" s="40">
        <v>626</v>
      </c>
      <c r="AY2327" s="40">
        <v>1</v>
      </c>
      <c r="AZ2327" s="40">
        <v>-626</v>
      </c>
      <c r="BA2327" s="40">
        <v>0</v>
      </c>
      <c r="BB2327" s="40">
        <v>0</v>
      </c>
      <c r="BE2327" s="2">
        <v>42283.208333333336</v>
      </c>
      <c r="BF2327" s="2">
        <v>42283.208333333336</v>
      </c>
      <c r="BH2327">
        <v>0</v>
      </c>
      <c r="BI2327">
        <v>0</v>
      </c>
      <c r="BJ2327">
        <v>0</v>
      </c>
      <c r="BK2327">
        <v>0</v>
      </c>
      <c r="BL2327">
        <v>7</v>
      </c>
      <c r="BN2327" s="40">
        <v>7</v>
      </c>
      <c r="BO2327" s="40">
        <v>7</v>
      </c>
      <c r="BP2327" s="40">
        <v>0</v>
      </c>
      <c r="BQ2327">
        <v>0</v>
      </c>
      <c r="BR2327" s="8" t="s">
        <v>377</v>
      </c>
      <c r="BS2327" s="8" t="s">
        <v>474</v>
      </c>
      <c r="BT2327" s="8" t="s">
        <v>475</v>
      </c>
      <c r="BU2327" s="8" t="s">
        <v>377</v>
      </c>
    </row>
    <row r="2328" spans="1:73" hidden="1">
      <c r="A2328" t="s">
        <v>142</v>
      </c>
      <c r="B2328" s="2">
        <v>42283.25</v>
      </c>
      <c r="C2328" s="1">
        <v>42282</v>
      </c>
      <c r="D2328">
        <v>23</v>
      </c>
      <c r="E2328">
        <v>0</v>
      </c>
      <c r="F2328" s="2">
        <v>42282.958333333336</v>
      </c>
      <c r="G2328" s="8" t="s">
        <v>375</v>
      </c>
      <c r="H2328" s="13" t="s">
        <v>376</v>
      </c>
      <c r="K2328" s="40">
        <v>280</v>
      </c>
      <c r="L2328" s="40">
        <v>280</v>
      </c>
      <c r="M2328" s="100">
        <v>0</v>
      </c>
      <c r="X2328" s="40">
        <v>280</v>
      </c>
      <c r="Y2328" s="40">
        <v>280</v>
      </c>
      <c r="Z2328" s="40">
        <v>0</v>
      </c>
      <c r="AA2328" s="40">
        <v>0</v>
      </c>
      <c r="AW2328" s="40">
        <v>280</v>
      </c>
      <c r="AX2328" s="40">
        <v>280</v>
      </c>
      <c r="AY2328" s="40">
        <v>1</v>
      </c>
      <c r="AZ2328" s="40">
        <v>-280</v>
      </c>
      <c r="BA2328" s="40">
        <v>0</v>
      </c>
      <c r="BB2328" s="40">
        <v>0</v>
      </c>
      <c r="BE2328" s="2">
        <v>42283.25</v>
      </c>
      <c r="BF2328" s="2">
        <v>42283.25</v>
      </c>
      <c r="BH2328">
        <v>0</v>
      </c>
      <c r="BI2328">
        <v>0</v>
      </c>
      <c r="BJ2328">
        <v>0</v>
      </c>
      <c r="BK2328">
        <v>0</v>
      </c>
      <c r="BL2328">
        <v>7</v>
      </c>
      <c r="BN2328" s="40">
        <v>7</v>
      </c>
      <c r="BO2328" s="40">
        <v>7</v>
      </c>
      <c r="BP2328" s="40">
        <v>0</v>
      </c>
      <c r="BQ2328">
        <v>0</v>
      </c>
      <c r="BR2328" s="8" t="s">
        <v>377</v>
      </c>
      <c r="BS2328" s="8" t="s">
        <v>474</v>
      </c>
      <c r="BT2328" s="8" t="s">
        <v>475</v>
      </c>
      <c r="BU2328" s="8" t="s">
        <v>377</v>
      </c>
    </row>
    <row r="2329" spans="1:73" hidden="1">
      <c r="A2329" t="s">
        <v>142</v>
      </c>
      <c r="B2329" s="2">
        <v>42283.291666666664</v>
      </c>
      <c r="C2329" s="1">
        <v>42282</v>
      </c>
      <c r="D2329">
        <v>24</v>
      </c>
      <c r="E2329">
        <v>0</v>
      </c>
      <c r="F2329" s="2">
        <v>42283</v>
      </c>
      <c r="G2329" s="8" t="s">
        <v>375</v>
      </c>
      <c r="H2329" s="13" t="s">
        <v>376</v>
      </c>
      <c r="K2329" s="40">
        <v>261</v>
      </c>
      <c r="L2329" s="40">
        <v>261</v>
      </c>
      <c r="M2329" s="100">
        <v>0</v>
      </c>
      <c r="X2329" s="40">
        <v>261</v>
      </c>
      <c r="Y2329" s="40">
        <v>261</v>
      </c>
      <c r="Z2329" s="40">
        <v>0</v>
      </c>
      <c r="AA2329" s="40">
        <v>0</v>
      </c>
      <c r="AW2329" s="40">
        <v>261</v>
      </c>
      <c r="AX2329" s="40">
        <v>261</v>
      </c>
      <c r="AY2329" s="40">
        <v>1</v>
      </c>
      <c r="AZ2329" s="40">
        <v>-261</v>
      </c>
      <c r="BA2329" s="40">
        <v>0</v>
      </c>
      <c r="BB2329" s="40">
        <v>0</v>
      </c>
      <c r="BE2329" s="2">
        <v>42283.291666666664</v>
      </c>
      <c r="BF2329" s="2">
        <v>42283.291666666664</v>
      </c>
      <c r="BH2329">
        <v>0</v>
      </c>
      <c r="BI2329">
        <v>0</v>
      </c>
      <c r="BJ2329">
        <v>0</v>
      </c>
      <c r="BK2329">
        <v>0</v>
      </c>
      <c r="BL2329">
        <v>7</v>
      </c>
      <c r="BN2329" s="40">
        <v>7</v>
      </c>
      <c r="BO2329" s="40">
        <v>7</v>
      </c>
      <c r="BP2329" s="40">
        <v>0</v>
      </c>
      <c r="BQ2329">
        <v>0</v>
      </c>
      <c r="BR2329" s="8" t="s">
        <v>377</v>
      </c>
      <c r="BS2329" s="8" t="s">
        <v>474</v>
      </c>
      <c r="BT2329" s="8" t="s">
        <v>475</v>
      </c>
      <c r="BU2329" s="8" t="s">
        <v>377</v>
      </c>
    </row>
    <row r="2330" spans="1:73" hidden="1">
      <c r="A2330" t="s">
        <v>142</v>
      </c>
      <c r="B2330" s="2">
        <v>42283.333333333336</v>
      </c>
      <c r="C2330" s="1">
        <v>42283</v>
      </c>
      <c r="D2330">
        <v>1</v>
      </c>
      <c r="E2330">
        <v>0</v>
      </c>
      <c r="F2330" s="2">
        <v>42283.041666666664</v>
      </c>
      <c r="G2330" s="8" t="s">
        <v>375</v>
      </c>
      <c r="H2330" s="13" t="s">
        <v>376</v>
      </c>
      <c r="K2330" s="40">
        <v>220</v>
      </c>
      <c r="L2330" s="40">
        <v>220</v>
      </c>
      <c r="M2330" s="100">
        <v>0</v>
      </c>
      <c r="X2330" s="40">
        <v>220</v>
      </c>
      <c r="Y2330" s="40">
        <v>220</v>
      </c>
      <c r="Z2330" s="40">
        <v>0</v>
      </c>
      <c r="AA2330" s="40">
        <v>0</v>
      </c>
      <c r="AW2330" s="40">
        <v>220</v>
      </c>
      <c r="AX2330" s="40">
        <v>220</v>
      </c>
      <c r="AY2330" s="40">
        <v>1</v>
      </c>
      <c r="AZ2330" s="40">
        <v>-220</v>
      </c>
      <c r="BA2330" s="40">
        <v>0</v>
      </c>
      <c r="BB2330" s="40">
        <v>0</v>
      </c>
      <c r="BE2330" s="2">
        <v>42283.333333333336</v>
      </c>
      <c r="BF2330" s="2">
        <v>42283.333333333336</v>
      </c>
      <c r="BH2330">
        <v>0</v>
      </c>
      <c r="BI2330">
        <v>0</v>
      </c>
      <c r="BJ2330">
        <v>0</v>
      </c>
      <c r="BK2330">
        <v>0</v>
      </c>
      <c r="BL2330">
        <v>7</v>
      </c>
      <c r="BN2330" s="40">
        <v>7</v>
      </c>
      <c r="BO2330" s="40">
        <v>7</v>
      </c>
      <c r="BP2330" s="40">
        <v>0</v>
      </c>
      <c r="BQ2330">
        <v>0</v>
      </c>
      <c r="BR2330" s="8" t="s">
        <v>377</v>
      </c>
      <c r="BS2330" s="8" t="s">
        <v>475</v>
      </c>
      <c r="BT2330" s="8" t="s">
        <v>476</v>
      </c>
      <c r="BU2330" s="8" t="s">
        <v>377</v>
      </c>
    </row>
    <row r="2331" spans="1:73" hidden="1">
      <c r="A2331" t="s">
        <v>142</v>
      </c>
      <c r="B2331" s="2">
        <v>42283.375</v>
      </c>
      <c r="C2331" s="1">
        <v>42283</v>
      </c>
      <c r="D2331">
        <v>2</v>
      </c>
      <c r="E2331">
        <v>0</v>
      </c>
      <c r="F2331" s="2">
        <v>42283.083333333336</v>
      </c>
      <c r="G2331" s="8" t="s">
        <v>375</v>
      </c>
      <c r="H2331" s="13" t="s">
        <v>376</v>
      </c>
      <c r="K2331" s="40">
        <v>153</v>
      </c>
      <c r="L2331" s="40">
        <v>153</v>
      </c>
      <c r="M2331" s="100">
        <v>0</v>
      </c>
      <c r="X2331" s="40">
        <v>153</v>
      </c>
      <c r="Y2331" s="40">
        <v>153</v>
      </c>
      <c r="Z2331" s="40">
        <v>0</v>
      </c>
      <c r="AA2331" s="40">
        <v>0</v>
      </c>
      <c r="AW2331" s="40">
        <v>153</v>
      </c>
      <c r="AX2331" s="40">
        <v>153</v>
      </c>
      <c r="AY2331" s="40">
        <v>1</v>
      </c>
      <c r="AZ2331" s="40">
        <v>-153</v>
      </c>
      <c r="BA2331" s="40">
        <v>0</v>
      </c>
      <c r="BB2331" s="40">
        <v>0</v>
      </c>
      <c r="BE2331" s="2">
        <v>42283.375</v>
      </c>
      <c r="BF2331" s="2">
        <v>42283.375</v>
      </c>
      <c r="BH2331">
        <v>0</v>
      </c>
      <c r="BI2331">
        <v>0</v>
      </c>
      <c r="BJ2331">
        <v>0</v>
      </c>
      <c r="BK2331">
        <v>0</v>
      </c>
      <c r="BL2331">
        <v>7</v>
      </c>
      <c r="BN2331" s="40">
        <v>7</v>
      </c>
      <c r="BO2331" s="40">
        <v>7</v>
      </c>
      <c r="BP2331" s="40">
        <v>0</v>
      </c>
      <c r="BQ2331">
        <v>0</v>
      </c>
      <c r="BR2331" s="8" t="s">
        <v>377</v>
      </c>
      <c r="BS2331" s="8" t="s">
        <v>475</v>
      </c>
      <c r="BT2331" s="8" t="s">
        <v>476</v>
      </c>
      <c r="BU2331" s="8" t="s">
        <v>377</v>
      </c>
    </row>
    <row r="2332" spans="1:73" hidden="1">
      <c r="A2332" t="s">
        <v>142</v>
      </c>
      <c r="B2332" s="2">
        <v>42283.416666666664</v>
      </c>
      <c r="C2332" s="1">
        <v>42283</v>
      </c>
      <c r="D2332">
        <v>3</v>
      </c>
      <c r="E2332">
        <v>0</v>
      </c>
      <c r="F2332" s="2">
        <v>42283.125</v>
      </c>
      <c r="G2332" s="8" t="s">
        <v>375</v>
      </c>
      <c r="H2332" s="13" t="s">
        <v>376</v>
      </c>
      <c r="K2332" s="40">
        <v>154</v>
      </c>
      <c r="L2332" s="40">
        <v>154</v>
      </c>
      <c r="M2332" s="100">
        <v>0</v>
      </c>
      <c r="X2332" s="40">
        <v>154</v>
      </c>
      <c r="Y2332" s="40">
        <v>154</v>
      </c>
      <c r="Z2332" s="40">
        <v>0</v>
      </c>
      <c r="AA2332" s="40">
        <v>0</v>
      </c>
      <c r="AW2332" s="40">
        <v>154</v>
      </c>
      <c r="AX2332" s="40">
        <v>154</v>
      </c>
      <c r="AY2332" s="40">
        <v>1</v>
      </c>
      <c r="AZ2332" s="40">
        <v>-154</v>
      </c>
      <c r="BA2332" s="40">
        <v>0</v>
      </c>
      <c r="BB2332" s="40">
        <v>0</v>
      </c>
      <c r="BE2332" s="2">
        <v>42283.416666666664</v>
      </c>
      <c r="BF2332" s="2">
        <v>42283.416666666664</v>
      </c>
      <c r="BH2332">
        <v>0</v>
      </c>
      <c r="BI2332">
        <v>0</v>
      </c>
      <c r="BJ2332">
        <v>0</v>
      </c>
      <c r="BK2332">
        <v>0</v>
      </c>
      <c r="BL2332">
        <v>7</v>
      </c>
      <c r="BN2332" s="40">
        <v>7</v>
      </c>
      <c r="BO2332" s="40">
        <v>7</v>
      </c>
      <c r="BP2332" s="40">
        <v>0</v>
      </c>
      <c r="BQ2332">
        <v>0</v>
      </c>
      <c r="BR2332" s="8" t="s">
        <v>377</v>
      </c>
      <c r="BS2332" s="8" t="s">
        <v>475</v>
      </c>
      <c r="BT2332" s="8" t="s">
        <v>476</v>
      </c>
      <c r="BU2332" s="8" t="s">
        <v>377</v>
      </c>
    </row>
    <row r="2333" spans="1:73" hidden="1">
      <c r="A2333" t="s">
        <v>142</v>
      </c>
      <c r="B2333" s="2">
        <v>42283.458333333336</v>
      </c>
      <c r="C2333" s="1">
        <v>42283</v>
      </c>
      <c r="D2333">
        <v>4</v>
      </c>
      <c r="E2333">
        <v>0</v>
      </c>
      <c r="F2333" s="2">
        <v>42283.166666666664</v>
      </c>
      <c r="G2333" s="8" t="s">
        <v>375</v>
      </c>
      <c r="H2333" s="13" t="s">
        <v>376</v>
      </c>
      <c r="K2333" s="40">
        <v>153</v>
      </c>
      <c r="L2333" s="40">
        <v>153</v>
      </c>
      <c r="M2333" s="100">
        <v>0</v>
      </c>
      <c r="X2333" s="40">
        <v>153</v>
      </c>
      <c r="Y2333" s="40">
        <v>153</v>
      </c>
      <c r="Z2333" s="40">
        <v>0</v>
      </c>
      <c r="AA2333" s="40">
        <v>0</v>
      </c>
      <c r="AW2333" s="40">
        <v>153</v>
      </c>
      <c r="AX2333" s="40">
        <v>153</v>
      </c>
      <c r="AY2333" s="40">
        <v>1</v>
      </c>
      <c r="AZ2333" s="40">
        <v>-153</v>
      </c>
      <c r="BA2333" s="40">
        <v>0</v>
      </c>
      <c r="BB2333" s="40">
        <v>0</v>
      </c>
      <c r="BE2333" s="2">
        <v>42283.458333333336</v>
      </c>
      <c r="BF2333" s="2">
        <v>42283.458333333336</v>
      </c>
      <c r="BH2333">
        <v>0</v>
      </c>
      <c r="BI2333">
        <v>0</v>
      </c>
      <c r="BJ2333">
        <v>0</v>
      </c>
      <c r="BK2333">
        <v>0</v>
      </c>
      <c r="BL2333">
        <v>7</v>
      </c>
      <c r="BN2333" s="40">
        <v>7</v>
      </c>
      <c r="BO2333" s="40">
        <v>7</v>
      </c>
      <c r="BP2333" s="40">
        <v>0</v>
      </c>
      <c r="BQ2333">
        <v>0</v>
      </c>
      <c r="BR2333" s="8" t="s">
        <v>377</v>
      </c>
      <c r="BS2333" s="8" t="s">
        <v>475</v>
      </c>
      <c r="BT2333" s="8" t="s">
        <v>476</v>
      </c>
      <c r="BU2333" s="8" t="s">
        <v>377</v>
      </c>
    </row>
    <row r="2334" spans="1:73" hidden="1">
      <c r="A2334" t="s">
        <v>142</v>
      </c>
      <c r="B2334" s="2">
        <v>42283.5</v>
      </c>
      <c r="C2334" s="1">
        <v>42283</v>
      </c>
      <c r="D2334">
        <v>5</v>
      </c>
      <c r="E2334">
        <v>0</v>
      </c>
      <c r="F2334" s="2">
        <v>42283.208333333336</v>
      </c>
      <c r="G2334" s="8" t="s">
        <v>375</v>
      </c>
      <c r="H2334" s="13" t="s">
        <v>376</v>
      </c>
      <c r="K2334" s="40">
        <v>149</v>
      </c>
      <c r="L2334" s="40">
        <v>149</v>
      </c>
      <c r="M2334" s="100">
        <v>0</v>
      </c>
      <c r="X2334" s="40">
        <v>149</v>
      </c>
      <c r="Y2334" s="40">
        <v>149</v>
      </c>
      <c r="Z2334" s="40">
        <v>0</v>
      </c>
      <c r="AA2334" s="40">
        <v>0</v>
      </c>
      <c r="AW2334" s="40">
        <v>149</v>
      </c>
      <c r="AX2334" s="40">
        <v>149</v>
      </c>
      <c r="AY2334" s="40">
        <v>1</v>
      </c>
      <c r="AZ2334" s="40">
        <v>-149</v>
      </c>
      <c r="BA2334" s="40">
        <v>0</v>
      </c>
      <c r="BB2334" s="40">
        <v>0</v>
      </c>
      <c r="BE2334" s="2">
        <v>42283.5</v>
      </c>
      <c r="BF2334" s="2">
        <v>42283.5</v>
      </c>
      <c r="BH2334">
        <v>0</v>
      </c>
      <c r="BI2334">
        <v>0</v>
      </c>
      <c r="BJ2334">
        <v>0</v>
      </c>
      <c r="BK2334">
        <v>0</v>
      </c>
      <c r="BL2334">
        <v>7</v>
      </c>
      <c r="BN2334" s="40">
        <v>7</v>
      </c>
      <c r="BO2334" s="40">
        <v>7</v>
      </c>
      <c r="BP2334" s="40">
        <v>0</v>
      </c>
      <c r="BQ2334">
        <v>0</v>
      </c>
      <c r="BR2334" s="8" t="s">
        <v>377</v>
      </c>
      <c r="BS2334" s="8" t="s">
        <v>475</v>
      </c>
      <c r="BT2334" s="8" t="s">
        <v>476</v>
      </c>
      <c r="BU2334" s="8" t="s">
        <v>377</v>
      </c>
    </row>
    <row r="2335" spans="1:73" hidden="1">
      <c r="A2335" t="s">
        <v>142</v>
      </c>
      <c r="B2335" s="2">
        <v>42283.541666666664</v>
      </c>
      <c r="C2335" s="1">
        <v>42283</v>
      </c>
      <c r="D2335">
        <v>6</v>
      </c>
      <c r="E2335">
        <v>0</v>
      </c>
      <c r="F2335" s="2">
        <v>42283.25</v>
      </c>
      <c r="G2335" s="8" t="s">
        <v>375</v>
      </c>
      <c r="H2335" s="13" t="s">
        <v>376</v>
      </c>
      <c r="K2335" s="40">
        <v>193</v>
      </c>
      <c r="L2335" s="40">
        <v>193</v>
      </c>
      <c r="M2335" s="100">
        <v>0</v>
      </c>
      <c r="X2335" s="40">
        <v>193</v>
      </c>
      <c r="Y2335" s="40">
        <v>193</v>
      </c>
      <c r="Z2335" s="40">
        <v>0</v>
      </c>
      <c r="AA2335" s="40">
        <v>0</v>
      </c>
      <c r="AW2335" s="40">
        <v>193</v>
      </c>
      <c r="AX2335" s="40">
        <v>193</v>
      </c>
      <c r="AY2335" s="40">
        <v>1</v>
      </c>
      <c r="AZ2335" s="40">
        <v>-193</v>
      </c>
      <c r="BA2335" s="40">
        <v>0</v>
      </c>
      <c r="BB2335" s="40">
        <v>0</v>
      </c>
      <c r="BE2335" s="2">
        <v>42283.541666666664</v>
      </c>
      <c r="BF2335" s="2">
        <v>42283.541666666664</v>
      </c>
      <c r="BH2335">
        <v>0</v>
      </c>
      <c r="BI2335">
        <v>0</v>
      </c>
      <c r="BJ2335">
        <v>0</v>
      </c>
      <c r="BK2335">
        <v>0</v>
      </c>
      <c r="BL2335">
        <v>7</v>
      </c>
      <c r="BN2335" s="40">
        <v>7</v>
      </c>
      <c r="BO2335" s="40">
        <v>7</v>
      </c>
      <c r="BP2335" s="40">
        <v>0</v>
      </c>
      <c r="BQ2335">
        <v>0</v>
      </c>
      <c r="BR2335" s="8" t="s">
        <v>377</v>
      </c>
      <c r="BS2335" s="8" t="s">
        <v>475</v>
      </c>
      <c r="BT2335" s="8" t="s">
        <v>476</v>
      </c>
      <c r="BU2335" s="8" t="s">
        <v>377</v>
      </c>
    </row>
    <row r="2336" spans="1:73" hidden="1">
      <c r="A2336" t="s">
        <v>142</v>
      </c>
      <c r="B2336" s="2">
        <v>42283.583333333336</v>
      </c>
      <c r="C2336" s="1">
        <v>42283</v>
      </c>
      <c r="D2336">
        <v>7</v>
      </c>
      <c r="E2336">
        <v>0</v>
      </c>
      <c r="F2336" s="2">
        <v>42283.291666666664</v>
      </c>
      <c r="G2336" s="8" t="s">
        <v>375</v>
      </c>
      <c r="H2336" s="13" t="s">
        <v>376</v>
      </c>
      <c r="K2336" s="40">
        <v>564</v>
      </c>
      <c r="L2336" s="40">
        <v>564</v>
      </c>
      <c r="M2336" s="100">
        <v>0</v>
      </c>
      <c r="X2336" s="40">
        <v>564</v>
      </c>
      <c r="Y2336" s="40">
        <v>564</v>
      </c>
      <c r="Z2336" s="40">
        <v>0</v>
      </c>
      <c r="AA2336" s="40">
        <v>0</v>
      </c>
      <c r="AW2336" s="40">
        <v>564</v>
      </c>
      <c r="AX2336" s="40">
        <v>564</v>
      </c>
      <c r="AY2336" s="40">
        <v>1</v>
      </c>
      <c r="AZ2336" s="40">
        <v>-564</v>
      </c>
      <c r="BA2336" s="40">
        <v>0</v>
      </c>
      <c r="BB2336" s="40">
        <v>0</v>
      </c>
      <c r="BE2336" s="2">
        <v>42283.583333333336</v>
      </c>
      <c r="BF2336" s="2">
        <v>42283.583333333336</v>
      </c>
      <c r="BH2336">
        <v>0</v>
      </c>
      <c r="BI2336">
        <v>0</v>
      </c>
      <c r="BJ2336">
        <v>0</v>
      </c>
      <c r="BK2336">
        <v>0</v>
      </c>
      <c r="BL2336">
        <v>7</v>
      </c>
      <c r="BN2336" s="40">
        <v>7</v>
      </c>
      <c r="BO2336" s="40">
        <v>7</v>
      </c>
      <c r="BP2336" s="40">
        <v>0</v>
      </c>
      <c r="BQ2336">
        <v>0</v>
      </c>
      <c r="BR2336" s="8" t="s">
        <v>377</v>
      </c>
      <c r="BS2336" s="8" t="s">
        <v>475</v>
      </c>
      <c r="BT2336" s="8" t="s">
        <v>476</v>
      </c>
      <c r="BU2336" s="8" t="s">
        <v>377</v>
      </c>
    </row>
    <row r="2337" spans="1:73" hidden="1">
      <c r="A2337" t="s">
        <v>142</v>
      </c>
      <c r="B2337" s="2">
        <v>42283.625</v>
      </c>
      <c r="C2337" s="1">
        <v>42283</v>
      </c>
      <c r="D2337">
        <v>8</v>
      </c>
      <c r="E2337">
        <v>0</v>
      </c>
      <c r="F2337" s="2">
        <v>42283.333333333336</v>
      </c>
      <c r="G2337" s="8" t="s">
        <v>375</v>
      </c>
      <c r="H2337" s="13" t="s">
        <v>376</v>
      </c>
      <c r="K2337" s="40">
        <v>682</v>
      </c>
      <c r="L2337" s="40">
        <v>682</v>
      </c>
      <c r="M2337" s="100">
        <v>0</v>
      </c>
      <c r="X2337" s="40">
        <v>682</v>
      </c>
      <c r="Y2337" s="40">
        <v>682</v>
      </c>
      <c r="Z2337" s="40">
        <v>0</v>
      </c>
      <c r="AA2337" s="40">
        <v>0</v>
      </c>
      <c r="AW2337" s="40">
        <v>682</v>
      </c>
      <c r="AX2337" s="40">
        <v>682</v>
      </c>
      <c r="AY2337" s="40">
        <v>1</v>
      </c>
      <c r="AZ2337" s="40">
        <v>-682</v>
      </c>
      <c r="BA2337" s="40">
        <v>0</v>
      </c>
      <c r="BB2337" s="40">
        <v>0</v>
      </c>
      <c r="BE2337" s="2">
        <v>42283.625</v>
      </c>
      <c r="BF2337" s="2">
        <v>42283.625</v>
      </c>
      <c r="BH2337">
        <v>0</v>
      </c>
      <c r="BI2337">
        <v>0</v>
      </c>
      <c r="BJ2337">
        <v>0</v>
      </c>
      <c r="BK2337">
        <v>0</v>
      </c>
      <c r="BL2337">
        <v>7</v>
      </c>
      <c r="BN2337" s="40">
        <v>7</v>
      </c>
      <c r="BO2337" s="40">
        <v>7</v>
      </c>
      <c r="BP2337" s="40">
        <v>0</v>
      </c>
      <c r="BQ2337">
        <v>0</v>
      </c>
      <c r="BR2337" s="8" t="s">
        <v>377</v>
      </c>
      <c r="BS2337" s="8" t="s">
        <v>475</v>
      </c>
      <c r="BT2337" s="8" t="s">
        <v>476</v>
      </c>
      <c r="BU2337" s="8" t="s">
        <v>377</v>
      </c>
    </row>
    <row r="2338" spans="1:73" hidden="1">
      <c r="A2338" t="s">
        <v>142</v>
      </c>
      <c r="B2338" s="2">
        <v>42283.666666666664</v>
      </c>
      <c r="C2338" s="1">
        <v>42283</v>
      </c>
      <c r="D2338">
        <v>9</v>
      </c>
      <c r="E2338">
        <v>0</v>
      </c>
      <c r="F2338" s="2">
        <v>42283.375</v>
      </c>
      <c r="G2338" s="8" t="s">
        <v>375</v>
      </c>
      <c r="H2338" s="13" t="s">
        <v>376</v>
      </c>
      <c r="K2338" s="40">
        <v>708</v>
      </c>
      <c r="L2338" s="40">
        <v>708</v>
      </c>
      <c r="M2338" s="100">
        <v>0</v>
      </c>
      <c r="X2338" s="40">
        <v>708</v>
      </c>
      <c r="Y2338" s="40">
        <v>708</v>
      </c>
      <c r="Z2338" s="40">
        <v>0</v>
      </c>
      <c r="AA2338" s="40">
        <v>0</v>
      </c>
      <c r="AW2338" s="40">
        <v>708</v>
      </c>
      <c r="AX2338" s="40">
        <v>708</v>
      </c>
      <c r="AY2338" s="40">
        <v>1</v>
      </c>
      <c r="AZ2338" s="40">
        <v>-708</v>
      </c>
      <c r="BA2338" s="40">
        <v>0</v>
      </c>
      <c r="BB2338" s="40">
        <v>0</v>
      </c>
      <c r="BE2338" s="2">
        <v>42283.666666666664</v>
      </c>
      <c r="BF2338" s="2">
        <v>42283.666666666664</v>
      </c>
      <c r="BH2338">
        <v>0</v>
      </c>
      <c r="BI2338">
        <v>0</v>
      </c>
      <c r="BJ2338">
        <v>0</v>
      </c>
      <c r="BK2338">
        <v>0</v>
      </c>
      <c r="BL2338">
        <v>7</v>
      </c>
      <c r="BN2338" s="40">
        <v>7</v>
      </c>
      <c r="BO2338" s="40">
        <v>7</v>
      </c>
      <c r="BP2338" s="40">
        <v>0</v>
      </c>
      <c r="BQ2338">
        <v>0</v>
      </c>
      <c r="BR2338" s="8" t="s">
        <v>377</v>
      </c>
      <c r="BS2338" s="8" t="s">
        <v>475</v>
      </c>
      <c r="BT2338" s="8" t="s">
        <v>476</v>
      </c>
      <c r="BU2338" s="8" t="s">
        <v>377</v>
      </c>
    </row>
    <row r="2339" spans="1:73" hidden="1">
      <c r="A2339" t="s">
        <v>142</v>
      </c>
      <c r="B2339" s="2">
        <v>42283.708333333336</v>
      </c>
      <c r="C2339" s="1">
        <v>42283</v>
      </c>
      <c r="D2339">
        <v>10</v>
      </c>
      <c r="E2339">
        <v>0</v>
      </c>
      <c r="F2339" s="2">
        <v>42283.416666666664</v>
      </c>
      <c r="G2339" s="8" t="s">
        <v>375</v>
      </c>
      <c r="H2339" s="13" t="s">
        <v>376</v>
      </c>
      <c r="K2339" s="40">
        <v>679</v>
      </c>
      <c r="L2339" s="40">
        <v>679</v>
      </c>
      <c r="M2339" s="100">
        <v>0</v>
      </c>
      <c r="X2339" s="40">
        <v>679</v>
      </c>
      <c r="Y2339" s="40">
        <v>679</v>
      </c>
      <c r="Z2339" s="40">
        <v>0</v>
      </c>
      <c r="AA2339" s="40">
        <v>0</v>
      </c>
      <c r="AW2339" s="40">
        <v>679</v>
      </c>
      <c r="AX2339" s="40">
        <v>679</v>
      </c>
      <c r="AY2339" s="40">
        <v>1</v>
      </c>
      <c r="AZ2339" s="40">
        <v>-679</v>
      </c>
      <c r="BA2339" s="40">
        <v>0</v>
      </c>
      <c r="BB2339" s="40">
        <v>0</v>
      </c>
      <c r="BE2339" s="2">
        <v>42283.708333333336</v>
      </c>
      <c r="BF2339" s="2">
        <v>42283.708333333336</v>
      </c>
      <c r="BH2339">
        <v>0</v>
      </c>
      <c r="BI2339">
        <v>0</v>
      </c>
      <c r="BJ2339">
        <v>0</v>
      </c>
      <c r="BK2339">
        <v>0</v>
      </c>
      <c r="BL2339">
        <v>7</v>
      </c>
      <c r="BN2339" s="40">
        <v>7</v>
      </c>
      <c r="BO2339" s="40">
        <v>7</v>
      </c>
      <c r="BP2339" s="40">
        <v>0</v>
      </c>
      <c r="BQ2339">
        <v>0</v>
      </c>
      <c r="BR2339" s="8" t="s">
        <v>377</v>
      </c>
      <c r="BS2339" s="8" t="s">
        <v>475</v>
      </c>
      <c r="BT2339" s="8" t="s">
        <v>476</v>
      </c>
      <c r="BU2339" s="8" t="s">
        <v>377</v>
      </c>
    </row>
    <row r="2340" spans="1:73" hidden="1">
      <c r="A2340" t="s">
        <v>142</v>
      </c>
      <c r="B2340" s="2">
        <v>42283.75</v>
      </c>
      <c r="C2340" s="1">
        <v>42283</v>
      </c>
      <c r="D2340">
        <v>11</v>
      </c>
      <c r="E2340">
        <v>0</v>
      </c>
      <c r="F2340" s="2">
        <v>42283.458333333336</v>
      </c>
      <c r="G2340" s="8" t="s">
        <v>375</v>
      </c>
      <c r="H2340" s="13" t="s">
        <v>376</v>
      </c>
      <c r="K2340" s="40">
        <v>699</v>
      </c>
      <c r="L2340" s="40">
        <v>699</v>
      </c>
      <c r="M2340" s="100">
        <v>0</v>
      </c>
      <c r="X2340" s="40">
        <v>699</v>
      </c>
      <c r="Y2340" s="40">
        <v>699</v>
      </c>
      <c r="Z2340" s="40">
        <v>0</v>
      </c>
      <c r="AA2340" s="40">
        <v>0</v>
      </c>
      <c r="AW2340" s="40">
        <v>699</v>
      </c>
      <c r="AX2340" s="40">
        <v>699</v>
      </c>
      <c r="AY2340" s="40">
        <v>1</v>
      </c>
      <c r="AZ2340" s="40">
        <v>-699</v>
      </c>
      <c r="BA2340" s="40">
        <v>0</v>
      </c>
      <c r="BB2340" s="40">
        <v>0</v>
      </c>
      <c r="BE2340" s="2">
        <v>42283.75</v>
      </c>
      <c r="BF2340" s="2">
        <v>42283.75</v>
      </c>
      <c r="BH2340">
        <v>0</v>
      </c>
      <c r="BI2340">
        <v>0</v>
      </c>
      <c r="BJ2340">
        <v>0</v>
      </c>
      <c r="BK2340">
        <v>0</v>
      </c>
      <c r="BL2340">
        <v>7</v>
      </c>
      <c r="BN2340" s="40">
        <v>7</v>
      </c>
      <c r="BO2340" s="40">
        <v>7</v>
      </c>
      <c r="BP2340" s="40">
        <v>0</v>
      </c>
      <c r="BQ2340">
        <v>0</v>
      </c>
      <c r="BR2340" s="8" t="s">
        <v>377</v>
      </c>
      <c r="BS2340" s="8" t="s">
        <v>475</v>
      </c>
      <c r="BT2340" s="8" t="s">
        <v>476</v>
      </c>
      <c r="BU2340" s="8" t="s">
        <v>377</v>
      </c>
    </row>
    <row r="2341" spans="1:73" hidden="1">
      <c r="A2341" t="s">
        <v>142</v>
      </c>
      <c r="B2341" s="2">
        <v>42283.791666666664</v>
      </c>
      <c r="C2341" s="1">
        <v>42283</v>
      </c>
      <c r="D2341">
        <v>12</v>
      </c>
      <c r="E2341">
        <v>0</v>
      </c>
      <c r="F2341" s="2">
        <v>42283.5</v>
      </c>
      <c r="G2341" s="8" t="s">
        <v>375</v>
      </c>
      <c r="H2341" s="13" t="s">
        <v>376</v>
      </c>
      <c r="K2341" s="40">
        <v>1002</v>
      </c>
      <c r="L2341" s="40">
        <v>1002</v>
      </c>
      <c r="M2341" s="100">
        <v>0</v>
      </c>
      <c r="X2341" s="40">
        <v>1002</v>
      </c>
      <c r="Y2341" s="40">
        <v>1002</v>
      </c>
      <c r="Z2341" s="40">
        <v>0</v>
      </c>
      <c r="AA2341" s="40">
        <v>0</v>
      </c>
      <c r="AW2341" s="40">
        <v>1002</v>
      </c>
      <c r="AX2341" s="40">
        <v>1002</v>
      </c>
      <c r="AY2341" s="40">
        <v>1</v>
      </c>
      <c r="AZ2341" s="40">
        <v>-1002</v>
      </c>
      <c r="BA2341" s="40">
        <v>0</v>
      </c>
      <c r="BB2341" s="40">
        <v>0</v>
      </c>
      <c r="BE2341" s="2">
        <v>42283.791666666664</v>
      </c>
      <c r="BF2341" s="2">
        <v>42283.791666666664</v>
      </c>
      <c r="BH2341">
        <v>0</v>
      </c>
      <c r="BI2341">
        <v>0</v>
      </c>
      <c r="BJ2341">
        <v>0</v>
      </c>
      <c r="BK2341">
        <v>0</v>
      </c>
      <c r="BL2341">
        <v>7</v>
      </c>
      <c r="BN2341" s="40">
        <v>7</v>
      </c>
      <c r="BO2341" s="40">
        <v>7</v>
      </c>
      <c r="BP2341" s="40">
        <v>0</v>
      </c>
      <c r="BQ2341">
        <v>0</v>
      </c>
      <c r="BR2341" s="8" t="s">
        <v>377</v>
      </c>
      <c r="BS2341" s="8" t="s">
        <v>475</v>
      </c>
      <c r="BT2341" s="8" t="s">
        <v>476</v>
      </c>
      <c r="BU2341" s="8" t="s">
        <v>377</v>
      </c>
    </row>
    <row r="2342" spans="1:73" hidden="1">
      <c r="A2342" t="s">
        <v>142</v>
      </c>
      <c r="B2342" s="2">
        <v>42283.833333333336</v>
      </c>
      <c r="C2342" s="1">
        <v>42283</v>
      </c>
      <c r="D2342">
        <v>13</v>
      </c>
      <c r="E2342">
        <v>0</v>
      </c>
      <c r="F2342" s="2">
        <v>42283.541666666664</v>
      </c>
      <c r="G2342" s="8" t="s">
        <v>375</v>
      </c>
      <c r="H2342" s="13" t="s">
        <v>376</v>
      </c>
      <c r="K2342" s="40">
        <v>1119</v>
      </c>
      <c r="L2342" s="40">
        <v>1119</v>
      </c>
      <c r="M2342" s="100">
        <v>0</v>
      </c>
      <c r="X2342" s="40">
        <v>1119</v>
      </c>
      <c r="Y2342" s="40">
        <v>1119</v>
      </c>
      <c r="Z2342" s="40">
        <v>0</v>
      </c>
      <c r="AA2342" s="40">
        <v>0</v>
      </c>
      <c r="AW2342" s="40">
        <v>1119</v>
      </c>
      <c r="AX2342" s="40">
        <v>1119</v>
      </c>
      <c r="AY2342" s="40">
        <v>1</v>
      </c>
      <c r="AZ2342" s="40">
        <v>-1119</v>
      </c>
      <c r="BA2342" s="40">
        <v>0</v>
      </c>
      <c r="BB2342" s="40">
        <v>0</v>
      </c>
      <c r="BE2342" s="2">
        <v>42283.833333333336</v>
      </c>
      <c r="BF2342" s="2">
        <v>42283.833333333336</v>
      </c>
      <c r="BH2342">
        <v>0</v>
      </c>
      <c r="BI2342">
        <v>0</v>
      </c>
      <c r="BJ2342">
        <v>0</v>
      </c>
      <c r="BK2342">
        <v>0</v>
      </c>
      <c r="BL2342">
        <v>7</v>
      </c>
      <c r="BN2342" s="40">
        <v>7</v>
      </c>
      <c r="BO2342" s="40">
        <v>7</v>
      </c>
      <c r="BP2342" s="40">
        <v>0</v>
      </c>
      <c r="BQ2342">
        <v>0</v>
      </c>
      <c r="BR2342" s="8" t="s">
        <v>377</v>
      </c>
      <c r="BS2342" s="8" t="s">
        <v>475</v>
      </c>
      <c r="BT2342" s="8" t="s">
        <v>476</v>
      </c>
      <c r="BU2342" s="8" t="s">
        <v>377</v>
      </c>
    </row>
    <row r="2343" spans="1:73" hidden="1">
      <c r="A2343" t="s">
        <v>142</v>
      </c>
      <c r="B2343" s="2">
        <v>42283.875</v>
      </c>
      <c r="C2343" s="1">
        <v>42283</v>
      </c>
      <c r="D2343">
        <v>14</v>
      </c>
      <c r="E2343">
        <v>0</v>
      </c>
      <c r="F2343" s="2">
        <v>42283.583333333336</v>
      </c>
      <c r="G2343" s="8" t="s">
        <v>375</v>
      </c>
      <c r="H2343" s="13" t="s">
        <v>376</v>
      </c>
      <c r="K2343" s="40">
        <v>1080</v>
      </c>
      <c r="L2343" s="40">
        <v>1080</v>
      </c>
      <c r="M2343" s="100">
        <v>0</v>
      </c>
      <c r="X2343" s="40">
        <v>1080</v>
      </c>
      <c r="Y2343" s="40">
        <v>1080</v>
      </c>
      <c r="Z2343" s="40">
        <v>0</v>
      </c>
      <c r="AA2343" s="40">
        <v>0</v>
      </c>
      <c r="AW2343" s="40">
        <v>1080</v>
      </c>
      <c r="AX2343" s="40">
        <v>1080</v>
      </c>
      <c r="AY2343" s="40">
        <v>1</v>
      </c>
      <c r="AZ2343" s="40">
        <v>-1080</v>
      </c>
      <c r="BA2343" s="40">
        <v>0</v>
      </c>
      <c r="BB2343" s="40">
        <v>0</v>
      </c>
      <c r="BE2343" s="2">
        <v>42283.875</v>
      </c>
      <c r="BF2343" s="2">
        <v>42283.875</v>
      </c>
      <c r="BH2343">
        <v>0</v>
      </c>
      <c r="BI2343">
        <v>0</v>
      </c>
      <c r="BJ2343">
        <v>0</v>
      </c>
      <c r="BK2343">
        <v>0</v>
      </c>
      <c r="BL2343">
        <v>7</v>
      </c>
      <c r="BN2343" s="40">
        <v>7</v>
      </c>
      <c r="BO2343" s="40">
        <v>7</v>
      </c>
      <c r="BP2343" s="40">
        <v>0</v>
      </c>
      <c r="BQ2343">
        <v>0</v>
      </c>
      <c r="BR2343" s="8" t="s">
        <v>377</v>
      </c>
      <c r="BS2343" s="8" t="s">
        <v>475</v>
      </c>
      <c r="BT2343" s="8" t="s">
        <v>476</v>
      </c>
      <c r="BU2343" s="8" t="s">
        <v>377</v>
      </c>
    </row>
    <row r="2344" spans="1:73" hidden="1">
      <c r="A2344" t="s">
        <v>142</v>
      </c>
      <c r="B2344" s="2">
        <v>42283.916666666664</v>
      </c>
      <c r="C2344" s="1">
        <v>42283</v>
      </c>
      <c r="D2344">
        <v>15</v>
      </c>
      <c r="E2344">
        <v>0</v>
      </c>
      <c r="F2344" s="2">
        <v>42283.625</v>
      </c>
      <c r="G2344" s="8" t="s">
        <v>375</v>
      </c>
      <c r="H2344" s="13" t="s">
        <v>376</v>
      </c>
      <c r="K2344" s="40">
        <v>1035</v>
      </c>
      <c r="L2344" s="40">
        <v>1035</v>
      </c>
      <c r="M2344" s="100">
        <v>0</v>
      </c>
      <c r="X2344" s="40">
        <v>1035</v>
      </c>
      <c r="Y2344" s="40">
        <v>1035</v>
      </c>
      <c r="Z2344" s="40">
        <v>0</v>
      </c>
      <c r="AA2344" s="40">
        <v>0</v>
      </c>
      <c r="AW2344" s="40">
        <v>1035</v>
      </c>
      <c r="AX2344" s="40">
        <v>1035</v>
      </c>
      <c r="AY2344" s="40">
        <v>1</v>
      </c>
      <c r="AZ2344" s="40">
        <v>-1035</v>
      </c>
      <c r="BA2344" s="40">
        <v>0</v>
      </c>
      <c r="BB2344" s="40">
        <v>0</v>
      </c>
      <c r="BE2344" s="2">
        <v>42283.916666666664</v>
      </c>
      <c r="BF2344" s="2">
        <v>42283.916666666664</v>
      </c>
      <c r="BH2344">
        <v>0</v>
      </c>
      <c r="BI2344">
        <v>0</v>
      </c>
      <c r="BJ2344">
        <v>0</v>
      </c>
      <c r="BK2344">
        <v>0</v>
      </c>
      <c r="BL2344">
        <v>7</v>
      </c>
      <c r="BN2344" s="40">
        <v>7</v>
      </c>
      <c r="BO2344" s="40">
        <v>7</v>
      </c>
      <c r="BP2344" s="40">
        <v>0</v>
      </c>
      <c r="BQ2344">
        <v>0</v>
      </c>
      <c r="BR2344" s="8" t="s">
        <v>377</v>
      </c>
      <c r="BS2344" s="8" t="s">
        <v>475</v>
      </c>
      <c r="BT2344" s="8" t="s">
        <v>476</v>
      </c>
      <c r="BU2344" s="8" t="s">
        <v>377</v>
      </c>
    </row>
    <row r="2345" spans="1:73" hidden="1">
      <c r="A2345" t="s">
        <v>142</v>
      </c>
      <c r="B2345" s="2">
        <v>42283.958333333336</v>
      </c>
      <c r="C2345" s="1">
        <v>42283</v>
      </c>
      <c r="D2345">
        <v>16</v>
      </c>
      <c r="E2345">
        <v>0</v>
      </c>
      <c r="F2345" s="2">
        <v>42283.666666666664</v>
      </c>
      <c r="G2345" s="8" t="s">
        <v>375</v>
      </c>
      <c r="H2345" s="13" t="s">
        <v>376</v>
      </c>
      <c r="K2345" s="40">
        <v>1037</v>
      </c>
      <c r="L2345" s="40">
        <v>1037</v>
      </c>
      <c r="M2345" s="100">
        <v>0</v>
      </c>
      <c r="X2345" s="40">
        <v>1037</v>
      </c>
      <c r="Y2345" s="40">
        <v>1037</v>
      </c>
      <c r="Z2345" s="40">
        <v>0</v>
      </c>
      <c r="AA2345" s="40">
        <v>0</v>
      </c>
      <c r="AW2345" s="40">
        <v>1037</v>
      </c>
      <c r="AX2345" s="40">
        <v>1037</v>
      </c>
      <c r="AY2345" s="40">
        <v>1</v>
      </c>
      <c r="AZ2345" s="40">
        <v>-1037</v>
      </c>
      <c r="BA2345" s="40">
        <v>0</v>
      </c>
      <c r="BB2345" s="40">
        <v>0</v>
      </c>
      <c r="BE2345" s="2">
        <v>42283.958333333336</v>
      </c>
      <c r="BF2345" s="2">
        <v>42283.958333333336</v>
      </c>
      <c r="BH2345">
        <v>0</v>
      </c>
      <c r="BI2345">
        <v>0</v>
      </c>
      <c r="BJ2345">
        <v>0</v>
      </c>
      <c r="BK2345">
        <v>0</v>
      </c>
      <c r="BL2345">
        <v>7</v>
      </c>
      <c r="BN2345" s="40">
        <v>7</v>
      </c>
      <c r="BO2345" s="40">
        <v>7</v>
      </c>
      <c r="BP2345" s="40">
        <v>0</v>
      </c>
      <c r="BQ2345">
        <v>0</v>
      </c>
      <c r="BR2345" s="8" t="s">
        <v>377</v>
      </c>
      <c r="BS2345" s="8" t="s">
        <v>475</v>
      </c>
      <c r="BT2345" s="8" t="s">
        <v>476</v>
      </c>
      <c r="BU2345" s="8" t="s">
        <v>377</v>
      </c>
    </row>
    <row r="2346" spans="1:73" hidden="1">
      <c r="A2346" t="s">
        <v>142</v>
      </c>
      <c r="B2346" s="2">
        <v>42284</v>
      </c>
      <c r="C2346" s="1">
        <v>42283</v>
      </c>
      <c r="D2346">
        <v>17</v>
      </c>
      <c r="E2346">
        <v>0</v>
      </c>
      <c r="F2346" s="2">
        <v>42283.708333333336</v>
      </c>
      <c r="G2346" s="8" t="s">
        <v>375</v>
      </c>
      <c r="H2346" s="13" t="s">
        <v>376</v>
      </c>
      <c r="K2346" s="40">
        <v>1048</v>
      </c>
      <c r="L2346" s="40">
        <v>1048</v>
      </c>
      <c r="M2346" s="100">
        <v>0</v>
      </c>
      <c r="X2346" s="40">
        <v>1048</v>
      </c>
      <c r="Y2346" s="40">
        <v>1048</v>
      </c>
      <c r="Z2346" s="40">
        <v>0</v>
      </c>
      <c r="AA2346" s="40">
        <v>0</v>
      </c>
      <c r="AW2346" s="40">
        <v>1048</v>
      </c>
      <c r="AX2346" s="40">
        <v>1048</v>
      </c>
      <c r="AY2346" s="40">
        <v>1</v>
      </c>
      <c r="AZ2346" s="40">
        <v>-1048</v>
      </c>
      <c r="BA2346" s="40">
        <v>0</v>
      </c>
      <c r="BB2346" s="40">
        <v>0</v>
      </c>
      <c r="BE2346" s="2">
        <v>42284</v>
      </c>
      <c r="BF2346" s="2">
        <v>42284</v>
      </c>
      <c r="BH2346">
        <v>0</v>
      </c>
      <c r="BI2346">
        <v>0</v>
      </c>
      <c r="BJ2346">
        <v>0</v>
      </c>
      <c r="BK2346">
        <v>0</v>
      </c>
      <c r="BL2346">
        <v>7</v>
      </c>
      <c r="BN2346" s="40">
        <v>7</v>
      </c>
      <c r="BO2346" s="40">
        <v>7</v>
      </c>
      <c r="BP2346" s="40">
        <v>0</v>
      </c>
      <c r="BQ2346">
        <v>0</v>
      </c>
      <c r="BR2346" s="8" t="s">
        <v>377</v>
      </c>
      <c r="BS2346" s="8" t="s">
        <v>475</v>
      </c>
      <c r="BT2346" s="8" t="s">
        <v>476</v>
      </c>
      <c r="BU2346" s="8" t="s">
        <v>377</v>
      </c>
    </row>
    <row r="2347" spans="1:73" hidden="1">
      <c r="A2347" t="s">
        <v>142</v>
      </c>
      <c r="B2347" s="2">
        <v>42284.041666666664</v>
      </c>
      <c r="C2347" s="1">
        <v>42283</v>
      </c>
      <c r="D2347">
        <v>18</v>
      </c>
      <c r="E2347">
        <v>0</v>
      </c>
      <c r="F2347" s="2">
        <v>42283.75</v>
      </c>
      <c r="G2347" s="8" t="s">
        <v>375</v>
      </c>
      <c r="H2347" s="13" t="s">
        <v>376</v>
      </c>
      <c r="K2347" s="40">
        <v>1080</v>
      </c>
      <c r="L2347" s="40">
        <v>1080</v>
      </c>
      <c r="M2347" s="100">
        <v>0</v>
      </c>
      <c r="X2347" s="40">
        <v>1080</v>
      </c>
      <c r="Y2347" s="40">
        <v>1080</v>
      </c>
      <c r="Z2347" s="40">
        <v>0</v>
      </c>
      <c r="AA2347" s="40">
        <v>0</v>
      </c>
      <c r="AW2347" s="40">
        <v>1080</v>
      </c>
      <c r="AX2347" s="40">
        <v>1080</v>
      </c>
      <c r="AY2347" s="40">
        <v>1</v>
      </c>
      <c r="AZ2347" s="40">
        <v>-1080</v>
      </c>
      <c r="BA2347" s="40">
        <v>0</v>
      </c>
      <c r="BB2347" s="40">
        <v>0</v>
      </c>
      <c r="BE2347" s="2">
        <v>42284.041666666664</v>
      </c>
      <c r="BF2347" s="2">
        <v>42284.041666666664</v>
      </c>
      <c r="BH2347">
        <v>0</v>
      </c>
      <c r="BI2347">
        <v>0</v>
      </c>
      <c r="BJ2347">
        <v>0</v>
      </c>
      <c r="BK2347">
        <v>0</v>
      </c>
      <c r="BL2347">
        <v>7</v>
      </c>
      <c r="BN2347" s="40">
        <v>7</v>
      </c>
      <c r="BO2347" s="40">
        <v>7</v>
      </c>
      <c r="BP2347" s="40">
        <v>0</v>
      </c>
      <c r="BQ2347">
        <v>0</v>
      </c>
      <c r="BR2347" s="8" t="s">
        <v>377</v>
      </c>
      <c r="BS2347" s="8" t="s">
        <v>475</v>
      </c>
      <c r="BT2347" s="8" t="s">
        <v>476</v>
      </c>
      <c r="BU2347" s="8" t="s">
        <v>377</v>
      </c>
    </row>
    <row r="2348" spans="1:73" hidden="1">
      <c r="A2348" t="s">
        <v>142</v>
      </c>
      <c r="B2348" s="2">
        <v>42284.083333333336</v>
      </c>
      <c r="C2348" s="1">
        <v>42283</v>
      </c>
      <c r="D2348">
        <v>19</v>
      </c>
      <c r="E2348">
        <v>0</v>
      </c>
      <c r="F2348" s="2">
        <v>42283.791666666664</v>
      </c>
      <c r="G2348" s="8" t="s">
        <v>375</v>
      </c>
      <c r="H2348" s="13" t="s">
        <v>376</v>
      </c>
      <c r="K2348" s="40">
        <v>1084</v>
      </c>
      <c r="L2348" s="40">
        <v>1084</v>
      </c>
      <c r="M2348" s="100">
        <v>0</v>
      </c>
      <c r="X2348" s="40">
        <v>1084</v>
      </c>
      <c r="Y2348" s="40">
        <v>1084</v>
      </c>
      <c r="Z2348" s="40">
        <v>0</v>
      </c>
      <c r="AA2348" s="40">
        <v>0</v>
      </c>
      <c r="AW2348" s="40">
        <v>1084</v>
      </c>
      <c r="AX2348" s="40">
        <v>1084</v>
      </c>
      <c r="AY2348" s="40">
        <v>1</v>
      </c>
      <c r="AZ2348" s="40">
        <v>-1084</v>
      </c>
      <c r="BA2348" s="40">
        <v>0</v>
      </c>
      <c r="BB2348" s="40">
        <v>0</v>
      </c>
      <c r="BE2348" s="2">
        <v>42284.083333333336</v>
      </c>
      <c r="BF2348" s="2">
        <v>42284.083333333336</v>
      </c>
      <c r="BH2348">
        <v>0</v>
      </c>
      <c r="BI2348">
        <v>0</v>
      </c>
      <c r="BJ2348">
        <v>0</v>
      </c>
      <c r="BK2348">
        <v>0</v>
      </c>
      <c r="BL2348">
        <v>7</v>
      </c>
      <c r="BN2348" s="40">
        <v>7</v>
      </c>
      <c r="BO2348" s="40">
        <v>7</v>
      </c>
      <c r="BP2348" s="40">
        <v>0</v>
      </c>
      <c r="BQ2348">
        <v>0</v>
      </c>
      <c r="BR2348" s="8" t="s">
        <v>377</v>
      </c>
      <c r="BS2348" s="8" t="s">
        <v>475</v>
      </c>
      <c r="BT2348" s="8" t="s">
        <v>476</v>
      </c>
      <c r="BU2348" s="8" t="s">
        <v>377</v>
      </c>
    </row>
    <row r="2349" spans="1:73" hidden="1">
      <c r="A2349" t="s">
        <v>142</v>
      </c>
      <c r="B2349" s="2">
        <v>42284.125</v>
      </c>
      <c r="C2349" s="1">
        <v>42283</v>
      </c>
      <c r="D2349">
        <v>20</v>
      </c>
      <c r="E2349">
        <v>0</v>
      </c>
      <c r="F2349" s="2">
        <v>42283.833333333336</v>
      </c>
      <c r="G2349" s="8" t="s">
        <v>375</v>
      </c>
      <c r="H2349" s="13" t="s">
        <v>376</v>
      </c>
      <c r="K2349" s="40">
        <v>1074</v>
      </c>
      <c r="L2349" s="40">
        <v>1074</v>
      </c>
      <c r="M2349" s="100">
        <v>0</v>
      </c>
      <c r="X2349" s="40">
        <v>1074</v>
      </c>
      <c r="Y2349" s="40">
        <v>1074</v>
      </c>
      <c r="Z2349" s="40">
        <v>0</v>
      </c>
      <c r="AA2349" s="40">
        <v>0</v>
      </c>
      <c r="AW2349" s="40">
        <v>1074</v>
      </c>
      <c r="AX2349" s="40">
        <v>1074</v>
      </c>
      <c r="AY2349" s="40">
        <v>1</v>
      </c>
      <c r="AZ2349" s="40">
        <v>-1074</v>
      </c>
      <c r="BA2349" s="40">
        <v>0</v>
      </c>
      <c r="BB2349" s="40">
        <v>0</v>
      </c>
      <c r="BE2349" s="2">
        <v>42284.125</v>
      </c>
      <c r="BF2349" s="2">
        <v>42284.125</v>
      </c>
      <c r="BH2349">
        <v>0</v>
      </c>
      <c r="BI2349">
        <v>0</v>
      </c>
      <c r="BJ2349">
        <v>0</v>
      </c>
      <c r="BK2349">
        <v>0</v>
      </c>
      <c r="BL2349">
        <v>7</v>
      </c>
      <c r="BN2349" s="40">
        <v>7</v>
      </c>
      <c r="BO2349" s="40">
        <v>7</v>
      </c>
      <c r="BP2349" s="40">
        <v>0</v>
      </c>
      <c r="BQ2349">
        <v>0</v>
      </c>
      <c r="BR2349" s="8" t="s">
        <v>377</v>
      </c>
      <c r="BS2349" s="8" t="s">
        <v>475</v>
      </c>
      <c r="BT2349" s="8" t="s">
        <v>476</v>
      </c>
      <c r="BU2349" s="8" t="s">
        <v>377</v>
      </c>
    </row>
    <row r="2350" spans="1:73" hidden="1">
      <c r="A2350" t="s">
        <v>142</v>
      </c>
      <c r="B2350" s="2">
        <v>42284.166666666664</v>
      </c>
      <c r="C2350" s="1">
        <v>42283</v>
      </c>
      <c r="D2350">
        <v>21</v>
      </c>
      <c r="E2350">
        <v>0</v>
      </c>
      <c r="F2350" s="2">
        <v>42283.875</v>
      </c>
      <c r="G2350" s="8" t="s">
        <v>375</v>
      </c>
      <c r="H2350" s="13" t="s">
        <v>376</v>
      </c>
      <c r="K2350" s="40">
        <v>1059</v>
      </c>
      <c r="L2350" s="40">
        <v>1059</v>
      </c>
      <c r="M2350" s="100">
        <v>0</v>
      </c>
      <c r="X2350" s="40">
        <v>1059</v>
      </c>
      <c r="Y2350" s="40">
        <v>1059</v>
      </c>
      <c r="Z2350" s="40">
        <v>0</v>
      </c>
      <c r="AA2350" s="40">
        <v>0</v>
      </c>
      <c r="AW2350" s="40">
        <v>1059</v>
      </c>
      <c r="AX2350" s="40">
        <v>1059</v>
      </c>
      <c r="AY2350" s="40">
        <v>1</v>
      </c>
      <c r="AZ2350" s="40">
        <v>-1059</v>
      </c>
      <c r="BA2350" s="40">
        <v>0</v>
      </c>
      <c r="BB2350" s="40">
        <v>0</v>
      </c>
      <c r="BE2350" s="2">
        <v>42284.166666666664</v>
      </c>
      <c r="BF2350" s="2">
        <v>42284.166666666664</v>
      </c>
      <c r="BH2350">
        <v>0</v>
      </c>
      <c r="BI2350">
        <v>0</v>
      </c>
      <c r="BJ2350">
        <v>0</v>
      </c>
      <c r="BK2350">
        <v>0</v>
      </c>
      <c r="BL2350">
        <v>7</v>
      </c>
      <c r="BN2350" s="40">
        <v>7</v>
      </c>
      <c r="BO2350" s="40">
        <v>7</v>
      </c>
      <c r="BP2350" s="40">
        <v>0</v>
      </c>
      <c r="BQ2350">
        <v>0</v>
      </c>
      <c r="BR2350" s="8" t="s">
        <v>377</v>
      </c>
      <c r="BS2350" s="8" t="s">
        <v>475</v>
      </c>
      <c r="BT2350" s="8" t="s">
        <v>476</v>
      </c>
      <c r="BU2350" s="8" t="s">
        <v>377</v>
      </c>
    </row>
    <row r="2351" spans="1:73" hidden="1">
      <c r="A2351" t="s">
        <v>142</v>
      </c>
      <c r="B2351" s="2">
        <v>42284.208333333336</v>
      </c>
      <c r="C2351" s="1">
        <v>42283</v>
      </c>
      <c r="D2351">
        <v>22</v>
      </c>
      <c r="E2351">
        <v>0</v>
      </c>
      <c r="F2351" s="2">
        <v>42283.916666666664</v>
      </c>
      <c r="G2351" s="8" t="s">
        <v>375</v>
      </c>
      <c r="H2351" s="13" t="s">
        <v>376</v>
      </c>
      <c r="K2351" s="40">
        <v>998</v>
      </c>
      <c r="L2351" s="40">
        <v>998</v>
      </c>
      <c r="M2351" s="100">
        <v>0</v>
      </c>
      <c r="X2351" s="40">
        <v>998</v>
      </c>
      <c r="Y2351" s="40">
        <v>998</v>
      </c>
      <c r="Z2351" s="40">
        <v>0</v>
      </c>
      <c r="AA2351" s="40">
        <v>0</v>
      </c>
      <c r="AW2351" s="40">
        <v>998</v>
      </c>
      <c r="AX2351" s="40">
        <v>998</v>
      </c>
      <c r="AY2351" s="40">
        <v>1</v>
      </c>
      <c r="AZ2351" s="40">
        <v>-998</v>
      </c>
      <c r="BA2351" s="40">
        <v>0</v>
      </c>
      <c r="BB2351" s="40">
        <v>0</v>
      </c>
      <c r="BE2351" s="2">
        <v>42284.208333333336</v>
      </c>
      <c r="BF2351" s="2">
        <v>42284.208333333336</v>
      </c>
      <c r="BH2351">
        <v>0</v>
      </c>
      <c r="BI2351">
        <v>0</v>
      </c>
      <c r="BJ2351">
        <v>0</v>
      </c>
      <c r="BK2351">
        <v>0</v>
      </c>
      <c r="BL2351">
        <v>7</v>
      </c>
      <c r="BN2351" s="40">
        <v>7</v>
      </c>
      <c r="BO2351" s="40">
        <v>7</v>
      </c>
      <c r="BP2351" s="40">
        <v>0</v>
      </c>
      <c r="BQ2351">
        <v>0</v>
      </c>
      <c r="BR2351" s="8" t="s">
        <v>377</v>
      </c>
      <c r="BS2351" s="8" t="s">
        <v>475</v>
      </c>
      <c r="BT2351" s="8" t="s">
        <v>476</v>
      </c>
      <c r="BU2351" s="8" t="s">
        <v>377</v>
      </c>
    </row>
    <row r="2352" spans="1:73" hidden="1">
      <c r="A2352" t="s">
        <v>142</v>
      </c>
      <c r="B2352" s="2">
        <v>42284.25</v>
      </c>
      <c r="C2352" s="1">
        <v>42283</v>
      </c>
      <c r="D2352">
        <v>23</v>
      </c>
      <c r="E2352">
        <v>0</v>
      </c>
      <c r="F2352" s="2">
        <v>42283.958333333336</v>
      </c>
      <c r="G2352" s="8" t="s">
        <v>375</v>
      </c>
      <c r="H2352" s="13" t="s">
        <v>376</v>
      </c>
      <c r="K2352" s="40">
        <v>488</v>
      </c>
      <c r="L2352" s="40">
        <v>488</v>
      </c>
      <c r="M2352" s="100">
        <v>0</v>
      </c>
      <c r="X2352" s="40">
        <v>488</v>
      </c>
      <c r="Y2352" s="40">
        <v>488</v>
      </c>
      <c r="Z2352" s="40">
        <v>0</v>
      </c>
      <c r="AA2352" s="40">
        <v>0</v>
      </c>
      <c r="AW2352" s="40">
        <v>488</v>
      </c>
      <c r="AX2352" s="40">
        <v>488</v>
      </c>
      <c r="AY2352" s="40">
        <v>1</v>
      </c>
      <c r="AZ2352" s="40">
        <v>-488</v>
      </c>
      <c r="BA2352" s="40">
        <v>0</v>
      </c>
      <c r="BB2352" s="40">
        <v>0</v>
      </c>
      <c r="BE2352" s="2">
        <v>42284.25</v>
      </c>
      <c r="BF2352" s="2">
        <v>42284.25</v>
      </c>
      <c r="BH2352">
        <v>0</v>
      </c>
      <c r="BI2352">
        <v>0</v>
      </c>
      <c r="BJ2352">
        <v>0</v>
      </c>
      <c r="BK2352">
        <v>0</v>
      </c>
      <c r="BL2352">
        <v>7</v>
      </c>
      <c r="BN2352" s="40">
        <v>7</v>
      </c>
      <c r="BO2352" s="40">
        <v>7</v>
      </c>
      <c r="BP2352" s="40">
        <v>0</v>
      </c>
      <c r="BQ2352">
        <v>0</v>
      </c>
      <c r="BR2352" s="8" t="s">
        <v>377</v>
      </c>
      <c r="BS2352" s="8" t="s">
        <v>475</v>
      </c>
      <c r="BT2352" s="8" t="s">
        <v>476</v>
      </c>
      <c r="BU2352" s="8" t="s">
        <v>377</v>
      </c>
    </row>
    <row r="2353" spans="1:73" hidden="1">
      <c r="A2353" t="s">
        <v>142</v>
      </c>
      <c r="B2353" s="2">
        <v>42284.291666666664</v>
      </c>
      <c r="C2353" s="1">
        <v>42283</v>
      </c>
      <c r="D2353">
        <v>24</v>
      </c>
      <c r="E2353">
        <v>0</v>
      </c>
      <c r="F2353" s="2">
        <v>42284</v>
      </c>
      <c r="G2353" s="8" t="s">
        <v>375</v>
      </c>
      <c r="H2353" s="13" t="s">
        <v>376</v>
      </c>
      <c r="K2353" s="40">
        <v>410</v>
      </c>
      <c r="L2353" s="40">
        <v>410</v>
      </c>
      <c r="M2353" s="100">
        <v>0</v>
      </c>
      <c r="X2353" s="40">
        <v>410</v>
      </c>
      <c r="Y2353" s="40">
        <v>410</v>
      </c>
      <c r="Z2353" s="40">
        <v>0</v>
      </c>
      <c r="AA2353" s="40">
        <v>0</v>
      </c>
      <c r="AW2353" s="40">
        <v>410</v>
      </c>
      <c r="AX2353" s="40">
        <v>410</v>
      </c>
      <c r="AY2353" s="40">
        <v>1</v>
      </c>
      <c r="AZ2353" s="40">
        <v>-410</v>
      </c>
      <c r="BA2353" s="40">
        <v>0</v>
      </c>
      <c r="BB2353" s="40">
        <v>0</v>
      </c>
      <c r="BE2353" s="2">
        <v>42284.291666666664</v>
      </c>
      <c r="BF2353" s="2">
        <v>42284.291666666664</v>
      </c>
      <c r="BH2353">
        <v>0</v>
      </c>
      <c r="BI2353">
        <v>0</v>
      </c>
      <c r="BJ2353">
        <v>0</v>
      </c>
      <c r="BK2353">
        <v>0</v>
      </c>
      <c r="BL2353">
        <v>7</v>
      </c>
      <c r="BN2353" s="40">
        <v>7</v>
      </c>
      <c r="BO2353" s="40">
        <v>7</v>
      </c>
      <c r="BP2353" s="40">
        <v>0</v>
      </c>
      <c r="BQ2353">
        <v>0</v>
      </c>
      <c r="BR2353" s="8" t="s">
        <v>377</v>
      </c>
      <c r="BS2353" s="8" t="s">
        <v>475</v>
      </c>
      <c r="BT2353" s="8" t="s">
        <v>476</v>
      </c>
      <c r="BU2353" s="8" t="s">
        <v>377</v>
      </c>
    </row>
    <row r="2354" spans="1:73" hidden="1">
      <c r="A2354" t="s">
        <v>142</v>
      </c>
      <c r="B2354" s="2">
        <v>42284.333333333336</v>
      </c>
      <c r="C2354" s="1">
        <v>42284</v>
      </c>
      <c r="D2354">
        <v>1</v>
      </c>
      <c r="E2354">
        <v>0</v>
      </c>
      <c r="F2354" s="2">
        <v>42284.041666666664</v>
      </c>
      <c r="G2354" s="8" t="s">
        <v>375</v>
      </c>
      <c r="H2354" s="13" t="s">
        <v>376</v>
      </c>
      <c r="K2354" s="40">
        <v>427</v>
      </c>
      <c r="L2354" s="40">
        <v>427</v>
      </c>
      <c r="M2354" s="100">
        <v>0</v>
      </c>
      <c r="X2354" s="40">
        <v>427</v>
      </c>
      <c r="Y2354" s="40">
        <v>427</v>
      </c>
      <c r="Z2354" s="40">
        <v>0</v>
      </c>
      <c r="AA2354" s="40">
        <v>0</v>
      </c>
      <c r="AW2354" s="40">
        <v>427</v>
      </c>
      <c r="AX2354" s="40">
        <v>427</v>
      </c>
      <c r="AY2354" s="40">
        <v>1</v>
      </c>
      <c r="AZ2354" s="40">
        <v>-427</v>
      </c>
      <c r="BA2354" s="40">
        <v>0</v>
      </c>
      <c r="BB2354" s="40">
        <v>0</v>
      </c>
      <c r="BE2354" s="2">
        <v>42284.333333333336</v>
      </c>
      <c r="BF2354" s="2">
        <v>42284.333333333336</v>
      </c>
      <c r="BH2354">
        <v>0</v>
      </c>
      <c r="BI2354">
        <v>0</v>
      </c>
      <c r="BJ2354">
        <v>0</v>
      </c>
      <c r="BK2354">
        <v>0</v>
      </c>
      <c r="BL2354">
        <v>7</v>
      </c>
      <c r="BN2354" s="40">
        <v>7</v>
      </c>
      <c r="BO2354" s="40">
        <v>7</v>
      </c>
      <c r="BP2354" s="40">
        <v>0</v>
      </c>
      <c r="BQ2354">
        <v>0</v>
      </c>
      <c r="BR2354" s="8" t="s">
        <v>377</v>
      </c>
      <c r="BS2354" s="8" t="s">
        <v>476</v>
      </c>
      <c r="BT2354" s="8" t="s">
        <v>477</v>
      </c>
      <c r="BU2354" s="8" t="s">
        <v>377</v>
      </c>
    </row>
    <row r="2355" spans="1:73" hidden="1">
      <c r="A2355" t="s">
        <v>142</v>
      </c>
      <c r="B2355" s="2">
        <v>42284.375</v>
      </c>
      <c r="C2355" s="1">
        <v>42284</v>
      </c>
      <c r="D2355">
        <v>2</v>
      </c>
      <c r="E2355">
        <v>0</v>
      </c>
      <c r="F2355" s="2">
        <v>42284.083333333336</v>
      </c>
      <c r="G2355" s="8" t="s">
        <v>375</v>
      </c>
      <c r="H2355" s="13" t="s">
        <v>376</v>
      </c>
      <c r="K2355" s="40">
        <v>421</v>
      </c>
      <c r="L2355" s="40">
        <v>421</v>
      </c>
      <c r="M2355" s="100">
        <v>0</v>
      </c>
      <c r="X2355" s="40">
        <v>421</v>
      </c>
      <c r="Y2355" s="40">
        <v>421</v>
      </c>
      <c r="Z2355" s="40">
        <v>0</v>
      </c>
      <c r="AA2355" s="40">
        <v>0</v>
      </c>
      <c r="AW2355" s="40">
        <v>421</v>
      </c>
      <c r="AX2355" s="40">
        <v>421</v>
      </c>
      <c r="AY2355" s="40">
        <v>1</v>
      </c>
      <c r="AZ2355" s="40">
        <v>-421</v>
      </c>
      <c r="BA2355" s="40">
        <v>0</v>
      </c>
      <c r="BB2355" s="40">
        <v>0</v>
      </c>
      <c r="BE2355" s="2">
        <v>42284.375</v>
      </c>
      <c r="BF2355" s="2">
        <v>42284.375</v>
      </c>
      <c r="BH2355">
        <v>0</v>
      </c>
      <c r="BI2355">
        <v>0</v>
      </c>
      <c r="BJ2355">
        <v>0</v>
      </c>
      <c r="BK2355">
        <v>0</v>
      </c>
      <c r="BL2355">
        <v>7</v>
      </c>
      <c r="BN2355" s="40">
        <v>7</v>
      </c>
      <c r="BO2355" s="40">
        <v>7</v>
      </c>
      <c r="BP2355" s="40">
        <v>0</v>
      </c>
      <c r="BQ2355">
        <v>0</v>
      </c>
      <c r="BR2355" s="8" t="s">
        <v>377</v>
      </c>
      <c r="BS2355" s="8" t="s">
        <v>476</v>
      </c>
      <c r="BT2355" s="8" t="s">
        <v>477</v>
      </c>
      <c r="BU2355" s="8" t="s">
        <v>377</v>
      </c>
    </row>
    <row r="2356" spans="1:73" hidden="1">
      <c r="A2356" t="s">
        <v>142</v>
      </c>
      <c r="B2356" s="2">
        <v>42284.416666666664</v>
      </c>
      <c r="C2356" s="1">
        <v>42284</v>
      </c>
      <c r="D2356">
        <v>3</v>
      </c>
      <c r="E2356">
        <v>0</v>
      </c>
      <c r="F2356" s="2">
        <v>42284.125</v>
      </c>
      <c r="G2356" s="8" t="s">
        <v>375</v>
      </c>
      <c r="H2356" s="13" t="s">
        <v>376</v>
      </c>
      <c r="K2356" s="40">
        <v>388</v>
      </c>
      <c r="L2356" s="40">
        <v>388</v>
      </c>
      <c r="M2356" s="100">
        <v>0</v>
      </c>
      <c r="X2356" s="40">
        <v>388</v>
      </c>
      <c r="Y2356" s="40">
        <v>388</v>
      </c>
      <c r="Z2356" s="40">
        <v>0</v>
      </c>
      <c r="AA2356" s="40">
        <v>0</v>
      </c>
      <c r="AW2356" s="40">
        <v>388</v>
      </c>
      <c r="AX2356" s="40">
        <v>388</v>
      </c>
      <c r="AY2356" s="40">
        <v>1</v>
      </c>
      <c r="AZ2356" s="40">
        <v>-388</v>
      </c>
      <c r="BA2356" s="40">
        <v>0</v>
      </c>
      <c r="BB2356" s="40">
        <v>0</v>
      </c>
      <c r="BE2356" s="2">
        <v>42284.416666666664</v>
      </c>
      <c r="BF2356" s="2">
        <v>42284.416666666664</v>
      </c>
      <c r="BH2356">
        <v>0</v>
      </c>
      <c r="BI2356">
        <v>0</v>
      </c>
      <c r="BJ2356">
        <v>0</v>
      </c>
      <c r="BK2356">
        <v>0</v>
      </c>
      <c r="BL2356">
        <v>7</v>
      </c>
      <c r="BN2356" s="40">
        <v>7</v>
      </c>
      <c r="BO2356" s="40">
        <v>7</v>
      </c>
      <c r="BP2356" s="40">
        <v>0</v>
      </c>
      <c r="BQ2356">
        <v>0</v>
      </c>
      <c r="BR2356" s="8" t="s">
        <v>377</v>
      </c>
      <c r="BS2356" s="8" t="s">
        <v>476</v>
      </c>
      <c r="BT2356" s="8" t="s">
        <v>477</v>
      </c>
      <c r="BU2356" s="8" t="s">
        <v>377</v>
      </c>
    </row>
    <row r="2357" spans="1:73" hidden="1">
      <c r="A2357" t="s">
        <v>142</v>
      </c>
      <c r="B2357" s="2">
        <v>42284.458333333336</v>
      </c>
      <c r="C2357" s="1">
        <v>42284</v>
      </c>
      <c r="D2357">
        <v>4</v>
      </c>
      <c r="E2357">
        <v>0</v>
      </c>
      <c r="F2357" s="2">
        <v>42284.166666666664</v>
      </c>
      <c r="G2357" s="8" t="s">
        <v>375</v>
      </c>
      <c r="H2357" s="13" t="s">
        <v>376</v>
      </c>
      <c r="K2357" s="40">
        <v>406</v>
      </c>
      <c r="L2357" s="40">
        <v>406</v>
      </c>
      <c r="M2357" s="100">
        <v>0</v>
      </c>
      <c r="X2357" s="40">
        <v>406</v>
      </c>
      <c r="Y2357" s="40">
        <v>406</v>
      </c>
      <c r="Z2357" s="40">
        <v>0</v>
      </c>
      <c r="AA2357" s="40">
        <v>0</v>
      </c>
      <c r="AW2357" s="40">
        <v>406</v>
      </c>
      <c r="AX2357" s="40">
        <v>406</v>
      </c>
      <c r="AY2357" s="40">
        <v>1</v>
      </c>
      <c r="AZ2357" s="40">
        <v>-406</v>
      </c>
      <c r="BA2357" s="40">
        <v>0</v>
      </c>
      <c r="BB2357" s="40">
        <v>0</v>
      </c>
      <c r="BE2357" s="2">
        <v>42284.458333333336</v>
      </c>
      <c r="BF2357" s="2">
        <v>42284.458333333336</v>
      </c>
      <c r="BH2357">
        <v>0</v>
      </c>
      <c r="BI2357">
        <v>0</v>
      </c>
      <c r="BJ2357">
        <v>0</v>
      </c>
      <c r="BK2357">
        <v>0</v>
      </c>
      <c r="BL2357">
        <v>7</v>
      </c>
      <c r="BN2357" s="40">
        <v>7</v>
      </c>
      <c r="BO2357" s="40">
        <v>7</v>
      </c>
      <c r="BP2357" s="40">
        <v>0</v>
      </c>
      <c r="BQ2357">
        <v>0</v>
      </c>
      <c r="BR2357" s="8" t="s">
        <v>377</v>
      </c>
      <c r="BS2357" s="8" t="s">
        <v>476</v>
      </c>
      <c r="BT2357" s="8" t="s">
        <v>477</v>
      </c>
      <c r="BU2357" s="8" t="s">
        <v>377</v>
      </c>
    </row>
    <row r="2358" spans="1:73" hidden="1">
      <c r="A2358" t="s">
        <v>142</v>
      </c>
      <c r="B2358" s="2">
        <v>42284.5</v>
      </c>
      <c r="C2358" s="1">
        <v>42284</v>
      </c>
      <c r="D2358">
        <v>5</v>
      </c>
      <c r="E2358">
        <v>0</v>
      </c>
      <c r="F2358" s="2">
        <v>42284.208333333336</v>
      </c>
      <c r="G2358" s="8" t="s">
        <v>375</v>
      </c>
      <c r="H2358" s="13" t="s">
        <v>376</v>
      </c>
      <c r="K2358" s="40">
        <v>379</v>
      </c>
      <c r="L2358" s="40">
        <v>379</v>
      </c>
      <c r="M2358" s="100">
        <v>0</v>
      </c>
      <c r="X2358" s="40">
        <v>379</v>
      </c>
      <c r="Y2358" s="40">
        <v>379</v>
      </c>
      <c r="Z2358" s="40">
        <v>0</v>
      </c>
      <c r="AA2358" s="40">
        <v>0</v>
      </c>
      <c r="AW2358" s="40">
        <v>379</v>
      </c>
      <c r="AX2358" s="40">
        <v>379</v>
      </c>
      <c r="AY2358" s="40">
        <v>1</v>
      </c>
      <c r="AZ2358" s="40">
        <v>-379</v>
      </c>
      <c r="BA2358" s="40">
        <v>0</v>
      </c>
      <c r="BB2358" s="40">
        <v>0</v>
      </c>
      <c r="BE2358" s="2">
        <v>42284.5</v>
      </c>
      <c r="BF2358" s="2">
        <v>42284.5</v>
      </c>
      <c r="BH2358">
        <v>0</v>
      </c>
      <c r="BI2358">
        <v>0</v>
      </c>
      <c r="BJ2358">
        <v>0</v>
      </c>
      <c r="BK2358">
        <v>0</v>
      </c>
      <c r="BL2358">
        <v>7</v>
      </c>
      <c r="BN2358" s="40">
        <v>7</v>
      </c>
      <c r="BO2358" s="40">
        <v>7</v>
      </c>
      <c r="BP2358" s="40">
        <v>0</v>
      </c>
      <c r="BQ2358">
        <v>0</v>
      </c>
      <c r="BR2358" s="8" t="s">
        <v>377</v>
      </c>
      <c r="BS2358" s="8" t="s">
        <v>476</v>
      </c>
      <c r="BT2358" s="8" t="s">
        <v>477</v>
      </c>
      <c r="BU2358" s="8" t="s">
        <v>377</v>
      </c>
    </row>
    <row r="2359" spans="1:73" hidden="1">
      <c r="A2359" t="s">
        <v>142</v>
      </c>
      <c r="B2359" s="2">
        <v>42284.541666666664</v>
      </c>
      <c r="C2359" s="1">
        <v>42284</v>
      </c>
      <c r="D2359">
        <v>6</v>
      </c>
      <c r="E2359">
        <v>0</v>
      </c>
      <c r="F2359" s="2">
        <v>42284.25</v>
      </c>
      <c r="G2359" s="8" t="s">
        <v>375</v>
      </c>
      <c r="H2359" s="13" t="s">
        <v>376</v>
      </c>
      <c r="K2359" s="40">
        <v>399</v>
      </c>
      <c r="L2359" s="40">
        <v>399</v>
      </c>
      <c r="M2359" s="100">
        <v>0</v>
      </c>
      <c r="X2359" s="40">
        <v>399</v>
      </c>
      <c r="Y2359" s="40">
        <v>399</v>
      </c>
      <c r="Z2359" s="40">
        <v>0</v>
      </c>
      <c r="AA2359" s="40">
        <v>0</v>
      </c>
      <c r="AW2359" s="40">
        <v>399</v>
      </c>
      <c r="AX2359" s="40">
        <v>399</v>
      </c>
      <c r="AY2359" s="40">
        <v>1</v>
      </c>
      <c r="AZ2359" s="40">
        <v>-399</v>
      </c>
      <c r="BA2359" s="40">
        <v>0</v>
      </c>
      <c r="BB2359" s="40">
        <v>0</v>
      </c>
      <c r="BE2359" s="2">
        <v>42284.541666666664</v>
      </c>
      <c r="BF2359" s="2">
        <v>42284.541666666664</v>
      </c>
      <c r="BH2359">
        <v>0</v>
      </c>
      <c r="BI2359">
        <v>0</v>
      </c>
      <c r="BJ2359">
        <v>0</v>
      </c>
      <c r="BK2359">
        <v>0</v>
      </c>
      <c r="BL2359">
        <v>7</v>
      </c>
      <c r="BN2359" s="40">
        <v>7</v>
      </c>
      <c r="BO2359" s="40">
        <v>7</v>
      </c>
      <c r="BP2359" s="40">
        <v>0</v>
      </c>
      <c r="BQ2359">
        <v>0</v>
      </c>
      <c r="BR2359" s="8" t="s">
        <v>377</v>
      </c>
      <c r="BS2359" s="8" t="s">
        <v>476</v>
      </c>
      <c r="BT2359" s="8" t="s">
        <v>477</v>
      </c>
      <c r="BU2359" s="8" t="s">
        <v>377</v>
      </c>
    </row>
    <row r="2360" spans="1:73" hidden="1">
      <c r="A2360" t="s">
        <v>142</v>
      </c>
      <c r="B2360" s="2">
        <v>42284.583333333336</v>
      </c>
      <c r="C2360" s="1">
        <v>42284</v>
      </c>
      <c r="D2360">
        <v>7</v>
      </c>
      <c r="E2360">
        <v>0</v>
      </c>
      <c r="F2360" s="2">
        <v>42284.291666666664</v>
      </c>
      <c r="G2360" s="8" t="s">
        <v>375</v>
      </c>
      <c r="H2360" s="13" t="s">
        <v>376</v>
      </c>
      <c r="K2360" s="40">
        <v>807</v>
      </c>
      <c r="L2360" s="40">
        <v>807</v>
      </c>
      <c r="M2360" s="100">
        <v>0</v>
      </c>
      <c r="X2360" s="40">
        <v>807</v>
      </c>
      <c r="Y2360" s="40">
        <v>807</v>
      </c>
      <c r="Z2360" s="40">
        <v>0</v>
      </c>
      <c r="AA2360" s="40">
        <v>0</v>
      </c>
      <c r="AW2360" s="40">
        <v>807</v>
      </c>
      <c r="AX2360" s="40">
        <v>807</v>
      </c>
      <c r="AY2360" s="40">
        <v>1</v>
      </c>
      <c r="AZ2360" s="40">
        <v>-807</v>
      </c>
      <c r="BA2360" s="40">
        <v>0</v>
      </c>
      <c r="BB2360" s="40">
        <v>0</v>
      </c>
      <c r="BE2360" s="2">
        <v>42284.583333333336</v>
      </c>
      <c r="BF2360" s="2">
        <v>42284.583333333336</v>
      </c>
      <c r="BH2360">
        <v>0</v>
      </c>
      <c r="BI2360">
        <v>0</v>
      </c>
      <c r="BJ2360">
        <v>0</v>
      </c>
      <c r="BK2360">
        <v>0</v>
      </c>
      <c r="BL2360">
        <v>7</v>
      </c>
      <c r="BN2360" s="40">
        <v>7</v>
      </c>
      <c r="BO2360" s="40">
        <v>7</v>
      </c>
      <c r="BP2360" s="40">
        <v>0</v>
      </c>
      <c r="BQ2360">
        <v>0</v>
      </c>
      <c r="BR2360" s="8" t="s">
        <v>377</v>
      </c>
      <c r="BS2360" s="8" t="s">
        <v>476</v>
      </c>
      <c r="BT2360" s="8" t="s">
        <v>477</v>
      </c>
      <c r="BU2360" s="8" t="s">
        <v>377</v>
      </c>
    </row>
    <row r="2361" spans="1:73" hidden="1">
      <c r="A2361" t="s">
        <v>142</v>
      </c>
      <c r="B2361" s="2">
        <v>42284.625</v>
      </c>
      <c r="C2361" s="1">
        <v>42284</v>
      </c>
      <c r="D2361">
        <v>8</v>
      </c>
      <c r="E2361">
        <v>0</v>
      </c>
      <c r="F2361" s="2">
        <v>42284.333333333336</v>
      </c>
      <c r="G2361" s="8" t="s">
        <v>375</v>
      </c>
      <c r="H2361" s="13" t="s">
        <v>376</v>
      </c>
      <c r="K2361" s="40">
        <v>852</v>
      </c>
      <c r="L2361" s="40">
        <v>852</v>
      </c>
      <c r="M2361" s="100">
        <v>0</v>
      </c>
      <c r="X2361" s="40">
        <v>852</v>
      </c>
      <c r="Y2361" s="40">
        <v>852</v>
      </c>
      <c r="Z2361" s="40">
        <v>0</v>
      </c>
      <c r="AA2361" s="40">
        <v>0</v>
      </c>
      <c r="AW2361" s="40">
        <v>852</v>
      </c>
      <c r="AX2361" s="40">
        <v>852</v>
      </c>
      <c r="AY2361" s="40">
        <v>1</v>
      </c>
      <c r="AZ2361" s="40">
        <v>-852</v>
      </c>
      <c r="BA2361" s="40">
        <v>0</v>
      </c>
      <c r="BB2361" s="40">
        <v>0</v>
      </c>
      <c r="BE2361" s="2">
        <v>42284.625</v>
      </c>
      <c r="BF2361" s="2">
        <v>42284.625</v>
      </c>
      <c r="BH2361">
        <v>0</v>
      </c>
      <c r="BI2361">
        <v>0</v>
      </c>
      <c r="BJ2361">
        <v>0</v>
      </c>
      <c r="BK2361">
        <v>0</v>
      </c>
      <c r="BL2361">
        <v>7</v>
      </c>
      <c r="BN2361" s="40">
        <v>7</v>
      </c>
      <c r="BO2361" s="40">
        <v>7</v>
      </c>
      <c r="BP2361" s="40">
        <v>0</v>
      </c>
      <c r="BQ2361">
        <v>0</v>
      </c>
      <c r="BR2361" s="8" t="s">
        <v>377</v>
      </c>
      <c r="BS2361" s="8" t="s">
        <v>476</v>
      </c>
      <c r="BT2361" s="8" t="s">
        <v>477</v>
      </c>
      <c r="BU2361" s="8" t="s">
        <v>377</v>
      </c>
    </row>
    <row r="2362" spans="1:73" hidden="1">
      <c r="A2362" t="s">
        <v>142</v>
      </c>
      <c r="B2362" s="2">
        <v>42284.666666666664</v>
      </c>
      <c r="C2362" s="1">
        <v>42284</v>
      </c>
      <c r="D2362">
        <v>9</v>
      </c>
      <c r="E2362">
        <v>0</v>
      </c>
      <c r="F2362" s="2">
        <v>42284.375</v>
      </c>
      <c r="G2362" s="8" t="s">
        <v>375</v>
      </c>
      <c r="H2362" s="13" t="s">
        <v>376</v>
      </c>
      <c r="K2362" s="40">
        <v>800</v>
      </c>
      <c r="L2362" s="40">
        <v>800</v>
      </c>
      <c r="M2362" s="100">
        <v>0</v>
      </c>
      <c r="X2362" s="40">
        <v>800</v>
      </c>
      <c r="Y2362" s="40">
        <v>800</v>
      </c>
      <c r="Z2362" s="40">
        <v>0</v>
      </c>
      <c r="AA2362" s="40">
        <v>0</v>
      </c>
      <c r="AW2362" s="40">
        <v>800</v>
      </c>
      <c r="AX2362" s="40">
        <v>800</v>
      </c>
      <c r="AY2362" s="40">
        <v>1</v>
      </c>
      <c r="AZ2362" s="40">
        <v>-800</v>
      </c>
      <c r="BA2362" s="40">
        <v>0</v>
      </c>
      <c r="BB2362" s="40">
        <v>0</v>
      </c>
      <c r="BE2362" s="2">
        <v>42284.666666666664</v>
      </c>
      <c r="BF2362" s="2">
        <v>42284.666666666664</v>
      </c>
      <c r="BH2362">
        <v>0</v>
      </c>
      <c r="BI2362">
        <v>0</v>
      </c>
      <c r="BJ2362">
        <v>0</v>
      </c>
      <c r="BK2362">
        <v>0</v>
      </c>
      <c r="BL2362">
        <v>7</v>
      </c>
      <c r="BN2362" s="40">
        <v>7</v>
      </c>
      <c r="BO2362" s="40">
        <v>7</v>
      </c>
      <c r="BP2362" s="40">
        <v>0</v>
      </c>
      <c r="BQ2362">
        <v>0</v>
      </c>
      <c r="BR2362" s="8" t="s">
        <v>377</v>
      </c>
      <c r="BS2362" s="8" t="s">
        <v>476</v>
      </c>
      <c r="BT2362" s="8" t="s">
        <v>477</v>
      </c>
      <c r="BU2362" s="8" t="s">
        <v>377</v>
      </c>
    </row>
    <row r="2363" spans="1:73" hidden="1">
      <c r="A2363" t="s">
        <v>142</v>
      </c>
      <c r="B2363" s="2">
        <v>42284.708333333336</v>
      </c>
      <c r="C2363" s="1">
        <v>42284</v>
      </c>
      <c r="D2363">
        <v>10</v>
      </c>
      <c r="E2363">
        <v>0</v>
      </c>
      <c r="F2363" s="2">
        <v>42284.416666666664</v>
      </c>
      <c r="G2363" s="8" t="s">
        <v>375</v>
      </c>
      <c r="H2363" s="13" t="s">
        <v>376</v>
      </c>
      <c r="K2363" s="40">
        <v>783</v>
      </c>
      <c r="L2363" s="40">
        <v>783</v>
      </c>
      <c r="M2363" s="100">
        <v>0</v>
      </c>
      <c r="X2363" s="40">
        <v>783</v>
      </c>
      <c r="Y2363" s="40">
        <v>783</v>
      </c>
      <c r="Z2363" s="40">
        <v>0</v>
      </c>
      <c r="AA2363" s="40">
        <v>0</v>
      </c>
      <c r="AW2363" s="40">
        <v>783</v>
      </c>
      <c r="AX2363" s="40">
        <v>783</v>
      </c>
      <c r="AY2363" s="40">
        <v>1</v>
      </c>
      <c r="AZ2363" s="40">
        <v>-783</v>
      </c>
      <c r="BA2363" s="40">
        <v>0</v>
      </c>
      <c r="BB2363" s="40">
        <v>0</v>
      </c>
      <c r="BE2363" s="2">
        <v>42284.708333333336</v>
      </c>
      <c r="BF2363" s="2">
        <v>42284.708333333336</v>
      </c>
      <c r="BH2363">
        <v>0</v>
      </c>
      <c r="BI2363">
        <v>0</v>
      </c>
      <c r="BJ2363">
        <v>0</v>
      </c>
      <c r="BK2363">
        <v>0</v>
      </c>
      <c r="BL2363">
        <v>7</v>
      </c>
      <c r="BN2363" s="40">
        <v>7</v>
      </c>
      <c r="BO2363" s="40">
        <v>7</v>
      </c>
      <c r="BP2363" s="40">
        <v>0</v>
      </c>
      <c r="BQ2363">
        <v>0</v>
      </c>
      <c r="BR2363" s="8" t="s">
        <v>377</v>
      </c>
      <c r="BS2363" s="8" t="s">
        <v>476</v>
      </c>
      <c r="BT2363" s="8" t="s">
        <v>477</v>
      </c>
      <c r="BU2363" s="8" t="s">
        <v>377</v>
      </c>
    </row>
    <row r="2364" spans="1:73" hidden="1">
      <c r="A2364" t="s">
        <v>142</v>
      </c>
      <c r="B2364" s="2">
        <v>42284.75</v>
      </c>
      <c r="C2364" s="1">
        <v>42284</v>
      </c>
      <c r="D2364">
        <v>11</v>
      </c>
      <c r="E2364">
        <v>0</v>
      </c>
      <c r="F2364" s="2">
        <v>42284.458333333336</v>
      </c>
      <c r="G2364" s="8" t="s">
        <v>375</v>
      </c>
      <c r="H2364" s="13" t="s">
        <v>376</v>
      </c>
      <c r="K2364" s="40">
        <v>793</v>
      </c>
      <c r="L2364" s="40">
        <v>793</v>
      </c>
      <c r="M2364" s="100">
        <v>0</v>
      </c>
      <c r="X2364" s="40">
        <v>793</v>
      </c>
      <c r="Y2364" s="40">
        <v>793</v>
      </c>
      <c r="Z2364" s="40">
        <v>0</v>
      </c>
      <c r="AA2364" s="40">
        <v>0</v>
      </c>
      <c r="AW2364" s="40">
        <v>793</v>
      </c>
      <c r="AX2364" s="40">
        <v>793</v>
      </c>
      <c r="AY2364" s="40">
        <v>1</v>
      </c>
      <c r="AZ2364" s="40">
        <v>-793</v>
      </c>
      <c r="BA2364" s="40">
        <v>0</v>
      </c>
      <c r="BB2364" s="40">
        <v>0</v>
      </c>
      <c r="BE2364" s="2">
        <v>42284.75</v>
      </c>
      <c r="BF2364" s="2">
        <v>42284.75</v>
      </c>
      <c r="BH2364">
        <v>0</v>
      </c>
      <c r="BI2364">
        <v>0</v>
      </c>
      <c r="BJ2364">
        <v>0</v>
      </c>
      <c r="BK2364">
        <v>0</v>
      </c>
      <c r="BL2364">
        <v>7</v>
      </c>
      <c r="BN2364" s="40">
        <v>7</v>
      </c>
      <c r="BO2364" s="40">
        <v>7</v>
      </c>
      <c r="BP2364" s="40">
        <v>0</v>
      </c>
      <c r="BQ2364">
        <v>0</v>
      </c>
      <c r="BR2364" s="8" t="s">
        <v>377</v>
      </c>
      <c r="BS2364" s="8" t="s">
        <v>476</v>
      </c>
      <c r="BT2364" s="8" t="s">
        <v>477</v>
      </c>
      <c r="BU2364" s="8" t="s">
        <v>377</v>
      </c>
    </row>
    <row r="2365" spans="1:73" hidden="1">
      <c r="A2365" t="s">
        <v>142</v>
      </c>
      <c r="B2365" s="2">
        <v>42284.791666666664</v>
      </c>
      <c r="C2365" s="1">
        <v>42284</v>
      </c>
      <c r="D2365">
        <v>12</v>
      </c>
      <c r="E2365">
        <v>0</v>
      </c>
      <c r="F2365" s="2">
        <v>42284.5</v>
      </c>
      <c r="G2365" s="8" t="s">
        <v>375</v>
      </c>
      <c r="H2365" s="13" t="s">
        <v>376</v>
      </c>
      <c r="K2365" s="40">
        <v>872</v>
      </c>
      <c r="L2365" s="40">
        <v>872</v>
      </c>
      <c r="M2365" s="100">
        <v>0</v>
      </c>
      <c r="X2365" s="40">
        <v>872</v>
      </c>
      <c r="Y2365" s="40">
        <v>872</v>
      </c>
      <c r="Z2365" s="40">
        <v>0</v>
      </c>
      <c r="AA2365" s="40">
        <v>0</v>
      </c>
      <c r="AW2365" s="40">
        <v>872</v>
      </c>
      <c r="AX2365" s="40">
        <v>872</v>
      </c>
      <c r="AY2365" s="40">
        <v>1</v>
      </c>
      <c r="AZ2365" s="40">
        <v>-872</v>
      </c>
      <c r="BA2365" s="40">
        <v>0</v>
      </c>
      <c r="BB2365" s="40">
        <v>0</v>
      </c>
      <c r="BE2365" s="2">
        <v>42284.791666666664</v>
      </c>
      <c r="BF2365" s="2">
        <v>42284.791666666664</v>
      </c>
      <c r="BH2365">
        <v>0</v>
      </c>
      <c r="BI2365">
        <v>0</v>
      </c>
      <c r="BJ2365">
        <v>0</v>
      </c>
      <c r="BK2365">
        <v>0</v>
      </c>
      <c r="BL2365">
        <v>7</v>
      </c>
      <c r="BN2365" s="40">
        <v>7</v>
      </c>
      <c r="BO2365" s="40">
        <v>7</v>
      </c>
      <c r="BP2365" s="40">
        <v>0</v>
      </c>
      <c r="BQ2365">
        <v>0</v>
      </c>
      <c r="BR2365" s="8" t="s">
        <v>377</v>
      </c>
      <c r="BS2365" s="8" t="s">
        <v>476</v>
      </c>
      <c r="BT2365" s="8" t="s">
        <v>477</v>
      </c>
      <c r="BU2365" s="8" t="s">
        <v>377</v>
      </c>
    </row>
    <row r="2366" spans="1:73" hidden="1">
      <c r="A2366" t="s">
        <v>142</v>
      </c>
      <c r="B2366" s="2">
        <v>42284.833333333336</v>
      </c>
      <c r="C2366" s="1">
        <v>42284</v>
      </c>
      <c r="D2366">
        <v>13</v>
      </c>
      <c r="E2366">
        <v>0</v>
      </c>
      <c r="F2366" s="2">
        <v>42284.541666666664</v>
      </c>
      <c r="G2366" s="8" t="s">
        <v>375</v>
      </c>
      <c r="H2366" s="13" t="s">
        <v>376</v>
      </c>
      <c r="K2366" s="40">
        <v>874</v>
      </c>
      <c r="L2366" s="40">
        <v>874</v>
      </c>
      <c r="M2366" s="100">
        <v>0</v>
      </c>
      <c r="X2366" s="40">
        <v>874</v>
      </c>
      <c r="Y2366" s="40">
        <v>874</v>
      </c>
      <c r="Z2366" s="40">
        <v>0</v>
      </c>
      <c r="AA2366" s="40">
        <v>0</v>
      </c>
      <c r="AW2366" s="40">
        <v>874</v>
      </c>
      <c r="AX2366" s="40">
        <v>874</v>
      </c>
      <c r="AY2366" s="40">
        <v>1</v>
      </c>
      <c r="AZ2366" s="40">
        <v>-874</v>
      </c>
      <c r="BA2366" s="40">
        <v>0</v>
      </c>
      <c r="BB2366" s="40">
        <v>0</v>
      </c>
      <c r="BE2366" s="2">
        <v>42284.833333333336</v>
      </c>
      <c r="BF2366" s="2">
        <v>42284.833333333336</v>
      </c>
      <c r="BH2366">
        <v>0</v>
      </c>
      <c r="BI2366">
        <v>0</v>
      </c>
      <c r="BJ2366">
        <v>0</v>
      </c>
      <c r="BK2366">
        <v>0</v>
      </c>
      <c r="BL2366">
        <v>7</v>
      </c>
      <c r="BN2366" s="40">
        <v>7</v>
      </c>
      <c r="BO2366" s="40">
        <v>7</v>
      </c>
      <c r="BP2366" s="40">
        <v>0</v>
      </c>
      <c r="BQ2366">
        <v>0</v>
      </c>
      <c r="BR2366" s="8" t="s">
        <v>377</v>
      </c>
      <c r="BS2366" s="8" t="s">
        <v>476</v>
      </c>
      <c r="BT2366" s="8" t="s">
        <v>477</v>
      </c>
      <c r="BU2366" s="8" t="s">
        <v>377</v>
      </c>
    </row>
    <row r="2367" spans="1:73" hidden="1">
      <c r="A2367" t="s">
        <v>142</v>
      </c>
      <c r="B2367" s="2">
        <v>42284.875</v>
      </c>
      <c r="C2367" s="1">
        <v>42284</v>
      </c>
      <c r="D2367">
        <v>14</v>
      </c>
      <c r="E2367">
        <v>0</v>
      </c>
      <c r="F2367" s="2">
        <v>42284.583333333336</v>
      </c>
      <c r="G2367" s="8" t="s">
        <v>375</v>
      </c>
      <c r="H2367" s="13" t="s">
        <v>376</v>
      </c>
      <c r="K2367" s="40">
        <v>878</v>
      </c>
      <c r="L2367" s="40">
        <v>878</v>
      </c>
      <c r="M2367" s="100">
        <v>0</v>
      </c>
      <c r="X2367" s="40">
        <v>878</v>
      </c>
      <c r="Y2367" s="40">
        <v>878</v>
      </c>
      <c r="Z2367" s="40">
        <v>0</v>
      </c>
      <c r="AA2367" s="40">
        <v>0</v>
      </c>
      <c r="AW2367" s="40">
        <v>878</v>
      </c>
      <c r="AX2367" s="40">
        <v>878</v>
      </c>
      <c r="AY2367" s="40">
        <v>1</v>
      </c>
      <c r="AZ2367" s="40">
        <v>-878</v>
      </c>
      <c r="BA2367" s="40">
        <v>0</v>
      </c>
      <c r="BB2367" s="40">
        <v>0</v>
      </c>
      <c r="BE2367" s="2">
        <v>42284.875</v>
      </c>
      <c r="BF2367" s="2">
        <v>42284.875</v>
      </c>
      <c r="BH2367">
        <v>0</v>
      </c>
      <c r="BI2367">
        <v>0</v>
      </c>
      <c r="BJ2367">
        <v>0</v>
      </c>
      <c r="BK2367">
        <v>0</v>
      </c>
      <c r="BL2367">
        <v>7</v>
      </c>
      <c r="BN2367" s="40">
        <v>7</v>
      </c>
      <c r="BO2367" s="40">
        <v>7</v>
      </c>
      <c r="BP2367" s="40">
        <v>0</v>
      </c>
      <c r="BQ2367">
        <v>0</v>
      </c>
      <c r="BR2367" s="8" t="s">
        <v>377</v>
      </c>
      <c r="BS2367" s="8" t="s">
        <v>476</v>
      </c>
      <c r="BT2367" s="8" t="s">
        <v>477</v>
      </c>
      <c r="BU2367" s="8" t="s">
        <v>377</v>
      </c>
    </row>
    <row r="2368" spans="1:73" hidden="1">
      <c r="A2368" t="s">
        <v>142</v>
      </c>
      <c r="B2368" s="2">
        <v>42284.916666666664</v>
      </c>
      <c r="C2368" s="1">
        <v>42284</v>
      </c>
      <c r="D2368">
        <v>15</v>
      </c>
      <c r="E2368">
        <v>0</v>
      </c>
      <c r="F2368" s="2">
        <v>42284.625</v>
      </c>
      <c r="G2368" s="8" t="s">
        <v>375</v>
      </c>
      <c r="H2368" s="13" t="s">
        <v>376</v>
      </c>
      <c r="K2368" s="40">
        <v>910</v>
      </c>
      <c r="L2368" s="40">
        <v>910</v>
      </c>
      <c r="M2368" s="100">
        <v>0</v>
      </c>
      <c r="X2368" s="40">
        <v>910</v>
      </c>
      <c r="Y2368" s="40">
        <v>910</v>
      </c>
      <c r="Z2368" s="40">
        <v>0</v>
      </c>
      <c r="AA2368" s="40">
        <v>0</v>
      </c>
      <c r="AW2368" s="40">
        <v>910</v>
      </c>
      <c r="AX2368" s="40">
        <v>910</v>
      </c>
      <c r="AY2368" s="40">
        <v>1</v>
      </c>
      <c r="AZ2368" s="40">
        <v>-910</v>
      </c>
      <c r="BA2368" s="40">
        <v>0</v>
      </c>
      <c r="BB2368" s="40">
        <v>0</v>
      </c>
      <c r="BE2368" s="2">
        <v>42284.916666666664</v>
      </c>
      <c r="BF2368" s="2">
        <v>42284.916666666664</v>
      </c>
      <c r="BH2368">
        <v>0</v>
      </c>
      <c r="BI2368">
        <v>0</v>
      </c>
      <c r="BJ2368">
        <v>0</v>
      </c>
      <c r="BK2368">
        <v>0</v>
      </c>
      <c r="BL2368">
        <v>7</v>
      </c>
      <c r="BN2368" s="40">
        <v>7</v>
      </c>
      <c r="BO2368" s="40">
        <v>7</v>
      </c>
      <c r="BP2368" s="40">
        <v>0</v>
      </c>
      <c r="BQ2368">
        <v>0</v>
      </c>
      <c r="BR2368" s="8" t="s">
        <v>377</v>
      </c>
      <c r="BS2368" s="8" t="s">
        <v>476</v>
      </c>
      <c r="BT2368" s="8" t="s">
        <v>477</v>
      </c>
      <c r="BU2368" s="8" t="s">
        <v>377</v>
      </c>
    </row>
    <row r="2369" spans="1:73" hidden="1">
      <c r="A2369" t="s">
        <v>142</v>
      </c>
      <c r="B2369" s="2">
        <v>42284.958333333336</v>
      </c>
      <c r="C2369" s="1">
        <v>42284</v>
      </c>
      <c r="D2369">
        <v>16</v>
      </c>
      <c r="E2369">
        <v>0</v>
      </c>
      <c r="F2369" s="2">
        <v>42284.666666666664</v>
      </c>
      <c r="G2369" s="8" t="s">
        <v>375</v>
      </c>
      <c r="H2369" s="13" t="s">
        <v>376</v>
      </c>
      <c r="K2369" s="40">
        <v>918</v>
      </c>
      <c r="L2369" s="40">
        <v>918</v>
      </c>
      <c r="M2369" s="100">
        <v>0</v>
      </c>
      <c r="X2369" s="40">
        <v>918</v>
      </c>
      <c r="Y2369" s="40">
        <v>918</v>
      </c>
      <c r="Z2369" s="40">
        <v>0</v>
      </c>
      <c r="AA2369" s="40">
        <v>0</v>
      </c>
      <c r="AW2369" s="40">
        <v>918</v>
      </c>
      <c r="AX2369" s="40">
        <v>918</v>
      </c>
      <c r="AY2369" s="40">
        <v>1</v>
      </c>
      <c r="AZ2369" s="40">
        <v>-918</v>
      </c>
      <c r="BA2369" s="40">
        <v>0</v>
      </c>
      <c r="BB2369" s="40">
        <v>0</v>
      </c>
      <c r="BE2369" s="2">
        <v>42284.958333333336</v>
      </c>
      <c r="BF2369" s="2">
        <v>42284.958333333336</v>
      </c>
      <c r="BH2369">
        <v>0</v>
      </c>
      <c r="BI2369">
        <v>0</v>
      </c>
      <c r="BJ2369">
        <v>0</v>
      </c>
      <c r="BK2369">
        <v>0</v>
      </c>
      <c r="BL2369">
        <v>7</v>
      </c>
      <c r="BN2369" s="40">
        <v>7</v>
      </c>
      <c r="BO2369" s="40">
        <v>7</v>
      </c>
      <c r="BP2369" s="40">
        <v>0</v>
      </c>
      <c r="BQ2369">
        <v>0</v>
      </c>
      <c r="BR2369" s="8" t="s">
        <v>377</v>
      </c>
      <c r="BS2369" s="8" t="s">
        <v>476</v>
      </c>
      <c r="BT2369" s="8" t="s">
        <v>477</v>
      </c>
      <c r="BU2369" s="8" t="s">
        <v>377</v>
      </c>
    </row>
    <row r="2370" spans="1:73" hidden="1">
      <c r="A2370" t="s">
        <v>142</v>
      </c>
      <c r="B2370" s="2">
        <v>42285</v>
      </c>
      <c r="C2370" s="1">
        <v>42284</v>
      </c>
      <c r="D2370">
        <v>17</v>
      </c>
      <c r="E2370">
        <v>0</v>
      </c>
      <c r="F2370" s="2">
        <v>42284.708333333336</v>
      </c>
      <c r="G2370" s="8" t="s">
        <v>375</v>
      </c>
      <c r="H2370" s="13" t="s">
        <v>376</v>
      </c>
      <c r="K2370" s="40">
        <v>916</v>
      </c>
      <c r="L2370" s="40">
        <v>916</v>
      </c>
      <c r="M2370" s="100">
        <v>0</v>
      </c>
      <c r="X2370" s="40">
        <v>916</v>
      </c>
      <c r="Y2370" s="40">
        <v>916</v>
      </c>
      <c r="Z2370" s="40">
        <v>0</v>
      </c>
      <c r="AA2370" s="40">
        <v>0</v>
      </c>
      <c r="AW2370" s="40">
        <v>916</v>
      </c>
      <c r="AX2370" s="40">
        <v>916</v>
      </c>
      <c r="AY2370" s="40">
        <v>1</v>
      </c>
      <c r="AZ2370" s="40">
        <v>-916</v>
      </c>
      <c r="BA2370" s="40">
        <v>0</v>
      </c>
      <c r="BB2370" s="40">
        <v>0</v>
      </c>
      <c r="BE2370" s="2">
        <v>42285</v>
      </c>
      <c r="BF2370" s="2">
        <v>42285</v>
      </c>
      <c r="BH2370">
        <v>0</v>
      </c>
      <c r="BI2370">
        <v>0</v>
      </c>
      <c r="BJ2370">
        <v>0</v>
      </c>
      <c r="BK2370">
        <v>0</v>
      </c>
      <c r="BL2370">
        <v>7</v>
      </c>
      <c r="BN2370" s="40">
        <v>7</v>
      </c>
      <c r="BO2370" s="40">
        <v>7</v>
      </c>
      <c r="BP2370" s="40">
        <v>0</v>
      </c>
      <c r="BQ2370">
        <v>0</v>
      </c>
      <c r="BR2370" s="8" t="s">
        <v>377</v>
      </c>
      <c r="BS2370" s="8" t="s">
        <v>476</v>
      </c>
      <c r="BT2370" s="8" t="s">
        <v>477</v>
      </c>
      <c r="BU2370" s="8" t="s">
        <v>377</v>
      </c>
    </row>
    <row r="2371" spans="1:73" hidden="1">
      <c r="A2371" t="s">
        <v>142</v>
      </c>
      <c r="B2371" s="2">
        <v>42285.041666666664</v>
      </c>
      <c r="C2371" s="1">
        <v>42284</v>
      </c>
      <c r="D2371">
        <v>18</v>
      </c>
      <c r="E2371">
        <v>0</v>
      </c>
      <c r="F2371" s="2">
        <v>42284.75</v>
      </c>
      <c r="G2371" s="8" t="s">
        <v>375</v>
      </c>
      <c r="H2371" s="13" t="s">
        <v>376</v>
      </c>
      <c r="K2371" s="40">
        <v>916</v>
      </c>
      <c r="L2371" s="40">
        <v>916</v>
      </c>
      <c r="M2371" s="100">
        <v>0</v>
      </c>
      <c r="X2371" s="40">
        <v>916</v>
      </c>
      <c r="Y2371" s="40">
        <v>916</v>
      </c>
      <c r="Z2371" s="40">
        <v>0</v>
      </c>
      <c r="AA2371" s="40">
        <v>0</v>
      </c>
      <c r="AW2371" s="40">
        <v>916</v>
      </c>
      <c r="AX2371" s="40">
        <v>916</v>
      </c>
      <c r="AY2371" s="40">
        <v>1</v>
      </c>
      <c r="AZ2371" s="40">
        <v>-916</v>
      </c>
      <c r="BA2371" s="40">
        <v>0</v>
      </c>
      <c r="BB2371" s="40">
        <v>0</v>
      </c>
      <c r="BE2371" s="2">
        <v>42285.041666666664</v>
      </c>
      <c r="BF2371" s="2">
        <v>42285.041666666664</v>
      </c>
      <c r="BH2371">
        <v>0</v>
      </c>
      <c r="BI2371">
        <v>0</v>
      </c>
      <c r="BJ2371">
        <v>0</v>
      </c>
      <c r="BK2371">
        <v>0</v>
      </c>
      <c r="BL2371">
        <v>7</v>
      </c>
      <c r="BN2371" s="40">
        <v>7</v>
      </c>
      <c r="BO2371" s="40">
        <v>7</v>
      </c>
      <c r="BP2371" s="40">
        <v>0</v>
      </c>
      <c r="BQ2371">
        <v>0</v>
      </c>
      <c r="BR2371" s="8" t="s">
        <v>377</v>
      </c>
      <c r="BS2371" s="8" t="s">
        <v>476</v>
      </c>
      <c r="BT2371" s="8" t="s">
        <v>477</v>
      </c>
      <c r="BU2371" s="8" t="s">
        <v>377</v>
      </c>
    </row>
    <row r="2372" spans="1:73" hidden="1">
      <c r="A2372" t="s">
        <v>142</v>
      </c>
      <c r="B2372" s="2">
        <v>42285.083333333336</v>
      </c>
      <c r="C2372" s="1">
        <v>42284</v>
      </c>
      <c r="D2372">
        <v>19</v>
      </c>
      <c r="E2372">
        <v>0</v>
      </c>
      <c r="F2372" s="2">
        <v>42284.791666666664</v>
      </c>
      <c r="G2372" s="8" t="s">
        <v>375</v>
      </c>
      <c r="H2372" s="13" t="s">
        <v>376</v>
      </c>
      <c r="K2372" s="40">
        <v>917</v>
      </c>
      <c r="L2372" s="40">
        <v>917</v>
      </c>
      <c r="M2372" s="100">
        <v>0</v>
      </c>
      <c r="X2372" s="40">
        <v>917</v>
      </c>
      <c r="Y2372" s="40">
        <v>917</v>
      </c>
      <c r="Z2372" s="40">
        <v>0</v>
      </c>
      <c r="AA2372" s="40">
        <v>0</v>
      </c>
      <c r="AW2372" s="40">
        <v>917</v>
      </c>
      <c r="AX2372" s="40">
        <v>917</v>
      </c>
      <c r="AY2372" s="40">
        <v>1</v>
      </c>
      <c r="AZ2372" s="40">
        <v>-917</v>
      </c>
      <c r="BA2372" s="40">
        <v>0</v>
      </c>
      <c r="BB2372" s="40">
        <v>0</v>
      </c>
      <c r="BE2372" s="2">
        <v>42285.083333333336</v>
      </c>
      <c r="BF2372" s="2">
        <v>42285.083333333336</v>
      </c>
      <c r="BH2372">
        <v>0</v>
      </c>
      <c r="BI2372">
        <v>0</v>
      </c>
      <c r="BJ2372">
        <v>0</v>
      </c>
      <c r="BK2372">
        <v>0</v>
      </c>
      <c r="BL2372">
        <v>7</v>
      </c>
      <c r="BN2372" s="40">
        <v>7</v>
      </c>
      <c r="BO2372" s="40">
        <v>7</v>
      </c>
      <c r="BP2372" s="40">
        <v>0</v>
      </c>
      <c r="BQ2372">
        <v>0</v>
      </c>
      <c r="BR2372" s="8" t="s">
        <v>377</v>
      </c>
      <c r="BS2372" s="8" t="s">
        <v>476</v>
      </c>
      <c r="BT2372" s="8" t="s">
        <v>477</v>
      </c>
      <c r="BU2372" s="8" t="s">
        <v>377</v>
      </c>
    </row>
    <row r="2373" spans="1:73" hidden="1">
      <c r="A2373" t="s">
        <v>142</v>
      </c>
      <c r="B2373" s="2">
        <v>42285.125</v>
      </c>
      <c r="C2373" s="1">
        <v>42284</v>
      </c>
      <c r="D2373">
        <v>20</v>
      </c>
      <c r="E2373">
        <v>0</v>
      </c>
      <c r="F2373" s="2">
        <v>42284.833333333336</v>
      </c>
      <c r="G2373" s="8" t="s">
        <v>375</v>
      </c>
      <c r="H2373" s="13" t="s">
        <v>376</v>
      </c>
      <c r="K2373" s="40">
        <v>922</v>
      </c>
      <c r="L2373" s="40">
        <v>922</v>
      </c>
      <c r="M2373" s="100">
        <v>0</v>
      </c>
      <c r="X2373" s="40">
        <v>922</v>
      </c>
      <c r="Y2373" s="40">
        <v>922</v>
      </c>
      <c r="Z2373" s="40">
        <v>0</v>
      </c>
      <c r="AA2373" s="40">
        <v>0</v>
      </c>
      <c r="AW2373" s="40">
        <v>922</v>
      </c>
      <c r="AX2373" s="40">
        <v>922</v>
      </c>
      <c r="AY2373" s="40">
        <v>1</v>
      </c>
      <c r="AZ2373" s="40">
        <v>-922</v>
      </c>
      <c r="BA2373" s="40">
        <v>0</v>
      </c>
      <c r="BB2373" s="40">
        <v>0</v>
      </c>
      <c r="BE2373" s="2">
        <v>42285.125</v>
      </c>
      <c r="BF2373" s="2">
        <v>42285.125</v>
      </c>
      <c r="BH2373">
        <v>0</v>
      </c>
      <c r="BI2373">
        <v>0</v>
      </c>
      <c r="BJ2373">
        <v>0</v>
      </c>
      <c r="BK2373">
        <v>0</v>
      </c>
      <c r="BL2373">
        <v>7</v>
      </c>
      <c r="BN2373" s="40">
        <v>7</v>
      </c>
      <c r="BO2373" s="40">
        <v>7</v>
      </c>
      <c r="BP2373" s="40">
        <v>0</v>
      </c>
      <c r="BQ2373">
        <v>0</v>
      </c>
      <c r="BR2373" s="8" t="s">
        <v>377</v>
      </c>
      <c r="BS2373" s="8" t="s">
        <v>476</v>
      </c>
      <c r="BT2373" s="8" t="s">
        <v>477</v>
      </c>
      <c r="BU2373" s="8" t="s">
        <v>377</v>
      </c>
    </row>
    <row r="2374" spans="1:73" hidden="1">
      <c r="A2374" t="s">
        <v>142</v>
      </c>
      <c r="B2374" s="2">
        <v>42285.166666666664</v>
      </c>
      <c r="C2374" s="1">
        <v>42284</v>
      </c>
      <c r="D2374">
        <v>21</v>
      </c>
      <c r="E2374">
        <v>0</v>
      </c>
      <c r="F2374" s="2">
        <v>42284.875</v>
      </c>
      <c r="G2374" s="8" t="s">
        <v>375</v>
      </c>
      <c r="H2374" s="13" t="s">
        <v>376</v>
      </c>
      <c r="K2374" s="40">
        <v>919</v>
      </c>
      <c r="L2374" s="40">
        <v>919</v>
      </c>
      <c r="M2374" s="100">
        <v>0</v>
      </c>
      <c r="X2374" s="40">
        <v>919</v>
      </c>
      <c r="Y2374" s="40">
        <v>919</v>
      </c>
      <c r="Z2374" s="40">
        <v>0</v>
      </c>
      <c r="AA2374" s="40">
        <v>0</v>
      </c>
      <c r="AW2374" s="40">
        <v>919</v>
      </c>
      <c r="AX2374" s="40">
        <v>919</v>
      </c>
      <c r="AY2374" s="40">
        <v>1</v>
      </c>
      <c r="AZ2374" s="40">
        <v>-919</v>
      </c>
      <c r="BA2374" s="40">
        <v>0</v>
      </c>
      <c r="BB2374" s="40">
        <v>0</v>
      </c>
      <c r="BE2374" s="2">
        <v>42285.166666666664</v>
      </c>
      <c r="BF2374" s="2">
        <v>42285.166666666664</v>
      </c>
      <c r="BH2374">
        <v>0</v>
      </c>
      <c r="BI2374">
        <v>0</v>
      </c>
      <c r="BJ2374">
        <v>0</v>
      </c>
      <c r="BK2374">
        <v>0</v>
      </c>
      <c r="BL2374">
        <v>7</v>
      </c>
      <c r="BN2374" s="40">
        <v>7</v>
      </c>
      <c r="BO2374" s="40">
        <v>7</v>
      </c>
      <c r="BP2374" s="40">
        <v>0</v>
      </c>
      <c r="BQ2374">
        <v>0</v>
      </c>
      <c r="BR2374" s="8" t="s">
        <v>377</v>
      </c>
      <c r="BS2374" s="8" t="s">
        <v>476</v>
      </c>
      <c r="BT2374" s="8" t="s">
        <v>477</v>
      </c>
      <c r="BU2374" s="8" t="s">
        <v>377</v>
      </c>
    </row>
    <row r="2375" spans="1:73" hidden="1">
      <c r="A2375" t="s">
        <v>142</v>
      </c>
      <c r="B2375" s="2">
        <v>42285.208333333336</v>
      </c>
      <c r="C2375" s="1">
        <v>42284</v>
      </c>
      <c r="D2375">
        <v>22</v>
      </c>
      <c r="E2375">
        <v>0</v>
      </c>
      <c r="F2375" s="2">
        <v>42284.916666666664</v>
      </c>
      <c r="G2375" s="8" t="s">
        <v>375</v>
      </c>
      <c r="H2375" s="13" t="s">
        <v>376</v>
      </c>
      <c r="K2375" s="40">
        <v>899</v>
      </c>
      <c r="L2375" s="40">
        <v>899</v>
      </c>
      <c r="M2375" s="100">
        <v>0</v>
      </c>
      <c r="X2375" s="40">
        <v>899</v>
      </c>
      <c r="Y2375" s="40">
        <v>899</v>
      </c>
      <c r="Z2375" s="40">
        <v>0</v>
      </c>
      <c r="AA2375" s="40">
        <v>0</v>
      </c>
      <c r="AW2375" s="40">
        <v>899</v>
      </c>
      <c r="AX2375" s="40">
        <v>899</v>
      </c>
      <c r="AY2375" s="40">
        <v>1</v>
      </c>
      <c r="AZ2375" s="40">
        <v>-899</v>
      </c>
      <c r="BA2375" s="40">
        <v>0</v>
      </c>
      <c r="BB2375" s="40">
        <v>0</v>
      </c>
      <c r="BE2375" s="2">
        <v>42285.208333333336</v>
      </c>
      <c r="BF2375" s="2">
        <v>42285.208333333336</v>
      </c>
      <c r="BH2375">
        <v>0</v>
      </c>
      <c r="BI2375">
        <v>0</v>
      </c>
      <c r="BJ2375">
        <v>0</v>
      </c>
      <c r="BK2375">
        <v>0</v>
      </c>
      <c r="BL2375">
        <v>7</v>
      </c>
      <c r="BN2375" s="40">
        <v>7</v>
      </c>
      <c r="BO2375" s="40">
        <v>7</v>
      </c>
      <c r="BP2375" s="40">
        <v>0</v>
      </c>
      <c r="BQ2375">
        <v>0</v>
      </c>
      <c r="BR2375" s="8" t="s">
        <v>377</v>
      </c>
      <c r="BS2375" s="8" t="s">
        <v>476</v>
      </c>
      <c r="BT2375" s="8" t="s">
        <v>477</v>
      </c>
      <c r="BU2375" s="8" t="s">
        <v>377</v>
      </c>
    </row>
    <row r="2376" spans="1:73" hidden="1">
      <c r="A2376" t="s">
        <v>142</v>
      </c>
      <c r="B2376" s="2">
        <v>42285.25</v>
      </c>
      <c r="C2376" s="1">
        <v>42284</v>
      </c>
      <c r="D2376">
        <v>23</v>
      </c>
      <c r="E2376">
        <v>0</v>
      </c>
      <c r="F2376" s="2">
        <v>42284.958333333336</v>
      </c>
      <c r="G2376" s="8" t="s">
        <v>375</v>
      </c>
      <c r="H2376" s="13" t="s">
        <v>376</v>
      </c>
      <c r="K2376" s="40">
        <v>580</v>
      </c>
      <c r="L2376" s="40">
        <v>580</v>
      </c>
      <c r="M2376" s="100">
        <v>0</v>
      </c>
      <c r="X2376" s="40">
        <v>580</v>
      </c>
      <c r="Y2376" s="40">
        <v>580</v>
      </c>
      <c r="Z2376" s="40">
        <v>0</v>
      </c>
      <c r="AA2376" s="40">
        <v>0</v>
      </c>
      <c r="AW2376" s="40">
        <v>580</v>
      </c>
      <c r="AX2376" s="40">
        <v>580</v>
      </c>
      <c r="AY2376" s="40">
        <v>1</v>
      </c>
      <c r="AZ2376" s="40">
        <v>-580</v>
      </c>
      <c r="BA2376" s="40">
        <v>0</v>
      </c>
      <c r="BB2376" s="40">
        <v>0</v>
      </c>
      <c r="BE2376" s="2">
        <v>42285.25</v>
      </c>
      <c r="BF2376" s="2">
        <v>42285.25</v>
      </c>
      <c r="BH2376">
        <v>0</v>
      </c>
      <c r="BI2376">
        <v>0</v>
      </c>
      <c r="BJ2376">
        <v>0</v>
      </c>
      <c r="BK2376">
        <v>0</v>
      </c>
      <c r="BL2376">
        <v>7</v>
      </c>
      <c r="BN2376" s="40">
        <v>7</v>
      </c>
      <c r="BO2376" s="40">
        <v>7</v>
      </c>
      <c r="BP2376" s="40">
        <v>0</v>
      </c>
      <c r="BQ2376">
        <v>0</v>
      </c>
      <c r="BR2376" s="8" t="s">
        <v>377</v>
      </c>
      <c r="BS2376" s="8" t="s">
        <v>476</v>
      </c>
      <c r="BT2376" s="8" t="s">
        <v>477</v>
      </c>
      <c r="BU2376" s="8" t="s">
        <v>377</v>
      </c>
    </row>
    <row r="2377" spans="1:73" hidden="1">
      <c r="A2377" t="s">
        <v>142</v>
      </c>
      <c r="B2377" s="2">
        <v>42285.291666666664</v>
      </c>
      <c r="C2377" s="1">
        <v>42284</v>
      </c>
      <c r="D2377">
        <v>24</v>
      </c>
      <c r="E2377">
        <v>0</v>
      </c>
      <c r="F2377" s="2">
        <v>42285</v>
      </c>
      <c r="G2377" s="8" t="s">
        <v>375</v>
      </c>
      <c r="H2377" s="13" t="s">
        <v>376</v>
      </c>
      <c r="K2377" s="40">
        <v>447</v>
      </c>
      <c r="L2377" s="40">
        <v>447</v>
      </c>
      <c r="M2377" s="100">
        <v>0</v>
      </c>
      <c r="X2377" s="40">
        <v>447</v>
      </c>
      <c r="Y2377" s="40">
        <v>447</v>
      </c>
      <c r="Z2377" s="40">
        <v>0</v>
      </c>
      <c r="AA2377" s="40">
        <v>0</v>
      </c>
      <c r="AW2377" s="40">
        <v>447</v>
      </c>
      <c r="AX2377" s="40">
        <v>447</v>
      </c>
      <c r="AY2377" s="40">
        <v>1</v>
      </c>
      <c r="AZ2377" s="40">
        <v>-447</v>
      </c>
      <c r="BA2377" s="40">
        <v>0</v>
      </c>
      <c r="BB2377" s="40">
        <v>0</v>
      </c>
      <c r="BE2377" s="2">
        <v>42285.291666666664</v>
      </c>
      <c r="BF2377" s="2">
        <v>42285.291666666664</v>
      </c>
      <c r="BH2377">
        <v>0</v>
      </c>
      <c r="BI2377">
        <v>0</v>
      </c>
      <c r="BJ2377">
        <v>0</v>
      </c>
      <c r="BK2377">
        <v>0</v>
      </c>
      <c r="BL2377">
        <v>7</v>
      </c>
      <c r="BN2377" s="40">
        <v>7</v>
      </c>
      <c r="BO2377" s="40">
        <v>7</v>
      </c>
      <c r="BP2377" s="40">
        <v>0</v>
      </c>
      <c r="BQ2377">
        <v>0</v>
      </c>
      <c r="BR2377" s="8" t="s">
        <v>377</v>
      </c>
      <c r="BS2377" s="8" t="s">
        <v>476</v>
      </c>
      <c r="BT2377" s="8" t="s">
        <v>477</v>
      </c>
      <c r="BU2377" s="8" t="s">
        <v>377</v>
      </c>
    </row>
    <row r="2378" spans="1:73" hidden="1">
      <c r="A2378" t="s">
        <v>142</v>
      </c>
      <c r="B2378" s="2">
        <v>42285.333333333336</v>
      </c>
      <c r="C2378" s="1">
        <v>42285</v>
      </c>
      <c r="D2378">
        <v>1</v>
      </c>
      <c r="E2378">
        <v>0</v>
      </c>
      <c r="F2378" s="2">
        <v>42285.041666666664</v>
      </c>
      <c r="G2378" s="8" t="s">
        <v>375</v>
      </c>
      <c r="H2378" s="13" t="s">
        <v>376</v>
      </c>
      <c r="K2378" s="40">
        <v>392</v>
      </c>
      <c r="L2378" s="40">
        <v>392</v>
      </c>
      <c r="M2378" s="100">
        <v>0</v>
      </c>
      <c r="X2378" s="40">
        <v>392</v>
      </c>
      <c r="Y2378" s="40">
        <v>392</v>
      </c>
      <c r="Z2378" s="40">
        <v>0</v>
      </c>
      <c r="AA2378" s="40">
        <v>0</v>
      </c>
      <c r="AW2378" s="40">
        <v>392</v>
      </c>
      <c r="AX2378" s="40">
        <v>392</v>
      </c>
      <c r="AY2378" s="40">
        <v>1</v>
      </c>
      <c r="AZ2378" s="40">
        <v>-392</v>
      </c>
      <c r="BA2378" s="40">
        <v>0</v>
      </c>
      <c r="BB2378" s="40">
        <v>0</v>
      </c>
      <c r="BE2378" s="2">
        <v>42285.333333333336</v>
      </c>
      <c r="BF2378" s="2">
        <v>42285.333333333336</v>
      </c>
      <c r="BH2378">
        <v>0</v>
      </c>
      <c r="BI2378">
        <v>0</v>
      </c>
      <c r="BJ2378">
        <v>0</v>
      </c>
      <c r="BK2378">
        <v>0</v>
      </c>
      <c r="BL2378">
        <v>7</v>
      </c>
      <c r="BN2378" s="40">
        <v>7</v>
      </c>
      <c r="BO2378" s="40">
        <v>7</v>
      </c>
      <c r="BP2378" s="40">
        <v>0</v>
      </c>
      <c r="BQ2378">
        <v>0</v>
      </c>
      <c r="BR2378" s="8" t="s">
        <v>377</v>
      </c>
      <c r="BS2378" s="8" t="s">
        <v>477</v>
      </c>
      <c r="BT2378" s="8" t="s">
        <v>478</v>
      </c>
      <c r="BU2378" s="8" t="s">
        <v>377</v>
      </c>
    </row>
    <row r="2379" spans="1:73" hidden="1">
      <c r="A2379" t="s">
        <v>142</v>
      </c>
      <c r="B2379" s="2">
        <v>42285.375</v>
      </c>
      <c r="C2379" s="1">
        <v>42285</v>
      </c>
      <c r="D2379">
        <v>2</v>
      </c>
      <c r="E2379">
        <v>0</v>
      </c>
      <c r="F2379" s="2">
        <v>42285.083333333336</v>
      </c>
      <c r="G2379" s="8" t="s">
        <v>375</v>
      </c>
      <c r="H2379" s="13" t="s">
        <v>376</v>
      </c>
      <c r="K2379" s="40">
        <v>379</v>
      </c>
      <c r="L2379" s="40">
        <v>379</v>
      </c>
      <c r="M2379" s="100">
        <v>0</v>
      </c>
      <c r="X2379" s="40">
        <v>379</v>
      </c>
      <c r="Y2379" s="40">
        <v>379</v>
      </c>
      <c r="Z2379" s="40">
        <v>0</v>
      </c>
      <c r="AA2379" s="40">
        <v>0</v>
      </c>
      <c r="AW2379" s="40">
        <v>379</v>
      </c>
      <c r="AX2379" s="40">
        <v>379</v>
      </c>
      <c r="AY2379" s="40">
        <v>1</v>
      </c>
      <c r="AZ2379" s="40">
        <v>-379</v>
      </c>
      <c r="BA2379" s="40">
        <v>0</v>
      </c>
      <c r="BB2379" s="40">
        <v>0</v>
      </c>
      <c r="BE2379" s="2">
        <v>42285.375</v>
      </c>
      <c r="BF2379" s="2">
        <v>42285.375</v>
      </c>
      <c r="BH2379">
        <v>0</v>
      </c>
      <c r="BI2379">
        <v>0</v>
      </c>
      <c r="BJ2379">
        <v>0</v>
      </c>
      <c r="BK2379">
        <v>0</v>
      </c>
      <c r="BL2379">
        <v>7</v>
      </c>
      <c r="BN2379" s="40">
        <v>7</v>
      </c>
      <c r="BO2379" s="40">
        <v>7</v>
      </c>
      <c r="BP2379" s="40">
        <v>0</v>
      </c>
      <c r="BQ2379">
        <v>0</v>
      </c>
      <c r="BR2379" s="8" t="s">
        <v>377</v>
      </c>
      <c r="BS2379" s="8" t="s">
        <v>477</v>
      </c>
      <c r="BT2379" s="8" t="s">
        <v>478</v>
      </c>
      <c r="BU2379" s="8" t="s">
        <v>377</v>
      </c>
    </row>
    <row r="2380" spans="1:73" hidden="1">
      <c r="A2380" t="s">
        <v>142</v>
      </c>
      <c r="B2380" s="2">
        <v>42285.416666666664</v>
      </c>
      <c r="C2380" s="1">
        <v>42285</v>
      </c>
      <c r="D2380">
        <v>3</v>
      </c>
      <c r="E2380">
        <v>0</v>
      </c>
      <c r="F2380" s="2">
        <v>42285.125</v>
      </c>
      <c r="G2380" s="8" t="s">
        <v>375</v>
      </c>
      <c r="H2380" s="13" t="s">
        <v>376</v>
      </c>
      <c r="K2380" s="40">
        <v>389</v>
      </c>
      <c r="L2380" s="40">
        <v>389</v>
      </c>
      <c r="M2380" s="100">
        <v>0</v>
      </c>
      <c r="X2380" s="40">
        <v>389</v>
      </c>
      <c r="Y2380" s="40">
        <v>389</v>
      </c>
      <c r="Z2380" s="40">
        <v>0</v>
      </c>
      <c r="AA2380" s="40">
        <v>0</v>
      </c>
      <c r="AW2380" s="40">
        <v>389</v>
      </c>
      <c r="AX2380" s="40">
        <v>389</v>
      </c>
      <c r="AY2380" s="40">
        <v>1</v>
      </c>
      <c r="AZ2380" s="40">
        <v>-389</v>
      </c>
      <c r="BA2380" s="40">
        <v>0</v>
      </c>
      <c r="BB2380" s="40">
        <v>0</v>
      </c>
      <c r="BE2380" s="2">
        <v>42285.416666666664</v>
      </c>
      <c r="BF2380" s="2">
        <v>42285.416666666664</v>
      </c>
      <c r="BH2380">
        <v>0</v>
      </c>
      <c r="BI2380">
        <v>0</v>
      </c>
      <c r="BJ2380">
        <v>0</v>
      </c>
      <c r="BK2380">
        <v>0</v>
      </c>
      <c r="BL2380">
        <v>7</v>
      </c>
      <c r="BN2380" s="40">
        <v>7</v>
      </c>
      <c r="BO2380" s="40">
        <v>7</v>
      </c>
      <c r="BP2380" s="40">
        <v>0</v>
      </c>
      <c r="BQ2380">
        <v>0</v>
      </c>
      <c r="BR2380" s="8" t="s">
        <v>377</v>
      </c>
      <c r="BS2380" s="8" t="s">
        <v>477</v>
      </c>
      <c r="BT2380" s="8" t="s">
        <v>478</v>
      </c>
      <c r="BU2380" s="8" t="s">
        <v>377</v>
      </c>
    </row>
    <row r="2381" spans="1:73" hidden="1">
      <c r="A2381" t="s">
        <v>142</v>
      </c>
      <c r="B2381" s="2">
        <v>42285.458333333336</v>
      </c>
      <c r="C2381" s="1">
        <v>42285</v>
      </c>
      <c r="D2381">
        <v>4</v>
      </c>
      <c r="E2381">
        <v>0</v>
      </c>
      <c r="F2381" s="2">
        <v>42285.166666666664</v>
      </c>
      <c r="G2381" s="8" t="s">
        <v>375</v>
      </c>
      <c r="H2381" s="13" t="s">
        <v>376</v>
      </c>
      <c r="K2381" s="40">
        <v>413</v>
      </c>
      <c r="L2381" s="40">
        <v>413</v>
      </c>
      <c r="M2381" s="100">
        <v>0</v>
      </c>
      <c r="X2381" s="40">
        <v>413</v>
      </c>
      <c r="Y2381" s="40">
        <v>413</v>
      </c>
      <c r="Z2381" s="40">
        <v>0</v>
      </c>
      <c r="AA2381" s="40">
        <v>0</v>
      </c>
      <c r="AW2381" s="40">
        <v>413</v>
      </c>
      <c r="AX2381" s="40">
        <v>413</v>
      </c>
      <c r="AY2381" s="40">
        <v>1</v>
      </c>
      <c r="AZ2381" s="40">
        <v>-413</v>
      </c>
      <c r="BA2381" s="40">
        <v>0</v>
      </c>
      <c r="BB2381" s="40">
        <v>0</v>
      </c>
      <c r="BE2381" s="2">
        <v>42285.458333333336</v>
      </c>
      <c r="BF2381" s="2">
        <v>42285.458333333336</v>
      </c>
      <c r="BH2381">
        <v>0</v>
      </c>
      <c r="BI2381">
        <v>0</v>
      </c>
      <c r="BJ2381">
        <v>0</v>
      </c>
      <c r="BK2381">
        <v>0</v>
      </c>
      <c r="BL2381">
        <v>7</v>
      </c>
      <c r="BN2381" s="40">
        <v>7</v>
      </c>
      <c r="BO2381" s="40">
        <v>7</v>
      </c>
      <c r="BP2381" s="40">
        <v>0</v>
      </c>
      <c r="BQ2381">
        <v>0</v>
      </c>
      <c r="BR2381" s="8" t="s">
        <v>377</v>
      </c>
      <c r="BS2381" s="8" t="s">
        <v>477</v>
      </c>
      <c r="BT2381" s="8" t="s">
        <v>478</v>
      </c>
      <c r="BU2381" s="8" t="s">
        <v>377</v>
      </c>
    </row>
    <row r="2382" spans="1:73" hidden="1">
      <c r="A2382" t="s">
        <v>142</v>
      </c>
      <c r="B2382" s="2">
        <v>42285.5</v>
      </c>
      <c r="C2382" s="1">
        <v>42285</v>
      </c>
      <c r="D2382">
        <v>5</v>
      </c>
      <c r="E2382">
        <v>0</v>
      </c>
      <c r="F2382" s="2">
        <v>42285.208333333336</v>
      </c>
      <c r="G2382" s="8" t="s">
        <v>375</v>
      </c>
      <c r="H2382" s="13" t="s">
        <v>376</v>
      </c>
      <c r="K2382" s="40">
        <v>404</v>
      </c>
      <c r="L2382" s="40">
        <v>404</v>
      </c>
      <c r="M2382" s="100">
        <v>0</v>
      </c>
      <c r="X2382" s="40">
        <v>404</v>
      </c>
      <c r="Y2382" s="40">
        <v>404</v>
      </c>
      <c r="Z2382" s="40">
        <v>0</v>
      </c>
      <c r="AA2382" s="40">
        <v>0</v>
      </c>
      <c r="AW2382" s="40">
        <v>404</v>
      </c>
      <c r="AX2382" s="40">
        <v>404</v>
      </c>
      <c r="AY2382" s="40">
        <v>1</v>
      </c>
      <c r="AZ2382" s="40">
        <v>-404</v>
      </c>
      <c r="BA2382" s="40">
        <v>0</v>
      </c>
      <c r="BB2382" s="40">
        <v>0</v>
      </c>
      <c r="BE2382" s="2">
        <v>42285.5</v>
      </c>
      <c r="BF2382" s="2">
        <v>42285.5</v>
      </c>
      <c r="BH2382">
        <v>0</v>
      </c>
      <c r="BI2382">
        <v>0</v>
      </c>
      <c r="BJ2382">
        <v>0</v>
      </c>
      <c r="BK2382">
        <v>0</v>
      </c>
      <c r="BL2382">
        <v>7</v>
      </c>
      <c r="BN2382" s="40">
        <v>7</v>
      </c>
      <c r="BO2382" s="40">
        <v>7</v>
      </c>
      <c r="BP2382" s="40">
        <v>0</v>
      </c>
      <c r="BQ2382">
        <v>0</v>
      </c>
      <c r="BR2382" s="8" t="s">
        <v>377</v>
      </c>
      <c r="BS2382" s="8" t="s">
        <v>477</v>
      </c>
      <c r="BT2382" s="8" t="s">
        <v>478</v>
      </c>
      <c r="BU2382" s="8" t="s">
        <v>377</v>
      </c>
    </row>
    <row r="2383" spans="1:73" hidden="1">
      <c r="A2383" t="s">
        <v>142</v>
      </c>
      <c r="B2383" s="2">
        <v>42285.541666666664</v>
      </c>
      <c r="C2383" s="1">
        <v>42285</v>
      </c>
      <c r="D2383">
        <v>6</v>
      </c>
      <c r="E2383">
        <v>0</v>
      </c>
      <c r="F2383" s="2">
        <v>42285.25</v>
      </c>
      <c r="G2383" s="8" t="s">
        <v>375</v>
      </c>
      <c r="H2383" s="13" t="s">
        <v>376</v>
      </c>
      <c r="K2383" s="40">
        <v>406</v>
      </c>
      <c r="L2383" s="40">
        <v>406</v>
      </c>
      <c r="M2383" s="100">
        <v>0</v>
      </c>
      <c r="X2383" s="40">
        <v>406</v>
      </c>
      <c r="Y2383" s="40">
        <v>406</v>
      </c>
      <c r="Z2383" s="40">
        <v>0</v>
      </c>
      <c r="AA2383" s="40">
        <v>0</v>
      </c>
      <c r="AW2383" s="40">
        <v>406</v>
      </c>
      <c r="AX2383" s="40">
        <v>406</v>
      </c>
      <c r="AY2383" s="40">
        <v>1</v>
      </c>
      <c r="AZ2383" s="40">
        <v>-406</v>
      </c>
      <c r="BA2383" s="40">
        <v>0</v>
      </c>
      <c r="BB2383" s="40">
        <v>0</v>
      </c>
      <c r="BE2383" s="2">
        <v>42285.541666666664</v>
      </c>
      <c r="BF2383" s="2">
        <v>42285.541666666664</v>
      </c>
      <c r="BH2383">
        <v>0</v>
      </c>
      <c r="BI2383">
        <v>0</v>
      </c>
      <c r="BJ2383">
        <v>0</v>
      </c>
      <c r="BK2383">
        <v>0</v>
      </c>
      <c r="BL2383">
        <v>7</v>
      </c>
      <c r="BN2383" s="40">
        <v>7</v>
      </c>
      <c r="BO2383" s="40">
        <v>7</v>
      </c>
      <c r="BP2383" s="40">
        <v>0</v>
      </c>
      <c r="BQ2383">
        <v>0</v>
      </c>
      <c r="BR2383" s="8" t="s">
        <v>377</v>
      </c>
      <c r="BS2383" s="8" t="s">
        <v>477</v>
      </c>
      <c r="BT2383" s="8" t="s">
        <v>478</v>
      </c>
      <c r="BU2383" s="8" t="s">
        <v>377</v>
      </c>
    </row>
    <row r="2384" spans="1:73" hidden="1">
      <c r="A2384" t="s">
        <v>142</v>
      </c>
      <c r="B2384" s="2">
        <v>42285.583333333336</v>
      </c>
      <c r="C2384" s="1">
        <v>42285</v>
      </c>
      <c r="D2384">
        <v>7</v>
      </c>
      <c r="E2384">
        <v>0</v>
      </c>
      <c r="F2384" s="2">
        <v>42285.291666666664</v>
      </c>
      <c r="G2384" s="8" t="s">
        <v>375</v>
      </c>
      <c r="H2384" s="13" t="s">
        <v>376</v>
      </c>
      <c r="K2384" s="40">
        <v>775</v>
      </c>
      <c r="L2384" s="40">
        <v>775</v>
      </c>
      <c r="M2384" s="100">
        <v>0</v>
      </c>
      <c r="X2384" s="40">
        <v>775</v>
      </c>
      <c r="Y2384" s="40">
        <v>775</v>
      </c>
      <c r="Z2384" s="40">
        <v>0</v>
      </c>
      <c r="AA2384" s="40">
        <v>0</v>
      </c>
      <c r="AW2384" s="40">
        <v>775</v>
      </c>
      <c r="AX2384" s="40">
        <v>775</v>
      </c>
      <c r="AY2384" s="40">
        <v>1</v>
      </c>
      <c r="AZ2384" s="40">
        <v>-775</v>
      </c>
      <c r="BA2384" s="40">
        <v>0</v>
      </c>
      <c r="BB2384" s="40">
        <v>0</v>
      </c>
      <c r="BE2384" s="2">
        <v>42285.583333333336</v>
      </c>
      <c r="BF2384" s="2">
        <v>42285.583333333336</v>
      </c>
      <c r="BH2384">
        <v>0</v>
      </c>
      <c r="BI2384">
        <v>0</v>
      </c>
      <c r="BJ2384">
        <v>0</v>
      </c>
      <c r="BK2384">
        <v>0</v>
      </c>
      <c r="BL2384">
        <v>7</v>
      </c>
      <c r="BN2384" s="40">
        <v>7</v>
      </c>
      <c r="BO2384" s="40">
        <v>7</v>
      </c>
      <c r="BP2384" s="40">
        <v>0</v>
      </c>
      <c r="BQ2384">
        <v>0</v>
      </c>
      <c r="BR2384" s="8" t="s">
        <v>377</v>
      </c>
      <c r="BS2384" s="8" t="s">
        <v>477</v>
      </c>
      <c r="BT2384" s="8" t="s">
        <v>478</v>
      </c>
      <c r="BU2384" s="8" t="s">
        <v>377</v>
      </c>
    </row>
    <row r="2385" spans="1:73" hidden="1">
      <c r="A2385" t="s">
        <v>142</v>
      </c>
      <c r="B2385" s="2">
        <v>42285.625</v>
      </c>
      <c r="C2385" s="1">
        <v>42285</v>
      </c>
      <c r="D2385">
        <v>8</v>
      </c>
      <c r="E2385">
        <v>0</v>
      </c>
      <c r="F2385" s="2">
        <v>42285.333333333336</v>
      </c>
      <c r="G2385" s="8" t="s">
        <v>375</v>
      </c>
      <c r="H2385" s="13" t="s">
        <v>376</v>
      </c>
      <c r="K2385" s="40">
        <v>784</v>
      </c>
      <c r="L2385" s="40">
        <v>784</v>
      </c>
      <c r="M2385" s="100">
        <v>0</v>
      </c>
      <c r="X2385" s="40">
        <v>784</v>
      </c>
      <c r="Y2385" s="40">
        <v>784</v>
      </c>
      <c r="Z2385" s="40">
        <v>0</v>
      </c>
      <c r="AA2385" s="40">
        <v>0</v>
      </c>
      <c r="AW2385" s="40">
        <v>784</v>
      </c>
      <c r="AX2385" s="40">
        <v>784</v>
      </c>
      <c r="AY2385" s="40">
        <v>1</v>
      </c>
      <c r="AZ2385" s="40">
        <v>-784</v>
      </c>
      <c r="BA2385" s="40">
        <v>0</v>
      </c>
      <c r="BB2385" s="40">
        <v>0</v>
      </c>
      <c r="BE2385" s="2">
        <v>42285.625</v>
      </c>
      <c r="BF2385" s="2">
        <v>42285.625</v>
      </c>
      <c r="BH2385">
        <v>0</v>
      </c>
      <c r="BI2385">
        <v>0</v>
      </c>
      <c r="BJ2385">
        <v>0</v>
      </c>
      <c r="BK2385">
        <v>0</v>
      </c>
      <c r="BL2385">
        <v>7</v>
      </c>
      <c r="BN2385" s="40">
        <v>7</v>
      </c>
      <c r="BO2385" s="40">
        <v>7</v>
      </c>
      <c r="BP2385" s="40">
        <v>0</v>
      </c>
      <c r="BQ2385">
        <v>0</v>
      </c>
      <c r="BR2385" s="8" t="s">
        <v>377</v>
      </c>
      <c r="BS2385" s="8" t="s">
        <v>477</v>
      </c>
      <c r="BT2385" s="8" t="s">
        <v>478</v>
      </c>
      <c r="BU2385" s="8" t="s">
        <v>377</v>
      </c>
    </row>
    <row r="2386" spans="1:73" hidden="1">
      <c r="A2386" t="s">
        <v>142</v>
      </c>
      <c r="B2386" s="2">
        <v>42285.666666666664</v>
      </c>
      <c r="C2386" s="1">
        <v>42285</v>
      </c>
      <c r="D2386">
        <v>9</v>
      </c>
      <c r="E2386">
        <v>0</v>
      </c>
      <c r="F2386" s="2">
        <v>42285.375</v>
      </c>
      <c r="G2386" s="8" t="s">
        <v>375</v>
      </c>
      <c r="H2386" s="13" t="s">
        <v>376</v>
      </c>
      <c r="K2386" s="40">
        <v>786</v>
      </c>
      <c r="L2386" s="40">
        <v>786</v>
      </c>
      <c r="M2386" s="100">
        <v>0</v>
      </c>
      <c r="X2386" s="40">
        <v>786</v>
      </c>
      <c r="Y2386" s="40">
        <v>786</v>
      </c>
      <c r="Z2386" s="40">
        <v>0</v>
      </c>
      <c r="AA2386" s="40">
        <v>0</v>
      </c>
      <c r="AW2386" s="40">
        <v>786</v>
      </c>
      <c r="AX2386" s="40">
        <v>786</v>
      </c>
      <c r="AY2386" s="40">
        <v>1</v>
      </c>
      <c r="AZ2386" s="40">
        <v>-786</v>
      </c>
      <c r="BA2386" s="40">
        <v>0</v>
      </c>
      <c r="BB2386" s="40">
        <v>0</v>
      </c>
      <c r="BE2386" s="2">
        <v>42285.666666666664</v>
      </c>
      <c r="BF2386" s="2">
        <v>42285.666666666664</v>
      </c>
      <c r="BH2386">
        <v>0</v>
      </c>
      <c r="BI2386">
        <v>0</v>
      </c>
      <c r="BJ2386">
        <v>0</v>
      </c>
      <c r="BK2386">
        <v>0</v>
      </c>
      <c r="BL2386">
        <v>7</v>
      </c>
      <c r="BN2386" s="40">
        <v>7</v>
      </c>
      <c r="BO2386" s="40">
        <v>7</v>
      </c>
      <c r="BP2386" s="40">
        <v>0</v>
      </c>
      <c r="BQ2386">
        <v>0</v>
      </c>
      <c r="BR2386" s="8" t="s">
        <v>377</v>
      </c>
      <c r="BS2386" s="8" t="s">
        <v>477</v>
      </c>
      <c r="BT2386" s="8" t="s">
        <v>478</v>
      </c>
      <c r="BU2386" s="8" t="s">
        <v>377</v>
      </c>
    </row>
    <row r="2387" spans="1:73" hidden="1">
      <c r="A2387" t="s">
        <v>142</v>
      </c>
      <c r="B2387" s="2">
        <v>42285.708333333336</v>
      </c>
      <c r="C2387" s="1">
        <v>42285</v>
      </c>
      <c r="D2387">
        <v>10</v>
      </c>
      <c r="E2387">
        <v>0</v>
      </c>
      <c r="F2387" s="2">
        <v>42285.416666666664</v>
      </c>
      <c r="G2387" s="8" t="s">
        <v>375</v>
      </c>
      <c r="H2387" s="13" t="s">
        <v>376</v>
      </c>
      <c r="K2387" s="40">
        <v>783</v>
      </c>
      <c r="L2387" s="40">
        <v>783</v>
      </c>
      <c r="M2387" s="100">
        <v>0</v>
      </c>
      <c r="X2387" s="40">
        <v>783</v>
      </c>
      <c r="Y2387" s="40">
        <v>783</v>
      </c>
      <c r="Z2387" s="40">
        <v>0</v>
      </c>
      <c r="AA2387" s="40">
        <v>0</v>
      </c>
      <c r="AW2387" s="40">
        <v>783</v>
      </c>
      <c r="AX2387" s="40">
        <v>783</v>
      </c>
      <c r="AY2387" s="40">
        <v>1</v>
      </c>
      <c r="AZ2387" s="40">
        <v>-783</v>
      </c>
      <c r="BA2387" s="40">
        <v>0</v>
      </c>
      <c r="BB2387" s="40">
        <v>0</v>
      </c>
      <c r="BE2387" s="2">
        <v>42285.708333333336</v>
      </c>
      <c r="BF2387" s="2">
        <v>42285.708333333336</v>
      </c>
      <c r="BH2387">
        <v>0</v>
      </c>
      <c r="BI2387">
        <v>0</v>
      </c>
      <c r="BJ2387">
        <v>0</v>
      </c>
      <c r="BK2387">
        <v>0</v>
      </c>
      <c r="BL2387">
        <v>7</v>
      </c>
      <c r="BN2387" s="40">
        <v>7</v>
      </c>
      <c r="BO2387" s="40">
        <v>7</v>
      </c>
      <c r="BP2387" s="40">
        <v>0</v>
      </c>
      <c r="BQ2387">
        <v>0</v>
      </c>
      <c r="BR2387" s="8" t="s">
        <v>377</v>
      </c>
      <c r="BS2387" s="8" t="s">
        <v>477</v>
      </c>
      <c r="BT2387" s="8" t="s">
        <v>478</v>
      </c>
      <c r="BU2387" s="8" t="s">
        <v>377</v>
      </c>
    </row>
    <row r="2388" spans="1:73" hidden="1">
      <c r="A2388" t="s">
        <v>142</v>
      </c>
      <c r="B2388" s="2">
        <v>42285.75</v>
      </c>
      <c r="C2388" s="1">
        <v>42285</v>
      </c>
      <c r="D2388">
        <v>11</v>
      </c>
      <c r="E2388">
        <v>0</v>
      </c>
      <c r="F2388" s="2">
        <v>42285.458333333336</v>
      </c>
      <c r="G2388" s="8" t="s">
        <v>375</v>
      </c>
      <c r="H2388" s="13" t="s">
        <v>376</v>
      </c>
      <c r="K2388" s="40">
        <v>800</v>
      </c>
      <c r="L2388" s="40">
        <v>800</v>
      </c>
      <c r="M2388" s="100">
        <v>0</v>
      </c>
      <c r="X2388" s="40">
        <v>800</v>
      </c>
      <c r="Y2388" s="40">
        <v>800</v>
      </c>
      <c r="Z2388" s="40">
        <v>0</v>
      </c>
      <c r="AA2388" s="40">
        <v>0</v>
      </c>
      <c r="AW2388" s="40">
        <v>800</v>
      </c>
      <c r="AX2388" s="40">
        <v>800</v>
      </c>
      <c r="AY2388" s="40">
        <v>1</v>
      </c>
      <c r="AZ2388" s="40">
        <v>-800</v>
      </c>
      <c r="BA2388" s="40">
        <v>0</v>
      </c>
      <c r="BB2388" s="40">
        <v>0</v>
      </c>
      <c r="BE2388" s="2">
        <v>42285.75</v>
      </c>
      <c r="BF2388" s="2">
        <v>42285.75</v>
      </c>
      <c r="BH2388">
        <v>0</v>
      </c>
      <c r="BI2388">
        <v>0</v>
      </c>
      <c r="BJ2388">
        <v>0</v>
      </c>
      <c r="BK2388">
        <v>0</v>
      </c>
      <c r="BL2388">
        <v>7</v>
      </c>
      <c r="BN2388" s="40">
        <v>7</v>
      </c>
      <c r="BO2388" s="40">
        <v>7</v>
      </c>
      <c r="BP2388" s="40">
        <v>0</v>
      </c>
      <c r="BQ2388">
        <v>0</v>
      </c>
      <c r="BR2388" s="8" t="s">
        <v>377</v>
      </c>
      <c r="BS2388" s="8" t="s">
        <v>477</v>
      </c>
      <c r="BT2388" s="8" t="s">
        <v>478</v>
      </c>
      <c r="BU2388" s="8" t="s">
        <v>377</v>
      </c>
    </row>
    <row r="2389" spans="1:73" hidden="1">
      <c r="A2389" t="s">
        <v>142</v>
      </c>
      <c r="B2389" s="2">
        <v>42285.791666666664</v>
      </c>
      <c r="C2389" s="1">
        <v>42285</v>
      </c>
      <c r="D2389">
        <v>12</v>
      </c>
      <c r="E2389">
        <v>0</v>
      </c>
      <c r="F2389" s="2">
        <v>42285.5</v>
      </c>
      <c r="G2389" s="8" t="s">
        <v>375</v>
      </c>
      <c r="H2389" s="13" t="s">
        <v>376</v>
      </c>
      <c r="K2389" s="40">
        <v>826</v>
      </c>
      <c r="L2389" s="40">
        <v>826</v>
      </c>
      <c r="M2389" s="100">
        <v>0</v>
      </c>
      <c r="X2389" s="40">
        <v>826</v>
      </c>
      <c r="Y2389" s="40">
        <v>826</v>
      </c>
      <c r="Z2389" s="40">
        <v>0</v>
      </c>
      <c r="AA2389" s="40">
        <v>0</v>
      </c>
      <c r="AW2389" s="40">
        <v>826</v>
      </c>
      <c r="AX2389" s="40">
        <v>826</v>
      </c>
      <c r="AY2389" s="40">
        <v>1</v>
      </c>
      <c r="AZ2389" s="40">
        <v>-826</v>
      </c>
      <c r="BA2389" s="40">
        <v>0</v>
      </c>
      <c r="BB2389" s="40">
        <v>0</v>
      </c>
      <c r="BE2389" s="2">
        <v>42285.791666666664</v>
      </c>
      <c r="BF2389" s="2">
        <v>42285.791666666664</v>
      </c>
      <c r="BH2389">
        <v>0</v>
      </c>
      <c r="BI2389">
        <v>0</v>
      </c>
      <c r="BJ2389">
        <v>0</v>
      </c>
      <c r="BK2389">
        <v>0</v>
      </c>
      <c r="BL2389">
        <v>7</v>
      </c>
      <c r="BN2389" s="40">
        <v>7</v>
      </c>
      <c r="BO2389" s="40">
        <v>7</v>
      </c>
      <c r="BP2389" s="40">
        <v>0</v>
      </c>
      <c r="BQ2389">
        <v>0</v>
      </c>
      <c r="BR2389" s="8" t="s">
        <v>377</v>
      </c>
      <c r="BS2389" s="8" t="s">
        <v>477</v>
      </c>
      <c r="BT2389" s="8" t="s">
        <v>478</v>
      </c>
      <c r="BU2389" s="8" t="s">
        <v>377</v>
      </c>
    </row>
    <row r="2390" spans="1:73" hidden="1">
      <c r="A2390" t="s">
        <v>142</v>
      </c>
      <c r="B2390" s="2">
        <v>42285.833333333336</v>
      </c>
      <c r="C2390" s="1">
        <v>42285</v>
      </c>
      <c r="D2390">
        <v>13</v>
      </c>
      <c r="E2390">
        <v>0</v>
      </c>
      <c r="F2390" s="2">
        <v>42285.541666666664</v>
      </c>
      <c r="G2390" s="8" t="s">
        <v>375</v>
      </c>
      <c r="H2390" s="13" t="s">
        <v>376</v>
      </c>
      <c r="K2390" s="40">
        <v>870</v>
      </c>
      <c r="L2390" s="40">
        <v>870</v>
      </c>
      <c r="M2390" s="100">
        <v>0</v>
      </c>
      <c r="X2390" s="40">
        <v>870</v>
      </c>
      <c r="Y2390" s="40">
        <v>870</v>
      </c>
      <c r="Z2390" s="40">
        <v>0</v>
      </c>
      <c r="AA2390" s="40">
        <v>0</v>
      </c>
      <c r="AW2390" s="40">
        <v>870</v>
      </c>
      <c r="AX2390" s="40">
        <v>870</v>
      </c>
      <c r="AY2390" s="40">
        <v>1</v>
      </c>
      <c r="AZ2390" s="40">
        <v>-870</v>
      </c>
      <c r="BA2390" s="40">
        <v>0</v>
      </c>
      <c r="BB2390" s="40">
        <v>0</v>
      </c>
      <c r="BE2390" s="2">
        <v>42285.833333333336</v>
      </c>
      <c r="BF2390" s="2">
        <v>42285.833333333336</v>
      </c>
      <c r="BH2390">
        <v>0</v>
      </c>
      <c r="BI2390">
        <v>0</v>
      </c>
      <c r="BJ2390">
        <v>0</v>
      </c>
      <c r="BK2390">
        <v>0</v>
      </c>
      <c r="BL2390">
        <v>7</v>
      </c>
      <c r="BN2390" s="40">
        <v>7</v>
      </c>
      <c r="BO2390" s="40">
        <v>7</v>
      </c>
      <c r="BP2390" s="40">
        <v>0</v>
      </c>
      <c r="BQ2390">
        <v>0</v>
      </c>
      <c r="BR2390" s="8" t="s">
        <v>377</v>
      </c>
      <c r="BS2390" s="8" t="s">
        <v>477</v>
      </c>
      <c r="BT2390" s="8" t="s">
        <v>478</v>
      </c>
      <c r="BU2390" s="8" t="s">
        <v>377</v>
      </c>
    </row>
    <row r="2391" spans="1:73" hidden="1">
      <c r="A2391" t="s">
        <v>142</v>
      </c>
      <c r="B2391" s="2">
        <v>42285.875</v>
      </c>
      <c r="C2391" s="1">
        <v>42285</v>
      </c>
      <c r="D2391">
        <v>14</v>
      </c>
      <c r="E2391">
        <v>0</v>
      </c>
      <c r="F2391" s="2">
        <v>42285.583333333336</v>
      </c>
      <c r="G2391" s="8" t="s">
        <v>375</v>
      </c>
      <c r="H2391" s="13" t="s">
        <v>376</v>
      </c>
      <c r="K2391" s="40">
        <v>884</v>
      </c>
      <c r="L2391" s="40">
        <v>884</v>
      </c>
      <c r="M2391" s="100">
        <v>0</v>
      </c>
      <c r="X2391" s="40">
        <v>884</v>
      </c>
      <c r="Y2391" s="40">
        <v>884</v>
      </c>
      <c r="Z2391" s="40">
        <v>0</v>
      </c>
      <c r="AA2391" s="40">
        <v>0</v>
      </c>
      <c r="AW2391" s="40">
        <v>884</v>
      </c>
      <c r="AX2391" s="40">
        <v>884</v>
      </c>
      <c r="AY2391" s="40">
        <v>1</v>
      </c>
      <c r="AZ2391" s="40">
        <v>-884</v>
      </c>
      <c r="BA2391" s="40">
        <v>0</v>
      </c>
      <c r="BB2391" s="40">
        <v>0</v>
      </c>
      <c r="BE2391" s="2">
        <v>42285.875</v>
      </c>
      <c r="BF2391" s="2">
        <v>42285.875</v>
      </c>
      <c r="BH2391">
        <v>0</v>
      </c>
      <c r="BI2391">
        <v>0</v>
      </c>
      <c r="BJ2391">
        <v>0</v>
      </c>
      <c r="BK2391">
        <v>0</v>
      </c>
      <c r="BL2391">
        <v>7</v>
      </c>
      <c r="BN2391" s="40">
        <v>7</v>
      </c>
      <c r="BO2391" s="40">
        <v>7</v>
      </c>
      <c r="BP2391" s="40">
        <v>0</v>
      </c>
      <c r="BQ2391">
        <v>0</v>
      </c>
      <c r="BR2391" s="8" t="s">
        <v>377</v>
      </c>
      <c r="BS2391" s="8" t="s">
        <v>477</v>
      </c>
      <c r="BT2391" s="8" t="s">
        <v>478</v>
      </c>
      <c r="BU2391" s="8" t="s">
        <v>377</v>
      </c>
    </row>
    <row r="2392" spans="1:73" hidden="1">
      <c r="A2392" t="s">
        <v>142</v>
      </c>
      <c r="B2392" s="2">
        <v>42285.916666666664</v>
      </c>
      <c r="C2392" s="1">
        <v>42285</v>
      </c>
      <c r="D2392">
        <v>15</v>
      </c>
      <c r="E2392">
        <v>0</v>
      </c>
      <c r="F2392" s="2">
        <v>42285.625</v>
      </c>
      <c r="G2392" s="8" t="s">
        <v>375</v>
      </c>
      <c r="H2392" s="13" t="s">
        <v>376</v>
      </c>
      <c r="K2392" s="40">
        <v>998</v>
      </c>
      <c r="L2392" s="40">
        <v>998</v>
      </c>
      <c r="M2392" s="100">
        <v>0</v>
      </c>
      <c r="X2392" s="40">
        <v>998</v>
      </c>
      <c r="Y2392" s="40">
        <v>998</v>
      </c>
      <c r="Z2392" s="40">
        <v>0</v>
      </c>
      <c r="AA2392" s="40">
        <v>0</v>
      </c>
      <c r="AW2392" s="40">
        <v>998</v>
      </c>
      <c r="AX2392" s="40">
        <v>998</v>
      </c>
      <c r="AY2392" s="40">
        <v>1</v>
      </c>
      <c r="AZ2392" s="40">
        <v>-998</v>
      </c>
      <c r="BA2392" s="40">
        <v>0</v>
      </c>
      <c r="BB2392" s="40">
        <v>0</v>
      </c>
      <c r="BE2392" s="2">
        <v>42285.916666666664</v>
      </c>
      <c r="BF2392" s="2">
        <v>42285.916666666664</v>
      </c>
      <c r="BH2392">
        <v>0</v>
      </c>
      <c r="BI2392">
        <v>0</v>
      </c>
      <c r="BJ2392">
        <v>0</v>
      </c>
      <c r="BK2392">
        <v>0</v>
      </c>
      <c r="BL2392">
        <v>7</v>
      </c>
      <c r="BN2392" s="40">
        <v>7</v>
      </c>
      <c r="BO2392" s="40">
        <v>7</v>
      </c>
      <c r="BP2392" s="40">
        <v>0</v>
      </c>
      <c r="BQ2392">
        <v>0</v>
      </c>
      <c r="BR2392" s="8" t="s">
        <v>377</v>
      </c>
      <c r="BS2392" s="8" t="s">
        <v>477</v>
      </c>
      <c r="BT2392" s="8" t="s">
        <v>478</v>
      </c>
      <c r="BU2392" s="8" t="s">
        <v>377</v>
      </c>
    </row>
    <row r="2393" spans="1:73" hidden="1">
      <c r="A2393" t="s">
        <v>142</v>
      </c>
      <c r="B2393" s="2">
        <v>42285.958333333336</v>
      </c>
      <c r="C2393" s="1">
        <v>42285</v>
      </c>
      <c r="D2393">
        <v>16</v>
      </c>
      <c r="E2393">
        <v>0</v>
      </c>
      <c r="F2393" s="2">
        <v>42285.666666666664</v>
      </c>
      <c r="G2393" s="8" t="s">
        <v>375</v>
      </c>
      <c r="H2393" s="13" t="s">
        <v>376</v>
      </c>
      <c r="K2393" s="40">
        <v>1067</v>
      </c>
      <c r="L2393" s="40">
        <v>1067</v>
      </c>
      <c r="M2393" s="100">
        <v>0</v>
      </c>
      <c r="X2393" s="40">
        <v>1067</v>
      </c>
      <c r="Y2393" s="40">
        <v>1067</v>
      </c>
      <c r="Z2393" s="40">
        <v>0</v>
      </c>
      <c r="AA2393" s="40">
        <v>0</v>
      </c>
      <c r="AW2393" s="40">
        <v>1067</v>
      </c>
      <c r="AX2393" s="40">
        <v>1067</v>
      </c>
      <c r="AY2393" s="40">
        <v>1</v>
      </c>
      <c r="AZ2393" s="40">
        <v>-1067</v>
      </c>
      <c r="BA2393" s="40">
        <v>0</v>
      </c>
      <c r="BB2393" s="40">
        <v>0</v>
      </c>
      <c r="BE2393" s="2">
        <v>42285.958333333336</v>
      </c>
      <c r="BF2393" s="2">
        <v>42285.958333333336</v>
      </c>
      <c r="BH2393">
        <v>0</v>
      </c>
      <c r="BI2393">
        <v>0</v>
      </c>
      <c r="BJ2393">
        <v>0</v>
      </c>
      <c r="BK2393">
        <v>0</v>
      </c>
      <c r="BL2393">
        <v>7</v>
      </c>
      <c r="BN2393" s="40">
        <v>7</v>
      </c>
      <c r="BO2393" s="40">
        <v>7</v>
      </c>
      <c r="BP2393" s="40">
        <v>0</v>
      </c>
      <c r="BQ2393">
        <v>0</v>
      </c>
      <c r="BR2393" s="8" t="s">
        <v>377</v>
      </c>
      <c r="BS2393" s="8" t="s">
        <v>477</v>
      </c>
      <c r="BT2393" s="8" t="s">
        <v>478</v>
      </c>
      <c r="BU2393" s="8" t="s">
        <v>377</v>
      </c>
    </row>
    <row r="2394" spans="1:73" hidden="1">
      <c r="A2394" t="s">
        <v>142</v>
      </c>
      <c r="B2394" s="2">
        <v>42286</v>
      </c>
      <c r="C2394" s="1">
        <v>42285</v>
      </c>
      <c r="D2394">
        <v>17</v>
      </c>
      <c r="E2394">
        <v>0</v>
      </c>
      <c r="F2394" s="2">
        <v>42285.708333333336</v>
      </c>
      <c r="G2394" s="8" t="s">
        <v>375</v>
      </c>
      <c r="H2394" s="13" t="s">
        <v>376</v>
      </c>
      <c r="K2394" s="40">
        <v>1082</v>
      </c>
      <c r="L2394" s="40">
        <v>1082</v>
      </c>
      <c r="M2394" s="100">
        <v>0</v>
      </c>
      <c r="X2394" s="40">
        <v>1082</v>
      </c>
      <c r="Y2394" s="40">
        <v>1082</v>
      </c>
      <c r="Z2394" s="40">
        <v>0</v>
      </c>
      <c r="AA2394" s="40">
        <v>0</v>
      </c>
      <c r="AW2394" s="40">
        <v>1082</v>
      </c>
      <c r="AX2394" s="40">
        <v>1082</v>
      </c>
      <c r="AY2394" s="40">
        <v>1</v>
      </c>
      <c r="AZ2394" s="40">
        <v>-1082</v>
      </c>
      <c r="BA2394" s="40">
        <v>0</v>
      </c>
      <c r="BB2394" s="40">
        <v>0</v>
      </c>
      <c r="BE2394" s="2">
        <v>42286</v>
      </c>
      <c r="BF2394" s="2">
        <v>42286</v>
      </c>
      <c r="BH2394">
        <v>0</v>
      </c>
      <c r="BI2394">
        <v>0</v>
      </c>
      <c r="BJ2394">
        <v>0</v>
      </c>
      <c r="BK2394">
        <v>0</v>
      </c>
      <c r="BL2394">
        <v>7</v>
      </c>
      <c r="BN2394" s="40">
        <v>7</v>
      </c>
      <c r="BO2394" s="40">
        <v>7</v>
      </c>
      <c r="BP2394" s="40">
        <v>0</v>
      </c>
      <c r="BQ2394">
        <v>0</v>
      </c>
      <c r="BR2394" s="8" t="s">
        <v>377</v>
      </c>
      <c r="BS2394" s="8" t="s">
        <v>477</v>
      </c>
      <c r="BT2394" s="8" t="s">
        <v>478</v>
      </c>
      <c r="BU2394" s="8" t="s">
        <v>377</v>
      </c>
    </row>
    <row r="2395" spans="1:73" hidden="1">
      <c r="A2395" t="s">
        <v>142</v>
      </c>
      <c r="B2395" s="2">
        <v>42286.041666666664</v>
      </c>
      <c r="C2395" s="1">
        <v>42285</v>
      </c>
      <c r="D2395">
        <v>18</v>
      </c>
      <c r="E2395">
        <v>0</v>
      </c>
      <c r="F2395" s="2">
        <v>42285.75</v>
      </c>
      <c r="G2395" s="8" t="s">
        <v>375</v>
      </c>
      <c r="H2395" s="13" t="s">
        <v>376</v>
      </c>
      <c r="K2395" s="40">
        <v>1130</v>
      </c>
      <c r="L2395" s="40">
        <v>1130</v>
      </c>
      <c r="M2395" s="100">
        <v>0</v>
      </c>
      <c r="X2395" s="40">
        <v>1130</v>
      </c>
      <c r="Y2395" s="40">
        <v>1130</v>
      </c>
      <c r="Z2395" s="40">
        <v>0</v>
      </c>
      <c r="AA2395" s="40">
        <v>0</v>
      </c>
      <c r="AW2395" s="40">
        <v>1130</v>
      </c>
      <c r="AX2395" s="40">
        <v>1130</v>
      </c>
      <c r="AY2395" s="40">
        <v>1</v>
      </c>
      <c r="AZ2395" s="40">
        <v>-1130</v>
      </c>
      <c r="BA2395" s="40">
        <v>0</v>
      </c>
      <c r="BB2395" s="40">
        <v>0</v>
      </c>
      <c r="BE2395" s="2">
        <v>42286.041666666664</v>
      </c>
      <c r="BF2395" s="2">
        <v>42286.041666666664</v>
      </c>
      <c r="BH2395">
        <v>0</v>
      </c>
      <c r="BI2395">
        <v>0</v>
      </c>
      <c r="BJ2395">
        <v>0</v>
      </c>
      <c r="BK2395">
        <v>0</v>
      </c>
      <c r="BL2395">
        <v>7</v>
      </c>
      <c r="BN2395" s="40">
        <v>7</v>
      </c>
      <c r="BO2395" s="40">
        <v>7</v>
      </c>
      <c r="BP2395" s="40">
        <v>0</v>
      </c>
      <c r="BQ2395">
        <v>0</v>
      </c>
      <c r="BR2395" s="8" t="s">
        <v>377</v>
      </c>
      <c r="BS2395" s="8" t="s">
        <v>477</v>
      </c>
      <c r="BT2395" s="8" t="s">
        <v>478</v>
      </c>
      <c r="BU2395" s="8" t="s">
        <v>377</v>
      </c>
    </row>
    <row r="2396" spans="1:73" hidden="1">
      <c r="A2396" t="s">
        <v>142</v>
      </c>
      <c r="B2396" s="2">
        <v>42286.083333333336</v>
      </c>
      <c r="C2396" s="1">
        <v>42285</v>
      </c>
      <c r="D2396">
        <v>19</v>
      </c>
      <c r="E2396">
        <v>0</v>
      </c>
      <c r="F2396" s="2">
        <v>42285.791666666664</v>
      </c>
      <c r="G2396" s="8" t="s">
        <v>375</v>
      </c>
      <c r="H2396" s="13" t="s">
        <v>376</v>
      </c>
      <c r="K2396" s="40">
        <v>1172</v>
      </c>
      <c r="L2396" s="40">
        <v>1172</v>
      </c>
      <c r="M2396" s="100">
        <v>0</v>
      </c>
      <c r="X2396" s="40">
        <v>1172</v>
      </c>
      <c r="Y2396" s="40">
        <v>1172</v>
      </c>
      <c r="Z2396" s="40">
        <v>0</v>
      </c>
      <c r="AA2396" s="40">
        <v>0</v>
      </c>
      <c r="AW2396" s="40">
        <v>1172</v>
      </c>
      <c r="AX2396" s="40">
        <v>1172</v>
      </c>
      <c r="AY2396" s="40">
        <v>1</v>
      </c>
      <c r="AZ2396" s="40">
        <v>-1172</v>
      </c>
      <c r="BA2396" s="40">
        <v>0</v>
      </c>
      <c r="BB2396" s="40">
        <v>0</v>
      </c>
      <c r="BE2396" s="2">
        <v>42286.083333333336</v>
      </c>
      <c r="BF2396" s="2">
        <v>42286.083333333336</v>
      </c>
      <c r="BH2396">
        <v>0</v>
      </c>
      <c r="BI2396">
        <v>0</v>
      </c>
      <c r="BJ2396">
        <v>0</v>
      </c>
      <c r="BK2396">
        <v>0</v>
      </c>
      <c r="BL2396">
        <v>7</v>
      </c>
      <c r="BN2396" s="40">
        <v>7</v>
      </c>
      <c r="BO2396" s="40">
        <v>7</v>
      </c>
      <c r="BP2396" s="40">
        <v>0</v>
      </c>
      <c r="BQ2396">
        <v>0</v>
      </c>
      <c r="BR2396" s="8" t="s">
        <v>377</v>
      </c>
      <c r="BS2396" s="8" t="s">
        <v>477</v>
      </c>
      <c r="BT2396" s="8" t="s">
        <v>478</v>
      </c>
      <c r="BU2396" s="8" t="s">
        <v>377</v>
      </c>
    </row>
    <row r="2397" spans="1:73" hidden="1">
      <c r="A2397" t="s">
        <v>142</v>
      </c>
      <c r="B2397" s="2">
        <v>42286.125</v>
      </c>
      <c r="C2397" s="1">
        <v>42285</v>
      </c>
      <c r="D2397">
        <v>20</v>
      </c>
      <c r="E2397">
        <v>0</v>
      </c>
      <c r="F2397" s="2">
        <v>42285.833333333336</v>
      </c>
      <c r="G2397" s="8" t="s">
        <v>375</v>
      </c>
      <c r="H2397" s="13" t="s">
        <v>376</v>
      </c>
      <c r="K2397" s="40">
        <v>1176</v>
      </c>
      <c r="L2397" s="40">
        <v>1176</v>
      </c>
      <c r="M2397" s="100">
        <v>0</v>
      </c>
      <c r="X2397" s="40">
        <v>1176</v>
      </c>
      <c r="Y2397" s="40">
        <v>1176</v>
      </c>
      <c r="Z2397" s="40">
        <v>0</v>
      </c>
      <c r="AA2397" s="40">
        <v>0</v>
      </c>
      <c r="AW2397" s="40">
        <v>1176</v>
      </c>
      <c r="AX2397" s="40">
        <v>1176</v>
      </c>
      <c r="AY2397" s="40">
        <v>1</v>
      </c>
      <c r="AZ2397" s="40">
        <v>-1176</v>
      </c>
      <c r="BA2397" s="40">
        <v>0</v>
      </c>
      <c r="BB2397" s="40">
        <v>0</v>
      </c>
      <c r="BE2397" s="2">
        <v>42286.125</v>
      </c>
      <c r="BF2397" s="2">
        <v>42286.125</v>
      </c>
      <c r="BH2397">
        <v>0</v>
      </c>
      <c r="BI2397">
        <v>0</v>
      </c>
      <c r="BJ2397">
        <v>0</v>
      </c>
      <c r="BK2397">
        <v>0</v>
      </c>
      <c r="BL2397">
        <v>7</v>
      </c>
      <c r="BN2397" s="40">
        <v>7</v>
      </c>
      <c r="BO2397" s="40">
        <v>7</v>
      </c>
      <c r="BP2397" s="40">
        <v>0</v>
      </c>
      <c r="BQ2397">
        <v>0</v>
      </c>
      <c r="BR2397" s="8" t="s">
        <v>377</v>
      </c>
      <c r="BS2397" s="8" t="s">
        <v>477</v>
      </c>
      <c r="BT2397" s="8" t="s">
        <v>478</v>
      </c>
      <c r="BU2397" s="8" t="s">
        <v>377</v>
      </c>
    </row>
    <row r="2398" spans="1:73" hidden="1">
      <c r="A2398" t="s">
        <v>142</v>
      </c>
      <c r="B2398" s="2">
        <v>42286.166666666664</v>
      </c>
      <c r="C2398" s="1">
        <v>42285</v>
      </c>
      <c r="D2398">
        <v>21</v>
      </c>
      <c r="E2398">
        <v>0</v>
      </c>
      <c r="F2398" s="2">
        <v>42285.875</v>
      </c>
      <c r="G2398" s="8" t="s">
        <v>375</v>
      </c>
      <c r="H2398" s="13" t="s">
        <v>376</v>
      </c>
      <c r="K2398" s="40">
        <v>1149</v>
      </c>
      <c r="L2398" s="40">
        <v>1149</v>
      </c>
      <c r="M2398" s="100">
        <v>0</v>
      </c>
      <c r="X2398" s="40">
        <v>1149</v>
      </c>
      <c r="Y2398" s="40">
        <v>1149</v>
      </c>
      <c r="Z2398" s="40">
        <v>0</v>
      </c>
      <c r="AA2398" s="40">
        <v>0</v>
      </c>
      <c r="AW2398" s="40">
        <v>1149</v>
      </c>
      <c r="AX2398" s="40">
        <v>1149</v>
      </c>
      <c r="AY2398" s="40">
        <v>1</v>
      </c>
      <c r="AZ2398" s="40">
        <v>-1149</v>
      </c>
      <c r="BA2398" s="40">
        <v>0</v>
      </c>
      <c r="BB2398" s="40">
        <v>0</v>
      </c>
      <c r="BE2398" s="2">
        <v>42286.166666666664</v>
      </c>
      <c r="BF2398" s="2">
        <v>42286.166666666664</v>
      </c>
      <c r="BH2398">
        <v>0</v>
      </c>
      <c r="BI2398">
        <v>0</v>
      </c>
      <c r="BJ2398">
        <v>0</v>
      </c>
      <c r="BK2398">
        <v>0</v>
      </c>
      <c r="BL2398">
        <v>7</v>
      </c>
      <c r="BN2398" s="40">
        <v>7</v>
      </c>
      <c r="BO2398" s="40">
        <v>7</v>
      </c>
      <c r="BP2398" s="40">
        <v>0</v>
      </c>
      <c r="BQ2398">
        <v>0</v>
      </c>
      <c r="BR2398" s="8" t="s">
        <v>377</v>
      </c>
      <c r="BS2398" s="8" t="s">
        <v>477</v>
      </c>
      <c r="BT2398" s="8" t="s">
        <v>478</v>
      </c>
      <c r="BU2398" s="8" t="s">
        <v>377</v>
      </c>
    </row>
    <row r="2399" spans="1:73" hidden="1">
      <c r="A2399" t="s">
        <v>142</v>
      </c>
      <c r="B2399" s="2">
        <v>42286.208333333336</v>
      </c>
      <c r="C2399" s="1">
        <v>42285</v>
      </c>
      <c r="D2399">
        <v>22</v>
      </c>
      <c r="E2399">
        <v>0</v>
      </c>
      <c r="F2399" s="2">
        <v>42285.916666666664</v>
      </c>
      <c r="G2399" s="8" t="s">
        <v>375</v>
      </c>
      <c r="H2399" s="13" t="s">
        <v>376</v>
      </c>
      <c r="K2399" s="40">
        <v>1052</v>
      </c>
      <c r="L2399" s="40">
        <v>1052</v>
      </c>
      <c r="M2399" s="100">
        <v>0</v>
      </c>
      <c r="X2399" s="40">
        <v>1052</v>
      </c>
      <c r="Y2399" s="40">
        <v>1052</v>
      </c>
      <c r="Z2399" s="40">
        <v>0</v>
      </c>
      <c r="AA2399" s="40">
        <v>0</v>
      </c>
      <c r="AW2399" s="40">
        <v>1052</v>
      </c>
      <c r="AX2399" s="40">
        <v>1052</v>
      </c>
      <c r="AY2399" s="40">
        <v>1</v>
      </c>
      <c r="AZ2399" s="40">
        <v>-1052</v>
      </c>
      <c r="BA2399" s="40">
        <v>0</v>
      </c>
      <c r="BB2399" s="40">
        <v>0</v>
      </c>
      <c r="BE2399" s="2">
        <v>42286.208333333336</v>
      </c>
      <c r="BF2399" s="2">
        <v>42286.208333333336</v>
      </c>
      <c r="BH2399">
        <v>0</v>
      </c>
      <c r="BI2399">
        <v>0</v>
      </c>
      <c r="BJ2399">
        <v>0</v>
      </c>
      <c r="BK2399">
        <v>0</v>
      </c>
      <c r="BL2399">
        <v>7</v>
      </c>
      <c r="BN2399" s="40">
        <v>7</v>
      </c>
      <c r="BO2399" s="40">
        <v>7</v>
      </c>
      <c r="BP2399" s="40">
        <v>0</v>
      </c>
      <c r="BQ2399">
        <v>0</v>
      </c>
      <c r="BR2399" s="8" t="s">
        <v>377</v>
      </c>
      <c r="BS2399" s="8" t="s">
        <v>477</v>
      </c>
      <c r="BT2399" s="8" t="s">
        <v>478</v>
      </c>
      <c r="BU2399" s="8" t="s">
        <v>377</v>
      </c>
    </row>
    <row r="2400" spans="1:73" hidden="1">
      <c r="A2400" t="s">
        <v>142</v>
      </c>
      <c r="B2400" s="2">
        <v>42286.25</v>
      </c>
      <c r="C2400" s="1">
        <v>42285</v>
      </c>
      <c r="D2400">
        <v>23</v>
      </c>
      <c r="E2400">
        <v>0</v>
      </c>
      <c r="F2400" s="2">
        <v>42285.958333333336</v>
      </c>
      <c r="G2400" s="8" t="s">
        <v>375</v>
      </c>
      <c r="H2400" s="13" t="s">
        <v>376</v>
      </c>
      <c r="K2400" s="40">
        <v>691</v>
      </c>
      <c r="L2400" s="40">
        <v>691</v>
      </c>
      <c r="M2400" s="100">
        <v>0</v>
      </c>
      <c r="X2400" s="40">
        <v>691</v>
      </c>
      <c r="Y2400" s="40">
        <v>691</v>
      </c>
      <c r="Z2400" s="40">
        <v>0</v>
      </c>
      <c r="AA2400" s="40">
        <v>0</v>
      </c>
      <c r="AW2400" s="40">
        <v>691</v>
      </c>
      <c r="AX2400" s="40">
        <v>691</v>
      </c>
      <c r="AY2400" s="40">
        <v>1</v>
      </c>
      <c r="AZ2400" s="40">
        <v>-691</v>
      </c>
      <c r="BA2400" s="40">
        <v>0</v>
      </c>
      <c r="BB2400" s="40">
        <v>0</v>
      </c>
      <c r="BE2400" s="2">
        <v>42286.25</v>
      </c>
      <c r="BF2400" s="2">
        <v>42286.25</v>
      </c>
      <c r="BH2400">
        <v>0</v>
      </c>
      <c r="BI2400">
        <v>0</v>
      </c>
      <c r="BJ2400">
        <v>0</v>
      </c>
      <c r="BK2400">
        <v>0</v>
      </c>
      <c r="BL2400">
        <v>7</v>
      </c>
      <c r="BN2400" s="40">
        <v>7</v>
      </c>
      <c r="BO2400" s="40">
        <v>7</v>
      </c>
      <c r="BP2400" s="40">
        <v>0</v>
      </c>
      <c r="BQ2400">
        <v>0</v>
      </c>
      <c r="BR2400" s="8" t="s">
        <v>377</v>
      </c>
      <c r="BS2400" s="8" t="s">
        <v>477</v>
      </c>
      <c r="BT2400" s="8" t="s">
        <v>478</v>
      </c>
      <c r="BU2400" s="8" t="s">
        <v>377</v>
      </c>
    </row>
    <row r="2401" spans="1:73" hidden="1">
      <c r="A2401" t="s">
        <v>142</v>
      </c>
      <c r="B2401" s="2">
        <v>42286.291666666664</v>
      </c>
      <c r="C2401" s="1">
        <v>42285</v>
      </c>
      <c r="D2401">
        <v>24</v>
      </c>
      <c r="E2401">
        <v>0</v>
      </c>
      <c r="F2401" s="2">
        <v>42286</v>
      </c>
      <c r="G2401" s="8" t="s">
        <v>375</v>
      </c>
      <c r="H2401" s="13" t="s">
        <v>376</v>
      </c>
      <c r="K2401" s="40">
        <v>621</v>
      </c>
      <c r="L2401" s="40">
        <v>621</v>
      </c>
      <c r="M2401" s="100">
        <v>0</v>
      </c>
      <c r="X2401" s="40">
        <v>621</v>
      </c>
      <c r="Y2401" s="40">
        <v>621</v>
      </c>
      <c r="Z2401" s="40">
        <v>0</v>
      </c>
      <c r="AA2401" s="40">
        <v>0</v>
      </c>
      <c r="AW2401" s="40">
        <v>621</v>
      </c>
      <c r="AX2401" s="40">
        <v>621</v>
      </c>
      <c r="AY2401" s="40">
        <v>1</v>
      </c>
      <c r="AZ2401" s="40">
        <v>-621</v>
      </c>
      <c r="BA2401" s="40">
        <v>0</v>
      </c>
      <c r="BB2401" s="40">
        <v>0</v>
      </c>
      <c r="BE2401" s="2">
        <v>42286.291666666664</v>
      </c>
      <c r="BF2401" s="2">
        <v>42286.291666666664</v>
      </c>
      <c r="BH2401">
        <v>0</v>
      </c>
      <c r="BI2401">
        <v>0</v>
      </c>
      <c r="BJ2401">
        <v>0</v>
      </c>
      <c r="BK2401">
        <v>0</v>
      </c>
      <c r="BL2401">
        <v>7</v>
      </c>
      <c r="BN2401" s="40">
        <v>7</v>
      </c>
      <c r="BO2401" s="40">
        <v>7</v>
      </c>
      <c r="BP2401" s="40">
        <v>0</v>
      </c>
      <c r="BQ2401">
        <v>0</v>
      </c>
      <c r="BR2401" s="8" t="s">
        <v>377</v>
      </c>
      <c r="BS2401" s="8" t="s">
        <v>477</v>
      </c>
      <c r="BT2401" s="8" t="s">
        <v>478</v>
      </c>
      <c r="BU2401" s="8" t="s">
        <v>377</v>
      </c>
    </row>
    <row r="2402" spans="1:73" hidden="1">
      <c r="A2402" t="s">
        <v>142</v>
      </c>
      <c r="B2402" s="2">
        <v>42286.333333333336</v>
      </c>
      <c r="C2402" s="1">
        <v>42286</v>
      </c>
      <c r="D2402">
        <v>1</v>
      </c>
      <c r="E2402">
        <v>0</v>
      </c>
      <c r="F2402" s="2">
        <v>42286.041666666664</v>
      </c>
      <c r="G2402" s="8" t="s">
        <v>375</v>
      </c>
      <c r="H2402" s="13" t="s">
        <v>376</v>
      </c>
      <c r="K2402" s="40">
        <v>649</v>
      </c>
      <c r="L2402" s="40">
        <v>649</v>
      </c>
      <c r="M2402" s="100">
        <v>0</v>
      </c>
      <c r="X2402" s="40">
        <v>649</v>
      </c>
      <c r="Y2402" s="40">
        <v>649</v>
      </c>
      <c r="Z2402" s="40">
        <v>0</v>
      </c>
      <c r="AA2402" s="40">
        <v>0</v>
      </c>
      <c r="AW2402" s="40">
        <v>649</v>
      </c>
      <c r="AX2402" s="40">
        <v>649</v>
      </c>
      <c r="AY2402" s="40">
        <v>1</v>
      </c>
      <c r="AZ2402" s="40">
        <v>-649</v>
      </c>
      <c r="BA2402" s="40">
        <v>0</v>
      </c>
      <c r="BB2402" s="40">
        <v>0</v>
      </c>
      <c r="BE2402" s="2">
        <v>42286.333333333336</v>
      </c>
      <c r="BF2402" s="2">
        <v>42286.333333333336</v>
      </c>
      <c r="BH2402">
        <v>0</v>
      </c>
      <c r="BI2402">
        <v>0</v>
      </c>
      <c r="BJ2402">
        <v>0</v>
      </c>
      <c r="BK2402">
        <v>0</v>
      </c>
      <c r="BL2402">
        <v>7</v>
      </c>
      <c r="BN2402" s="40">
        <v>7</v>
      </c>
      <c r="BO2402" s="40">
        <v>7</v>
      </c>
      <c r="BP2402" s="40">
        <v>0</v>
      </c>
      <c r="BQ2402">
        <v>0</v>
      </c>
      <c r="BR2402" s="8" t="s">
        <v>377</v>
      </c>
      <c r="BS2402" s="8" t="s">
        <v>478</v>
      </c>
      <c r="BT2402" s="8" t="s">
        <v>479</v>
      </c>
      <c r="BU2402" s="8" t="s">
        <v>377</v>
      </c>
    </row>
    <row r="2403" spans="1:73" hidden="1">
      <c r="A2403" t="s">
        <v>142</v>
      </c>
      <c r="B2403" s="2">
        <v>42286.375</v>
      </c>
      <c r="C2403" s="1">
        <v>42286</v>
      </c>
      <c r="D2403">
        <v>2</v>
      </c>
      <c r="E2403">
        <v>0</v>
      </c>
      <c r="F2403" s="2">
        <v>42286.083333333336</v>
      </c>
      <c r="G2403" s="8" t="s">
        <v>375</v>
      </c>
      <c r="H2403" s="13" t="s">
        <v>376</v>
      </c>
      <c r="K2403" s="40">
        <v>619</v>
      </c>
      <c r="L2403" s="40">
        <v>619</v>
      </c>
      <c r="M2403" s="100">
        <v>0</v>
      </c>
      <c r="X2403" s="40">
        <v>619</v>
      </c>
      <c r="Y2403" s="40">
        <v>619</v>
      </c>
      <c r="Z2403" s="40">
        <v>0</v>
      </c>
      <c r="AA2403" s="40">
        <v>0</v>
      </c>
      <c r="AW2403" s="40">
        <v>619</v>
      </c>
      <c r="AX2403" s="40">
        <v>619</v>
      </c>
      <c r="AY2403" s="40">
        <v>1</v>
      </c>
      <c r="AZ2403" s="40">
        <v>-619</v>
      </c>
      <c r="BA2403" s="40">
        <v>0</v>
      </c>
      <c r="BB2403" s="40">
        <v>0</v>
      </c>
      <c r="BE2403" s="2">
        <v>42286.375</v>
      </c>
      <c r="BF2403" s="2">
        <v>42286.375</v>
      </c>
      <c r="BH2403">
        <v>0</v>
      </c>
      <c r="BI2403">
        <v>0</v>
      </c>
      <c r="BJ2403">
        <v>0</v>
      </c>
      <c r="BK2403">
        <v>0</v>
      </c>
      <c r="BL2403">
        <v>7</v>
      </c>
      <c r="BN2403" s="40">
        <v>7</v>
      </c>
      <c r="BO2403" s="40">
        <v>7</v>
      </c>
      <c r="BP2403" s="40">
        <v>0</v>
      </c>
      <c r="BQ2403">
        <v>0</v>
      </c>
      <c r="BR2403" s="8" t="s">
        <v>377</v>
      </c>
      <c r="BS2403" s="8" t="s">
        <v>478</v>
      </c>
      <c r="BT2403" s="8" t="s">
        <v>479</v>
      </c>
      <c r="BU2403" s="8" t="s">
        <v>377</v>
      </c>
    </row>
    <row r="2404" spans="1:73" hidden="1">
      <c r="A2404" t="s">
        <v>142</v>
      </c>
      <c r="B2404" s="2">
        <v>42286.416666666664</v>
      </c>
      <c r="C2404" s="1">
        <v>42286</v>
      </c>
      <c r="D2404">
        <v>3</v>
      </c>
      <c r="E2404">
        <v>0</v>
      </c>
      <c r="F2404" s="2">
        <v>42286.125</v>
      </c>
      <c r="G2404" s="8" t="s">
        <v>375</v>
      </c>
      <c r="H2404" s="13" t="s">
        <v>376</v>
      </c>
      <c r="K2404" s="40">
        <v>604</v>
      </c>
      <c r="L2404" s="40">
        <v>604</v>
      </c>
      <c r="M2404" s="100">
        <v>0</v>
      </c>
      <c r="X2404" s="40">
        <v>604</v>
      </c>
      <c r="Y2404" s="40">
        <v>604</v>
      </c>
      <c r="Z2404" s="40">
        <v>0</v>
      </c>
      <c r="AA2404" s="40">
        <v>0</v>
      </c>
      <c r="AW2404" s="40">
        <v>604</v>
      </c>
      <c r="AX2404" s="40">
        <v>604</v>
      </c>
      <c r="AY2404" s="40">
        <v>1</v>
      </c>
      <c r="AZ2404" s="40">
        <v>-604</v>
      </c>
      <c r="BA2404" s="40">
        <v>0</v>
      </c>
      <c r="BB2404" s="40">
        <v>0</v>
      </c>
      <c r="BE2404" s="2">
        <v>42286.416666666664</v>
      </c>
      <c r="BF2404" s="2">
        <v>42286.416666666664</v>
      </c>
      <c r="BH2404">
        <v>0</v>
      </c>
      <c r="BI2404">
        <v>0</v>
      </c>
      <c r="BJ2404">
        <v>0</v>
      </c>
      <c r="BK2404">
        <v>0</v>
      </c>
      <c r="BL2404">
        <v>7</v>
      </c>
      <c r="BN2404" s="40">
        <v>7</v>
      </c>
      <c r="BO2404" s="40">
        <v>7</v>
      </c>
      <c r="BP2404" s="40">
        <v>0</v>
      </c>
      <c r="BQ2404">
        <v>0</v>
      </c>
      <c r="BR2404" s="8" t="s">
        <v>377</v>
      </c>
      <c r="BS2404" s="8" t="s">
        <v>478</v>
      </c>
      <c r="BT2404" s="8" t="s">
        <v>479</v>
      </c>
      <c r="BU2404" s="8" t="s">
        <v>377</v>
      </c>
    </row>
    <row r="2405" spans="1:73" hidden="1">
      <c r="A2405" t="s">
        <v>142</v>
      </c>
      <c r="B2405" s="2">
        <v>42286.458333333336</v>
      </c>
      <c r="C2405" s="1">
        <v>42286</v>
      </c>
      <c r="D2405">
        <v>4</v>
      </c>
      <c r="E2405">
        <v>0</v>
      </c>
      <c r="F2405" s="2">
        <v>42286.166666666664</v>
      </c>
      <c r="G2405" s="8" t="s">
        <v>375</v>
      </c>
      <c r="H2405" s="13" t="s">
        <v>376</v>
      </c>
      <c r="K2405" s="40">
        <v>605</v>
      </c>
      <c r="L2405" s="40">
        <v>605</v>
      </c>
      <c r="M2405" s="100">
        <v>0</v>
      </c>
      <c r="X2405" s="40">
        <v>605</v>
      </c>
      <c r="Y2405" s="40">
        <v>605</v>
      </c>
      <c r="Z2405" s="40">
        <v>0</v>
      </c>
      <c r="AA2405" s="40">
        <v>0</v>
      </c>
      <c r="AW2405" s="40">
        <v>605</v>
      </c>
      <c r="AX2405" s="40">
        <v>605</v>
      </c>
      <c r="AY2405" s="40">
        <v>1</v>
      </c>
      <c r="AZ2405" s="40">
        <v>-605</v>
      </c>
      <c r="BA2405" s="40">
        <v>0</v>
      </c>
      <c r="BB2405" s="40">
        <v>0</v>
      </c>
      <c r="BE2405" s="2">
        <v>42286.458333333336</v>
      </c>
      <c r="BF2405" s="2">
        <v>42286.458333333336</v>
      </c>
      <c r="BH2405">
        <v>0</v>
      </c>
      <c r="BI2405">
        <v>0</v>
      </c>
      <c r="BJ2405">
        <v>0</v>
      </c>
      <c r="BK2405">
        <v>0</v>
      </c>
      <c r="BL2405">
        <v>7</v>
      </c>
      <c r="BN2405" s="40">
        <v>7</v>
      </c>
      <c r="BO2405" s="40">
        <v>7</v>
      </c>
      <c r="BP2405" s="40">
        <v>0</v>
      </c>
      <c r="BQ2405">
        <v>0</v>
      </c>
      <c r="BR2405" s="8" t="s">
        <v>377</v>
      </c>
      <c r="BS2405" s="8" t="s">
        <v>478</v>
      </c>
      <c r="BT2405" s="8" t="s">
        <v>479</v>
      </c>
      <c r="BU2405" s="8" t="s">
        <v>377</v>
      </c>
    </row>
    <row r="2406" spans="1:73" hidden="1">
      <c r="A2406" t="s">
        <v>142</v>
      </c>
      <c r="B2406" s="2">
        <v>42286.5</v>
      </c>
      <c r="C2406" s="1">
        <v>42286</v>
      </c>
      <c r="D2406">
        <v>5</v>
      </c>
      <c r="E2406">
        <v>0</v>
      </c>
      <c r="F2406" s="2">
        <v>42286.208333333336</v>
      </c>
      <c r="G2406" s="8" t="s">
        <v>375</v>
      </c>
      <c r="H2406" s="13" t="s">
        <v>376</v>
      </c>
      <c r="K2406" s="40">
        <v>637</v>
      </c>
      <c r="L2406" s="40">
        <v>637</v>
      </c>
      <c r="M2406" s="100">
        <v>0</v>
      </c>
      <c r="X2406" s="40">
        <v>637</v>
      </c>
      <c r="Y2406" s="40">
        <v>637</v>
      </c>
      <c r="Z2406" s="40">
        <v>0</v>
      </c>
      <c r="AA2406" s="40">
        <v>0</v>
      </c>
      <c r="AW2406" s="40">
        <v>637</v>
      </c>
      <c r="AX2406" s="40">
        <v>637</v>
      </c>
      <c r="AY2406" s="40">
        <v>1</v>
      </c>
      <c r="AZ2406" s="40">
        <v>-637</v>
      </c>
      <c r="BA2406" s="40">
        <v>0</v>
      </c>
      <c r="BB2406" s="40">
        <v>0</v>
      </c>
      <c r="BE2406" s="2">
        <v>42286.5</v>
      </c>
      <c r="BF2406" s="2">
        <v>42286.5</v>
      </c>
      <c r="BH2406">
        <v>0</v>
      </c>
      <c r="BI2406">
        <v>0</v>
      </c>
      <c r="BJ2406">
        <v>0</v>
      </c>
      <c r="BK2406">
        <v>0</v>
      </c>
      <c r="BL2406">
        <v>7</v>
      </c>
      <c r="BN2406" s="40">
        <v>7</v>
      </c>
      <c r="BO2406" s="40">
        <v>7</v>
      </c>
      <c r="BP2406" s="40">
        <v>0</v>
      </c>
      <c r="BQ2406">
        <v>0</v>
      </c>
      <c r="BR2406" s="8" t="s">
        <v>377</v>
      </c>
      <c r="BS2406" s="8" t="s">
        <v>478</v>
      </c>
      <c r="BT2406" s="8" t="s">
        <v>479</v>
      </c>
      <c r="BU2406" s="8" t="s">
        <v>377</v>
      </c>
    </row>
    <row r="2407" spans="1:73" hidden="1">
      <c r="A2407" t="s">
        <v>142</v>
      </c>
      <c r="B2407" s="2">
        <v>42286.541666666664</v>
      </c>
      <c r="C2407" s="1">
        <v>42286</v>
      </c>
      <c r="D2407">
        <v>6</v>
      </c>
      <c r="E2407">
        <v>0</v>
      </c>
      <c r="F2407" s="2">
        <v>42286.25</v>
      </c>
      <c r="G2407" s="8" t="s">
        <v>375</v>
      </c>
      <c r="H2407" s="13" t="s">
        <v>376</v>
      </c>
      <c r="K2407" s="40">
        <v>645</v>
      </c>
      <c r="L2407" s="40">
        <v>645</v>
      </c>
      <c r="M2407" s="100">
        <v>0</v>
      </c>
      <c r="X2407" s="40">
        <v>645</v>
      </c>
      <c r="Y2407" s="40">
        <v>645</v>
      </c>
      <c r="Z2407" s="40">
        <v>0</v>
      </c>
      <c r="AA2407" s="40">
        <v>0</v>
      </c>
      <c r="AW2407" s="40">
        <v>645</v>
      </c>
      <c r="AX2407" s="40">
        <v>645</v>
      </c>
      <c r="AY2407" s="40">
        <v>1</v>
      </c>
      <c r="AZ2407" s="40">
        <v>-645</v>
      </c>
      <c r="BA2407" s="40">
        <v>0</v>
      </c>
      <c r="BB2407" s="40">
        <v>0</v>
      </c>
      <c r="BE2407" s="2">
        <v>42286.541666666664</v>
      </c>
      <c r="BF2407" s="2">
        <v>42286.541666666664</v>
      </c>
      <c r="BH2407">
        <v>0</v>
      </c>
      <c r="BI2407">
        <v>0</v>
      </c>
      <c r="BJ2407">
        <v>0</v>
      </c>
      <c r="BK2407">
        <v>0</v>
      </c>
      <c r="BL2407">
        <v>7</v>
      </c>
      <c r="BN2407" s="40">
        <v>7</v>
      </c>
      <c r="BO2407" s="40">
        <v>7</v>
      </c>
      <c r="BP2407" s="40">
        <v>0</v>
      </c>
      <c r="BQ2407">
        <v>0</v>
      </c>
      <c r="BR2407" s="8" t="s">
        <v>377</v>
      </c>
      <c r="BS2407" s="8" t="s">
        <v>478</v>
      </c>
      <c r="BT2407" s="8" t="s">
        <v>479</v>
      </c>
      <c r="BU2407" s="8" t="s">
        <v>377</v>
      </c>
    </row>
    <row r="2408" spans="1:73" hidden="1">
      <c r="A2408" t="s">
        <v>142</v>
      </c>
      <c r="B2408" s="2">
        <v>42286.583333333336</v>
      </c>
      <c r="C2408" s="1">
        <v>42286</v>
      </c>
      <c r="D2408">
        <v>7</v>
      </c>
      <c r="E2408">
        <v>0</v>
      </c>
      <c r="F2408" s="2">
        <v>42286.291666666664</v>
      </c>
      <c r="G2408" s="8" t="s">
        <v>375</v>
      </c>
      <c r="H2408" s="13" t="s">
        <v>376</v>
      </c>
      <c r="K2408" s="40">
        <v>851</v>
      </c>
      <c r="L2408" s="40">
        <v>851</v>
      </c>
      <c r="M2408" s="100">
        <v>0</v>
      </c>
      <c r="X2408" s="40">
        <v>851</v>
      </c>
      <c r="Y2408" s="40">
        <v>851</v>
      </c>
      <c r="Z2408" s="40">
        <v>0</v>
      </c>
      <c r="AA2408" s="40">
        <v>0</v>
      </c>
      <c r="AW2408" s="40">
        <v>851</v>
      </c>
      <c r="AX2408" s="40">
        <v>851</v>
      </c>
      <c r="AY2408" s="40">
        <v>1</v>
      </c>
      <c r="AZ2408" s="40">
        <v>-851</v>
      </c>
      <c r="BA2408" s="40">
        <v>0</v>
      </c>
      <c r="BB2408" s="40">
        <v>0</v>
      </c>
      <c r="BE2408" s="2">
        <v>42286.583333333336</v>
      </c>
      <c r="BF2408" s="2">
        <v>42286.583333333336</v>
      </c>
      <c r="BH2408">
        <v>0</v>
      </c>
      <c r="BI2408">
        <v>0</v>
      </c>
      <c r="BJ2408">
        <v>0</v>
      </c>
      <c r="BK2408">
        <v>0</v>
      </c>
      <c r="BL2408">
        <v>7</v>
      </c>
      <c r="BN2408" s="40">
        <v>7</v>
      </c>
      <c r="BO2408" s="40">
        <v>7</v>
      </c>
      <c r="BP2408" s="40">
        <v>0</v>
      </c>
      <c r="BQ2408">
        <v>0</v>
      </c>
      <c r="BR2408" s="8" t="s">
        <v>377</v>
      </c>
      <c r="BS2408" s="8" t="s">
        <v>478</v>
      </c>
      <c r="BT2408" s="8" t="s">
        <v>479</v>
      </c>
      <c r="BU2408" s="8" t="s">
        <v>377</v>
      </c>
    </row>
    <row r="2409" spans="1:73" hidden="1">
      <c r="A2409" t="s">
        <v>142</v>
      </c>
      <c r="B2409" s="2">
        <v>42286.625</v>
      </c>
      <c r="C2409" s="1">
        <v>42286</v>
      </c>
      <c r="D2409">
        <v>8</v>
      </c>
      <c r="E2409">
        <v>0</v>
      </c>
      <c r="F2409" s="2">
        <v>42286.333333333336</v>
      </c>
      <c r="G2409" s="8" t="s">
        <v>375</v>
      </c>
      <c r="H2409" s="13" t="s">
        <v>376</v>
      </c>
      <c r="K2409" s="40">
        <v>839</v>
      </c>
      <c r="L2409" s="40">
        <v>839</v>
      </c>
      <c r="M2409" s="100">
        <v>0</v>
      </c>
      <c r="X2409" s="40">
        <v>839</v>
      </c>
      <c r="Y2409" s="40">
        <v>839</v>
      </c>
      <c r="Z2409" s="40">
        <v>0</v>
      </c>
      <c r="AA2409" s="40">
        <v>0</v>
      </c>
      <c r="AW2409" s="40">
        <v>839</v>
      </c>
      <c r="AX2409" s="40">
        <v>839</v>
      </c>
      <c r="AY2409" s="40">
        <v>1</v>
      </c>
      <c r="AZ2409" s="40">
        <v>-839</v>
      </c>
      <c r="BA2409" s="40">
        <v>0</v>
      </c>
      <c r="BB2409" s="40">
        <v>0</v>
      </c>
      <c r="BE2409" s="2">
        <v>42286.625</v>
      </c>
      <c r="BF2409" s="2">
        <v>42286.625</v>
      </c>
      <c r="BH2409">
        <v>0</v>
      </c>
      <c r="BI2409">
        <v>0</v>
      </c>
      <c r="BJ2409">
        <v>0</v>
      </c>
      <c r="BK2409">
        <v>0</v>
      </c>
      <c r="BL2409">
        <v>7</v>
      </c>
      <c r="BN2409" s="40">
        <v>7</v>
      </c>
      <c r="BO2409" s="40">
        <v>7</v>
      </c>
      <c r="BP2409" s="40">
        <v>0</v>
      </c>
      <c r="BQ2409">
        <v>0</v>
      </c>
      <c r="BR2409" s="8" t="s">
        <v>377</v>
      </c>
      <c r="BS2409" s="8" t="s">
        <v>478</v>
      </c>
      <c r="BT2409" s="8" t="s">
        <v>479</v>
      </c>
      <c r="BU2409" s="8" t="s">
        <v>377</v>
      </c>
    </row>
    <row r="2410" spans="1:73" hidden="1">
      <c r="A2410" t="s">
        <v>142</v>
      </c>
      <c r="B2410" s="2">
        <v>42286.666666666664</v>
      </c>
      <c r="C2410" s="1">
        <v>42286</v>
      </c>
      <c r="D2410">
        <v>9</v>
      </c>
      <c r="E2410">
        <v>0</v>
      </c>
      <c r="F2410" s="2">
        <v>42286.375</v>
      </c>
      <c r="G2410" s="8" t="s">
        <v>375</v>
      </c>
      <c r="H2410" s="13" t="s">
        <v>376</v>
      </c>
      <c r="K2410" s="40">
        <v>811</v>
      </c>
      <c r="L2410" s="40">
        <v>811</v>
      </c>
      <c r="M2410" s="100">
        <v>0</v>
      </c>
      <c r="X2410" s="40">
        <v>811</v>
      </c>
      <c r="Y2410" s="40">
        <v>811</v>
      </c>
      <c r="Z2410" s="40">
        <v>0</v>
      </c>
      <c r="AA2410" s="40">
        <v>0</v>
      </c>
      <c r="AW2410" s="40">
        <v>811</v>
      </c>
      <c r="AX2410" s="40">
        <v>811</v>
      </c>
      <c r="AY2410" s="40">
        <v>1</v>
      </c>
      <c r="AZ2410" s="40">
        <v>-811</v>
      </c>
      <c r="BA2410" s="40">
        <v>0</v>
      </c>
      <c r="BB2410" s="40">
        <v>0</v>
      </c>
      <c r="BE2410" s="2">
        <v>42286.666666666664</v>
      </c>
      <c r="BF2410" s="2">
        <v>42286.666666666664</v>
      </c>
      <c r="BH2410">
        <v>0</v>
      </c>
      <c r="BI2410">
        <v>0</v>
      </c>
      <c r="BJ2410">
        <v>0</v>
      </c>
      <c r="BK2410">
        <v>0</v>
      </c>
      <c r="BL2410">
        <v>7</v>
      </c>
      <c r="BN2410" s="40">
        <v>7</v>
      </c>
      <c r="BO2410" s="40">
        <v>7</v>
      </c>
      <c r="BP2410" s="40">
        <v>0</v>
      </c>
      <c r="BQ2410">
        <v>0</v>
      </c>
      <c r="BR2410" s="8" t="s">
        <v>377</v>
      </c>
      <c r="BS2410" s="8" t="s">
        <v>478</v>
      </c>
      <c r="BT2410" s="8" t="s">
        <v>479</v>
      </c>
      <c r="BU2410" s="8" t="s">
        <v>377</v>
      </c>
    </row>
    <row r="2411" spans="1:73" hidden="1">
      <c r="A2411" t="s">
        <v>142</v>
      </c>
      <c r="B2411" s="2">
        <v>42286.708333333336</v>
      </c>
      <c r="C2411" s="1">
        <v>42286</v>
      </c>
      <c r="D2411">
        <v>10</v>
      </c>
      <c r="E2411">
        <v>0</v>
      </c>
      <c r="F2411" s="2">
        <v>42286.416666666664</v>
      </c>
      <c r="G2411" s="8" t="s">
        <v>375</v>
      </c>
      <c r="H2411" s="13" t="s">
        <v>376</v>
      </c>
      <c r="K2411" s="40">
        <v>842</v>
      </c>
      <c r="L2411" s="40">
        <v>842</v>
      </c>
      <c r="M2411" s="100">
        <v>0</v>
      </c>
      <c r="X2411" s="40">
        <v>842</v>
      </c>
      <c r="Y2411" s="40">
        <v>842</v>
      </c>
      <c r="Z2411" s="40">
        <v>0</v>
      </c>
      <c r="AA2411" s="40">
        <v>0</v>
      </c>
      <c r="AW2411" s="40">
        <v>842</v>
      </c>
      <c r="AX2411" s="40">
        <v>842</v>
      </c>
      <c r="AY2411" s="40">
        <v>1</v>
      </c>
      <c r="AZ2411" s="40">
        <v>-842</v>
      </c>
      <c r="BA2411" s="40">
        <v>0</v>
      </c>
      <c r="BB2411" s="40">
        <v>0</v>
      </c>
      <c r="BE2411" s="2">
        <v>42286.708333333336</v>
      </c>
      <c r="BF2411" s="2">
        <v>42286.708333333336</v>
      </c>
      <c r="BH2411">
        <v>0</v>
      </c>
      <c r="BI2411">
        <v>0</v>
      </c>
      <c r="BJ2411">
        <v>0</v>
      </c>
      <c r="BK2411">
        <v>0</v>
      </c>
      <c r="BL2411">
        <v>7</v>
      </c>
      <c r="BN2411" s="40">
        <v>7</v>
      </c>
      <c r="BO2411" s="40">
        <v>7</v>
      </c>
      <c r="BP2411" s="40">
        <v>0</v>
      </c>
      <c r="BQ2411">
        <v>0</v>
      </c>
      <c r="BR2411" s="8" t="s">
        <v>377</v>
      </c>
      <c r="BS2411" s="8" t="s">
        <v>478</v>
      </c>
      <c r="BT2411" s="8" t="s">
        <v>479</v>
      </c>
      <c r="BU2411" s="8" t="s">
        <v>377</v>
      </c>
    </row>
    <row r="2412" spans="1:73" hidden="1">
      <c r="A2412" t="s">
        <v>142</v>
      </c>
      <c r="B2412" s="2">
        <v>42286.75</v>
      </c>
      <c r="C2412" s="1">
        <v>42286</v>
      </c>
      <c r="D2412">
        <v>11</v>
      </c>
      <c r="E2412">
        <v>0</v>
      </c>
      <c r="F2412" s="2">
        <v>42286.458333333336</v>
      </c>
      <c r="G2412" s="8" t="s">
        <v>375</v>
      </c>
      <c r="H2412" s="13" t="s">
        <v>376</v>
      </c>
      <c r="K2412" s="40">
        <v>826</v>
      </c>
      <c r="L2412" s="40">
        <v>826</v>
      </c>
      <c r="M2412" s="100">
        <v>0</v>
      </c>
      <c r="X2412" s="40">
        <v>826</v>
      </c>
      <c r="Y2412" s="40">
        <v>826</v>
      </c>
      <c r="Z2412" s="40">
        <v>0</v>
      </c>
      <c r="AA2412" s="40">
        <v>0</v>
      </c>
      <c r="AW2412" s="40">
        <v>826</v>
      </c>
      <c r="AX2412" s="40">
        <v>826</v>
      </c>
      <c r="AY2412" s="40">
        <v>1</v>
      </c>
      <c r="AZ2412" s="40">
        <v>-826</v>
      </c>
      <c r="BA2412" s="40">
        <v>0</v>
      </c>
      <c r="BB2412" s="40">
        <v>0</v>
      </c>
      <c r="BE2412" s="2">
        <v>42286.75</v>
      </c>
      <c r="BF2412" s="2">
        <v>42286.75</v>
      </c>
      <c r="BH2412">
        <v>0</v>
      </c>
      <c r="BI2412">
        <v>0</v>
      </c>
      <c r="BJ2412">
        <v>0</v>
      </c>
      <c r="BK2412">
        <v>0</v>
      </c>
      <c r="BL2412">
        <v>7</v>
      </c>
      <c r="BN2412" s="40">
        <v>7</v>
      </c>
      <c r="BO2412" s="40">
        <v>7</v>
      </c>
      <c r="BP2412" s="40">
        <v>0</v>
      </c>
      <c r="BQ2412">
        <v>0</v>
      </c>
      <c r="BR2412" s="8" t="s">
        <v>377</v>
      </c>
      <c r="BS2412" s="8" t="s">
        <v>478</v>
      </c>
      <c r="BT2412" s="8" t="s">
        <v>479</v>
      </c>
      <c r="BU2412" s="8" t="s">
        <v>377</v>
      </c>
    </row>
    <row r="2413" spans="1:73" hidden="1">
      <c r="A2413" t="s">
        <v>142</v>
      </c>
      <c r="B2413" s="2">
        <v>42286.791666666664</v>
      </c>
      <c r="C2413" s="1">
        <v>42286</v>
      </c>
      <c r="D2413">
        <v>12</v>
      </c>
      <c r="E2413">
        <v>0</v>
      </c>
      <c r="F2413" s="2">
        <v>42286.5</v>
      </c>
      <c r="G2413" s="8" t="s">
        <v>375</v>
      </c>
      <c r="H2413" s="13" t="s">
        <v>376</v>
      </c>
      <c r="K2413" s="40">
        <v>859</v>
      </c>
      <c r="L2413" s="40">
        <v>859</v>
      </c>
      <c r="M2413" s="100">
        <v>0</v>
      </c>
      <c r="X2413" s="40">
        <v>859</v>
      </c>
      <c r="Y2413" s="40">
        <v>859</v>
      </c>
      <c r="Z2413" s="40">
        <v>0</v>
      </c>
      <c r="AA2413" s="40">
        <v>0</v>
      </c>
      <c r="AW2413" s="40">
        <v>859</v>
      </c>
      <c r="AX2413" s="40">
        <v>859</v>
      </c>
      <c r="AY2413" s="40">
        <v>1</v>
      </c>
      <c r="AZ2413" s="40">
        <v>-859</v>
      </c>
      <c r="BA2413" s="40">
        <v>0</v>
      </c>
      <c r="BB2413" s="40">
        <v>0</v>
      </c>
      <c r="BE2413" s="2">
        <v>42286.791666666664</v>
      </c>
      <c r="BF2413" s="2">
        <v>42286.791666666664</v>
      </c>
      <c r="BH2413">
        <v>0</v>
      </c>
      <c r="BI2413">
        <v>0</v>
      </c>
      <c r="BJ2413">
        <v>0</v>
      </c>
      <c r="BK2413">
        <v>0</v>
      </c>
      <c r="BL2413">
        <v>7</v>
      </c>
      <c r="BN2413" s="40">
        <v>7</v>
      </c>
      <c r="BO2413" s="40">
        <v>7</v>
      </c>
      <c r="BP2413" s="40">
        <v>0</v>
      </c>
      <c r="BQ2413">
        <v>0</v>
      </c>
      <c r="BR2413" s="8" t="s">
        <v>377</v>
      </c>
      <c r="BS2413" s="8" t="s">
        <v>478</v>
      </c>
      <c r="BT2413" s="8" t="s">
        <v>479</v>
      </c>
      <c r="BU2413" s="8" t="s">
        <v>377</v>
      </c>
    </row>
    <row r="2414" spans="1:73" hidden="1">
      <c r="A2414" t="s">
        <v>142</v>
      </c>
      <c r="B2414" s="2">
        <v>42286.833333333336</v>
      </c>
      <c r="C2414" s="1">
        <v>42286</v>
      </c>
      <c r="D2414">
        <v>13</v>
      </c>
      <c r="E2414">
        <v>0</v>
      </c>
      <c r="F2414" s="2">
        <v>42286.541666666664</v>
      </c>
      <c r="G2414" s="8" t="s">
        <v>375</v>
      </c>
      <c r="H2414" s="13" t="s">
        <v>376</v>
      </c>
      <c r="K2414" s="40">
        <v>915</v>
      </c>
      <c r="L2414" s="40">
        <v>915</v>
      </c>
      <c r="M2414" s="100">
        <v>0</v>
      </c>
      <c r="X2414" s="40">
        <v>915</v>
      </c>
      <c r="Y2414" s="40">
        <v>915</v>
      </c>
      <c r="Z2414" s="40">
        <v>0</v>
      </c>
      <c r="AA2414" s="40">
        <v>0</v>
      </c>
      <c r="AW2414" s="40">
        <v>915</v>
      </c>
      <c r="AX2414" s="40">
        <v>915</v>
      </c>
      <c r="AY2414" s="40">
        <v>1</v>
      </c>
      <c r="AZ2414" s="40">
        <v>-915</v>
      </c>
      <c r="BA2414" s="40">
        <v>0</v>
      </c>
      <c r="BB2414" s="40">
        <v>0</v>
      </c>
      <c r="BE2414" s="2">
        <v>42286.833333333336</v>
      </c>
      <c r="BF2414" s="2">
        <v>42286.833333333336</v>
      </c>
      <c r="BH2414">
        <v>0</v>
      </c>
      <c r="BI2414">
        <v>0</v>
      </c>
      <c r="BJ2414">
        <v>0</v>
      </c>
      <c r="BK2414">
        <v>0</v>
      </c>
      <c r="BL2414">
        <v>7</v>
      </c>
      <c r="BN2414" s="40">
        <v>7</v>
      </c>
      <c r="BO2414" s="40">
        <v>7</v>
      </c>
      <c r="BP2414" s="40">
        <v>0</v>
      </c>
      <c r="BQ2414">
        <v>0</v>
      </c>
      <c r="BR2414" s="8" t="s">
        <v>377</v>
      </c>
      <c r="BS2414" s="8" t="s">
        <v>478</v>
      </c>
      <c r="BT2414" s="8" t="s">
        <v>479</v>
      </c>
      <c r="BU2414" s="8" t="s">
        <v>377</v>
      </c>
    </row>
    <row r="2415" spans="1:73" hidden="1">
      <c r="A2415" t="s">
        <v>142</v>
      </c>
      <c r="B2415" s="2">
        <v>42286.875</v>
      </c>
      <c r="C2415" s="1">
        <v>42286</v>
      </c>
      <c r="D2415">
        <v>14</v>
      </c>
      <c r="E2415">
        <v>0</v>
      </c>
      <c r="F2415" s="2">
        <v>42286.583333333336</v>
      </c>
      <c r="G2415" s="8" t="s">
        <v>375</v>
      </c>
      <c r="H2415" s="13" t="s">
        <v>376</v>
      </c>
      <c r="K2415" s="40">
        <v>1029</v>
      </c>
      <c r="L2415" s="40">
        <v>1029</v>
      </c>
      <c r="M2415" s="100">
        <v>0</v>
      </c>
      <c r="X2415" s="40">
        <v>1029</v>
      </c>
      <c r="Y2415" s="40">
        <v>1029</v>
      </c>
      <c r="Z2415" s="40">
        <v>0</v>
      </c>
      <c r="AA2415" s="40">
        <v>0</v>
      </c>
      <c r="AW2415" s="40">
        <v>1029</v>
      </c>
      <c r="AX2415" s="40">
        <v>1029</v>
      </c>
      <c r="AY2415" s="40">
        <v>1</v>
      </c>
      <c r="AZ2415" s="40">
        <v>-1029</v>
      </c>
      <c r="BA2415" s="40">
        <v>0</v>
      </c>
      <c r="BB2415" s="40">
        <v>0</v>
      </c>
      <c r="BE2415" s="2">
        <v>42286.875</v>
      </c>
      <c r="BF2415" s="2">
        <v>42286.875</v>
      </c>
      <c r="BH2415">
        <v>0</v>
      </c>
      <c r="BI2415">
        <v>0</v>
      </c>
      <c r="BJ2415">
        <v>0</v>
      </c>
      <c r="BK2415">
        <v>0</v>
      </c>
      <c r="BL2415">
        <v>7</v>
      </c>
      <c r="BN2415" s="40">
        <v>7</v>
      </c>
      <c r="BO2415" s="40">
        <v>7</v>
      </c>
      <c r="BP2415" s="40">
        <v>0</v>
      </c>
      <c r="BQ2415">
        <v>0</v>
      </c>
      <c r="BR2415" s="8" t="s">
        <v>377</v>
      </c>
      <c r="BS2415" s="8" t="s">
        <v>478</v>
      </c>
      <c r="BT2415" s="8" t="s">
        <v>479</v>
      </c>
      <c r="BU2415" s="8" t="s">
        <v>377</v>
      </c>
    </row>
    <row r="2416" spans="1:73" hidden="1">
      <c r="A2416" t="s">
        <v>142</v>
      </c>
      <c r="B2416" s="2">
        <v>42286.916666666664</v>
      </c>
      <c r="C2416" s="1">
        <v>42286</v>
      </c>
      <c r="D2416">
        <v>15</v>
      </c>
      <c r="E2416">
        <v>0</v>
      </c>
      <c r="F2416" s="2">
        <v>42286.625</v>
      </c>
      <c r="G2416" s="8" t="s">
        <v>375</v>
      </c>
      <c r="H2416" s="13" t="s">
        <v>376</v>
      </c>
      <c r="K2416" s="40">
        <v>1024</v>
      </c>
      <c r="L2416" s="40">
        <v>1024</v>
      </c>
      <c r="M2416" s="100">
        <v>0</v>
      </c>
      <c r="X2416" s="40">
        <v>1024</v>
      </c>
      <c r="Y2416" s="40">
        <v>1024</v>
      </c>
      <c r="Z2416" s="40">
        <v>0</v>
      </c>
      <c r="AA2416" s="40">
        <v>0</v>
      </c>
      <c r="AW2416" s="40">
        <v>1024</v>
      </c>
      <c r="AX2416" s="40">
        <v>1024</v>
      </c>
      <c r="AY2416" s="40">
        <v>1</v>
      </c>
      <c r="AZ2416" s="40">
        <v>-1024</v>
      </c>
      <c r="BA2416" s="40">
        <v>0</v>
      </c>
      <c r="BB2416" s="40">
        <v>0</v>
      </c>
      <c r="BE2416" s="2">
        <v>42286.916666666664</v>
      </c>
      <c r="BF2416" s="2">
        <v>42286.916666666664</v>
      </c>
      <c r="BH2416">
        <v>0</v>
      </c>
      <c r="BI2416">
        <v>0</v>
      </c>
      <c r="BJ2416">
        <v>0</v>
      </c>
      <c r="BK2416">
        <v>0</v>
      </c>
      <c r="BL2416">
        <v>7</v>
      </c>
      <c r="BN2416" s="40">
        <v>7</v>
      </c>
      <c r="BO2416" s="40">
        <v>7</v>
      </c>
      <c r="BP2416" s="40">
        <v>0</v>
      </c>
      <c r="BQ2416">
        <v>0</v>
      </c>
      <c r="BR2416" s="8" t="s">
        <v>377</v>
      </c>
      <c r="BS2416" s="8" t="s">
        <v>478</v>
      </c>
      <c r="BT2416" s="8" t="s">
        <v>479</v>
      </c>
      <c r="BU2416" s="8" t="s">
        <v>377</v>
      </c>
    </row>
    <row r="2417" spans="1:73" hidden="1">
      <c r="A2417" t="s">
        <v>142</v>
      </c>
      <c r="B2417" s="2">
        <v>42286.958333333336</v>
      </c>
      <c r="C2417" s="1">
        <v>42286</v>
      </c>
      <c r="D2417">
        <v>16</v>
      </c>
      <c r="E2417">
        <v>0</v>
      </c>
      <c r="F2417" s="2">
        <v>42286.666666666664</v>
      </c>
      <c r="G2417" s="8" t="s">
        <v>375</v>
      </c>
      <c r="H2417" s="13" t="s">
        <v>376</v>
      </c>
      <c r="K2417" s="40">
        <v>1061</v>
      </c>
      <c r="L2417" s="40">
        <v>1061</v>
      </c>
      <c r="M2417" s="100">
        <v>0</v>
      </c>
      <c r="X2417" s="40">
        <v>1061</v>
      </c>
      <c r="Y2417" s="40">
        <v>1061</v>
      </c>
      <c r="Z2417" s="40">
        <v>0</v>
      </c>
      <c r="AA2417" s="40">
        <v>0</v>
      </c>
      <c r="AW2417" s="40">
        <v>1061</v>
      </c>
      <c r="AX2417" s="40">
        <v>1061</v>
      </c>
      <c r="AY2417" s="40">
        <v>1</v>
      </c>
      <c r="AZ2417" s="40">
        <v>-1061</v>
      </c>
      <c r="BA2417" s="40">
        <v>0</v>
      </c>
      <c r="BB2417" s="40">
        <v>0</v>
      </c>
      <c r="BE2417" s="2">
        <v>42286.958333333336</v>
      </c>
      <c r="BF2417" s="2">
        <v>42286.958333333336</v>
      </c>
      <c r="BH2417">
        <v>0</v>
      </c>
      <c r="BI2417">
        <v>0</v>
      </c>
      <c r="BJ2417">
        <v>0</v>
      </c>
      <c r="BK2417">
        <v>0</v>
      </c>
      <c r="BL2417">
        <v>7</v>
      </c>
      <c r="BN2417" s="40">
        <v>7</v>
      </c>
      <c r="BO2417" s="40">
        <v>7</v>
      </c>
      <c r="BP2417" s="40">
        <v>0</v>
      </c>
      <c r="BQ2417">
        <v>0</v>
      </c>
      <c r="BR2417" s="8" t="s">
        <v>377</v>
      </c>
      <c r="BS2417" s="8" t="s">
        <v>478</v>
      </c>
      <c r="BT2417" s="8" t="s">
        <v>479</v>
      </c>
      <c r="BU2417" s="8" t="s">
        <v>377</v>
      </c>
    </row>
    <row r="2418" spans="1:73" hidden="1">
      <c r="A2418" t="s">
        <v>142</v>
      </c>
      <c r="B2418" s="2">
        <v>42287</v>
      </c>
      <c r="C2418" s="1">
        <v>42286</v>
      </c>
      <c r="D2418">
        <v>17</v>
      </c>
      <c r="E2418">
        <v>0</v>
      </c>
      <c r="F2418" s="2">
        <v>42286.708333333336</v>
      </c>
      <c r="G2418" s="8" t="s">
        <v>375</v>
      </c>
      <c r="H2418" s="13" t="s">
        <v>376</v>
      </c>
      <c r="K2418" s="40">
        <v>1056</v>
      </c>
      <c r="L2418" s="40">
        <v>1056</v>
      </c>
      <c r="M2418" s="100">
        <v>0</v>
      </c>
      <c r="X2418" s="40">
        <v>1056</v>
      </c>
      <c r="Y2418" s="40">
        <v>1056</v>
      </c>
      <c r="Z2418" s="40">
        <v>0</v>
      </c>
      <c r="AA2418" s="40">
        <v>0</v>
      </c>
      <c r="AW2418" s="40">
        <v>1056</v>
      </c>
      <c r="AX2418" s="40">
        <v>1056</v>
      </c>
      <c r="AY2418" s="40">
        <v>1</v>
      </c>
      <c r="AZ2418" s="40">
        <v>-1056</v>
      </c>
      <c r="BA2418" s="40">
        <v>0</v>
      </c>
      <c r="BB2418" s="40">
        <v>0</v>
      </c>
      <c r="BE2418" s="2">
        <v>42287</v>
      </c>
      <c r="BF2418" s="2">
        <v>42287</v>
      </c>
      <c r="BH2418">
        <v>0</v>
      </c>
      <c r="BI2418">
        <v>0</v>
      </c>
      <c r="BJ2418">
        <v>0</v>
      </c>
      <c r="BK2418">
        <v>0</v>
      </c>
      <c r="BL2418">
        <v>7</v>
      </c>
      <c r="BN2418" s="40">
        <v>7</v>
      </c>
      <c r="BO2418" s="40">
        <v>7</v>
      </c>
      <c r="BP2418" s="40">
        <v>0</v>
      </c>
      <c r="BQ2418">
        <v>0</v>
      </c>
      <c r="BR2418" s="8" t="s">
        <v>377</v>
      </c>
      <c r="BS2418" s="8" t="s">
        <v>478</v>
      </c>
      <c r="BT2418" s="8" t="s">
        <v>479</v>
      </c>
      <c r="BU2418" s="8" t="s">
        <v>377</v>
      </c>
    </row>
    <row r="2419" spans="1:73" hidden="1">
      <c r="A2419" t="s">
        <v>142</v>
      </c>
      <c r="B2419" s="2">
        <v>42287.041666666664</v>
      </c>
      <c r="C2419" s="1">
        <v>42286</v>
      </c>
      <c r="D2419">
        <v>18</v>
      </c>
      <c r="E2419">
        <v>0</v>
      </c>
      <c r="F2419" s="2">
        <v>42286.75</v>
      </c>
      <c r="G2419" s="8" t="s">
        <v>375</v>
      </c>
      <c r="H2419" s="13" t="s">
        <v>376</v>
      </c>
      <c r="K2419" s="40">
        <v>1043</v>
      </c>
      <c r="L2419" s="40">
        <v>1043</v>
      </c>
      <c r="M2419" s="100">
        <v>0</v>
      </c>
      <c r="X2419" s="40">
        <v>1043</v>
      </c>
      <c r="Y2419" s="40">
        <v>1043</v>
      </c>
      <c r="Z2419" s="40">
        <v>0</v>
      </c>
      <c r="AA2419" s="40">
        <v>0</v>
      </c>
      <c r="AW2419" s="40">
        <v>1043</v>
      </c>
      <c r="AX2419" s="40">
        <v>1043</v>
      </c>
      <c r="AY2419" s="40">
        <v>1</v>
      </c>
      <c r="AZ2419" s="40">
        <v>-1043</v>
      </c>
      <c r="BA2419" s="40">
        <v>0</v>
      </c>
      <c r="BB2419" s="40">
        <v>0</v>
      </c>
      <c r="BE2419" s="2">
        <v>42287.041666666664</v>
      </c>
      <c r="BF2419" s="2">
        <v>42287.041666666664</v>
      </c>
      <c r="BH2419">
        <v>0</v>
      </c>
      <c r="BI2419">
        <v>0</v>
      </c>
      <c r="BJ2419">
        <v>0</v>
      </c>
      <c r="BK2419">
        <v>0</v>
      </c>
      <c r="BL2419">
        <v>7</v>
      </c>
      <c r="BN2419" s="40">
        <v>7</v>
      </c>
      <c r="BO2419" s="40">
        <v>7</v>
      </c>
      <c r="BP2419" s="40">
        <v>0</v>
      </c>
      <c r="BQ2419">
        <v>0</v>
      </c>
      <c r="BR2419" s="8" t="s">
        <v>377</v>
      </c>
      <c r="BS2419" s="8" t="s">
        <v>478</v>
      </c>
      <c r="BT2419" s="8" t="s">
        <v>479</v>
      </c>
      <c r="BU2419" s="8" t="s">
        <v>377</v>
      </c>
    </row>
    <row r="2420" spans="1:73" hidden="1">
      <c r="A2420" t="s">
        <v>142</v>
      </c>
      <c r="B2420" s="2">
        <v>42287.083333333336</v>
      </c>
      <c r="C2420" s="1">
        <v>42286</v>
      </c>
      <c r="D2420">
        <v>19</v>
      </c>
      <c r="E2420">
        <v>0</v>
      </c>
      <c r="F2420" s="2">
        <v>42286.791666666664</v>
      </c>
      <c r="G2420" s="8" t="s">
        <v>375</v>
      </c>
      <c r="H2420" s="13" t="s">
        <v>376</v>
      </c>
      <c r="K2420" s="40">
        <v>1024</v>
      </c>
      <c r="L2420" s="40">
        <v>1024</v>
      </c>
      <c r="M2420" s="100">
        <v>0</v>
      </c>
      <c r="X2420" s="40">
        <v>1024</v>
      </c>
      <c r="Y2420" s="40">
        <v>1024</v>
      </c>
      <c r="Z2420" s="40">
        <v>0</v>
      </c>
      <c r="AA2420" s="40">
        <v>0</v>
      </c>
      <c r="AW2420" s="40">
        <v>1024</v>
      </c>
      <c r="AX2420" s="40">
        <v>1024</v>
      </c>
      <c r="AY2420" s="40">
        <v>1</v>
      </c>
      <c r="AZ2420" s="40">
        <v>-1024</v>
      </c>
      <c r="BA2420" s="40">
        <v>0</v>
      </c>
      <c r="BB2420" s="40">
        <v>0</v>
      </c>
      <c r="BE2420" s="2">
        <v>42287.083333333336</v>
      </c>
      <c r="BF2420" s="2">
        <v>42287.083333333336</v>
      </c>
      <c r="BH2420">
        <v>0</v>
      </c>
      <c r="BI2420">
        <v>0</v>
      </c>
      <c r="BJ2420">
        <v>0</v>
      </c>
      <c r="BK2420">
        <v>0</v>
      </c>
      <c r="BL2420">
        <v>7</v>
      </c>
      <c r="BN2420" s="40">
        <v>7</v>
      </c>
      <c r="BO2420" s="40">
        <v>7</v>
      </c>
      <c r="BP2420" s="40">
        <v>0</v>
      </c>
      <c r="BQ2420">
        <v>0</v>
      </c>
      <c r="BR2420" s="8" t="s">
        <v>377</v>
      </c>
      <c r="BS2420" s="8" t="s">
        <v>478</v>
      </c>
      <c r="BT2420" s="8" t="s">
        <v>479</v>
      </c>
      <c r="BU2420" s="8" t="s">
        <v>377</v>
      </c>
    </row>
    <row r="2421" spans="1:73" hidden="1">
      <c r="A2421" t="s">
        <v>142</v>
      </c>
      <c r="B2421" s="2">
        <v>42287.125</v>
      </c>
      <c r="C2421" s="1">
        <v>42286</v>
      </c>
      <c r="D2421">
        <v>20</v>
      </c>
      <c r="E2421">
        <v>0</v>
      </c>
      <c r="F2421" s="2">
        <v>42286.833333333336</v>
      </c>
      <c r="G2421" s="8" t="s">
        <v>375</v>
      </c>
      <c r="H2421" s="13" t="s">
        <v>376</v>
      </c>
      <c r="K2421" s="40">
        <v>1033</v>
      </c>
      <c r="L2421" s="40">
        <v>1033</v>
      </c>
      <c r="M2421" s="100">
        <v>0</v>
      </c>
      <c r="X2421" s="40">
        <v>1033</v>
      </c>
      <c r="Y2421" s="40">
        <v>1033</v>
      </c>
      <c r="Z2421" s="40">
        <v>0</v>
      </c>
      <c r="AA2421" s="40">
        <v>0</v>
      </c>
      <c r="AW2421" s="40">
        <v>1033</v>
      </c>
      <c r="AX2421" s="40">
        <v>1033</v>
      </c>
      <c r="AY2421" s="40">
        <v>1</v>
      </c>
      <c r="AZ2421" s="40">
        <v>-1033</v>
      </c>
      <c r="BA2421" s="40">
        <v>0</v>
      </c>
      <c r="BB2421" s="40">
        <v>0</v>
      </c>
      <c r="BE2421" s="2">
        <v>42287.125</v>
      </c>
      <c r="BF2421" s="2">
        <v>42287.125</v>
      </c>
      <c r="BH2421">
        <v>0</v>
      </c>
      <c r="BI2421">
        <v>0</v>
      </c>
      <c r="BJ2421">
        <v>0</v>
      </c>
      <c r="BK2421">
        <v>0</v>
      </c>
      <c r="BL2421">
        <v>7</v>
      </c>
      <c r="BN2421" s="40">
        <v>7</v>
      </c>
      <c r="BO2421" s="40">
        <v>7</v>
      </c>
      <c r="BP2421" s="40">
        <v>0</v>
      </c>
      <c r="BQ2421">
        <v>0</v>
      </c>
      <c r="BR2421" s="8" t="s">
        <v>377</v>
      </c>
      <c r="BS2421" s="8" t="s">
        <v>478</v>
      </c>
      <c r="BT2421" s="8" t="s">
        <v>479</v>
      </c>
      <c r="BU2421" s="8" t="s">
        <v>377</v>
      </c>
    </row>
    <row r="2422" spans="1:73" hidden="1">
      <c r="A2422" t="s">
        <v>142</v>
      </c>
      <c r="B2422" s="2">
        <v>42287.166666666664</v>
      </c>
      <c r="C2422" s="1">
        <v>42286</v>
      </c>
      <c r="D2422">
        <v>21</v>
      </c>
      <c r="E2422">
        <v>0</v>
      </c>
      <c r="F2422" s="2">
        <v>42286.875</v>
      </c>
      <c r="G2422" s="8" t="s">
        <v>375</v>
      </c>
      <c r="H2422" s="13" t="s">
        <v>376</v>
      </c>
      <c r="K2422" s="40">
        <v>1021</v>
      </c>
      <c r="L2422" s="40">
        <v>1021</v>
      </c>
      <c r="M2422" s="100">
        <v>0</v>
      </c>
      <c r="X2422" s="40">
        <v>1021</v>
      </c>
      <c r="Y2422" s="40">
        <v>1021</v>
      </c>
      <c r="Z2422" s="40">
        <v>0</v>
      </c>
      <c r="AA2422" s="40">
        <v>0</v>
      </c>
      <c r="AW2422" s="40">
        <v>1021</v>
      </c>
      <c r="AX2422" s="40">
        <v>1021</v>
      </c>
      <c r="AY2422" s="40">
        <v>1</v>
      </c>
      <c r="AZ2422" s="40">
        <v>-1021</v>
      </c>
      <c r="BA2422" s="40">
        <v>0</v>
      </c>
      <c r="BB2422" s="40">
        <v>0</v>
      </c>
      <c r="BE2422" s="2">
        <v>42287.166666666664</v>
      </c>
      <c r="BF2422" s="2">
        <v>42287.166666666664</v>
      </c>
      <c r="BH2422">
        <v>0</v>
      </c>
      <c r="BI2422">
        <v>0</v>
      </c>
      <c r="BJ2422">
        <v>0</v>
      </c>
      <c r="BK2422">
        <v>0</v>
      </c>
      <c r="BL2422">
        <v>7</v>
      </c>
      <c r="BN2422" s="40">
        <v>7</v>
      </c>
      <c r="BO2422" s="40">
        <v>7</v>
      </c>
      <c r="BP2422" s="40">
        <v>0</v>
      </c>
      <c r="BQ2422">
        <v>0</v>
      </c>
      <c r="BR2422" s="8" t="s">
        <v>377</v>
      </c>
      <c r="BS2422" s="8" t="s">
        <v>478</v>
      </c>
      <c r="BT2422" s="8" t="s">
        <v>479</v>
      </c>
      <c r="BU2422" s="8" t="s">
        <v>377</v>
      </c>
    </row>
    <row r="2423" spans="1:73" hidden="1">
      <c r="A2423" t="s">
        <v>142</v>
      </c>
      <c r="B2423" s="2">
        <v>42287.208333333336</v>
      </c>
      <c r="C2423" s="1">
        <v>42286</v>
      </c>
      <c r="D2423">
        <v>22</v>
      </c>
      <c r="E2423">
        <v>0</v>
      </c>
      <c r="F2423" s="2">
        <v>42286.916666666664</v>
      </c>
      <c r="G2423" s="8" t="s">
        <v>375</v>
      </c>
      <c r="H2423" s="13" t="s">
        <v>376</v>
      </c>
      <c r="K2423" s="40">
        <v>1019</v>
      </c>
      <c r="L2423" s="40">
        <v>1019</v>
      </c>
      <c r="M2423" s="100">
        <v>0</v>
      </c>
      <c r="X2423" s="40">
        <v>1019</v>
      </c>
      <c r="Y2423" s="40">
        <v>1019</v>
      </c>
      <c r="Z2423" s="40">
        <v>0</v>
      </c>
      <c r="AA2423" s="40">
        <v>0</v>
      </c>
      <c r="AW2423" s="40">
        <v>1019</v>
      </c>
      <c r="AX2423" s="40">
        <v>1019</v>
      </c>
      <c r="AY2423" s="40">
        <v>1</v>
      </c>
      <c r="AZ2423" s="40">
        <v>-1019</v>
      </c>
      <c r="BA2423" s="40">
        <v>0</v>
      </c>
      <c r="BB2423" s="40">
        <v>0</v>
      </c>
      <c r="BE2423" s="2">
        <v>42287.208333333336</v>
      </c>
      <c r="BF2423" s="2">
        <v>42287.208333333336</v>
      </c>
      <c r="BH2423">
        <v>0</v>
      </c>
      <c r="BI2423">
        <v>0</v>
      </c>
      <c r="BJ2423">
        <v>0</v>
      </c>
      <c r="BK2423">
        <v>0</v>
      </c>
      <c r="BL2423">
        <v>7</v>
      </c>
      <c r="BN2423" s="40">
        <v>7</v>
      </c>
      <c r="BO2423" s="40">
        <v>7</v>
      </c>
      <c r="BP2423" s="40">
        <v>0</v>
      </c>
      <c r="BQ2423">
        <v>0</v>
      </c>
      <c r="BR2423" s="8" t="s">
        <v>377</v>
      </c>
      <c r="BS2423" s="8" t="s">
        <v>478</v>
      </c>
      <c r="BT2423" s="8" t="s">
        <v>479</v>
      </c>
      <c r="BU2423" s="8" t="s">
        <v>377</v>
      </c>
    </row>
    <row r="2424" spans="1:73" hidden="1">
      <c r="A2424" t="s">
        <v>142</v>
      </c>
      <c r="B2424" s="2">
        <v>42287.25</v>
      </c>
      <c r="C2424" s="1">
        <v>42286</v>
      </c>
      <c r="D2424">
        <v>23</v>
      </c>
      <c r="E2424">
        <v>0</v>
      </c>
      <c r="F2424" s="2">
        <v>42286.958333333336</v>
      </c>
      <c r="G2424" s="8" t="s">
        <v>375</v>
      </c>
      <c r="H2424" s="13" t="s">
        <v>376</v>
      </c>
      <c r="K2424" s="40">
        <v>824</v>
      </c>
      <c r="L2424" s="40">
        <v>824</v>
      </c>
      <c r="M2424" s="100">
        <v>0</v>
      </c>
      <c r="X2424" s="40">
        <v>824</v>
      </c>
      <c r="Y2424" s="40">
        <v>824</v>
      </c>
      <c r="Z2424" s="40">
        <v>0</v>
      </c>
      <c r="AA2424" s="40">
        <v>0</v>
      </c>
      <c r="AW2424" s="40">
        <v>824</v>
      </c>
      <c r="AX2424" s="40">
        <v>824</v>
      </c>
      <c r="AY2424" s="40">
        <v>1</v>
      </c>
      <c r="AZ2424" s="40">
        <v>-824</v>
      </c>
      <c r="BA2424" s="40">
        <v>0</v>
      </c>
      <c r="BB2424" s="40">
        <v>0</v>
      </c>
      <c r="BE2424" s="2">
        <v>42287.25</v>
      </c>
      <c r="BF2424" s="2">
        <v>42287.25</v>
      </c>
      <c r="BH2424">
        <v>0</v>
      </c>
      <c r="BI2424">
        <v>0</v>
      </c>
      <c r="BJ2424">
        <v>0</v>
      </c>
      <c r="BK2424">
        <v>0</v>
      </c>
      <c r="BL2424">
        <v>7</v>
      </c>
      <c r="BN2424" s="40">
        <v>7</v>
      </c>
      <c r="BO2424" s="40">
        <v>7</v>
      </c>
      <c r="BP2424" s="40">
        <v>0</v>
      </c>
      <c r="BQ2424">
        <v>0</v>
      </c>
      <c r="BR2424" s="8" t="s">
        <v>377</v>
      </c>
      <c r="BS2424" s="8" t="s">
        <v>478</v>
      </c>
      <c r="BT2424" s="8" t="s">
        <v>479</v>
      </c>
      <c r="BU2424" s="8" t="s">
        <v>377</v>
      </c>
    </row>
    <row r="2425" spans="1:73" hidden="1">
      <c r="A2425" t="s">
        <v>142</v>
      </c>
      <c r="B2425" s="2">
        <v>42287.291666666664</v>
      </c>
      <c r="C2425" s="1">
        <v>42286</v>
      </c>
      <c r="D2425">
        <v>24</v>
      </c>
      <c r="E2425">
        <v>0</v>
      </c>
      <c r="F2425" s="2">
        <v>42287</v>
      </c>
      <c r="G2425" s="8" t="s">
        <v>375</v>
      </c>
      <c r="H2425" s="13" t="s">
        <v>376</v>
      </c>
      <c r="K2425" s="40">
        <v>811</v>
      </c>
      <c r="L2425" s="40">
        <v>811</v>
      </c>
      <c r="M2425" s="100">
        <v>0</v>
      </c>
      <c r="X2425" s="40">
        <v>811</v>
      </c>
      <c r="Y2425" s="40">
        <v>811</v>
      </c>
      <c r="Z2425" s="40">
        <v>0</v>
      </c>
      <c r="AA2425" s="40">
        <v>0</v>
      </c>
      <c r="AW2425" s="40">
        <v>811</v>
      </c>
      <c r="AX2425" s="40">
        <v>811</v>
      </c>
      <c r="AY2425" s="40">
        <v>1</v>
      </c>
      <c r="AZ2425" s="40">
        <v>-811</v>
      </c>
      <c r="BA2425" s="40">
        <v>0</v>
      </c>
      <c r="BB2425" s="40">
        <v>0</v>
      </c>
      <c r="BE2425" s="2">
        <v>42287.291666666664</v>
      </c>
      <c r="BF2425" s="2">
        <v>42287.291666666664</v>
      </c>
      <c r="BH2425">
        <v>0</v>
      </c>
      <c r="BI2425">
        <v>0</v>
      </c>
      <c r="BJ2425">
        <v>0</v>
      </c>
      <c r="BK2425">
        <v>0</v>
      </c>
      <c r="BL2425">
        <v>7</v>
      </c>
      <c r="BN2425" s="40">
        <v>7</v>
      </c>
      <c r="BO2425" s="40">
        <v>7</v>
      </c>
      <c r="BP2425" s="40">
        <v>0</v>
      </c>
      <c r="BQ2425">
        <v>0</v>
      </c>
      <c r="BR2425" s="8" t="s">
        <v>377</v>
      </c>
      <c r="BS2425" s="8" t="s">
        <v>478</v>
      </c>
      <c r="BT2425" s="8" t="s">
        <v>479</v>
      </c>
      <c r="BU2425" s="8" t="s">
        <v>377</v>
      </c>
    </row>
    <row r="2426" spans="1:73" hidden="1">
      <c r="A2426" t="s">
        <v>142</v>
      </c>
      <c r="B2426" s="2">
        <v>42287.333333333336</v>
      </c>
      <c r="C2426" s="1">
        <v>42287</v>
      </c>
      <c r="D2426">
        <v>1</v>
      </c>
      <c r="E2426">
        <v>0</v>
      </c>
      <c r="F2426" s="2">
        <v>42287.041666666664</v>
      </c>
      <c r="G2426" s="8" t="s">
        <v>375</v>
      </c>
      <c r="H2426" s="13" t="s">
        <v>376</v>
      </c>
      <c r="K2426" s="40">
        <v>760</v>
      </c>
      <c r="L2426" s="40">
        <v>760</v>
      </c>
      <c r="M2426" s="100">
        <v>0</v>
      </c>
      <c r="X2426" s="40">
        <v>760</v>
      </c>
      <c r="Y2426" s="40">
        <v>760</v>
      </c>
      <c r="Z2426" s="40">
        <v>0</v>
      </c>
      <c r="AA2426" s="40">
        <v>0</v>
      </c>
      <c r="AW2426" s="40">
        <v>760</v>
      </c>
      <c r="AX2426" s="40">
        <v>760</v>
      </c>
      <c r="AY2426" s="40">
        <v>1</v>
      </c>
      <c r="AZ2426" s="40">
        <v>-760</v>
      </c>
      <c r="BA2426" s="40">
        <v>0</v>
      </c>
      <c r="BB2426" s="40">
        <v>0</v>
      </c>
      <c r="BE2426" s="2">
        <v>42287.333333333336</v>
      </c>
      <c r="BF2426" s="2">
        <v>42287.333333333336</v>
      </c>
      <c r="BH2426">
        <v>0</v>
      </c>
      <c r="BI2426">
        <v>0</v>
      </c>
      <c r="BJ2426">
        <v>0</v>
      </c>
      <c r="BK2426">
        <v>0</v>
      </c>
      <c r="BL2426">
        <v>7</v>
      </c>
      <c r="BN2426" s="40">
        <v>7</v>
      </c>
      <c r="BO2426" s="40">
        <v>7</v>
      </c>
      <c r="BP2426" s="40">
        <v>0</v>
      </c>
      <c r="BQ2426">
        <v>0</v>
      </c>
      <c r="BR2426" s="8" t="s">
        <v>377</v>
      </c>
      <c r="BS2426" s="8" t="s">
        <v>479</v>
      </c>
      <c r="BT2426" s="8" t="s">
        <v>480</v>
      </c>
      <c r="BU2426" s="8" t="s">
        <v>377</v>
      </c>
    </row>
    <row r="2427" spans="1:73" hidden="1">
      <c r="A2427" t="s">
        <v>142</v>
      </c>
      <c r="B2427" s="2">
        <v>42287.375</v>
      </c>
      <c r="C2427" s="1">
        <v>42287</v>
      </c>
      <c r="D2427">
        <v>2</v>
      </c>
      <c r="E2427">
        <v>0</v>
      </c>
      <c r="F2427" s="2">
        <v>42287.083333333336</v>
      </c>
      <c r="G2427" s="8" t="s">
        <v>375</v>
      </c>
      <c r="H2427" s="13" t="s">
        <v>376</v>
      </c>
      <c r="K2427" s="40">
        <v>601</v>
      </c>
      <c r="L2427" s="40">
        <v>601</v>
      </c>
      <c r="M2427" s="100">
        <v>0</v>
      </c>
      <c r="X2427" s="40">
        <v>601</v>
      </c>
      <c r="Y2427" s="40">
        <v>601</v>
      </c>
      <c r="Z2427" s="40">
        <v>0</v>
      </c>
      <c r="AA2427" s="40">
        <v>0</v>
      </c>
      <c r="AW2427" s="40">
        <v>601</v>
      </c>
      <c r="AX2427" s="40">
        <v>601</v>
      </c>
      <c r="AY2427" s="40">
        <v>1</v>
      </c>
      <c r="AZ2427" s="40">
        <v>-601</v>
      </c>
      <c r="BA2427" s="40">
        <v>0</v>
      </c>
      <c r="BB2427" s="40">
        <v>0</v>
      </c>
      <c r="BE2427" s="2">
        <v>42287.375</v>
      </c>
      <c r="BF2427" s="2">
        <v>42287.375</v>
      </c>
      <c r="BH2427">
        <v>0</v>
      </c>
      <c r="BI2427">
        <v>0</v>
      </c>
      <c r="BJ2427">
        <v>0</v>
      </c>
      <c r="BK2427">
        <v>0</v>
      </c>
      <c r="BL2427">
        <v>7</v>
      </c>
      <c r="BN2427" s="40">
        <v>7</v>
      </c>
      <c r="BO2427" s="40">
        <v>7</v>
      </c>
      <c r="BP2427" s="40">
        <v>0</v>
      </c>
      <c r="BQ2427">
        <v>0</v>
      </c>
      <c r="BR2427" s="8" t="s">
        <v>377</v>
      </c>
      <c r="BS2427" s="8" t="s">
        <v>479</v>
      </c>
      <c r="BT2427" s="8" t="s">
        <v>480</v>
      </c>
      <c r="BU2427" s="8" t="s">
        <v>377</v>
      </c>
    </row>
    <row r="2428" spans="1:73" hidden="1">
      <c r="A2428" t="s">
        <v>142</v>
      </c>
      <c r="B2428" s="2">
        <v>42287.416666666664</v>
      </c>
      <c r="C2428" s="1">
        <v>42287</v>
      </c>
      <c r="D2428">
        <v>3</v>
      </c>
      <c r="E2428">
        <v>0</v>
      </c>
      <c r="F2428" s="2">
        <v>42287.125</v>
      </c>
      <c r="G2428" s="8" t="s">
        <v>375</v>
      </c>
      <c r="H2428" s="13" t="s">
        <v>376</v>
      </c>
      <c r="K2428" s="40">
        <v>621</v>
      </c>
      <c r="L2428" s="40">
        <v>621</v>
      </c>
      <c r="M2428" s="100">
        <v>0</v>
      </c>
      <c r="X2428" s="40">
        <v>621</v>
      </c>
      <c r="Y2428" s="40">
        <v>621</v>
      </c>
      <c r="Z2428" s="40">
        <v>0</v>
      </c>
      <c r="AA2428" s="40">
        <v>0</v>
      </c>
      <c r="AW2428" s="40">
        <v>621</v>
      </c>
      <c r="AX2428" s="40">
        <v>621</v>
      </c>
      <c r="AY2428" s="40">
        <v>1</v>
      </c>
      <c r="AZ2428" s="40">
        <v>-621</v>
      </c>
      <c r="BA2428" s="40">
        <v>0</v>
      </c>
      <c r="BB2428" s="40">
        <v>0</v>
      </c>
      <c r="BE2428" s="2">
        <v>42287.416666666664</v>
      </c>
      <c r="BF2428" s="2">
        <v>42287.416666666664</v>
      </c>
      <c r="BH2428">
        <v>0</v>
      </c>
      <c r="BI2428">
        <v>0</v>
      </c>
      <c r="BJ2428">
        <v>0</v>
      </c>
      <c r="BK2428">
        <v>0</v>
      </c>
      <c r="BL2428">
        <v>7</v>
      </c>
      <c r="BN2428" s="40">
        <v>7</v>
      </c>
      <c r="BO2428" s="40">
        <v>7</v>
      </c>
      <c r="BP2428" s="40">
        <v>0</v>
      </c>
      <c r="BQ2428">
        <v>0</v>
      </c>
      <c r="BR2428" s="8" t="s">
        <v>377</v>
      </c>
      <c r="BS2428" s="8" t="s">
        <v>479</v>
      </c>
      <c r="BT2428" s="8" t="s">
        <v>480</v>
      </c>
      <c r="BU2428" s="8" t="s">
        <v>377</v>
      </c>
    </row>
    <row r="2429" spans="1:73" hidden="1">
      <c r="A2429" t="s">
        <v>142</v>
      </c>
      <c r="B2429" s="2">
        <v>42287.458333333336</v>
      </c>
      <c r="C2429" s="1">
        <v>42287</v>
      </c>
      <c r="D2429">
        <v>4</v>
      </c>
      <c r="E2429">
        <v>0</v>
      </c>
      <c r="F2429" s="2">
        <v>42287.166666666664</v>
      </c>
      <c r="G2429" s="8" t="s">
        <v>375</v>
      </c>
      <c r="H2429" s="13" t="s">
        <v>376</v>
      </c>
      <c r="K2429" s="40">
        <v>602</v>
      </c>
      <c r="L2429" s="40">
        <v>602</v>
      </c>
      <c r="M2429" s="100">
        <v>0</v>
      </c>
      <c r="X2429" s="40">
        <v>602</v>
      </c>
      <c r="Y2429" s="40">
        <v>602</v>
      </c>
      <c r="Z2429" s="40">
        <v>0</v>
      </c>
      <c r="AA2429" s="40">
        <v>0</v>
      </c>
      <c r="AW2429" s="40">
        <v>602</v>
      </c>
      <c r="AX2429" s="40">
        <v>602</v>
      </c>
      <c r="AY2429" s="40">
        <v>1</v>
      </c>
      <c r="AZ2429" s="40">
        <v>-602</v>
      </c>
      <c r="BA2429" s="40">
        <v>0</v>
      </c>
      <c r="BB2429" s="40">
        <v>0</v>
      </c>
      <c r="BE2429" s="2">
        <v>42287.458333333336</v>
      </c>
      <c r="BF2429" s="2">
        <v>42287.458333333336</v>
      </c>
      <c r="BH2429">
        <v>0</v>
      </c>
      <c r="BI2429">
        <v>0</v>
      </c>
      <c r="BJ2429">
        <v>0</v>
      </c>
      <c r="BK2429">
        <v>0</v>
      </c>
      <c r="BL2429">
        <v>7</v>
      </c>
      <c r="BN2429" s="40">
        <v>7</v>
      </c>
      <c r="BO2429" s="40">
        <v>7</v>
      </c>
      <c r="BP2429" s="40">
        <v>0</v>
      </c>
      <c r="BQ2429">
        <v>0</v>
      </c>
      <c r="BR2429" s="8" t="s">
        <v>377</v>
      </c>
      <c r="BS2429" s="8" t="s">
        <v>479</v>
      </c>
      <c r="BT2429" s="8" t="s">
        <v>480</v>
      </c>
      <c r="BU2429" s="8" t="s">
        <v>377</v>
      </c>
    </row>
    <row r="2430" spans="1:73" hidden="1">
      <c r="A2430" t="s">
        <v>142</v>
      </c>
      <c r="B2430" s="2">
        <v>42287.5</v>
      </c>
      <c r="C2430" s="1">
        <v>42287</v>
      </c>
      <c r="D2430">
        <v>5</v>
      </c>
      <c r="E2430">
        <v>0</v>
      </c>
      <c r="F2430" s="2">
        <v>42287.208333333336</v>
      </c>
      <c r="G2430" s="8" t="s">
        <v>375</v>
      </c>
      <c r="H2430" s="13" t="s">
        <v>376</v>
      </c>
      <c r="K2430" s="40">
        <v>612</v>
      </c>
      <c r="L2430" s="40">
        <v>612</v>
      </c>
      <c r="M2430" s="100">
        <v>0</v>
      </c>
      <c r="X2430" s="40">
        <v>612</v>
      </c>
      <c r="Y2430" s="40">
        <v>612</v>
      </c>
      <c r="Z2430" s="40">
        <v>0</v>
      </c>
      <c r="AA2430" s="40">
        <v>0</v>
      </c>
      <c r="AW2430" s="40">
        <v>612</v>
      </c>
      <c r="AX2430" s="40">
        <v>612</v>
      </c>
      <c r="AY2430" s="40">
        <v>1</v>
      </c>
      <c r="AZ2430" s="40">
        <v>-612</v>
      </c>
      <c r="BA2430" s="40">
        <v>0</v>
      </c>
      <c r="BB2430" s="40">
        <v>0</v>
      </c>
      <c r="BE2430" s="2">
        <v>42287.5</v>
      </c>
      <c r="BF2430" s="2">
        <v>42287.5</v>
      </c>
      <c r="BH2430">
        <v>0</v>
      </c>
      <c r="BI2430">
        <v>0</v>
      </c>
      <c r="BJ2430">
        <v>0</v>
      </c>
      <c r="BK2430">
        <v>0</v>
      </c>
      <c r="BL2430">
        <v>7</v>
      </c>
      <c r="BN2430" s="40">
        <v>7</v>
      </c>
      <c r="BO2430" s="40">
        <v>7</v>
      </c>
      <c r="BP2430" s="40">
        <v>0</v>
      </c>
      <c r="BQ2430">
        <v>0</v>
      </c>
      <c r="BR2430" s="8" t="s">
        <v>377</v>
      </c>
      <c r="BS2430" s="8" t="s">
        <v>479</v>
      </c>
      <c r="BT2430" s="8" t="s">
        <v>480</v>
      </c>
      <c r="BU2430" s="8" t="s">
        <v>377</v>
      </c>
    </row>
    <row r="2431" spans="1:73" hidden="1">
      <c r="A2431" t="s">
        <v>142</v>
      </c>
      <c r="B2431" s="2">
        <v>42287.541666666664</v>
      </c>
      <c r="C2431" s="1">
        <v>42287</v>
      </c>
      <c r="D2431">
        <v>6</v>
      </c>
      <c r="E2431">
        <v>0</v>
      </c>
      <c r="F2431" s="2">
        <v>42287.25</v>
      </c>
      <c r="G2431" s="8" t="s">
        <v>375</v>
      </c>
      <c r="H2431" s="13" t="s">
        <v>376</v>
      </c>
      <c r="K2431" s="40">
        <v>651</v>
      </c>
      <c r="L2431" s="40">
        <v>651</v>
      </c>
      <c r="M2431" s="100">
        <v>0</v>
      </c>
      <c r="X2431" s="40">
        <v>651</v>
      </c>
      <c r="Y2431" s="40">
        <v>651</v>
      </c>
      <c r="Z2431" s="40">
        <v>0</v>
      </c>
      <c r="AA2431" s="40">
        <v>0</v>
      </c>
      <c r="AW2431" s="40">
        <v>651</v>
      </c>
      <c r="AX2431" s="40">
        <v>651</v>
      </c>
      <c r="AY2431" s="40">
        <v>1</v>
      </c>
      <c r="AZ2431" s="40">
        <v>-651</v>
      </c>
      <c r="BA2431" s="40">
        <v>0</v>
      </c>
      <c r="BB2431" s="40">
        <v>0</v>
      </c>
      <c r="BE2431" s="2">
        <v>42287.541666666664</v>
      </c>
      <c r="BF2431" s="2">
        <v>42287.541666666664</v>
      </c>
      <c r="BH2431">
        <v>0</v>
      </c>
      <c r="BI2431">
        <v>0</v>
      </c>
      <c r="BJ2431">
        <v>0</v>
      </c>
      <c r="BK2431">
        <v>0</v>
      </c>
      <c r="BL2431">
        <v>7</v>
      </c>
      <c r="BN2431" s="40">
        <v>7</v>
      </c>
      <c r="BO2431" s="40">
        <v>7</v>
      </c>
      <c r="BP2431" s="40">
        <v>0</v>
      </c>
      <c r="BQ2431">
        <v>0</v>
      </c>
      <c r="BR2431" s="8" t="s">
        <v>377</v>
      </c>
      <c r="BS2431" s="8" t="s">
        <v>479</v>
      </c>
      <c r="BT2431" s="8" t="s">
        <v>480</v>
      </c>
      <c r="BU2431" s="8" t="s">
        <v>377</v>
      </c>
    </row>
    <row r="2432" spans="1:73" hidden="1">
      <c r="A2432" t="s">
        <v>142</v>
      </c>
      <c r="B2432" s="2">
        <v>42287.583333333336</v>
      </c>
      <c r="C2432" s="1">
        <v>42287</v>
      </c>
      <c r="D2432">
        <v>7</v>
      </c>
      <c r="E2432">
        <v>0</v>
      </c>
      <c r="F2432" s="2">
        <v>42287.291666666664</v>
      </c>
      <c r="G2432" s="8" t="s">
        <v>375</v>
      </c>
      <c r="H2432" s="13" t="s">
        <v>376</v>
      </c>
      <c r="K2432" s="40">
        <v>803</v>
      </c>
      <c r="L2432" s="40">
        <v>803</v>
      </c>
      <c r="M2432" s="100">
        <v>0</v>
      </c>
      <c r="X2432" s="40">
        <v>803</v>
      </c>
      <c r="Y2432" s="40">
        <v>803</v>
      </c>
      <c r="Z2432" s="40">
        <v>0</v>
      </c>
      <c r="AA2432" s="40">
        <v>0</v>
      </c>
      <c r="AW2432" s="40">
        <v>803</v>
      </c>
      <c r="AX2432" s="40">
        <v>803</v>
      </c>
      <c r="AY2432" s="40">
        <v>1</v>
      </c>
      <c r="AZ2432" s="40">
        <v>-803</v>
      </c>
      <c r="BA2432" s="40">
        <v>0</v>
      </c>
      <c r="BB2432" s="40">
        <v>0</v>
      </c>
      <c r="BE2432" s="2">
        <v>42287.583333333336</v>
      </c>
      <c r="BF2432" s="2">
        <v>42287.583333333336</v>
      </c>
      <c r="BH2432">
        <v>0</v>
      </c>
      <c r="BI2432">
        <v>0</v>
      </c>
      <c r="BJ2432">
        <v>0</v>
      </c>
      <c r="BK2432">
        <v>0</v>
      </c>
      <c r="BL2432">
        <v>7</v>
      </c>
      <c r="BN2432" s="40">
        <v>7</v>
      </c>
      <c r="BO2432" s="40">
        <v>7</v>
      </c>
      <c r="BP2432" s="40">
        <v>0</v>
      </c>
      <c r="BQ2432">
        <v>0</v>
      </c>
      <c r="BR2432" s="8" t="s">
        <v>377</v>
      </c>
      <c r="BS2432" s="8" t="s">
        <v>479</v>
      </c>
      <c r="BT2432" s="8" t="s">
        <v>480</v>
      </c>
      <c r="BU2432" s="8" t="s">
        <v>377</v>
      </c>
    </row>
    <row r="2433" spans="1:73" hidden="1">
      <c r="A2433" t="s">
        <v>142</v>
      </c>
      <c r="B2433" s="2">
        <v>42287.625</v>
      </c>
      <c r="C2433" s="1">
        <v>42287</v>
      </c>
      <c r="D2433">
        <v>8</v>
      </c>
      <c r="E2433">
        <v>0</v>
      </c>
      <c r="F2433" s="2">
        <v>42287.333333333336</v>
      </c>
      <c r="G2433" s="8" t="s">
        <v>375</v>
      </c>
      <c r="H2433" s="13" t="s">
        <v>376</v>
      </c>
      <c r="K2433" s="40">
        <v>805</v>
      </c>
      <c r="L2433" s="40">
        <v>805</v>
      </c>
      <c r="M2433" s="100">
        <v>0</v>
      </c>
      <c r="X2433" s="40">
        <v>805</v>
      </c>
      <c r="Y2433" s="40">
        <v>805</v>
      </c>
      <c r="Z2433" s="40">
        <v>0</v>
      </c>
      <c r="AA2433" s="40">
        <v>0</v>
      </c>
      <c r="AW2433" s="40">
        <v>805</v>
      </c>
      <c r="AX2433" s="40">
        <v>805</v>
      </c>
      <c r="AY2433" s="40">
        <v>1</v>
      </c>
      <c r="AZ2433" s="40">
        <v>-805</v>
      </c>
      <c r="BA2433" s="40">
        <v>0</v>
      </c>
      <c r="BB2433" s="40">
        <v>0</v>
      </c>
      <c r="BE2433" s="2">
        <v>42287.625</v>
      </c>
      <c r="BF2433" s="2">
        <v>42287.625</v>
      </c>
      <c r="BH2433">
        <v>0</v>
      </c>
      <c r="BI2433">
        <v>0</v>
      </c>
      <c r="BJ2433">
        <v>0</v>
      </c>
      <c r="BK2433">
        <v>0</v>
      </c>
      <c r="BL2433">
        <v>7</v>
      </c>
      <c r="BN2433" s="40">
        <v>7</v>
      </c>
      <c r="BO2433" s="40">
        <v>7</v>
      </c>
      <c r="BP2433" s="40">
        <v>0</v>
      </c>
      <c r="BQ2433">
        <v>0</v>
      </c>
      <c r="BR2433" s="8" t="s">
        <v>377</v>
      </c>
      <c r="BS2433" s="8" t="s">
        <v>479</v>
      </c>
      <c r="BT2433" s="8" t="s">
        <v>480</v>
      </c>
      <c r="BU2433" s="8" t="s">
        <v>377</v>
      </c>
    </row>
    <row r="2434" spans="1:73" hidden="1">
      <c r="A2434" t="s">
        <v>142</v>
      </c>
      <c r="B2434" s="2">
        <v>42287.666666666664</v>
      </c>
      <c r="C2434" s="1">
        <v>42287</v>
      </c>
      <c r="D2434">
        <v>9</v>
      </c>
      <c r="E2434">
        <v>0</v>
      </c>
      <c r="F2434" s="2">
        <v>42287.375</v>
      </c>
      <c r="G2434" s="8" t="s">
        <v>375</v>
      </c>
      <c r="H2434" s="13" t="s">
        <v>376</v>
      </c>
      <c r="K2434" s="40">
        <v>807</v>
      </c>
      <c r="L2434" s="40">
        <v>807</v>
      </c>
      <c r="M2434" s="100">
        <v>0</v>
      </c>
      <c r="X2434" s="40">
        <v>807</v>
      </c>
      <c r="Y2434" s="40">
        <v>807</v>
      </c>
      <c r="Z2434" s="40">
        <v>0</v>
      </c>
      <c r="AA2434" s="40">
        <v>0</v>
      </c>
      <c r="AW2434" s="40">
        <v>807</v>
      </c>
      <c r="AX2434" s="40">
        <v>807</v>
      </c>
      <c r="AY2434" s="40">
        <v>1</v>
      </c>
      <c r="AZ2434" s="40">
        <v>-807</v>
      </c>
      <c r="BA2434" s="40">
        <v>0</v>
      </c>
      <c r="BB2434" s="40">
        <v>0</v>
      </c>
      <c r="BE2434" s="2">
        <v>42287.666666666664</v>
      </c>
      <c r="BF2434" s="2">
        <v>42287.666666666664</v>
      </c>
      <c r="BH2434">
        <v>0</v>
      </c>
      <c r="BI2434">
        <v>0</v>
      </c>
      <c r="BJ2434">
        <v>0</v>
      </c>
      <c r="BK2434">
        <v>0</v>
      </c>
      <c r="BL2434">
        <v>7</v>
      </c>
      <c r="BN2434" s="40">
        <v>7</v>
      </c>
      <c r="BO2434" s="40">
        <v>7</v>
      </c>
      <c r="BP2434" s="40">
        <v>0</v>
      </c>
      <c r="BQ2434">
        <v>0</v>
      </c>
      <c r="BR2434" s="8" t="s">
        <v>377</v>
      </c>
      <c r="BS2434" s="8" t="s">
        <v>479</v>
      </c>
      <c r="BT2434" s="8" t="s">
        <v>480</v>
      </c>
      <c r="BU2434" s="8" t="s">
        <v>377</v>
      </c>
    </row>
    <row r="2435" spans="1:73" hidden="1">
      <c r="A2435" t="s">
        <v>142</v>
      </c>
      <c r="B2435" s="2">
        <v>42287.708333333336</v>
      </c>
      <c r="C2435" s="1">
        <v>42287</v>
      </c>
      <c r="D2435">
        <v>10</v>
      </c>
      <c r="E2435">
        <v>0</v>
      </c>
      <c r="F2435" s="2">
        <v>42287.416666666664</v>
      </c>
      <c r="G2435" s="8" t="s">
        <v>375</v>
      </c>
      <c r="H2435" s="13" t="s">
        <v>376</v>
      </c>
      <c r="K2435" s="40">
        <v>823</v>
      </c>
      <c r="L2435" s="40">
        <v>823</v>
      </c>
      <c r="M2435" s="100">
        <v>0</v>
      </c>
      <c r="X2435" s="40">
        <v>823</v>
      </c>
      <c r="Y2435" s="40">
        <v>823</v>
      </c>
      <c r="Z2435" s="40">
        <v>0</v>
      </c>
      <c r="AA2435" s="40">
        <v>0</v>
      </c>
      <c r="AW2435" s="40">
        <v>823</v>
      </c>
      <c r="AX2435" s="40">
        <v>823</v>
      </c>
      <c r="AY2435" s="40">
        <v>1</v>
      </c>
      <c r="AZ2435" s="40">
        <v>-823</v>
      </c>
      <c r="BA2435" s="40">
        <v>0</v>
      </c>
      <c r="BB2435" s="40">
        <v>0</v>
      </c>
      <c r="BE2435" s="2">
        <v>42287.708333333336</v>
      </c>
      <c r="BF2435" s="2">
        <v>42287.708333333336</v>
      </c>
      <c r="BH2435">
        <v>0</v>
      </c>
      <c r="BI2435">
        <v>0</v>
      </c>
      <c r="BJ2435">
        <v>0</v>
      </c>
      <c r="BK2435">
        <v>0</v>
      </c>
      <c r="BL2435">
        <v>7</v>
      </c>
      <c r="BN2435" s="40">
        <v>7</v>
      </c>
      <c r="BO2435" s="40">
        <v>7</v>
      </c>
      <c r="BP2435" s="40">
        <v>0</v>
      </c>
      <c r="BQ2435">
        <v>0</v>
      </c>
      <c r="BR2435" s="8" t="s">
        <v>377</v>
      </c>
      <c r="BS2435" s="8" t="s">
        <v>479</v>
      </c>
      <c r="BT2435" s="8" t="s">
        <v>480</v>
      </c>
      <c r="BU2435" s="8" t="s">
        <v>377</v>
      </c>
    </row>
    <row r="2436" spans="1:73" hidden="1">
      <c r="A2436" t="s">
        <v>142</v>
      </c>
      <c r="B2436" s="2">
        <v>42287.75</v>
      </c>
      <c r="C2436" s="1">
        <v>42287</v>
      </c>
      <c r="D2436">
        <v>11</v>
      </c>
      <c r="E2436">
        <v>0</v>
      </c>
      <c r="F2436" s="2">
        <v>42287.458333333336</v>
      </c>
      <c r="G2436" s="8" t="s">
        <v>375</v>
      </c>
      <c r="H2436" s="13" t="s">
        <v>376</v>
      </c>
      <c r="K2436" s="40">
        <v>809</v>
      </c>
      <c r="L2436" s="40">
        <v>809</v>
      </c>
      <c r="M2436" s="100">
        <v>0</v>
      </c>
      <c r="X2436" s="40">
        <v>809</v>
      </c>
      <c r="Y2436" s="40">
        <v>809</v>
      </c>
      <c r="Z2436" s="40">
        <v>0</v>
      </c>
      <c r="AA2436" s="40">
        <v>0</v>
      </c>
      <c r="AW2436" s="40">
        <v>809</v>
      </c>
      <c r="AX2436" s="40">
        <v>809</v>
      </c>
      <c r="AY2436" s="40">
        <v>1</v>
      </c>
      <c r="AZ2436" s="40">
        <v>-809</v>
      </c>
      <c r="BA2436" s="40">
        <v>0</v>
      </c>
      <c r="BB2436" s="40">
        <v>0</v>
      </c>
      <c r="BE2436" s="2">
        <v>42287.75</v>
      </c>
      <c r="BF2436" s="2">
        <v>42287.75</v>
      </c>
      <c r="BH2436">
        <v>0</v>
      </c>
      <c r="BI2436">
        <v>0</v>
      </c>
      <c r="BJ2436">
        <v>0</v>
      </c>
      <c r="BK2436">
        <v>0</v>
      </c>
      <c r="BL2436">
        <v>7</v>
      </c>
      <c r="BN2436" s="40">
        <v>7</v>
      </c>
      <c r="BO2436" s="40">
        <v>7</v>
      </c>
      <c r="BP2436" s="40">
        <v>0</v>
      </c>
      <c r="BQ2436">
        <v>0</v>
      </c>
      <c r="BR2436" s="8" t="s">
        <v>377</v>
      </c>
      <c r="BS2436" s="8" t="s">
        <v>479</v>
      </c>
      <c r="BT2436" s="8" t="s">
        <v>480</v>
      </c>
      <c r="BU2436" s="8" t="s">
        <v>377</v>
      </c>
    </row>
    <row r="2437" spans="1:73" hidden="1">
      <c r="A2437" t="s">
        <v>142</v>
      </c>
      <c r="B2437" s="2">
        <v>42287.791666666664</v>
      </c>
      <c r="C2437" s="1">
        <v>42287</v>
      </c>
      <c r="D2437">
        <v>12</v>
      </c>
      <c r="E2437">
        <v>0</v>
      </c>
      <c r="F2437" s="2">
        <v>42287.5</v>
      </c>
      <c r="G2437" s="8" t="s">
        <v>375</v>
      </c>
      <c r="H2437" s="13" t="s">
        <v>376</v>
      </c>
      <c r="K2437" s="40">
        <v>819</v>
      </c>
      <c r="L2437" s="40">
        <v>819</v>
      </c>
      <c r="M2437" s="100">
        <v>0</v>
      </c>
      <c r="X2437" s="40">
        <v>819</v>
      </c>
      <c r="Y2437" s="40">
        <v>819</v>
      </c>
      <c r="Z2437" s="40">
        <v>0</v>
      </c>
      <c r="AA2437" s="40">
        <v>0</v>
      </c>
      <c r="AW2437" s="40">
        <v>819</v>
      </c>
      <c r="AX2437" s="40">
        <v>819</v>
      </c>
      <c r="AY2437" s="40">
        <v>1</v>
      </c>
      <c r="AZ2437" s="40">
        <v>-819</v>
      </c>
      <c r="BA2437" s="40">
        <v>0</v>
      </c>
      <c r="BB2437" s="40">
        <v>0</v>
      </c>
      <c r="BE2437" s="2">
        <v>42287.791666666664</v>
      </c>
      <c r="BF2437" s="2">
        <v>42287.791666666664</v>
      </c>
      <c r="BH2437">
        <v>0</v>
      </c>
      <c r="BI2437">
        <v>0</v>
      </c>
      <c r="BJ2437">
        <v>0</v>
      </c>
      <c r="BK2437">
        <v>0</v>
      </c>
      <c r="BL2437">
        <v>7</v>
      </c>
      <c r="BN2437" s="40">
        <v>7</v>
      </c>
      <c r="BO2437" s="40">
        <v>7</v>
      </c>
      <c r="BP2437" s="40">
        <v>0</v>
      </c>
      <c r="BQ2437">
        <v>0</v>
      </c>
      <c r="BR2437" s="8" t="s">
        <v>377</v>
      </c>
      <c r="BS2437" s="8" t="s">
        <v>479</v>
      </c>
      <c r="BT2437" s="8" t="s">
        <v>480</v>
      </c>
      <c r="BU2437" s="8" t="s">
        <v>377</v>
      </c>
    </row>
    <row r="2438" spans="1:73" hidden="1">
      <c r="A2438" t="s">
        <v>142</v>
      </c>
      <c r="B2438" s="2">
        <v>42287.833333333336</v>
      </c>
      <c r="C2438" s="1">
        <v>42287</v>
      </c>
      <c r="D2438">
        <v>13</v>
      </c>
      <c r="E2438">
        <v>0</v>
      </c>
      <c r="F2438" s="2">
        <v>42287.541666666664</v>
      </c>
      <c r="G2438" s="8" t="s">
        <v>375</v>
      </c>
      <c r="H2438" s="13" t="s">
        <v>376</v>
      </c>
      <c r="K2438" s="40">
        <v>914</v>
      </c>
      <c r="L2438" s="40">
        <v>914</v>
      </c>
      <c r="M2438" s="100">
        <v>0</v>
      </c>
      <c r="X2438" s="40">
        <v>914</v>
      </c>
      <c r="Y2438" s="40">
        <v>914</v>
      </c>
      <c r="Z2438" s="40">
        <v>0</v>
      </c>
      <c r="AA2438" s="40">
        <v>0</v>
      </c>
      <c r="AW2438" s="40">
        <v>914</v>
      </c>
      <c r="AX2438" s="40">
        <v>914</v>
      </c>
      <c r="AY2438" s="40">
        <v>1</v>
      </c>
      <c r="AZ2438" s="40">
        <v>-914</v>
      </c>
      <c r="BA2438" s="40">
        <v>0</v>
      </c>
      <c r="BB2438" s="40">
        <v>0</v>
      </c>
      <c r="BE2438" s="2">
        <v>42287.833333333336</v>
      </c>
      <c r="BF2438" s="2">
        <v>42287.833333333336</v>
      </c>
      <c r="BH2438">
        <v>0</v>
      </c>
      <c r="BI2438">
        <v>0</v>
      </c>
      <c r="BJ2438">
        <v>0</v>
      </c>
      <c r="BK2438">
        <v>0</v>
      </c>
      <c r="BL2438">
        <v>7</v>
      </c>
      <c r="BN2438" s="40">
        <v>7</v>
      </c>
      <c r="BO2438" s="40">
        <v>7</v>
      </c>
      <c r="BP2438" s="40">
        <v>0</v>
      </c>
      <c r="BQ2438">
        <v>0</v>
      </c>
      <c r="BR2438" s="8" t="s">
        <v>377</v>
      </c>
      <c r="BS2438" s="8" t="s">
        <v>479</v>
      </c>
      <c r="BT2438" s="8" t="s">
        <v>480</v>
      </c>
      <c r="BU2438" s="8" t="s">
        <v>377</v>
      </c>
    </row>
    <row r="2439" spans="1:73" hidden="1">
      <c r="A2439" t="s">
        <v>142</v>
      </c>
      <c r="B2439" s="2">
        <v>42287.875</v>
      </c>
      <c r="C2439" s="1">
        <v>42287</v>
      </c>
      <c r="D2439">
        <v>14</v>
      </c>
      <c r="E2439">
        <v>0</v>
      </c>
      <c r="F2439" s="2">
        <v>42287.583333333336</v>
      </c>
      <c r="G2439" s="8" t="s">
        <v>375</v>
      </c>
      <c r="H2439" s="13" t="s">
        <v>376</v>
      </c>
      <c r="K2439" s="40">
        <v>1017</v>
      </c>
      <c r="L2439" s="40">
        <v>1017</v>
      </c>
      <c r="M2439" s="100">
        <v>0</v>
      </c>
      <c r="X2439" s="40">
        <v>1017</v>
      </c>
      <c r="Y2439" s="40">
        <v>1017</v>
      </c>
      <c r="Z2439" s="40">
        <v>0</v>
      </c>
      <c r="AA2439" s="40">
        <v>0</v>
      </c>
      <c r="AW2439" s="40">
        <v>1017</v>
      </c>
      <c r="AX2439" s="40">
        <v>1017</v>
      </c>
      <c r="AY2439" s="40">
        <v>1</v>
      </c>
      <c r="AZ2439" s="40">
        <v>-1017</v>
      </c>
      <c r="BA2439" s="40">
        <v>0</v>
      </c>
      <c r="BB2439" s="40">
        <v>0</v>
      </c>
      <c r="BE2439" s="2">
        <v>42287.875</v>
      </c>
      <c r="BF2439" s="2">
        <v>42287.875</v>
      </c>
      <c r="BH2439">
        <v>0</v>
      </c>
      <c r="BI2439">
        <v>0</v>
      </c>
      <c r="BJ2439">
        <v>0</v>
      </c>
      <c r="BK2439">
        <v>0</v>
      </c>
      <c r="BL2439">
        <v>7</v>
      </c>
      <c r="BN2439" s="40">
        <v>7</v>
      </c>
      <c r="BO2439" s="40">
        <v>7</v>
      </c>
      <c r="BP2439" s="40">
        <v>0</v>
      </c>
      <c r="BQ2439">
        <v>0</v>
      </c>
      <c r="BR2439" s="8" t="s">
        <v>377</v>
      </c>
      <c r="BS2439" s="8" t="s">
        <v>479</v>
      </c>
      <c r="BT2439" s="8" t="s">
        <v>480</v>
      </c>
      <c r="BU2439" s="8" t="s">
        <v>377</v>
      </c>
    </row>
    <row r="2440" spans="1:73" hidden="1">
      <c r="A2440" t="s">
        <v>142</v>
      </c>
      <c r="B2440" s="2">
        <v>42287.916666666664</v>
      </c>
      <c r="C2440" s="1">
        <v>42287</v>
      </c>
      <c r="D2440">
        <v>15</v>
      </c>
      <c r="E2440">
        <v>0</v>
      </c>
      <c r="F2440" s="2">
        <v>42287.625</v>
      </c>
      <c r="G2440" s="8" t="s">
        <v>375</v>
      </c>
      <c r="H2440" s="13" t="s">
        <v>376</v>
      </c>
      <c r="K2440" s="40">
        <v>1060</v>
      </c>
      <c r="L2440" s="40">
        <v>1060</v>
      </c>
      <c r="M2440" s="100">
        <v>0</v>
      </c>
      <c r="X2440" s="40">
        <v>1060</v>
      </c>
      <c r="Y2440" s="40">
        <v>1060</v>
      </c>
      <c r="Z2440" s="40">
        <v>0</v>
      </c>
      <c r="AA2440" s="40">
        <v>0</v>
      </c>
      <c r="AW2440" s="40">
        <v>1060</v>
      </c>
      <c r="AX2440" s="40">
        <v>1060</v>
      </c>
      <c r="AY2440" s="40">
        <v>1</v>
      </c>
      <c r="AZ2440" s="40">
        <v>-1060</v>
      </c>
      <c r="BA2440" s="40">
        <v>0</v>
      </c>
      <c r="BB2440" s="40">
        <v>0</v>
      </c>
      <c r="BE2440" s="2">
        <v>42287.916666666664</v>
      </c>
      <c r="BF2440" s="2">
        <v>42287.916666666664</v>
      </c>
      <c r="BH2440">
        <v>0</v>
      </c>
      <c r="BI2440">
        <v>0</v>
      </c>
      <c r="BJ2440">
        <v>0</v>
      </c>
      <c r="BK2440">
        <v>0</v>
      </c>
      <c r="BL2440">
        <v>7</v>
      </c>
      <c r="BN2440" s="40">
        <v>7</v>
      </c>
      <c r="BO2440" s="40">
        <v>7</v>
      </c>
      <c r="BP2440" s="40">
        <v>0</v>
      </c>
      <c r="BQ2440">
        <v>0</v>
      </c>
      <c r="BR2440" s="8" t="s">
        <v>377</v>
      </c>
      <c r="BS2440" s="8" t="s">
        <v>479</v>
      </c>
      <c r="BT2440" s="8" t="s">
        <v>480</v>
      </c>
      <c r="BU2440" s="8" t="s">
        <v>377</v>
      </c>
    </row>
    <row r="2441" spans="1:73" hidden="1">
      <c r="A2441" t="s">
        <v>142</v>
      </c>
      <c r="B2441" s="2">
        <v>42287.958333333336</v>
      </c>
      <c r="C2441" s="1">
        <v>42287</v>
      </c>
      <c r="D2441">
        <v>16</v>
      </c>
      <c r="E2441">
        <v>0</v>
      </c>
      <c r="F2441" s="2">
        <v>42287.666666666664</v>
      </c>
      <c r="G2441" s="8" t="s">
        <v>375</v>
      </c>
      <c r="H2441" s="13" t="s">
        <v>376</v>
      </c>
      <c r="K2441" s="40">
        <v>1057</v>
      </c>
      <c r="L2441" s="40">
        <v>1057</v>
      </c>
      <c r="M2441" s="100">
        <v>0</v>
      </c>
      <c r="X2441" s="40">
        <v>1057</v>
      </c>
      <c r="Y2441" s="40">
        <v>1057</v>
      </c>
      <c r="Z2441" s="40">
        <v>0</v>
      </c>
      <c r="AA2441" s="40">
        <v>0</v>
      </c>
      <c r="AW2441" s="40">
        <v>1057</v>
      </c>
      <c r="AX2441" s="40">
        <v>1057</v>
      </c>
      <c r="AY2441" s="40">
        <v>1</v>
      </c>
      <c r="AZ2441" s="40">
        <v>-1057</v>
      </c>
      <c r="BA2441" s="40">
        <v>0</v>
      </c>
      <c r="BB2441" s="40">
        <v>0</v>
      </c>
      <c r="BE2441" s="2">
        <v>42287.958333333336</v>
      </c>
      <c r="BF2441" s="2">
        <v>42287.958333333336</v>
      </c>
      <c r="BH2441">
        <v>0</v>
      </c>
      <c r="BI2441">
        <v>0</v>
      </c>
      <c r="BJ2441">
        <v>0</v>
      </c>
      <c r="BK2441">
        <v>0</v>
      </c>
      <c r="BL2441">
        <v>7</v>
      </c>
      <c r="BN2441" s="40">
        <v>7</v>
      </c>
      <c r="BO2441" s="40">
        <v>7</v>
      </c>
      <c r="BP2441" s="40">
        <v>0</v>
      </c>
      <c r="BQ2441">
        <v>0</v>
      </c>
      <c r="BR2441" s="8" t="s">
        <v>377</v>
      </c>
      <c r="BS2441" s="8" t="s">
        <v>479</v>
      </c>
      <c r="BT2441" s="8" t="s">
        <v>480</v>
      </c>
      <c r="BU2441" s="8" t="s">
        <v>377</v>
      </c>
    </row>
    <row r="2442" spans="1:73" hidden="1">
      <c r="A2442" t="s">
        <v>142</v>
      </c>
      <c r="B2442" s="2">
        <v>42288</v>
      </c>
      <c r="C2442" s="1">
        <v>42287</v>
      </c>
      <c r="D2442">
        <v>17</v>
      </c>
      <c r="E2442">
        <v>0</v>
      </c>
      <c r="F2442" s="2">
        <v>42287.708333333336</v>
      </c>
      <c r="G2442" s="8" t="s">
        <v>375</v>
      </c>
      <c r="H2442" s="13" t="s">
        <v>376</v>
      </c>
      <c r="K2442" s="40">
        <v>1067</v>
      </c>
      <c r="L2442" s="40">
        <v>1067</v>
      </c>
      <c r="M2442" s="100">
        <v>0</v>
      </c>
      <c r="X2442" s="40">
        <v>1067</v>
      </c>
      <c r="Y2442" s="40">
        <v>1067</v>
      </c>
      <c r="Z2442" s="40">
        <v>0</v>
      </c>
      <c r="AA2442" s="40">
        <v>0</v>
      </c>
      <c r="AW2442" s="40">
        <v>1067</v>
      </c>
      <c r="AX2442" s="40">
        <v>1067</v>
      </c>
      <c r="AY2442" s="40">
        <v>1</v>
      </c>
      <c r="AZ2442" s="40">
        <v>-1067</v>
      </c>
      <c r="BA2442" s="40">
        <v>0</v>
      </c>
      <c r="BB2442" s="40">
        <v>0</v>
      </c>
      <c r="BE2442" s="2">
        <v>42288</v>
      </c>
      <c r="BF2442" s="2">
        <v>42288</v>
      </c>
      <c r="BH2442">
        <v>0</v>
      </c>
      <c r="BI2442">
        <v>0</v>
      </c>
      <c r="BJ2442">
        <v>0</v>
      </c>
      <c r="BK2442">
        <v>0</v>
      </c>
      <c r="BL2442">
        <v>7</v>
      </c>
      <c r="BN2442" s="40">
        <v>7</v>
      </c>
      <c r="BO2442" s="40">
        <v>7</v>
      </c>
      <c r="BP2442" s="40">
        <v>0</v>
      </c>
      <c r="BQ2442">
        <v>0</v>
      </c>
      <c r="BR2442" s="8" t="s">
        <v>377</v>
      </c>
      <c r="BS2442" s="8" t="s">
        <v>479</v>
      </c>
      <c r="BT2442" s="8" t="s">
        <v>480</v>
      </c>
      <c r="BU2442" s="8" t="s">
        <v>377</v>
      </c>
    </row>
    <row r="2443" spans="1:73" hidden="1">
      <c r="A2443" t="s">
        <v>142</v>
      </c>
      <c r="B2443" s="2">
        <v>42288.041666666664</v>
      </c>
      <c r="C2443" s="1">
        <v>42287</v>
      </c>
      <c r="D2443">
        <v>18</v>
      </c>
      <c r="E2443">
        <v>0</v>
      </c>
      <c r="F2443" s="2">
        <v>42287.75</v>
      </c>
      <c r="G2443" s="8" t="s">
        <v>375</v>
      </c>
      <c r="H2443" s="13" t="s">
        <v>376</v>
      </c>
      <c r="K2443" s="40">
        <v>1066</v>
      </c>
      <c r="L2443" s="40">
        <v>1066</v>
      </c>
      <c r="M2443" s="100">
        <v>0</v>
      </c>
      <c r="X2443" s="40">
        <v>1066</v>
      </c>
      <c r="Y2443" s="40">
        <v>1066</v>
      </c>
      <c r="Z2443" s="40">
        <v>0</v>
      </c>
      <c r="AA2443" s="40">
        <v>0</v>
      </c>
      <c r="AW2443" s="40">
        <v>1066</v>
      </c>
      <c r="AX2443" s="40">
        <v>1066</v>
      </c>
      <c r="AY2443" s="40">
        <v>1</v>
      </c>
      <c r="AZ2443" s="40">
        <v>-1066</v>
      </c>
      <c r="BA2443" s="40">
        <v>0</v>
      </c>
      <c r="BB2443" s="40">
        <v>0</v>
      </c>
      <c r="BE2443" s="2">
        <v>42288.041666666664</v>
      </c>
      <c r="BF2443" s="2">
        <v>42288.041666666664</v>
      </c>
      <c r="BH2443">
        <v>0</v>
      </c>
      <c r="BI2443">
        <v>0</v>
      </c>
      <c r="BJ2443">
        <v>0</v>
      </c>
      <c r="BK2443">
        <v>0</v>
      </c>
      <c r="BL2443">
        <v>7</v>
      </c>
      <c r="BN2443" s="40">
        <v>7</v>
      </c>
      <c r="BO2443" s="40">
        <v>7</v>
      </c>
      <c r="BP2443" s="40">
        <v>0</v>
      </c>
      <c r="BQ2443">
        <v>0</v>
      </c>
      <c r="BR2443" s="8" t="s">
        <v>377</v>
      </c>
      <c r="BS2443" s="8" t="s">
        <v>479</v>
      </c>
      <c r="BT2443" s="8" t="s">
        <v>480</v>
      </c>
      <c r="BU2443" s="8" t="s">
        <v>377</v>
      </c>
    </row>
    <row r="2444" spans="1:73" hidden="1">
      <c r="A2444" t="s">
        <v>142</v>
      </c>
      <c r="B2444" s="2">
        <v>42288.083333333336</v>
      </c>
      <c r="C2444" s="1">
        <v>42287</v>
      </c>
      <c r="D2444">
        <v>19</v>
      </c>
      <c r="E2444">
        <v>0</v>
      </c>
      <c r="F2444" s="2">
        <v>42287.791666666664</v>
      </c>
      <c r="G2444" s="8" t="s">
        <v>375</v>
      </c>
      <c r="H2444" s="13" t="s">
        <v>376</v>
      </c>
      <c r="K2444" s="40">
        <v>1062</v>
      </c>
      <c r="L2444" s="40">
        <v>1062</v>
      </c>
      <c r="M2444" s="100">
        <v>0</v>
      </c>
      <c r="X2444" s="40">
        <v>1062</v>
      </c>
      <c r="Y2444" s="40">
        <v>1062</v>
      </c>
      <c r="Z2444" s="40">
        <v>0</v>
      </c>
      <c r="AA2444" s="40">
        <v>0</v>
      </c>
      <c r="AW2444" s="40">
        <v>1062</v>
      </c>
      <c r="AX2444" s="40">
        <v>1062</v>
      </c>
      <c r="AY2444" s="40">
        <v>1</v>
      </c>
      <c r="AZ2444" s="40">
        <v>-1062</v>
      </c>
      <c r="BA2444" s="40">
        <v>0</v>
      </c>
      <c r="BB2444" s="40">
        <v>0</v>
      </c>
      <c r="BE2444" s="2">
        <v>42288.083333333336</v>
      </c>
      <c r="BF2444" s="2">
        <v>42288.083333333336</v>
      </c>
      <c r="BH2444">
        <v>0</v>
      </c>
      <c r="BI2444">
        <v>0</v>
      </c>
      <c r="BJ2444">
        <v>0</v>
      </c>
      <c r="BK2444">
        <v>0</v>
      </c>
      <c r="BL2444">
        <v>7</v>
      </c>
      <c r="BN2444" s="40">
        <v>7</v>
      </c>
      <c r="BO2444" s="40">
        <v>7</v>
      </c>
      <c r="BP2444" s="40">
        <v>0</v>
      </c>
      <c r="BQ2444">
        <v>0</v>
      </c>
      <c r="BR2444" s="8" t="s">
        <v>377</v>
      </c>
      <c r="BS2444" s="8" t="s">
        <v>479</v>
      </c>
      <c r="BT2444" s="8" t="s">
        <v>480</v>
      </c>
      <c r="BU2444" s="8" t="s">
        <v>377</v>
      </c>
    </row>
    <row r="2445" spans="1:73" hidden="1">
      <c r="A2445" t="s">
        <v>142</v>
      </c>
      <c r="B2445" s="2">
        <v>42288.125</v>
      </c>
      <c r="C2445" s="1">
        <v>42287</v>
      </c>
      <c r="D2445">
        <v>20</v>
      </c>
      <c r="E2445">
        <v>0</v>
      </c>
      <c r="F2445" s="2">
        <v>42287.833333333336</v>
      </c>
      <c r="G2445" s="8" t="s">
        <v>375</v>
      </c>
      <c r="H2445" s="13" t="s">
        <v>376</v>
      </c>
      <c r="K2445" s="40">
        <v>1060</v>
      </c>
      <c r="L2445" s="40">
        <v>1060</v>
      </c>
      <c r="M2445" s="100">
        <v>0</v>
      </c>
      <c r="X2445" s="40">
        <v>1060</v>
      </c>
      <c r="Y2445" s="40">
        <v>1060</v>
      </c>
      <c r="Z2445" s="40">
        <v>0</v>
      </c>
      <c r="AA2445" s="40">
        <v>0</v>
      </c>
      <c r="AW2445" s="40">
        <v>1060</v>
      </c>
      <c r="AX2445" s="40">
        <v>1060</v>
      </c>
      <c r="AY2445" s="40">
        <v>1</v>
      </c>
      <c r="AZ2445" s="40">
        <v>-1060</v>
      </c>
      <c r="BA2445" s="40">
        <v>0</v>
      </c>
      <c r="BB2445" s="40">
        <v>0</v>
      </c>
      <c r="BE2445" s="2">
        <v>42288.125</v>
      </c>
      <c r="BF2445" s="2">
        <v>42288.125</v>
      </c>
      <c r="BH2445">
        <v>0</v>
      </c>
      <c r="BI2445">
        <v>0</v>
      </c>
      <c r="BJ2445">
        <v>0</v>
      </c>
      <c r="BK2445">
        <v>0</v>
      </c>
      <c r="BL2445">
        <v>7</v>
      </c>
      <c r="BN2445" s="40">
        <v>7</v>
      </c>
      <c r="BO2445" s="40">
        <v>7</v>
      </c>
      <c r="BP2445" s="40">
        <v>0</v>
      </c>
      <c r="BQ2445">
        <v>0</v>
      </c>
      <c r="BR2445" s="8" t="s">
        <v>377</v>
      </c>
      <c r="BS2445" s="8" t="s">
        <v>479</v>
      </c>
      <c r="BT2445" s="8" t="s">
        <v>480</v>
      </c>
      <c r="BU2445" s="8" t="s">
        <v>377</v>
      </c>
    </row>
    <row r="2446" spans="1:73" hidden="1">
      <c r="A2446" t="s">
        <v>142</v>
      </c>
      <c r="B2446" s="2">
        <v>42288.166666666664</v>
      </c>
      <c r="C2446" s="1">
        <v>42287</v>
      </c>
      <c r="D2446">
        <v>21</v>
      </c>
      <c r="E2446">
        <v>0</v>
      </c>
      <c r="F2446" s="2">
        <v>42287.875</v>
      </c>
      <c r="G2446" s="8" t="s">
        <v>375</v>
      </c>
      <c r="H2446" s="13" t="s">
        <v>376</v>
      </c>
      <c r="K2446" s="40">
        <v>1056</v>
      </c>
      <c r="L2446" s="40">
        <v>1056</v>
      </c>
      <c r="M2446" s="100">
        <v>0</v>
      </c>
      <c r="X2446" s="40">
        <v>1056</v>
      </c>
      <c r="Y2446" s="40">
        <v>1056</v>
      </c>
      <c r="Z2446" s="40">
        <v>0</v>
      </c>
      <c r="AA2446" s="40">
        <v>0</v>
      </c>
      <c r="AW2446" s="40">
        <v>1056</v>
      </c>
      <c r="AX2446" s="40">
        <v>1056</v>
      </c>
      <c r="AY2446" s="40">
        <v>1</v>
      </c>
      <c r="AZ2446" s="40">
        <v>-1056</v>
      </c>
      <c r="BA2446" s="40">
        <v>0</v>
      </c>
      <c r="BB2446" s="40">
        <v>0</v>
      </c>
      <c r="BE2446" s="2">
        <v>42288.166666666664</v>
      </c>
      <c r="BF2446" s="2">
        <v>42288.166666666664</v>
      </c>
      <c r="BH2446">
        <v>0</v>
      </c>
      <c r="BI2446">
        <v>0</v>
      </c>
      <c r="BJ2446">
        <v>0</v>
      </c>
      <c r="BK2446">
        <v>0</v>
      </c>
      <c r="BL2446">
        <v>7</v>
      </c>
      <c r="BN2446" s="40">
        <v>7</v>
      </c>
      <c r="BO2446" s="40">
        <v>7</v>
      </c>
      <c r="BP2446" s="40">
        <v>0</v>
      </c>
      <c r="BQ2446">
        <v>0</v>
      </c>
      <c r="BR2446" s="8" t="s">
        <v>377</v>
      </c>
      <c r="BS2446" s="8" t="s">
        <v>479</v>
      </c>
      <c r="BT2446" s="8" t="s">
        <v>480</v>
      </c>
      <c r="BU2446" s="8" t="s">
        <v>377</v>
      </c>
    </row>
    <row r="2447" spans="1:73" hidden="1">
      <c r="A2447" t="s">
        <v>142</v>
      </c>
      <c r="B2447" s="2">
        <v>42288.208333333336</v>
      </c>
      <c r="C2447" s="1">
        <v>42287</v>
      </c>
      <c r="D2447">
        <v>22</v>
      </c>
      <c r="E2447">
        <v>0</v>
      </c>
      <c r="F2447" s="2">
        <v>42287.916666666664</v>
      </c>
      <c r="G2447" s="8" t="s">
        <v>375</v>
      </c>
      <c r="H2447" s="13" t="s">
        <v>376</v>
      </c>
      <c r="K2447" s="40">
        <v>983</v>
      </c>
      <c r="L2447" s="40">
        <v>983</v>
      </c>
      <c r="M2447" s="100">
        <v>0</v>
      </c>
      <c r="X2447" s="40">
        <v>983</v>
      </c>
      <c r="Y2447" s="40">
        <v>983</v>
      </c>
      <c r="Z2447" s="40">
        <v>0</v>
      </c>
      <c r="AA2447" s="40">
        <v>0</v>
      </c>
      <c r="AW2447" s="40">
        <v>983</v>
      </c>
      <c r="AX2447" s="40">
        <v>983</v>
      </c>
      <c r="AY2447" s="40">
        <v>1</v>
      </c>
      <c r="AZ2447" s="40">
        <v>-983</v>
      </c>
      <c r="BA2447" s="40">
        <v>0</v>
      </c>
      <c r="BB2447" s="40">
        <v>0</v>
      </c>
      <c r="BE2447" s="2">
        <v>42288.208333333336</v>
      </c>
      <c r="BF2447" s="2">
        <v>42288.208333333336</v>
      </c>
      <c r="BH2447">
        <v>0</v>
      </c>
      <c r="BI2447">
        <v>0</v>
      </c>
      <c r="BJ2447">
        <v>0</v>
      </c>
      <c r="BK2447">
        <v>0</v>
      </c>
      <c r="BL2447">
        <v>7</v>
      </c>
      <c r="BN2447" s="40">
        <v>7</v>
      </c>
      <c r="BO2447" s="40">
        <v>7</v>
      </c>
      <c r="BP2447" s="40">
        <v>0</v>
      </c>
      <c r="BQ2447">
        <v>0</v>
      </c>
      <c r="BR2447" s="8" t="s">
        <v>377</v>
      </c>
      <c r="BS2447" s="8" t="s">
        <v>479</v>
      </c>
      <c r="BT2447" s="8" t="s">
        <v>480</v>
      </c>
      <c r="BU2447" s="8" t="s">
        <v>377</v>
      </c>
    </row>
    <row r="2448" spans="1:73" hidden="1">
      <c r="A2448" t="s">
        <v>142</v>
      </c>
      <c r="B2448" s="2">
        <v>42288.25</v>
      </c>
      <c r="C2448" s="1">
        <v>42287</v>
      </c>
      <c r="D2448">
        <v>23</v>
      </c>
      <c r="E2448">
        <v>0</v>
      </c>
      <c r="F2448" s="2">
        <v>42287.958333333336</v>
      </c>
      <c r="G2448" s="8" t="s">
        <v>375</v>
      </c>
      <c r="H2448" s="13" t="s">
        <v>376</v>
      </c>
      <c r="K2448" s="40">
        <v>608</v>
      </c>
      <c r="L2448" s="40">
        <v>608</v>
      </c>
      <c r="M2448" s="100">
        <v>0</v>
      </c>
      <c r="X2448" s="40">
        <v>608</v>
      </c>
      <c r="Y2448" s="40">
        <v>608</v>
      </c>
      <c r="Z2448" s="40">
        <v>0</v>
      </c>
      <c r="AA2448" s="40">
        <v>0</v>
      </c>
      <c r="AW2448" s="40">
        <v>608</v>
      </c>
      <c r="AX2448" s="40">
        <v>608</v>
      </c>
      <c r="AY2448" s="40">
        <v>1</v>
      </c>
      <c r="AZ2448" s="40">
        <v>-608</v>
      </c>
      <c r="BA2448" s="40">
        <v>0</v>
      </c>
      <c r="BB2448" s="40">
        <v>0</v>
      </c>
      <c r="BE2448" s="2">
        <v>42288.25</v>
      </c>
      <c r="BF2448" s="2">
        <v>42288.25</v>
      </c>
      <c r="BH2448">
        <v>0</v>
      </c>
      <c r="BI2448">
        <v>0</v>
      </c>
      <c r="BJ2448">
        <v>0</v>
      </c>
      <c r="BK2448">
        <v>0</v>
      </c>
      <c r="BL2448">
        <v>7</v>
      </c>
      <c r="BN2448" s="40">
        <v>7</v>
      </c>
      <c r="BO2448" s="40">
        <v>7</v>
      </c>
      <c r="BP2448" s="40">
        <v>0</v>
      </c>
      <c r="BQ2448">
        <v>0</v>
      </c>
      <c r="BR2448" s="8" t="s">
        <v>377</v>
      </c>
      <c r="BS2448" s="8" t="s">
        <v>479</v>
      </c>
      <c r="BT2448" s="8" t="s">
        <v>480</v>
      </c>
      <c r="BU2448" s="8" t="s">
        <v>377</v>
      </c>
    </row>
    <row r="2449" spans="1:73" hidden="1">
      <c r="A2449" t="s">
        <v>142</v>
      </c>
      <c r="B2449" s="2">
        <v>42288.291666666664</v>
      </c>
      <c r="C2449" s="1">
        <v>42287</v>
      </c>
      <c r="D2449">
        <v>24</v>
      </c>
      <c r="E2449">
        <v>0</v>
      </c>
      <c r="F2449" s="2">
        <v>42288</v>
      </c>
      <c r="G2449" s="8" t="s">
        <v>375</v>
      </c>
      <c r="H2449" s="13" t="s">
        <v>376</v>
      </c>
      <c r="K2449" s="40">
        <v>630</v>
      </c>
      <c r="L2449" s="40">
        <v>630</v>
      </c>
      <c r="M2449" s="100">
        <v>0</v>
      </c>
      <c r="X2449" s="40">
        <v>630</v>
      </c>
      <c r="Y2449" s="40">
        <v>630</v>
      </c>
      <c r="Z2449" s="40">
        <v>0</v>
      </c>
      <c r="AA2449" s="40">
        <v>0</v>
      </c>
      <c r="AW2449" s="40">
        <v>630</v>
      </c>
      <c r="AX2449" s="40">
        <v>630</v>
      </c>
      <c r="AY2449" s="40">
        <v>1</v>
      </c>
      <c r="AZ2449" s="40">
        <v>-630</v>
      </c>
      <c r="BA2449" s="40">
        <v>0</v>
      </c>
      <c r="BB2449" s="40">
        <v>0</v>
      </c>
      <c r="BE2449" s="2">
        <v>42288.291666666664</v>
      </c>
      <c r="BF2449" s="2">
        <v>42288.291666666664</v>
      </c>
      <c r="BH2449">
        <v>0</v>
      </c>
      <c r="BI2449">
        <v>0</v>
      </c>
      <c r="BJ2449">
        <v>0</v>
      </c>
      <c r="BK2449">
        <v>0</v>
      </c>
      <c r="BL2449">
        <v>7</v>
      </c>
      <c r="BN2449" s="40">
        <v>7</v>
      </c>
      <c r="BO2449" s="40">
        <v>7</v>
      </c>
      <c r="BP2449" s="40">
        <v>0</v>
      </c>
      <c r="BQ2449">
        <v>0</v>
      </c>
      <c r="BR2449" s="8" t="s">
        <v>377</v>
      </c>
      <c r="BS2449" s="8" t="s">
        <v>479</v>
      </c>
      <c r="BT2449" s="8" t="s">
        <v>480</v>
      </c>
      <c r="BU2449" s="8" t="s">
        <v>377</v>
      </c>
    </row>
    <row r="2450" spans="1:73" hidden="1">
      <c r="A2450" t="s">
        <v>142</v>
      </c>
      <c r="B2450" s="2">
        <v>42288.333333333336</v>
      </c>
      <c r="C2450" s="1">
        <v>42288</v>
      </c>
      <c r="D2450">
        <v>1</v>
      </c>
      <c r="E2450">
        <v>0</v>
      </c>
      <c r="F2450" s="2">
        <v>42288.041666666664</v>
      </c>
      <c r="G2450" s="8" t="s">
        <v>375</v>
      </c>
      <c r="H2450" s="13" t="s">
        <v>376</v>
      </c>
      <c r="K2450" s="40">
        <v>646</v>
      </c>
      <c r="L2450" s="40">
        <v>646</v>
      </c>
      <c r="M2450" s="100">
        <v>0</v>
      </c>
      <c r="X2450" s="40">
        <v>646</v>
      </c>
      <c r="Y2450" s="40">
        <v>646</v>
      </c>
      <c r="Z2450" s="40">
        <v>0</v>
      </c>
      <c r="AA2450" s="40">
        <v>0</v>
      </c>
      <c r="AW2450" s="40">
        <v>646</v>
      </c>
      <c r="AX2450" s="40">
        <v>646</v>
      </c>
      <c r="AY2450" s="40">
        <v>1</v>
      </c>
      <c r="AZ2450" s="40">
        <v>-646</v>
      </c>
      <c r="BA2450" s="40">
        <v>0</v>
      </c>
      <c r="BB2450" s="40">
        <v>0</v>
      </c>
      <c r="BE2450" s="2">
        <v>42288.333333333336</v>
      </c>
      <c r="BF2450" s="2">
        <v>42288.333333333336</v>
      </c>
      <c r="BH2450">
        <v>0</v>
      </c>
      <c r="BI2450">
        <v>0</v>
      </c>
      <c r="BJ2450">
        <v>0</v>
      </c>
      <c r="BK2450">
        <v>0</v>
      </c>
      <c r="BL2450">
        <v>7</v>
      </c>
      <c r="BN2450" s="40">
        <v>7</v>
      </c>
      <c r="BO2450" s="40">
        <v>7</v>
      </c>
      <c r="BP2450" s="40">
        <v>0</v>
      </c>
      <c r="BQ2450">
        <v>0</v>
      </c>
      <c r="BR2450" s="8" t="s">
        <v>377</v>
      </c>
      <c r="BS2450" s="8" t="s">
        <v>480</v>
      </c>
      <c r="BT2450" s="8" t="s">
        <v>481</v>
      </c>
      <c r="BU2450" s="8" t="s">
        <v>377</v>
      </c>
    </row>
    <row r="2451" spans="1:73" hidden="1">
      <c r="A2451" t="s">
        <v>142</v>
      </c>
      <c r="B2451" s="2">
        <v>42288.375</v>
      </c>
      <c r="C2451" s="1">
        <v>42288</v>
      </c>
      <c r="D2451">
        <v>2</v>
      </c>
      <c r="E2451">
        <v>0</v>
      </c>
      <c r="F2451" s="2">
        <v>42288.083333333336</v>
      </c>
      <c r="G2451" s="8" t="s">
        <v>375</v>
      </c>
      <c r="H2451" s="13" t="s">
        <v>376</v>
      </c>
      <c r="K2451" s="40">
        <v>636</v>
      </c>
      <c r="L2451" s="40">
        <v>636</v>
      </c>
      <c r="M2451" s="100">
        <v>0</v>
      </c>
      <c r="X2451" s="40">
        <v>636</v>
      </c>
      <c r="Y2451" s="40">
        <v>636</v>
      </c>
      <c r="Z2451" s="40">
        <v>0</v>
      </c>
      <c r="AA2451" s="40">
        <v>0</v>
      </c>
      <c r="AW2451" s="40">
        <v>636</v>
      </c>
      <c r="AX2451" s="40">
        <v>636</v>
      </c>
      <c r="AY2451" s="40">
        <v>1</v>
      </c>
      <c r="AZ2451" s="40">
        <v>-636</v>
      </c>
      <c r="BA2451" s="40">
        <v>0</v>
      </c>
      <c r="BB2451" s="40">
        <v>0</v>
      </c>
      <c r="BE2451" s="2">
        <v>42288.375</v>
      </c>
      <c r="BF2451" s="2">
        <v>42288.375</v>
      </c>
      <c r="BH2451">
        <v>0</v>
      </c>
      <c r="BI2451">
        <v>0</v>
      </c>
      <c r="BJ2451">
        <v>0</v>
      </c>
      <c r="BK2451">
        <v>0</v>
      </c>
      <c r="BL2451">
        <v>7</v>
      </c>
      <c r="BN2451" s="40">
        <v>7</v>
      </c>
      <c r="BO2451" s="40">
        <v>7</v>
      </c>
      <c r="BP2451" s="40">
        <v>0</v>
      </c>
      <c r="BQ2451">
        <v>0</v>
      </c>
      <c r="BR2451" s="8" t="s">
        <v>377</v>
      </c>
      <c r="BS2451" s="8" t="s">
        <v>480</v>
      </c>
      <c r="BT2451" s="8" t="s">
        <v>481</v>
      </c>
      <c r="BU2451" s="8" t="s">
        <v>377</v>
      </c>
    </row>
    <row r="2452" spans="1:73" hidden="1">
      <c r="A2452" t="s">
        <v>142</v>
      </c>
      <c r="B2452" s="2">
        <v>42288.416666666664</v>
      </c>
      <c r="C2452" s="1">
        <v>42288</v>
      </c>
      <c r="D2452">
        <v>3</v>
      </c>
      <c r="E2452">
        <v>0</v>
      </c>
      <c r="F2452" s="2">
        <v>42288.125</v>
      </c>
      <c r="G2452" s="8" t="s">
        <v>375</v>
      </c>
      <c r="H2452" s="13" t="s">
        <v>376</v>
      </c>
      <c r="K2452" s="40">
        <v>652</v>
      </c>
      <c r="L2452" s="40">
        <v>652</v>
      </c>
      <c r="M2452" s="100">
        <v>0</v>
      </c>
      <c r="X2452" s="40">
        <v>652</v>
      </c>
      <c r="Y2452" s="40">
        <v>652</v>
      </c>
      <c r="Z2452" s="40">
        <v>0</v>
      </c>
      <c r="AA2452" s="40">
        <v>0</v>
      </c>
      <c r="AW2452" s="40">
        <v>652</v>
      </c>
      <c r="AX2452" s="40">
        <v>652</v>
      </c>
      <c r="AY2452" s="40">
        <v>1</v>
      </c>
      <c r="AZ2452" s="40">
        <v>-652</v>
      </c>
      <c r="BA2452" s="40">
        <v>0</v>
      </c>
      <c r="BB2452" s="40">
        <v>0</v>
      </c>
      <c r="BE2452" s="2">
        <v>42288.416666666664</v>
      </c>
      <c r="BF2452" s="2">
        <v>42288.416666666664</v>
      </c>
      <c r="BH2452">
        <v>0</v>
      </c>
      <c r="BI2452">
        <v>0</v>
      </c>
      <c r="BJ2452">
        <v>0</v>
      </c>
      <c r="BK2452">
        <v>0</v>
      </c>
      <c r="BL2452">
        <v>7</v>
      </c>
      <c r="BN2452" s="40">
        <v>7</v>
      </c>
      <c r="BO2452" s="40">
        <v>7</v>
      </c>
      <c r="BP2452" s="40">
        <v>0</v>
      </c>
      <c r="BQ2452">
        <v>0</v>
      </c>
      <c r="BR2452" s="8" t="s">
        <v>377</v>
      </c>
      <c r="BS2452" s="8" t="s">
        <v>480</v>
      </c>
      <c r="BT2452" s="8" t="s">
        <v>481</v>
      </c>
      <c r="BU2452" s="8" t="s">
        <v>377</v>
      </c>
    </row>
    <row r="2453" spans="1:73" hidden="1">
      <c r="A2453" t="s">
        <v>142</v>
      </c>
      <c r="B2453" s="2">
        <v>42288.458333333336</v>
      </c>
      <c r="C2453" s="1">
        <v>42288</v>
      </c>
      <c r="D2453">
        <v>4</v>
      </c>
      <c r="E2453">
        <v>0</v>
      </c>
      <c r="F2453" s="2">
        <v>42288.166666666664</v>
      </c>
      <c r="G2453" s="8" t="s">
        <v>375</v>
      </c>
      <c r="H2453" s="13" t="s">
        <v>376</v>
      </c>
      <c r="K2453" s="40">
        <v>637</v>
      </c>
      <c r="L2453" s="40">
        <v>637</v>
      </c>
      <c r="M2453" s="100">
        <v>0</v>
      </c>
      <c r="X2453" s="40">
        <v>637</v>
      </c>
      <c r="Y2453" s="40">
        <v>637</v>
      </c>
      <c r="Z2453" s="40">
        <v>0</v>
      </c>
      <c r="AA2453" s="40">
        <v>0</v>
      </c>
      <c r="AW2453" s="40">
        <v>637</v>
      </c>
      <c r="AX2453" s="40">
        <v>637</v>
      </c>
      <c r="AY2453" s="40">
        <v>1</v>
      </c>
      <c r="AZ2453" s="40">
        <v>-637</v>
      </c>
      <c r="BA2453" s="40">
        <v>0</v>
      </c>
      <c r="BB2453" s="40">
        <v>0</v>
      </c>
      <c r="BE2453" s="2">
        <v>42288.458333333336</v>
      </c>
      <c r="BF2453" s="2">
        <v>42288.458333333336</v>
      </c>
      <c r="BH2453">
        <v>0</v>
      </c>
      <c r="BI2453">
        <v>0</v>
      </c>
      <c r="BJ2453">
        <v>0</v>
      </c>
      <c r="BK2453">
        <v>0</v>
      </c>
      <c r="BL2453">
        <v>7</v>
      </c>
      <c r="BN2453" s="40">
        <v>7</v>
      </c>
      <c r="BO2453" s="40">
        <v>7</v>
      </c>
      <c r="BP2453" s="40">
        <v>0</v>
      </c>
      <c r="BQ2453">
        <v>0</v>
      </c>
      <c r="BR2453" s="8" t="s">
        <v>377</v>
      </c>
      <c r="BS2453" s="8" t="s">
        <v>480</v>
      </c>
      <c r="BT2453" s="8" t="s">
        <v>481</v>
      </c>
      <c r="BU2453" s="8" t="s">
        <v>377</v>
      </c>
    </row>
    <row r="2454" spans="1:73" hidden="1">
      <c r="A2454" t="s">
        <v>142</v>
      </c>
      <c r="B2454" s="2">
        <v>42288.5</v>
      </c>
      <c r="C2454" s="1">
        <v>42288</v>
      </c>
      <c r="D2454">
        <v>5</v>
      </c>
      <c r="E2454">
        <v>0</v>
      </c>
      <c r="F2454" s="2">
        <v>42288.208333333336</v>
      </c>
      <c r="G2454" s="8" t="s">
        <v>375</v>
      </c>
      <c r="H2454" s="13" t="s">
        <v>376</v>
      </c>
      <c r="K2454" s="40">
        <v>615</v>
      </c>
      <c r="L2454" s="40">
        <v>615</v>
      </c>
      <c r="M2454" s="100">
        <v>0</v>
      </c>
      <c r="X2454" s="40">
        <v>615</v>
      </c>
      <c r="Y2454" s="40">
        <v>615</v>
      </c>
      <c r="Z2454" s="40">
        <v>0</v>
      </c>
      <c r="AA2454" s="40">
        <v>0</v>
      </c>
      <c r="AW2454" s="40">
        <v>615</v>
      </c>
      <c r="AX2454" s="40">
        <v>615</v>
      </c>
      <c r="AY2454" s="40">
        <v>1</v>
      </c>
      <c r="AZ2454" s="40">
        <v>-615</v>
      </c>
      <c r="BA2454" s="40">
        <v>0</v>
      </c>
      <c r="BB2454" s="40">
        <v>0</v>
      </c>
      <c r="BE2454" s="2">
        <v>42288.5</v>
      </c>
      <c r="BF2454" s="2">
        <v>42288.5</v>
      </c>
      <c r="BH2454">
        <v>0</v>
      </c>
      <c r="BI2454">
        <v>0</v>
      </c>
      <c r="BJ2454">
        <v>0</v>
      </c>
      <c r="BK2454">
        <v>0</v>
      </c>
      <c r="BL2454">
        <v>7</v>
      </c>
      <c r="BN2454" s="40">
        <v>7</v>
      </c>
      <c r="BO2454" s="40">
        <v>7</v>
      </c>
      <c r="BP2454" s="40">
        <v>0</v>
      </c>
      <c r="BQ2454">
        <v>0</v>
      </c>
      <c r="BR2454" s="8" t="s">
        <v>377</v>
      </c>
      <c r="BS2454" s="8" t="s">
        <v>480</v>
      </c>
      <c r="BT2454" s="8" t="s">
        <v>481</v>
      </c>
      <c r="BU2454" s="8" t="s">
        <v>377</v>
      </c>
    </row>
    <row r="2455" spans="1:73" hidden="1">
      <c r="A2455" t="s">
        <v>142</v>
      </c>
      <c r="B2455" s="2">
        <v>42288.541666666664</v>
      </c>
      <c r="C2455" s="1">
        <v>42288</v>
      </c>
      <c r="D2455">
        <v>6</v>
      </c>
      <c r="E2455">
        <v>0</v>
      </c>
      <c r="F2455" s="2">
        <v>42288.25</v>
      </c>
      <c r="G2455" s="8" t="s">
        <v>375</v>
      </c>
      <c r="H2455" s="13" t="s">
        <v>376</v>
      </c>
      <c r="K2455" s="40">
        <v>630</v>
      </c>
      <c r="L2455" s="40">
        <v>630</v>
      </c>
      <c r="M2455" s="100">
        <v>0</v>
      </c>
      <c r="X2455" s="40">
        <v>630</v>
      </c>
      <c r="Y2455" s="40">
        <v>630</v>
      </c>
      <c r="Z2455" s="40">
        <v>0</v>
      </c>
      <c r="AA2455" s="40">
        <v>0</v>
      </c>
      <c r="AW2455" s="40">
        <v>630</v>
      </c>
      <c r="AX2455" s="40">
        <v>630</v>
      </c>
      <c r="AY2455" s="40">
        <v>1</v>
      </c>
      <c r="AZ2455" s="40">
        <v>-630</v>
      </c>
      <c r="BA2455" s="40">
        <v>0</v>
      </c>
      <c r="BB2455" s="40">
        <v>0</v>
      </c>
      <c r="BE2455" s="2">
        <v>42288.541666666664</v>
      </c>
      <c r="BF2455" s="2">
        <v>42288.541666666664</v>
      </c>
      <c r="BH2455">
        <v>0</v>
      </c>
      <c r="BI2455">
        <v>0</v>
      </c>
      <c r="BJ2455">
        <v>0</v>
      </c>
      <c r="BK2455">
        <v>0</v>
      </c>
      <c r="BL2455">
        <v>7</v>
      </c>
      <c r="BN2455" s="40">
        <v>7</v>
      </c>
      <c r="BO2455" s="40">
        <v>7</v>
      </c>
      <c r="BP2455" s="40">
        <v>0</v>
      </c>
      <c r="BQ2455">
        <v>0</v>
      </c>
      <c r="BR2455" s="8" t="s">
        <v>377</v>
      </c>
      <c r="BS2455" s="8" t="s">
        <v>480</v>
      </c>
      <c r="BT2455" s="8" t="s">
        <v>481</v>
      </c>
      <c r="BU2455" s="8" t="s">
        <v>377</v>
      </c>
    </row>
    <row r="2456" spans="1:73" hidden="1">
      <c r="A2456" t="s">
        <v>142</v>
      </c>
      <c r="B2456" s="2">
        <v>42288.583333333336</v>
      </c>
      <c r="C2456" s="1">
        <v>42288</v>
      </c>
      <c r="D2456">
        <v>7</v>
      </c>
      <c r="E2456">
        <v>0</v>
      </c>
      <c r="F2456" s="2">
        <v>42288.291666666664</v>
      </c>
      <c r="G2456" s="8" t="s">
        <v>375</v>
      </c>
      <c r="H2456" s="13" t="s">
        <v>376</v>
      </c>
      <c r="K2456" s="40">
        <v>611</v>
      </c>
      <c r="L2456" s="40">
        <v>611</v>
      </c>
      <c r="M2456" s="100">
        <v>0</v>
      </c>
      <c r="X2456" s="40">
        <v>611</v>
      </c>
      <c r="Y2456" s="40">
        <v>611</v>
      </c>
      <c r="Z2456" s="40">
        <v>0</v>
      </c>
      <c r="AA2456" s="40">
        <v>0</v>
      </c>
      <c r="AW2456" s="40">
        <v>611</v>
      </c>
      <c r="AX2456" s="40">
        <v>611</v>
      </c>
      <c r="AY2456" s="40">
        <v>1</v>
      </c>
      <c r="AZ2456" s="40">
        <v>-611</v>
      </c>
      <c r="BA2456" s="40">
        <v>0</v>
      </c>
      <c r="BB2456" s="40">
        <v>0</v>
      </c>
      <c r="BE2456" s="2">
        <v>42288.583333333336</v>
      </c>
      <c r="BF2456" s="2">
        <v>42288.583333333336</v>
      </c>
      <c r="BH2456">
        <v>0</v>
      </c>
      <c r="BI2456">
        <v>0</v>
      </c>
      <c r="BJ2456">
        <v>0</v>
      </c>
      <c r="BK2456">
        <v>0</v>
      </c>
      <c r="BL2456">
        <v>7</v>
      </c>
      <c r="BN2456" s="40">
        <v>7</v>
      </c>
      <c r="BO2456" s="40">
        <v>7</v>
      </c>
      <c r="BP2456" s="40">
        <v>0</v>
      </c>
      <c r="BQ2456">
        <v>0</v>
      </c>
      <c r="BR2456" s="8" t="s">
        <v>377</v>
      </c>
      <c r="BS2456" s="8" t="s">
        <v>480</v>
      </c>
      <c r="BT2456" s="8" t="s">
        <v>481</v>
      </c>
      <c r="BU2456" s="8" t="s">
        <v>377</v>
      </c>
    </row>
    <row r="2457" spans="1:73" hidden="1">
      <c r="A2457" t="s">
        <v>142</v>
      </c>
      <c r="B2457" s="2">
        <v>42288.625</v>
      </c>
      <c r="C2457" s="1">
        <v>42288</v>
      </c>
      <c r="D2457">
        <v>8</v>
      </c>
      <c r="E2457">
        <v>0</v>
      </c>
      <c r="F2457" s="2">
        <v>42288.333333333336</v>
      </c>
      <c r="G2457" s="8" t="s">
        <v>375</v>
      </c>
      <c r="H2457" s="13" t="s">
        <v>376</v>
      </c>
      <c r="K2457" s="40">
        <v>605</v>
      </c>
      <c r="L2457" s="40">
        <v>605</v>
      </c>
      <c r="M2457" s="100">
        <v>0</v>
      </c>
      <c r="X2457" s="40">
        <v>605</v>
      </c>
      <c r="Y2457" s="40">
        <v>605</v>
      </c>
      <c r="Z2457" s="40">
        <v>0</v>
      </c>
      <c r="AA2457" s="40">
        <v>0</v>
      </c>
      <c r="AW2457" s="40">
        <v>605</v>
      </c>
      <c r="AX2457" s="40">
        <v>605</v>
      </c>
      <c r="AY2457" s="40">
        <v>1</v>
      </c>
      <c r="AZ2457" s="40">
        <v>-605</v>
      </c>
      <c r="BA2457" s="40">
        <v>0</v>
      </c>
      <c r="BB2457" s="40">
        <v>0</v>
      </c>
      <c r="BE2457" s="2">
        <v>42288.625</v>
      </c>
      <c r="BF2457" s="2">
        <v>42288.625</v>
      </c>
      <c r="BH2457">
        <v>0</v>
      </c>
      <c r="BI2457">
        <v>0</v>
      </c>
      <c r="BJ2457">
        <v>0</v>
      </c>
      <c r="BK2457">
        <v>0</v>
      </c>
      <c r="BL2457">
        <v>7</v>
      </c>
      <c r="BN2457" s="40">
        <v>7</v>
      </c>
      <c r="BO2457" s="40">
        <v>7</v>
      </c>
      <c r="BP2457" s="40">
        <v>0</v>
      </c>
      <c r="BQ2457">
        <v>0</v>
      </c>
      <c r="BR2457" s="8" t="s">
        <v>377</v>
      </c>
      <c r="BS2457" s="8" t="s">
        <v>480</v>
      </c>
      <c r="BT2457" s="8" t="s">
        <v>481</v>
      </c>
      <c r="BU2457" s="8" t="s">
        <v>377</v>
      </c>
    </row>
    <row r="2458" spans="1:73" hidden="1">
      <c r="A2458" t="s">
        <v>142</v>
      </c>
      <c r="B2458" s="2">
        <v>42288.666666666664</v>
      </c>
      <c r="C2458" s="1">
        <v>42288</v>
      </c>
      <c r="D2458">
        <v>9</v>
      </c>
      <c r="E2458">
        <v>0</v>
      </c>
      <c r="F2458" s="2">
        <v>42288.375</v>
      </c>
      <c r="G2458" s="8" t="s">
        <v>375</v>
      </c>
      <c r="H2458" s="13" t="s">
        <v>376</v>
      </c>
      <c r="K2458" s="40">
        <v>629</v>
      </c>
      <c r="L2458" s="40">
        <v>629</v>
      </c>
      <c r="M2458" s="100">
        <v>0</v>
      </c>
      <c r="X2458" s="40">
        <v>629</v>
      </c>
      <c r="Y2458" s="40">
        <v>629</v>
      </c>
      <c r="Z2458" s="40">
        <v>0</v>
      </c>
      <c r="AA2458" s="40">
        <v>0</v>
      </c>
      <c r="AW2458" s="40">
        <v>629</v>
      </c>
      <c r="AX2458" s="40">
        <v>629</v>
      </c>
      <c r="AY2458" s="40">
        <v>1</v>
      </c>
      <c r="AZ2458" s="40">
        <v>-629</v>
      </c>
      <c r="BA2458" s="40">
        <v>0</v>
      </c>
      <c r="BB2458" s="40">
        <v>0</v>
      </c>
      <c r="BE2458" s="2">
        <v>42288.666666666664</v>
      </c>
      <c r="BF2458" s="2">
        <v>42288.666666666664</v>
      </c>
      <c r="BH2458">
        <v>0</v>
      </c>
      <c r="BI2458">
        <v>0</v>
      </c>
      <c r="BJ2458">
        <v>0</v>
      </c>
      <c r="BK2458">
        <v>0</v>
      </c>
      <c r="BL2458">
        <v>7</v>
      </c>
      <c r="BN2458" s="40">
        <v>7</v>
      </c>
      <c r="BO2458" s="40">
        <v>7</v>
      </c>
      <c r="BP2458" s="40">
        <v>0</v>
      </c>
      <c r="BQ2458">
        <v>0</v>
      </c>
      <c r="BR2458" s="8" t="s">
        <v>377</v>
      </c>
      <c r="BS2458" s="8" t="s">
        <v>480</v>
      </c>
      <c r="BT2458" s="8" t="s">
        <v>481</v>
      </c>
      <c r="BU2458" s="8" t="s">
        <v>377</v>
      </c>
    </row>
    <row r="2459" spans="1:73" hidden="1">
      <c r="A2459" t="s">
        <v>142</v>
      </c>
      <c r="B2459" s="2">
        <v>42288.708333333336</v>
      </c>
      <c r="C2459" s="1">
        <v>42288</v>
      </c>
      <c r="D2459">
        <v>10</v>
      </c>
      <c r="E2459">
        <v>0</v>
      </c>
      <c r="F2459" s="2">
        <v>42288.416666666664</v>
      </c>
      <c r="G2459" s="8" t="s">
        <v>375</v>
      </c>
      <c r="H2459" s="13" t="s">
        <v>376</v>
      </c>
      <c r="K2459" s="40">
        <v>620</v>
      </c>
      <c r="L2459" s="40">
        <v>620</v>
      </c>
      <c r="M2459" s="100">
        <v>0</v>
      </c>
      <c r="X2459" s="40">
        <v>620</v>
      </c>
      <c r="Y2459" s="40">
        <v>620</v>
      </c>
      <c r="Z2459" s="40">
        <v>0</v>
      </c>
      <c r="AA2459" s="40">
        <v>0</v>
      </c>
      <c r="AW2459" s="40">
        <v>620</v>
      </c>
      <c r="AX2459" s="40">
        <v>620</v>
      </c>
      <c r="AY2459" s="40">
        <v>1</v>
      </c>
      <c r="AZ2459" s="40">
        <v>-620</v>
      </c>
      <c r="BA2459" s="40">
        <v>0</v>
      </c>
      <c r="BB2459" s="40">
        <v>0</v>
      </c>
      <c r="BE2459" s="2">
        <v>42288.708333333336</v>
      </c>
      <c r="BF2459" s="2">
        <v>42288.708333333336</v>
      </c>
      <c r="BH2459">
        <v>0</v>
      </c>
      <c r="BI2459">
        <v>0</v>
      </c>
      <c r="BJ2459">
        <v>0</v>
      </c>
      <c r="BK2459">
        <v>0</v>
      </c>
      <c r="BL2459">
        <v>7</v>
      </c>
      <c r="BN2459" s="40">
        <v>7</v>
      </c>
      <c r="BO2459" s="40">
        <v>7</v>
      </c>
      <c r="BP2459" s="40">
        <v>0</v>
      </c>
      <c r="BQ2459">
        <v>0</v>
      </c>
      <c r="BR2459" s="8" t="s">
        <v>377</v>
      </c>
      <c r="BS2459" s="8" t="s">
        <v>480</v>
      </c>
      <c r="BT2459" s="8" t="s">
        <v>481</v>
      </c>
      <c r="BU2459" s="8" t="s">
        <v>377</v>
      </c>
    </row>
    <row r="2460" spans="1:73" hidden="1">
      <c r="A2460" t="s">
        <v>142</v>
      </c>
      <c r="B2460" s="2">
        <v>42288.75</v>
      </c>
      <c r="C2460" s="1">
        <v>42288</v>
      </c>
      <c r="D2460">
        <v>11</v>
      </c>
      <c r="E2460">
        <v>0</v>
      </c>
      <c r="F2460" s="2">
        <v>42288.458333333336</v>
      </c>
      <c r="G2460" s="8" t="s">
        <v>375</v>
      </c>
      <c r="H2460" s="13" t="s">
        <v>376</v>
      </c>
      <c r="K2460" s="40">
        <v>660</v>
      </c>
      <c r="L2460" s="40">
        <v>660</v>
      </c>
      <c r="M2460" s="100">
        <v>0</v>
      </c>
      <c r="X2460" s="40">
        <v>660</v>
      </c>
      <c r="Y2460" s="40">
        <v>660</v>
      </c>
      <c r="Z2460" s="40">
        <v>0</v>
      </c>
      <c r="AA2460" s="40">
        <v>0</v>
      </c>
      <c r="AW2460" s="40">
        <v>660</v>
      </c>
      <c r="AX2460" s="40">
        <v>660</v>
      </c>
      <c r="AY2460" s="40">
        <v>1</v>
      </c>
      <c r="AZ2460" s="40">
        <v>-660</v>
      </c>
      <c r="BA2460" s="40">
        <v>0</v>
      </c>
      <c r="BB2460" s="40">
        <v>0</v>
      </c>
      <c r="BE2460" s="2">
        <v>42288.75</v>
      </c>
      <c r="BF2460" s="2">
        <v>42288.75</v>
      </c>
      <c r="BH2460">
        <v>0</v>
      </c>
      <c r="BI2460">
        <v>0</v>
      </c>
      <c r="BJ2460">
        <v>0</v>
      </c>
      <c r="BK2460">
        <v>0</v>
      </c>
      <c r="BL2460">
        <v>7</v>
      </c>
      <c r="BN2460" s="40">
        <v>7</v>
      </c>
      <c r="BO2460" s="40">
        <v>7</v>
      </c>
      <c r="BP2460" s="40">
        <v>0</v>
      </c>
      <c r="BQ2460">
        <v>0</v>
      </c>
      <c r="BR2460" s="8" t="s">
        <v>377</v>
      </c>
      <c r="BS2460" s="8" t="s">
        <v>480</v>
      </c>
      <c r="BT2460" s="8" t="s">
        <v>481</v>
      </c>
      <c r="BU2460" s="8" t="s">
        <v>377</v>
      </c>
    </row>
    <row r="2461" spans="1:73" hidden="1">
      <c r="A2461" t="s">
        <v>142</v>
      </c>
      <c r="B2461" s="2">
        <v>42288.791666666664</v>
      </c>
      <c r="C2461" s="1">
        <v>42288</v>
      </c>
      <c r="D2461">
        <v>12</v>
      </c>
      <c r="E2461">
        <v>0</v>
      </c>
      <c r="F2461" s="2">
        <v>42288.5</v>
      </c>
      <c r="G2461" s="8" t="s">
        <v>375</v>
      </c>
      <c r="H2461" s="13" t="s">
        <v>376</v>
      </c>
      <c r="K2461" s="40">
        <v>645</v>
      </c>
      <c r="L2461" s="40">
        <v>645</v>
      </c>
      <c r="M2461" s="100">
        <v>0</v>
      </c>
      <c r="X2461" s="40">
        <v>645</v>
      </c>
      <c r="Y2461" s="40">
        <v>645</v>
      </c>
      <c r="Z2461" s="40">
        <v>0</v>
      </c>
      <c r="AA2461" s="40">
        <v>0</v>
      </c>
      <c r="AW2461" s="40">
        <v>645</v>
      </c>
      <c r="AX2461" s="40">
        <v>645</v>
      </c>
      <c r="AY2461" s="40">
        <v>1</v>
      </c>
      <c r="AZ2461" s="40">
        <v>-645</v>
      </c>
      <c r="BA2461" s="40">
        <v>0</v>
      </c>
      <c r="BB2461" s="40">
        <v>0</v>
      </c>
      <c r="BE2461" s="2">
        <v>42288.791666666664</v>
      </c>
      <c r="BF2461" s="2">
        <v>42288.791666666664</v>
      </c>
      <c r="BH2461">
        <v>0</v>
      </c>
      <c r="BI2461">
        <v>0</v>
      </c>
      <c r="BJ2461">
        <v>0</v>
      </c>
      <c r="BK2461">
        <v>0</v>
      </c>
      <c r="BL2461">
        <v>7</v>
      </c>
      <c r="BN2461" s="40">
        <v>7</v>
      </c>
      <c r="BO2461" s="40">
        <v>7</v>
      </c>
      <c r="BP2461" s="40">
        <v>0</v>
      </c>
      <c r="BQ2461">
        <v>0</v>
      </c>
      <c r="BR2461" s="8" t="s">
        <v>377</v>
      </c>
      <c r="BS2461" s="8" t="s">
        <v>480</v>
      </c>
      <c r="BT2461" s="8" t="s">
        <v>481</v>
      </c>
      <c r="BU2461" s="8" t="s">
        <v>377</v>
      </c>
    </row>
    <row r="2462" spans="1:73" hidden="1">
      <c r="A2462" t="s">
        <v>142</v>
      </c>
      <c r="B2462" s="2">
        <v>42288.833333333336</v>
      </c>
      <c r="C2462" s="1">
        <v>42288</v>
      </c>
      <c r="D2462">
        <v>13</v>
      </c>
      <c r="E2462">
        <v>0</v>
      </c>
      <c r="F2462" s="2">
        <v>42288.541666666664</v>
      </c>
      <c r="G2462" s="8" t="s">
        <v>375</v>
      </c>
      <c r="H2462" s="13" t="s">
        <v>376</v>
      </c>
      <c r="K2462" s="40">
        <v>633</v>
      </c>
      <c r="L2462" s="40">
        <v>633</v>
      </c>
      <c r="M2462" s="100">
        <v>0</v>
      </c>
      <c r="X2462" s="40">
        <v>633</v>
      </c>
      <c r="Y2462" s="40">
        <v>633</v>
      </c>
      <c r="Z2462" s="40">
        <v>0</v>
      </c>
      <c r="AA2462" s="40">
        <v>0</v>
      </c>
      <c r="AW2462" s="40">
        <v>633</v>
      </c>
      <c r="AX2462" s="40">
        <v>633</v>
      </c>
      <c r="AY2462" s="40">
        <v>1</v>
      </c>
      <c r="AZ2462" s="40">
        <v>-633</v>
      </c>
      <c r="BA2462" s="40">
        <v>0</v>
      </c>
      <c r="BB2462" s="40">
        <v>0</v>
      </c>
      <c r="BE2462" s="2">
        <v>42288.833333333336</v>
      </c>
      <c r="BF2462" s="2">
        <v>42288.833333333336</v>
      </c>
      <c r="BH2462">
        <v>0</v>
      </c>
      <c r="BI2462">
        <v>0</v>
      </c>
      <c r="BJ2462">
        <v>0</v>
      </c>
      <c r="BK2462">
        <v>0</v>
      </c>
      <c r="BL2462">
        <v>7</v>
      </c>
      <c r="BN2462" s="40">
        <v>7</v>
      </c>
      <c r="BO2462" s="40">
        <v>7</v>
      </c>
      <c r="BP2462" s="40">
        <v>0</v>
      </c>
      <c r="BQ2462">
        <v>0</v>
      </c>
      <c r="BR2462" s="8" t="s">
        <v>377</v>
      </c>
      <c r="BS2462" s="8" t="s">
        <v>480</v>
      </c>
      <c r="BT2462" s="8" t="s">
        <v>481</v>
      </c>
      <c r="BU2462" s="8" t="s">
        <v>377</v>
      </c>
    </row>
    <row r="2463" spans="1:73" hidden="1">
      <c r="A2463" t="s">
        <v>142</v>
      </c>
      <c r="B2463" s="2">
        <v>42288.875</v>
      </c>
      <c r="C2463" s="1">
        <v>42288</v>
      </c>
      <c r="D2463">
        <v>14</v>
      </c>
      <c r="E2463">
        <v>0</v>
      </c>
      <c r="F2463" s="2">
        <v>42288.583333333336</v>
      </c>
      <c r="G2463" s="8" t="s">
        <v>375</v>
      </c>
      <c r="H2463" s="13" t="s">
        <v>376</v>
      </c>
      <c r="K2463" s="40">
        <v>701</v>
      </c>
      <c r="L2463" s="40">
        <v>701</v>
      </c>
      <c r="M2463" s="100">
        <v>0</v>
      </c>
      <c r="X2463" s="40">
        <v>701</v>
      </c>
      <c r="Y2463" s="40">
        <v>701</v>
      </c>
      <c r="Z2463" s="40">
        <v>0</v>
      </c>
      <c r="AA2463" s="40">
        <v>0</v>
      </c>
      <c r="AW2463" s="40">
        <v>701</v>
      </c>
      <c r="AX2463" s="40">
        <v>701</v>
      </c>
      <c r="AY2463" s="40">
        <v>1</v>
      </c>
      <c r="AZ2463" s="40">
        <v>-701</v>
      </c>
      <c r="BA2463" s="40">
        <v>0</v>
      </c>
      <c r="BB2463" s="40">
        <v>0</v>
      </c>
      <c r="BE2463" s="2">
        <v>42288.875</v>
      </c>
      <c r="BF2463" s="2">
        <v>42288.875</v>
      </c>
      <c r="BH2463">
        <v>0</v>
      </c>
      <c r="BI2463">
        <v>0</v>
      </c>
      <c r="BJ2463">
        <v>0</v>
      </c>
      <c r="BK2463">
        <v>0</v>
      </c>
      <c r="BL2463">
        <v>7</v>
      </c>
      <c r="BN2463" s="40">
        <v>7</v>
      </c>
      <c r="BO2463" s="40">
        <v>7</v>
      </c>
      <c r="BP2463" s="40">
        <v>0</v>
      </c>
      <c r="BQ2463">
        <v>0</v>
      </c>
      <c r="BR2463" s="8" t="s">
        <v>377</v>
      </c>
      <c r="BS2463" s="8" t="s">
        <v>480</v>
      </c>
      <c r="BT2463" s="8" t="s">
        <v>481</v>
      </c>
      <c r="BU2463" s="8" t="s">
        <v>377</v>
      </c>
    </row>
    <row r="2464" spans="1:73" hidden="1">
      <c r="A2464" t="s">
        <v>142</v>
      </c>
      <c r="B2464" s="2">
        <v>42288.916666666664</v>
      </c>
      <c r="C2464" s="1">
        <v>42288</v>
      </c>
      <c r="D2464">
        <v>15</v>
      </c>
      <c r="E2464">
        <v>0</v>
      </c>
      <c r="F2464" s="2">
        <v>42288.625</v>
      </c>
      <c r="G2464" s="8" t="s">
        <v>375</v>
      </c>
      <c r="H2464" s="13" t="s">
        <v>376</v>
      </c>
      <c r="K2464" s="40">
        <v>858</v>
      </c>
      <c r="L2464" s="40">
        <v>858</v>
      </c>
      <c r="M2464" s="100">
        <v>0</v>
      </c>
      <c r="X2464" s="40">
        <v>858</v>
      </c>
      <c r="Y2464" s="40">
        <v>858</v>
      </c>
      <c r="Z2464" s="40">
        <v>0</v>
      </c>
      <c r="AA2464" s="40">
        <v>0</v>
      </c>
      <c r="AW2464" s="40">
        <v>858</v>
      </c>
      <c r="AX2464" s="40">
        <v>858</v>
      </c>
      <c r="AY2464" s="40">
        <v>1</v>
      </c>
      <c r="AZ2464" s="40">
        <v>-858</v>
      </c>
      <c r="BA2464" s="40">
        <v>0</v>
      </c>
      <c r="BB2464" s="40">
        <v>0</v>
      </c>
      <c r="BE2464" s="2">
        <v>42288.916666666664</v>
      </c>
      <c r="BF2464" s="2">
        <v>42288.916666666664</v>
      </c>
      <c r="BH2464">
        <v>0</v>
      </c>
      <c r="BI2464">
        <v>0</v>
      </c>
      <c r="BJ2464">
        <v>0</v>
      </c>
      <c r="BK2464">
        <v>0</v>
      </c>
      <c r="BL2464">
        <v>7</v>
      </c>
      <c r="BN2464" s="40">
        <v>7</v>
      </c>
      <c r="BO2464" s="40">
        <v>7</v>
      </c>
      <c r="BP2464" s="40">
        <v>0</v>
      </c>
      <c r="BQ2464">
        <v>0</v>
      </c>
      <c r="BR2464" s="8" t="s">
        <v>377</v>
      </c>
      <c r="BS2464" s="8" t="s">
        <v>480</v>
      </c>
      <c r="BT2464" s="8" t="s">
        <v>481</v>
      </c>
      <c r="BU2464" s="8" t="s">
        <v>377</v>
      </c>
    </row>
    <row r="2465" spans="1:73" hidden="1">
      <c r="A2465" t="s">
        <v>142</v>
      </c>
      <c r="B2465" s="2">
        <v>42288.958333333336</v>
      </c>
      <c r="C2465" s="1">
        <v>42288</v>
      </c>
      <c r="D2465">
        <v>16</v>
      </c>
      <c r="E2465">
        <v>0</v>
      </c>
      <c r="F2465" s="2">
        <v>42288.666666666664</v>
      </c>
      <c r="G2465" s="8" t="s">
        <v>375</v>
      </c>
      <c r="H2465" s="13" t="s">
        <v>376</v>
      </c>
      <c r="K2465" s="40">
        <v>833</v>
      </c>
      <c r="L2465" s="40">
        <v>833</v>
      </c>
      <c r="M2465" s="100">
        <v>0</v>
      </c>
      <c r="X2465" s="40">
        <v>833</v>
      </c>
      <c r="Y2465" s="40">
        <v>833</v>
      </c>
      <c r="Z2465" s="40">
        <v>0</v>
      </c>
      <c r="AA2465" s="40">
        <v>0</v>
      </c>
      <c r="AW2465" s="40">
        <v>833</v>
      </c>
      <c r="AX2465" s="40">
        <v>833</v>
      </c>
      <c r="AY2465" s="40">
        <v>1</v>
      </c>
      <c r="AZ2465" s="40">
        <v>-833</v>
      </c>
      <c r="BA2465" s="40">
        <v>0</v>
      </c>
      <c r="BB2465" s="40">
        <v>0</v>
      </c>
      <c r="BE2465" s="2">
        <v>42288.958333333336</v>
      </c>
      <c r="BF2465" s="2">
        <v>42288.958333333336</v>
      </c>
      <c r="BH2465">
        <v>0</v>
      </c>
      <c r="BI2465">
        <v>0</v>
      </c>
      <c r="BJ2465">
        <v>0</v>
      </c>
      <c r="BK2465">
        <v>0</v>
      </c>
      <c r="BL2465">
        <v>7</v>
      </c>
      <c r="BN2465" s="40">
        <v>7</v>
      </c>
      <c r="BO2465" s="40">
        <v>7</v>
      </c>
      <c r="BP2465" s="40">
        <v>0</v>
      </c>
      <c r="BQ2465">
        <v>0</v>
      </c>
      <c r="BR2465" s="8" t="s">
        <v>377</v>
      </c>
      <c r="BS2465" s="8" t="s">
        <v>480</v>
      </c>
      <c r="BT2465" s="8" t="s">
        <v>481</v>
      </c>
      <c r="BU2465" s="8" t="s">
        <v>377</v>
      </c>
    </row>
    <row r="2466" spans="1:73" hidden="1">
      <c r="A2466" t="s">
        <v>142</v>
      </c>
      <c r="B2466" s="2">
        <v>42289</v>
      </c>
      <c r="C2466" s="1">
        <v>42288</v>
      </c>
      <c r="D2466">
        <v>17</v>
      </c>
      <c r="E2466">
        <v>0</v>
      </c>
      <c r="F2466" s="2">
        <v>42288.708333333336</v>
      </c>
      <c r="G2466" s="8" t="s">
        <v>375</v>
      </c>
      <c r="H2466" s="13" t="s">
        <v>376</v>
      </c>
      <c r="K2466" s="40">
        <v>846</v>
      </c>
      <c r="L2466" s="40">
        <v>846</v>
      </c>
      <c r="M2466" s="100">
        <v>0</v>
      </c>
      <c r="X2466" s="40">
        <v>846</v>
      </c>
      <c r="Y2466" s="40">
        <v>846</v>
      </c>
      <c r="Z2466" s="40">
        <v>0</v>
      </c>
      <c r="AA2466" s="40">
        <v>0</v>
      </c>
      <c r="AW2466" s="40">
        <v>846</v>
      </c>
      <c r="AX2466" s="40">
        <v>846</v>
      </c>
      <c r="AY2466" s="40">
        <v>1</v>
      </c>
      <c r="AZ2466" s="40">
        <v>-846</v>
      </c>
      <c r="BA2466" s="40">
        <v>0</v>
      </c>
      <c r="BB2466" s="40">
        <v>0</v>
      </c>
      <c r="BE2466" s="2">
        <v>42289</v>
      </c>
      <c r="BF2466" s="2">
        <v>42289</v>
      </c>
      <c r="BH2466">
        <v>0</v>
      </c>
      <c r="BI2466">
        <v>0</v>
      </c>
      <c r="BJ2466">
        <v>0</v>
      </c>
      <c r="BK2466">
        <v>0</v>
      </c>
      <c r="BL2466">
        <v>7</v>
      </c>
      <c r="BN2466" s="40">
        <v>7</v>
      </c>
      <c r="BO2466" s="40">
        <v>7</v>
      </c>
      <c r="BP2466" s="40">
        <v>0</v>
      </c>
      <c r="BQ2466">
        <v>0</v>
      </c>
      <c r="BR2466" s="8" t="s">
        <v>377</v>
      </c>
      <c r="BS2466" s="8" t="s">
        <v>480</v>
      </c>
      <c r="BT2466" s="8" t="s">
        <v>481</v>
      </c>
      <c r="BU2466" s="8" t="s">
        <v>377</v>
      </c>
    </row>
    <row r="2467" spans="1:73" hidden="1">
      <c r="A2467" t="s">
        <v>142</v>
      </c>
      <c r="B2467" s="2">
        <v>42289.041666666664</v>
      </c>
      <c r="C2467" s="1">
        <v>42288</v>
      </c>
      <c r="D2467">
        <v>18</v>
      </c>
      <c r="E2467">
        <v>0</v>
      </c>
      <c r="F2467" s="2">
        <v>42288.75</v>
      </c>
      <c r="G2467" s="8" t="s">
        <v>375</v>
      </c>
      <c r="H2467" s="13" t="s">
        <v>376</v>
      </c>
      <c r="K2467" s="40">
        <v>845</v>
      </c>
      <c r="L2467" s="40">
        <v>845</v>
      </c>
      <c r="M2467" s="100">
        <v>0</v>
      </c>
      <c r="X2467" s="40">
        <v>845</v>
      </c>
      <c r="Y2467" s="40">
        <v>845</v>
      </c>
      <c r="Z2467" s="40">
        <v>0</v>
      </c>
      <c r="AA2467" s="40">
        <v>0</v>
      </c>
      <c r="AW2467" s="40">
        <v>845</v>
      </c>
      <c r="AX2467" s="40">
        <v>845</v>
      </c>
      <c r="AY2467" s="40">
        <v>1</v>
      </c>
      <c r="AZ2467" s="40">
        <v>-845</v>
      </c>
      <c r="BA2467" s="40">
        <v>0</v>
      </c>
      <c r="BB2467" s="40">
        <v>0</v>
      </c>
      <c r="BE2467" s="2">
        <v>42289.041666666664</v>
      </c>
      <c r="BF2467" s="2">
        <v>42289.041666666664</v>
      </c>
      <c r="BH2467">
        <v>0</v>
      </c>
      <c r="BI2467">
        <v>0</v>
      </c>
      <c r="BJ2467">
        <v>0</v>
      </c>
      <c r="BK2467">
        <v>0</v>
      </c>
      <c r="BL2467">
        <v>7</v>
      </c>
      <c r="BN2467" s="40">
        <v>7</v>
      </c>
      <c r="BO2467" s="40">
        <v>7</v>
      </c>
      <c r="BP2467" s="40">
        <v>0</v>
      </c>
      <c r="BQ2467">
        <v>0</v>
      </c>
      <c r="BR2467" s="8" t="s">
        <v>377</v>
      </c>
      <c r="BS2467" s="8" t="s">
        <v>480</v>
      </c>
      <c r="BT2467" s="8" t="s">
        <v>481</v>
      </c>
      <c r="BU2467" s="8" t="s">
        <v>377</v>
      </c>
    </row>
    <row r="2468" spans="1:73" hidden="1">
      <c r="A2468" t="s">
        <v>142</v>
      </c>
      <c r="B2468" s="2">
        <v>42289.083333333336</v>
      </c>
      <c r="C2468" s="1">
        <v>42288</v>
      </c>
      <c r="D2468">
        <v>19</v>
      </c>
      <c r="E2468">
        <v>0</v>
      </c>
      <c r="F2468" s="2">
        <v>42288.791666666664</v>
      </c>
      <c r="G2468" s="8" t="s">
        <v>375</v>
      </c>
      <c r="H2468" s="13" t="s">
        <v>376</v>
      </c>
      <c r="K2468" s="40">
        <v>850</v>
      </c>
      <c r="L2468" s="40">
        <v>850</v>
      </c>
      <c r="M2468" s="100">
        <v>0</v>
      </c>
      <c r="X2468" s="40">
        <v>850</v>
      </c>
      <c r="Y2468" s="40">
        <v>850</v>
      </c>
      <c r="Z2468" s="40">
        <v>0</v>
      </c>
      <c r="AA2468" s="40">
        <v>0</v>
      </c>
      <c r="AW2468" s="40">
        <v>850</v>
      </c>
      <c r="AX2468" s="40">
        <v>850</v>
      </c>
      <c r="AY2468" s="40">
        <v>1</v>
      </c>
      <c r="AZ2468" s="40">
        <v>-850</v>
      </c>
      <c r="BA2468" s="40">
        <v>0</v>
      </c>
      <c r="BB2468" s="40">
        <v>0</v>
      </c>
      <c r="BE2468" s="2">
        <v>42289.083333333336</v>
      </c>
      <c r="BF2468" s="2">
        <v>42289.083333333336</v>
      </c>
      <c r="BH2468">
        <v>0</v>
      </c>
      <c r="BI2468">
        <v>0</v>
      </c>
      <c r="BJ2468">
        <v>0</v>
      </c>
      <c r="BK2468">
        <v>0</v>
      </c>
      <c r="BL2468">
        <v>7</v>
      </c>
      <c r="BN2468" s="40">
        <v>7</v>
      </c>
      <c r="BO2468" s="40">
        <v>7</v>
      </c>
      <c r="BP2468" s="40">
        <v>0</v>
      </c>
      <c r="BQ2468">
        <v>0</v>
      </c>
      <c r="BR2468" s="8" t="s">
        <v>377</v>
      </c>
      <c r="BS2468" s="8" t="s">
        <v>480</v>
      </c>
      <c r="BT2468" s="8" t="s">
        <v>481</v>
      </c>
      <c r="BU2468" s="8" t="s">
        <v>377</v>
      </c>
    </row>
    <row r="2469" spans="1:73" hidden="1">
      <c r="A2469" t="s">
        <v>142</v>
      </c>
      <c r="B2469" s="2">
        <v>42289.125</v>
      </c>
      <c r="C2469" s="1">
        <v>42288</v>
      </c>
      <c r="D2469">
        <v>20</v>
      </c>
      <c r="E2469">
        <v>0</v>
      </c>
      <c r="F2469" s="2">
        <v>42288.833333333336</v>
      </c>
      <c r="G2469" s="8" t="s">
        <v>375</v>
      </c>
      <c r="H2469" s="13" t="s">
        <v>376</v>
      </c>
      <c r="K2469" s="40">
        <v>857</v>
      </c>
      <c r="L2469" s="40">
        <v>857</v>
      </c>
      <c r="M2469" s="100">
        <v>0</v>
      </c>
      <c r="X2469" s="40">
        <v>857</v>
      </c>
      <c r="Y2469" s="40">
        <v>857</v>
      </c>
      <c r="Z2469" s="40">
        <v>0</v>
      </c>
      <c r="AA2469" s="40">
        <v>0</v>
      </c>
      <c r="AW2469" s="40">
        <v>857</v>
      </c>
      <c r="AX2469" s="40">
        <v>857</v>
      </c>
      <c r="AY2469" s="40">
        <v>1</v>
      </c>
      <c r="AZ2469" s="40">
        <v>-857</v>
      </c>
      <c r="BA2469" s="40">
        <v>0</v>
      </c>
      <c r="BB2469" s="40">
        <v>0</v>
      </c>
      <c r="BE2469" s="2">
        <v>42289.125</v>
      </c>
      <c r="BF2469" s="2">
        <v>42289.125</v>
      </c>
      <c r="BH2469">
        <v>0</v>
      </c>
      <c r="BI2469">
        <v>0</v>
      </c>
      <c r="BJ2469">
        <v>0</v>
      </c>
      <c r="BK2469">
        <v>0</v>
      </c>
      <c r="BL2469">
        <v>7</v>
      </c>
      <c r="BN2469" s="40">
        <v>7</v>
      </c>
      <c r="BO2469" s="40">
        <v>7</v>
      </c>
      <c r="BP2469" s="40">
        <v>0</v>
      </c>
      <c r="BQ2469">
        <v>0</v>
      </c>
      <c r="BR2469" s="8" t="s">
        <v>377</v>
      </c>
      <c r="BS2469" s="8" t="s">
        <v>480</v>
      </c>
      <c r="BT2469" s="8" t="s">
        <v>481</v>
      </c>
      <c r="BU2469" s="8" t="s">
        <v>377</v>
      </c>
    </row>
    <row r="2470" spans="1:73" hidden="1">
      <c r="A2470" t="s">
        <v>142</v>
      </c>
      <c r="B2470" s="2">
        <v>42289.166666666664</v>
      </c>
      <c r="C2470" s="1">
        <v>42288</v>
      </c>
      <c r="D2470">
        <v>21</v>
      </c>
      <c r="E2470">
        <v>0</v>
      </c>
      <c r="F2470" s="2">
        <v>42288.875</v>
      </c>
      <c r="G2470" s="8" t="s">
        <v>375</v>
      </c>
      <c r="H2470" s="13" t="s">
        <v>376</v>
      </c>
      <c r="K2470" s="40">
        <v>863</v>
      </c>
      <c r="L2470" s="40">
        <v>863</v>
      </c>
      <c r="M2470" s="100">
        <v>0</v>
      </c>
      <c r="X2470" s="40">
        <v>863</v>
      </c>
      <c r="Y2470" s="40">
        <v>863</v>
      </c>
      <c r="Z2470" s="40">
        <v>0</v>
      </c>
      <c r="AA2470" s="40">
        <v>0</v>
      </c>
      <c r="AW2470" s="40">
        <v>863</v>
      </c>
      <c r="AX2470" s="40">
        <v>863</v>
      </c>
      <c r="AY2470" s="40">
        <v>1</v>
      </c>
      <c r="AZ2470" s="40">
        <v>-863</v>
      </c>
      <c r="BA2470" s="40">
        <v>0</v>
      </c>
      <c r="BB2470" s="40">
        <v>0</v>
      </c>
      <c r="BE2470" s="2">
        <v>42289.166666666664</v>
      </c>
      <c r="BF2470" s="2">
        <v>42289.166666666664</v>
      </c>
      <c r="BH2470">
        <v>0</v>
      </c>
      <c r="BI2470">
        <v>0</v>
      </c>
      <c r="BJ2470">
        <v>0</v>
      </c>
      <c r="BK2470">
        <v>0</v>
      </c>
      <c r="BL2470">
        <v>7</v>
      </c>
      <c r="BN2470" s="40">
        <v>7</v>
      </c>
      <c r="BO2470" s="40">
        <v>7</v>
      </c>
      <c r="BP2470" s="40">
        <v>0</v>
      </c>
      <c r="BQ2470">
        <v>0</v>
      </c>
      <c r="BR2470" s="8" t="s">
        <v>377</v>
      </c>
      <c r="BS2470" s="8" t="s">
        <v>480</v>
      </c>
      <c r="BT2470" s="8" t="s">
        <v>481</v>
      </c>
      <c r="BU2470" s="8" t="s">
        <v>377</v>
      </c>
    </row>
    <row r="2471" spans="1:73" hidden="1">
      <c r="A2471" t="s">
        <v>142</v>
      </c>
      <c r="B2471" s="2">
        <v>42289.208333333336</v>
      </c>
      <c r="C2471" s="1">
        <v>42288</v>
      </c>
      <c r="D2471">
        <v>22</v>
      </c>
      <c r="E2471">
        <v>0</v>
      </c>
      <c r="F2471" s="2">
        <v>42288.916666666664</v>
      </c>
      <c r="G2471" s="8" t="s">
        <v>375</v>
      </c>
      <c r="H2471" s="13" t="s">
        <v>376</v>
      </c>
      <c r="K2471" s="40">
        <v>845</v>
      </c>
      <c r="L2471" s="40">
        <v>845</v>
      </c>
      <c r="M2471" s="100">
        <v>0</v>
      </c>
      <c r="X2471" s="40">
        <v>845</v>
      </c>
      <c r="Y2471" s="40">
        <v>845</v>
      </c>
      <c r="Z2471" s="40">
        <v>0</v>
      </c>
      <c r="AA2471" s="40">
        <v>0</v>
      </c>
      <c r="AW2471" s="40">
        <v>845</v>
      </c>
      <c r="AX2471" s="40">
        <v>845</v>
      </c>
      <c r="AY2471" s="40">
        <v>1</v>
      </c>
      <c r="AZ2471" s="40">
        <v>-845</v>
      </c>
      <c r="BA2471" s="40">
        <v>0</v>
      </c>
      <c r="BB2471" s="40">
        <v>0</v>
      </c>
      <c r="BE2471" s="2">
        <v>42289.208333333336</v>
      </c>
      <c r="BF2471" s="2">
        <v>42289.208333333336</v>
      </c>
      <c r="BH2471">
        <v>0</v>
      </c>
      <c r="BI2471">
        <v>0</v>
      </c>
      <c r="BJ2471">
        <v>0</v>
      </c>
      <c r="BK2471">
        <v>0</v>
      </c>
      <c r="BL2471">
        <v>7</v>
      </c>
      <c r="BN2471" s="40">
        <v>7</v>
      </c>
      <c r="BO2471" s="40">
        <v>7</v>
      </c>
      <c r="BP2471" s="40">
        <v>0</v>
      </c>
      <c r="BQ2471">
        <v>0</v>
      </c>
      <c r="BR2471" s="8" t="s">
        <v>377</v>
      </c>
      <c r="BS2471" s="8" t="s">
        <v>480</v>
      </c>
      <c r="BT2471" s="8" t="s">
        <v>481</v>
      </c>
      <c r="BU2471" s="8" t="s">
        <v>377</v>
      </c>
    </row>
    <row r="2472" spans="1:73" hidden="1">
      <c r="A2472" t="s">
        <v>142</v>
      </c>
      <c r="B2472" s="2">
        <v>42289.25</v>
      </c>
      <c r="C2472" s="1">
        <v>42288</v>
      </c>
      <c r="D2472">
        <v>23</v>
      </c>
      <c r="E2472">
        <v>0</v>
      </c>
      <c r="F2472" s="2">
        <v>42288.958333333336</v>
      </c>
      <c r="G2472" s="8" t="s">
        <v>375</v>
      </c>
      <c r="H2472" s="13" t="s">
        <v>376</v>
      </c>
      <c r="K2472" s="40">
        <v>757</v>
      </c>
      <c r="L2472" s="40">
        <v>757</v>
      </c>
      <c r="M2472" s="100">
        <v>0</v>
      </c>
      <c r="X2472" s="40">
        <v>757</v>
      </c>
      <c r="Y2472" s="40">
        <v>757</v>
      </c>
      <c r="Z2472" s="40">
        <v>0</v>
      </c>
      <c r="AA2472" s="40">
        <v>0</v>
      </c>
      <c r="AW2472" s="40">
        <v>757</v>
      </c>
      <c r="AX2472" s="40">
        <v>757</v>
      </c>
      <c r="AY2472" s="40">
        <v>1</v>
      </c>
      <c r="AZ2472" s="40">
        <v>-757</v>
      </c>
      <c r="BA2472" s="40">
        <v>0</v>
      </c>
      <c r="BB2472" s="40">
        <v>0</v>
      </c>
      <c r="BE2472" s="2">
        <v>42289.25</v>
      </c>
      <c r="BF2472" s="2">
        <v>42289.25</v>
      </c>
      <c r="BH2472">
        <v>0</v>
      </c>
      <c r="BI2472">
        <v>0</v>
      </c>
      <c r="BJ2472">
        <v>0</v>
      </c>
      <c r="BK2472">
        <v>0</v>
      </c>
      <c r="BL2472">
        <v>7</v>
      </c>
      <c r="BN2472" s="40">
        <v>7</v>
      </c>
      <c r="BO2472" s="40">
        <v>7</v>
      </c>
      <c r="BP2472" s="40">
        <v>0</v>
      </c>
      <c r="BQ2472">
        <v>0</v>
      </c>
      <c r="BR2472" s="8" t="s">
        <v>377</v>
      </c>
      <c r="BS2472" s="8" t="s">
        <v>480</v>
      </c>
      <c r="BT2472" s="8" t="s">
        <v>481</v>
      </c>
      <c r="BU2472" s="8" t="s">
        <v>377</v>
      </c>
    </row>
    <row r="2473" spans="1:73" hidden="1">
      <c r="A2473" t="s">
        <v>142</v>
      </c>
      <c r="B2473" s="2">
        <v>42289.291666666664</v>
      </c>
      <c r="C2473" s="1">
        <v>42288</v>
      </c>
      <c r="D2473">
        <v>24</v>
      </c>
      <c r="E2473">
        <v>0</v>
      </c>
      <c r="F2473" s="2">
        <v>42289</v>
      </c>
      <c r="G2473" s="8" t="s">
        <v>375</v>
      </c>
      <c r="H2473" s="13" t="s">
        <v>376</v>
      </c>
      <c r="K2473" s="40">
        <v>621</v>
      </c>
      <c r="L2473" s="40">
        <v>621</v>
      </c>
      <c r="M2473" s="100">
        <v>0</v>
      </c>
      <c r="X2473" s="40">
        <v>621</v>
      </c>
      <c r="Y2473" s="40">
        <v>621</v>
      </c>
      <c r="Z2473" s="40">
        <v>0</v>
      </c>
      <c r="AA2473" s="40">
        <v>0</v>
      </c>
      <c r="AW2473" s="40">
        <v>621</v>
      </c>
      <c r="AX2473" s="40">
        <v>621</v>
      </c>
      <c r="AY2473" s="40">
        <v>1</v>
      </c>
      <c r="AZ2473" s="40">
        <v>-621</v>
      </c>
      <c r="BA2473" s="40">
        <v>0</v>
      </c>
      <c r="BB2473" s="40">
        <v>0</v>
      </c>
      <c r="BE2473" s="2">
        <v>42289.291666666664</v>
      </c>
      <c r="BF2473" s="2">
        <v>42289.291666666664</v>
      </c>
      <c r="BH2473">
        <v>0</v>
      </c>
      <c r="BI2473">
        <v>0</v>
      </c>
      <c r="BJ2473">
        <v>0</v>
      </c>
      <c r="BK2473">
        <v>0</v>
      </c>
      <c r="BL2473">
        <v>7</v>
      </c>
      <c r="BN2473" s="40">
        <v>7</v>
      </c>
      <c r="BO2473" s="40">
        <v>7</v>
      </c>
      <c r="BP2473" s="40">
        <v>0</v>
      </c>
      <c r="BQ2473">
        <v>0</v>
      </c>
      <c r="BR2473" s="8" t="s">
        <v>377</v>
      </c>
      <c r="BS2473" s="8" t="s">
        <v>480</v>
      </c>
      <c r="BT2473" s="8" t="s">
        <v>481</v>
      </c>
      <c r="BU2473" s="8" t="s">
        <v>377</v>
      </c>
    </row>
    <row r="2474" spans="1:73" hidden="1">
      <c r="A2474" t="s">
        <v>142</v>
      </c>
      <c r="B2474" s="2">
        <v>42289.333333333336</v>
      </c>
      <c r="C2474" s="1">
        <v>42289</v>
      </c>
      <c r="D2474">
        <v>1</v>
      </c>
      <c r="E2474">
        <v>0</v>
      </c>
      <c r="F2474" s="2">
        <v>42289.041666666664</v>
      </c>
      <c r="G2474" s="8" t="s">
        <v>375</v>
      </c>
      <c r="H2474" s="13" t="s">
        <v>376</v>
      </c>
      <c r="K2474" s="40">
        <v>612</v>
      </c>
      <c r="L2474" s="40">
        <v>612</v>
      </c>
      <c r="M2474" s="100">
        <v>0</v>
      </c>
      <c r="X2474" s="40">
        <v>612</v>
      </c>
      <c r="Y2474" s="40">
        <v>612</v>
      </c>
      <c r="Z2474" s="40">
        <v>0</v>
      </c>
      <c r="AA2474" s="40">
        <v>0</v>
      </c>
      <c r="AW2474" s="40">
        <v>612</v>
      </c>
      <c r="AX2474" s="40">
        <v>612</v>
      </c>
      <c r="AY2474" s="40">
        <v>1</v>
      </c>
      <c r="AZ2474" s="40">
        <v>-612</v>
      </c>
      <c r="BA2474" s="40">
        <v>0</v>
      </c>
      <c r="BB2474" s="40">
        <v>0</v>
      </c>
      <c r="BE2474" s="2">
        <v>42289.333333333336</v>
      </c>
      <c r="BF2474" s="2">
        <v>42289.333333333336</v>
      </c>
      <c r="BH2474">
        <v>0</v>
      </c>
      <c r="BI2474">
        <v>0</v>
      </c>
      <c r="BJ2474">
        <v>0</v>
      </c>
      <c r="BK2474">
        <v>0</v>
      </c>
      <c r="BL2474">
        <v>7</v>
      </c>
      <c r="BN2474" s="40">
        <v>7</v>
      </c>
      <c r="BO2474" s="40">
        <v>7</v>
      </c>
      <c r="BP2474" s="40">
        <v>0</v>
      </c>
      <c r="BQ2474">
        <v>0</v>
      </c>
      <c r="BR2474" s="8" t="s">
        <v>377</v>
      </c>
      <c r="BS2474" s="8" t="s">
        <v>481</v>
      </c>
      <c r="BT2474" s="8" t="s">
        <v>482</v>
      </c>
      <c r="BU2474" s="8" t="s">
        <v>377</v>
      </c>
    </row>
    <row r="2475" spans="1:73" hidden="1">
      <c r="A2475" t="s">
        <v>142</v>
      </c>
      <c r="B2475" s="2">
        <v>42289.375</v>
      </c>
      <c r="C2475" s="1">
        <v>42289</v>
      </c>
      <c r="D2475">
        <v>2</v>
      </c>
      <c r="E2475">
        <v>0</v>
      </c>
      <c r="F2475" s="2">
        <v>42289.083333333336</v>
      </c>
      <c r="G2475" s="8" t="s">
        <v>375</v>
      </c>
      <c r="H2475" s="13" t="s">
        <v>376</v>
      </c>
      <c r="K2475" s="40">
        <v>608</v>
      </c>
      <c r="L2475" s="40">
        <v>608</v>
      </c>
      <c r="M2475" s="100">
        <v>0</v>
      </c>
      <c r="X2475" s="40">
        <v>608</v>
      </c>
      <c r="Y2475" s="40">
        <v>608</v>
      </c>
      <c r="Z2475" s="40">
        <v>0</v>
      </c>
      <c r="AA2475" s="40">
        <v>0</v>
      </c>
      <c r="AW2475" s="40">
        <v>608</v>
      </c>
      <c r="AX2475" s="40">
        <v>608</v>
      </c>
      <c r="AY2475" s="40">
        <v>1</v>
      </c>
      <c r="AZ2475" s="40">
        <v>-608</v>
      </c>
      <c r="BA2475" s="40">
        <v>0</v>
      </c>
      <c r="BB2475" s="40">
        <v>0</v>
      </c>
      <c r="BE2475" s="2">
        <v>42289.375</v>
      </c>
      <c r="BF2475" s="2">
        <v>42289.375</v>
      </c>
      <c r="BH2475">
        <v>0</v>
      </c>
      <c r="BI2475">
        <v>0</v>
      </c>
      <c r="BJ2475">
        <v>0</v>
      </c>
      <c r="BK2475">
        <v>0</v>
      </c>
      <c r="BL2475">
        <v>7</v>
      </c>
      <c r="BN2475" s="40">
        <v>7</v>
      </c>
      <c r="BO2475" s="40">
        <v>7</v>
      </c>
      <c r="BP2475" s="40">
        <v>0</v>
      </c>
      <c r="BQ2475">
        <v>0</v>
      </c>
      <c r="BR2475" s="8" t="s">
        <v>377</v>
      </c>
      <c r="BS2475" s="8" t="s">
        <v>481</v>
      </c>
      <c r="BT2475" s="8" t="s">
        <v>482</v>
      </c>
      <c r="BU2475" s="8" t="s">
        <v>377</v>
      </c>
    </row>
    <row r="2476" spans="1:73" hidden="1">
      <c r="A2476" t="s">
        <v>142</v>
      </c>
      <c r="B2476" s="2">
        <v>42289.416666666664</v>
      </c>
      <c r="C2476" s="1">
        <v>42289</v>
      </c>
      <c r="D2476">
        <v>3</v>
      </c>
      <c r="E2476">
        <v>0</v>
      </c>
      <c r="F2476" s="2">
        <v>42289.125</v>
      </c>
      <c r="G2476" s="8" t="s">
        <v>375</v>
      </c>
      <c r="H2476" s="13" t="s">
        <v>376</v>
      </c>
      <c r="K2476" s="40">
        <v>608</v>
      </c>
      <c r="L2476" s="40">
        <v>608</v>
      </c>
      <c r="M2476" s="100">
        <v>0</v>
      </c>
      <c r="X2476" s="40">
        <v>608</v>
      </c>
      <c r="Y2476" s="40">
        <v>608</v>
      </c>
      <c r="Z2476" s="40">
        <v>0</v>
      </c>
      <c r="AA2476" s="40">
        <v>0</v>
      </c>
      <c r="AW2476" s="40">
        <v>608</v>
      </c>
      <c r="AX2476" s="40">
        <v>608</v>
      </c>
      <c r="AY2476" s="40">
        <v>1</v>
      </c>
      <c r="AZ2476" s="40">
        <v>-608</v>
      </c>
      <c r="BA2476" s="40">
        <v>0</v>
      </c>
      <c r="BB2476" s="40">
        <v>0</v>
      </c>
      <c r="BE2476" s="2">
        <v>42289.416666666664</v>
      </c>
      <c r="BF2476" s="2">
        <v>42289.416666666664</v>
      </c>
      <c r="BH2476">
        <v>0</v>
      </c>
      <c r="BI2476">
        <v>0</v>
      </c>
      <c r="BJ2476">
        <v>0</v>
      </c>
      <c r="BK2476">
        <v>0</v>
      </c>
      <c r="BL2476">
        <v>7</v>
      </c>
      <c r="BN2476" s="40">
        <v>7</v>
      </c>
      <c r="BO2476" s="40">
        <v>7</v>
      </c>
      <c r="BP2476" s="40">
        <v>0</v>
      </c>
      <c r="BQ2476">
        <v>0</v>
      </c>
      <c r="BR2476" s="8" t="s">
        <v>377</v>
      </c>
      <c r="BS2476" s="8" t="s">
        <v>481</v>
      </c>
      <c r="BT2476" s="8" t="s">
        <v>482</v>
      </c>
      <c r="BU2476" s="8" t="s">
        <v>377</v>
      </c>
    </row>
    <row r="2477" spans="1:73" hidden="1">
      <c r="A2477" t="s">
        <v>142</v>
      </c>
      <c r="B2477" s="2">
        <v>42289.458333333336</v>
      </c>
      <c r="C2477" s="1">
        <v>42289</v>
      </c>
      <c r="D2477">
        <v>4</v>
      </c>
      <c r="E2477">
        <v>0</v>
      </c>
      <c r="F2477" s="2">
        <v>42289.166666666664</v>
      </c>
      <c r="G2477" s="8" t="s">
        <v>375</v>
      </c>
      <c r="H2477" s="13" t="s">
        <v>376</v>
      </c>
      <c r="K2477" s="40">
        <v>616</v>
      </c>
      <c r="L2477" s="40">
        <v>616</v>
      </c>
      <c r="M2477" s="100">
        <v>0</v>
      </c>
      <c r="X2477" s="40">
        <v>616</v>
      </c>
      <c r="Y2477" s="40">
        <v>616</v>
      </c>
      <c r="Z2477" s="40">
        <v>0</v>
      </c>
      <c r="AA2477" s="40">
        <v>0</v>
      </c>
      <c r="AW2477" s="40">
        <v>616</v>
      </c>
      <c r="AX2477" s="40">
        <v>616</v>
      </c>
      <c r="AY2477" s="40">
        <v>1</v>
      </c>
      <c r="AZ2477" s="40">
        <v>0</v>
      </c>
      <c r="BA2477" s="40">
        <v>616</v>
      </c>
      <c r="BB2477" s="40">
        <v>1</v>
      </c>
      <c r="BE2477" s="2">
        <v>42289.458333333336</v>
      </c>
      <c r="BF2477" s="2">
        <v>42289.458333333336</v>
      </c>
      <c r="BH2477">
        <v>0</v>
      </c>
      <c r="BI2477">
        <v>0</v>
      </c>
      <c r="BJ2477">
        <v>0</v>
      </c>
      <c r="BK2477">
        <v>0</v>
      </c>
      <c r="BL2477">
        <v>7</v>
      </c>
      <c r="BN2477" s="40">
        <v>7</v>
      </c>
      <c r="BO2477" s="40">
        <v>7</v>
      </c>
      <c r="BP2477" s="40">
        <v>0</v>
      </c>
      <c r="BQ2477">
        <v>0</v>
      </c>
      <c r="BR2477" s="8" t="s">
        <v>377</v>
      </c>
      <c r="BS2477" s="8" t="s">
        <v>481</v>
      </c>
      <c r="BT2477" s="8" t="s">
        <v>482</v>
      </c>
      <c r="BU2477" s="8" t="s">
        <v>377</v>
      </c>
    </row>
    <row r="2478" spans="1:73" hidden="1">
      <c r="A2478" t="s">
        <v>142</v>
      </c>
      <c r="B2478" s="2">
        <v>42289.5</v>
      </c>
      <c r="C2478" s="1">
        <v>42289</v>
      </c>
      <c r="D2478">
        <v>5</v>
      </c>
      <c r="E2478">
        <v>0</v>
      </c>
      <c r="F2478" s="2">
        <v>42289.208333333336</v>
      </c>
      <c r="G2478" s="8" t="s">
        <v>375</v>
      </c>
      <c r="H2478" s="13" t="s">
        <v>376</v>
      </c>
      <c r="K2478" s="40">
        <v>617</v>
      </c>
      <c r="L2478" s="40">
        <v>617</v>
      </c>
      <c r="M2478" s="100">
        <v>0</v>
      </c>
      <c r="X2478" s="40">
        <v>617</v>
      </c>
      <c r="Y2478" s="40">
        <v>617</v>
      </c>
      <c r="Z2478" s="40">
        <v>0</v>
      </c>
      <c r="AA2478" s="40">
        <v>0</v>
      </c>
      <c r="AW2478" s="40">
        <v>617</v>
      </c>
      <c r="AX2478" s="40">
        <v>617</v>
      </c>
      <c r="AY2478" s="40">
        <v>1</v>
      </c>
      <c r="AZ2478" s="40">
        <v>-617</v>
      </c>
      <c r="BA2478" s="40">
        <v>0</v>
      </c>
      <c r="BB2478" s="40">
        <v>0</v>
      </c>
      <c r="BE2478" s="2">
        <v>42289.5</v>
      </c>
      <c r="BF2478" s="2">
        <v>42289.5</v>
      </c>
      <c r="BH2478">
        <v>0</v>
      </c>
      <c r="BI2478">
        <v>0</v>
      </c>
      <c r="BJ2478">
        <v>0</v>
      </c>
      <c r="BK2478">
        <v>0</v>
      </c>
      <c r="BL2478">
        <v>7</v>
      </c>
      <c r="BN2478" s="40">
        <v>7</v>
      </c>
      <c r="BO2478" s="40">
        <v>7</v>
      </c>
      <c r="BP2478" s="40">
        <v>0</v>
      </c>
      <c r="BQ2478">
        <v>0</v>
      </c>
      <c r="BR2478" s="8" t="s">
        <v>377</v>
      </c>
      <c r="BS2478" s="8" t="s">
        <v>481</v>
      </c>
      <c r="BT2478" s="8" t="s">
        <v>482</v>
      </c>
      <c r="BU2478" s="8" t="s">
        <v>377</v>
      </c>
    </row>
    <row r="2479" spans="1:73" hidden="1">
      <c r="A2479" t="s">
        <v>142</v>
      </c>
      <c r="B2479" s="2">
        <v>42289.541666666664</v>
      </c>
      <c r="C2479" s="1">
        <v>42289</v>
      </c>
      <c r="D2479">
        <v>6</v>
      </c>
      <c r="E2479">
        <v>0</v>
      </c>
      <c r="F2479" s="2">
        <v>42289.25</v>
      </c>
      <c r="G2479" s="8" t="s">
        <v>375</v>
      </c>
      <c r="H2479" s="13" t="s">
        <v>376</v>
      </c>
      <c r="K2479" s="40">
        <v>631</v>
      </c>
      <c r="L2479" s="40">
        <v>631</v>
      </c>
      <c r="M2479" s="100">
        <v>0</v>
      </c>
      <c r="X2479" s="40">
        <v>631</v>
      </c>
      <c r="Y2479" s="40">
        <v>631</v>
      </c>
      <c r="Z2479" s="40">
        <v>0</v>
      </c>
      <c r="AA2479" s="40">
        <v>0</v>
      </c>
      <c r="AW2479" s="40">
        <v>631</v>
      </c>
      <c r="AX2479" s="40">
        <v>631</v>
      </c>
      <c r="AY2479" s="40">
        <v>1</v>
      </c>
      <c r="AZ2479" s="40">
        <v>-631</v>
      </c>
      <c r="BA2479" s="40">
        <v>0</v>
      </c>
      <c r="BB2479" s="40">
        <v>0</v>
      </c>
      <c r="BE2479" s="2">
        <v>42289.541666666664</v>
      </c>
      <c r="BF2479" s="2">
        <v>42289.541666666664</v>
      </c>
      <c r="BH2479">
        <v>0</v>
      </c>
      <c r="BI2479">
        <v>0</v>
      </c>
      <c r="BJ2479">
        <v>0</v>
      </c>
      <c r="BK2479">
        <v>0</v>
      </c>
      <c r="BL2479">
        <v>7</v>
      </c>
      <c r="BN2479" s="40">
        <v>7</v>
      </c>
      <c r="BO2479" s="40">
        <v>7</v>
      </c>
      <c r="BP2479" s="40">
        <v>0</v>
      </c>
      <c r="BQ2479">
        <v>0</v>
      </c>
      <c r="BR2479" s="8" t="s">
        <v>377</v>
      </c>
      <c r="BS2479" s="8" t="s">
        <v>481</v>
      </c>
      <c r="BT2479" s="8" t="s">
        <v>482</v>
      </c>
      <c r="BU2479" s="8" t="s">
        <v>377</v>
      </c>
    </row>
    <row r="2480" spans="1:73" hidden="1">
      <c r="A2480" t="s">
        <v>142</v>
      </c>
      <c r="B2480" s="2">
        <v>42289.583333333336</v>
      </c>
      <c r="C2480" s="1">
        <v>42289</v>
      </c>
      <c r="D2480">
        <v>7</v>
      </c>
      <c r="E2480">
        <v>0</v>
      </c>
      <c r="F2480" s="2">
        <v>42289.291666666664</v>
      </c>
      <c r="G2480" s="8" t="s">
        <v>375</v>
      </c>
      <c r="H2480" s="13" t="s">
        <v>376</v>
      </c>
      <c r="K2480" s="40">
        <v>820</v>
      </c>
      <c r="L2480" s="40">
        <v>820</v>
      </c>
      <c r="M2480" s="100">
        <v>0</v>
      </c>
      <c r="X2480" s="40">
        <v>820</v>
      </c>
      <c r="Y2480" s="40">
        <v>820</v>
      </c>
      <c r="Z2480" s="40">
        <v>0</v>
      </c>
      <c r="AA2480" s="40">
        <v>0</v>
      </c>
      <c r="AW2480" s="40">
        <v>820</v>
      </c>
      <c r="AX2480" s="40">
        <v>820</v>
      </c>
      <c r="AY2480" s="40">
        <v>1</v>
      </c>
      <c r="AZ2480" s="40">
        <v>-820</v>
      </c>
      <c r="BA2480" s="40">
        <v>0</v>
      </c>
      <c r="BB2480" s="40">
        <v>0</v>
      </c>
      <c r="BE2480" s="2">
        <v>42289.583333333336</v>
      </c>
      <c r="BF2480" s="2">
        <v>42289.583333333336</v>
      </c>
      <c r="BH2480">
        <v>0</v>
      </c>
      <c r="BI2480">
        <v>0</v>
      </c>
      <c r="BJ2480">
        <v>0</v>
      </c>
      <c r="BK2480">
        <v>0</v>
      </c>
      <c r="BL2480">
        <v>7</v>
      </c>
      <c r="BN2480" s="40">
        <v>7</v>
      </c>
      <c r="BO2480" s="40">
        <v>7</v>
      </c>
      <c r="BP2480" s="40">
        <v>0</v>
      </c>
      <c r="BQ2480">
        <v>0</v>
      </c>
      <c r="BR2480" s="8" t="s">
        <v>377</v>
      </c>
      <c r="BS2480" s="8" t="s">
        <v>481</v>
      </c>
      <c r="BT2480" s="8" t="s">
        <v>482</v>
      </c>
      <c r="BU2480" s="8" t="s">
        <v>377</v>
      </c>
    </row>
    <row r="2481" spans="1:73" hidden="1">
      <c r="A2481" t="s">
        <v>142</v>
      </c>
      <c r="B2481" s="2">
        <v>42289.625</v>
      </c>
      <c r="C2481" s="1">
        <v>42289</v>
      </c>
      <c r="D2481">
        <v>8</v>
      </c>
      <c r="E2481">
        <v>0</v>
      </c>
      <c r="F2481" s="2">
        <v>42289.333333333336</v>
      </c>
      <c r="G2481" s="8" t="s">
        <v>375</v>
      </c>
      <c r="H2481" s="13" t="s">
        <v>376</v>
      </c>
      <c r="K2481" s="40">
        <v>819</v>
      </c>
      <c r="L2481" s="40">
        <v>819</v>
      </c>
      <c r="M2481" s="100">
        <v>0</v>
      </c>
      <c r="X2481" s="40">
        <v>819</v>
      </c>
      <c r="Y2481" s="40">
        <v>819</v>
      </c>
      <c r="Z2481" s="40">
        <v>0</v>
      </c>
      <c r="AA2481" s="40">
        <v>0</v>
      </c>
      <c r="AW2481" s="40">
        <v>819</v>
      </c>
      <c r="AX2481" s="40">
        <v>819</v>
      </c>
      <c r="AY2481" s="40">
        <v>1</v>
      </c>
      <c r="AZ2481" s="40">
        <v>-819</v>
      </c>
      <c r="BA2481" s="40">
        <v>0</v>
      </c>
      <c r="BB2481" s="40">
        <v>0</v>
      </c>
      <c r="BE2481" s="2">
        <v>42289.625</v>
      </c>
      <c r="BF2481" s="2">
        <v>42289.625</v>
      </c>
      <c r="BH2481">
        <v>0</v>
      </c>
      <c r="BI2481">
        <v>0</v>
      </c>
      <c r="BJ2481">
        <v>0</v>
      </c>
      <c r="BK2481">
        <v>0</v>
      </c>
      <c r="BL2481">
        <v>7</v>
      </c>
      <c r="BN2481" s="40">
        <v>7</v>
      </c>
      <c r="BO2481" s="40">
        <v>7</v>
      </c>
      <c r="BP2481" s="40">
        <v>0</v>
      </c>
      <c r="BQ2481">
        <v>0</v>
      </c>
      <c r="BR2481" s="8" t="s">
        <v>377</v>
      </c>
      <c r="BS2481" s="8" t="s">
        <v>481</v>
      </c>
      <c r="BT2481" s="8" t="s">
        <v>482</v>
      </c>
      <c r="BU2481" s="8" t="s">
        <v>377</v>
      </c>
    </row>
    <row r="2482" spans="1:73" hidden="1">
      <c r="A2482" t="s">
        <v>142</v>
      </c>
      <c r="B2482" s="2">
        <v>42289.666666666664</v>
      </c>
      <c r="C2482" s="1">
        <v>42289</v>
      </c>
      <c r="D2482">
        <v>9</v>
      </c>
      <c r="E2482">
        <v>0</v>
      </c>
      <c r="F2482" s="2">
        <v>42289.375</v>
      </c>
      <c r="G2482" s="8" t="s">
        <v>375</v>
      </c>
      <c r="H2482" s="13" t="s">
        <v>376</v>
      </c>
      <c r="K2482" s="40">
        <v>810</v>
      </c>
      <c r="L2482" s="40">
        <v>810</v>
      </c>
      <c r="M2482" s="100">
        <v>0</v>
      </c>
      <c r="X2482" s="40">
        <v>810</v>
      </c>
      <c r="Y2482" s="40">
        <v>810</v>
      </c>
      <c r="Z2482" s="40">
        <v>0</v>
      </c>
      <c r="AA2482" s="40">
        <v>0</v>
      </c>
      <c r="AW2482" s="40">
        <v>810</v>
      </c>
      <c r="AX2482" s="40">
        <v>810</v>
      </c>
      <c r="AY2482" s="40">
        <v>1</v>
      </c>
      <c r="AZ2482" s="40">
        <v>-810</v>
      </c>
      <c r="BA2482" s="40">
        <v>0</v>
      </c>
      <c r="BB2482" s="40">
        <v>0</v>
      </c>
      <c r="BE2482" s="2">
        <v>42289.666666666664</v>
      </c>
      <c r="BF2482" s="2">
        <v>42289.666666666664</v>
      </c>
      <c r="BH2482">
        <v>0</v>
      </c>
      <c r="BI2482">
        <v>0</v>
      </c>
      <c r="BJ2482">
        <v>0</v>
      </c>
      <c r="BK2482">
        <v>0</v>
      </c>
      <c r="BL2482">
        <v>7</v>
      </c>
      <c r="BN2482" s="40">
        <v>7</v>
      </c>
      <c r="BO2482" s="40">
        <v>7</v>
      </c>
      <c r="BP2482" s="40">
        <v>0</v>
      </c>
      <c r="BQ2482">
        <v>0</v>
      </c>
      <c r="BR2482" s="8" t="s">
        <v>377</v>
      </c>
      <c r="BS2482" s="8" t="s">
        <v>481</v>
      </c>
      <c r="BT2482" s="8" t="s">
        <v>482</v>
      </c>
      <c r="BU2482" s="8" t="s">
        <v>377</v>
      </c>
    </row>
    <row r="2483" spans="1:73" hidden="1">
      <c r="A2483" t="s">
        <v>142</v>
      </c>
      <c r="B2483" s="2">
        <v>42289.708333333336</v>
      </c>
      <c r="C2483" s="1">
        <v>42289</v>
      </c>
      <c r="D2483">
        <v>10</v>
      </c>
      <c r="E2483">
        <v>0</v>
      </c>
      <c r="F2483" s="2">
        <v>42289.416666666664</v>
      </c>
      <c r="G2483" s="8" t="s">
        <v>375</v>
      </c>
      <c r="H2483" s="13" t="s">
        <v>376</v>
      </c>
      <c r="K2483" s="40">
        <v>820</v>
      </c>
      <c r="L2483" s="40">
        <v>820</v>
      </c>
      <c r="M2483" s="100">
        <v>0</v>
      </c>
      <c r="X2483" s="40">
        <v>820</v>
      </c>
      <c r="Y2483" s="40">
        <v>820</v>
      </c>
      <c r="Z2483" s="40">
        <v>0</v>
      </c>
      <c r="AA2483" s="40">
        <v>0</v>
      </c>
      <c r="AW2483" s="40">
        <v>820</v>
      </c>
      <c r="AX2483" s="40">
        <v>820</v>
      </c>
      <c r="AY2483" s="40">
        <v>1</v>
      </c>
      <c r="AZ2483" s="40">
        <v>-820</v>
      </c>
      <c r="BA2483" s="40">
        <v>0</v>
      </c>
      <c r="BB2483" s="40">
        <v>0</v>
      </c>
      <c r="BE2483" s="2">
        <v>42289.708333333336</v>
      </c>
      <c r="BF2483" s="2">
        <v>42289.708333333336</v>
      </c>
      <c r="BH2483">
        <v>0</v>
      </c>
      <c r="BI2483">
        <v>0</v>
      </c>
      <c r="BJ2483">
        <v>0</v>
      </c>
      <c r="BK2483">
        <v>0</v>
      </c>
      <c r="BL2483">
        <v>7</v>
      </c>
      <c r="BN2483" s="40">
        <v>7</v>
      </c>
      <c r="BO2483" s="40">
        <v>7</v>
      </c>
      <c r="BP2483" s="40">
        <v>0</v>
      </c>
      <c r="BQ2483">
        <v>0</v>
      </c>
      <c r="BR2483" s="8" t="s">
        <v>377</v>
      </c>
      <c r="BS2483" s="8" t="s">
        <v>481</v>
      </c>
      <c r="BT2483" s="8" t="s">
        <v>482</v>
      </c>
      <c r="BU2483" s="8" t="s">
        <v>377</v>
      </c>
    </row>
    <row r="2484" spans="1:73" hidden="1">
      <c r="A2484" t="s">
        <v>142</v>
      </c>
      <c r="B2484" s="2">
        <v>42289.75</v>
      </c>
      <c r="C2484" s="1">
        <v>42289</v>
      </c>
      <c r="D2484">
        <v>11</v>
      </c>
      <c r="E2484">
        <v>0</v>
      </c>
      <c r="F2484" s="2">
        <v>42289.458333333336</v>
      </c>
      <c r="G2484" s="8" t="s">
        <v>375</v>
      </c>
      <c r="H2484" s="13" t="s">
        <v>376</v>
      </c>
      <c r="K2484" s="40">
        <v>879</v>
      </c>
      <c r="L2484" s="40">
        <v>879</v>
      </c>
      <c r="M2484" s="100">
        <v>0</v>
      </c>
      <c r="X2484" s="40">
        <v>879</v>
      </c>
      <c r="Y2484" s="40">
        <v>879</v>
      </c>
      <c r="Z2484" s="40">
        <v>0</v>
      </c>
      <c r="AA2484" s="40">
        <v>0</v>
      </c>
      <c r="AW2484" s="40">
        <v>879</v>
      </c>
      <c r="AX2484" s="40">
        <v>879</v>
      </c>
      <c r="AY2484" s="40">
        <v>1</v>
      </c>
      <c r="AZ2484" s="40">
        <v>-879</v>
      </c>
      <c r="BA2484" s="40">
        <v>0</v>
      </c>
      <c r="BB2484" s="40">
        <v>0</v>
      </c>
      <c r="BE2484" s="2">
        <v>42289.75</v>
      </c>
      <c r="BF2484" s="2">
        <v>42289.75</v>
      </c>
      <c r="BH2484">
        <v>0</v>
      </c>
      <c r="BI2484">
        <v>0</v>
      </c>
      <c r="BJ2484">
        <v>0</v>
      </c>
      <c r="BK2484">
        <v>0</v>
      </c>
      <c r="BL2484">
        <v>7</v>
      </c>
      <c r="BN2484" s="40">
        <v>7</v>
      </c>
      <c r="BO2484" s="40">
        <v>7</v>
      </c>
      <c r="BP2484" s="40">
        <v>0</v>
      </c>
      <c r="BQ2484">
        <v>0</v>
      </c>
      <c r="BR2484" s="8" t="s">
        <v>377</v>
      </c>
      <c r="BS2484" s="8" t="s">
        <v>481</v>
      </c>
      <c r="BT2484" s="8" t="s">
        <v>482</v>
      </c>
      <c r="BU2484" s="8" t="s">
        <v>377</v>
      </c>
    </row>
    <row r="2485" spans="1:73" hidden="1">
      <c r="A2485" t="s">
        <v>142</v>
      </c>
      <c r="B2485" s="2">
        <v>42289.791666666664</v>
      </c>
      <c r="C2485" s="1">
        <v>42289</v>
      </c>
      <c r="D2485">
        <v>12</v>
      </c>
      <c r="E2485">
        <v>0</v>
      </c>
      <c r="F2485" s="2">
        <v>42289.5</v>
      </c>
      <c r="G2485" s="8" t="s">
        <v>375</v>
      </c>
      <c r="H2485" s="13" t="s">
        <v>376</v>
      </c>
      <c r="K2485" s="40">
        <v>1022</v>
      </c>
      <c r="L2485" s="40">
        <v>1022</v>
      </c>
      <c r="M2485" s="100">
        <v>0</v>
      </c>
      <c r="X2485" s="40">
        <v>1022</v>
      </c>
      <c r="Y2485" s="40">
        <v>1022</v>
      </c>
      <c r="Z2485" s="40">
        <v>0</v>
      </c>
      <c r="AA2485" s="40">
        <v>0</v>
      </c>
      <c r="AW2485" s="40">
        <v>1022</v>
      </c>
      <c r="AX2485" s="40">
        <v>1022</v>
      </c>
      <c r="AY2485" s="40">
        <v>1</v>
      </c>
      <c r="AZ2485" s="40">
        <v>-1022</v>
      </c>
      <c r="BA2485" s="40">
        <v>0</v>
      </c>
      <c r="BB2485" s="40">
        <v>0</v>
      </c>
      <c r="BE2485" s="2">
        <v>42289.791666666664</v>
      </c>
      <c r="BF2485" s="2">
        <v>42289.791666666664</v>
      </c>
      <c r="BH2485">
        <v>0</v>
      </c>
      <c r="BI2485">
        <v>0</v>
      </c>
      <c r="BJ2485">
        <v>0</v>
      </c>
      <c r="BK2485">
        <v>0</v>
      </c>
      <c r="BL2485">
        <v>7</v>
      </c>
      <c r="BN2485" s="40">
        <v>7</v>
      </c>
      <c r="BO2485" s="40">
        <v>7</v>
      </c>
      <c r="BP2485" s="40">
        <v>0</v>
      </c>
      <c r="BQ2485">
        <v>0</v>
      </c>
      <c r="BR2485" s="8" t="s">
        <v>377</v>
      </c>
      <c r="BS2485" s="8" t="s">
        <v>481</v>
      </c>
      <c r="BT2485" s="8" t="s">
        <v>482</v>
      </c>
      <c r="BU2485" s="8" t="s">
        <v>377</v>
      </c>
    </row>
    <row r="2486" spans="1:73" hidden="1">
      <c r="A2486" t="s">
        <v>142</v>
      </c>
      <c r="B2486" s="2">
        <v>42289.833333333336</v>
      </c>
      <c r="C2486" s="1">
        <v>42289</v>
      </c>
      <c r="D2486">
        <v>13</v>
      </c>
      <c r="E2486">
        <v>0</v>
      </c>
      <c r="F2486" s="2">
        <v>42289.541666666664</v>
      </c>
      <c r="G2486" s="8" t="s">
        <v>375</v>
      </c>
      <c r="H2486" s="13" t="s">
        <v>376</v>
      </c>
      <c r="K2486" s="40">
        <v>1015</v>
      </c>
      <c r="L2486" s="40">
        <v>1015</v>
      </c>
      <c r="M2486" s="100">
        <v>0</v>
      </c>
      <c r="X2486" s="40">
        <v>1015</v>
      </c>
      <c r="Y2486" s="40">
        <v>1015</v>
      </c>
      <c r="Z2486" s="40">
        <v>0</v>
      </c>
      <c r="AA2486" s="40">
        <v>0</v>
      </c>
      <c r="AW2486" s="40">
        <v>1015</v>
      </c>
      <c r="AX2486" s="40">
        <v>1015</v>
      </c>
      <c r="AY2486" s="40">
        <v>1</v>
      </c>
      <c r="AZ2486" s="40">
        <v>-1015</v>
      </c>
      <c r="BA2486" s="40">
        <v>0</v>
      </c>
      <c r="BB2486" s="40">
        <v>0</v>
      </c>
      <c r="BE2486" s="2">
        <v>42289.833333333336</v>
      </c>
      <c r="BF2486" s="2">
        <v>42289.833333333336</v>
      </c>
      <c r="BH2486">
        <v>0</v>
      </c>
      <c r="BI2486">
        <v>0</v>
      </c>
      <c r="BJ2486">
        <v>0</v>
      </c>
      <c r="BK2486">
        <v>0</v>
      </c>
      <c r="BL2486">
        <v>7</v>
      </c>
      <c r="BN2486" s="40">
        <v>7</v>
      </c>
      <c r="BO2486" s="40">
        <v>7</v>
      </c>
      <c r="BP2486" s="40">
        <v>0</v>
      </c>
      <c r="BQ2486">
        <v>0</v>
      </c>
      <c r="BR2486" s="8" t="s">
        <v>377</v>
      </c>
      <c r="BS2486" s="8" t="s">
        <v>481</v>
      </c>
      <c r="BT2486" s="8" t="s">
        <v>482</v>
      </c>
      <c r="BU2486" s="8" t="s">
        <v>377</v>
      </c>
    </row>
    <row r="2487" spans="1:73" hidden="1">
      <c r="A2487" t="s">
        <v>142</v>
      </c>
      <c r="B2487" s="2">
        <v>42289.875</v>
      </c>
      <c r="C2487" s="1">
        <v>42289</v>
      </c>
      <c r="D2487">
        <v>14</v>
      </c>
      <c r="E2487">
        <v>0</v>
      </c>
      <c r="F2487" s="2">
        <v>42289.583333333336</v>
      </c>
      <c r="G2487" s="8" t="s">
        <v>375</v>
      </c>
      <c r="H2487" s="13" t="s">
        <v>376</v>
      </c>
      <c r="K2487" s="40">
        <v>1017</v>
      </c>
      <c r="L2487" s="40">
        <v>1017</v>
      </c>
      <c r="M2487" s="100">
        <v>0</v>
      </c>
      <c r="X2487" s="40">
        <v>1017</v>
      </c>
      <c r="Y2487" s="40">
        <v>1017</v>
      </c>
      <c r="Z2487" s="40">
        <v>0</v>
      </c>
      <c r="AA2487" s="40">
        <v>0</v>
      </c>
      <c r="AW2487" s="40">
        <v>1017</v>
      </c>
      <c r="AX2487" s="40">
        <v>1017</v>
      </c>
      <c r="AY2487" s="40">
        <v>1</v>
      </c>
      <c r="AZ2487" s="40">
        <v>-1017</v>
      </c>
      <c r="BA2487" s="40">
        <v>0</v>
      </c>
      <c r="BB2487" s="40">
        <v>0</v>
      </c>
      <c r="BE2487" s="2">
        <v>42289.875</v>
      </c>
      <c r="BF2487" s="2">
        <v>42289.875</v>
      </c>
      <c r="BH2487">
        <v>0</v>
      </c>
      <c r="BI2487">
        <v>0</v>
      </c>
      <c r="BJ2487">
        <v>0</v>
      </c>
      <c r="BK2487">
        <v>0</v>
      </c>
      <c r="BL2487">
        <v>7</v>
      </c>
      <c r="BN2487" s="40">
        <v>7</v>
      </c>
      <c r="BO2487" s="40">
        <v>7</v>
      </c>
      <c r="BP2487" s="40">
        <v>0</v>
      </c>
      <c r="BQ2487">
        <v>0</v>
      </c>
      <c r="BR2487" s="8" t="s">
        <v>377</v>
      </c>
      <c r="BS2487" s="8" t="s">
        <v>481</v>
      </c>
      <c r="BT2487" s="8" t="s">
        <v>482</v>
      </c>
      <c r="BU2487" s="8" t="s">
        <v>377</v>
      </c>
    </row>
    <row r="2488" spans="1:73" hidden="1">
      <c r="A2488" t="s">
        <v>142</v>
      </c>
      <c r="B2488" s="2">
        <v>42289.916666666664</v>
      </c>
      <c r="C2488" s="1">
        <v>42289</v>
      </c>
      <c r="D2488">
        <v>15</v>
      </c>
      <c r="E2488">
        <v>0</v>
      </c>
      <c r="F2488" s="2">
        <v>42289.625</v>
      </c>
      <c r="G2488" s="8" t="s">
        <v>375</v>
      </c>
      <c r="H2488" s="13" t="s">
        <v>376</v>
      </c>
      <c r="K2488" s="40">
        <v>1014</v>
      </c>
      <c r="L2488" s="40">
        <v>1014</v>
      </c>
      <c r="M2488" s="100">
        <v>0</v>
      </c>
      <c r="X2488" s="40">
        <v>1014</v>
      </c>
      <c r="Y2488" s="40">
        <v>1014</v>
      </c>
      <c r="Z2488" s="40">
        <v>0</v>
      </c>
      <c r="AA2488" s="40">
        <v>0</v>
      </c>
      <c r="AW2488" s="40">
        <v>1014</v>
      </c>
      <c r="AX2488" s="40">
        <v>1014</v>
      </c>
      <c r="AY2488" s="40">
        <v>1</v>
      </c>
      <c r="AZ2488" s="40">
        <v>-1014</v>
      </c>
      <c r="BA2488" s="40">
        <v>0</v>
      </c>
      <c r="BB2488" s="40">
        <v>0</v>
      </c>
      <c r="BE2488" s="2">
        <v>42289.916666666664</v>
      </c>
      <c r="BF2488" s="2">
        <v>42289.916666666664</v>
      </c>
      <c r="BH2488">
        <v>0</v>
      </c>
      <c r="BI2488">
        <v>0</v>
      </c>
      <c r="BJ2488">
        <v>0</v>
      </c>
      <c r="BK2488">
        <v>0</v>
      </c>
      <c r="BL2488">
        <v>7</v>
      </c>
      <c r="BN2488" s="40">
        <v>7</v>
      </c>
      <c r="BO2488" s="40">
        <v>7</v>
      </c>
      <c r="BP2488" s="40">
        <v>0</v>
      </c>
      <c r="BQ2488">
        <v>0</v>
      </c>
      <c r="BR2488" s="8" t="s">
        <v>377</v>
      </c>
      <c r="BS2488" s="8" t="s">
        <v>481</v>
      </c>
      <c r="BT2488" s="8" t="s">
        <v>482</v>
      </c>
      <c r="BU2488" s="8" t="s">
        <v>377</v>
      </c>
    </row>
    <row r="2489" spans="1:73" hidden="1">
      <c r="A2489" t="s">
        <v>142</v>
      </c>
      <c r="B2489" s="2">
        <v>42289.958333333336</v>
      </c>
      <c r="C2489" s="1">
        <v>42289</v>
      </c>
      <c r="D2489">
        <v>16</v>
      </c>
      <c r="E2489">
        <v>0</v>
      </c>
      <c r="F2489" s="2">
        <v>42289.666666666664</v>
      </c>
      <c r="G2489" s="8" t="s">
        <v>375</v>
      </c>
      <c r="H2489" s="13" t="s">
        <v>376</v>
      </c>
      <c r="K2489" s="40">
        <v>1023</v>
      </c>
      <c r="L2489" s="40">
        <v>1023</v>
      </c>
      <c r="M2489" s="100">
        <v>0</v>
      </c>
      <c r="X2489" s="40">
        <v>1023</v>
      </c>
      <c r="Y2489" s="40">
        <v>1023</v>
      </c>
      <c r="Z2489" s="40">
        <v>0</v>
      </c>
      <c r="AA2489" s="40">
        <v>0</v>
      </c>
      <c r="AW2489" s="40">
        <v>1023</v>
      </c>
      <c r="AX2489" s="40">
        <v>1023</v>
      </c>
      <c r="AY2489" s="40">
        <v>1</v>
      </c>
      <c r="AZ2489" s="40">
        <v>-1023</v>
      </c>
      <c r="BA2489" s="40">
        <v>0</v>
      </c>
      <c r="BB2489" s="40">
        <v>0</v>
      </c>
      <c r="BE2489" s="2">
        <v>42289.958333333336</v>
      </c>
      <c r="BF2489" s="2">
        <v>42289.958333333336</v>
      </c>
      <c r="BH2489">
        <v>0</v>
      </c>
      <c r="BI2489">
        <v>0</v>
      </c>
      <c r="BJ2489">
        <v>0</v>
      </c>
      <c r="BK2489">
        <v>0</v>
      </c>
      <c r="BL2489">
        <v>7</v>
      </c>
      <c r="BN2489" s="40">
        <v>7</v>
      </c>
      <c r="BO2489" s="40">
        <v>7</v>
      </c>
      <c r="BP2489" s="40">
        <v>0</v>
      </c>
      <c r="BQ2489">
        <v>0</v>
      </c>
      <c r="BR2489" s="8" t="s">
        <v>377</v>
      </c>
      <c r="BS2489" s="8" t="s">
        <v>481</v>
      </c>
      <c r="BT2489" s="8" t="s">
        <v>482</v>
      </c>
      <c r="BU2489" s="8" t="s">
        <v>377</v>
      </c>
    </row>
    <row r="2490" spans="1:73" hidden="1">
      <c r="A2490" t="s">
        <v>142</v>
      </c>
      <c r="B2490" s="2">
        <v>42290</v>
      </c>
      <c r="C2490" s="1">
        <v>42289</v>
      </c>
      <c r="D2490">
        <v>17</v>
      </c>
      <c r="E2490">
        <v>0</v>
      </c>
      <c r="F2490" s="2">
        <v>42289.708333333336</v>
      </c>
      <c r="G2490" s="8" t="s">
        <v>375</v>
      </c>
      <c r="H2490" s="13" t="s">
        <v>376</v>
      </c>
      <c r="K2490" s="40">
        <v>1095</v>
      </c>
      <c r="L2490" s="40">
        <v>1095</v>
      </c>
      <c r="M2490" s="100">
        <v>0</v>
      </c>
      <c r="X2490" s="40">
        <v>1095</v>
      </c>
      <c r="Y2490" s="40">
        <v>1095</v>
      </c>
      <c r="Z2490" s="40">
        <v>0</v>
      </c>
      <c r="AA2490" s="40">
        <v>0</v>
      </c>
      <c r="AW2490" s="40">
        <v>1095</v>
      </c>
      <c r="AX2490" s="40">
        <v>1095</v>
      </c>
      <c r="AY2490" s="40">
        <v>1</v>
      </c>
      <c r="AZ2490" s="40">
        <v>-1095</v>
      </c>
      <c r="BA2490" s="40">
        <v>0</v>
      </c>
      <c r="BB2490" s="40">
        <v>0</v>
      </c>
      <c r="BE2490" s="2">
        <v>42290</v>
      </c>
      <c r="BF2490" s="2">
        <v>42290</v>
      </c>
      <c r="BH2490">
        <v>0</v>
      </c>
      <c r="BI2490">
        <v>0</v>
      </c>
      <c r="BJ2490">
        <v>0</v>
      </c>
      <c r="BK2490">
        <v>0</v>
      </c>
      <c r="BL2490">
        <v>7</v>
      </c>
      <c r="BN2490" s="40">
        <v>7</v>
      </c>
      <c r="BO2490" s="40">
        <v>7</v>
      </c>
      <c r="BP2490" s="40">
        <v>0</v>
      </c>
      <c r="BQ2490">
        <v>0</v>
      </c>
      <c r="BR2490" s="8" t="s">
        <v>377</v>
      </c>
      <c r="BS2490" s="8" t="s">
        <v>481</v>
      </c>
      <c r="BT2490" s="8" t="s">
        <v>482</v>
      </c>
      <c r="BU2490" s="8" t="s">
        <v>377</v>
      </c>
    </row>
    <row r="2491" spans="1:73" hidden="1">
      <c r="A2491" t="s">
        <v>142</v>
      </c>
      <c r="B2491" s="2">
        <v>42290.041666666664</v>
      </c>
      <c r="C2491" s="1">
        <v>42289</v>
      </c>
      <c r="D2491">
        <v>18</v>
      </c>
      <c r="E2491">
        <v>0</v>
      </c>
      <c r="F2491" s="2">
        <v>42289.75</v>
      </c>
      <c r="G2491" s="8" t="s">
        <v>375</v>
      </c>
      <c r="H2491" s="13" t="s">
        <v>376</v>
      </c>
      <c r="K2491" s="40">
        <v>1103</v>
      </c>
      <c r="L2491" s="40">
        <v>1103</v>
      </c>
      <c r="M2491" s="100">
        <v>0</v>
      </c>
      <c r="X2491" s="40">
        <v>1103</v>
      </c>
      <c r="Y2491" s="40">
        <v>1103</v>
      </c>
      <c r="Z2491" s="40">
        <v>0</v>
      </c>
      <c r="AA2491" s="40">
        <v>0</v>
      </c>
      <c r="AW2491" s="40">
        <v>1103</v>
      </c>
      <c r="AX2491" s="40">
        <v>1103</v>
      </c>
      <c r="AY2491" s="40">
        <v>1</v>
      </c>
      <c r="AZ2491" s="40">
        <v>-1103</v>
      </c>
      <c r="BA2491" s="40">
        <v>0</v>
      </c>
      <c r="BB2491" s="40">
        <v>0</v>
      </c>
      <c r="BE2491" s="2">
        <v>42290.041666666664</v>
      </c>
      <c r="BF2491" s="2">
        <v>42290.041666666664</v>
      </c>
      <c r="BH2491">
        <v>0</v>
      </c>
      <c r="BI2491">
        <v>0</v>
      </c>
      <c r="BJ2491">
        <v>0</v>
      </c>
      <c r="BK2491">
        <v>0</v>
      </c>
      <c r="BL2491">
        <v>7</v>
      </c>
      <c r="BN2491" s="40">
        <v>7</v>
      </c>
      <c r="BO2491" s="40">
        <v>7</v>
      </c>
      <c r="BP2491" s="40">
        <v>0</v>
      </c>
      <c r="BQ2491">
        <v>0</v>
      </c>
      <c r="BR2491" s="8" t="s">
        <v>377</v>
      </c>
      <c r="BS2491" s="8" t="s">
        <v>481</v>
      </c>
      <c r="BT2491" s="8" t="s">
        <v>482</v>
      </c>
      <c r="BU2491" s="8" t="s">
        <v>377</v>
      </c>
    </row>
    <row r="2492" spans="1:73" hidden="1">
      <c r="A2492" t="s">
        <v>142</v>
      </c>
      <c r="B2492" s="2">
        <v>42290.083333333336</v>
      </c>
      <c r="C2492" s="1">
        <v>42289</v>
      </c>
      <c r="D2492">
        <v>19</v>
      </c>
      <c r="E2492">
        <v>0</v>
      </c>
      <c r="F2492" s="2">
        <v>42289.791666666664</v>
      </c>
      <c r="G2492" s="8" t="s">
        <v>375</v>
      </c>
      <c r="H2492" s="13" t="s">
        <v>376</v>
      </c>
      <c r="K2492" s="40">
        <v>1104</v>
      </c>
      <c r="L2492" s="40">
        <v>1104</v>
      </c>
      <c r="M2492" s="100">
        <v>0</v>
      </c>
      <c r="X2492" s="40">
        <v>1104</v>
      </c>
      <c r="Y2492" s="40">
        <v>1104</v>
      </c>
      <c r="Z2492" s="40">
        <v>0</v>
      </c>
      <c r="AA2492" s="40">
        <v>0</v>
      </c>
      <c r="AW2492" s="40">
        <v>1104</v>
      </c>
      <c r="AX2492" s="40">
        <v>1104</v>
      </c>
      <c r="AY2492" s="40">
        <v>1</v>
      </c>
      <c r="AZ2492" s="40">
        <v>-1104</v>
      </c>
      <c r="BA2492" s="40">
        <v>0</v>
      </c>
      <c r="BB2492" s="40">
        <v>0</v>
      </c>
      <c r="BE2492" s="2">
        <v>42290.083333333336</v>
      </c>
      <c r="BF2492" s="2">
        <v>42290.083333333336</v>
      </c>
      <c r="BH2492">
        <v>0</v>
      </c>
      <c r="BI2492">
        <v>0</v>
      </c>
      <c r="BJ2492">
        <v>0</v>
      </c>
      <c r="BK2492">
        <v>0</v>
      </c>
      <c r="BL2492">
        <v>7</v>
      </c>
      <c r="BN2492" s="40">
        <v>7</v>
      </c>
      <c r="BO2492" s="40">
        <v>7</v>
      </c>
      <c r="BP2492" s="40">
        <v>0</v>
      </c>
      <c r="BQ2492">
        <v>0</v>
      </c>
      <c r="BR2492" s="8" t="s">
        <v>377</v>
      </c>
      <c r="BS2492" s="8" t="s">
        <v>481</v>
      </c>
      <c r="BT2492" s="8" t="s">
        <v>482</v>
      </c>
      <c r="BU2492" s="8" t="s">
        <v>377</v>
      </c>
    </row>
    <row r="2493" spans="1:73" hidden="1">
      <c r="A2493" t="s">
        <v>142</v>
      </c>
      <c r="B2493" s="2">
        <v>42290.125</v>
      </c>
      <c r="C2493" s="1">
        <v>42289</v>
      </c>
      <c r="D2493">
        <v>20</v>
      </c>
      <c r="E2493">
        <v>0</v>
      </c>
      <c r="F2493" s="2">
        <v>42289.833333333336</v>
      </c>
      <c r="G2493" s="8" t="s">
        <v>375</v>
      </c>
      <c r="H2493" s="13" t="s">
        <v>376</v>
      </c>
      <c r="K2493" s="40">
        <v>1112</v>
      </c>
      <c r="L2493" s="40">
        <v>1112</v>
      </c>
      <c r="M2493" s="100">
        <v>0</v>
      </c>
      <c r="X2493" s="40">
        <v>1112</v>
      </c>
      <c r="Y2493" s="40">
        <v>1112</v>
      </c>
      <c r="Z2493" s="40">
        <v>0</v>
      </c>
      <c r="AA2493" s="40">
        <v>0</v>
      </c>
      <c r="AW2493" s="40">
        <v>1112</v>
      </c>
      <c r="AX2493" s="40">
        <v>1112</v>
      </c>
      <c r="AY2493" s="40">
        <v>1</v>
      </c>
      <c r="AZ2493" s="40">
        <v>-1112</v>
      </c>
      <c r="BA2493" s="40">
        <v>0</v>
      </c>
      <c r="BB2493" s="40">
        <v>0</v>
      </c>
      <c r="BE2493" s="2">
        <v>42290.125</v>
      </c>
      <c r="BF2493" s="2">
        <v>42290.125</v>
      </c>
      <c r="BH2493">
        <v>0</v>
      </c>
      <c r="BI2493">
        <v>0</v>
      </c>
      <c r="BJ2493">
        <v>0</v>
      </c>
      <c r="BK2493">
        <v>0</v>
      </c>
      <c r="BL2493">
        <v>7</v>
      </c>
      <c r="BN2493" s="40">
        <v>7</v>
      </c>
      <c r="BO2493" s="40">
        <v>7</v>
      </c>
      <c r="BP2493" s="40">
        <v>0</v>
      </c>
      <c r="BQ2493">
        <v>0</v>
      </c>
      <c r="BR2493" s="8" t="s">
        <v>377</v>
      </c>
      <c r="BS2493" s="8" t="s">
        <v>481</v>
      </c>
      <c r="BT2493" s="8" t="s">
        <v>482</v>
      </c>
      <c r="BU2493" s="8" t="s">
        <v>377</v>
      </c>
    </row>
    <row r="2494" spans="1:73" hidden="1">
      <c r="A2494" t="s">
        <v>142</v>
      </c>
      <c r="B2494" s="2">
        <v>42290.166666666664</v>
      </c>
      <c r="C2494" s="1">
        <v>42289</v>
      </c>
      <c r="D2494">
        <v>21</v>
      </c>
      <c r="E2494">
        <v>0</v>
      </c>
      <c r="F2494" s="2">
        <v>42289.875</v>
      </c>
      <c r="G2494" s="8" t="s">
        <v>375</v>
      </c>
      <c r="H2494" s="13" t="s">
        <v>376</v>
      </c>
      <c r="K2494" s="40">
        <v>1099</v>
      </c>
      <c r="L2494" s="40">
        <v>1099</v>
      </c>
      <c r="M2494" s="100">
        <v>0</v>
      </c>
      <c r="X2494" s="40">
        <v>1099</v>
      </c>
      <c r="Y2494" s="40">
        <v>1099</v>
      </c>
      <c r="Z2494" s="40">
        <v>0</v>
      </c>
      <c r="AA2494" s="40">
        <v>0</v>
      </c>
      <c r="AW2494" s="40">
        <v>1099</v>
      </c>
      <c r="AX2494" s="40">
        <v>1099</v>
      </c>
      <c r="AY2494" s="40">
        <v>1</v>
      </c>
      <c r="AZ2494" s="40">
        <v>-1099</v>
      </c>
      <c r="BA2494" s="40">
        <v>0</v>
      </c>
      <c r="BB2494" s="40">
        <v>0</v>
      </c>
      <c r="BE2494" s="2">
        <v>42290.166666666664</v>
      </c>
      <c r="BF2494" s="2">
        <v>42290.166666666664</v>
      </c>
      <c r="BH2494">
        <v>0</v>
      </c>
      <c r="BI2494">
        <v>0</v>
      </c>
      <c r="BJ2494">
        <v>0</v>
      </c>
      <c r="BK2494">
        <v>0</v>
      </c>
      <c r="BL2494">
        <v>7</v>
      </c>
      <c r="BN2494" s="40">
        <v>7</v>
      </c>
      <c r="BO2494" s="40">
        <v>7</v>
      </c>
      <c r="BP2494" s="40">
        <v>0</v>
      </c>
      <c r="BQ2494">
        <v>0</v>
      </c>
      <c r="BR2494" s="8" t="s">
        <v>377</v>
      </c>
      <c r="BS2494" s="8" t="s">
        <v>481</v>
      </c>
      <c r="BT2494" s="8" t="s">
        <v>482</v>
      </c>
      <c r="BU2494" s="8" t="s">
        <v>377</v>
      </c>
    </row>
    <row r="2495" spans="1:73" hidden="1">
      <c r="A2495" t="s">
        <v>142</v>
      </c>
      <c r="B2495" s="2">
        <v>42290.208333333336</v>
      </c>
      <c r="C2495" s="1">
        <v>42289</v>
      </c>
      <c r="D2495">
        <v>22</v>
      </c>
      <c r="E2495">
        <v>0</v>
      </c>
      <c r="F2495" s="2">
        <v>42289.916666666664</v>
      </c>
      <c r="G2495" s="8" t="s">
        <v>375</v>
      </c>
      <c r="H2495" s="13" t="s">
        <v>376</v>
      </c>
      <c r="K2495" s="40">
        <v>1043</v>
      </c>
      <c r="L2495" s="40">
        <v>1043</v>
      </c>
      <c r="M2495" s="100">
        <v>0</v>
      </c>
      <c r="X2495" s="40">
        <v>1043</v>
      </c>
      <c r="Y2495" s="40">
        <v>1043</v>
      </c>
      <c r="Z2495" s="40">
        <v>0</v>
      </c>
      <c r="AA2495" s="40">
        <v>0</v>
      </c>
      <c r="AW2495" s="40">
        <v>1043</v>
      </c>
      <c r="AX2495" s="40">
        <v>1043</v>
      </c>
      <c r="AY2495" s="40">
        <v>1</v>
      </c>
      <c r="AZ2495" s="40">
        <v>-1043</v>
      </c>
      <c r="BA2495" s="40">
        <v>0</v>
      </c>
      <c r="BB2495" s="40">
        <v>0</v>
      </c>
      <c r="BE2495" s="2">
        <v>42290.208333333336</v>
      </c>
      <c r="BF2495" s="2">
        <v>42290.208333333336</v>
      </c>
      <c r="BH2495">
        <v>0</v>
      </c>
      <c r="BI2495">
        <v>0</v>
      </c>
      <c r="BJ2495">
        <v>0</v>
      </c>
      <c r="BK2495">
        <v>0</v>
      </c>
      <c r="BL2495">
        <v>7</v>
      </c>
      <c r="BN2495" s="40">
        <v>7</v>
      </c>
      <c r="BO2495" s="40">
        <v>7</v>
      </c>
      <c r="BP2495" s="40">
        <v>0</v>
      </c>
      <c r="BQ2495">
        <v>0</v>
      </c>
      <c r="BR2495" s="8" t="s">
        <v>377</v>
      </c>
      <c r="BS2495" s="8" t="s">
        <v>481</v>
      </c>
      <c r="BT2495" s="8" t="s">
        <v>482</v>
      </c>
      <c r="BU2495" s="8" t="s">
        <v>377</v>
      </c>
    </row>
    <row r="2496" spans="1:73" hidden="1">
      <c r="A2496" t="s">
        <v>142</v>
      </c>
      <c r="B2496" s="2">
        <v>42290.25</v>
      </c>
      <c r="C2496" s="1">
        <v>42289</v>
      </c>
      <c r="D2496">
        <v>23</v>
      </c>
      <c r="E2496">
        <v>0</v>
      </c>
      <c r="F2496" s="2">
        <v>42289.958333333336</v>
      </c>
      <c r="G2496" s="8" t="s">
        <v>375</v>
      </c>
      <c r="H2496" s="13" t="s">
        <v>376</v>
      </c>
      <c r="K2496" s="40">
        <v>735</v>
      </c>
      <c r="L2496" s="40">
        <v>735</v>
      </c>
      <c r="M2496" s="100">
        <v>0</v>
      </c>
      <c r="X2496" s="40">
        <v>735</v>
      </c>
      <c r="Y2496" s="40">
        <v>735</v>
      </c>
      <c r="Z2496" s="40">
        <v>0</v>
      </c>
      <c r="AA2496" s="40">
        <v>0</v>
      </c>
      <c r="AW2496" s="40">
        <v>735</v>
      </c>
      <c r="AX2496" s="40">
        <v>735</v>
      </c>
      <c r="AY2496" s="40">
        <v>1</v>
      </c>
      <c r="AZ2496" s="40">
        <v>-735</v>
      </c>
      <c r="BA2496" s="40">
        <v>0</v>
      </c>
      <c r="BB2496" s="40">
        <v>0</v>
      </c>
      <c r="BE2496" s="2">
        <v>42290.25</v>
      </c>
      <c r="BF2496" s="2">
        <v>42290.25</v>
      </c>
      <c r="BH2496">
        <v>0</v>
      </c>
      <c r="BI2496">
        <v>0</v>
      </c>
      <c r="BJ2496">
        <v>0</v>
      </c>
      <c r="BK2496">
        <v>0</v>
      </c>
      <c r="BL2496">
        <v>7</v>
      </c>
      <c r="BN2496" s="40">
        <v>7</v>
      </c>
      <c r="BO2496" s="40">
        <v>7</v>
      </c>
      <c r="BP2496" s="40">
        <v>0</v>
      </c>
      <c r="BQ2496">
        <v>0</v>
      </c>
      <c r="BR2496" s="8" t="s">
        <v>377</v>
      </c>
      <c r="BS2496" s="8" t="s">
        <v>481</v>
      </c>
      <c r="BT2496" s="8" t="s">
        <v>482</v>
      </c>
      <c r="BU2496" s="8" t="s">
        <v>377</v>
      </c>
    </row>
    <row r="2497" spans="1:73" hidden="1">
      <c r="A2497" t="s">
        <v>142</v>
      </c>
      <c r="B2497" s="2">
        <v>42290.291666666664</v>
      </c>
      <c r="C2497" s="1">
        <v>42289</v>
      </c>
      <c r="D2497">
        <v>24</v>
      </c>
      <c r="E2497">
        <v>0</v>
      </c>
      <c r="F2497" s="2">
        <v>42290</v>
      </c>
      <c r="G2497" s="8" t="s">
        <v>375</v>
      </c>
      <c r="H2497" s="13" t="s">
        <v>376</v>
      </c>
      <c r="K2497" s="40">
        <v>639</v>
      </c>
      <c r="L2497" s="40">
        <v>639</v>
      </c>
      <c r="M2497" s="100">
        <v>0</v>
      </c>
      <c r="X2497" s="40">
        <v>639</v>
      </c>
      <c r="Y2497" s="40">
        <v>639</v>
      </c>
      <c r="Z2497" s="40">
        <v>0</v>
      </c>
      <c r="AA2497" s="40">
        <v>0</v>
      </c>
      <c r="AW2497" s="40">
        <v>639</v>
      </c>
      <c r="AX2497" s="40">
        <v>639</v>
      </c>
      <c r="AY2497" s="40">
        <v>1</v>
      </c>
      <c r="AZ2497" s="40">
        <v>-639</v>
      </c>
      <c r="BA2497" s="40">
        <v>0</v>
      </c>
      <c r="BB2497" s="40">
        <v>0</v>
      </c>
      <c r="BE2497" s="2">
        <v>42290.291666666664</v>
      </c>
      <c r="BF2497" s="2">
        <v>42290.291666666664</v>
      </c>
      <c r="BH2497">
        <v>0</v>
      </c>
      <c r="BI2497">
        <v>0</v>
      </c>
      <c r="BJ2497">
        <v>0</v>
      </c>
      <c r="BK2497">
        <v>0</v>
      </c>
      <c r="BL2497">
        <v>7</v>
      </c>
      <c r="BN2497" s="40">
        <v>7</v>
      </c>
      <c r="BO2497" s="40">
        <v>7</v>
      </c>
      <c r="BP2497" s="40">
        <v>0</v>
      </c>
      <c r="BQ2497">
        <v>0</v>
      </c>
      <c r="BR2497" s="8" t="s">
        <v>377</v>
      </c>
      <c r="BS2497" s="8" t="s">
        <v>481</v>
      </c>
      <c r="BT2497" s="8" t="s">
        <v>482</v>
      </c>
      <c r="BU2497" s="8" t="s">
        <v>377</v>
      </c>
    </row>
    <row r="2498" spans="1:73" hidden="1">
      <c r="A2498" t="s">
        <v>142</v>
      </c>
      <c r="B2498" s="2">
        <v>42290.333333333336</v>
      </c>
      <c r="C2498" s="1">
        <v>42290</v>
      </c>
      <c r="D2498">
        <v>1</v>
      </c>
      <c r="E2498">
        <v>0</v>
      </c>
      <c r="F2498" s="2">
        <v>42290.041666666664</v>
      </c>
      <c r="G2498" s="8" t="s">
        <v>375</v>
      </c>
      <c r="H2498" s="13" t="s">
        <v>376</v>
      </c>
      <c r="K2498" s="40">
        <v>482</v>
      </c>
      <c r="L2498" s="40">
        <v>482</v>
      </c>
      <c r="M2498" s="100">
        <v>0</v>
      </c>
      <c r="X2498" s="40">
        <v>482</v>
      </c>
      <c r="Y2498" s="40">
        <v>482</v>
      </c>
      <c r="Z2498" s="40">
        <v>0</v>
      </c>
      <c r="AA2498" s="40">
        <v>0</v>
      </c>
      <c r="AW2498" s="40">
        <v>482</v>
      </c>
      <c r="AX2498" s="40">
        <v>482</v>
      </c>
      <c r="AY2498" s="40">
        <v>1</v>
      </c>
      <c r="AZ2498" s="40">
        <v>-482</v>
      </c>
      <c r="BA2498" s="40">
        <v>0</v>
      </c>
      <c r="BB2498" s="40">
        <v>0</v>
      </c>
      <c r="BE2498" s="2">
        <v>42290.333333333336</v>
      </c>
      <c r="BF2498" s="2">
        <v>42290.333333333336</v>
      </c>
      <c r="BH2498">
        <v>0</v>
      </c>
      <c r="BI2498">
        <v>0</v>
      </c>
      <c r="BJ2498">
        <v>0</v>
      </c>
      <c r="BK2498">
        <v>0</v>
      </c>
      <c r="BL2498">
        <v>7</v>
      </c>
      <c r="BN2498" s="40">
        <v>7</v>
      </c>
      <c r="BO2498" s="40">
        <v>7</v>
      </c>
      <c r="BP2498" s="40">
        <v>0</v>
      </c>
      <c r="BQ2498">
        <v>0</v>
      </c>
      <c r="BR2498" s="8" t="s">
        <v>377</v>
      </c>
      <c r="BS2498" s="8" t="s">
        <v>482</v>
      </c>
      <c r="BT2498" s="8" t="s">
        <v>483</v>
      </c>
      <c r="BU2498" s="8" t="s">
        <v>377</v>
      </c>
    </row>
    <row r="2499" spans="1:73" hidden="1">
      <c r="A2499" t="s">
        <v>142</v>
      </c>
      <c r="B2499" s="2">
        <v>42290.375</v>
      </c>
      <c r="C2499" s="1">
        <v>42290</v>
      </c>
      <c r="D2499">
        <v>2</v>
      </c>
      <c r="E2499">
        <v>0</v>
      </c>
      <c r="F2499" s="2">
        <v>42290.083333333336</v>
      </c>
      <c r="G2499" s="8" t="s">
        <v>375</v>
      </c>
      <c r="H2499" s="13" t="s">
        <v>376</v>
      </c>
      <c r="K2499" s="40">
        <v>443</v>
      </c>
      <c r="L2499" s="40">
        <v>443</v>
      </c>
      <c r="M2499" s="100">
        <v>0</v>
      </c>
      <c r="X2499" s="40">
        <v>443</v>
      </c>
      <c r="Y2499" s="40">
        <v>443</v>
      </c>
      <c r="Z2499" s="40">
        <v>0</v>
      </c>
      <c r="AA2499" s="40">
        <v>0</v>
      </c>
      <c r="AW2499" s="40">
        <v>443</v>
      </c>
      <c r="AX2499" s="40">
        <v>443</v>
      </c>
      <c r="AY2499" s="40">
        <v>1</v>
      </c>
      <c r="AZ2499" s="40">
        <v>-443</v>
      </c>
      <c r="BA2499" s="40">
        <v>0</v>
      </c>
      <c r="BB2499" s="40">
        <v>0</v>
      </c>
      <c r="BE2499" s="2">
        <v>42290.375</v>
      </c>
      <c r="BF2499" s="2">
        <v>42290.375</v>
      </c>
      <c r="BH2499">
        <v>0</v>
      </c>
      <c r="BI2499">
        <v>0</v>
      </c>
      <c r="BJ2499">
        <v>0</v>
      </c>
      <c r="BK2499">
        <v>0</v>
      </c>
      <c r="BL2499">
        <v>7</v>
      </c>
      <c r="BN2499" s="40">
        <v>7</v>
      </c>
      <c r="BO2499" s="40">
        <v>7</v>
      </c>
      <c r="BP2499" s="40">
        <v>0</v>
      </c>
      <c r="BQ2499">
        <v>0</v>
      </c>
      <c r="BR2499" s="8" t="s">
        <v>377</v>
      </c>
      <c r="BS2499" s="8" t="s">
        <v>482</v>
      </c>
      <c r="BT2499" s="8" t="s">
        <v>483</v>
      </c>
      <c r="BU2499" s="8" t="s">
        <v>377</v>
      </c>
    </row>
    <row r="2500" spans="1:73" hidden="1">
      <c r="A2500" t="s">
        <v>142</v>
      </c>
      <c r="B2500" s="2">
        <v>42290.416666666664</v>
      </c>
      <c r="C2500" s="1">
        <v>42290</v>
      </c>
      <c r="D2500">
        <v>3</v>
      </c>
      <c r="E2500">
        <v>0</v>
      </c>
      <c r="F2500" s="2">
        <v>42290.125</v>
      </c>
      <c r="G2500" s="8" t="s">
        <v>375</v>
      </c>
      <c r="H2500" s="13" t="s">
        <v>376</v>
      </c>
      <c r="K2500" s="40">
        <v>445</v>
      </c>
      <c r="L2500" s="40">
        <v>445</v>
      </c>
      <c r="M2500" s="100">
        <v>0</v>
      </c>
      <c r="X2500" s="40">
        <v>445</v>
      </c>
      <c r="Y2500" s="40">
        <v>445</v>
      </c>
      <c r="Z2500" s="40">
        <v>0</v>
      </c>
      <c r="AA2500" s="40">
        <v>0</v>
      </c>
      <c r="AW2500" s="40">
        <v>445</v>
      </c>
      <c r="AX2500" s="40">
        <v>445</v>
      </c>
      <c r="AY2500" s="40">
        <v>1</v>
      </c>
      <c r="AZ2500" s="40">
        <v>-445</v>
      </c>
      <c r="BA2500" s="40">
        <v>0</v>
      </c>
      <c r="BB2500" s="40">
        <v>0</v>
      </c>
      <c r="BE2500" s="2">
        <v>42290.416666666664</v>
      </c>
      <c r="BF2500" s="2">
        <v>42290.416666666664</v>
      </c>
      <c r="BH2500">
        <v>0</v>
      </c>
      <c r="BI2500">
        <v>0</v>
      </c>
      <c r="BJ2500">
        <v>0</v>
      </c>
      <c r="BK2500">
        <v>0</v>
      </c>
      <c r="BL2500">
        <v>7</v>
      </c>
      <c r="BN2500" s="40">
        <v>7</v>
      </c>
      <c r="BO2500" s="40">
        <v>7</v>
      </c>
      <c r="BP2500" s="40">
        <v>0</v>
      </c>
      <c r="BQ2500">
        <v>0</v>
      </c>
      <c r="BR2500" s="8" t="s">
        <v>377</v>
      </c>
      <c r="BS2500" s="8" t="s">
        <v>482</v>
      </c>
      <c r="BT2500" s="8" t="s">
        <v>483</v>
      </c>
      <c r="BU2500" s="8" t="s">
        <v>377</v>
      </c>
    </row>
    <row r="2501" spans="1:73" hidden="1">
      <c r="A2501" t="s">
        <v>142</v>
      </c>
      <c r="B2501" s="2">
        <v>42290.458333333336</v>
      </c>
      <c r="C2501" s="1">
        <v>42290</v>
      </c>
      <c r="D2501">
        <v>4</v>
      </c>
      <c r="E2501">
        <v>0</v>
      </c>
      <c r="F2501" s="2">
        <v>42290.166666666664</v>
      </c>
      <c r="G2501" s="8" t="s">
        <v>375</v>
      </c>
      <c r="H2501" s="13" t="s">
        <v>376</v>
      </c>
      <c r="K2501" s="40">
        <v>447</v>
      </c>
      <c r="L2501" s="40">
        <v>447</v>
      </c>
      <c r="M2501" s="100">
        <v>0</v>
      </c>
      <c r="X2501" s="40">
        <v>447</v>
      </c>
      <c r="Y2501" s="40">
        <v>447</v>
      </c>
      <c r="Z2501" s="40">
        <v>0</v>
      </c>
      <c r="AA2501" s="40">
        <v>0</v>
      </c>
      <c r="AW2501" s="40">
        <v>447</v>
      </c>
      <c r="AX2501" s="40">
        <v>447</v>
      </c>
      <c r="AY2501" s="40">
        <v>1</v>
      </c>
      <c r="AZ2501" s="40">
        <v>-447</v>
      </c>
      <c r="BA2501" s="40">
        <v>0</v>
      </c>
      <c r="BB2501" s="40">
        <v>0</v>
      </c>
      <c r="BE2501" s="2">
        <v>42290.458333333336</v>
      </c>
      <c r="BF2501" s="2">
        <v>42290.458333333336</v>
      </c>
      <c r="BH2501">
        <v>0</v>
      </c>
      <c r="BI2501">
        <v>0</v>
      </c>
      <c r="BJ2501">
        <v>0</v>
      </c>
      <c r="BK2501">
        <v>0</v>
      </c>
      <c r="BL2501">
        <v>7</v>
      </c>
      <c r="BN2501" s="40">
        <v>7</v>
      </c>
      <c r="BO2501" s="40">
        <v>7</v>
      </c>
      <c r="BP2501" s="40">
        <v>0</v>
      </c>
      <c r="BQ2501">
        <v>0</v>
      </c>
      <c r="BR2501" s="8" t="s">
        <v>377</v>
      </c>
      <c r="BS2501" s="8" t="s">
        <v>482</v>
      </c>
      <c r="BT2501" s="8" t="s">
        <v>483</v>
      </c>
      <c r="BU2501" s="8" t="s">
        <v>377</v>
      </c>
    </row>
    <row r="2502" spans="1:73" hidden="1">
      <c r="A2502" t="s">
        <v>142</v>
      </c>
      <c r="B2502" s="2">
        <v>42290.5</v>
      </c>
      <c r="C2502" s="1">
        <v>42290</v>
      </c>
      <c r="D2502">
        <v>5</v>
      </c>
      <c r="E2502">
        <v>0</v>
      </c>
      <c r="F2502" s="2">
        <v>42290.208333333336</v>
      </c>
      <c r="G2502" s="8" t="s">
        <v>375</v>
      </c>
      <c r="H2502" s="13" t="s">
        <v>376</v>
      </c>
      <c r="K2502" s="40">
        <v>450</v>
      </c>
      <c r="L2502" s="40">
        <v>450</v>
      </c>
      <c r="M2502" s="100">
        <v>0</v>
      </c>
      <c r="X2502" s="40">
        <v>450</v>
      </c>
      <c r="Y2502" s="40">
        <v>450</v>
      </c>
      <c r="Z2502" s="40">
        <v>0</v>
      </c>
      <c r="AA2502" s="40">
        <v>0</v>
      </c>
      <c r="AW2502" s="40">
        <v>450</v>
      </c>
      <c r="AX2502" s="40">
        <v>450</v>
      </c>
      <c r="AY2502" s="40">
        <v>1</v>
      </c>
      <c r="AZ2502" s="40">
        <v>-450</v>
      </c>
      <c r="BA2502" s="40">
        <v>0</v>
      </c>
      <c r="BB2502" s="40">
        <v>0</v>
      </c>
      <c r="BE2502" s="2">
        <v>42290.5</v>
      </c>
      <c r="BF2502" s="2">
        <v>42290.5</v>
      </c>
      <c r="BH2502">
        <v>0</v>
      </c>
      <c r="BI2502">
        <v>0</v>
      </c>
      <c r="BJ2502">
        <v>0</v>
      </c>
      <c r="BK2502">
        <v>0</v>
      </c>
      <c r="BL2502">
        <v>7</v>
      </c>
      <c r="BN2502" s="40">
        <v>7</v>
      </c>
      <c r="BO2502" s="40">
        <v>7</v>
      </c>
      <c r="BP2502" s="40">
        <v>0</v>
      </c>
      <c r="BQ2502">
        <v>0</v>
      </c>
      <c r="BR2502" s="8" t="s">
        <v>377</v>
      </c>
      <c r="BS2502" s="8" t="s">
        <v>482</v>
      </c>
      <c r="BT2502" s="8" t="s">
        <v>483</v>
      </c>
      <c r="BU2502" s="8" t="s">
        <v>377</v>
      </c>
    </row>
    <row r="2503" spans="1:73" hidden="1">
      <c r="A2503" t="s">
        <v>142</v>
      </c>
      <c r="B2503" s="2">
        <v>42290.541666666664</v>
      </c>
      <c r="C2503" s="1">
        <v>42290</v>
      </c>
      <c r="D2503">
        <v>6</v>
      </c>
      <c r="E2503">
        <v>0</v>
      </c>
      <c r="F2503" s="2">
        <v>42290.25</v>
      </c>
      <c r="G2503" s="8" t="s">
        <v>375</v>
      </c>
      <c r="H2503" s="13" t="s">
        <v>376</v>
      </c>
      <c r="K2503" s="40">
        <v>457</v>
      </c>
      <c r="L2503" s="40">
        <v>457</v>
      </c>
      <c r="M2503" s="100">
        <v>0</v>
      </c>
      <c r="X2503" s="40">
        <v>457</v>
      </c>
      <c r="Y2503" s="40">
        <v>457</v>
      </c>
      <c r="Z2503" s="40">
        <v>0</v>
      </c>
      <c r="AA2503" s="40">
        <v>0</v>
      </c>
      <c r="AW2503" s="40">
        <v>457</v>
      </c>
      <c r="AX2503" s="40">
        <v>457</v>
      </c>
      <c r="AY2503" s="40">
        <v>1</v>
      </c>
      <c r="AZ2503" s="40">
        <v>-457</v>
      </c>
      <c r="BA2503" s="40">
        <v>0</v>
      </c>
      <c r="BB2503" s="40">
        <v>0</v>
      </c>
      <c r="BE2503" s="2">
        <v>42290.541666666664</v>
      </c>
      <c r="BF2503" s="2">
        <v>42290.541666666664</v>
      </c>
      <c r="BH2503">
        <v>0</v>
      </c>
      <c r="BI2503">
        <v>0</v>
      </c>
      <c r="BJ2503">
        <v>0</v>
      </c>
      <c r="BK2503">
        <v>0</v>
      </c>
      <c r="BL2503">
        <v>7</v>
      </c>
      <c r="BN2503" s="40">
        <v>7</v>
      </c>
      <c r="BO2503" s="40">
        <v>7</v>
      </c>
      <c r="BP2503" s="40">
        <v>0</v>
      </c>
      <c r="BQ2503">
        <v>0</v>
      </c>
      <c r="BR2503" s="8" t="s">
        <v>377</v>
      </c>
      <c r="BS2503" s="8" t="s">
        <v>482</v>
      </c>
      <c r="BT2503" s="8" t="s">
        <v>483</v>
      </c>
      <c r="BU2503" s="8" t="s">
        <v>377</v>
      </c>
    </row>
    <row r="2504" spans="1:73" hidden="1">
      <c r="A2504" t="s">
        <v>142</v>
      </c>
      <c r="B2504" s="2">
        <v>42290.583333333336</v>
      </c>
      <c r="C2504" s="1">
        <v>42290</v>
      </c>
      <c r="D2504">
        <v>7</v>
      </c>
      <c r="E2504">
        <v>0</v>
      </c>
      <c r="F2504" s="2">
        <v>42290.291666666664</v>
      </c>
      <c r="G2504" s="8" t="s">
        <v>375</v>
      </c>
      <c r="H2504" s="13" t="s">
        <v>376</v>
      </c>
      <c r="K2504" s="40">
        <v>636</v>
      </c>
      <c r="L2504" s="40">
        <v>636</v>
      </c>
      <c r="M2504" s="100">
        <v>0</v>
      </c>
      <c r="X2504" s="40">
        <v>636</v>
      </c>
      <c r="Y2504" s="40">
        <v>636</v>
      </c>
      <c r="Z2504" s="40">
        <v>0</v>
      </c>
      <c r="AA2504" s="40">
        <v>0</v>
      </c>
      <c r="AW2504" s="40">
        <v>636</v>
      </c>
      <c r="AX2504" s="40">
        <v>636</v>
      </c>
      <c r="AY2504" s="40">
        <v>1</v>
      </c>
      <c r="AZ2504" s="40">
        <v>-636</v>
      </c>
      <c r="BA2504" s="40">
        <v>0</v>
      </c>
      <c r="BB2504" s="40">
        <v>0</v>
      </c>
      <c r="BE2504" s="2">
        <v>42290.583333333336</v>
      </c>
      <c r="BF2504" s="2">
        <v>42290.583333333336</v>
      </c>
      <c r="BH2504">
        <v>0</v>
      </c>
      <c r="BI2504">
        <v>0</v>
      </c>
      <c r="BJ2504">
        <v>0</v>
      </c>
      <c r="BK2504">
        <v>0</v>
      </c>
      <c r="BL2504">
        <v>7</v>
      </c>
      <c r="BN2504" s="40">
        <v>7</v>
      </c>
      <c r="BO2504" s="40">
        <v>7</v>
      </c>
      <c r="BP2504" s="40">
        <v>0</v>
      </c>
      <c r="BQ2504">
        <v>0</v>
      </c>
      <c r="BR2504" s="8" t="s">
        <v>377</v>
      </c>
      <c r="BS2504" s="8" t="s">
        <v>482</v>
      </c>
      <c r="BT2504" s="8" t="s">
        <v>483</v>
      </c>
      <c r="BU2504" s="8" t="s">
        <v>377</v>
      </c>
    </row>
    <row r="2505" spans="1:73" hidden="1">
      <c r="A2505" t="s">
        <v>142</v>
      </c>
      <c r="B2505" s="2">
        <v>42290.625</v>
      </c>
      <c r="C2505" s="1">
        <v>42290</v>
      </c>
      <c r="D2505">
        <v>8</v>
      </c>
      <c r="E2505">
        <v>0</v>
      </c>
      <c r="F2505" s="2">
        <v>42290.333333333336</v>
      </c>
      <c r="G2505" s="8" t="s">
        <v>375</v>
      </c>
      <c r="H2505" s="13" t="s">
        <v>376</v>
      </c>
      <c r="K2505" s="40">
        <v>648</v>
      </c>
      <c r="L2505" s="40">
        <v>648</v>
      </c>
      <c r="M2505" s="100">
        <v>0</v>
      </c>
      <c r="X2505" s="40">
        <v>648</v>
      </c>
      <c r="Y2505" s="40">
        <v>648</v>
      </c>
      <c r="Z2505" s="40">
        <v>0</v>
      </c>
      <c r="AA2505" s="40">
        <v>0</v>
      </c>
      <c r="AW2505" s="40">
        <v>648</v>
      </c>
      <c r="AX2505" s="40">
        <v>648</v>
      </c>
      <c r="AY2505" s="40">
        <v>1</v>
      </c>
      <c r="AZ2505" s="40">
        <v>-648</v>
      </c>
      <c r="BA2505" s="40">
        <v>0</v>
      </c>
      <c r="BB2505" s="40">
        <v>0</v>
      </c>
      <c r="BE2505" s="2">
        <v>42290.625</v>
      </c>
      <c r="BF2505" s="2">
        <v>42290.625</v>
      </c>
      <c r="BH2505">
        <v>0</v>
      </c>
      <c r="BI2505">
        <v>0</v>
      </c>
      <c r="BJ2505">
        <v>0</v>
      </c>
      <c r="BK2505">
        <v>0</v>
      </c>
      <c r="BL2505">
        <v>7</v>
      </c>
      <c r="BN2505" s="40">
        <v>7</v>
      </c>
      <c r="BO2505" s="40">
        <v>7</v>
      </c>
      <c r="BP2505" s="40">
        <v>0</v>
      </c>
      <c r="BQ2505">
        <v>0</v>
      </c>
      <c r="BR2505" s="8" t="s">
        <v>377</v>
      </c>
      <c r="BS2505" s="8" t="s">
        <v>482</v>
      </c>
      <c r="BT2505" s="8" t="s">
        <v>483</v>
      </c>
      <c r="BU2505" s="8" t="s">
        <v>377</v>
      </c>
    </row>
    <row r="2506" spans="1:73" hidden="1">
      <c r="A2506" t="s">
        <v>142</v>
      </c>
      <c r="B2506" s="2">
        <v>42290.666666666664</v>
      </c>
      <c r="C2506" s="1">
        <v>42290</v>
      </c>
      <c r="D2506">
        <v>9</v>
      </c>
      <c r="E2506">
        <v>0</v>
      </c>
      <c r="F2506" s="2">
        <v>42290.375</v>
      </c>
      <c r="G2506" s="8" t="s">
        <v>375</v>
      </c>
      <c r="H2506" s="13" t="s">
        <v>376</v>
      </c>
      <c r="K2506" s="40">
        <v>650</v>
      </c>
      <c r="L2506" s="40">
        <v>650</v>
      </c>
      <c r="M2506" s="100">
        <v>0</v>
      </c>
      <c r="X2506" s="40">
        <v>650</v>
      </c>
      <c r="Y2506" s="40">
        <v>650</v>
      </c>
      <c r="Z2506" s="40">
        <v>0</v>
      </c>
      <c r="AA2506" s="40">
        <v>0</v>
      </c>
      <c r="AW2506" s="40">
        <v>650</v>
      </c>
      <c r="AX2506" s="40">
        <v>650</v>
      </c>
      <c r="AY2506" s="40">
        <v>1</v>
      </c>
      <c r="AZ2506" s="40">
        <v>-650</v>
      </c>
      <c r="BA2506" s="40">
        <v>0</v>
      </c>
      <c r="BB2506" s="40">
        <v>0</v>
      </c>
      <c r="BE2506" s="2">
        <v>42290.666666666664</v>
      </c>
      <c r="BF2506" s="2">
        <v>42290.666666666664</v>
      </c>
      <c r="BH2506">
        <v>0</v>
      </c>
      <c r="BI2506">
        <v>0</v>
      </c>
      <c r="BJ2506">
        <v>0</v>
      </c>
      <c r="BK2506">
        <v>0</v>
      </c>
      <c r="BL2506">
        <v>7</v>
      </c>
      <c r="BN2506" s="40">
        <v>7</v>
      </c>
      <c r="BO2506" s="40">
        <v>7</v>
      </c>
      <c r="BP2506" s="40">
        <v>0</v>
      </c>
      <c r="BQ2506">
        <v>0</v>
      </c>
      <c r="BR2506" s="8" t="s">
        <v>377</v>
      </c>
      <c r="BS2506" s="8" t="s">
        <v>482</v>
      </c>
      <c r="BT2506" s="8" t="s">
        <v>483</v>
      </c>
      <c r="BU2506" s="8" t="s">
        <v>377</v>
      </c>
    </row>
    <row r="2507" spans="1:73" hidden="1">
      <c r="A2507" t="s">
        <v>142</v>
      </c>
      <c r="B2507" s="2">
        <v>42290.708333333336</v>
      </c>
      <c r="C2507" s="1">
        <v>42290</v>
      </c>
      <c r="D2507">
        <v>10</v>
      </c>
      <c r="E2507">
        <v>0</v>
      </c>
      <c r="F2507" s="2">
        <v>42290.416666666664</v>
      </c>
      <c r="G2507" s="8" t="s">
        <v>375</v>
      </c>
      <c r="H2507" s="13" t="s">
        <v>376</v>
      </c>
      <c r="K2507" s="40">
        <v>650</v>
      </c>
      <c r="L2507" s="40">
        <v>650</v>
      </c>
      <c r="M2507" s="100">
        <v>0</v>
      </c>
      <c r="X2507" s="40">
        <v>650</v>
      </c>
      <c r="Y2507" s="40">
        <v>650</v>
      </c>
      <c r="Z2507" s="40">
        <v>0</v>
      </c>
      <c r="AA2507" s="40">
        <v>0</v>
      </c>
      <c r="AW2507" s="40">
        <v>650</v>
      </c>
      <c r="AX2507" s="40">
        <v>650</v>
      </c>
      <c r="AY2507" s="40">
        <v>1</v>
      </c>
      <c r="AZ2507" s="40">
        <v>-650</v>
      </c>
      <c r="BA2507" s="40">
        <v>0</v>
      </c>
      <c r="BB2507" s="40">
        <v>0</v>
      </c>
      <c r="BE2507" s="2">
        <v>42290.708333333336</v>
      </c>
      <c r="BF2507" s="2">
        <v>42290.708333333336</v>
      </c>
      <c r="BH2507">
        <v>0</v>
      </c>
      <c r="BI2507">
        <v>0</v>
      </c>
      <c r="BJ2507">
        <v>0</v>
      </c>
      <c r="BK2507">
        <v>0</v>
      </c>
      <c r="BL2507">
        <v>7</v>
      </c>
      <c r="BN2507" s="40">
        <v>7</v>
      </c>
      <c r="BO2507" s="40">
        <v>7</v>
      </c>
      <c r="BP2507" s="40">
        <v>0</v>
      </c>
      <c r="BQ2507">
        <v>0</v>
      </c>
      <c r="BR2507" s="8" t="s">
        <v>377</v>
      </c>
      <c r="BS2507" s="8" t="s">
        <v>482</v>
      </c>
      <c r="BT2507" s="8" t="s">
        <v>483</v>
      </c>
      <c r="BU2507" s="8" t="s">
        <v>377</v>
      </c>
    </row>
    <row r="2508" spans="1:73" hidden="1">
      <c r="A2508" t="s">
        <v>142</v>
      </c>
      <c r="B2508" s="2">
        <v>42290.75</v>
      </c>
      <c r="C2508" s="1">
        <v>42290</v>
      </c>
      <c r="D2508">
        <v>11</v>
      </c>
      <c r="E2508">
        <v>0</v>
      </c>
      <c r="F2508" s="2">
        <v>42290.458333333336</v>
      </c>
      <c r="G2508" s="8" t="s">
        <v>375</v>
      </c>
      <c r="H2508" s="13" t="s">
        <v>376</v>
      </c>
      <c r="K2508" s="40">
        <v>649</v>
      </c>
      <c r="L2508" s="40">
        <v>649</v>
      </c>
      <c r="M2508" s="100">
        <v>0</v>
      </c>
      <c r="X2508" s="40">
        <v>649</v>
      </c>
      <c r="Y2508" s="40">
        <v>649</v>
      </c>
      <c r="Z2508" s="40">
        <v>0</v>
      </c>
      <c r="AA2508" s="40">
        <v>0</v>
      </c>
      <c r="AW2508" s="40">
        <v>649</v>
      </c>
      <c r="AX2508" s="40">
        <v>649</v>
      </c>
      <c r="AY2508" s="40">
        <v>1</v>
      </c>
      <c r="AZ2508" s="40">
        <v>-649</v>
      </c>
      <c r="BA2508" s="40">
        <v>0</v>
      </c>
      <c r="BB2508" s="40">
        <v>0</v>
      </c>
      <c r="BE2508" s="2">
        <v>42290.75</v>
      </c>
      <c r="BF2508" s="2">
        <v>42290.75</v>
      </c>
      <c r="BH2508">
        <v>0</v>
      </c>
      <c r="BI2508">
        <v>0</v>
      </c>
      <c r="BJ2508">
        <v>0</v>
      </c>
      <c r="BK2508">
        <v>0</v>
      </c>
      <c r="BL2508">
        <v>7</v>
      </c>
      <c r="BN2508" s="40">
        <v>7</v>
      </c>
      <c r="BO2508" s="40">
        <v>7</v>
      </c>
      <c r="BP2508" s="40">
        <v>0</v>
      </c>
      <c r="BQ2508">
        <v>0</v>
      </c>
      <c r="BR2508" s="8" t="s">
        <v>377</v>
      </c>
      <c r="BS2508" s="8" t="s">
        <v>482</v>
      </c>
      <c r="BT2508" s="8" t="s">
        <v>483</v>
      </c>
      <c r="BU2508" s="8" t="s">
        <v>377</v>
      </c>
    </row>
    <row r="2509" spans="1:73" hidden="1">
      <c r="A2509" t="s">
        <v>142</v>
      </c>
      <c r="B2509" s="2">
        <v>42290.791666666664</v>
      </c>
      <c r="C2509" s="1">
        <v>42290</v>
      </c>
      <c r="D2509">
        <v>12</v>
      </c>
      <c r="E2509">
        <v>0</v>
      </c>
      <c r="F2509" s="2">
        <v>42290.5</v>
      </c>
      <c r="G2509" s="8" t="s">
        <v>375</v>
      </c>
      <c r="H2509" s="13" t="s">
        <v>376</v>
      </c>
      <c r="K2509" s="40">
        <v>730</v>
      </c>
      <c r="L2509" s="40">
        <v>730</v>
      </c>
      <c r="M2509" s="100">
        <v>0</v>
      </c>
      <c r="X2509" s="40">
        <v>730</v>
      </c>
      <c r="Y2509" s="40">
        <v>730</v>
      </c>
      <c r="Z2509" s="40">
        <v>0</v>
      </c>
      <c r="AA2509" s="40">
        <v>0</v>
      </c>
      <c r="AW2509" s="40">
        <v>730</v>
      </c>
      <c r="AX2509" s="40">
        <v>730</v>
      </c>
      <c r="AY2509" s="40">
        <v>1</v>
      </c>
      <c r="AZ2509" s="40">
        <v>-730</v>
      </c>
      <c r="BA2509" s="40">
        <v>0</v>
      </c>
      <c r="BB2509" s="40">
        <v>0</v>
      </c>
      <c r="BE2509" s="2">
        <v>42290.791666666664</v>
      </c>
      <c r="BF2509" s="2">
        <v>42290.791666666664</v>
      </c>
      <c r="BH2509">
        <v>0</v>
      </c>
      <c r="BI2509">
        <v>0</v>
      </c>
      <c r="BJ2509">
        <v>0</v>
      </c>
      <c r="BK2509">
        <v>0</v>
      </c>
      <c r="BL2509">
        <v>7</v>
      </c>
      <c r="BN2509" s="40">
        <v>7</v>
      </c>
      <c r="BO2509" s="40">
        <v>7</v>
      </c>
      <c r="BP2509" s="40">
        <v>0</v>
      </c>
      <c r="BQ2509">
        <v>0</v>
      </c>
      <c r="BR2509" s="8" t="s">
        <v>377</v>
      </c>
      <c r="BS2509" s="8" t="s">
        <v>482</v>
      </c>
      <c r="BT2509" s="8" t="s">
        <v>483</v>
      </c>
      <c r="BU2509" s="8" t="s">
        <v>377</v>
      </c>
    </row>
    <row r="2510" spans="1:73" hidden="1">
      <c r="A2510" t="s">
        <v>142</v>
      </c>
      <c r="B2510" s="2">
        <v>42290.833333333336</v>
      </c>
      <c r="C2510" s="1">
        <v>42290</v>
      </c>
      <c r="D2510">
        <v>13</v>
      </c>
      <c r="E2510">
        <v>0</v>
      </c>
      <c r="F2510" s="2">
        <v>42290.541666666664</v>
      </c>
      <c r="G2510" s="8" t="s">
        <v>375</v>
      </c>
      <c r="H2510" s="13" t="s">
        <v>376</v>
      </c>
      <c r="K2510" s="40">
        <v>849</v>
      </c>
      <c r="L2510" s="40">
        <v>849</v>
      </c>
      <c r="M2510" s="100">
        <v>0</v>
      </c>
      <c r="X2510" s="40">
        <v>849</v>
      </c>
      <c r="Y2510" s="40">
        <v>849</v>
      </c>
      <c r="Z2510" s="40">
        <v>0</v>
      </c>
      <c r="AA2510" s="40">
        <v>0</v>
      </c>
      <c r="AW2510" s="40">
        <v>849</v>
      </c>
      <c r="AX2510" s="40">
        <v>849</v>
      </c>
      <c r="AY2510" s="40">
        <v>1</v>
      </c>
      <c r="AZ2510" s="40">
        <v>-849</v>
      </c>
      <c r="BA2510" s="40">
        <v>0</v>
      </c>
      <c r="BB2510" s="40">
        <v>0</v>
      </c>
      <c r="BE2510" s="2">
        <v>42290.833333333336</v>
      </c>
      <c r="BF2510" s="2">
        <v>42290.833333333336</v>
      </c>
      <c r="BH2510">
        <v>0</v>
      </c>
      <c r="BI2510">
        <v>0</v>
      </c>
      <c r="BJ2510">
        <v>0</v>
      </c>
      <c r="BK2510">
        <v>0</v>
      </c>
      <c r="BL2510">
        <v>7</v>
      </c>
      <c r="BN2510" s="40">
        <v>7</v>
      </c>
      <c r="BO2510" s="40">
        <v>7</v>
      </c>
      <c r="BP2510" s="40">
        <v>0</v>
      </c>
      <c r="BQ2510">
        <v>0</v>
      </c>
      <c r="BR2510" s="8" t="s">
        <v>377</v>
      </c>
      <c r="BS2510" s="8" t="s">
        <v>482</v>
      </c>
      <c r="BT2510" s="8" t="s">
        <v>483</v>
      </c>
      <c r="BU2510" s="8" t="s">
        <v>377</v>
      </c>
    </row>
    <row r="2511" spans="1:73" hidden="1">
      <c r="A2511" t="s">
        <v>142</v>
      </c>
      <c r="B2511" s="2">
        <v>42290.875</v>
      </c>
      <c r="C2511" s="1">
        <v>42290</v>
      </c>
      <c r="D2511">
        <v>14</v>
      </c>
      <c r="E2511">
        <v>0</v>
      </c>
      <c r="F2511" s="2">
        <v>42290.583333333336</v>
      </c>
      <c r="G2511" s="8" t="s">
        <v>375</v>
      </c>
      <c r="H2511" s="13" t="s">
        <v>376</v>
      </c>
      <c r="K2511" s="40">
        <v>853</v>
      </c>
      <c r="L2511" s="40">
        <v>853</v>
      </c>
      <c r="M2511" s="100">
        <v>0</v>
      </c>
      <c r="X2511" s="40">
        <v>853</v>
      </c>
      <c r="Y2511" s="40">
        <v>853</v>
      </c>
      <c r="Z2511" s="40">
        <v>0</v>
      </c>
      <c r="AA2511" s="40">
        <v>0</v>
      </c>
      <c r="AW2511" s="40">
        <v>853</v>
      </c>
      <c r="AX2511" s="40">
        <v>853</v>
      </c>
      <c r="AY2511" s="40">
        <v>1</v>
      </c>
      <c r="AZ2511" s="40">
        <v>-853</v>
      </c>
      <c r="BA2511" s="40">
        <v>0</v>
      </c>
      <c r="BB2511" s="40">
        <v>0</v>
      </c>
      <c r="BE2511" s="2">
        <v>42290.875</v>
      </c>
      <c r="BF2511" s="2">
        <v>42290.875</v>
      </c>
      <c r="BH2511">
        <v>0</v>
      </c>
      <c r="BI2511">
        <v>0</v>
      </c>
      <c r="BJ2511">
        <v>0</v>
      </c>
      <c r="BK2511">
        <v>0</v>
      </c>
      <c r="BL2511">
        <v>7</v>
      </c>
      <c r="BN2511" s="40">
        <v>7</v>
      </c>
      <c r="BO2511" s="40">
        <v>7</v>
      </c>
      <c r="BP2511" s="40">
        <v>0</v>
      </c>
      <c r="BQ2511">
        <v>0</v>
      </c>
      <c r="BR2511" s="8" t="s">
        <v>377</v>
      </c>
      <c r="BS2511" s="8" t="s">
        <v>482</v>
      </c>
      <c r="BT2511" s="8" t="s">
        <v>483</v>
      </c>
      <c r="BU2511" s="8" t="s">
        <v>377</v>
      </c>
    </row>
    <row r="2512" spans="1:73" hidden="1">
      <c r="A2512" t="s">
        <v>142</v>
      </c>
      <c r="B2512" s="2">
        <v>42290.916666666664</v>
      </c>
      <c r="C2512" s="1">
        <v>42290</v>
      </c>
      <c r="D2512">
        <v>15</v>
      </c>
      <c r="E2512">
        <v>0</v>
      </c>
      <c r="F2512" s="2">
        <v>42290.625</v>
      </c>
      <c r="G2512" s="8" t="s">
        <v>375</v>
      </c>
      <c r="H2512" s="13" t="s">
        <v>376</v>
      </c>
      <c r="K2512" s="40">
        <v>854</v>
      </c>
      <c r="L2512" s="40">
        <v>854</v>
      </c>
      <c r="M2512" s="100">
        <v>0</v>
      </c>
      <c r="X2512" s="40">
        <v>854</v>
      </c>
      <c r="Y2512" s="40">
        <v>854</v>
      </c>
      <c r="Z2512" s="40">
        <v>0</v>
      </c>
      <c r="AA2512" s="40">
        <v>0</v>
      </c>
      <c r="AW2512" s="40">
        <v>854</v>
      </c>
      <c r="AX2512" s="40">
        <v>854</v>
      </c>
      <c r="AY2512" s="40">
        <v>1</v>
      </c>
      <c r="AZ2512" s="40">
        <v>-854</v>
      </c>
      <c r="BA2512" s="40">
        <v>0</v>
      </c>
      <c r="BB2512" s="40">
        <v>0</v>
      </c>
      <c r="BE2512" s="2">
        <v>42290.916666666664</v>
      </c>
      <c r="BF2512" s="2">
        <v>42290.916666666664</v>
      </c>
      <c r="BH2512">
        <v>0</v>
      </c>
      <c r="BI2512">
        <v>0</v>
      </c>
      <c r="BJ2512">
        <v>0</v>
      </c>
      <c r="BK2512">
        <v>0</v>
      </c>
      <c r="BL2512">
        <v>7</v>
      </c>
      <c r="BN2512" s="40">
        <v>7</v>
      </c>
      <c r="BO2512" s="40">
        <v>7</v>
      </c>
      <c r="BP2512" s="40">
        <v>0</v>
      </c>
      <c r="BQ2512">
        <v>0</v>
      </c>
      <c r="BR2512" s="8" t="s">
        <v>377</v>
      </c>
      <c r="BS2512" s="8" t="s">
        <v>482</v>
      </c>
      <c r="BT2512" s="8" t="s">
        <v>483</v>
      </c>
      <c r="BU2512" s="8" t="s">
        <v>377</v>
      </c>
    </row>
    <row r="2513" spans="1:73" hidden="1">
      <c r="A2513" t="s">
        <v>142</v>
      </c>
      <c r="B2513" s="2">
        <v>42290.958333333336</v>
      </c>
      <c r="C2513" s="1">
        <v>42290</v>
      </c>
      <c r="D2513">
        <v>16</v>
      </c>
      <c r="E2513">
        <v>0</v>
      </c>
      <c r="F2513" s="2">
        <v>42290.666666666664</v>
      </c>
      <c r="G2513" s="8" t="s">
        <v>375</v>
      </c>
      <c r="H2513" s="13" t="s">
        <v>376</v>
      </c>
      <c r="K2513" s="40">
        <v>851</v>
      </c>
      <c r="L2513" s="40">
        <v>851</v>
      </c>
      <c r="M2513" s="100">
        <v>0</v>
      </c>
      <c r="X2513" s="40">
        <v>851</v>
      </c>
      <c r="Y2513" s="40">
        <v>851</v>
      </c>
      <c r="Z2513" s="40">
        <v>0</v>
      </c>
      <c r="AA2513" s="40">
        <v>0</v>
      </c>
      <c r="AW2513" s="40">
        <v>851</v>
      </c>
      <c r="AX2513" s="40">
        <v>851</v>
      </c>
      <c r="AY2513" s="40">
        <v>1</v>
      </c>
      <c r="AZ2513" s="40">
        <v>-851</v>
      </c>
      <c r="BA2513" s="40">
        <v>0</v>
      </c>
      <c r="BB2513" s="40">
        <v>0</v>
      </c>
      <c r="BE2513" s="2">
        <v>42290.958333333336</v>
      </c>
      <c r="BF2513" s="2">
        <v>42290.958333333336</v>
      </c>
      <c r="BH2513">
        <v>0</v>
      </c>
      <c r="BI2513">
        <v>0</v>
      </c>
      <c r="BJ2513">
        <v>0</v>
      </c>
      <c r="BK2513">
        <v>0</v>
      </c>
      <c r="BL2513">
        <v>7</v>
      </c>
      <c r="BN2513" s="40">
        <v>7</v>
      </c>
      <c r="BO2513" s="40">
        <v>7</v>
      </c>
      <c r="BP2513" s="40">
        <v>0</v>
      </c>
      <c r="BQ2513">
        <v>0</v>
      </c>
      <c r="BR2513" s="8" t="s">
        <v>377</v>
      </c>
      <c r="BS2513" s="8" t="s">
        <v>482</v>
      </c>
      <c r="BT2513" s="8" t="s">
        <v>483</v>
      </c>
      <c r="BU2513" s="8" t="s">
        <v>377</v>
      </c>
    </row>
    <row r="2514" spans="1:73" hidden="1">
      <c r="A2514" t="s">
        <v>142</v>
      </c>
      <c r="B2514" s="2">
        <v>42291</v>
      </c>
      <c r="C2514" s="1">
        <v>42290</v>
      </c>
      <c r="D2514">
        <v>17</v>
      </c>
      <c r="E2514">
        <v>0</v>
      </c>
      <c r="F2514" s="2">
        <v>42290.708333333336</v>
      </c>
      <c r="G2514" s="8" t="s">
        <v>375</v>
      </c>
      <c r="H2514" s="13" t="s">
        <v>376</v>
      </c>
      <c r="K2514" s="40">
        <v>852</v>
      </c>
      <c r="L2514" s="40">
        <v>852</v>
      </c>
      <c r="M2514" s="100">
        <v>0</v>
      </c>
      <c r="X2514" s="40">
        <v>852</v>
      </c>
      <c r="Y2514" s="40">
        <v>852</v>
      </c>
      <c r="Z2514" s="40">
        <v>0</v>
      </c>
      <c r="AA2514" s="40">
        <v>0</v>
      </c>
      <c r="AW2514" s="40">
        <v>852</v>
      </c>
      <c r="AX2514" s="40">
        <v>852</v>
      </c>
      <c r="AY2514" s="40">
        <v>1</v>
      </c>
      <c r="AZ2514" s="40">
        <v>-852</v>
      </c>
      <c r="BA2514" s="40">
        <v>0</v>
      </c>
      <c r="BB2514" s="40">
        <v>0</v>
      </c>
      <c r="BE2514" s="2">
        <v>42291</v>
      </c>
      <c r="BF2514" s="2">
        <v>42291</v>
      </c>
      <c r="BH2514">
        <v>0</v>
      </c>
      <c r="BI2514">
        <v>0</v>
      </c>
      <c r="BJ2514">
        <v>0</v>
      </c>
      <c r="BK2514">
        <v>0</v>
      </c>
      <c r="BL2514">
        <v>7</v>
      </c>
      <c r="BN2514" s="40">
        <v>7</v>
      </c>
      <c r="BO2514" s="40">
        <v>7</v>
      </c>
      <c r="BP2514" s="40">
        <v>0</v>
      </c>
      <c r="BQ2514">
        <v>0</v>
      </c>
      <c r="BR2514" s="8" t="s">
        <v>377</v>
      </c>
      <c r="BS2514" s="8" t="s">
        <v>482</v>
      </c>
      <c r="BT2514" s="8" t="s">
        <v>483</v>
      </c>
      <c r="BU2514" s="8" t="s">
        <v>377</v>
      </c>
    </row>
    <row r="2515" spans="1:73" hidden="1">
      <c r="A2515" t="s">
        <v>142</v>
      </c>
      <c r="B2515" s="2">
        <v>42291.041666666664</v>
      </c>
      <c r="C2515" s="1">
        <v>42290</v>
      </c>
      <c r="D2515">
        <v>18</v>
      </c>
      <c r="E2515">
        <v>0</v>
      </c>
      <c r="F2515" s="2">
        <v>42290.75</v>
      </c>
      <c r="G2515" s="8" t="s">
        <v>375</v>
      </c>
      <c r="H2515" s="13" t="s">
        <v>376</v>
      </c>
      <c r="K2515" s="40">
        <v>850</v>
      </c>
      <c r="L2515" s="40">
        <v>850</v>
      </c>
      <c r="M2515" s="100">
        <v>0</v>
      </c>
      <c r="X2515" s="40">
        <v>850</v>
      </c>
      <c r="Y2515" s="40">
        <v>850</v>
      </c>
      <c r="Z2515" s="40">
        <v>0</v>
      </c>
      <c r="AA2515" s="40">
        <v>0</v>
      </c>
      <c r="AW2515" s="40">
        <v>850</v>
      </c>
      <c r="AX2515" s="40">
        <v>850</v>
      </c>
      <c r="AY2515" s="40">
        <v>1</v>
      </c>
      <c r="AZ2515" s="40">
        <v>-850</v>
      </c>
      <c r="BA2515" s="40">
        <v>0</v>
      </c>
      <c r="BB2515" s="40">
        <v>0</v>
      </c>
      <c r="BE2515" s="2">
        <v>42291.041666666664</v>
      </c>
      <c r="BF2515" s="2">
        <v>42291.041666666664</v>
      </c>
      <c r="BH2515">
        <v>0</v>
      </c>
      <c r="BI2515">
        <v>0</v>
      </c>
      <c r="BJ2515">
        <v>0</v>
      </c>
      <c r="BK2515">
        <v>0</v>
      </c>
      <c r="BL2515">
        <v>7</v>
      </c>
      <c r="BN2515" s="40">
        <v>7</v>
      </c>
      <c r="BO2515" s="40">
        <v>7</v>
      </c>
      <c r="BP2515" s="40">
        <v>0</v>
      </c>
      <c r="BQ2515">
        <v>0</v>
      </c>
      <c r="BR2515" s="8" t="s">
        <v>377</v>
      </c>
      <c r="BS2515" s="8" t="s">
        <v>482</v>
      </c>
      <c r="BT2515" s="8" t="s">
        <v>483</v>
      </c>
      <c r="BU2515" s="8" t="s">
        <v>377</v>
      </c>
    </row>
    <row r="2516" spans="1:73" hidden="1">
      <c r="A2516" t="s">
        <v>142</v>
      </c>
      <c r="B2516" s="2">
        <v>42291.083333333336</v>
      </c>
      <c r="C2516" s="1">
        <v>42290</v>
      </c>
      <c r="D2516">
        <v>19</v>
      </c>
      <c r="E2516">
        <v>0</v>
      </c>
      <c r="F2516" s="2">
        <v>42290.791666666664</v>
      </c>
      <c r="G2516" s="8" t="s">
        <v>375</v>
      </c>
      <c r="H2516" s="13" t="s">
        <v>376</v>
      </c>
      <c r="K2516" s="40">
        <v>846</v>
      </c>
      <c r="L2516" s="40">
        <v>846</v>
      </c>
      <c r="M2516" s="100">
        <v>0</v>
      </c>
      <c r="X2516" s="40">
        <v>846</v>
      </c>
      <c r="Y2516" s="40">
        <v>846</v>
      </c>
      <c r="Z2516" s="40">
        <v>0</v>
      </c>
      <c r="AA2516" s="40">
        <v>0</v>
      </c>
      <c r="AW2516" s="40">
        <v>846</v>
      </c>
      <c r="AX2516" s="40">
        <v>846</v>
      </c>
      <c r="AY2516" s="40">
        <v>1</v>
      </c>
      <c r="AZ2516" s="40">
        <v>-846</v>
      </c>
      <c r="BA2516" s="40">
        <v>0</v>
      </c>
      <c r="BB2516" s="40">
        <v>0</v>
      </c>
      <c r="BE2516" s="2">
        <v>42291.083333333336</v>
      </c>
      <c r="BF2516" s="2">
        <v>42291.083333333336</v>
      </c>
      <c r="BH2516">
        <v>0</v>
      </c>
      <c r="BI2516">
        <v>0</v>
      </c>
      <c r="BJ2516">
        <v>0</v>
      </c>
      <c r="BK2516">
        <v>0</v>
      </c>
      <c r="BL2516">
        <v>7</v>
      </c>
      <c r="BN2516" s="40">
        <v>7</v>
      </c>
      <c r="BO2516" s="40">
        <v>7</v>
      </c>
      <c r="BP2516" s="40">
        <v>0</v>
      </c>
      <c r="BQ2516">
        <v>0</v>
      </c>
      <c r="BR2516" s="8" t="s">
        <v>377</v>
      </c>
      <c r="BS2516" s="8" t="s">
        <v>482</v>
      </c>
      <c r="BT2516" s="8" t="s">
        <v>483</v>
      </c>
      <c r="BU2516" s="8" t="s">
        <v>377</v>
      </c>
    </row>
    <row r="2517" spans="1:73" hidden="1">
      <c r="A2517" t="s">
        <v>142</v>
      </c>
      <c r="B2517" s="2">
        <v>42291.125</v>
      </c>
      <c r="C2517" s="1">
        <v>42290</v>
      </c>
      <c r="D2517">
        <v>20</v>
      </c>
      <c r="E2517">
        <v>0</v>
      </c>
      <c r="F2517" s="2">
        <v>42290.833333333336</v>
      </c>
      <c r="G2517" s="8" t="s">
        <v>375</v>
      </c>
      <c r="H2517" s="13" t="s">
        <v>376</v>
      </c>
      <c r="K2517" s="40">
        <v>839</v>
      </c>
      <c r="L2517" s="40">
        <v>839</v>
      </c>
      <c r="M2517" s="100">
        <v>0</v>
      </c>
      <c r="X2517" s="40">
        <v>839</v>
      </c>
      <c r="Y2517" s="40">
        <v>839</v>
      </c>
      <c r="Z2517" s="40">
        <v>0</v>
      </c>
      <c r="AA2517" s="40">
        <v>0</v>
      </c>
      <c r="AW2517" s="40">
        <v>839</v>
      </c>
      <c r="AX2517" s="40">
        <v>839</v>
      </c>
      <c r="AY2517" s="40">
        <v>1</v>
      </c>
      <c r="AZ2517" s="40">
        <v>-839</v>
      </c>
      <c r="BA2517" s="40">
        <v>0</v>
      </c>
      <c r="BB2517" s="40">
        <v>0</v>
      </c>
      <c r="BE2517" s="2">
        <v>42291.125</v>
      </c>
      <c r="BF2517" s="2">
        <v>42291.125</v>
      </c>
      <c r="BH2517">
        <v>0</v>
      </c>
      <c r="BI2517">
        <v>0</v>
      </c>
      <c r="BJ2517">
        <v>0</v>
      </c>
      <c r="BK2517">
        <v>0</v>
      </c>
      <c r="BL2517">
        <v>7</v>
      </c>
      <c r="BN2517" s="40">
        <v>7</v>
      </c>
      <c r="BO2517" s="40">
        <v>7</v>
      </c>
      <c r="BP2517" s="40">
        <v>0</v>
      </c>
      <c r="BQ2517">
        <v>0</v>
      </c>
      <c r="BR2517" s="8" t="s">
        <v>377</v>
      </c>
      <c r="BS2517" s="8" t="s">
        <v>482</v>
      </c>
      <c r="BT2517" s="8" t="s">
        <v>483</v>
      </c>
      <c r="BU2517" s="8" t="s">
        <v>377</v>
      </c>
    </row>
    <row r="2518" spans="1:73" hidden="1">
      <c r="A2518" t="s">
        <v>142</v>
      </c>
      <c r="B2518" s="2">
        <v>42291.166666666664</v>
      </c>
      <c r="C2518" s="1">
        <v>42290</v>
      </c>
      <c r="D2518">
        <v>21</v>
      </c>
      <c r="E2518">
        <v>0</v>
      </c>
      <c r="F2518" s="2">
        <v>42290.875</v>
      </c>
      <c r="G2518" s="8" t="s">
        <v>375</v>
      </c>
      <c r="H2518" s="13" t="s">
        <v>376</v>
      </c>
      <c r="K2518" s="40">
        <v>832</v>
      </c>
      <c r="L2518" s="40">
        <v>832</v>
      </c>
      <c r="M2518" s="100">
        <v>0</v>
      </c>
      <c r="X2518" s="40">
        <v>832</v>
      </c>
      <c r="Y2518" s="40">
        <v>832</v>
      </c>
      <c r="Z2518" s="40">
        <v>0</v>
      </c>
      <c r="AA2518" s="40">
        <v>0</v>
      </c>
      <c r="AW2518" s="40">
        <v>832</v>
      </c>
      <c r="AX2518" s="40">
        <v>832</v>
      </c>
      <c r="AY2518" s="40">
        <v>1</v>
      </c>
      <c r="AZ2518" s="40">
        <v>-832</v>
      </c>
      <c r="BA2518" s="40">
        <v>0</v>
      </c>
      <c r="BB2518" s="40">
        <v>0</v>
      </c>
      <c r="BE2518" s="2">
        <v>42291.166666666664</v>
      </c>
      <c r="BF2518" s="2">
        <v>42291.166666666664</v>
      </c>
      <c r="BH2518">
        <v>0</v>
      </c>
      <c r="BI2518">
        <v>0</v>
      </c>
      <c r="BJ2518">
        <v>0</v>
      </c>
      <c r="BK2518">
        <v>0</v>
      </c>
      <c r="BL2518">
        <v>7</v>
      </c>
      <c r="BN2518" s="40">
        <v>7</v>
      </c>
      <c r="BO2518" s="40">
        <v>7</v>
      </c>
      <c r="BP2518" s="40">
        <v>0</v>
      </c>
      <c r="BQ2518">
        <v>0</v>
      </c>
      <c r="BR2518" s="8" t="s">
        <v>377</v>
      </c>
      <c r="BS2518" s="8" t="s">
        <v>482</v>
      </c>
      <c r="BT2518" s="8" t="s">
        <v>483</v>
      </c>
      <c r="BU2518" s="8" t="s">
        <v>377</v>
      </c>
    </row>
    <row r="2519" spans="1:73" hidden="1">
      <c r="A2519" t="s">
        <v>142</v>
      </c>
      <c r="B2519" s="2">
        <v>42291.208333333336</v>
      </c>
      <c r="C2519" s="1">
        <v>42290</v>
      </c>
      <c r="D2519">
        <v>22</v>
      </c>
      <c r="E2519">
        <v>0</v>
      </c>
      <c r="F2519" s="2">
        <v>42290.916666666664</v>
      </c>
      <c r="G2519" s="8" t="s">
        <v>375</v>
      </c>
      <c r="H2519" s="13" t="s">
        <v>376</v>
      </c>
      <c r="K2519" s="40">
        <v>814</v>
      </c>
      <c r="L2519" s="40">
        <v>814</v>
      </c>
      <c r="M2519" s="100">
        <v>0</v>
      </c>
      <c r="X2519" s="40">
        <v>814</v>
      </c>
      <c r="Y2519" s="40">
        <v>814</v>
      </c>
      <c r="Z2519" s="40">
        <v>0</v>
      </c>
      <c r="AA2519" s="40">
        <v>0</v>
      </c>
      <c r="AW2519" s="40">
        <v>814</v>
      </c>
      <c r="AX2519" s="40">
        <v>814</v>
      </c>
      <c r="AY2519" s="40">
        <v>1</v>
      </c>
      <c r="AZ2519" s="40">
        <v>-814</v>
      </c>
      <c r="BA2519" s="40">
        <v>0</v>
      </c>
      <c r="BB2519" s="40">
        <v>0</v>
      </c>
      <c r="BE2519" s="2">
        <v>42291.208333333336</v>
      </c>
      <c r="BF2519" s="2">
        <v>42291.208333333336</v>
      </c>
      <c r="BH2519">
        <v>0</v>
      </c>
      <c r="BI2519">
        <v>0</v>
      </c>
      <c r="BJ2519">
        <v>0</v>
      </c>
      <c r="BK2519">
        <v>0</v>
      </c>
      <c r="BL2519">
        <v>7</v>
      </c>
      <c r="BN2519" s="40">
        <v>7</v>
      </c>
      <c r="BO2519" s="40">
        <v>7</v>
      </c>
      <c r="BP2519" s="40">
        <v>0</v>
      </c>
      <c r="BQ2519">
        <v>0</v>
      </c>
      <c r="BR2519" s="8" t="s">
        <v>377</v>
      </c>
      <c r="BS2519" s="8" t="s">
        <v>482</v>
      </c>
      <c r="BT2519" s="8" t="s">
        <v>483</v>
      </c>
      <c r="BU2519" s="8" t="s">
        <v>377</v>
      </c>
    </row>
    <row r="2520" spans="1:73" hidden="1">
      <c r="A2520" t="s">
        <v>142</v>
      </c>
      <c r="B2520" s="2">
        <v>42291.25</v>
      </c>
      <c r="C2520" s="1">
        <v>42290</v>
      </c>
      <c r="D2520">
        <v>23</v>
      </c>
      <c r="E2520">
        <v>0</v>
      </c>
      <c r="F2520" s="2">
        <v>42290.958333333336</v>
      </c>
      <c r="G2520" s="8" t="s">
        <v>375</v>
      </c>
      <c r="H2520" s="13" t="s">
        <v>376</v>
      </c>
      <c r="K2520" s="40">
        <v>633</v>
      </c>
      <c r="L2520" s="40">
        <v>633</v>
      </c>
      <c r="M2520" s="100">
        <v>0</v>
      </c>
      <c r="X2520" s="40">
        <v>633</v>
      </c>
      <c r="Y2520" s="40">
        <v>633</v>
      </c>
      <c r="Z2520" s="40">
        <v>0</v>
      </c>
      <c r="AA2520" s="40">
        <v>0</v>
      </c>
      <c r="AW2520" s="40">
        <v>633</v>
      </c>
      <c r="AX2520" s="40">
        <v>633</v>
      </c>
      <c r="AY2520" s="40">
        <v>1</v>
      </c>
      <c r="AZ2520" s="40">
        <v>-633</v>
      </c>
      <c r="BA2520" s="40">
        <v>0</v>
      </c>
      <c r="BB2520" s="40">
        <v>0</v>
      </c>
      <c r="BE2520" s="2">
        <v>42291.25</v>
      </c>
      <c r="BF2520" s="2">
        <v>42291.25</v>
      </c>
      <c r="BH2520">
        <v>0</v>
      </c>
      <c r="BI2520">
        <v>0</v>
      </c>
      <c r="BJ2520">
        <v>0</v>
      </c>
      <c r="BK2520">
        <v>0</v>
      </c>
      <c r="BL2520">
        <v>7</v>
      </c>
      <c r="BN2520" s="40">
        <v>7</v>
      </c>
      <c r="BO2520" s="40">
        <v>7</v>
      </c>
      <c r="BP2520" s="40">
        <v>0</v>
      </c>
      <c r="BQ2520">
        <v>0</v>
      </c>
      <c r="BR2520" s="8" t="s">
        <v>377</v>
      </c>
      <c r="BS2520" s="8" t="s">
        <v>482</v>
      </c>
      <c r="BT2520" s="8" t="s">
        <v>483</v>
      </c>
      <c r="BU2520" s="8" t="s">
        <v>377</v>
      </c>
    </row>
    <row r="2521" spans="1:73" hidden="1">
      <c r="A2521" t="s">
        <v>142</v>
      </c>
      <c r="B2521" s="2">
        <v>42291.291666666664</v>
      </c>
      <c r="C2521" s="1">
        <v>42290</v>
      </c>
      <c r="D2521">
        <v>24</v>
      </c>
      <c r="E2521">
        <v>0</v>
      </c>
      <c r="F2521" s="2">
        <v>42291</v>
      </c>
      <c r="G2521" s="8" t="s">
        <v>375</v>
      </c>
      <c r="H2521" s="13" t="s">
        <v>376</v>
      </c>
      <c r="K2521" s="40">
        <v>576</v>
      </c>
      <c r="L2521" s="40">
        <v>576</v>
      </c>
      <c r="M2521" s="100">
        <v>0</v>
      </c>
      <c r="X2521" s="40">
        <v>576</v>
      </c>
      <c r="Y2521" s="40">
        <v>576</v>
      </c>
      <c r="Z2521" s="40">
        <v>0</v>
      </c>
      <c r="AA2521" s="40">
        <v>0</v>
      </c>
      <c r="AW2521" s="40">
        <v>576</v>
      </c>
      <c r="AX2521" s="40">
        <v>576</v>
      </c>
      <c r="AY2521" s="40">
        <v>1</v>
      </c>
      <c r="AZ2521" s="40">
        <v>-576</v>
      </c>
      <c r="BA2521" s="40">
        <v>0</v>
      </c>
      <c r="BB2521" s="40">
        <v>0</v>
      </c>
      <c r="BE2521" s="2">
        <v>42291.291666666664</v>
      </c>
      <c r="BF2521" s="2">
        <v>42291.291666666664</v>
      </c>
      <c r="BH2521">
        <v>0</v>
      </c>
      <c r="BI2521">
        <v>0</v>
      </c>
      <c r="BJ2521">
        <v>0</v>
      </c>
      <c r="BK2521">
        <v>0</v>
      </c>
      <c r="BL2521">
        <v>7</v>
      </c>
      <c r="BN2521" s="40">
        <v>7</v>
      </c>
      <c r="BO2521" s="40">
        <v>7</v>
      </c>
      <c r="BP2521" s="40">
        <v>0</v>
      </c>
      <c r="BQ2521">
        <v>0</v>
      </c>
      <c r="BR2521" s="8" t="s">
        <v>377</v>
      </c>
      <c r="BS2521" s="8" t="s">
        <v>482</v>
      </c>
      <c r="BT2521" s="8" t="s">
        <v>483</v>
      </c>
      <c r="BU2521" s="8" t="s">
        <v>377</v>
      </c>
    </row>
    <row r="2522" spans="1:73" hidden="1">
      <c r="A2522" t="s">
        <v>142</v>
      </c>
      <c r="B2522" s="2">
        <v>42291.333333333336</v>
      </c>
      <c r="C2522" s="1">
        <v>42291</v>
      </c>
      <c r="D2522">
        <v>1</v>
      </c>
      <c r="E2522">
        <v>0</v>
      </c>
      <c r="F2522" s="2">
        <v>42291.041666666664</v>
      </c>
      <c r="G2522" s="8" t="s">
        <v>375</v>
      </c>
      <c r="H2522" s="13" t="s">
        <v>376</v>
      </c>
      <c r="K2522" s="40">
        <v>438</v>
      </c>
      <c r="L2522" s="40">
        <v>438</v>
      </c>
      <c r="M2522" s="100">
        <v>0</v>
      </c>
      <c r="X2522" s="40">
        <v>438</v>
      </c>
      <c r="Y2522" s="40">
        <v>438</v>
      </c>
      <c r="Z2522" s="40">
        <v>0</v>
      </c>
      <c r="AA2522" s="40">
        <v>0</v>
      </c>
      <c r="AW2522" s="40">
        <v>438</v>
      </c>
      <c r="AX2522" s="40">
        <v>438</v>
      </c>
      <c r="AY2522" s="40">
        <v>1</v>
      </c>
      <c r="AZ2522" s="40">
        <v>-438</v>
      </c>
      <c r="BA2522" s="40">
        <v>0</v>
      </c>
      <c r="BB2522" s="40">
        <v>0</v>
      </c>
      <c r="BE2522" s="2">
        <v>42291.333333333336</v>
      </c>
      <c r="BF2522" s="2">
        <v>42291.333333333336</v>
      </c>
      <c r="BH2522">
        <v>0</v>
      </c>
      <c r="BI2522">
        <v>0</v>
      </c>
      <c r="BJ2522">
        <v>0</v>
      </c>
      <c r="BK2522">
        <v>0</v>
      </c>
      <c r="BL2522">
        <v>7</v>
      </c>
      <c r="BN2522" s="40">
        <v>7</v>
      </c>
      <c r="BO2522" s="40">
        <v>7</v>
      </c>
      <c r="BP2522" s="40">
        <v>0</v>
      </c>
      <c r="BQ2522">
        <v>0</v>
      </c>
      <c r="BR2522" s="8" t="s">
        <v>377</v>
      </c>
      <c r="BS2522" s="8" t="s">
        <v>483</v>
      </c>
      <c r="BT2522" s="8" t="s">
        <v>484</v>
      </c>
      <c r="BU2522" s="8" t="s">
        <v>377</v>
      </c>
    </row>
    <row r="2523" spans="1:73" hidden="1">
      <c r="A2523" t="s">
        <v>142</v>
      </c>
      <c r="B2523" s="2">
        <v>42291.375</v>
      </c>
      <c r="C2523" s="1">
        <v>42291</v>
      </c>
      <c r="D2523">
        <v>2</v>
      </c>
      <c r="E2523">
        <v>0</v>
      </c>
      <c r="F2523" s="2">
        <v>42291.083333333336</v>
      </c>
      <c r="G2523" s="8" t="s">
        <v>375</v>
      </c>
      <c r="H2523" s="13" t="s">
        <v>376</v>
      </c>
      <c r="K2523" s="40">
        <v>443</v>
      </c>
      <c r="L2523" s="40">
        <v>443</v>
      </c>
      <c r="M2523" s="100">
        <v>0</v>
      </c>
      <c r="X2523" s="40">
        <v>443</v>
      </c>
      <c r="Y2523" s="40">
        <v>443</v>
      </c>
      <c r="Z2523" s="40">
        <v>0</v>
      </c>
      <c r="AA2523" s="40">
        <v>0</v>
      </c>
      <c r="AW2523" s="40">
        <v>443</v>
      </c>
      <c r="AX2523" s="40">
        <v>443</v>
      </c>
      <c r="AY2523" s="40">
        <v>1</v>
      </c>
      <c r="AZ2523" s="40">
        <v>-443</v>
      </c>
      <c r="BA2523" s="40">
        <v>0</v>
      </c>
      <c r="BB2523" s="40">
        <v>0</v>
      </c>
      <c r="BE2523" s="2">
        <v>42291.375</v>
      </c>
      <c r="BF2523" s="2">
        <v>42291.375</v>
      </c>
      <c r="BH2523">
        <v>0</v>
      </c>
      <c r="BI2523">
        <v>0</v>
      </c>
      <c r="BJ2523">
        <v>0</v>
      </c>
      <c r="BK2523">
        <v>0</v>
      </c>
      <c r="BL2523">
        <v>7</v>
      </c>
      <c r="BN2523" s="40">
        <v>7</v>
      </c>
      <c r="BO2523" s="40">
        <v>7</v>
      </c>
      <c r="BP2523" s="40">
        <v>0</v>
      </c>
      <c r="BQ2523">
        <v>0</v>
      </c>
      <c r="BR2523" s="8" t="s">
        <v>377</v>
      </c>
      <c r="BS2523" s="8" t="s">
        <v>483</v>
      </c>
      <c r="BT2523" s="8" t="s">
        <v>484</v>
      </c>
      <c r="BU2523" s="8" t="s">
        <v>377</v>
      </c>
    </row>
    <row r="2524" spans="1:73" hidden="1">
      <c r="A2524" t="s">
        <v>142</v>
      </c>
      <c r="B2524" s="2">
        <v>42291.416666666664</v>
      </c>
      <c r="C2524" s="1">
        <v>42291</v>
      </c>
      <c r="D2524">
        <v>3</v>
      </c>
      <c r="E2524">
        <v>0</v>
      </c>
      <c r="F2524" s="2">
        <v>42291.125</v>
      </c>
      <c r="G2524" s="8" t="s">
        <v>375</v>
      </c>
      <c r="H2524" s="13" t="s">
        <v>376</v>
      </c>
      <c r="K2524" s="40">
        <v>448</v>
      </c>
      <c r="L2524" s="40">
        <v>448</v>
      </c>
      <c r="M2524" s="100">
        <v>0</v>
      </c>
      <c r="X2524" s="40">
        <v>448</v>
      </c>
      <c r="Y2524" s="40">
        <v>448</v>
      </c>
      <c r="Z2524" s="40">
        <v>0</v>
      </c>
      <c r="AA2524" s="40">
        <v>0</v>
      </c>
      <c r="AW2524" s="40">
        <v>448</v>
      </c>
      <c r="AX2524" s="40">
        <v>448</v>
      </c>
      <c r="AY2524" s="40">
        <v>1</v>
      </c>
      <c r="AZ2524" s="40">
        <v>-448</v>
      </c>
      <c r="BA2524" s="40">
        <v>0</v>
      </c>
      <c r="BB2524" s="40">
        <v>0</v>
      </c>
      <c r="BE2524" s="2">
        <v>42291.416666666664</v>
      </c>
      <c r="BF2524" s="2">
        <v>42291.416666666664</v>
      </c>
      <c r="BH2524">
        <v>0</v>
      </c>
      <c r="BI2524">
        <v>0</v>
      </c>
      <c r="BJ2524">
        <v>0</v>
      </c>
      <c r="BK2524">
        <v>0</v>
      </c>
      <c r="BL2524">
        <v>7</v>
      </c>
      <c r="BN2524" s="40">
        <v>7</v>
      </c>
      <c r="BO2524" s="40">
        <v>7</v>
      </c>
      <c r="BP2524" s="40">
        <v>0</v>
      </c>
      <c r="BQ2524">
        <v>0</v>
      </c>
      <c r="BR2524" s="8" t="s">
        <v>377</v>
      </c>
      <c r="BS2524" s="8" t="s">
        <v>483</v>
      </c>
      <c r="BT2524" s="8" t="s">
        <v>484</v>
      </c>
      <c r="BU2524" s="8" t="s">
        <v>377</v>
      </c>
    </row>
    <row r="2525" spans="1:73" hidden="1">
      <c r="A2525" t="s">
        <v>142</v>
      </c>
      <c r="B2525" s="2">
        <v>42291.458333333336</v>
      </c>
      <c r="C2525" s="1">
        <v>42291</v>
      </c>
      <c r="D2525">
        <v>4</v>
      </c>
      <c r="E2525">
        <v>0</v>
      </c>
      <c r="F2525" s="2">
        <v>42291.166666666664</v>
      </c>
      <c r="G2525" s="8" t="s">
        <v>375</v>
      </c>
      <c r="H2525" s="13" t="s">
        <v>376</v>
      </c>
      <c r="K2525" s="40">
        <v>448</v>
      </c>
      <c r="L2525" s="40">
        <v>448</v>
      </c>
      <c r="M2525" s="100">
        <v>0</v>
      </c>
      <c r="X2525" s="40">
        <v>448</v>
      </c>
      <c r="Y2525" s="40">
        <v>448</v>
      </c>
      <c r="Z2525" s="40">
        <v>0</v>
      </c>
      <c r="AA2525" s="40">
        <v>0</v>
      </c>
      <c r="AW2525" s="40">
        <v>448</v>
      </c>
      <c r="AX2525" s="40">
        <v>448</v>
      </c>
      <c r="AY2525" s="40">
        <v>1</v>
      </c>
      <c r="AZ2525" s="40">
        <v>-448</v>
      </c>
      <c r="BA2525" s="40">
        <v>0</v>
      </c>
      <c r="BB2525" s="40">
        <v>0</v>
      </c>
      <c r="BE2525" s="2">
        <v>42291.458333333336</v>
      </c>
      <c r="BF2525" s="2">
        <v>42291.458333333336</v>
      </c>
      <c r="BH2525">
        <v>0</v>
      </c>
      <c r="BI2525">
        <v>0</v>
      </c>
      <c r="BJ2525">
        <v>0</v>
      </c>
      <c r="BK2525">
        <v>0</v>
      </c>
      <c r="BL2525">
        <v>7</v>
      </c>
      <c r="BN2525" s="40">
        <v>7</v>
      </c>
      <c r="BO2525" s="40">
        <v>7</v>
      </c>
      <c r="BP2525" s="40">
        <v>0</v>
      </c>
      <c r="BQ2525">
        <v>0</v>
      </c>
      <c r="BR2525" s="8" t="s">
        <v>377</v>
      </c>
      <c r="BS2525" s="8" t="s">
        <v>483</v>
      </c>
      <c r="BT2525" s="8" t="s">
        <v>484</v>
      </c>
      <c r="BU2525" s="8" t="s">
        <v>377</v>
      </c>
    </row>
    <row r="2526" spans="1:73" hidden="1">
      <c r="A2526" t="s">
        <v>142</v>
      </c>
      <c r="B2526" s="2">
        <v>42291.5</v>
      </c>
      <c r="C2526" s="1">
        <v>42291</v>
      </c>
      <c r="D2526">
        <v>5</v>
      </c>
      <c r="E2526">
        <v>0</v>
      </c>
      <c r="F2526" s="2">
        <v>42291.208333333336</v>
      </c>
      <c r="G2526" s="8" t="s">
        <v>375</v>
      </c>
      <c r="H2526" s="13" t="s">
        <v>376</v>
      </c>
      <c r="K2526" s="40">
        <v>450</v>
      </c>
      <c r="L2526" s="40">
        <v>450</v>
      </c>
      <c r="M2526" s="100">
        <v>0</v>
      </c>
      <c r="X2526" s="40">
        <v>450</v>
      </c>
      <c r="Y2526" s="40">
        <v>450</v>
      </c>
      <c r="Z2526" s="40">
        <v>0</v>
      </c>
      <c r="AA2526" s="40">
        <v>0</v>
      </c>
      <c r="AW2526" s="40">
        <v>450</v>
      </c>
      <c r="AX2526" s="40">
        <v>450</v>
      </c>
      <c r="AY2526" s="40">
        <v>1</v>
      </c>
      <c r="AZ2526" s="40">
        <v>-450</v>
      </c>
      <c r="BA2526" s="40">
        <v>0</v>
      </c>
      <c r="BB2526" s="40">
        <v>0</v>
      </c>
      <c r="BE2526" s="2">
        <v>42291.5</v>
      </c>
      <c r="BF2526" s="2">
        <v>42291.5</v>
      </c>
      <c r="BH2526">
        <v>0</v>
      </c>
      <c r="BI2526">
        <v>0</v>
      </c>
      <c r="BJ2526">
        <v>0</v>
      </c>
      <c r="BK2526">
        <v>0</v>
      </c>
      <c r="BL2526">
        <v>7</v>
      </c>
      <c r="BN2526" s="40">
        <v>7</v>
      </c>
      <c r="BO2526" s="40">
        <v>7</v>
      </c>
      <c r="BP2526" s="40">
        <v>0</v>
      </c>
      <c r="BQ2526">
        <v>0</v>
      </c>
      <c r="BR2526" s="8" t="s">
        <v>377</v>
      </c>
      <c r="BS2526" s="8" t="s">
        <v>483</v>
      </c>
      <c r="BT2526" s="8" t="s">
        <v>484</v>
      </c>
      <c r="BU2526" s="8" t="s">
        <v>377</v>
      </c>
    </row>
    <row r="2527" spans="1:73" hidden="1">
      <c r="A2527" t="s">
        <v>142</v>
      </c>
      <c r="B2527" s="2">
        <v>42291.541666666664</v>
      </c>
      <c r="C2527" s="1">
        <v>42291</v>
      </c>
      <c r="D2527">
        <v>6</v>
      </c>
      <c r="E2527">
        <v>0</v>
      </c>
      <c r="F2527" s="2">
        <v>42291.25</v>
      </c>
      <c r="G2527" s="8" t="s">
        <v>375</v>
      </c>
      <c r="H2527" s="13" t="s">
        <v>376</v>
      </c>
      <c r="K2527" s="40">
        <v>462</v>
      </c>
      <c r="L2527" s="40">
        <v>462</v>
      </c>
      <c r="M2527" s="100">
        <v>0</v>
      </c>
      <c r="X2527" s="40">
        <v>462</v>
      </c>
      <c r="Y2527" s="40">
        <v>462</v>
      </c>
      <c r="Z2527" s="40">
        <v>0</v>
      </c>
      <c r="AA2527" s="40">
        <v>0</v>
      </c>
      <c r="AW2527" s="40">
        <v>462</v>
      </c>
      <c r="AX2527" s="40">
        <v>462</v>
      </c>
      <c r="AY2527" s="40">
        <v>1</v>
      </c>
      <c r="AZ2527" s="40">
        <v>-462</v>
      </c>
      <c r="BA2527" s="40">
        <v>0</v>
      </c>
      <c r="BB2527" s="40">
        <v>0</v>
      </c>
      <c r="BE2527" s="2">
        <v>42291.541666666664</v>
      </c>
      <c r="BF2527" s="2">
        <v>42291.541666666664</v>
      </c>
      <c r="BH2527">
        <v>0</v>
      </c>
      <c r="BI2527">
        <v>0</v>
      </c>
      <c r="BJ2527">
        <v>0</v>
      </c>
      <c r="BK2527">
        <v>0</v>
      </c>
      <c r="BL2527">
        <v>7</v>
      </c>
      <c r="BN2527" s="40">
        <v>7</v>
      </c>
      <c r="BO2527" s="40">
        <v>7</v>
      </c>
      <c r="BP2527" s="40">
        <v>0</v>
      </c>
      <c r="BQ2527">
        <v>0</v>
      </c>
      <c r="BR2527" s="8" t="s">
        <v>377</v>
      </c>
      <c r="BS2527" s="8" t="s">
        <v>483</v>
      </c>
      <c r="BT2527" s="8" t="s">
        <v>484</v>
      </c>
      <c r="BU2527" s="8" t="s">
        <v>377</v>
      </c>
    </row>
    <row r="2528" spans="1:73" hidden="1">
      <c r="A2528" t="s">
        <v>142</v>
      </c>
      <c r="B2528" s="2">
        <v>42291.583333333336</v>
      </c>
      <c r="C2528" s="1">
        <v>42291</v>
      </c>
      <c r="D2528">
        <v>7</v>
      </c>
      <c r="E2528">
        <v>0</v>
      </c>
      <c r="F2528" s="2">
        <v>42291.291666666664</v>
      </c>
      <c r="G2528" s="8" t="s">
        <v>375</v>
      </c>
      <c r="H2528" s="13" t="s">
        <v>376</v>
      </c>
      <c r="K2528" s="40">
        <v>622</v>
      </c>
      <c r="L2528" s="40">
        <v>622</v>
      </c>
      <c r="M2528" s="100">
        <v>0</v>
      </c>
      <c r="X2528" s="40">
        <v>622</v>
      </c>
      <c r="Y2528" s="40">
        <v>622</v>
      </c>
      <c r="Z2528" s="40">
        <v>0</v>
      </c>
      <c r="AA2528" s="40">
        <v>0</v>
      </c>
      <c r="AW2528" s="40">
        <v>622</v>
      </c>
      <c r="AX2528" s="40">
        <v>622</v>
      </c>
      <c r="AY2528" s="40">
        <v>1</v>
      </c>
      <c r="AZ2528" s="40">
        <v>-622</v>
      </c>
      <c r="BA2528" s="40">
        <v>0</v>
      </c>
      <c r="BB2528" s="40">
        <v>0</v>
      </c>
      <c r="BE2528" s="2">
        <v>42291.583333333336</v>
      </c>
      <c r="BF2528" s="2">
        <v>42291.583333333336</v>
      </c>
      <c r="BH2528">
        <v>0</v>
      </c>
      <c r="BI2528">
        <v>0</v>
      </c>
      <c r="BJ2528">
        <v>0</v>
      </c>
      <c r="BK2528">
        <v>0</v>
      </c>
      <c r="BL2528">
        <v>7</v>
      </c>
      <c r="BN2528" s="40">
        <v>7</v>
      </c>
      <c r="BO2528" s="40">
        <v>7</v>
      </c>
      <c r="BP2528" s="40">
        <v>0</v>
      </c>
      <c r="BQ2528">
        <v>0</v>
      </c>
      <c r="BR2528" s="8" t="s">
        <v>377</v>
      </c>
      <c r="BS2528" s="8" t="s">
        <v>483</v>
      </c>
      <c r="BT2528" s="8" t="s">
        <v>484</v>
      </c>
      <c r="BU2528" s="8" t="s">
        <v>377</v>
      </c>
    </row>
    <row r="2529" spans="1:73" hidden="1">
      <c r="A2529" t="s">
        <v>142</v>
      </c>
      <c r="B2529" s="2">
        <v>42291.625</v>
      </c>
      <c r="C2529" s="1">
        <v>42291</v>
      </c>
      <c r="D2529">
        <v>8</v>
      </c>
      <c r="E2529">
        <v>0</v>
      </c>
      <c r="F2529" s="2">
        <v>42291.333333333336</v>
      </c>
      <c r="G2529" s="8" t="s">
        <v>375</v>
      </c>
      <c r="H2529" s="13" t="s">
        <v>376</v>
      </c>
      <c r="K2529" s="40">
        <v>628</v>
      </c>
      <c r="L2529" s="40">
        <v>628</v>
      </c>
      <c r="M2529" s="100">
        <v>0</v>
      </c>
      <c r="X2529" s="40">
        <v>628</v>
      </c>
      <c r="Y2529" s="40">
        <v>628</v>
      </c>
      <c r="Z2529" s="40">
        <v>0</v>
      </c>
      <c r="AA2529" s="40">
        <v>0</v>
      </c>
      <c r="AW2529" s="40">
        <v>628</v>
      </c>
      <c r="AX2529" s="40">
        <v>628</v>
      </c>
      <c r="AY2529" s="40">
        <v>1</v>
      </c>
      <c r="AZ2529" s="40">
        <v>-628</v>
      </c>
      <c r="BA2529" s="40">
        <v>0</v>
      </c>
      <c r="BB2529" s="40">
        <v>0</v>
      </c>
      <c r="BE2529" s="2">
        <v>42291.625</v>
      </c>
      <c r="BF2529" s="2">
        <v>42291.625</v>
      </c>
      <c r="BH2529">
        <v>0</v>
      </c>
      <c r="BI2529">
        <v>0</v>
      </c>
      <c r="BJ2529">
        <v>0</v>
      </c>
      <c r="BK2529">
        <v>0</v>
      </c>
      <c r="BL2529">
        <v>7</v>
      </c>
      <c r="BN2529" s="40">
        <v>7</v>
      </c>
      <c r="BO2529" s="40">
        <v>7</v>
      </c>
      <c r="BP2529" s="40">
        <v>0</v>
      </c>
      <c r="BQ2529">
        <v>0</v>
      </c>
      <c r="BR2529" s="8" t="s">
        <v>377</v>
      </c>
      <c r="BS2529" s="8" t="s">
        <v>483</v>
      </c>
      <c r="BT2529" s="8" t="s">
        <v>484</v>
      </c>
      <c r="BU2529" s="8" t="s">
        <v>377</v>
      </c>
    </row>
    <row r="2530" spans="1:73" hidden="1">
      <c r="A2530" t="s">
        <v>142</v>
      </c>
      <c r="B2530" s="2">
        <v>42291.666666666664</v>
      </c>
      <c r="C2530" s="1">
        <v>42291</v>
      </c>
      <c r="D2530">
        <v>9</v>
      </c>
      <c r="E2530">
        <v>0</v>
      </c>
      <c r="F2530" s="2">
        <v>42291.375</v>
      </c>
      <c r="G2530" s="8" t="s">
        <v>375</v>
      </c>
      <c r="H2530" s="13" t="s">
        <v>376</v>
      </c>
      <c r="K2530" s="40">
        <v>648</v>
      </c>
      <c r="L2530" s="40">
        <v>648</v>
      </c>
      <c r="M2530" s="100">
        <v>0</v>
      </c>
      <c r="X2530" s="40">
        <v>648</v>
      </c>
      <c r="Y2530" s="40">
        <v>648</v>
      </c>
      <c r="Z2530" s="40">
        <v>0</v>
      </c>
      <c r="AA2530" s="40">
        <v>0</v>
      </c>
      <c r="AW2530" s="40">
        <v>648</v>
      </c>
      <c r="AX2530" s="40">
        <v>648</v>
      </c>
      <c r="AY2530" s="40">
        <v>1</v>
      </c>
      <c r="AZ2530" s="40">
        <v>-648</v>
      </c>
      <c r="BA2530" s="40">
        <v>0</v>
      </c>
      <c r="BB2530" s="40">
        <v>0</v>
      </c>
      <c r="BE2530" s="2">
        <v>42291.666666666664</v>
      </c>
      <c r="BF2530" s="2">
        <v>42291.666666666664</v>
      </c>
      <c r="BH2530">
        <v>0</v>
      </c>
      <c r="BI2530">
        <v>0</v>
      </c>
      <c r="BJ2530">
        <v>0</v>
      </c>
      <c r="BK2530">
        <v>0</v>
      </c>
      <c r="BL2530">
        <v>7</v>
      </c>
      <c r="BN2530" s="40">
        <v>7</v>
      </c>
      <c r="BO2530" s="40">
        <v>7</v>
      </c>
      <c r="BP2530" s="40">
        <v>0</v>
      </c>
      <c r="BQ2530">
        <v>0</v>
      </c>
      <c r="BR2530" s="8" t="s">
        <v>377</v>
      </c>
      <c r="BS2530" s="8" t="s">
        <v>483</v>
      </c>
      <c r="BT2530" s="8" t="s">
        <v>484</v>
      </c>
      <c r="BU2530" s="8" t="s">
        <v>377</v>
      </c>
    </row>
    <row r="2531" spans="1:73" hidden="1">
      <c r="A2531" t="s">
        <v>142</v>
      </c>
      <c r="B2531" s="2">
        <v>42291.708333333336</v>
      </c>
      <c r="C2531" s="1">
        <v>42291</v>
      </c>
      <c r="D2531">
        <v>10</v>
      </c>
      <c r="E2531">
        <v>0</v>
      </c>
      <c r="F2531" s="2">
        <v>42291.416666666664</v>
      </c>
      <c r="G2531" s="8" t="s">
        <v>375</v>
      </c>
      <c r="H2531" s="13" t="s">
        <v>376</v>
      </c>
      <c r="K2531" s="40">
        <v>654</v>
      </c>
      <c r="L2531" s="40">
        <v>654</v>
      </c>
      <c r="M2531" s="100">
        <v>0</v>
      </c>
      <c r="X2531" s="40">
        <v>654</v>
      </c>
      <c r="Y2531" s="40">
        <v>654</v>
      </c>
      <c r="Z2531" s="40">
        <v>0</v>
      </c>
      <c r="AA2531" s="40">
        <v>0</v>
      </c>
      <c r="AW2531" s="40">
        <v>654</v>
      </c>
      <c r="AX2531" s="40">
        <v>654</v>
      </c>
      <c r="AY2531" s="40">
        <v>1</v>
      </c>
      <c r="AZ2531" s="40">
        <v>-654</v>
      </c>
      <c r="BA2531" s="40">
        <v>0</v>
      </c>
      <c r="BB2531" s="40">
        <v>0</v>
      </c>
      <c r="BE2531" s="2">
        <v>42291.708333333336</v>
      </c>
      <c r="BF2531" s="2">
        <v>42291.708333333336</v>
      </c>
      <c r="BH2531">
        <v>0</v>
      </c>
      <c r="BI2531">
        <v>0</v>
      </c>
      <c r="BJ2531">
        <v>0</v>
      </c>
      <c r="BK2531">
        <v>0</v>
      </c>
      <c r="BL2531">
        <v>7</v>
      </c>
      <c r="BN2531" s="40">
        <v>7</v>
      </c>
      <c r="BO2531" s="40">
        <v>7</v>
      </c>
      <c r="BP2531" s="40">
        <v>0</v>
      </c>
      <c r="BQ2531">
        <v>0</v>
      </c>
      <c r="BR2531" s="8" t="s">
        <v>377</v>
      </c>
      <c r="BS2531" s="8" t="s">
        <v>483</v>
      </c>
      <c r="BT2531" s="8" t="s">
        <v>484</v>
      </c>
      <c r="BU2531" s="8" t="s">
        <v>377</v>
      </c>
    </row>
    <row r="2532" spans="1:73" hidden="1">
      <c r="A2532" t="s">
        <v>142</v>
      </c>
      <c r="B2532" s="2">
        <v>42291.75</v>
      </c>
      <c r="C2532" s="1">
        <v>42291</v>
      </c>
      <c r="D2532">
        <v>11</v>
      </c>
      <c r="E2532">
        <v>0</v>
      </c>
      <c r="F2532" s="2">
        <v>42291.458333333336</v>
      </c>
      <c r="G2532" s="8" t="s">
        <v>375</v>
      </c>
      <c r="H2532" s="13" t="s">
        <v>376</v>
      </c>
      <c r="K2532" s="40">
        <v>651</v>
      </c>
      <c r="L2532" s="40">
        <v>651</v>
      </c>
      <c r="M2532" s="100">
        <v>0</v>
      </c>
      <c r="X2532" s="40">
        <v>651</v>
      </c>
      <c r="Y2532" s="40">
        <v>651</v>
      </c>
      <c r="Z2532" s="40">
        <v>0</v>
      </c>
      <c r="AA2532" s="40">
        <v>0</v>
      </c>
      <c r="AW2532" s="40">
        <v>651</v>
      </c>
      <c r="AX2532" s="40">
        <v>651</v>
      </c>
      <c r="AY2532" s="40">
        <v>1</v>
      </c>
      <c r="AZ2532" s="40">
        <v>-651</v>
      </c>
      <c r="BA2532" s="40">
        <v>0</v>
      </c>
      <c r="BB2532" s="40">
        <v>0</v>
      </c>
      <c r="BE2532" s="2">
        <v>42291.75</v>
      </c>
      <c r="BF2532" s="2">
        <v>42291.75</v>
      </c>
      <c r="BH2532">
        <v>0</v>
      </c>
      <c r="BI2532">
        <v>0</v>
      </c>
      <c r="BJ2532">
        <v>0</v>
      </c>
      <c r="BK2532">
        <v>0</v>
      </c>
      <c r="BL2532">
        <v>7</v>
      </c>
      <c r="BN2532" s="40">
        <v>7</v>
      </c>
      <c r="BO2532" s="40">
        <v>7</v>
      </c>
      <c r="BP2532" s="40">
        <v>0</v>
      </c>
      <c r="BQ2532">
        <v>0</v>
      </c>
      <c r="BR2532" s="8" t="s">
        <v>377</v>
      </c>
      <c r="BS2532" s="8" t="s">
        <v>483</v>
      </c>
      <c r="BT2532" s="8" t="s">
        <v>484</v>
      </c>
      <c r="BU2532" s="8" t="s">
        <v>377</v>
      </c>
    </row>
    <row r="2533" spans="1:73" hidden="1">
      <c r="A2533" t="s">
        <v>142</v>
      </c>
      <c r="B2533" s="2">
        <v>42291.791666666664</v>
      </c>
      <c r="C2533" s="1">
        <v>42291</v>
      </c>
      <c r="D2533">
        <v>12</v>
      </c>
      <c r="E2533">
        <v>0</v>
      </c>
      <c r="F2533" s="2">
        <v>42291.5</v>
      </c>
      <c r="G2533" s="8" t="s">
        <v>375</v>
      </c>
      <c r="H2533" s="13" t="s">
        <v>376</v>
      </c>
      <c r="K2533" s="40">
        <v>769</v>
      </c>
      <c r="L2533" s="40">
        <v>769</v>
      </c>
      <c r="M2533" s="100">
        <v>0</v>
      </c>
      <c r="X2533" s="40">
        <v>769</v>
      </c>
      <c r="Y2533" s="40">
        <v>769</v>
      </c>
      <c r="Z2533" s="40">
        <v>0</v>
      </c>
      <c r="AA2533" s="40">
        <v>0</v>
      </c>
      <c r="AW2533" s="40">
        <v>769</v>
      </c>
      <c r="AX2533" s="40">
        <v>769</v>
      </c>
      <c r="AY2533" s="40">
        <v>1</v>
      </c>
      <c r="AZ2533" s="40">
        <v>-769</v>
      </c>
      <c r="BA2533" s="40">
        <v>0</v>
      </c>
      <c r="BB2533" s="40">
        <v>0</v>
      </c>
      <c r="BE2533" s="2">
        <v>42291.791666666664</v>
      </c>
      <c r="BF2533" s="2">
        <v>42291.791666666664</v>
      </c>
      <c r="BH2533">
        <v>0</v>
      </c>
      <c r="BI2533">
        <v>0</v>
      </c>
      <c r="BJ2533">
        <v>0</v>
      </c>
      <c r="BK2533">
        <v>0</v>
      </c>
      <c r="BL2533">
        <v>7</v>
      </c>
      <c r="BN2533" s="40">
        <v>7</v>
      </c>
      <c r="BO2533" s="40">
        <v>7</v>
      </c>
      <c r="BP2533" s="40">
        <v>0</v>
      </c>
      <c r="BQ2533">
        <v>0</v>
      </c>
      <c r="BR2533" s="8" t="s">
        <v>377</v>
      </c>
      <c r="BS2533" s="8" t="s">
        <v>483</v>
      </c>
      <c r="BT2533" s="8" t="s">
        <v>484</v>
      </c>
      <c r="BU2533" s="8" t="s">
        <v>377</v>
      </c>
    </row>
    <row r="2534" spans="1:73" hidden="1">
      <c r="A2534" t="s">
        <v>142</v>
      </c>
      <c r="B2534" s="2">
        <v>42291.833333333336</v>
      </c>
      <c r="C2534" s="1">
        <v>42291</v>
      </c>
      <c r="D2534">
        <v>13</v>
      </c>
      <c r="E2534">
        <v>0</v>
      </c>
      <c r="F2534" s="2">
        <v>42291.541666666664</v>
      </c>
      <c r="G2534" s="8" t="s">
        <v>375</v>
      </c>
      <c r="H2534" s="13" t="s">
        <v>376</v>
      </c>
      <c r="K2534" s="40">
        <v>854</v>
      </c>
      <c r="L2534" s="40">
        <v>854</v>
      </c>
      <c r="M2534" s="100">
        <v>0</v>
      </c>
      <c r="X2534" s="40">
        <v>854</v>
      </c>
      <c r="Y2534" s="40">
        <v>854</v>
      </c>
      <c r="Z2534" s="40">
        <v>0</v>
      </c>
      <c r="AA2534" s="40">
        <v>0</v>
      </c>
      <c r="AW2534" s="40">
        <v>854</v>
      </c>
      <c r="AX2534" s="40">
        <v>854</v>
      </c>
      <c r="AY2534" s="40">
        <v>1</v>
      </c>
      <c r="AZ2534" s="40">
        <v>-854</v>
      </c>
      <c r="BA2534" s="40">
        <v>0</v>
      </c>
      <c r="BB2534" s="40">
        <v>0</v>
      </c>
      <c r="BE2534" s="2">
        <v>42291.833333333336</v>
      </c>
      <c r="BF2534" s="2">
        <v>42291.833333333336</v>
      </c>
      <c r="BH2534">
        <v>0</v>
      </c>
      <c r="BI2534">
        <v>0</v>
      </c>
      <c r="BJ2534">
        <v>0</v>
      </c>
      <c r="BK2534">
        <v>0</v>
      </c>
      <c r="BL2534">
        <v>7</v>
      </c>
      <c r="BN2534" s="40">
        <v>7</v>
      </c>
      <c r="BO2534" s="40">
        <v>7</v>
      </c>
      <c r="BP2534" s="40">
        <v>0</v>
      </c>
      <c r="BQ2534">
        <v>0</v>
      </c>
      <c r="BR2534" s="8" t="s">
        <v>377</v>
      </c>
      <c r="BS2534" s="8" t="s">
        <v>483</v>
      </c>
      <c r="BT2534" s="8" t="s">
        <v>484</v>
      </c>
      <c r="BU2534" s="8" t="s">
        <v>377</v>
      </c>
    </row>
    <row r="2535" spans="1:73" hidden="1">
      <c r="A2535" t="s">
        <v>142</v>
      </c>
      <c r="B2535" s="2">
        <v>42291.875</v>
      </c>
      <c r="C2535" s="1">
        <v>42291</v>
      </c>
      <c r="D2535">
        <v>14</v>
      </c>
      <c r="E2535">
        <v>0</v>
      </c>
      <c r="F2535" s="2">
        <v>42291.583333333336</v>
      </c>
      <c r="G2535" s="8" t="s">
        <v>375</v>
      </c>
      <c r="H2535" s="13" t="s">
        <v>376</v>
      </c>
      <c r="K2535" s="40">
        <v>852</v>
      </c>
      <c r="L2535" s="40">
        <v>852</v>
      </c>
      <c r="M2535" s="100">
        <v>0</v>
      </c>
      <c r="X2535" s="40">
        <v>852</v>
      </c>
      <c r="Y2535" s="40">
        <v>852</v>
      </c>
      <c r="Z2535" s="40">
        <v>0</v>
      </c>
      <c r="AA2535" s="40">
        <v>0</v>
      </c>
      <c r="AW2535" s="40">
        <v>852</v>
      </c>
      <c r="AX2535" s="40">
        <v>852</v>
      </c>
      <c r="AY2535" s="40">
        <v>1</v>
      </c>
      <c r="AZ2535" s="40">
        <v>-852</v>
      </c>
      <c r="BA2535" s="40">
        <v>0</v>
      </c>
      <c r="BB2535" s="40">
        <v>0</v>
      </c>
      <c r="BE2535" s="2">
        <v>42291.875</v>
      </c>
      <c r="BF2535" s="2">
        <v>42291.875</v>
      </c>
      <c r="BH2535">
        <v>0</v>
      </c>
      <c r="BI2535">
        <v>0</v>
      </c>
      <c r="BJ2535">
        <v>0</v>
      </c>
      <c r="BK2535">
        <v>0</v>
      </c>
      <c r="BL2535">
        <v>7</v>
      </c>
      <c r="BN2535" s="40">
        <v>7</v>
      </c>
      <c r="BO2535" s="40">
        <v>7</v>
      </c>
      <c r="BP2535" s="40">
        <v>0</v>
      </c>
      <c r="BQ2535">
        <v>0</v>
      </c>
      <c r="BR2535" s="8" t="s">
        <v>377</v>
      </c>
      <c r="BS2535" s="8" t="s">
        <v>483</v>
      </c>
      <c r="BT2535" s="8" t="s">
        <v>484</v>
      </c>
      <c r="BU2535" s="8" t="s">
        <v>377</v>
      </c>
    </row>
    <row r="2536" spans="1:73" hidden="1">
      <c r="A2536" t="s">
        <v>142</v>
      </c>
      <c r="B2536" s="2">
        <v>42291.916666666664</v>
      </c>
      <c r="C2536" s="1">
        <v>42291</v>
      </c>
      <c r="D2536">
        <v>15</v>
      </c>
      <c r="E2536">
        <v>0</v>
      </c>
      <c r="F2536" s="2">
        <v>42291.625</v>
      </c>
      <c r="G2536" s="8" t="s">
        <v>375</v>
      </c>
      <c r="H2536" s="13" t="s">
        <v>376</v>
      </c>
      <c r="K2536" s="40">
        <v>850</v>
      </c>
      <c r="L2536" s="40">
        <v>850</v>
      </c>
      <c r="M2536" s="100">
        <v>0</v>
      </c>
      <c r="X2536" s="40">
        <v>850</v>
      </c>
      <c r="Y2536" s="40">
        <v>850</v>
      </c>
      <c r="Z2536" s="40">
        <v>0</v>
      </c>
      <c r="AA2536" s="40">
        <v>0</v>
      </c>
      <c r="AW2536" s="40">
        <v>850</v>
      </c>
      <c r="AX2536" s="40">
        <v>850</v>
      </c>
      <c r="AY2536" s="40">
        <v>1</v>
      </c>
      <c r="AZ2536" s="40">
        <v>-850</v>
      </c>
      <c r="BA2536" s="40">
        <v>0</v>
      </c>
      <c r="BB2536" s="40">
        <v>0</v>
      </c>
      <c r="BE2536" s="2">
        <v>42291.916666666664</v>
      </c>
      <c r="BF2536" s="2">
        <v>42291.916666666664</v>
      </c>
      <c r="BH2536">
        <v>0</v>
      </c>
      <c r="BI2536">
        <v>0</v>
      </c>
      <c r="BJ2536">
        <v>0</v>
      </c>
      <c r="BK2536">
        <v>0</v>
      </c>
      <c r="BL2536">
        <v>7</v>
      </c>
      <c r="BN2536" s="40">
        <v>7</v>
      </c>
      <c r="BO2536" s="40">
        <v>7</v>
      </c>
      <c r="BP2536" s="40">
        <v>0</v>
      </c>
      <c r="BQ2536">
        <v>0</v>
      </c>
      <c r="BR2536" s="8" t="s">
        <v>377</v>
      </c>
      <c r="BS2536" s="8" t="s">
        <v>483</v>
      </c>
      <c r="BT2536" s="8" t="s">
        <v>484</v>
      </c>
      <c r="BU2536" s="8" t="s">
        <v>377</v>
      </c>
    </row>
    <row r="2537" spans="1:73" hidden="1">
      <c r="A2537" t="s">
        <v>142</v>
      </c>
      <c r="B2537" s="2">
        <v>42291.958333333336</v>
      </c>
      <c r="C2537" s="1">
        <v>42291</v>
      </c>
      <c r="D2537">
        <v>16</v>
      </c>
      <c r="E2537">
        <v>0</v>
      </c>
      <c r="F2537" s="2">
        <v>42291.666666666664</v>
      </c>
      <c r="G2537" s="8" t="s">
        <v>375</v>
      </c>
      <c r="H2537" s="13" t="s">
        <v>376</v>
      </c>
      <c r="K2537" s="40">
        <v>849</v>
      </c>
      <c r="L2537" s="40">
        <v>849</v>
      </c>
      <c r="M2537" s="100">
        <v>0</v>
      </c>
      <c r="X2537" s="40">
        <v>849</v>
      </c>
      <c r="Y2537" s="40">
        <v>849</v>
      </c>
      <c r="Z2537" s="40">
        <v>0</v>
      </c>
      <c r="AA2537" s="40">
        <v>0</v>
      </c>
      <c r="AW2537" s="40">
        <v>849</v>
      </c>
      <c r="AX2537" s="40">
        <v>849</v>
      </c>
      <c r="AY2537" s="40">
        <v>1</v>
      </c>
      <c r="AZ2537" s="40">
        <v>-849</v>
      </c>
      <c r="BA2537" s="40">
        <v>0</v>
      </c>
      <c r="BB2537" s="40">
        <v>0</v>
      </c>
      <c r="BE2537" s="2">
        <v>42291.958333333336</v>
      </c>
      <c r="BF2537" s="2">
        <v>42291.958333333336</v>
      </c>
      <c r="BH2537">
        <v>0</v>
      </c>
      <c r="BI2537">
        <v>0</v>
      </c>
      <c r="BJ2537">
        <v>0</v>
      </c>
      <c r="BK2537">
        <v>0</v>
      </c>
      <c r="BL2537">
        <v>7</v>
      </c>
      <c r="BN2537" s="40">
        <v>7</v>
      </c>
      <c r="BO2537" s="40">
        <v>7</v>
      </c>
      <c r="BP2537" s="40">
        <v>0</v>
      </c>
      <c r="BQ2537">
        <v>0</v>
      </c>
      <c r="BR2537" s="8" t="s">
        <v>377</v>
      </c>
      <c r="BS2537" s="8" t="s">
        <v>483</v>
      </c>
      <c r="BT2537" s="8" t="s">
        <v>484</v>
      </c>
      <c r="BU2537" s="8" t="s">
        <v>377</v>
      </c>
    </row>
    <row r="2538" spans="1:73" hidden="1">
      <c r="A2538" t="s">
        <v>142</v>
      </c>
      <c r="B2538" s="2">
        <v>42292</v>
      </c>
      <c r="C2538" s="1">
        <v>42291</v>
      </c>
      <c r="D2538">
        <v>17</v>
      </c>
      <c r="E2538">
        <v>0</v>
      </c>
      <c r="F2538" s="2">
        <v>42291.708333333336</v>
      </c>
      <c r="G2538" s="8" t="s">
        <v>375</v>
      </c>
      <c r="H2538" s="13" t="s">
        <v>376</v>
      </c>
      <c r="K2538" s="40">
        <v>849</v>
      </c>
      <c r="L2538" s="40">
        <v>849</v>
      </c>
      <c r="M2538" s="100">
        <v>0</v>
      </c>
      <c r="X2538" s="40">
        <v>849</v>
      </c>
      <c r="Y2538" s="40">
        <v>849</v>
      </c>
      <c r="Z2538" s="40">
        <v>0</v>
      </c>
      <c r="AA2538" s="40">
        <v>0</v>
      </c>
      <c r="AW2538" s="40">
        <v>849</v>
      </c>
      <c r="AX2538" s="40">
        <v>849</v>
      </c>
      <c r="AY2538" s="40">
        <v>1</v>
      </c>
      <c r="AZ2538" s="40">
        <v>-849</v>
      </c>
      <c r="BA2538" s="40">
        <v>0</v>
      </c>
      <c r="BB2538" s="40">
        <v>0</v>
      </c>
      <c r="BE2538" s="2">
        <v>42292</v>
      </c>
      <c r="BF2538" s="2">
        <v>42292</v>
      </c>
      <c r="BH2538">
        <v>0</v>
      </c>
      <c r="BI2538">
        <v>0</v>
      </c>
      <c r="BJ2538">
        <v>0</v>
      </c>
      <c r="BK2538">
        <v>0</v>
      </c>
      <c r="BL2538">
        <v>7</v>
      </c>
      <c r="BN2538" s="40">
        <v>7</v>
      </c>
      <c r="BO2538" s="40">
        <v>7</v>
      </c>
      <c r="BP2538" s="40">
        <v>0</v>
      </c>
      <c r="BQ2538">
        <v>0</v>
      </c>
      <c r="BR2538" s="8" t="s">
        <v>377</v>
      </c>
      <c r="BS2538" s="8" t="s">
        <v>483</v>
      </c>
      <c r="BT2538" s="8" t="s">
        <v>484</v>
      </c>
      <c r="BU2538" s="8" t="s">
        <v>377</v>
      </c>
    </row>
    <row r="2539" spans="1:73" hidden="1">
      <c r="A2539" t="s">
        <v>142</v>
      </c>
      <c r="B2539" s="2">
        <v>42292.041666666664</v>
      </c>
      <c r="C2539" s="1">
        <v>42291</v>
      </c>
      <c r="D2539">
        <v>18</v>
      </c>
      <c r="E2539">
        <v>0</v>
      </c>
      <c r="F2539" s="2">
        <v>42291.75</v>
      </c>
      <c r="G2539" s="8" t="s">
        <v>375</v>
      </c>
      <c r="H2539" s="13" t="s">
        <v>376</v>
      </c>
      <c r="K2539" s="40">
        <v>850</v>
      </c>
      <c r="L2539" s="40">
        <v>850</v>
      </c>
      <c r="M2539" s="100">
        <v>0</v>
      </c>
      <c r="X2539" s="40">
        <v>850</v>
      </c>
      <c r="Y2539" s="40">
        <v>850</v>
      </c>
      <c r="Z2539" s="40">
        <v>0</v>
      </c>
      <c r="AA2539" s="40">
        <v>0</v>
      </c>
      <c r="AW2539" s="40">
        <v>850</v>
      </c>
      <c r="AX2539" s="40">
        <v>850</v>
      </c>
      <c r="AY2539" s="40">
        <v>1</v>
      </c>
      <c r="AZ2539" s="40">
        <v>-850</v>
      </c>
      <c r="BA2539" s="40">
        <v>0</v>
      </c>
      <c r="BB2539" s="40">
        <v>0</v>
      </c>
      <c r="BE2539" s="2">
        <v>42292.041666666664</v>
      </c>
      <c r="BF2539" s="2">
        <v>42292.041666666664</v>
      </c>
      <c r="BH2539">
        <v>0</v>
      </c>
      <c r="BI2539">
        <v>0</v>
      </c>
      <c r="BJ2539">
        <v>0</v>
      </c>
      <c r="BK2539">
        <v>0</v>
      </c>
      <c r="BL2539">
        <v>7</v>
      </c>
      <c r="BN2539" s="40">
        <v>7</v>
      </c>
      <c r="BO2539" s="40">
        <v>7</v>
      </c>
      <c r="BP2539" s="40">
        <v>0</v>
      </c>
      <c r="BQ2539">
        <v>0</v>
      </c>
      <c r="BR2539" s="8" t="s">
        <v>377</v>
      </c>
      <c r="BS2539" s="8" t="s">
        <v>483</v>
      </c>
      <c r="BT2539" s="8" t="s">
        <v>484</v>
      </c>
      <c r="BU2539" s="8" t="s">
        <v>377</v>
      </c>
    </row>
    <row r="2540" spans="1:73" hidden="1">
      <c r="A2540" t="s">
        <v>142</v>
      </c>
      <c r="B2540" s="2">
        <v>42292.083333333336</v>
      </c>
      <c r="C2540" s="1">
        <v>42291</v>
      </c>
      <c r="D2540">
        <v>19</v>
      </c>
      <c r="E2540">
        <v>0</v>
      </c>
      <c r="F2540" s="2">
        <v>42291.791666666664</v>
      </c>
      <c r="G2540" s="8" t="s">
        <v>375</v>
      </c>
      <c r="H2540" s="13" t="s">
        <v>376</v>
      </c>
      <c r="K2540" s="40">
        <v>854</v>
      </c>
      <c r="L2540" s="40">
        <v>854</v>
      </c>
      <c r="M2540" s="100">
        <v>0</v>
      </c>
      <c r="X2540" s="40">
        <v>854</v>
      </c>
      <c r="Y2540" s="40">
        <v>854</v>
      </c>
      <c r="Z2540" s="40">
        <v>0</v>
      </c>
      <c r="AA2540" s="40">
        <v>0</v>
      </c>
      <c r="AW2540" s="40">
        <v>854</v>
      </c>
      <c r="AX2540" s="40">
        <v>854</v>
      </c>
      <c r="AY2540" s="40">
        <v>1</v>
      </c>
      <c r="AZ2540" s="40">
        <v>-854</v>
      </c>
      <c r="BA2540" s="40">
        <v>0</v>
      </c>
      <c r="BB2540" s="40">
        <v>0</v>
      </c>
      <c r="BE2540" s="2">
        <v>42292.083333333336</v>
      </c>
      <c r="BF2540" s="2">
        <v>42292.083333333336</v>
      </c>
      <c r="BH2540">
        <v>0</v>
      </c>
      <c r="BI2540">
        <v>0</v>
      </c>
      <c r="BJ2540">
        <v>0</v>
      </c>
      <c r="BK2540">
        <v>0</v>
      </c>
      <c r="BL2540">
        <v>7</v>
      </c>
      <c r="BN2540" s="40">
        <v>7</v>
      </c>
      <c r="BO2540" s="40">
        <v>7</v>
      </c>
      <c r="BP2540" s="40">
        <v>0</v>
      </c>
      <c r="BQ2540">
        <v>0</v>
      </c>
      <c r="BR2540" s="8" t="s">
        <v>377</v>
      </c>
      <c r="BS2540" s="8" t="s">
        <v>483</v>
      </c>
      <c r="BT2540" s="8" t="s">
        <v>484</v>
      </c>
      <c r="BU2540" s="8" t="s">
        <v>377</v>
      </c>
    </row>
    <row r="2541" spans="1:73" hidden="1">
      <c r="A2541" t="s">
        <v>142</v>
      </c>
      <c r="B2541" s="2">
        <v>42292.125</v>
      </c>
      <c r="C2541" s="1">
        <v>42291</v>
      </c>
      <c r="D2541">
        <v>20</v>
      </c>
      <c r="E2541">
        <v>0</v>
      </c>
      <c r="F2541" s="2">
        <v>42291.833333333336</v>
      </c>
      <c r="G2541" s="8" t="s">
        <v>375</v>
      </c>
      <c r="H2541" s="13" t="s">
        <v>376</v>
      </c>
      <c r="K2541" s="40">
        <v>855</v>
      </c>
      <c r="L2541" s="40">
        <v>855</v>
      </c>
      <c r="M2541" s="100">
        <v>0</v>
      </c>
      <c r="X2541" s="40">
        <v>855</v>
      </c>
      <c r="Y2541" s="40">
        <v>855</v>
      </c>
      <c r="Z2541" s="40">
        <v>0</v>
      </c>
      <c r="AA2541" s="40">
        <v>0</v>
      </c>
      <c r="AW2541" s="40">
        <v>855</v>
      </c>
      <c r="AX2541" s="40">
        <v>855</v>
      </c>
      <c r="AY2541" s="40">
        <v>1</v>
      </c>
      <c r="AZ2541" s="40">
        <v>-855</v>
      </c>
      <c r="BA2541" s="40">
        <v>0</v>
      </c>
      <c r="BB2541" s="40">
        <v>0</v>
      </c>
      <c r="BE2541" s="2">
        <v>42292.125</v>
      </c>
      <c r="BF2541" s="2">
        <v>42292.125</v>
      </c>
      <c r="BH2541">
        <v>0</v>
      </c>
      <c r="BI2541">
        <v>0</v>
      </c>
      <c r="BJ2541">
        <v>0</v>
      </c>
      <c r="BK2541">
        <v>0</v>
      </c>
      <c r="BL2541">
        <v>7</v>
      </c>
      <c r="BN2541" s="40">
        <v>7</v>
      </c>
      <c r="BO2541" s="40">
        <v>7</v>
      </c>
      <c r="BP2541" s="40">
        <v>0</v>
      </c>
      <c r="BQ2541">
        <v>0</v>
      </c>
      <c r="BR2541" s="8" t="s">
        <v>377</v>
      </c>
      <c r="BS2541" s="8" t="s">
        <v>483</v>
      </c>
      <c r="BT2541" s="8" t="s">
        <v>484</v>
      </c>
      <c r="BU2541" s="8" t="s">
        <v>377</v>
      </c>
    </row>
    <row r="2542" spans="1:73" hidden="1">
      <c r="A2542" t="s">
        <v>142</v>
      </c>
      <c r="B2542" s="2">
        <v>42292.166666666664</v>
      </c>
      <c r="C2542" s="1">
        <v>42291</v>
      </c>
      <c r="D2542">
        <v>21</v>
      </c>
      <c r="E2542">
        <v>0</v>
      </c>
      <c r="F2542" s="2">
        <v>42291.875</v>
      </c>
      <c r="G2542" s="8" t="s">
        <v>375</v>
      </c>
      <c r="H2542" s="13" t="s">
        <v>376</v>
      </c>
      <c r="K2542" s="40">
        <v>855</v>
      </c>
      <c r="L2542" s="40">
        <v>855</v>
      </c>
      <c r="M2542" s="100">
        <v>0</v>
      </c>
      <c r="X2542" s="40">
        <v>855</v>
      </c>
      <c r="Y2542" s="40">
        <v>855</v>
      </c>
      <c r="Z2542" s="40">
        <v>0</v>
      </c>
      <c r="AA2542" s="40">
        <v>0</v>
      </c>
      <c r="AW2542" s="40">
        <v>855</v>
      </c>
      <c r="AX2542" s="40">
        <v>855</v>
      </c>
      <c r="AY2542" s="40">
        <v>1</v>
      </c>
      <c r="AZ2542" s="40">
        <v>-855</v>
      </c>
      <c r="BA2542" s="40">
        <v>0</v>
      </c>
      <c r="BB2542" s="40">
        <v>0</v>
      </c>
      <c r="BE2542" s="2">
        <v>42292.166666666664</v>
      </c>
      <c r="BF2542" s="2">
        <v>42292.166666666664</v>
      </c>
      <c r="BH2542">
        <v>0</v>
      </c>
      <c r="BI2542">
        <v>0</v>
      </c>
      <c r="BJ2542">
        <v>0</v>
      </c>
      <c r="BK2542">
        <v>0</v>
      </c>
      <c r="BL2542">
        <v>7</v>
      </c>
      <c r="BN2542" s="40">
        <v>7</v>
      </c>
      <c r="BO2542" s="40">
        <v>7</v>
      </c>
      <c r="BP2542" s="40">
        <v>0</v>
      </c>
      <c r="BQ2542">
        <v>0</v>
      </c>
      <c r="BR2542" s="8" t="s">
        <v>377</v>
      </c>
      <c r="BS2542" s="8" t="s">
        <v>483</v>
      </c>
      <c r="BT2542" s="8" t="s">
        <v>484</v>
      </c>
      <c r="BU2542" s="8" t="s">
        <v>377</v>
      </c>
    </row>
    <row r="2543" spans="1:73" hidden="1">
      <c r="A2543" t="s">
        <v>142</v>
      </c>
      <c r="B2543" s="2">
        <v>42292.208333333336</v>
      </c>
      <c r="C2543" s="1">
        <v>42291</v>
      </c>
      <c r="D2543">
        <v>22</v>
      </c>
      <c r="E2543">
        <v>0</v>
      </c>
      <c r="F2543" s="2">
        <v>42291.916666666664</v>
      </c>
      <c r="G2543" s="8" t="s">
        <v>375</v>
      </c>
      <c r="H2543" s="13" t="s">
        <v>376</v>
      </c>
      <c r="K2543" s="40">
        <v>842</v>
      </c>
      <c r="L2543" s="40">
        <v>842</v>
      </c>
      <c r="M2543" s="100">
        <v>0</v>
      </c>
      <c r="X2543" s="40">
        <v>842</v>
      </c>
      <c r="Y2543" s="40">
        <v>842</v>
      </c>
      <c r="Z2543" s="40">
        <v>0</v>
      </c>
      <c r="AA2543" s="40">
        <v>0</v>
      </c>
      <c r="AW2543" s="40">
        <v>842</v>
      </c>
      <c r="AX2543" s="40">
        <v>842</v>
      </c>
      <c r="AY2543" s="40">
        <v>1</v>
      </c>
      <c r="AZ2543" s="40">
        <v>-842</v>
      </c>
      <c r="BA2543" s="40">
        <v>0</v>
      </c>
      <c r="BB2543" s="40">
        <v>0</v>
      </c>
      <c r="BE2543" s="2">
        <v>42292.208333333336</v>
      </c>
      <c r="BF2543" s="2">
        <v>42292.208333333336</v>
      </c>
      <c r="BH2543">
        <v>0</v>
      </c>
      <c r="BI2543">
        <v>0</v>
      </c>
      <c r="BJ2543">
        <v>0</v>
      </c>
      <c r="BK2543">
        <v>0</v>
      </c>
      <c r="BL2543">
        <v>7</v>
      </c>
      <c r="BN2543" s="40">
        <v>7</v>
      </c>
      <c r="BO2543" s="40">
        <v>7</v>
      </c>
      <c r="BP2543" s="40">
        <v>0</v>
      </c>
      <c r="BQ2543">
        <v>0</v>
      </c>
      <c r="BR2543" s="8" t="s">
        <v>377</v>
      </c>
      <c r="BS2543" s="8" t="s">
        <v>483</v>
      </c>
      <c r="BT2543" s="8" t="s">
        <v>484</v>
      </c>
      <c r="BU2543" s="8" t="s">
        <v>377</v>
      </c>
    </row>
    <row r="2544" spans="1:73" hidden="1">
      <c r="A2544" t="s">
        <v>142</v>
      </c>
      <c r="B2544" s="2">
        <v>42292.25</v>
      </c>
      <c r="C2544" s="1">
        <v>42291</v>
      </c>
      <c r="D2544">
        <v>23</v>
      </c>
      <c r="E2544">
        <v>0</v>
      </c>
      <c r="F2544" s="2">
        <v>42291.958333333336</v>
      </c>
      <c r="G2544" s="8" t="s">
        <v>375</v>
      </c>
      <c r="H2544" s="13" t="s">
        <v>376</v>
      </c>
      <c r="K2544" s="40">
        <v>654</v>
      </c>
      <c r="L2544" s="40">
        <v>654</v>
      </c>
      <c r="M2544" s="100">
        <v>0</v>
      </c>
      <c r="X2544" s="40">
        <v>654</v>
      </c>
      <c r="Y2544" s="40">
        <v>654</v>
      </c>
      <c r="Z2544" s="40">
        <v>0</v>
      </c>
      <c r="AA2544" s="40">
        <v>0</v>
      </c>
      <c r="AW2544" s="40">
        <v>654</v>
      </c>
      <c r="AX2544" s="40">
        <v>654</v>
      </c>
      <c r="AY2544" s="40">
        <v>1</v>
      </c>
      <c r="AZ2544" s="40">
        <v>-654</v>
      </c>
      <c r="BA2544" s="40">
        <v>0</v>
      </c>
      <c r="BB2544" s="40">
        <v>0</v>
      </c>
      <c r="BE2544" s="2">
        <v>42292.25</v>
      </c>
      <c r="BF2544" s="2">
        <v>42292.25</v>
      </c>
      <c r="BH2544">
        <v>0</v>
      </c>
      <c r="BI2544">
        <v>0</v>
      </c>
      <c r="BJ2544">
        <v>0</v>
      </c>
      <c r="BK2544">
        <v>0</v>
      </c>
      <c r="BL2544">
        <v>7</v>
      </c>
      <c r="BN2544" s="40">
        <v>7</v>
      </c>
      <c r="BO2544" s="40">
        <v>7</v>
      </c>
      <c r="BP2544" s="40">
        <v>0</v>
      </c>
      <c r="BQ2544">
        <v>0</v>
      </c>
      <c r="BR2544" s="8" t="s">
        <v>377</v>
      </c>
      <c r="BS2544" s="8" t="s">
        <v>483</v>
      </c>
      <c r="BT2544" s="8" t="s">
        <v>484</v>
      </c>
      <c r="BU2544" s="8" t="s">
        <v>377</v>
      </c>
    </row>
    <row r="2545" spans="1:73" hidden="1">
      <c r="A2545" t="s">
        <v>142</v>
      </c>
      <c r="B2545" s="2">
        <v>42292.291666666664</v>
      </c>
      <c r="C2545" s="1">
        <v>42291</v>
      </c>
      <c r="D2545">
        <v>24</v>
      </c>
      <c r="E2545">
        <v>0</v>
      </c>
      <c r="F2545" s="2">
        <v>42292</v>
      </c>
      <c r="G2545" s="8" t="s">
        <v>375</v>
      </c>
      <c r="H2545" s="13" t="s">
        <v>376</v>
      </c>
      <c r="K2545" s="40">
        <v>644</v>
      </c>
      <c r="L2545" s="40">
        <v>644</v>
      </c>
      <c r="M2545" s="100">
        <v>0</v>
      </c>
      <c r="X2545" s="40">
        <v>644</v>
      </c>
      <c r="Y2545" s="40">
        <v>644</v>
      </c>
      <c r="Z2545" s="40">
        <v>0</v>
      </c>
      <c r="AA2545" s="40">
        <v>0</v>
      </c>
      <c r="AW2545" s="40">
        <v>644</v>
      </c>
      <c r="AX2545" s="40">
        <v>644</v>
      </c>
      <c r="AY2545" s="40">
        <v>1</v>
      </c>
      <c r="AZ2545" s="40">
        <v>-644</v>
      </c>
      <c r="BA2545" s="40">
        <v>0</v>
      </c>
      <c r="BB2545" s="40">
        <v>0</v>
      </c>
      <c r="BE2545" s="2">
        <v>42292.291666666664</v>
      </c>
      <c r="BF2545" s="2">
        <v>42292.291666666664</v>
      </c>
      <c r="BH2545">
        <v>0</v>
      </c>
      <c r="BI2545">
        <v>0</v>
      </c>
      <c r="BJ2545">
        <v>0</v>
      </c>
      <c r="BK2545">
        <v>0</v>
      </c>
      <c r="BL2545">
        <v>7</v>
      </c>
      <c r="BN2545" s="40">
        <v>7</v>
      </c>
      <c r="BO2545" s="40">
        <v>7</v>
      </c>
      <c r="BP2545" s="40">
        <v>0</v>
      </c>
      <c r="BQ2545">
        <v>0</v>
      </c>
      <c r="BR2545" s="8" t="s">
        <v>377</v>
      </c>
      <c r="BS2545" s="8" t="s">
        <v>483</v>
      </c>
      <c r="BT2545" s="8" t="s">
        <v>484</v>
      </c>
      <c r="BU2545" s="8" t="s">
        <v>377</v>
      </c>
    </row>
    <row r="2546" spans="1:73" hidden="1">
      <c r="A2546" t="s">
        <v>142</v>
      </c>
      <c r="B2546" s="2">
        <v>42292.333333333336</v>
      </c>
      <c r="C2546" s="1">
        <v>42292</v>
      </c>
      <c r="D2546">
        <v>1</v>
      </c>
      <c r="E2546">
        <v>0</v>
      </c>
      <c r="F2546" s="2">
        <v>42292.041666666664</v>
      </c>
      <c r="G2546" s="8" t="s">
        <v>375</v>
      </c>
      <c r="H2546" s="13" t="s">
        <v>376</v>
      </c>
      <c r="K2546" s="40">
        <v>642</v>
      </c>
      <c r="L2546" s="40">
        <v>642</v>
      </c>
      <c r="M2546" s="100">
        <v>0</v>
      </c>
      <c r="X2546" s="40">
        <v>642</v>
      </c>
      <c r="Y2546" s="40">
        <v>642</v>
      </c>
      <c r="Z2546" s="40">
        <v>0</v>
      </c>
      <c r="AA2546" s="40">
        <v>0</v>
      </c>
      <c r="AW2546" s="40">
        <v>642</v>
      </c>
      <c r="AX2546" s="40">
        <v>642</v>
      </c>
      <c r="AY2546" s="40">
        <v>1</v>
      </c>
      <c r="AZ2546" s="40">
        <v>-642</v>
      </c>
      <c r="BA2546" s="40">
        <v>0</v>
      </c>
      <c r="BB2546" s="40">
        <v>0</v>
      </c>
      <c r="BE2546" s="2">
        <v>42292.333333333336</v>
      </c>
      <c r="BF2546" s="2">
        <v>42292.333333333336</v>
      </c>
      <c r="BH2546">
        <v>0</v>
      </c>
      <c r="BI2546">
        <v>0</v>
      </c>
      <c r="BJ2546">
        <v>0</v>
      </c>
      <c r="BK2546">
        <v>0</v>
      </c>
      <c r="BL2546">
        <v>7</v>
      </c>
      <c r="BN2546" s="40">
        <v>7</v>
      </c>
      <c r="BO2546" s="40">
        <v>7</v>
      </c>
      <c r="BP2546" s="40">
        <v>0</v>
      </c>
      <c r="BQ2546">
        <v>0</v>
      </c>
      <c r="BR2546" s="8" t="s">
        <v>377</v>
      </c>
      <c r="BS2546" s="8" t="s">
        <v>484</v>
      </c>
      <c r="BT2546" s="8" t="s">
        <v>485</v>
      </c>
      <c r="BU2546" s="8" t="s">
        <v>377</v>
      </c>
    </row>
    <row r="2547" spans="1:73" hidden="1">
      <c r="A2547" t="s">
        <v>142</v>
      </c>
      <c r="B2547" s="2">
        <v>42292.375</v>
      </c>
      <c r="C2547" s="1">
        <v>42292</v>
      </c>
      <c r="D2547">
        <v>2</v>
      </c>
      <c r="E2547">
        <v>0</v>
      </c>
      <c r="F2547" s="2">
        <v>42292.083333333336</v>
      </c>
      <c r="G2547" s="8" t="s">
        <v>375</v>
      </c>
      <c r="H2547" s="13" t="s">
        <v>376</v>
      </c>
      <c r="K2547" s="40">
        <v>648</v>
      </c>
      <c r="L2547" s="40">
        <v>648</v>
      </c>
      <c r="M2547" s="100">
        <v>0</v>
      </c>
      <c r="X2547" s="40">
        <v>648</v>
      </c>
      <c r="Y2547" s="40">
        <v>648</v>
      </c>
      <c r="Z2547" s="40">
        <v>0</v>
      </c>
      <c r="AA2547" s="40">
        <v>0</v>
      </c>
      <c r="AW2547" s="40">
        <v>648</v>
      </c>
      <c r="AX2547" s="40">
        <v>648</v>
      </c>
      <c r="AY2547" s="40">
        <v>1</v>
      </c>
      <c r="AZ2547" s="40">
        <v>-648</v>
      </c>
      <c r="BA2547" s="40">
        <v>0</v>
      </c>
      <c r="BB2547" s="40">
        <v>0</v>
      </c>
      <c r="BE2547" s="2">
        <v>42292.375</v>
      </c>
      <c r="BF2547" s="2">
        <v>42292.375</v>
      </c>
      <c r="BH2547">
        <v>0</v>
      </c>
      <c r="BI2547">
        <v>0</v>
      </c>
      <c r="BJ2547">
        <v>0</v>
      </c>
      <c r="BK2547">
        <v>0</v>
      </c>
      <c r="BL2547">
        <v>7</v>
      </c>
      <c r="BN2547" s="40">
        <v>7</v>
      </c>
      <c r="BO2547" s="40">
        <v>7</v>
      </c>
      <c r="BP2547" s="40">
        <v>0</v>
      </c>
      <c r="BQ2547">
        <v>0</v>
      </c>
      <c r="BR2547" s="8" t="s">
        <v>377</v>
      </c>
      <c r="BS2547" s="8" t="s">
        <v>484</v>
      </c>
      <c r="BT2547" s="8" t="s">
        <v>485</v>
      </c>
      <c r="BU2547" s="8" t="s">
        <v>377</v>
      </c>
    </row>
    <row r="2548" spans="1:73" hidden="1">
      <c r="A2548" t="s">
        <v>142</v>
      </c>
      <c r="B2548" s="2">
        <v>42292.416666666664</v>
      </c>
      <c r="C2548" s="1">
        <v>42292</v>
      </c>
      <c r="D2548">
        <v>3</v>
      </c>
      <c r="E2548">
        <v>0</v>
      </c>
      <c r="F2548" s="2">
        <v>42292.125</v>
      </c>
      <c r="G2548" s="8" t="s">
        <v>375</v>
      </c>
      <c r="H2548" s="13" t="s">
        <v>376</v>
      </c>
      <c r="K2548" s="40">
        <v>640</v>
      </c>
      <c r="L2548" s="40">
        <v>640</v>
      </c>
      <c r="M2548" s="100">
        <v>0</v>
      </c>
      <c r="X2548" s="40">
        <v>640</v>
      </c>
      <c r="Y2548" s="40">
        <v>640</v>
      </c>
      <c r="Z2548" s="40">
        <v>0</v>
      </c>
      <c r="AA2548" s="40">
        <v>0</v>
      </c>
      <c r="AW2548" s="40">
        <v>640</v>
      </c>
      <c r="AX2548" s="40">
        <v>640</v>
      </c>
      <c r="AY2548" s="40">
        <v>1</v>
      </c>
      <c r="AZ2548" s="40">
        <v>-640</v>
      </c>
      <c r="BA2548" s="40">
        <v>0</v>
      </c>
      <c r="BB2548" s="40">
        <v>0</v>
      </c>
      <c r="BE2548" s="2">
        <v>42292.416666666664</v>
      </c>
      <c r="BF2548" s="2">
        <v>42292.416666666664</v>
      </c>
      <c r="BH2548">
        <v>0</v>
      </c>
      <c r="BI2548">
        <v>0</v>
      </c>
      <c r="BJ2548">
        <v>0</v>
      </c>
      <c r="BK2548">
        <v>0</v>
      </c>
      <c r="BL2548">
        <v>7</v>
      </c>
      <c r="BN2548" s="40">
        <v>7</v>
      </c>
      <c r="BO2548" s="40">
        <v>7</v>
      </c>
      <c r="BP2548" s="40">
        <v>0</v>
      </c>
      <c r="BQ2548">
        <v>0</v>
      </c>
      <c r="BR2548" s="8" t="s">
        <v>377</v>
      </c>
      <c r="BS2548" s="8" t="s">
        <v>484</v>
      </c>
      <c r="BT2548" s="8" t="s">
        <v>485</v>
      </c>
      <c r="BU2548" s="8" t="s">
        <v>377</v>
      </c>
    </row>
    <row r="2549" spans="1:73" hidden="1">
      <c r="A2549" t="s">
        <v>142</v>
      </c>
      <c r="B2549" s="2">
        <v>42292.458333333336</v>
      </c>
      <c r="C2549" s="1">
        <v>42292</v>
      </c>
      <c r="D2549">
        <v>4</v>
      </c>
      <c r="E2549">
        <v>0</v>
      </c>
      <c r="F2549" s="2">
        <v>42292.166666666664</v>
      </c>
      <c r="G2549" s="8" t="s">
        <v>375</v>
      </c>
      <c r="H2549" s="13" t="s">
        <v>376</v>
      </c>
      <c r="K2549" s="40">
        <v>641</v>
      </c>
      <c r="L2549" s="40">
        <v>641</v>
      </c>
      <c r="M2549" s="100">
        <v>0</v>
      </c>
      <c r="X2549" s="40">
        <v>641</v>
      </c>
      <c r="Y2549" s="40">
        <v>641</v>
      </c>
      <c r="Z2549" s="40">
        <v>0</v>
      </c>
      <c r="AA2549" s="40">
        <v>0</v>
      </c>
      <c r="AW2549" s="40">
        <v>641</v>
      </c>
      <c r="AX2549" s="40">
        <v>641</v>
      </c>
      <c r="AY2549" s="40">
        <v>1</v>
      </c>
      <c r="AZ2549" s="40">
        <v>-641</v>
      </c>
      <c r="BA2549" s="40">
        <v>0</v>
      </c>
      <c r="BB2549" s="40">
        <v>0</v>
      </c>
      <c r="BE2549" s="2">
        <v>42292.458333333336</v>
      </c>
      <c r="BF2549" s="2">
        <v>42292.458333333336</v>
      </c>
      <c r="BH2549">
        <v>0</v>
      </c>
      <c r="BI2549">
        <v>0</v>
      </c>
      <c r="BJ2549">
        <v>0</v>
      </c>
      <c r="BK2549">
        <v>0</v>
      </c>
      <c r="BL2549">
        <v>7</v>
      </c>
      <c r="BN2549" s="40">
        <v>7</v>
      </c>
      <c r="BO2549" s="40">
        <v>7</v>
      </c>
      <c r="BP2549" s="40">
        <v>0</v>
      </c>
      <c r="BQ2549">
        <v>0</v>
      </c>
      <c r="BR2549" s="8" t="s">
        <v>377</v>
      </c>
      <c r="BS2549" s="8" t="s">
        <v>484</v>
      </c>
      <c r="BT2549" s="8" t="s">
        <v>485</v>
      </c>
      <c r="BU2549" s="8" t="s">
        <v>377</v>
      </c>
    </row>
    <row r="2550" spans="1:73" hidden="1">
      <c r="A2550" t="s">
        <v>142</v>
      </c>
      <c r="B2550" s="2">
        <v>42292.5</v>
      </c>
      <c r="C2550" s="1">
        <v>42292</v>
      </c>
      <c r="D2550">
        <v>5</v>
      </c>
      <c r="E2550">
        <v>0</v>
      </c>
      <c r="F2550" s="2">
        <v>42292.208333333336</v>
      </c>
      <c r="G2550" s="8" t="s">
        <v>375</v>
      </c>
      <c r="H2550" s="13" t="s">
        <v>376</v>
      </c>
      <c r="K2550" s="40">
        <v>659</v>
      </c>
      <c r="L2550" s="40">
        <v>659</v>
      </c>
      <c r="M2550" s="100">
        <v>0</v>
      </c>
      <c r="X2550" s="40">
        <v>659</v>
      </c>
      <c r="Y2550" s="40">
        <v>659</v>
      </c>
      <c r="Z2550" s="40">
        <v>0</v>
      </c>
      <c r="AA2550" s="40">
        <v>0</v>
      </c>
      <c r="AW2550" s="40">
        <v>659</v>
      </c>
      <c r="AX2550" s="40">
        <v>659</v>
      </c>
      <c r="AY2550" s="40">
        <v>1</v>
      </c>
      <c r="AZ2550" s="40">
        <v>-659</v>
      </c>
      <c r="BA2550" s="40">
        <v>0</v>
      </c>
      <c r="BB2550" s="40">
        <v>0</v>
      </c>
      <c r="BE2550" s="2">
        <v>42292.5</v>
      </c>
      <c r="BF2550" s="2">
        <v>42292.5</v>
      </c>
      <c r="BH2550">
        <v>0</v>
      </c>
      <c r="BI2550">
        <v>0</v>
      </c>
      <c r="BJ2550">
        <v>0</v>
      </c>
      <c r="BK2550">
        <v>0</v>
      </c>
      <c r="BL2550">
        <v>7</v>
      </c>
      <c r="BN2550" s="40">
        <v>7</v>
      </c>
      <c r="BO2550" s="40">
        <v>7</v>
      </c>
      <c r="BP2550" s="40">
        <v>0</v>
      </c>
      <c r="BQ2550">
        <v>0</v>
      </c>
      <c r="BR2550" s="8" t="s">
        <v>377</v>
      </c>
      <c r="BS2550" s="8" t="s">
        <v>484</v>
      </c>
      <c r="BT2550" s="8" t="s">
        <v>485</v>
      </c>
      <c r="BU2550" s="8" t="s">
        <v>377</v>
      </c>
    </row>
    <row r="2551" spans="1:73" hidden="1">
      <c r="A2551" t="s">
        <v>142</v>
      </c>
      <c r="B2551" s="2">
        <v>42292.541666666664</v>
      </c>
      <c r="C2551" s="1">
        <v>42292</v>
      </c>
      <c r="D2551">
        <v>6</v>
      </c>
      <c r="E2551">
        <v>0</v>
      </c>
      <c r="F2551" s="2">
        <v>42292.25</v>
      </c>
      <c r="G2551" s="8" t="s">
        <v>375</v>
      </c>
      <c r="H2551" s="13" t="s">
        <v>376</v>
      </c>
      <c r="K2551" s="40">
        <v>677</v>
      </c>
      <c r="L2551" s="40">
        <v>677</v>
      </c>
      <c r="M2551" s="100">
        <v>0</v>
      </c>
      <c r="X2551" s="40">
        <v>677</v>
      </c>
      <c r="Y2551" s="40">
        <v>677</v>
      </c>
      <c r="Z2551" s="40">
        <v>0</v>
      </c>
      <c r="AA2551" s="40">
        <v>0</v>
      </c>
      <c r="AW2551" s="40">
        <v>677</v>
      </c>
      <c r="AX2551" s="40">
        <v>677</v>
      </c>
      <c r="AY2551" s="40">
        <v>1</v>
      </c>
      <c r="AZ2551" s="40">
        <v>-677</v>
      </c>
      <c r="BA2551" s="40">
        <v>0</v>
      </c>
      <c r="BB2551" s="40">
        <v>0</v>
      </c>
      <c r="BE2551" s="2">
        <v>42292.541666666664</v>
      </c>
      <c r="BF2551" s="2">
        <v>42292.541666666664</v>
      </c>
      <c r="BH2551">
        <v>0</v>
      </c>
      <c r="BI2551">
        <v>0</v>
      </c>
      <c r="BJ2551">
        <v>0</v>
      </c>
      <c r="BK2551">
        <v>0</v>
      </c>
      <c r="BL2551">
        <v>7</v>
      </c>
      <c r="BN2551" s="40">
        <v>7</v>
      </c>
      <c r="BO2551" s="40">
        <v>7</v>
      </c>
      <c r="BP2551" s="40">
        <v>0</v>
      </c>
      <c r="BQ2551">
        <v>0</v>
      </c>
      <c r="BR2551" s="8" t="s">
        <v>377</v>
      </c>
      <c r="BS2551" s="8" t="s">
        <v>484</v>
      </c>
      <c r="BT2551" s="8" t="s">
        <v>485</v>
      </c>
      <c r="BU2551" s="8" t="s">
        <v>377</v>
      </c>
    </row>
    <row r="2552" spans="1:73" hidden="1">
      <c r="A2552" t="s">
        <v>142</v>
      </c>
      <c r="B2552" s="2">
        <v>42292.583333333336</v>
      </c>
      <c r="C2552" s="1">
        <v>42292</v>
      </c>
      <c r="D2552">
        <v>7</v>
      </c>
      <c r="E2552">
        <v>0</v>
      </c>
      <c r="F2552" s="2">
        <v>42292.291666666664</v>
      </c>
      <c r="G2552" s="8" t="s">
        <v>375</v>
      </c>
      <c r="H2552" s="13" t="s">
        <v>376</v>
      </c>
      <c r="K2552" s="40">
        <v>850</v>
      </c>
      <c r="L2552" s="40">
        <v>850</v>
      </c>
      <c r="M2552" s="100">
        <v>0</v>
      </c>
      <c r="X2552" s="40">
        <v>850</v>
      </c>
      <c r="Y2552" s="40">
        <v>850</v>
      </c>
      <c r="Z2552" s="40">
        <v>0</v>
      </c>
      <c r="AA2552" s="40">
        <v>0</v>
      </c>
      <c r="AW2552" s="40">
        <v>850</v>
      </c>
      <c r="AX2552" s="40">
        <v>850</v>
      </c>
      <c r="AY2552" s="40">
        <v>1</v>
      </c>
      <c r="AZ2552" s="40">
        <v>-850</v>
      </c>
      <c r="BA2552" s="40">
        <v>0</v>
      </c>
      <c r="BB2552" s="40">
        <v>0</v>
      </c>
      <c r="BE2552" s="2">
        <v>42292.583333333336</v>
      </c>
      <c r="BF2552" s="2">
        <v>42292.583333333336</v>
      </c>
      <c r="BH2552">
        <v>0</v>
      </c>
      <c r="BI2552">
        <v>0</v>
      </c>
      <c r="BJ2552">
        <v>0</v>
      </c>
      <c r="BK2552">
        <v>0</v>
      </c>
      <c r="BL2552">
        <v>7</v>
      </c>
      <c r="BN2552" s="40">
        <v>7</v>
      </c>
      <c r="BO2552" s="40">
        <v>7</v>
      </c>
      <c r="BP2552" s="40">
        <v>0</v>
      </c>
      <c r="BQ2552">
        <v>0</v>
      </c>
      <c r="BR2552" s="8" t="s">
        <v>377</v>
      </c>
      <c r="BS2552" s="8" t="s">
        <v>484</v>
      </c>
      <c r="BT2552" s="8" t="s">
        <v>485</v>
      </c>
      <c r="BU2552" s="8" t="s">
        <v>377</v>
      </c>
    </row>
    <row r="2553" spans="1:73" hidden="1">
      <c r="A2553" t="s">
        <v>142</v>
      </c>
      <c r="B2553" s="2">
        <v>42292.625</v>
      </c>
      <c r="C2553" s="1">
        <v>42292</v>
      </c>
      <c r="D2553">
        <v>8</v>
      </c>
      <c r="E2553">
        <v>0</v>
      </c>
      <c r="F2553" s="2">
        <v>42292.333333333336</v>
      </c>
      <c r="G2553" s="8" t="s">
        <v>375</v>
      </c>
      <c r="H2553" s="13" t="s">
        <v>376</v>
      </c>
      <c r="K2553" s="40">
        <v>842</v>
      </c>
      <c r="L2553" s="40">
        <v>842</v>
      </c>
      <c r="M2553" s="100">
        <v>0</v>
      </c>
      <c r="X2553" s="40">
        <v>842</v>
      </c>
      <c r="Y2553" s="40">
        <v>842</v>
      </c>
      <c r="Z2553" s="40">
        <v>0</v>
      </c>
      <c r="AA2553" s="40">
        <v>0</v>
      </c>
      <c r="AW2553" s="40">
        <v>842</v>
      </c>
      <c r="AX2553" s="40">
        <v>842</v>
      </c>
      <c r="AY2553" s="40">
        <v>1</v>
      </c>
      <c r="AZ2553" s="40">
        <v>-842</v>
      </c>
      <c r="BA2553" s="40">
        <v>0</v>
      </c>
      <c r="BB2553" s="40">
        <v>0</v>
      </c>
      <c r="BE2553" s="2">
        <v>42292.625</v>
      </c>
      <c r="BF2553" s="2">
        <v>42292.625</v>
      </c>
      <c r="BH2553">
        <v>0</v>
      </c>
      <c r="BI2553">
        <v>0</v>
      </c>
      <c r="BJ2553">
        <v>0</v>
      </c>
      <c r="BK2553">
        <v>0</v>
      </c>
      <c r="BL2553">
        <v>7</v>
      </c>
      <c r="BN2553" s="40">
        <v>7</v>
      </c>
      <c r="BO2553" s="40">
        <v>7</v>
      </c>
      <c r="BP2553" s="40">
        <v>0</v>
      </c>
      <c r="BQ2553">
        <v>0</v>
      </c>
      <c r="BR2553" s="8" t="s">
        <v>377</v>
      </c>
      <c r="BS2553" s="8" t="s">
        <v>484</v>
      </c>
      <c r="BT2553" s="8" t="s">
        <v>485</v>
      </c>
      <c r="BU2553" s="8" t="s">
        <v>377</v>
      </c>
    </row>
    <row r="2554" spans="1:73" hidden="1">
      <c r="A2554" t="s">
        <v>142</v>
      </c>
      <c r="B2554" s="2">
        <v>42292.666666666664</v>
      </c>
      <c r="C2554" s="1">
        <v>42292</v>
      </c>
      <c r="D2554">
        <v>9</v>
      </c>
      <c r="E2554">
        <v>0</v>
      </c>
      <c r="F2554" s="2">
        <v>42292.375</v>
      </c>
      <c r="G2554" s="8" t="s">
        <v>375</v>
      </c>
      <c r="H2554" s="13" t="s">
        <v>376</v>
      </c>
      <c r="K2554" s="40">
        <v>843</v>
      </c>
      <c r="L2554" s="40">
        <v>843</v>
      </c>
      <c r="M2554" s="100">
        <v>0</v>
      </c>
      <c r="X2554" s="40">
        <v>843</v>
      </c>
      <c r="Y2554" s="40">
        <v>843</v>
      </c>
      <c r="Z2554" s="40">
        <v>0</v>
      </c>
      <c r="AA2554" s="40">
        <v>0</v>
      </c>
      <c r="AW2554" s="40">
        <v>843</v>
      </c>
      <c r="AX2554" s="40">
        <v>843</v>
      </c>
      <c r="AY2554" s="40">
        <v>1</v>
      </c>
      <c r="AZ2554" s="40">
        <v>-843</v>
      </c>
      <c r="BA2554" s="40">
        <v>0</v>
      </c>
      <c r="BB2554" s="40">
        <v>0</v>
      </c>
      <c r="BE2554" s="2">
        <v>42292.666666666664</v>
      </c>
      <c r="BF2554" s="2">
        <v>42292.666666666664</v>
      </c>
      <c r="BH2554">
        <v>0</v>
      </c>
      <c r="BI2554">
        <v>0</v>
      </c>
      <c r="BJ2554">
        <v>0</v>
      </c>
      <c r="BK2554">
        <v>0</v>
      </c>
      <c r="BL2554">
        <v>7</v>
      </c>
      <c r="BN2554" s="40">
        <v>7</v>
      </c>
      <c r="BO2554" s="40">
        <v>7</v>
      </c>
      <c r="BP2554" s="40">
        <v>0</v>
      </c>
      <c r="BQ2554">
        <v>0</v>
      </c>
      <c r="BR2554" s="8" t="s">
        <v>377</v>
      </c>
      <c r="BS2554" s="8" t="s">
        <v>484</v>
      </c>
      <c r="BT2554" s="8" t="s">
        <v>485</v>
      </c>
      <c r="BU2554" s="8" t="s">
        <v>377</v>
      </c>
    </row>
    <row r="2555" spans="1:73" hidden="1">
      <c r="A2555" t="s">
        <v>142</v>
      </c>
      <c r="B2555" s="2">
        <v>42292.708333333336</v>
      </c>
      <c r="C2555" s="1">
        <v>42292</v>
      </c>
      <c r="D2555">
        <v>10</v>
      </c>
      <c r="E2555">
        <v>0</v>
      </c>
      <c r="F2555" s="2">
        <v>42292.416666666664</v>
      </c>
      <c r="G2555" s="8" t="s">
        <v>375</v>
      </c>
      <c r="H2555" s="13" t="s">
        <v>376</v>
      </c>
      <c r="K2555" s="40">
        <v>856</v>
      </c>
      <c r="L2555" s="40">
        <v>856</v>
      </c>
      <c r="M2555" s="100">
        <v>0</v>
      </c>
      <c r="X2555" s="40">
        <v>856</v>
      </c>
      <c r="Y2555" s="40">
        <v>856</v>
      </c>
      <c r="Z2555" s="40">
        <v>0</v>
      </c>
      <c r="AA2555" s="40">
        <v>0</v>
      </c>
      <c r="AW2555" s="40">
        <v>856</v>
      </c>
      <c r="AX2555" s="40">
        <v>856</v>
      </c>
      <c r="AY2555" s="40">
        <v>1</v>
      </c>
      <c r="AZ2555" s="40">
        <v>-856</v>
      </c>
      <c r="BA2555" s="40">
        <v>0</v>
      </c>
      <c r="BB2555" s="40">
        <v>0</v>
      </c>
      <c r="BE2555" s="2">
        <v>42292.708333333336</v>
      </c>
      <c r="BF2555" s="2">
        <v>42292.708333333336</v>
      </c>
      <c r="BH2555">
        <v>0</v>
      </c>
      <c r="BI2555">
        <v>0</v>
      </c>
      <c r="BJ2555">
        <v>0</v>
      </c>
      <c r="BK2555">
        <v>0</v>
      </c>
      <c r="BL2555">
        <v>7</v>
      </c>
      <c r="BN2555" s="40">
        <v>7</v>
      </c>
      <c r="BO2555" s="40">
        <v>7</v>
      </c>
      <c r="BP2555" s="40">
        <v>0</v>
      </c>
      <c r="BQ2555">
        <v>0</v>
      </c>
      <c r="BR2555" s="8" t="s">
        <v>377</v>
      </c>
      <c r="BS2555" s="8" t="s">
        <v>484</v>
      </c>
      <c r="BT2555" s="8" t="s">
        <v>485</v>
      </c>
      <c r="BU2555" s="8" t="s">
        <v>377</v>
      </c>
    </row>
    <row r="2556" spans="1:73" hidden="1">
      <c r="A2556" t="s">
        <v>142</v>
      </c>
      <c r="B2556" s="2">
        <v>42292.75</v>
      </c>
      <c r="C2556" s="1">
        <v>42292</v>
      </c>
      <c r="D2556">
        <v>11</v>
      </c>
      <c r="E2556">
        <v>0</v>
      </c>
      <c r="F2556" s="2">
        <v>42292.458333333336</v>
      </c>
      <c r="G2556" s="8" t="s">
        <v>375</v>
      </c>
      <c r="H2556" s="13" t="s">
        <v>376</v>
      </c>
      <c r="K2556" s="40">
        <v>847</v>
      </c>
      <c r="L2556" s="40">
        <v>847</v>
      </c>
      <c r="M2556" s="100">
        <v>0</v>
      </c>
      <c r="X2556" s="40">
        <v>847</v>
      </c>
      <c r="Y2556" s="40">
        <v>847</v>
      </c>
      <c r="Z2556" s="40">
        <v>0</v>
      </c>
      <c r="AA2556" s="40">
        <v>0</v>
      </c>
      <c r="AW2556" s="40">
        <v>847</v>
      </c>
      <c r="AX2556" s="40">
        <v>847</v>
      </c>
      <c r="AY2556" s="40">
        <v>1</v>
      </c>
      <c r="AZ2556" s="40">
        <v>-847</v>
      </c>
      <c r="BA2556" s="40">
        <v>0</v>
      </c>
      <c r="BB2556" s="40">
        <v>0</v>
      </c>
      <c r="BE2556" s="2">
        <v>42292.75</v>
      </c>
      <c r="BF2556" s="2">
        <v>42292.75</v>
      </c>
      <c r="BH2556">
        <v>0</v>
      </c>
      <c r="BI2556">
        <v>0</v>
      </c>
      <c r="BJ2556">
        <v>0</v>
      </c>
      <c r="BK2556">
        <v>0</v>
      </c>
      <c r="BL2556">
        <v>7</v>
      </c>
      <c r="BN2556" s="40">
        <v>7</v>
      </c>
      <c r="BO2556" s="40">
        <v>7</v>
      </c>
      <c r="BP2556" s="40">
        <v>0</v>
      </c>
      <c r="BQ2556">
        <v>0</v>
      </c>
      <c r="BR2556" s="8" t="s">
        <v>377</v>
      </c>
      <c r="BS2556" s="8" t="s">
        <v>484</v>
      </c>
      <c r="BT2556" s="8" t="s">
        <v>485</v>
      </c>
      <c r="BU2556" s="8" t="s">
        <v>377</v>
      </c>
    </row>
    <row r="2557" spans="1:73" hidden="1">
      <c r="A2557" t="s">
        <v>142</v>
      </c>
      <c r="B2557" s="2">
        <v>42292.791666666664</v>
      </c>
      <c r="C2557" s="1">
        <v>42292</v>
      </c>
      <c r="D2557">
        <v>12</v>
      </c>
      <c r="E2557">
        <v>0</v>
      </c>
      <c r="F2557" s="2">
        <v>42292.5</v>
      </c>
      <c r="G2557" s="8" t="s">
        <v>375</v>
      </c>
      <c r="H2557" s="13" t="s">
        <v>376</v>
      </c>
      <c r="K2557" s="40">
        <v>857</v>
      </c>
      <c r="L2557" s="40">
        <v>857</v>
      </c>
      <c r="M2557" s="100">
        <v>0</v>
      </c>
      <c r="X2557" s="40">
        <v>857</v>
      </c>
      <c r="Y2557" s="40">
        <v>857</v>
      </c>
      <c r="Z2557" s="40">
        <v>0</v>
      </c>
      <c r="AA2557" s="40">
        <v>0</v>
      </c>
      <c r="AW2557" s="40">
        <v>857</v>
      </c>
      <c r="AX2557" s="40">
        <v>857</v>
      </c>
      <c r="AY2557" s="40">
        <v>1</v>
      </c>
      <c r="AZ2557" s="40">
        <v>-857</v>
      </c>
      <c r="BA2557" s="40">
        <v>0</v>
      </c>
      <c r="BB2557" s="40">
        <v>0</v>
      </c>
      <c r="BE2557" s="2">
        <v>42292.791666666664</v>
      </c>
      <c r="BF2557" s="2">
        <v>42292.791666666664</v>
      </c>
      <c r="BH2557">
        <v>0</v>
      </c>
      <c r="BI2557">
        <v>0</v>
      </c>
      <c r="BJ2557">
        <v>0</v>
      </c>
      <c r="BK2557">
        <v>0</v>
      </c>
      <c r="BL2557">
        <v>7</v>
      </c>
      <c r="BN2557" s="40">
        <v>7</v>
      </c>
      <c r="BO2557" s="40">
        <v>7</v>
      </c>
      <c r="BP2557" s="40">
        <v>0</v>
      </c>
      <c r="BQ2557">
        <v>0</v>
      </c>
      <c r="BR2557" s="8" t="s">
        <v>377</v>
      </c>
      <c r="BS2557" s="8" t="s">
        <v>484</v>
      </c>
      <c r="BT2557" s="8" t="s">
        <v>485</v>
      </c>
      <c r="BU2557" s="8" t="s">
        <v>377</v>
      </c>
    </row>
    <row r="2558" spans="1:73" hidden="1">
      <c r="A2558" t="s">
        <v>142</v>
      </c>
      <c r="B2558" s="2">
        <v>42292.833333333336</v>
      </c>
      <c r="C2558" s="1">
        <v>42292</v>
      </c>
      <c r="D2558">
        <v>13</v>
      </c>
      <c r="E2558">
        <v>0</v>
      </c>
      <c r="F2558" s="2">
        <v>42292.541666666664</v>
      </c>
      <c r="G2558" s="8" t="s">
        <v>375</v>
      </c>
      <c r="H2558" s="13" t="s">
        <v>376</v>
      </c>
      <c r="K2558" s="40">
        <v>852</v>
      </c>
      <c r="L2558" s="40">
        <v>852</v>
      </c>
      <c r="M2558" s="100">
        <v>0</v>
      </c>
      <c r="X2558" s="40">
        <v>852</v>
      </c>
      <c r="Y2558" s="40">
        <v>852</v>
      </c>
      <c r="Z2558" s="40">
        <v>0</v>
      </c>
      <c r="AA2558" s="40">
        <v>0</v>
      </c>
      <c r="AW2558" s="40">
        <v>852</v>
      </c>
      <c r="AX2558" s="40">
        <v>852</v>
      </c>
      <c r="AY2558" s="40">
        <v>1</v>
      </c>
      <c r="AZ2558" s="40">
        <v>-852</v>
      </c>
      <c r="BA2558" s="40">
        <v>0</v>
      </c>
      <c r="BB2558" s="40">
        <v>0</v>
      </c>
      <c r="BE2558" s="2">
        <v>42292.833333333336</v>
      </c>
      <c r="BF2558" s="2">
        <v>42292.833333333336</v>
      </c>
      <c r="BH2558">
        <v>0</v>
      </c>
      <c r="BI2558">
        <v>0</v>
      </c>
      <c r="BJ2558">
        <v>0</v>
      </c>
      <c r="BK2558">
        <v>0</v>
      </c>
      <c r="BL2558">
        <v>7</v>
      </c>
      <c r="BN2558" s="40">
        <v>7</v>
      </c>
      <c r="BO2558" s="40">
        <v>7</v>
      </c>
      <c r="BP2558" s="40">
        <v>0</v>
      </c>
      <c r="BQ2558">
        <v>0</v>
      </c>
      <c r="BR2558" s="8" t="s">
        <v>377</v>
      </c>
      <c r="BS2558" s="8" t="s">
        <v>484</v>
      </c>
      <c r="BT2558" s="8" t="s">
        <v>485</v>
      </c>
      <c r="BU2558" s="8" t="s">
        <v>377</v>
      </c>
    </row>
    <row r="2559" spans="1:73" hidden="1">
      <c r="A2559" t="s">
        <v>142</v>
      </c>
      <c r="B2559" s="2">
        <v>42292.875</v>
      </c>
      <c r="C2559" s="1">
        <v>42292</v>
      </c>
      <c r="D2559">
        <v>14</v>
      </c>
      <c r="E2559">
        <v>0</v>
      </c>
      <c r="F2559" s="2">
        <v>42292.583333333336</v>
      </c>
      <c r="G2559" s="8" t="s">
        <v>375</v>
      </c>
      <c r="H2559" s="13" t="s">
        <v>376</v>
      </c>
      <c r="K2559" s="40">
        <v>859</v>
      </c>
      <c r="L2559" s="40">
        <v>859</v>
      </c>
      <c r="M2559" s="100">
        <v>0</v>
      </c>
      <c r="X2559" s="40">
        <v>859</v>
      </c>
      <c r="Y2559" s="40">
        <v>859</v>
      </c>
      <c r="Z2559" s="40">
        <v>0</v>
      </c>
      <c r="AA2559" s="40">
        <v>0</v>
      </c>
      <c r="AW2559" s="40">
        <v>859</v>
      </c>
      <c r="AX2559" s="40">
        <v>859</v>
      </c>
      <c r="AY2559" s="40">
        <v>1</v>
      </c>
      <c r="AZ2559" s="40">
        <v>-859</v>
      </c>
      <c r="BA2559" s="40">
        <v>0</v>
      </c>
      <c r="BB2559" s="40">
        <v>0</v>
      </c>
      <c r="BE2559" s="2">
        <v>42292.875</v>
      </c>
      <c r="BF2559" s="2">
        <v>42292.875</v>
      </c>
      <c r="BH2559">
        <v>0</v>
      </c>
      <c r="BI2559">
        <v>0</v>
      </c>
      <c r="BJ2559">
        <v>0</v>
      </c>
      <c r="BK2559">
        <v>0</v>
      </c>
      <c r="BL2559">
        <v>7</v>
      </c>
      <c r="BN2559" s="40">
        <v>7</v>
      </c>
      <c r="BO2559" s="40">
        <v>7</v>
      </c>
      <c r="BP2559" s="40">
        <v>0</v>
      </c>
      <c r="BQ2559">
        <v>0</v>
      </c>
      <c r="BR2559" s="8" t="s">
        <v>377</v>
      </c>
      <c r="BS2559" s="8" t="s">
        <v>484</v>
      </c>
      <c r="BT2559" s="8" t="s">
        <v>485</v>
      </c>
      <c r="BU2559" s="8" t="s">
        <v>377</v>
      </c>
    </row>
    <row r="2560" spans="1:73" hidden="1">
      <c r="A2560" t="s">
        <v>142</v>
      </c>
      <c r="B2560" s="2">
        <v>42292.916666666664</v>
      </c>
      <c r="C2560" s="1">
        <v>42292</v>
      </c>
      <c r="D2560">
        <v>15</v>
      </c>
      <c r="E2560">
        <v>0</v>
      </c>
      <c r="F2560" s="2">
        <v>42292.625</v>
      </c>
      <c r="G2560" s="8" t="s">
        <v>375</v>
      </c>
      <c r="H2560" s="13" t="s">
        <v>376</v>
      </c>
      <c r="K2560" s="40">
        <v>843</v>
      </c>
      <c r="L2560" s="40">
        <v>843</v>
      </c>
      <c r="M2560" s="100">
        <v>0</v>
      </c>
      <c r="X2560" s="40">
        <v>843</v>
      </c>
      <c r="Y2560" s="40">
        <v>843</v>
      </c>
      <c r="Z2560" s="40">
        <v>0</v>
      </c>
      <c r="AA2560" s="40">
        <v>0</v>
      </c>
      <c r="AW2560" s="40">
        <v>843</v>
      </c>
      <c r="AX2560" s="40">
        <v>843</v>
      </c>
      <c r="AY2560" s="40">
        <v>1</v>
      </c>
      <c r="AZ2560" s="40">
        <v>-843</v>
      </c>
      <c r="BA2560" s="40">
        <v>0</v>
      </c>
      <c r="BB2560" s="40">
        <v>0</v>
      </c>
      <c r="BE2560" s="2">
        <v>42292.916666666664</v>
      </c>
      <c r="BF2560" s="2">
        <v>42292.916666666664</v>
      </c>
      <c r="BH2560">
        <v>0</v>
      </c>
      <c r="BI2560">
        <v>0</v>
      </c>
      <c r="BJ2560">
        <v>0</v>
      </c>
      <c r="BK2560">
        <v>0</v>
      </c>
      <c r="BL2560">
        <v>7</v>
      </c>
      <c r="BN2560" s="40">
        <v>7</v>
      </c>
      <c r="BO2560" s="40">
        <v>7</v>
      </c>
      <c r="BP2560" s="40">
        <v>0</v>
      </c>
      <c r="BQ2560">
        <v>0</v>
      </c>
      <c r="BR2560" s="8" t="s">
        <v>377</v>
      </c>
      <c r="BS2560" s="8" t="s">
        <v>484</v>
      </c>
      <c r="BT2560" s="8" t="s">
        <v>485</v>
      </c>
      <c r="BU2560" s="8" t="s">
        <v>377</v>
      </c>
    </row>
    <row r="2561" spans="1:73" hidden="1">
      <c r="A2561" t="s">
        <v>142</v>
      </c>
      <c r="B2561" s="2">
        <v>42292.958333333336</v>
      </c>
      <c r="C2561" s="1">
        <v>42292</v>
      </c>
      <c r="D2561">
        <v>16</v>
      </c>
      <c r="E2561">
        <v>0</v>
      </c>
      <c r="F2561" s="2">
        <v>42292.666666666664</v>
      </c>
      <c r="G2561" s="8" t="s">
        <v>375</v>
      </c>
      <c r="H2561" s="13" t="s">
        <v>376</v>
      </c>
      <c r="K2561" s="40">
        <v>837</v>
      </c>
      <c r="L2561" s="40">
        <v>837</v>
      </c>
      <c r="M2561" s="100">
        <v>0</v>
      </c>
      <c r="X2561" s="40">
        <v>837</v>
      </c>
      <c r="Y2561" s="40">
        <v>837</v>
      </c>
      <c r="Z2561" s="40">
        <v>0</v>
      </c>
      <c r="AA2561" s="40">
        <v>0</v>
      </c>
      <c r="AW2561" s="40">
        <v>837</v>
      </c>
      <c r="AX2561" s="40">
        <v>837</v>
      </c>
      <c r="AY2561" s="40">
        <v>1</v>
      </c>
      <c r="AZ2561" s="40">
        <v>-837</v>
      </c>
      <c r="BA2561" s="40">
        <v>0</v>
      </c>
      <c r="BB2561" s="40">
        <v>0</v>
      </c>
      <c r="BE2561" s="2">
        <v>42292.958333333336</v>
      </c>
      <c r="BF2561" s="2">
        <v>42292.958333333336</v>
      </c>
      <c r="BH2561">
        <v>0</v>
      </c>
      <c r="BI2561">
        <v>0</v>
      </c>
      <c r="BJ2561">
        <v>0</v>
      </c>
      <c r="BK2561">
        <v>0</v>
      </c>
      <c r="BL2561">
        <v>7</v>
      </c>
      <c r="BN2561" s="40">
        <v>7</v>
      </c>
      <c r="BO2561" s="40">
        <v>7</v>
      </c>
      <c r="BP2561" s="40">
        <v>0</v>
      </c>
      <c r="BQ2561">
        <v>0</v>
      </c>
      <c r="BR2561" s="8" t="s">
        <v>377</v>
      </c>
      <c r="BS2561" s="8" t="s">
        <v>484</v>
      </c>
      <c r="BT2561" s="8" t="s">
        <v>485</v>
      </c>
      <c r="BU2561" s="8" t="s">
        <v>377</v>
      </c>
    </row>
    <row r="2562" spans="1:73" hidden="1">
      <c r="A2562" t="s">
        <v>142</v>
      </c>
      <c r="B2562" s="2">
        <v>42293</v>
      </c>
      <c r="C2562" s="1">
        <v>42292</v>
      </c>
      <c r="D2562">
        <v>17</v>
      </c>
      <c r="E2562">
        <v>0</v>
      </c>
      <c r="F2562" s="2">
        <v>42292.708333333336</v>
      </c>
      <c r="G2562" s="8" t="s">
        <v>375</v>
      </c>
      <c r="H2562" s="13" t="s">
        <v>376</v>
      </c>
      <c r="K2562" s="40">
        <v>845</v>
      </c>
      <c r="L2562" s="40">
        <v>845</v>
      </c>
      <c r="M2562" s="100">
        <v>0</v>
      </c>
      <c r="X2562" s="40">
        <v>845</v>
      </c>
      <c r="Y2562" s="40">
        <v>845</v>
      </c>
      <c r="Z2562" s="40">
        <v>0</v>
      </c>
      <c r="AA2562" s="40">
        <v>0</v>
      </c>
      <c r="AW2562" s="40">
        <v>845</v>
      </c>
      <c r="AX2562" s="40">
        <v>845</v>
      </c>
      <c r="AY2562" s="40">
        <v>1</v>
      </c>
      <c r="AZ2562" s="40">
        <v>-845</v>
      </c>
      <c r="BA2562" s="40">
        <v>0</v>
      </c>
      <c r="BB2562" s="40">
        <v>0</v>
      </c>
      <c r="BE2562" s="2">
        <v>42293</v>
      </c>
      <c r="BF2562" s="2">
        <v>42293</v>
      </c>
      <c r="BH2562">
        <v>0</v>
      </c>
      <c r="BI2562">
        <v>0</v>
      </c>
      <c r="BJ2562">
        <v>0</v>
      </c>
      <c r="BK2562">
        <v>0</v>
      </c>
      <c r="BL2562">
        <v>7</v>
      </c>
      <c r="BN2562" s="40">
        <v>7</v>
      </c>
      <c r="BO2562" s="40">
        <v>7</v>
      </c>
      <c r="BP2562" s="40">
        <v>0</v>
      </c>
      <c r="BQ2562">
        <v>0</v>
      </c>
      <c r="BR2562" s="8" t="s">
        <v>377</v>
      </c>
      <c r="BS2562" s="8" t="s">
        <v>484</v>
      </c>
      <c r="BT2562" s="8" t="s">
        <v>485</v>
      </c>
      <c r="BU2562" s="8" t="s">
        <v>377</v>
      </c>
    </row>
    <row r="2563" spans="1:73" hidden="1">
      <c r="A2563" t="s">
        <v>142</v>
      </c>
      <c r="B2563" s="2">
        <v>42293.041666666664</v>
      </c>
      <c r="C2563" s="1">
        <v>42292</v>
      </c>
      <c r="D2563">
        <v>18</v>
      </c>
      <c r="E2563">
        <v>0</v>
      </c>
      <c r="F2563" s="2">
        <v>42292.75</v>
      </c>
      <c r="G2563" s="8" t="s">
        <v>375</v>
      </c>
      <c r="H2563" s="13" t="s">
        <v>376</v>
      </c>
      <c r="K2563" s="40">
        <v>843</v>
      </c>
      <c r="L2563" s="40">
        <v>843</v>
      </c>
      <c r="M2563" s="100">
        <v>0</v>
      </c>
      <c r="X2563" s="40">
        <v>843</v>
      </c>
      <c r="Y2563" s="40">
        <v>843</v>
      </c>
      <c r="Z2563" s="40">
        <v>0</v>
      </c>
      <c r="AA2563" s="40">
        <v>0</v>
      </c>
      <c r="AW2563" s="40">
        <v>843</v>
      </c>
      <c r="AX2563" s="40">
        <v>843</v>
      </c>
      <c r="AY2563" s="40">
        <v>1</v>
      </c>
      <c r="AZ2563" s="40">
        <v>-843</v>
      </c>
      <c r="BA2563" s="40">
        <v>0</v>
      </c>
      <c r="BB2563" s="40">
        <v>0</v>
      </c>
      <c r="BE2563" s="2">
        <v>42293.041666666664</v>
      </c>
      <c r="BF2563" s="2">
        <v>42293.041666666664</v>
      </c>
      <c r="BH2563">
        <v>0</v>
      </c>
      <c r="BI2563">
        <v>0</v>
      </c>
      <c r="BJ2563">
        <v>0</v>
      </c>
      <c r="BK2563">
        <v>0</v>
      </c>
      <c r="BL2563">
        <v>7</v>
      </c>
      <c r="BN2563" s="40">
        <v>7</v>
      </c>
      <c r="BO2563" s="40">
        <v>7</v>
      </c>
      <c r="BP2563" s="40">
        <v>0</v>
      </c>
      <c r="BQ2563">
        <v>0</v>
      </c>
      <c r="BR2563" s="8" t="s">
        <v>377</v>
      </c>
      <c r="BS2563" s="8" t="s">
        <v>484</v>
      </c>
      <c r="BT2563" s="8" t="s">
        <v>485</v>
      </c>
      <c r="BU2563" s="8" t="s">
        <v>377</v>
      </c>
    </row>
    <row r="2564" spans="1:73" hidden="1">
      <c r="A2564" t="s">
        <v>142</v>
      </c>
      <c r="B2564" s="2">
        <v>42293.083333333336</v>
      </c>
      <c r="C2564" s="1">
        <v>42292</v>
      </c>
      <c r="D2564">
        <v>19</v>
      </c>
      <c r="E2564">
        <v>0</v>
      </c>
      <c r="F2564" s="2">
        <v>42292.791666666664</v>
      </c>
      <c r="G2564" s="8" t="s">
        <v>375</v>
      </c>
      <c r="H2564" s="13" t="s">
        <v>376</v>
      </c>
      <c r="K2564" s="40">
        <v>854</v>
      </c>
      <c r="L2564" s="40">
        <v>854</v>
      </c>
      <c r="M2564" s="100">
        <v>0</v>
      </c>
      <c r="X2564" s="40">
        <v>854</v>
      </c>
      <c r="Y2564" s="40">
        <v>854</v>
      </c>
      <c r="Z2564" s="40">
        <v>0</v>
      </c>
      <c r="AA2564" s="40">
        <v>0</v>
      </c>
      <c r="AW2564" s="40">
        <v>854</v>
      </c>
      <c r="AX2564" s="40">
        <v>854</v>
      </c>
      <c r="AY2564" s="40">
        <v>1</v>
      </c>
      <c r="AZ2564" s="40">
        <v>-854</v>
      </c>
      <c r="BA2564" s="40">
        <v>0</v>
      </c>
      <c r="BB2564" s="40">
        <v>0</v>
      </c>
      <c r="BE2564" s="2">
        <v>42293.083333333336</v>
      </c>
      <c r="BF2564" s="2">
        <v>42293.083333333336</v>
      </c>
      <c r="BH2564">
        <v>0</v>
      </c>
      <c r="BI2564">
        <v>0</v>
      </c>
      <c r="BJ2564">
        <v>0</v>
      </c>
      <c r="BK2564">
        <v>0</v>
      </c>
      <c r="BL2564">
        <v>7</v>
      </c>
      <c r="BN2564" s="40">
        <v>7</v>
      </c>
      <c r="BO2564" s="40">
        <v>7</v>
      </c>
      <c r="BP2564" s="40">
        <v>0</v>
      </c>
      <c r="BQ2564">
        <v>0</v>
      </c>
      <c r="BR2564" s="8" t="s">
        <v>377</v>
      </c>
      <c r="BS2564" s="8" t="s">
        <v>484</v>
      </c>
      <c r="BT2564" s="8" t="s">
        <v>485</v>
      </c>
      <c r="BU2564" s="8" t="s">
        <v>377</v>
      </c>
    </row>
    <row r="2565" spans="1:73" hidden="1">
      <c r="A2565" t="s">
        <v>142</v>
      </c>
      <c r="B2565" s="2">
        <v>42293.125</v>
      </c>
      <c r="C2565" s="1">
        <v>42292</v>
      </c>
      <c r="D2565">
        <v>20</v>
      </c>
      <c r="E2565">
        <v>0</v>
      </c>
      <c r="F2565" s="2">
        <v>42292.833333333336</v>
      </c>
      <c r="G2565" s="8" t="s">
        <v>375</v>
      </c>
      <c r="H2565" s="13" t="s">
        <v>376</v>
      </c>
      <c r="K2565" s="40">
        <v>853</v>
      </c>
      <c r="L2565" s="40">
        <v>853</v>
      </c>
      <c r="M2565" s="100">
        <v>0</v>
      </c>
      <c r="X2565" s="40">
        <v>853</v>
      </c>
      <c r="Y2565" s="40">
        <v>853</v>
      </c>
      <c r="Z2565" s="40">
        <v>0</v>
      </c>
      <c r="AA2565" s="40">
        <v>0</v>
      </c>
      <c r="AW2565" s="40">
        <v>853</v>
      </c>
      <c r="AX2565" s="40">
        <v>853</v>
      </c>
      <c r="AY2565" s="40">
        <v>1</v>
      </c>
      <c r="AZ2565" s="40">
        <v>-853</v>
      </c>
      <c r="BA2565" s="40">
        <v>0</v>
      </c>
      <c r="BB2565" s="40">
        <v>0</v>
      </c>
      <c r="BE2565" s="2">
        <v>42293.125</v>
      </c>
      <c r="BF2565" s="2">
        <v>42293.125</v>
      </c>
      <c r="BH2565">
        <v>0</v>
      </c>
      <c r="BI2565">
        <v>0</v>
      </c>
      <c r="BJ2565">
        <v>0</v>
      </c>
      <c r="BK2565">
        <v>0</v>
      </c>
      <c r="BL2565">
        <v>7</v>
      </c>
      <c r="BN2565" s="40">
        <v>7</v>
      </c>
      <c r="BO2565" s="40">
        <v>7</v>
      </c>
      <c r="BP2565" s="40">
        <v>0</v>
      </c>
      <c r="BQ2565">
        <v>0</v>
      </c>
      <c r="BR2565" s="8" t="s">
        <v>377</v>
      </c>
      <c r="BS2565" s="8" t="s">
        <v>484</v>
      </c>
      <c r="BT2565" s="8" t="s">
        <v>485</v>
      </c>
      <c r="BU2565" s="8" t="s">
        <v>377</v>
      </c>
    </row>
    <row r="2566" spans="1:73" hidden="1">
      <c r="A2566" t="s">
        <v>142</v>
      </c>
      <c r="B2566" s="2">
        <v>42293.166666666664</v>
      </c>
      <c r="C2566" s="1">
        <v>42292</v>
      </c>
      <c r="D2566">
        <v>21</v>
      </c>
      <c r="E2566">
        <v>0</v>
      </c>
      <c r="F2566" s="2">
        <v>42292.875</v>
      </c>
      <c r="G2566" s="8" t="s">
        <v>375</v>
      </c>
      <c r="H2566" s="13" t="s">
        <v>376</v>
      </c>
      <c r="K2566" s="40">
        <v>861</v>
      </c>
      <c r="L2566" s="40">
        <v>861</v>
      </c>
      <c r="M2566" s="100">
        <v>0</v>
      </c>
      <c r="X2566" s="40">
        <v>861</v>
      </c>
      <c r="Y2566" s="40">
        <v>861</v>
      </c>
      <c r="Z2566" s="40">
        <v>0</v>
      </c>
      <c r="AA2566" s="40">
        <v>0</v>
      </c>
      <c r="AW2566" s="40">
        <v>861</v>
      </c>
      <c r="AX2566" s="40">
        <v>861</v>
      </c>
      <c r="AY2566" s="40">
        <v>1</v>
      </c>
      <c r="AZ2566" s="40">
        <v>-861</v>
      </c>
      <c r="BA2566" s="40">
        <v>0</v>
      </c>
      <c r="BB2566" s="40">
        <v>0</v>
      </c>
      <c r="BE2566" s="2">
        <v>42293.166666666664</v>
      </c>
      <c r="BF2566" s="2">
        <v>42293.166666666664</v>
      </c>
      <c r="BH2566">
        <v>0</v>
      </c>
      <c r="BI2566">
        <v>0</v>
      </c>
      <c r="BJ2566">
        <v>0</v>
      </c>
      <c r="BK2566">
        <v>0</v>
      </c>
      <c r="BL2566">
        <v>7</v>
      </c>
      <c r="BN2566" s="40">
        <v>7</v>
      </c>
      <c r="BO2566" s="40">
        <v>7</v>
      </c>
      <c r="BP2566" s="40">
        <v>0</v>
      </c>
      <c r="BQ2566">
        <v>0</v>
      </c>
      <c r="BR2566" s="8" t="s">
        <v>377</v>
      </c>
      <c r="BS2566" s="8" t="s">
        <v>484</v>
      </c>
      <c r="BT2566" s="8" t="s">
        <v>485</v>
      </c>
      <c r="BU2566" s="8" t="s">
        <v>377</v>
      </c>
    </row>
    <row r="2567" spans="1:73" hidden="1">
      <c r="A2567" t="s">
        <v>142</v>
      </c>
      <c r="B2567" s="2">
        <v>42293.208333333336</v>
      </c>
      <c r="C2567" s="1">
        <v>42292</v>
      </c>
      <c r="D2567">
        <v>22</v>
      </c>
      <c r="E2567">
        <v>0</v>
      </c>
      <c r="F2567" s="2">
        <v>42292.916666666664</v>
      </c>
      <c r="G2567" s="8" t="s">
        <v>375</v>
      </c>
      <c r="H2567" s="13" t="s">
        <v>376</v>
      </c>
      <c r="K2567" s="40">
        <v>842</v>
      </c>
      <c r="L2567" s="40">
        <v>842</v>
      </c>
      <c r="M2567" s="100">
        <v>0</v>
      </c>
      <c r="X2567" s="40">
        <v>842</v>
      </c>
      <c r="Y2567" s="40">
        <v>842</v>
      </c>
      <c r="Z2567" s="40">
        <v>0</v>
      </c>
      <c r="AA2567" s="40">
        <v>0</v>
      </c>
      <c r="AW2567" s="40">
        <v>842</v>
      </c>
      <c r="AX2567" s="40">
        <v>842</v>
      </c>
      <c r="AY2567" s="40">
        <v>1</v>
      </c>
      <c r="AZ2567" s="40">
        <v>-842</v>
      </c>
      <c r="BA2567" s="40">
        <v>0</v>
      </c>
      <c r="BB2567" s="40">
        <v>0</v>
      </c>
      <c r="BE2567" s="2">
        <v>42293.208333333336</v>
      </c>
      <c r="BF2567" s="2">
        <v>42293.208333333336</v>
      </c>
      <c r="BH2567">
        <v>0</v>
      </c>
      <c r="BI2567">
        <v>0</v>
      </c>
      <c r="BJ2567">
        <v>0</v>
      </c>
      <c r="BK2567">
        <v>0</v>
      </c>
      <c r="BL2567">
        <v>7</v>
      </c>
      <c r="BN2567" s="40">
        <v>7</v>
      </c>
      <c r="BO2567" s="40">
        <v>7</v>
      </c>
      <c r="BP2567" s="40">
        <v>0</v>
      </c>
      <c r="BQ2567">
        <v>0</v>
      </c>
      <c r="BR2567" s="8" t="s">
        <v>377</v>
      </c>
      <c r="BS2567" s="8" t="s">
        <v>484</v>
      </c>
      <c r="BT2567" s="8" t="s">
        <v>485</v>
      </c>
      <c r="BU2567" s="8" t="s">
        <v>377</v>
      </c>
    </row>
    <row r="2568" spans="1:73" hidden="1">
      <c r="A2568" t="s">
        <v>142</v>
      </c>
      <c r="B2568" s="2">
        <v>42293.25</v>
      </c>
      <c r="C2568" s="1">
        <v>42292</v>
      </c>
      <c r="D2568">
        <v>23</v>
      </c>
      <c r="E2568">
        <v>0</v>
      </c>
      <c r="F2568" s="2">
        <v>42292.958333333336</v>
      </c>
      <c r="G2568" s="8" t="s">
        <v>375</v>
      </c>
      <c r="H2568" s="13" t="s">
        <v>376</v>
      </c>
      <c r="K2568" s="40">
        <v>642</v>
      </c>
      <c r="L2568" s="40">
        <v>642</v>
      </c>
      <c r="M2568" s="100">
        <v>0</v>
      </c>
      <c r="X2568" s="40">
        <v>642</v>
      </c>
      <c r="Y2568" s="40">
        <v>642</v>
      </c>
      <c r="Z2568" s="40">
        <v>0</v>
      </c>
      <c r="AA2568" s="40">
        <v>0</v>
      </c>
      <c r="AW2568" s="40">
        <v>642</v>
      </c>
      <c r="AX2568" s="40">
        <v>642</v>
      </c>
      <c r="AY2568" s="40">
        <v>1</v>
      </c>
      <c r="AZ2568" s="40">
        <v>-642</v>
      </c>
      <c r="BA2568" s="40">
        <v>0</v>
      </c>
      <c r="BB2568" s="40">
        <v>0</v>
      </c>
      <c r="BE2568" s="2">
        <v>42293.25</v>
      </c>
      <c r="BF2568" s="2">
        <v>42293.25</v>
      </c>
      <c r="BH2568">
        <v>0</v>
      </c>
      <c r="BI2568">
        <v>0</v>
      </c>
      <c r="BJ2568">
        <v>0</v>
      </c>
      <c r="BK2568">
        <v>0</v>
      </c>
      <c r="BL2568">
        <v>7</v>
      </c>
      <c r="BN2568" s="40">
        <v>7</v>
      </c>
      <c r="BO2568" s="40">
        <v>7</v>
      </c>
      <c r="BP2568" s="40">
        <v>0</v>
      </c>
      <c r="BQ2568">
        <v>0</v>
      </c>
      <c r="BR2568" s="8" t="s">
        <v>377</v>
      </c>
      <c r="BS2568" s="8" t="s">
        <v>484</v>
      </c>
      <c r="BT2568" s="8" t="s">
        <v>485</v>
      </c>
      <c r="BU2568" s="8" t="s">
        <v>377</v>
      </c>
    </row>
    <row r="2569" spans="1:73" hidden="1">
      <c r="A2569" t="s">
        <v>142</v>
      </c>
      <c r="B2569" s="2">
        <v>42293.291666666664</v>
      </c>
      <c r="C2569" s="1">
        <v>42292</v>
      </c>
      <c r="D2569">
        <v>24</v>
      </c>
      <c r="E2569">
        <v>0</v>
      </c>
      <c r="F2569" s="2">
        <v>42293</v>
      </c>
      <c r="G2569" s="8" t="s">
        <v>375</v>
      </c>
      <c r="H2569" s="13" t="s">
        <v>376</v>
      </c>
      <c r="K2569" s="40">
        <v>642</v>
      </c>
      <c r="L2569" s="40">
        <v>642</v>
      </c>
      <c r="M2569" s="100">
        <v>0</v>
      </c>
      <c r="X2569" s="40">
        <v>642</v>
      </c>
      <c r="Y2569" s="40">
        <v>642</v>
      </c>
      <c r="Z2569" s="40">
        <v>0</v>
      </c>
      <c r="AA2569" s="40">
        <v>0</v>
      </c>
      <c r="AW2569" s="40">
        <v>642</v>
      </c>
      <c r="AX2569" s="40">
        <v>642</v>
      </c>
      <c r="AY2569" s="40">
        <v>1</v>
      </c>
      <c r="AZ2569" s="40">
        <v>-642</v>
      </c>
      <c r="BA2569" s="40">
        <v>0</v>
      </c>
      <c r="BB2569" s="40">
        <v>0</v>
      </c>
      <c r="BE2569" s="2">
        <v>42293.291666666664</v>
      </c>
      <c r="BF2569" s="2">
        <v>42293.291666666664</v>
      </c>
      <c r="BH2569">
        <v>0</v>
      </c>
      <c r="BI2569">
        <v>0</v>
      </c>
      <c r="BJ2569">
        <v>0</v>
      </c>
      <c r="BK2569">
        <v>0</v>
      </c>
      <c r="BL2569">
        <v>7</v>
      </c>
      <c r="BN2569" s="40">
        <v>7</v>
      </c>
      <c r="BO2569" s="40">
        <v>7</v>
      </c>
      <c r="BP2569" s="40">
        <v>0</v>
      </c>
      <c r="BQ2569">
        <v>0</v>
      </c>
      <c r="BR2569" s="8" t="s">
        <v>377</v>
      </c>
      <c r="BS2569" s="8" t="s">
        <v>484</v>
      </c>
      <c r="BT2569" s="8" t="s">
        <v>485</v>
      </c>
      <c r="BU2569" s="8" t="s">
        <v>377</v>
      </c>
    </row>
    <row r="2570" spans="1:73" hidden="1">
      <c r="A2570" t="s">
        <v>142</v>
      </c>
      <c r="B2570" s="2">
        <v>42293.333333333336</v>
      </c>
      <c r="C2570" s="1">
        <v>42293</v>
      </c>
      <c r="D2570">
        <v>1</v>
      </c>
      <c r="E2570">
        <v>0</v>
      </c>
      <c r="F2570" s="2">
        <v>42293.041666666664</v>
      </c>
      <c r="G2570" s="8" t="s">
        <v>375</v>
      </c>
      <c r="H2570" s="13" t="s">
        <v>376</v>
      </c>
      <c r="K2570" s="40">
        <v>645</v>
      </c>
      <c r="L2570" s="40">
        <v>645</v>
      </c>
      <c r="M2570" s="100">
        <v>0</v>
      </c>
      <c r="X2570" s="40">
        <v>645</v>
      </c>
      <c r="Y2570" s="40">
        <v>645</v>
      </c>
      <c r="Z2570" s="40">
        <v>0</v>
      </c>
      <c r="AA2570" s="40">
        <v>0</v>
      </c>
      <c r="AW2570" s="40">
        <v>645</v>
      </c>
      <c r="AX2570" s="40">
        <v>645</v>
      </c>
      <c r="AY2570" s="40">
        <v>1</v>
      </c>
      <c r="AZ2570" s="40">
        <v>-645</v>
      </c>
      <c r="BA2570" s="40">
        <v>0</v>
      </c>
      <c r="BB2570" s="40">
        <v>0</v>
      </c>
      <c r="BE2570" s="2">
        <v>42293.333333333336</v>
      </c>
      <c r="BF2570" s="2">
        <v>42293.333333333336</v>
      </c>
      <c r="BH2570">
        <v>0</v>
      </c>
      <c r="BI2570">
        <v>0</v>
      </c>
      <c r="BJ2570">
        <v>0</v>
      </c>
      <c r="BK2570">
        <v>0</v>
      </c>
      <c r="BL2570">
        <v>7</v>
      </c>
      <c r="BN2570" s="40">
        <v>7</v>
      </c>
      <c r="BO2570" s="40">
        <v>7</v>
      </c>
      <c r="BP2570" s="40">
        <v>0</v>
      </c>
      <c r="BQ2570">
        <v>0</v>
      </c>
      <c r="BR2570" s="8" t="s">
        <v>377</v>
      </c>
      <c r="BS2570" s="8" t="s">
        <v>485</v>
      </c>
      <c r="BT2570" s="8" t="s">
        <v>486</v>
      </c>
      <c r="BU2570" s="8" t="s">
        <v>377</v>
      </c>
    </row>
    <row r="2571" spans="1:73" hidden="1">
      <c r="A2571" t="s">
        <v>142</v>
      </c>
      <c r="B2571" s="2">
        <v>42293.375</v>
      </c>
      <c r="C2571" s="1">
        <v>42293</v>
      </c>
      <c r="D2571">
        <v>2</v>
      </c>
      <c r="E2571">
        <v>0</v>
      </c>
      <c r="F2571" s="2">
        <v>42293.083333333336</v>
      </c>
      <c r="G2571" s="8" t="s">
        <v>375</v>
      </c>
      <c r="H2571" s="13" t="s">
        <v>376</v>
      </c>
      <c r="K2571" s="40">
        <v>642</v>
      </c>
      <c r="L2571" s="40">
        <v>642</v>
      </c>
      <c r="M2571" s="100">
        <v>0</v>
      </c>
      <c r="X2571" s="40">
        <v>642</v>
      </c>
      <c r="Y2571" s="40">
        <v>642</v>
      </c>
      <c r="Z2571" s="40">
        <v>0</v>
      </c>
      <c r="AA2571" s="40">
        <v>0</v>
      </c>
      <c r="AW2571" s="40">
        <v>642</v>
      </c>
      <c r="AX2571" s="40">
        <v>642</v>
      </c>
      <c r="AY2571" s="40">
        <v>1</v>
      </c>
      <c r="AZ2571" s="40">
        <v>-642</v>
      </c>
      <c r="BA2571" s="40">
        <v>0</v>
      </c>
      <c r="BB2571" s="40">
        <v>0</v>
      </c>
      <c r="BE2571" s="2">
        <v>42293.375</v>
      </c>
      <c r="BF2571" s="2">
        <v>42293.375</v>
      </c>
      <c r="BH2571">
        <v>0</v>
      </c>
      <c r="BI2571">
        <v>0</v>
      </c>
      <c r="BJ2571">
        <v>0</v>
      </c>
      <c r="BK2571">
        <v>0</v>
      </c>
      <c r="BL2571">
        <v>7</v>
      </c>
      <c r="BN2571" s="40">
        <v>7</v>
      </c>
      <c r="BO2571" s="40">
        <v>7</v>
      </c>
      <c r="BP2571" s="40">
        <v>0</v>
      </c>
      <c r="BQ2571">
        <v>0</v>
      </c>
      <c r="BR2571" s="8" t="s">
        <v>377</v>
      </c>
      <c r="BS2571" s="8" t="s">
        <v>485</v>
      </c>
      <c r="BT2571" s="8" t="s">
        <v>486</v>
      </c>
      <c r="BU2571" s="8" t="s">
        <v>377</v>
      </c>
    </row>
    <row r="2572" spans="1:73" hidden="1">
      <c r="A2572" t="s">
        <v>142</v>
      </c>
      <c r="B2572" s="2">
        <v>42293.416666666664</v>
      </c>
      <c r="C2572" s="1">
        <v>42293</v>
      </c>
      <c r="D2572">
        <v>3</v>
      </c>
      <c r="E2572">
        <v>0</v>
      </c>
      <c r="F2572" s="2">
        <v>42293.125</v>
      </c>
      <c r="G2572" s="8" t="s">
        <v>375</v>
      </c>
      <c r="H2572" s="13" t="s">
        <v>376</v>
      </c>
      <c r="K2572" s="40">
        <v>646</v>
      </c>
      <c r="L2572" s="40">
        <v>646</v>
      </c>
      <c r="M2572" s="100">
        <v>0</v>
      </c>
      <c r="X2572" s="40">
        <v>646</v>
      </c>
      <c r="Y2572" s="40">
        <v>646</v>
      </c>
      <c r="Z2572" s="40">
        <v>0</v>
      </c>
      <c r="AA2572" s="40">
        <v>0</v>
      </c>
      <c r="AW2572" s="40">
        <v>646</v>
      </c>
      <c r="AX2572" s="40">
        <v>646</v>
      </c>
      <c r="AY2572" s="40">
        <v>1</v>
      </c>
      <c r="AZ2572" s="40">
        <v>-646</v>
      </c>
      <c r="BA2572" s="40">
        <v>0</v>
      </c>
      <c r="BB2572" s="40">
        <v>0</v>
      </c>
      <c r="BE2572" s="2">
        <v>42293.416666666664</v>
      </c>
      <c r="BF2572" s="2">
        <v>42293.416666666664</v>
      </c>
      <c r="BH2572">
        <v>0</v>
      </c>
      <c r="BI2572">
        <v>0</v>
      </c>
      <c r="BJ2572">
        <v>0</v>
      </c>
      <c r="BK2572">
        <v>0</v>
      </c>
      <c r="BL2572">
        <v>7</v>
      </c>
      <c r="BN2572" s="40">
        <v>7</v>
      </c>
      <c r="BO2572" s="40">
        <v>7</v>
      </c>
      <c r="BP2572" s="40">
        <v>0</v>
      </c>
      <c r="BQ2572">
        <v>0</v>
      </c>
      <c r="BR2572" s="8" t="s">
        <v>377</v>
      </c>
      <c r="BS2572" s="8" t="s">
        <v>485</v>
      </c>
      <c r="BT2572" s="8" t="s">
        <v>486</v>
      </c>
      <c r="BU2572" s="8" t="s">
        <v>377</v>
      </c>
    </row>
    <row r="2573" spans="1:73" hidden="1">
      <c r="A2573" t="s">
        <v>142</v>
      </c>
      <c r="B2573" s="2">
        <v>42293.458333333336</v>
      </c>
      <c r="C2573" s="1">
        <v>42293</v>
      </c>
      <c r="D2573">
        <v>4</v>
      </c>
      <c r="E2573">
        <v>0</v>
      </c>
      <c r="F2573" s="2">
        <v>42293.166666666664</v>
      </c>
      <c r="G2573" s="8" t="s">
        <v>375</v>
      </c>
      <c r="H2573" s="13" t="s">
        <v>376</v>
      </c>
      <c r="K2573" s="40">
        <v>648</v>
      </c>
      <c r="L2573" s="40">
        <v>648</v>
      </c>
      <c r="M2573" s="100">
        <v>0</v>
      </c>
      <c r="X2573" s="40">
        <v>648</v>
      </c>
      <c r="Y2573" s="40">
        <v>648</v>
      </c>
      <c r="Z2573" s="40">
        <v>0</v>
      </c>
      <c r="AA2573" s="40">
        <v>0</v>
      </c>
      <c r="AW2573" s="40">
        <v>648</v>
      </c>
      <c r="AX2573" s="40">
        <v>648</v>
      </c>
      <c r="AY2573" s="40">
        <v>1</v>
      </c>
      <c r="AZ2573" s="40">
        <v>-648</v>
      </c>
      <c r="BA2573" s="40">
        <v>0</v>
      </c>
      <c r="BB2573" s="40">
        <v>0</v>
      </c>
      <c r="BE2573" s="2">
        <v>42293.458333333336</v>
      </c>
      <c r="BF2573" s="2">
        <v>42293.458333333336</v>
      </c>
      <c r="BH2573">
        <v>0</v>
      </c>
      <c r="BI2573">
        <v>0</v>
      </c>
      <c r="BJ2573">
        <v>0</v>
      </c>
      <c r="BK2573">
        <v>0</v>
      </c>
      <c r="BL2573">
        <v>7</v>
      </c>
      <c r="BN2573" s="40">
        <v>7</v>
      </c>
      <c r="BO2573" s="40">
        <v>7</v>
      </c>
      <c r="BP2573" s="40">
        <v>0</v>
      </c>
      <c r="BQ2573">
        <v>0</v>
      </c>
      <c r="BR2573" s="8" t="s">
        <v>377</v>
      </c>
      <c r="BS2573" s="8" t="s">
        <v>485</v>
      </c>
      <c r="BT2573" s="8" t="s">
        <v>486</v>
      </c>
      <c r="BU2573" s="8" t="s">
        <v>377</v>
      </c>
    </row>
    <row r="2574" spans="1:73" hidden="1">
      <c r="A2574" t="s">
        <v>142</v>
      </c>
      <c r="B2574" s="2">
        <v>42293.5</v>
      </c>
      <c r="C2574" s="1">
        <v>42293</v>
      </c>
      <c r="D2574">
        <v>5</v>
      </c>
      <c r="E2574">
        <v>0</v>
      </c>
      <c r="F2574" s="2">
        <v>42293.208333333336</v>
      </c>
      <c r="G2574" s="8" t="s">
        <v>375</v>
      </c>
      <c r="H2574" s="13" t="s">
        <v>376</v>
      </c>
      <c r="K2574" s="40">
        <v>651</v>
      </c>
      <c r="L2574" s="40">
        <v>651</v>
      </c>
      <c r="M2574" s="100">
        <v>0</v>
      </c>
      <c r="X2574" s="40">
        <v>651</v>
      </c>
      <c r="Y2574" s="40">
        <v>651</v>
      </c>
      <c r="Z2574" s="40">
        <v>0</v>
      </c>
      <c r="AA2574" s="40">
        <v>0</v>
      </c>
      <c r="AW2574" s="40">
        <v>651</v>
      </c>
      <c r="AX2574" s="40">
        <v>651</v>
      </c>
      <c r="AY2574" s="40">
        <v>1</v>
      </c>
      <c r="AZ2574" s="40">
        <v>-651</v>
      </c>
      <c r="BA2574" s="40">
        <v>0</v>
      </c>
      <c r="BB2574" s="40">
        <v>0</v>
      </c>
      <c r="BE2574" s="2">
        <v>42293.5</v>
      </c>
      <c r="BF2574" s="2">
        <v>42293.5</v>
      </c>
      <c r="BH2574">
        <v>0</v>
      </c>
      <c r="BI2574">
        <v>0</v>
      </c>
      <c r="BJ2574">
        <v>0</v>
      </c>
      <c r="BK2574">
        <v>0</v>
      </c>
      <c r="BL2574">
        <v>7</v>
      </c>
      <c r="BN2574" s="40">
        <v>7</v>
      </c>
      <c r="BO2574" s="40">
        <v>7</v>
      </c>
      <c r="BP2574" s="40">
        <v>0</v>
      </c>
      <c r="BQ2574">
        <v>0</v>
      </c>
      <c r="BR2574" s="8" t="s">
        <v>377</v>
      </c>
      <c r="BS2574" s="8" t="s">
        <v>485</v>
      </c>
      <c r="BT2574" s="8" t="s">
        <v>486</v>
      </c>
      <c r="BU2574" s="8" t="s">
        <v>377</v>
      </c>
    </row>
    <row r="2575" spans="1:73" hidden="1">
      <c r="A2575" t="s">
        <v>142</v>
      </c>
      <c r="B2575" s="2">
        <v>42293.541666666664</v>
      </c>
      <c r="C2575" s="1">
        <v>42293</v>
      </c>
      <c r="D2575">
        <v>6</v>
      </c>
      <c r="E2575">
        <v>0</v>
      </c>
      <c r="F2575" s="2">
        <v>42293.25</v>
      </c>
      <c r="G2575" s="8" t="s">
        <v>375</v>
      </c>
      <c r="H2575" s="13" t="s">
        <v>376</v>
      </c>
      <c r="K2575" s="40">
        <v>679</v>
      </c>
      <c r="L2575" s="40">
        <v>679</v>
      </c>
      <c r="M2575" s="100">
        <v>0</v>
      </c>
      <c r="X2575" s="40">
        <v>679</v>
      </c>
      <c r="Y2575" s="40">
        <v>679</v>
      </c>
      <c r="Z2575" s="40">
        <v>0</v>
      </c>
      <c r="AA2575" s="40">
        <v>0</v>
      </c>
      <c r="AW2575" s="40">
        <v>679</v>
      </c>
      <c r="AX2575" s="40">
        <v>679</v>
      </c>
      <c r="AY2575" s="40">
        <v>1</v>
      </c>
      <c r="AZ2575" s="40">
        <v>-679</v>
      </c>
      <c r="BA2575" s="40">
        <v>0</v>
      </c>
      <c r="BB2575" s="40">
        <v>0</v>
      </c>
      <c r="BE2575" s="2">
        <v>42293.541666666664</v>
      </c>
      <c r="BF2575" s="2">
        <v>42293.541666666664</v>
      </c>
      <c r="BH2575">
        <v>0</v>
      </c>
      <c r="BI2575">
        <v>0</v>
      </c>
      <c r="BJ2575">
        <v>0</v>
      </c>
      <c r="BK2575">
        <v>0</v>
      </c>
      <c r="BL2575">
        <v>7</v>
      </c>
      <c r="BN2575" s="40">
        <v>7</v>
      </c>
      <c r="BO2575" s="40">
        <v>7</v>
      </c>
      <c r="BP2575" s="40">
        <v>0</v>
      </c>
      <c r="BQ2575">
        <v>0</v>
      </c>
      <c r="BR2575" s="8" t="s">
        <v>377</v>
      </c>
      <c r="BS2575" s="8" t="s">
        <v>485</v>
      </c>
      <c r="BT2575" s="8" t="s">
        <v>486</v>
      </c>
      <c r="BU2575" s="8" t="s">
        <v>377</v>
      </c>
    </row>
    <row r="2576" spans="1:73" hidden="1">
      <c r="A2576" t="s">
        <v>142</v>
      </c>
      <c r="B2576" s="2">
        <v>42293.583333333336</v>
      </c>
      <c r="C2576" s="1">
        <v>42293</v>
      </c>
      <c r="D2576">
        <v>7</v>
      </c>
      <c r="E2576">
        <v>0</v>
      </c>
      <c r="F2576" s="2">
        <v>42293.291666666664</v>
      </c>
      <c r="G2576" s="8" t="s">
        <v>375</v>
      </c>
      <c r="H2576" s="13" t="s">
        <v>376</v>
      </c>
      <c r="K2576" s="40">
        <v>892</v>
      </c>
      <c r="L2576" s="40">
        <v>892</v>
      </c>
      <c r="M2576" s="100">
        <v>0</v>
      </c>
      <c r="X2576" s="40">
        <v>892</v>
      </c>
      <c r="Y2576" s="40">
        <v>892</v>
      </c>
      <c r="Z2576" s="40">
        <v>0</v>
      </c>
      <c r="AA2576" s="40">
        <v>0</v>
      </c>
      <c r="AW2576" s="40">
        <v>892</v>
      </c>
      <c r="AX2576" s="40">
        <v>892</v>
      </c>
      <c r="AY2576" s="40">
        <v>1</v>
      </c>
      <c r="AZ2576" s="40">
        <v>-892</v>
      </c>
      <c r="BA2576" s="40">
        <v>0</v>
      </c>
      <c r="BB2576" s="40">
        <v>0</v>
      </c>
      <c r="BE2576" s="2">
        <v>42293.583333333336</v>
      </c>
      <c r="BF2576" s="2">
        <v>42293.583333333336</v>
      </c>
      <c r="BH2576">
        <v>0</v>
      </c>
      <c r="BI2576">
        <v>0</v>
      </c>
      <c r="BJ2576">
        <v>0</v>
      </c>
      <c r="BK2576">
        <v>0</v>
      </c>
      <c r="BL2576">
        <v>7</v>
      </c>
      <c r="BN2576" s="40">
        <v>7</v>
      </c>
      <c r="BO2576" s="40">
        <v>7</v>
      </c>
      <c r="BP2576" s="40">
        <v>0</v>
      </c>
      <c r="BQ2576">
        <v>0</v>
      </c>
      <c r="BR2576" s="8" t="s">
        <v>377</v>
      </c>
      <c r="BS2576" s="8" t="s">
        <v>485</v>
      </c>
      <c r="BT2576" s="8" t="s">
        <v>486</v>
      </c>
      <c r="BU2576" s="8" t="s">
        <v>377</v>
      </c>
    </row>
    <row r="2577" spans="1:73" hidden="1">
      <c r="A2577" t="s">
        <v>142</v>
      </c>
      <c r="B2577" s="2">
        <v>42293.625</v>
      </c>
      <c r="C2577" s="1">
        <v>42293</v>
      </c>
      <c r="D2577">
        <v>8</v>
      </c>
      <c r="E2577">
        <v>0</v>
      </c>
      <c r="F2577" s="2">
        <v>42293.333333333336</v>
      </c>
      <c r="G2577" s="8" t="s">
        <v>375</v>
      </c>
      <c r="H2577" s="13" t="s">
        <v>376</v>
      </c>
      <c r="K2577" s="40">
        <v>886</v>
      </c>
      <c r="L2577" s="40">
        <v>886</v>
      </c>
      <c r="M2577" s="100">
        <v>0</v>
      </c>
      <c r="X2577" s="40">
        <v>886</v>
      </c>
      <c r="Y2577" s="40">
        <v>886</v>
      </c>
      <c r="Z2577" s="40">
        <v>0</v>
      </c>
      <c r="AA2577" s="40">
        <v>0</v>
      </c>
      <c r="AW2577" s="40">
        <v>886</v>
      </c>
      <c r="AX2577" s="40">
        <v>886</v>
      </c>
      <c r="AY2577" s="40">
        <v>1</v>
      </c>
      <c r="AZ2577" s="40">
        <v>-886</v>
      </c>
      <c r="BA2577" s="40">
        <v>0</v>
      </c>
      <c r="BB2577" s="40">
        <v>0</v>
      </c>
      <c r="BE2577" s="2">
        <v>42293.625</v>
      </c>
      <c r="BF2577" s="2">
        <v>42293.625</v>
      </c>
      <c r="BH2577">
        <v>0</v>
      </c>
      <c r="BI2577">
        <v>0</v>
      </c>
      <c r="BJ2577">
        <v>0</v>
      </c>
      <c r="BK2577">
        <v>0</v>
      </c>
      <c r="BL2577">
        <v>7</v>
      </c>
      <c r="BN2577" s="40">
        <v>7</v>
      </c>
      <c r="BO2577" s="40">
        <v>7</v>
      </c>
      <c r="BP2577" s="40">
        <v>0</v>
      </c>
      <c r="BQ2577">
        <v>0</v>
      </c>
      <c r="BR2577" s="8" t="s">
        <v>377</v>
      </c>
      <c r="BS2577" s="8" t="s">
        <v>485</v>
      </c>
      <c r="BT2577" s="8" t="s">
        <v>486</v>
      </c>
      <c r="BU2577" s="8" t="s">
        <v>377</v>
      </c>
    </row>
    <row r="2578" spans="1:73" hidden="1">
      <c r="A2578" t="s">
        <v>142</v>
      </c>
      <c r="B2578" s="2">
        <v>42293.666666666664</v>
      </c>
      <c r="C2578" s="1">
        <v>42293</v>
      </c>
      <c r="D2578">
        <v>9</v>
      </c>
      <c r="E2578">
        <v>0</v>
      </c>
      <c r="F2578" s="2">
        <v>42293.375</v>
      </c>
      <c r="G2578" s="8" t="s">
        <v>375</v>
      </c>
      <c r="H2578" s="13" t="s">
        <v>376</v>
      </c>
      <c r="K2578" s="40">
        <v>819</v>
      </c>
      <c r="L2578" s="40">
        <v>819</v>
      </c>
      <c r="M2578" s="100">
        <v>0</v>
      </c>
      <c r="X2578" s="40">
        <v>819</v>
      </c>
      <c r="Y2578" s="40">
        <v>819</v>
      </c>
      <c r="Z2578" s="40">
        <v>0</v>
      </c>
      <c r="AA2578" s="40">
        <v>0</v>
      </c>
      <c r="AW2578" s="40">
        <v>819</v>
      </c>
      <c r="AX2578" s="40">
        <v>819</v>
      </c>
      <c r="AY2578" s="40">
        <v>1</v>
      </c>
      <c r="AZ2578" s="40">
        <v>-819</v>
      </c>
      <c r="BA2578" s="40">
        <v>0</v>
      </c>
      <c r="BB2578" s="40">
        <v>0</v>
      </c>
      <c r="BE2578" s="2">
        <v>42293.666666666664</v>
      </c>
      <c r="BF2578" s="2">
        <v>42293.666666666664</v>
      </c>
      <c r="BH2578">
        <v>0</v>
      </c>
      <c r="BI2578">
        <v>0</v>
      </c>
      <c r="BJ2578">
        <v>0</v>
      </c>
      <c r="BK2578">
        <v>0</v>
      </c>
      <c r="BL2578">
        <v>7</v>
      </c>
      <c r="BN2578" s="40">
        <v>7</v>
      </c>
      <c r="BO2578" s="40">
        <v>7</v>
      </c>
      <c r="BP2578" s="40">
        <v>0</v>
      </c>
      <c r="BQ2578">
        <v>0</v>
      </c>
      <c r="BR2578" s="8" t="s">
        <v>377</v>
      </c>
      <c r="BS2578" s="8" t="s">
        <v>485</v>
      </c>
      <c r="BT2578" s="8" t="s">
        <v>486</v>
      </c>
      <c r="BU2578" s="8" t="s">
        <v>377</v>
      </c>
    </row>
    <row r="2579" spans="1:73" hidden="1">
      <c r="A2579" t="s">
        <v>142</v>
      </c>
      <c r="B2579" s="2">
        <v>42293.708333333336</v>
      </c>
      <c r="C2579" s="1">
        <v>42293</v>
      </c>
      <c r="D2579">
        <v>10</v>
      </c>
      <c r="E2579">
        <v>0</v>
      </c>
      <c r="F2579" s="2">
        <v>42293.416666666664</v>
      </c>
      <c r="G2579" s="8" t="s">
        <v>375</v>
      </c>
      <c r="H2579" s="13" t="s">
        <v>376</v>
      </c>
      <c r="K2579" s="40">
        <v>803</v>
      </c>
      <c r="L2579" s="40">
        <v>803</v>
      </c>
      <c r="M2579" s="100">
        <v>0</v>
      </c>
      <c r="X2579" s="40">
        <v>803</v>
      </c>
      <c r="Y2579" s="40">
        <v>803</v>
      </c>
      <c r="Z2579" s="40">
        <v>0</v>
      </c>
      <c r="AA2579" s="40">
        <v>0</v>
      </c>
      <c r="AW2579" s="40">
        <v>803</v>
      </c>
      <c r="AX2579" s="40">
        <v>803</v>
      </c>
      <c r="AY2579" s="40">
        <v>1</v>
      </c>
      <c r="AZ2579" s="40">
        <v>-803</v>
      </c>
      <c r="BA2579" s="40">
        <v>0</v>
      </c>
      <c r="BB2579" s="40">
        <v>0</v>
      </c>
      <c r="BE2579" s="2">
        <v>42293.708333333336</v>
      </c>
      <c r="BF2579" s="2">
        <v>42293.708333333336</v>
      </c>
      <c r="BH2579">
        <v>0</v>
      </c>
      <c r="BI2579">
        <v>0</v>
      </c>
      <c r="BJ2579">
        <v>0</v>
      </c>
      <c r="BK2579">
        <v>0</v>
      </c>
      <c r="BL2579">
        <v>7</v>
      </c>
      <c r="BN2579" s="40">
        <v>7</v>
      </c>
      <c r="BO2579" s="40">
        <v>7</v>
      </c>
      <c r="BP2579" s="40">
        <v>0</v>
      </c>
      <c r="BQ2579">
        <v>0</v>
      </c>
      <c r="BR2579" s="8" t="s">
        <v>377</v>
      </c>
      <c r="BS2579" s="8" t="s">
        <v>485</v>
      </c>
      <c r="BT2579" s="8" t="s">
        <v>486</v>
      </c>
      <c r="BU2579" s="8" t="s">
        <v>377</v>
      </c>
    </row>
    <row r="2580" spans="1:73" hidden="1">
      <c r="A2580" t="s">
        <v>142</v>
      </c>
      <c r="B2580" s="2">
        <v>42293.75</v>
      </c>
      <c r="C2580" s="1">
        <v>42293</v>
      </c>
      <c r="D2580">
        <v>11</v>
      </c>
      <c r="E2580">
        <v>0</v>
      </c>
      <c r="F2580" s="2">
        <v>42293.458333333336</v>
      </c>
      <c r="G2580" s="8" t="s">
        <v>375</v>
      </c>
      <c r="H2580" s="13" t="s">
        <v>376</v>
      </c>
      <c r="K2580" s="40">
        <v>830</v>
      </c>
      <c r="L2580" s="40">
        <v>830</v>
      </c>
      <c r="M2580" s="100">
        <v>0</v>
      </c>
      <c r="X2580" s="40">
        <v>830</v>
      </c>
      <c r="Y2580" s="40">
        <v>830</v>
      </c>
      <c r="Z2580" s="40">
        <v>0</v>
      </c>
      <c r="AA2580" s="40">
        <v>0</v>
      </c>
      <c r="AW2580" s="40">
        <v>830</v>
      </c>
      <c r="AX2580" s="40">
        <v>830</v>
      </c>
      <c r="AY2580" s="40">
        <v>1</v>
      </c>
      <c r="AZ2580" s="40">
        <v>-830</v>
      </c>
      <c r="BA2580" s="40">
        <v>0</v>
      </c>
      <c r="BB2580" s="40">
        <v>0</v>
      </c>
      <c r="BE2580" s="2">
        <v>42293.75</v>
      </c>
      <c r="BF2580" s="2">
        <v>42293.75</v>
      </c>
      <c r="BH2580">
        <v>0</v>
      </c>
      <c r="BI2580">
        <v>0</v>
      </c>
      <c r="BJ2580">
        <v>0</v>
      </c>
      <c r="BK2580">
        <v>0</v>
      </c>
      <c r="BL2580">
        <v>7</v>
      </c>
      <c r="BN2580" s="40">
        <v>7</v>
      </c>
      <c r="BO2580" s="40">
        <v>7</v>
      </c>
      <c r="BP2580" s="40">
        <v>0</v>
      </c>
      <c r="BQ2580">
        <v>0</v>
      </c>
      <c r="BR2580" s="8" t="s">
        <v>377</v>
      </c>
      <c r="BS2580" s="8" t="s">
        <v>485</v>
      </c>
      <c r="BT2580" s="8" t="s">
        <v>486</v>
      </c>
      <c r="BU2580" s="8" t="s">
        <v>377</v>
      </c>
    </row>
    <row r="2581" spans="1:73" hidden="1">
      <c r="A2581" t="s">
        <v>142</v>
      </c>
      <c r="B2581" s="2">
        <v>42293.791666666664</v>
      </c>
      <c r="C2581" s="1">
        <v>42293</v>
      </c>
      <c r="D2581">
        <v>12</v>
      </c>
      <c r="E2581">
        <v>0</v>
      </c>
      <c r="F2581" s="2">
        <v>42293.5</v>
      </c>
      <c r="G2581" s="8" t="s">
        <v>375</v>
      </c>
      <c r="H2581" s="13" t="s">
        <v>376</v>
      </c>
      <c r="K2581" s="40">
        <v>839</v>
      </c>
      <c r="L2581" s="40">
        <v>839</v>
      </c>
      <c r="M2581" s="100">
        <v>0</v>
      </c>
      <c r="X2581" s="40">
        <v>839</v>
      </c>
      <c r="Y2581" s="40">
        <v>839</v>
      </c>
      <c r="Z2581" s="40">
        <v>0</v>
      </c>
      <c r="AA2581" s="40">
        <v>0</v>
      </c>
      <c r="AW2581" s="40">
        <v>839</v>
      </c>
      <c r="AX2581" s="40">
        <v>839</v>
      </c>
      <c r="AY2581" s="40">
        <v>1</v>
      </c>
      <c r="AZ2581" s="40">
        <v>-839</v>
      </c>
      <c r="BA2581" s="40">
        <v>0</v>
      </c>
      <c r="BB2581" s="40">
        <v>0</v>
      </c>
      <c r="BE2581" s="2">
        <v>42293.791666666664</v>
      </c>
      <c r="BF2581" s="2">
        <v>42293.791666666664</v>
      </c>
      <c r="BH2581">
        <v>0</v>
      </c>
      <c r="BI2581">
        <v>0</v>
      </c>
      <c r="BJ2581">
        <v>0</v>
      </c>
      <c r="BK2581">
        <v>0</v>
      </c>
      <c r="BL2581">
        <v>7</v>
      </c>
      <c r="BN2581" s="40">
        <v>7</v>
      </c>
      <c r="BO2581" s="40">
        <v>7</v>
      </c>
      <c r="BP2581" s="40">
        <v>0</v>
      </c>
      <c r="BQ2581">
        <v>0</v>
      </c>
      <c r="BR2581" s="8" t="s">
        <v>377</v>
      </c>
      <c r="BS2581" s="8" t="s">
        <v>485</v>
      </c>
      <c r="BT2581" s="8" t="s">
        <v>486</v>
      </c>
      <c r="BU2581" s="8" t="s">
        <v>377</v>
      </c>
    </row>
    <row r="2582" spans="1:73" hidden="1">
      <c r="A2582" t="s">
        <v>142</v>
      </c>
      <c r="B2582" s="2">
        <v>42293.833333333336</v>
      </c>
      <c r="C2582" s="1">
        <v>42293</v>
      </c>
      <c r="D2582">
        <v>13</v>
      </c>
      <c r="E2582">
        <v>0</v>
      </c>
      <c r="F2582" s="2">
        <v>42293.541666666664</v>
      </c>
      <c r="G2582" s="8" t="s">
        <v>375</v>
      </c>
      <c r="H2582" s="13" t="s">
        <v>376</v>
      </c>
      <c r="K2582" s="40">
        <v>851</v>
      </c>
      <c r="L2582" s="40">
        <v>851</v>
      </c>
      <c r="M2582" s="100">
        <v>0</v>
      </c>
      <c r="X2582" s="40">
        <v>851</v>
      </c>
      <c r="Y2582" s="40">
        <v>851</v>
      </c>
      <c r="Z2582" s="40">
        <v>0</v>
      </c>
      <c r="AA2582" s="40">
        <v>0</v>
      </c>
      <c r="AW2582" s="40">
        <v>851</v>
      </c>
      <c r="AX2582" s="40">
        <v>851</v>
      </c>
      <c r="AY2582" s="40">
        <v>1</v>
      </c>
      <c r="AZ2582" s="40">
        <v>-851</v>
      </c>
      <c r="BA2582" s="40">
        <v>0</v>
      </c>
      <c r="BB2582" s="40">
        <v>0</v>
      </c>
      <c r="BE2582" s="2">
        <v>42293.833333333336</v>
      </c>
      <c r="BF2582" s="2">
        <v>42293.833333333336</v>
      </c>
      <c r="BH2582">
        <v>0</v>
      </c>
      <c r="BI2582">
        <v>0</v>
      </c>
      <c r="BJ2582">
        <v>0</v>
      </c>
      <c r="BK2582">
        <v>0</v>
      </c>
      <c r="BL2582">
        <v>7</v>
      </c>
      <c r="BN2582" s="40">
        <v>7</v>
      </c>
      <c r="BO2582" s="40">
        <v>7</v>
      </c>
      <c r="BP2582" s="40">
        <v>0</v>
      </c>
      <c r="BQ2582">
        <v>0</v>
      </c>
      <c r="BR2582" s="8" t="s">
        <v>377</v>
      </c>
      <c r="BS2582" s="8" t="s">
        <v>485</v>
      </c>
      <c r="BT2582" s="8" t="s">
        <v>486</v>
      </c>
      <c r="BU2582" s="8" t="s">
        <v>377</v>
      </c>
    </row>
    <row r="2583" spans="1:73" hidden="1">
      <c r="A2583" t="s">
        <v>142</v>
      </c>
      <c r="B2583" s="2">
        <v>42293.875</v>
      </c>
      <c r="C2583" s="1">
        <v>42293</v>
      </c>
      <c r="D2583">
        <v>14</v>
      </c>
      <c r="E2583">
        <v>0</v>
      </c>
      <c r="F2583" s="2">
        <v>42293.583333333336</v>
      </c>
      <c r="G2583" s="8" t="s">
        <v>375</v>
      </c>
      <c r="H2583" s="13" t="s">
        <v>376</v>
      </c>
      <c r="K2583" s="40">
        <v>862</v>
      </c>
      <c r="L2583" s="40">
        <v>862</v>
      </c>
      <c r="M2583" s="100">
        <v>0</v>
      </c>
      <c r="X2583" s="40">
        <v>862</v>
      </c>
      <c r="Y2583" s="40">
        <v>862</v>
      </c>
      <c r="Z2583" s="40">
        <v>0</v>
      </c>
      <c r="AA2583" s="40">
        <v>0</v>
      </c>
      <c r="AW2583" s="40">
        <v>862</v>
      </c>
      <c r="AX2583" s="40">
        <v>862</v>
      </c>
      <c r="AY2583" s="40">
        <v>1</v>
      </c>
      <c r="AZ2583" s="40">
        <v>-862</v>
      </c>
      <c r="BA2583" s="40">
        <v>0</v>
      </c>
      <c r="BB2583" s="40">
        <v>0</v>
      </c>
      <c r="BE2583" s="2">
        <v>42293.875</v>
      </c>
      <c r="BF2583" s="2">
        <v>42293.875</v>
      </c>
      <c r="BH2583">
        <v>0</v>
      </c>
      <c r="BI2583">
        <v>0</v>
      </c>
      <c r="BJ2583">
        <v>0</v>
      </c>
      <c r="BK2583">
        <v>0</v>
      </c>
      <c r="BL2583">
        <v>7</v>
      </c>
      <c r="BN2583" s="40">
        <v>7</v>
      </c>
      <c r="BO2583" s="40">
        <v>7</v>
      </c>
      <c r="BP2583" s="40">
        <v>0</v>
      </c>
      <c r="BQ2583">
        <v>0</v>
      </c>
      <c r="BR2583" s="8" t="s">
        <v>377</v>
      </c>
      <c r="BS2583" s="8" t="s">
        <v>485</v>
      </c>
      <c r="BT2583" s="8" t="s">
        <v>486</v>
      </c>
      <c r="BU2583" s="8" t="s">
        <v>377</v>
      </c>
    </row>
    <row r="2584" spans="1:73" hidden="1">
      <c r="A2584" t="s">
        <v>142</v>
      </c>
      <c r="B2584" s="2">
        <v>42293.916666666664</v>
      </c>
      <c r="C2584" s="1">
        <v>42293</v>
      </c>
      <c r="D2584">
        <v>15</v>
      </c>
      <c r="E2584">
        <v>0</v>
      </c>
      <c r="F2584" s="2">
        <v>42293.625</v>
      </c>
      <c r="G2584" s="8" t="s">
        <v>375</v>
      </c>
      <c r="H2584" s="13" t="s">
        <v>376</v>
      </c>
      <c r="K2584" s="40">
        <v>857</v>
      </c>
      <c r="L2584" s="40">
        <v>857</v>
      </c>
      <c r="M2584" s="100">
        <v>0</v>
      </c>
      <c r="X2584" s="40">
        <v>857</v>
      </c>
      <c r="Y2584" s="40">
        <v>857</v>
      </c>
      <c r="Z2584" s="40">
        <v>0</v>
      </c>
      <c r="AA2584" s="40">
        <v>0</v>
      </c>
      <c r="AW2584" s="40">
        <v>857</v>
      </c>
      <c r="AX2584" s="40">
        <v>857</v>
      </c>
      <c r="AY2584" s="40">
        <v>1</v>
      </c>
      <c r="AZ2584" s="40">
        <v>-857</v>
      </c>
      <c r="BA2584" s="40">
        <v>0</v>
      </c>
      <c r="BB2584" s="40">
        <v>0</v>
      </c>
      <c r="BE2584" s="2">
        <v>42293.916666666664</v>
      </c>
      <c r="BF2584" s="2">
        <v>42293.916666666664</v>
      </c>
      <c r="BH2584">
        <v>0</v>
      </c>
      <c r="BI2584">
        <v>0</v>
      </c>
      <c r="BJ2584">
        <v>0</v>
      </c>
      <c r="BK2584">
        <v>0</v>
      </c>
      <c r="BL2584">
        <v>7</v>
      </c>
      <c r="BN2584" s="40">
        <v>7</v>
      </c>
      <c r="BO2584" s="40">
        <v>7</v>
      </c>
      <c r="BP2584" s="40">
        <v>0</v>
      </c>
      <c r="BQ2584">
        <v>0</v>
      </c>
      <c r="BR2584" s="8" t="s">
        <v>377</v>
      </c>
      <c r="BS2584" s="8" t="s">
        <v>485</v>
      </c>
      <c r="BT2584" s="8" t="s">
        <v>486</v>
      </c>
      <c r="BU2584" s="8" t="s">
        <v>377</v>
      </c>
    </row>
    <row r="2585" spans="1:73" hidden="1">
      <c r="A2585" t="s">
        <v>142</v>
      </c>
      <c r="B2585" s="2">
        <v>42293.958333333336</v>
      </c>
      <c r="C2585" s="1">
        <v>42293</v>
      </c>
      <c r="D2585">
        <v>16</v>
      </c>
      <c r="E2585">
        <v>0</v>
      </c>
      <c r="F2585" s="2">
        <v>42293.666666666664</v>
      </c>
      <c r="G2585" s="8" t="s">
        <v>375</v>
      </c>
      <c r="H2585" s="13" t="s">
        <v>376</v>
      </c>
      <c r="K2585" s="40">
        <v>818</v>
      </c>
      <c r="L2585" s="40">
        <v>818</v>
      </c>
      <c r="M2585" s="100">
        <v>0</v>
      </c>
      <c r="X2585" s="40">
        <v>818</v>
      </c>
      <c r="Y2585" s="40">
        <v>818</v>
      </c>
      <c r="Z2585" s="40">
        <v>0</v>
      </c>
      <c r="AA2585" s="40">
        <v>0</v>
      </c>
      <c r="AW2585" s="40">
        <v>818</v>
      </c>
      <c r="AX2585" s="40">
        <v>818</v>
      </c>
      <c r="AY2585" s="40">
        <v>1</v>
      </c>
      <c r="AZ2585" s="40">
        <v>-818</v>
      </c>
      <c r="BA2585" s="40">
        <v>0</v>
      </c>
      <c r="BB2585" s="40">
        <v>0</v>
      </c>
      <c r="BE2585" s="2">
        <v>42293.958333333336</v>
      </c>
      <c r="BF2585" s="2">
        <v>42293.958333333336</v>
      </c>
      <c r="BH2585">
        <v>0</v>
      </c>
      <c r="BI2585">
        <v>0</v>
      </c>
      <c r="BJ2585">
        <v>0</v>
      </c>
      <c r="BK2585">
        <v>0</v>
      </c>
      <c r="BL2585">
        <v>7</v>
      </c>
      <c r="BN2585" s="40">
        <v>7</v>
      </c>
      <c r="BO2585" s="40">
        <v>7</v>
      </c>
      <c r="BP2585" s="40">
        <v>0</v>
      </c>
      <c r="BQ2585">
        <v>0</v>
      </c>
      <c r="BR2585" s="8" t="s">
        <v>377</v>
      </c>
      <c r="BS2585" s="8" t="s">
        <v>485</v>
      </c>
      <c r="BT2585" s="8" t="s">
        <v>486</v>
      </c>
      <c r="BU2585" s="8" t="s">
        <v>377</v>
      </c>
    </row>
    <row r="2586" spans="1:73" hidden="1">
      <c r="A2586" t="s">
        <v>142</v>
      </c>
      <c r="B2586" s="2">
        <v>42294</v>
      </c>
      <c r="C2586" s="1">
        <v>42293</v>
      </c>
      <c r="D2586">
        <v>17</v>
      </c>
      <c r="E2586">
        <v>0</v>
      </c>
      <c r="F2586" s="2">
        <v>42293.708333333336</v>
      </c>
      <c r="G2586" s="8" t="s">
        <v>375</v>
      </c>
      <c r="H2586" s="13" t="s">
        <v>376</v>
      </c>
      <c r="K2586" s="40">
        <v>823</v>
      </c>
      <c r="L2586" s="40">
        <v>823</v>
      </c>
      <c r="M2586" s="100">
        <v>0</v>
      </c>
      <c r="X2586" s="40">
        <v>823</v>
      </c>
      <c r="Y2586" s="40">
        <v>823</v>
      </c>
      <c r="Z2586" s="40">
        <v>0</v>
      </c>
      <c r="AA2586" s="40">
        <v>0</v>
      </c>
      <c r="AW2586" s="40">
        <v>823</v>
      </c>
      <c r="AX2586" s="40">
        <v>823</v>
      </c>
      <c r="AY2586" s="40">
        <v>1</v>
      </c>
      <c r="AZ2586" s="40">
        <v>-823</v>
      </c>
      <c r="BA2586" s="40">
        <v>0</v>
      </c>
      <c r="BB2586" s="40">
        <v>0</v>
      </c>
      <c r="BE2586" s="2">
        <v>42294</v>
      </c>
      <c r="BF2586" s="2">
        <v>42294</v>
      </c>
      <c r="BH2586">
        <v>0</v>
      </c>
      <c r="BI2586">
        <v>0</v>
      </c>
      <c r="BJ2586">
        <v>0</v>
      </c>
      <c r="BK2586">
        <v>0</v>
      </c>
      <c r="BL2586">
        <v>7</v>
      </c>
      <c r="BN2586" s="40">
        <v>7</v>
      </c>
      <c r="BO2586" s="40">
        <v>7</v>
      </c>
      <c r="BP2586" s="40">
        <v>0</v>
      </c>
      <c r="BQ2586">
        <v>0</v>
      </c>
      <c r="BR2586" s="8" t="s">
        <v>377</v>
      </c>
      <c r="BS2586" s="8" t="s">
        <v>485</v>
      </c>
      <c r="BT2586" s="8" t="s">
        <v>486</v>
      </c>
      <c r="BU2586" s="8" t="s">
        <v>377</v>
      </c>
    </row>
    <row r="2587" spans="1:73" hidden="1">
      <c r="A2587" t="s">
        <v>142</v>
      </c>
      <c r="B2587" s="2">
        <v>42294.041666666664</v>
      </c>
      <c r="C2587" s="1">
        <v>42293</v>
      </c>
      <c r="D2587">
        <v>18</v>
      </c>
      <c r="E2587">
        <v>0</v>
      </c>
      <c r="F2587" s="2">
        <v>42293.75</v>
      </c>
      <c r="G2587" s="8" t="s">
        <v>375</v>
      </c>
      <c r="H2587" s="13" t="s">
        <v>376</v>
      </c>
      <c r="K2587" s="40">
        <v>846</v>
      </c>
      <c r="L2587" s="40">
        <v>846</v>
      </c>
      <c r="M2587" s="100">
        <v>0</v>
      </c>
      <c r="X2587" s="40">
        <v>846</v>
      </c>
      <c r="Y2587" s="40">
        <v>846</v>
      </c>
      <c r="Z2587" s="40">
        <v>0</v>
      </c>
      <c r="AA2587" s="40">
        <v>0</v>
      </c>
      <c r="AW2587" s="40">
        <v>846</v>
      </c>
      <c r="AX2587" s="40">
        <v>846</v>
      </c>
      <c r="AY2587" s="40">
        <v>1</v>
      </c>
      <c r="AZ2587" s="40">
        <v>-846</v>
      </c>
      <c r="BA2587" s="40">
        <v>0</v>
      </c>
      <c r="BB2587" s="40">
        <v>0</v>
      </c>
      <c r="BE2587" s="2">
        <v>42294.041666666664</v>
      </c>
      <c r="BF2587" s="2">
        <v>42294.041666666664</v>
      </c>
      <c r="BH2587">
        <v>0</v>
      </c>
      <c r="BI2587">
        <v>0</v>
      </c>
      <c r="BJ2587">
        <v>0</v>
      </c>
      <c r="BK2587">
        <v>0</v>
      </c>
      <c r="BL2587">
        <v>7</v>
      </c>
      <c r="BN2587" s="40">
        <v>7</v>
      </c>
      <c r="BO2587" s="40">
        <v>7</v>
      </c>
      <c r="BP2587" s="40">
        <v>0</v>
      </c>
      <c r="BQ2587">
        <v>0</v>
      </c>
      <c r="BR2587" s="8" t="s">
        <v>377</v>
      </c>
      <c r="BS2587" s="8" t="s">
        <v>485</v>
      </c>
      <c r="BT2587" s="8" t="s">
        <v>486</v>
      </c>
      <c r="BU2587" s="8" t="s">
        <v>377</v>
      </c>
    </row>
    <row r="2588" spans="1:73" hidden="1">
      <c r="A2588" t="s">
        <v>142</v>
      </c>
      <c r="B2588" s="2">
        <v>42294.083333333336</v>
      </c>
      <c r="C2588" s="1">
        <v>42293</v>
      </c>
      <c r="D2588">
        <v>19</v>
      </c>
      <c r="E2588">
        <v>0</v>
      </c>
      <c r="F2588" s="2">
        <v>42293.791666666664</v>
      </c>
      <c r="G2588" s="8" t="s">
        <v>375</v>
      </c>
      <c r="H2588" s="13" t="s">
        <v>376</v>
      </c>
      <c r="K2588" s="40">
        <v>852</v>
      </c>
      <c r="L2588" s="40">
        <v>852</v>
      </c>
      <c r="M2588" s="100">
        <v>0</v>
      </c>
      <c r="X2588" s="40">
        <v>852</v>
      </c>
      <c r="Y2588" s="40">
        <v>852</v>
      </c>
      <c r="Z2588" s="40">
        <v>0</v>
      </c>
      <c r="AA2588" s="40">
        <v>0</v>
      </c>
      <c r="AW2588" s="40">
        <v>852</v>
      </c>
      <c r="AX2588" s="40">
        <v>852</v>
      </c>
      <c r="AY2588" s="40">
        <v>1</v>
      </c>
      <c r="AZ2588" s="40">
        <v>-852</v>
      </c>
      <c r="BA2588" s="40">
        <v>0</v>
      </c>
      <c r="BB2588" s="40">
        <v>0</v>
      </c>
      <c r="BE2588" s="2">
        <v>42294.083333333336</v>
      </c>
      <c r="BF2588" s="2">
        <v>42294.083333333336</v>
      </c>
      <c r="BH2588">
        <v>0</v>
      </c>
      <c r="BI2588">
        <v>0</v>
      </c>
      <c r="BJ2588">
        <v>0</v>
      </c>
      <c r="BK2588">
        <v>0</v>
      </c>
      <c r="BL2588">
        <v>7</v>
      </c>
      <c r="BN2588" s="40">
        <v>7</v>
      </c>
      <c r="BO2588" s="40">
        <v>7</v>
      </c>
      <c r="BP2588" s="40">
        <v>0</v>
      </c>
      <c r="BQ2588">
        <v>0</v>
      </c>
      <c r="BR2588" s="8" t="s">
        <v>377</v>
      </c>
      <c r="BS2588" s="8" t="s">
        <v>485</v>
      </c>
      <c r="BT2588" s="8" t="s">
        <v>486</v>
      </c>
      <c r="BU2588" s="8" t="s">
        <v>377</v>
      </c>
    </row>
    <row r="2589" spans="1:73" hidden="1">
      <c r="A2589" t="s">
        <v>142</v>
      </c>
      <c r="B2589" s="2">
        <v>42294.125</v>
      </c>
      <c r="C2589" s="1">
        <v>42293</v>
      </c>
      <c r="D2589">
        <v>20</v>
      </c>
      <c r="E2589">
        <v>0</v>
      </c>
      <c r="F2589" s="2">
        <v>42293.833333333336</v>
      </c>
      <c r="G2589" s="8" t="s">
        <v>375</v>
      </c>
      <c r="H2589" s="13" t="s">
        <v>376</v>
      </c>
      <c r="K2589" s="40">
        <v>776</v>
      </c>
      <c r="L2589" s="40">
        <v>776</v>
      </c>
      <c r="M2589" s="100">
        <v>0</v>
      </c>
      <c r="X2589" s="40">
        <v>776</v>
      </c>
      <c r="Y2589" s="40">
        <v>776</v>
      </c>
      <c r="Z2589" s="40">
        <v>0</v>
      </c>
      <c r="AA2589" s="40">
        <v>0</v>
      </c>
      <c r="AW2589" s="40">
        <v>776</v>
      </c>
      <c r="AX2589" s="40">
        <v>776</v>
      </c>
      <c r="AY2589" s="40">
        <v>1</v>
      </c>
      <c r="AZ2589" s="40">
        <v>-776</v>
      </c>
      <c r="BA2589" s="40">
        <v>0</v>
      </c>
      <c r="BB2589" s="40">
        <v>0</v>
      </c>
      <c r="BE2589" s="2">
        <v>42294.125</v>
      </c>
      <c r="BF2589" s="2">
        <v>42294.125</v>
      </c>
      <c r="BH2589">
        <v>0</v>
      </c>
      <c r="BI2589">
        <v>0</v>
      </c>
      <c r="BJ2589">
        <v>0</v>
      </c>
      <c r="BK2589">
        <v>0</v>
      </c>
      <c r="BL2589">
        <v>7</v>
      </c>
      <c r="BN2589" s="40">
        <v>7</v>
      </c>
      <c r="BO2589" s="40">
        <v>7</v>
      </c>
      <c r="BP2589" s="40">
        <v>0</v>
      </c>
      <c r="BQ2589">
        <v>0</v>
      </c>
      <c r="BR2589" s="8" t="s">
        <v>377</v>
      </c>
      <c r="BS2589" s="8" t="s">
        <v>485</v>
      </c>
      <c r="BT2589" s="8" t="s">
        <v>486</v>
      </c>
      <c r="BU2589" s="8" t="s">
        <v>377</v>
      </c>
    </row>
    <row r="2590" spans="1:73" hidden="1">
      <c r="A2590" t="s">
        <v>142</v>
      </c>
      <c r="B2590" s="2">
        <v>42294.166666666664</v>
      </c>
      <c r="C2590" s="1">
        <v>42293</v>
      </c>
      <c r="D2590">
        <v>21</v>
      </c>
      <c r="E2590">
        <v>0</v>
      </c>
      <c r="F2590" s="2">
        <v>42293.875</v>
      </c>
      <c r="G2590" s="8" t="s">
        <v>375</v>
      </c>
      <c r="H2590" s="13" t="s">
        <v>376</v>
      </c>
      <c r="K2590" s="40">
        <v>571</v>
      </c>
      <c r="L2590" s="40">
        <v>571</v>
      </c>
      <c r="M2590" s="100">
        <v>0</v>
      </c>
      <c r="X2590" s="40">
        <v>571</v>
      </c>
      <c r="Y2590" s="40">
        <v>571</v>
      </c>
      <c r="Z2590" s="40">
        <v>0</v>
      </c>
      <c r="AA2590" s="40">
        <v>0</v>
      </c>
      <c r="AW2590" s="40">
        <v>571</v>
      </c>
      <c r="AX2590" s="40">
        <v>571</v>
      </c>
      <c r="AY2590" s="40">
        <v>1</v>
      </c>
      <c r="AZ2590" s="40">
        <v>-571</v>
      </c>
      <c r="BA2590" s="40">
        <v>0</v>
      </c>
      <c r="BB2590" s="40">
        <v>0</v>
      </c>
      <c r="BE2590" s="2">
        <v>42294.166666666664</v>
      </c>
      <c r="BF2590" s="2">
        <v>42294.166666666664</v>
      </c>
      <c r="BH2590">
        <v>0</v>
      </c>
      <c r="BI2590">
        <v>0</v>
      </c>
      <c r="BJ2590">
        <v>0</v>
      </c>
      <c r="BK2590">
        <v>0</v>
      </c>
      <c r="BL2590">
        <v>7</v>
      </c>
      <c r="BN2590" s="40">
        <v>7</v>
      </c>
      <c r="BO2590" s="40">
        <v>7</v>
      </c>
      <c r="BP2590" s="40">
        <v>0</v>
      </c>
      <c r="BQ2590">
        <v>0</v>
      </c>
      <c r="BR2590" s="8" t="s">
        <v>377</v>
      </c>
      <c r="BS2590" s="8" t="s">
        <v>485</v>
      </c>
      <c r="BT2590" s="8" t="s">
        <v>486</v>
      </c>
      <c r="BU2590" s="8" t="s">
        <v>377</v>
      </c>
    </row>
    <row r="2591" spans="1:73" hidden="1">
      <c r="A2591" t="s">
        <v>142</v>
      </c>
      <c r="B2591" s="2">
        <v>42294.208333333336</v>
      </c>
      <c r="C2591" s="1">
        <v>42293</v>
      </c>
      <c r="D2591">
        <v>22</v>
      </c>
      <c r="E2591">
        <v>0</v>
      </c>
      <c r="F2591" s="2">
        <v>42293.916666666664</v>
      </c>
      <c r="G2591" s="8" t="s">
        <v>375</v>
      </c>
      <c r="H2591" s="13" t="s">
        <v>376</v>
      </c>
      <c r="K2591" s="40">
        <v>803</v>
      </c>
      <c r="L2591" s="40">
        <v>803</v>
      </c>
      <c r="M2591" s="100">
        <v>0</v>
      </c>
      <c r="X2591" s="40">
        <v>803</v>
      </c>
      <c r="Y2591" s="40">
        <v>803</v>
      </c>
      <c r="Z2591" s="40">
        <v>0</v>
      </c>
      <c r="AA2591" s="40">
        <v>0</v>
      </c>
      <c r="AW2591" s="40">
        <v>803</v>
      </c>
      <c r="AX2591" s="40">
        <v>803</v>
      </c>
      <c r="AY2591" s="40">
        <v>1</v>
      </c>
      <c r="AZ2591" s="40">
        <v>-803</v>
      </c>
      <c r="BA2591" s="40">
        <v>0</v>
      </c>
      <c r="BB2591" s="40">
        <v>0</v>
      </c>
      <c r="BE2591" s="2">
        <v>42294.208333333336</v>
      </c>
      <c r="BF2591" s="2">
        <v>42294.208333333336</v>
      </c>
      <c r="BH2591">
        <v>0</v>
      </c>
      <c r="BI2591">
        <v>0</v>
      </c>
      <c r="BJ2591">
        <v>0</v>
      </c>
      <c r="BK2591">
        <v>0</v>
      </c>
      <c r="BL2591">
        <v>7</v>
      </c>
      <c r="BN2591" s="40">
        <v>7</v>
      </c>
      <c r="BO2591" s="40">
        <v>7</v>
      </c>
      <c r="BP2591" s="40">
        <v>0</v>
      </c>
      <c r="BQ2591">
        <v>0</v>
      </c>
      <c r="BR2591" s="8" t="s">
        <v>377</v>
      </c>
      <c r="BS2591" s="8" t="s">
        <v>485</v>
      </c>
      <c r="BT2591" s="8" t="s">
        <v>486</v>
      </c>
      <c r="BU2591" s="8" t="s">
        <v>377</v>
      </c>
    </row>
    <row r="2592" spans="1:73" hidden="1">
      <c r="A2592" t="s">
        <v>142</v>
      </c>
      <c r="B2592" s="2">
        <v>42294.25</v>
      </c>
      <c r="C2592" s="1">
        <v>42293</v>
      </c>
      <c r="D2592">
        <v>23</v>
      </c>
      <c r="E2592">
        <v>0</v>
      </c>
      <c r="F2592" s="2">
        <v>42293.958333333336</v>
      </c>
      <c r="G2592" s="8" t="s">
        <v>375</v>
      </c>
      <c r="H2592" s="13" t="s">
        <v>376</v>
      </c>
      <c r="K2592" s="40">
        <v>647</v>
      </c>
      <c r="L2592" s="40">
        <v>647</v>
      </c>
      <c r="M2592" s="100">
        <v>0</v>
      </c>
      <c r="X2592" s="40">
        <v>647</v>
      </c>
      <c r="Y2592" s="40">
        <v>647</v>
      </c>
      <c r="Z2592" s="40">
        <v>0</v>
      </c>
      <c r="AA2592" s="40">
        <v>0</v>
      </c>
      <c r="AW2592" s="40">
        <v>647</v>
      </c>
      <c r="AX2592" s="40">
        <v>647</v>
      </c>
      <c r="AY2592" s="40">
        <v>1</v>
      </c>
      <c r="AZ2592" s="40">
        <v>-647</v>
      </c>
      <c r="BA2592" s="40">
        <v>0</v>
      </c>
      <c r="BB2592" s="40">
        <v>0</v>
      </c>
      <c r="BE2592" s="2">
        <v>42294.25</v>
      </c>
      <c r="BF2592" s="2">
        <v>42294.25</v>
      </c>
      <c r="BH2592">
        <v>0</v>
      </c>
      <c r="BI2592">
        <v>0</v>
      </c>
      <c r="BJ2592">
        <v>0</v>
      </c>
      <c r="BK2592">
        <v>0</v>
      </c>
      <c r="BL2592">
        <v>7</v>
      </c>
      <c r="BN2592" s="40">
        <v>7</v>
      </c>
      <c r="BO2592" s="40">
        <v>7</v>
      </c>
      <c r="BP2592" s="40">
        <v>0</v>
      </c>
      <c r="BQ2592">
        <v>0</v>
      </c>
      <c r="BR2592" s="8" t="s">
        <v>377</v>
      </c>
      <c r="BS2592" s="8" t="s">
        <v>485</v>
      </c>
      <c r="BT2592" s="8" t="s">
        <v>486</v>
      </c>
      <c r="BU2592" s="8" t="s">
        <v>377</v>
      </c>
    </row>
    <row r="2593" spans="1:73" hidden="1">
      <c r="A2593" t="s">
        <v>142</v>
      </c>
      <c r="B2593" s="2">
        <v>42294.291666666664</v>
      </c>
      <c r="C2593" s="1">
        <v>42293</v>
      </c>
      <c r="D2593">
        <v>24</v>
      </c>
      <c r="E2593">
        <v>0</v>
      </c>
      <c r="F2593" s="2">
        <v>42294</v>
      </c>
      <c r="G2593" s="8" t="s">
        <v>375</v>
      </c>
      <c r="H2593" s="13" t="s">
        <v>376</v>
      </c>
      <c r="K2593" s="40">
        <v>615</v>
      </c>
      <c r="L2593" s="40">
        <v>615</v>
      </c>
      <c r="M2593" s="100">
        <v>0</v>
      </c>
      <c r="X2593" s="40">
        <v>615</v>
      </c>
      <c r="Y2593" s="40">
        <v>615</v>
      </c>
      <c r="Z2593" s="40">
        <v>0</v>
      </c>
      <c r="AA2593" s="40">
        <v>0</v>
      </c>
      <c r="AW2593" s="40">
        <v>615</v>
      </c>
      <c r="AX2593" s="40">
        <v>615</v>
      </c>
      <c r="AY2593" s="40">
        <v>1</v>
      </c>
      <c r="AZ2593" s="40">
        <v>-615</v>
      </c>
      <c r="BA2593" s="40">
        <v>0</v>
      </c>
      <c r="BB2593" s="40">
        <v>0</v>
      </c>
      <c r="BE2593" s="2">
        <v>42294.291666666664</v>
      </c>
      <c r="BF2593" s="2">
        <v>42294.291666666664</v>
      </c>
      <c r="BH2593">
        <v>0</v>
      </c>
      <c r="BI2593">
        <v>0</v>
      </c>
      <c r="BJ2593">
        <v>0</v>
      </c>
      <c r="BK2593">
        <v>0</v>
      </c>
      <c r="BL2593">
        <v>7</v>
      </c>
      <c r="BN2593" s="40">
        <v>7</v>
      </c>
      <c r="BO2593" s="40">
        <v>7</v>
      </c>
      <c r="BP2593" s="40">
        <v>0</v>
      </c>
      <c r="BQ2593">
        <v>0</v>
      </c>
      <c r="BR2593" s="8" t="s">
        <v>377</v>
      </c>
      <c r="BS2593" s="8" t="s">
        <v>485</v>
      </c>
      <c r="BT2593" s="8" t="s">
        <v>486</v>
      </c>
      <c r="BU2593" s="8" t="s">
        <v>377</v>
      </c>
    </row>
    <row r="2594" spans="1:73" hidden="1">
      <c r="A2594" t="s">
        <v>142</v>
      </c>
      <c r="B2594" s="2">
        <v>42294.333333333336</v>
      </c>
      <c r="C2594" s="1">
        <v>42294</v>
      </c>
      <c r="D2594">
        <v>1</v>
      </c>
      <c r="E2594">
        <v>0</v>
      </c>
      <c r="F2594" s="2">
        <v>42294.041666666664</v>
      </c>
      <c r="G2594" s="8" t="s">
        <v>375</v>
      </c>
      <c r="H2594" s="13" t="s">
        <v>376</v>
      </c>
      <c r="K2594" s="40">
        <v>449</v>
      </c>
      <c r="L2594" s="40">
        <v>449</v>
      </c>
      <c r="M2594" s="100">
        <v>0</v>
      </c>
      <c r="X2594" s="40">
        <v>449</v>
      </c>
      <c r="Y2594" s="40">
        <v>449</v>
      </c>
      <c r="Z2594" s="40">
        <v>0</v>
      </c>
      <c r="AA2594" s="40">
        <v>0</v>
      </c>
      <c r="AW2594" s="40">
        <v>449</v>
      </c>
      <c r="AX2594" s="40">
        <v>449</v>
      </c>
      <c r="AY2594" s="40">
        <v>1</v>
      </c>
      <c r="AZ2594" s="40">
        <v>-449</v>
      </c>
      <c r="BA2594" s="40">
        <v>0</v>
      </c>
      <c r="BB2594" s="40">
        <v>0</v>
      </c>
      <c r="BE2594" s="2">
        <v>42294.333333333336</v>
      </c>
      <c r="BF2594" s="2">
        <v>42294.333333333336</v>
      </c>
      <c r="BH2594">
        <v>0</v>
      </c>
      <c r="BI2594">
        <v>0</v>
      </c>
      <c r="BJ2594">
        <v>0</v>
      </c>
      <c r="BK2594">
        <v>0</v>
      </c>
      <c r="BL2594">
        <v>7</v>
      </c>
      <c r="BN2594" s="40">
        <v>7</v>
      </c>
      <c r="BO2594" s="40">
        <v>7</v>
      </c>
      <c r="BP2594" s="40">
        <v>0</v>
      </c>
      <c r="BQ2594">
        <v>0</v>
      </c>
      <c r="BR2594" s="8" t="s">
        <v>377</v>
      </c>
      <c r="BS2594" s="8" t="s">
        <v>486</v>
      </c>
      <c r="BT2594" s="8" t="s">
        <v>487</v>
      </c>
      <c r="BU2594" s="8" t="s">
        <v>377</v>
      </c>
    </row>
    <row r="2595" spans="1:73" hidden="1">
      <c r="A2595" t="s">
        <v>142</v>
      </c>
      <c r="B2595" s="2">
        <v>42294.375</v>
      </c>
      <c r="C2595" s="1">
        <v>42294</v>
      </c>
      <c r="D2595">
        <v>2</v>
      </c>
      <c r="E2595">
        <v>0</v>
      </c>
      <c r="F2595" s="2">
        <v>42294.083333333336</v>
      </c>
      <c r="G2595" s="8" t="s">
        <v>375</v>
      </c>
      <c r="H2595" s="13" t="s">
        <v>376</v>
      </c>
      <c r="K2595" s="40">
        <v>450</v>
      </c>
      <c r="L2595" s="40">
        <v>450</v>
      </c>
      <c r="M2595" s="100">
        <v>0</v>
      </c>
      <c r="X2595" s="40">
        <v>450</v>
      </c>
      <c r="Y2595" s="40">
        <v>450</v>
      </c>
      <c r="Z2595" s="40">
        <v>0</v>
      </c>
      <c r="AA2595" s="40">
        <v>0</v>
      </c>
      <c r="AW2595" s="40">
        <v>450</v>
      </c>
      <c r="AX2595" s="40">
        <v>450</v>
      </c>
      <c r="AY2595" s="40">
        <v>1</v>
      </c>
      <c r="AZ2595" s="40">
        <v>-450</v>
      </c>
      <c r="BA2595" s="40">
        <v>0</v>
      </c>
      <c r="BB2595" s="40">
        <v>0</v>
      </c>
      <c r="BE2595" s="2">
        <v>42294.375</v>
      </c>
      <c r="BF2595" s="2">
        <v>42294.375</v>
      </c>
      <c r="BH2595">
        <v>0</v>
      </c>
      <c r="BI2595">
        <v>0</v>
      </c>
      <c r="BJ2595">
        <v>0</v>
      </c>
      <c r="BK2595">
        <v>0</v>
      </c>
      <c r="BL2595">
        <v>7</v>
      </c>
      <c r="BN2595" s="40">
        <v>7</v>
      </c>
      <c r="BO2595" s="40">
        <v>7</v>
      </c>
      <c r="BP2595" s="40">
        <v>0</v>
      </c>
      <c r="BQ2595">
        <v>0</v>
      </c>
      <c r="BR2595" s="8" t="s">
        <v>377</v>
      </c>
      <c r="BS2595" s="8" t="s">
        <v>486</v>
      </c>
      <c r="BT2595" s="8" t="s">
        <v>487</v>
      </c>
      <c r="BU2595" s="8" t="s">
        <v>377</v>
      </c>
    </row>
    <row r="2596" spans="1:73" hidden="1">
      <c r="A2596" t="s">
        <v>142</v>
      </c>
      <c r="B2596" s="2">
        <v>42294.416666666664</v>
      </c>
      <c r="C2596" s="1">
        <v>42294</v>
      </c>
      <c r="D2596">
        <v>3</v>
      </c>
      <c r="E2596">
        <v>0</v>
      </c>
      <c r="F2596" s="2">
        <v>42294.125</v>
      </c>
      <c r="G2596" s="8" t="s">
        <v>375</v>
      </c>
      <c r="H2596" s="13" t="s">
        <v>376</v>
      </c>
      <c r="K2596" s="40">
        <v>450</v>
      </c>
      <c r="L2596" s="40">
        <v>450</v>
      </c>
      <c r="M2596" s="100">
        <v>0</v>
      </c>
      <c r="X2596" s="40">
        <v>450</v>
      </c>
      <c r="Y2596" s="40">
        <v>450</v>
      </c>
      <c r="Z2596" s="40">
        <v>0</v>
      </c>
      <c r="AA2596" s="40">
        <v>0</v>
      </c>
      <c r="AW2596" s="40">
        <v>450</v>
      </c>
      <c r="AX2596" s="40">
        <v>450</v>
      </c>
      <c r="AY2596" s="40">
        <v>1</v>
      </c>
      <c r="AZ2596" s="40">
        <v>-450</v>
      </c>
      <c r="BA2596" s="40">
        <v>0</v>
      </c>
      <c r="BB2596" s="40">
        <v>0</v>
      </c>
      <c r="BE2596" s="2">
        <v>42294.416666666664</v>
      </c>
      <c r="BF2596" s="2">
        <v>42294.416666666664</v>
      </c>
      <c r="BH2596">
        <v>0</v>
      </c>
      <c r="BI2596">
        <v>0</v>
      </c>
      <c r="BJ2596">
        <v>0</v>
      </c>
      <c r="BK2596">
        <v>0</v>
      </c>
      <c r="BL2596">
        <v>7</v>
      </c>
      <c r="BN2596" s="40">
        <v>7</v>
      </c>
      <c r="BO2596" s="40">
        <v>7</v>
      </c>
      <c r="BP2596" s="40">
        <v>0</v>
      </c>
      <c r="BQ2596">
        <v>0</v>
      </c>
      <c r="BR2596" s="8" t="s">
        <v>377</v>
      </c>
      <c r="BS2596" s="8" t="s">
        <v>486</v>
      </c>
      <c r="BT2596" s="8" t="s">
        <v>487</v>
      </c>
      <c r="BU2596" s="8" t="s">
        <v>377</v>
      </c>
    </row>
    <row r="2597" spans="1:73" hidden="1">
      <c r="A2597" t="s">
        <v>142</v>
      </c>
      <c r="B2597" s="2">
        <v>42294.458333333336</v>
      </c>
      <c r="C2597" s="1">
        <v>42294</v>
      </c>
      <c r="D2597">
        <v>4</v>
      </c>
      <c r="E2597">
        <v>0</v>
      </c>
      <c r="F2597" s="2">
        <v>42294.166666666664</v>
      </c>
      <c r="G2597" s="8" t="s">
        <v>375</v>
      </c>
      <c r="H2597" s="13" t="s">
        <v>376</v>
      </c>
      <c r="K2597" s="40">
        <v>450</v>
      </c>
      <c r="L2597" s="40">
        <v>450</v>
      </c>
      <c r="M2597" s="100">
        <v>0</v>
      </c>
      <c r="X2597" s="40">
        <v>450</v>
      </c>
      <c r="Y2597" s="40">
        <v>450</v>
      </c>
      <c r="Z2597" s="40">
        <v>0</v>
      </c>
      <c r="AA2597" s="40">
        <v>0</v>
      </c>
      <c r="AW2597" s="40">
        <v>450</v>
      </c>
      <c r="AX2597" s="40">
        <v>450</v>
      </c>
      <c r="AY2597" s="40">
        <v>1</v>
      </c>
      <c r="AZ2597" s="40">
        <v>-450</v>
      </c>
      <c r="BA2597" s="40">
        <v>0</v>
      </c>
      <c r="BB2597" s="40">
        <v>0</v>
      </c>
      <c r="BE2597" s="2">
        <v>42294.458333333336</v>
      </c>
      <c r="BF2597" s="2">
        <v>42294.458333333336</v>
      </c>
      <c r="BH2597">
        <v>0</v>
      </c>
      <c r="BI2597">
        <v>0</v>
      </c>
      <c r="BJ2597">
        <v>0</v>
      </c>
      <c r="BK2597">
        <v>0</v>
      </c>
      <c r="BL2597">
        <v>7</v>
      </c>
      <c r="BN2597" s="40">
        <v>7</v>
      </c>
      <c r="BO2597" s="40">
        <v>7</v>
      </c>
      <c r="BP2597" s="40">
        <v>0</v>
      </c>
      <c r="BQ2597">
        <v>0</v>
      </c>
      <c r="BR2597" s="8" t="s">
        <v>377</v>
      </c>
      <c r="BS2597" s="8" t="s">
        <v>486</v>
      </c>
      <c r="BT2597" s="8" t="s">
        <v>487</v>
      </c>
      <c r="BU2597" s="8" t="s">
        <v>377</v>
      </c>
    </row>
    <row r="2598" spans="1:73" hidden="1">
      <c r="A2598" t="s">
        <v>142</v>
      </c>
      <c r="B2598" s="2">
        <v>42294.5</v>
      </c>
      <c r="C2598" s="1">
        <v>42294</v>
      </c>
      <c r="D2598">
        <v>5</v>
      </c>
      <c r="E2598">
        <v>0</v>
      </c>
      <c r="F2598" s="2">
        <v>42294.208333333336</v>
      </c>
      <c r="G2598" s="8" t="s">
        <v>375</v>
      </c>
      <c r="H2598" s="13" t="s">
        <v>376</v>
      </c>
      <c r="K2598" s="40">
        <v>445</v>
      </c>
      <c r="L2598" s="40">
        <v>445</v>
      </c>
      <c r="M2598" s="100">
        <v>0</v>
      </c>
      <c r="X2598" s="40">
        <v>445</v>
      </c>
      <c r="Y2598" s="40">
        <v>445</v>
      </c>
      <c r="Z2598" s="40">
        <v>0</v>
      </c>
      <c r="AA2598" s="40">
        <v>0</v>
      </c>
      <c r="AW2598" s="40">
        <v>445</v>
      </c>
      <c r="AX2598" s="40">
        <v>445</v>
      </c>
      <c r="AY2598" s="40">
        <v>1</v>
      </c>
      <c r="AZ2598" s="40">
        <v>-445</v>
      </c>
      <c r="BA2598" s="40">
        <v>0</v>
      </c>
      <c r="BB2598" s="40">
        <v>0</v>
      </c>
      <c r="BE2598" s="2">
        <v>42294.5</v>
      </c>
      <c r="BF2598" s="2">
        <v>42294.5</v>
      </c>
      <c r="BH2598">
        <v>0</v>
      </c>
      <c r="BI2598">
        <v>0</v>
      </c>
      <c r="BJ2598">
        <v>0</v>
      </c>
      <c r="BK2598">
        <v>0</v>
      </c>
      <c r="BL2598">
        <v>7</v>
      </c>
      <c r="BN2598" s="40">
        <v>7</v>
      </c>
      <c r="BO2598" s="40">
        <v>7</v>
      </c>
      <c r="BP2598" s="40">
        <v>0</v>
      </c>
      <c r="BQ2598">
        <v>0</v>
      </c>
      <c r="BR2598" s="8" t="s">
        <v>377</v>
      </c>
      <c r="BS2598" s="8" t="s">
        <v>486</v>
      </c>
      <c r="BT2598" s="8" t="s">
        <v>487</v>
      </c>
      <c r="BU2598" s="8" t="s">
        <v>377</v>
      </c>
    </row>
    <row r="2599" spans="1:73" hidden="1">
      <c r="A2599" t="s">
        <v>142</v>
      </c>
      <c r="B2599" s="2">
        <v>42294.541666666664</v>
      </c>
      <c r="C2599" s="1">
        <v>42294</v>
      </c>
      <c r="D2599">
        <v>6</v>
      </c>
      <c r="E2599">
        <v>0</v>
      </c>
      <c r="F2599" s="2">
        <v>42294.25</v>
      </c>
      <c r="G2599" s="8" t="s">
        <v>375</v>
      </c>
      <c r="H2599" s="13" t="s">
        <v>376</v>
      </c>
      <c r="K2599" s="40">
        <v>467</v>
      </c>
      <c r="L2599" s="40">
        <v>467</v>
      </c>
      <c r="M2599" s="100">
        <v>0</v>
      </c>
      <c r="X2599" s="40">
        <v>467</v>
      </c>
      <c r="Y2599" s="40">
        <v>467</v>
      </c>
      <c r="Z2599" s="40">
        <v>0</v>
      </c>
      <c r="AA2599" s="40">
        <v>0</v>
      </c>
      <c r="AW2599" s="40">
        <v>467</v>
      </c>
      <c r="AX2599" s="40">
        <v>467</v>
      </c>
      <c r="AY2599" s="40">
        <v>1</v>
      </c>
      <c r="AZ2599" s="40">
        <v>-467</v>
      </c>
      <c r="BA2599" s="40">
        <v>0</v>
      </c>
      <c r="BB2599" s="40">
        <v>0</v>
      </c>
      <c r="BE2599" s="2">
        <v>42294.541666666664</v>
      </c>
      <c r="BF2599" s="2">
        <v>42294.541666666664</v>
      </c>
      <c r="BH2599">
        <v>0</v>
      </c>
      <c r="BI2599">
        <v>0</v>
      </c>
      <c r="BJ2599">
        <v>0</v>
      </c>
      <c r="BK2599">
        <v>0</v>
      </c>
      <c r="BL2599">
        <v>7</v>
      </c>
      <c r="BN2599" s="40">
        <v>7</v>
      </c>
      <c r="BO2599" s="40">
        <v>7</v>
      </c>
      <c r="BP2599" s="40">
        <v>0</v>
      </c>
      <c r="BQ2599">
        <v>0</v>
      </c>
      <c r="BR2599" s="8" t="s">
        <v>377</v>
      </c>
      <c r="BS2599" s="8" t="s">
        <v>486</v>
      </c>
      <c r="BT2599" s="8" t="s">
        <v>487</v>
      </c>
      <c r="BU2599" s="8" t="s">
        <v>377</v>
      </c>
    </row>
    <row r="2600" spans="1:73" hidden="1">
      <c r="A2600" t="s">
        <v>142</v>
      </c>
      <c r="B2600" s="2">
        <v>42294.583333333336</v>
      </c>
      <c r="C2600" s="1">
        <v>42294</v>
      </c>
      <c r="D2600">
        <v>7</v>
      </c>
      <c r="E2600">
        <v>0</v>
      </c>
      <c r="F2600" s="2">
        <v>42294.291666666664</v>
      </c>
      <c r="G2600" s="8" t="s">
        <v>375</v>
      </c>
      <c r="H2600" s="13" t="s">
        <v>376</v>
      </c>
      <c r="K2600" s="40">
        <v>627</v>
      </c>
      <c r="L2600" s="40">
        <v>627</v>
      </c>
      <c r="M2600" s="100">
        <v>0</v>
      </c>
      <c r="X2600" s="40">
        <v>627</v>
      </c>
      <c r="Y2600" s="40">
        <v>627</v>
      </c>
      <c r="Z2600" s="40">
        <v>0</v>
      </c>
      <c r="AA2600" s="40">
        <v>0</v>
      </c>
      <c r="AW2600" s="40">
        <v>627</v>
      </c>
      <c r="AX2600" s="40">
        <v>627</v>
      </c>
      <c r="AY2600" s="40">
        <v>1</v>
      </c>
      <c r="AZ2600" s="40">
        <v>-627</v>
      </c>
      <c r="BA2600" s="40">
        <v>0</v>
      </c>
      <c r="BB2600" s="40">
        <v>0</v>
      </c>
      <c r="BE2600" s="2">
        <v>42294.583333333336</v>
      </c>
      <c r="BF2600" s="2">
        <v>42294.583333333336</v>
      </c>
      <c r="BH2600">
        <v>0</v>
      </c>
      <c r="BI2600">
        <v>0</v>
      </c>
      <c r="BJ2600">
        <v>0</v>
      </c>
      <c r="BK2600">
        <v>0</v>
      </c>
      <c r="BL2600">
        <v>7</v>
      </c>
      <c r="BN2600" s="40">
        <v>7</v>
      </c>
      <c r="BO2600" s="40">
        <v>7</v>
      </c>
      <c r="BP2600" s="40">
        <v>0</v>
      </c>
      <c r="BQ2600">
        <v>0</v>
      </c>
      <c r="BR2600" s="8" t="s">
        <v>377</v>
      </c>
      <c r="BS2600" s="8" t="s">
        <v>486</v>
      </c>
      <c r="BT2600" s="8" t="s">
        <v>487</v>
      </c>
      <c r="BU2600" s="8" t="s">
        <v>377</v>
      </c>
    </row>
    <row r="2601" spans="1:73" hidden="1">
      <c r="A2601" t="s">
        <v>142</v>
      </c>
      <c r="B2601" s="2">
        <v>42294.625</v>
      </c>
      <c r="C2601" s="1">
        <v>42294</v>
      </c>
      <c r="D2601">
        <v>8</v>
      </c>
      <c r="E2601">
        <v>0</v>
      </c>
      <c r="F2601" s="2">
        <v>42294.333333333336</v>
      </c>
      <c r="G2601" s="8" t="s">
        <v>375</v>
      </c>
      <c r="H2601" s="13" t="s">
        <v>376</v>
      </c>
      <c r="K2601" s="40">
        <v>627</v>
      </c>
      <c r="L2601" s="40">
        <v>627</v>
      </c>
      <c r="M2601" s="100">
        <v>0</v>
      </c>
      <c r="X2601" s="40">
        <v>627</v>
      </c>
      <c r="Y2601" s="40">
        <v>627</v>
      </c>
      <c r="Z2601" s="40">
        <v>0</v>
      </c>
      <c r="AA2601" s="40">
        <v>0</v>
      </c>
      <c r="AW2601" s="40">
        <v>627</v>
      </c>
      <c r="AX2601" s="40">
        <v>627</v>
      </c>
      <c r="AY2601" s="40">
        <v>1</v>
      </c>
      <c r="AZ2601" s="40">
        <v>-627</v>
      </c>
      <c r="BA2601" s="40">
        <v>0</v>
      </c>
      <c r="BB2601" s="40">
        <v>0</v>
      </c>
      <c r="BE2601" s="2">
        <v>42294.625</v>
      </c>
      <c r="BF2601" s="2">
        <v>42294.625</v>
      </c>
      <c r="BH2601">
        <v>0</v>
      </c>
      <c r="BI2601">
        <v>0</v>
      </c>
      <c r="BJ2601">
        <v>0</v>
      </c>
      <c r="BK2601">
        <v>0</v>
      </c>
      <c r="BL2601">
        <v>7</v>
      </c>
      <c r="BN2601" s="40">
        <v>7</v>
      </c>
      <c r="BO2601" s="40">
        <v>7</v>
      </c>
      <c r="BP2601" s="40">
        <v>0</v>
      </c>
      <c r="BQ2601">
        <v>0</v>
      </c>
      <c r="BR2601" s="8" t="s">
        <v>377</v>
      </c>
      <c r="BS2601" s="8" t="s">
        <v>486</v>
      </c>
      <c r="BT2601" s="8" t="s">
        <v>487</v>
      </c>
      <c r="BU2601" s="8" t="s">
        <v>377</v>
      </c>
    </row>
    <row r="2602" spans="1:73" hidden="1">
      <c r="A2602" t="s">
        <v>142</v>
      </c>
      <c r="B2602" s="2">
        <v>42294.666666666664</v>
      </c>
      <c r="C2602" s="1">
        <v>42294</v>
      </c>
      <c r="D2602">
        <v>9</v>
      </c>
      <c r="E2602">
        <v>0</v>
      </c>
      <c r="F2602" s="2">
        <v>42294.375</v>
      </c>
      <c r="G2602" s="8" t="s">
        <v>375</v>
      </c>
      <c r="H2602" s="13" t="s">
        <v>376</v>
      </c>
      <c r="K2602" s="40">
        <v>628</v>
      </c>
      <c r="L2602" s="40">
        <v>628</v>
      </c>
      <c r="M2602" s="100">
        <v>0</v>
      </c>
      <c r="X2602" s="40">
        <v>628</v>
      </c>
      <c r="Y2602" s="40">
        <v>628</v>
      </c>
      <c r="Z2602" s="40">
        <v>0</v>
      </c>
      <c r="AA2602" s="40">
        <v>0</v>
      </c>
      <c r="AW2602" s="40">
        <v>628</v>
      </c>
      <c r="AX2602" s="40">
        <v>628</v>
      </c>
      <c r="AY2602" s="40">
        <v>1</v>
      </c>
      <c r="AZ2602" s="40">
        <v>-628</v>
      </c>
      <c r="BA2602" s="40">
        <v>0</v>
      </c>
      <c r="BB2602" s="40">
        <v>0</v>
      </c>
      <c r="BE2602" s="2">
        <v>42294.666666666664</v>
      </c>
      <c r="BF2602" s="2">
        <v>42294.666666666664</v>
      </c>
      <c r="BH2602">
        <v>0</v>
      </c>
      <c r="BI2602">
        <v>0</v>
      </c>
      <c r="BJ2602">
        <v>0</v>
      </c>
      <c r="BK2602">
        <v>0</v>
      </c>
      <c r="BL2602">
        <v>7</v>
      </c>
      <c r="BN2602" s="40">
        <v>7</v>
      </c>
      <c r="BO2602" s="40">
        <v>7</v>
      </c>
      <c r="BP2602" s="40">
        <v>0</v>
      </c>
      <c r="BQ2602">
        <v>0</v>
      </c>
      <c r="BR2602" s="8" t="s">
        <v>377</v>
      </c>
      <c r="BS2602" s="8" t="s">
        <v>486</v>
      </c>
      <c r="BT2602" s="8" t="s">
        <v>487</v>
      </c>
      <c r="BU2602" s="8" t="s">
        <v>377</v>
      </c>
    </row>
    <row r="2603" spans="1:73" hidden="1">
      <c r="A2603" t="s">
        <v>142</v>
      </c>
      <c r="B2603" s="2">
        <v>42294.708333333336</v>
      </c>
      <c r="C2603" s="1">
        <v>42294</v>
      </c>
      <c r="D2603">
        <v>10</v>
      </c>
      <c r="E2603">
        <v>0</v>
      </c>
      <c r="F2603" s="2">
        <v>42294.416666666664</v>
      </c>
      <c r="G2603" s="8" t="s">
        <v>375</v>
      </c>
      <c r="H2603" s="13" t="s">
        <v>376</v>
      </c>
      <c r="K2603" s="40">
        <v>629</v>
      </c>
      <c r="L2603" s="40">
        <v>629</v>
      </c>
      <c r="M2603" s="100">
        <v>0</v>
      </c>
      <c r="X2603" s="40">
        <v>629</v>
      </c>
      <c r="Y2603" s="40">
        <v>629</v>
      </c>
      <c r="Z2603" s="40">
        <v>0</v>
      </c>
      <c r="AA2603" s="40">
        <v>0</v>
      </c>
      <c r="AW2603" s="40">
        <v>629</v>
      </c>
      <c r="AX2603" s="40">
        <v>629</v>
      </c>
      <c r="AY2603" s="40">
        <v>1</v>
      </c>
      <c r="AZ2603" s="40">
        <v>-629</v>
      </c>
      <c r="BA2603" s="40">
        <v>0</v>
      </c>
      <c r="BB2603" s="40">
        <v>0</v>
      </c>
      <c r="BE2603" s="2">
        <v>42294.708333333336</v>
      </c>
      <c r="BF2603" s="2">
        <v>42294.708333333336</v>
      </c>
      <c r="BH2603">
        <v>0</v>
      </c>
      <c r="BI2603">
        <v>0</v>
      </c>
      <c r="BJ2603">
        <v>0</v>
      </c>
      <c r="BK2603">
        <v>0</v>
      </c>
      <c r="BL2603">
        <v>7</v>
      </c>
      <c r="BN2603" s="40">
        <v>7</v>
      </c>
      <c r="BO2603" s="40">
        <v>7</v>
      </c>
      <c r="BP2603" s="40">
        <v>0</v>
      </c>
      <c r="BQ2603">
        <v>0</v>
      </c>
      <c r="BR2603" s="8" t="s">
        <v>377</v>
      </c>
      <c r="BS2603" s="8" t="s">
        <v>486</v>
      </c>
      <c r="BT2603" s="8" t="s">
        <v>487</v>
      </c>
      <c r="BU2603" s="8" t="s">
        <v>377</v>
      </c>
    </row>
    <row r="2604" spans="1:73" hidden="1">
      <c r="A2604" t="s">
        <v>142</v>
      </c>
      <c r="B2604" s="2">
        <v>42294.75</v>
      </c>
      <c r="C2604" s="1">
        <v>42294</v>
      </c>
      <c r="D2604">
        <v>11</v>
      </c>
      <c r="E2604">
        <v>0</v>
      </c>
      <c r="F2604" s="2">
        <v>42294.458333333336</v>
      </c>
      <c r="G2604" s="8" t="s">
        <v>375</v>
      </c>
      <c r="H2604" s="13" t="s">
        <v>376</v>
      </c>
      <c r="K2604" s="40">
        <v>628</v>
      </c>
      <c r="L2604" s="40">
        <v>628</v>
      </c>
      <c r="M2604" s="100">
        <v>0</v>
      </c>
      <c r="X2604" s="40">
        <v>628</v>
      </c>
      <c r="Y2604" s="40">
        <v>628</v>
      </c>
      <c r="Z2604" s="40">
        <v>0</v>
      </c>
      <c r="AA2604" s="40">
        <v>0</v>
      </c>
      <c r="AW2604" s="40">
        <v>628</v>
      </c>
      <c r="AX2604" s="40">
        <v>628</v>
      </c>
      <c r="AY2604" s="40">
        <v>1</v>
      </c>
      <c r="AZ2604" s="40">
        <v>-628</v>
      </c>
      <c r="BA2604" s="40">
        <v>0</v>
      </c>
      <c r="BB2604" s="40">
        <v>0</v>
      </c>
      <c r="BE2604" s="2">
        <v>42294.75</v>
      </c>
      <c r="BF2604" s="2">
        <v>42294.75</v>
      </c>
      <c r="BH2604">
        <v>0</v>
      </c>
      <c r="BI2604">
        <v>0</v>
      </c>
      <c r="BJ2604">
        <v>0</v>
      </c>
      <c r="BK2604">
        <v>0</v>
      </c>
      <c r="BL2604">
        <v>7</v>
      </c>
      <c r="BN2604" s="40">
        <v>7</v>
      </c>
      <c r="BO2604" s="40">
        <v>7</v>
      </c>
      <c r="BP2604" s="40">
        <v>0</v>
      </c>
      <c r="BQ2604">
        <v>0</v>
      </c>
      <c r="BR2604" s="8" t="s">
        <v>377</v>
      </c>
      <c r="BS2604" s="8" t="s">
        <v>486</v>
      </c>
      <c r="BT2604" s="8" t="s">
        <v>487</v>
      </c>
      <c r="BU2604" s="8" t="s">
        <v>377</v>
      </c>
    </row>
    <row r="2605" spans="1:73" hidden="1">
      <c r="A2605" t="s">
        <v>142</v>
      </c>
      <c r="B2605" s="2">
        <v>42294.791666666664</v>
      </c>
      <c r="C2605" s="1">
        <v>42294</v>
      </c>
      <c r="D2605">
        <v>12</v>
      </c>
      <c r="E2605">
        <v>0</v>
      </c>
      <c r="F2605" s="2">
        <v>42294.5</v>
      </c>
      <c r="G2605" s="8" t="s">
        <v>375</v>
      </c>
      <c r="H2605" s="13" t="s">
        <v>376</v>
      </c>
      <c r="K2605" s="40">
        <v>633</v>
      </c>
      <c r="L2605" s="40">
        <v>633</v>
      </c>
      <c r="M2605" s="100">
        <v>0</v>
      </c>
      <c r="X2605" s="40">
        <v>633</v>
      </c>
      <c r="Y2605" s="40">
        <v>633</v>
      </c>
      <c r="Z2605" s="40">
        <v>0</v>
      </c>
      <c r="AA2605" s="40">
        <v>0</v>
      </c>
      <c r="AW2605" s="40">
        <v>633</v>
      </c>
      <c r="AX2605" s="40">
        <v>633</v>
      </c>
      <c r="AY2605" s="40">
        <v>1</v>
      </c>
      <c r="AZ2605" s="40">
        <v>-633</v>
      </c>
      <c r="BA2605" s="40">
        <v>0</v>
      </c>
      <c r="BB2605" s="40">
        <v>0</v>
      </c>
      <c r="BE2605" s="2">
        <v>42294.791666666664</v>
      </c>
      <c r="BF2605" s="2">
        <v>42294.791666666664</v>
      </c>
      <c r="BH2605">
        <v>0</v>
      </c>
      <c r="BI2605">
        <v>0</v>
      </c>
      <c r="BJ2605">
        <v>0</v>
      </c>
      <c r="BK2605">
        <v>0</v>
      </c>
      <c r="BL2605">
        <v>7</v>
      </c>
      <c r="BN2605" s="40">
        <v>7</v>
      </c>
      <c r="BO2605" s="40">
        <v>7</v>
      </c>
      <c r="BP2605" s="40">
        <v>0</v>
      </c>
      <c r="BQ2605">
        <v>0</v>
      </c>
      <c r="BR2605" s="8" t="s">
        <v>377</v>
      </c>
      <c r="BS2605" s="8" t="s">
        <v>486</v>
      </c>
      <c r="BT2605" s="8" t="s">
        <v>487</v>
      </c>
      <c r="BU2605" s="8" t="s">
        <v>377</v>
      </c>
    </row>
    <row r="2606" spans="1:73" hidden="1">
      <c r="A2606" t="s">
        <v>142</v>
      </c>
      <c r="B2606" s="2">
        <v>42294.833333333336</v>
      </c>
      <c r="C2606" s="1">
        <v>42294</v>
      </c>
      <c r="D2606">
        <v>13</v>
      </c>
      <c r="E2606">
        <v>0</v>
      </c>
      <c r="F2606" s="2">
        <v>42294.541666666664</v>
      </c>
      <c r="G2606" s="8" t="s">
        <v>375</v>
      </c>
      <c r="H2606" s="13" t="s">
        <v>376</v>
      </c>
      <c r="K2606" s="40">
        <v>707</v>
      </c>
      <c r="L2606" s="40">
        <v>707</v>
      </c>
      <c r="M2606" s="100">
        <v>0</v>
      </c>
      <c r="X2606" s="40">
        <v>707</v>
      </c>
      <c r="Y2606" s="40">
        <v>707</v>
      </c>
      <c r="Z2606" s="40">
        <v>0</v>
      </c>
      <c r="AA2606" s="40">
        <v>0</v>
      </c>
      <c r="AW2606" s="40">
        <v>707</v>
      </c>
      <c r="AX2606" s="40">
        <v>707</v>
      </c>
      <c r="AY2606" s="40">
        <v>1</v>
      </c>
      <c r="AZ2606" s="40">
        <v>-707</v>
      </c>
      <c r="BA2606" s="40">
        <v>0</v>
      </c>
      <c r="BB2606" s="40">
        <v>0</v>
      </c>
      <c r="BE2606" s="2">
        <v>42294.833333333336</v>
      </c>
      <c r="BF2606" s="2">
        <v>42294.833333333336</v>
      </c>
      <c r="BH2606">
        <v>0</v>
      </c>
      <c r="BI2606">
        <v>0</v>
      </c>
      <c r="BJ2606">
        <v>0</v>
      </c>
      <c r="BK2606">
        <v>0</v>
      </c>
      <c r="BL2606">
        <v>7</v>
      </c>
      <c r="BN2606" s="40">
        <v>7</v>
      </c>
      <c r="BO2606" s="40">
        <v>7</v>
      </c>
      <c r="BP2606" s="40">
        <v>0</v>
      </c>
      <c r="BQ2606">
        <v>0</v>
      </c>
      <c r="BR2606" s="8" t="s">
        <v>377</v>
      </c>
      <c r="BS2606" s="8" t="s">
        <v>486</v>
      </c>
      <c r="BT2606" s="8" t="s">
        <v>487</v>
      </c>
      <c r="BU2606" s="8" t="s">
        <v>377</v>
      </c>
    </row>
    <row r="2607" spans="1:73" hidden="1">
      <c r="A2607" t="s">
        <v>142</v>
      </c>
      <c r="B2607" s="2">
        <v>42294.875</v>
      </c>
      <c r="C2607" s="1">
        <v>42294</v>
      </c>
      <c r="D2607">
        <v>14</v>
      </c>
      <c r="E2607">
        <v>0</v>
      </c>
      <c r="F2607" s="2">
        <v>42294.583333333336</v>
      </c>
      <c r="G2607" s="8" t="s">
        <v>375</v>
      </c>
      <c r="H2607" s="13" t="s">
        <v>376</v>
      </c>
      <c r="K2607" s="40">
        <v>766</v>
      </c>
      <c r="L2607" s="40">
        <v>766</v>
      </c>
      <c r="M2607" s="100">
        <v>0</v>
      </c>
      <c r="X2607" s="40">
        <v>766</v>
      </c>
      <c r="Y2607" s="40">
        <v>766</v>
      </c>
      <c r="Z2607" s="40">
        <v>0</v>
      </c>
      <c r="AA2607" s="40">
        <v>0</v>
      </c>
      <c r="AW2607" s="40">
        <v>766</v>
      </c>
      <c r="AX2607" s="40">
        <v>766</v>
      </c>
      <c r="AY2607" s="40">
        <v>1</v>
      </c>
      <c r="AZ2607" s="40">
        <v>-766</v>
      </c>
      <c r="BA2607" s="40">
        <v>0</v>
      </c>
      <c r="BB2607" s="40">
        <v>0</v>
      </c>
      <c r="BE2607" s="2">
        <v>42294.875</v>
      </c>
      <c r="BF2607" s="2">
        <v>42294.875</v>
      </c>
      <c r="BH2607">
        <v>0</v>
      </c>
      <c r="BI2607">
        <v>0</v>
      </c>
      <c r="BJ2607">
        <v>0</v>
      </c>
      <c r="BK2607">
        <v>0</v>
      </c>
      <c r="BL2607">
        <v>7</v>
      </c>
      <c r="BN2607" s="40">
        <v>7</v>
      </c>
      <c r="BO2607" s="40">
        <v>7</v>
      </c>
      <c r="BP2607" s="40">
        <v>0</v>
      </c>
      <c r="BQ2607">
        <v>0</v>
      </c>
      <c r="BR2607" s="8" t="s">
        <v>377</v>
      </c>
      <c r="BS2607" s="8" t="s">
        <v>486</v>
      </c>
      <c r="BT2607" s="8" t="s">
        <v>487</v>
      </c>
      <c r="BU2607" s="8" t="s">
        <v>377</v>
      </c>
    </row>
    <row r="2608" spans="1:73" hidden="1">
      <c r="A2608" t="s">
        <v>142</v>
      </c>
      <c r="B2608" s="2">
        <v>42294.916666666664</v>
      </c>
      <c r="C2608" s="1">
        <v>42294</v>
      </c>
      <c r="D2608">
        <v>15</v>
      </c>
      <c r="E2608">
        <v>0</v>
      </c>
      <c r="F2608" s="2">
        <v>42294.625</v>
      </c>
      <c r="G2608" s="8" t="s">
        <v>375</v>
      </c>
      <c r="H2608" s="13" t="s">
        <v>376</v>
      </c>
      <c r="K2608" s="40">
        <v>770</v>
      </c>
      <c r="L2608" s="40">
        <v>770</v>
      </c>
      <c r="M2608" s="100">
        <v>0</v>
      </c>
      <c r="X2608" s="40">
        <v>770</v>
      </c>
      <c r="Y2608" s="40">
        <v>770</v>
      </c>
      <c r="Z2608" s="40">
        <v>0</v>
      </c>
      <c r="AA2608" s="40">
        <v>0</v>
      </c>
      <c r="AW2608" s="40">
        <v>770</v>
      </c>
      <c r="AX2608" s="40">
        <v>770</v>
      </c>
      <c r="AY2608" s="40">
        <v>1</v>
      </c>
      <c r="AZ2608" s="40">
        <v>-770</v>
      </c>
      <c r="BA2608" s="40">
        <v>0</v>
      </c>
      <c r="BB2608" s="40">
        <v>0</v>
      </c>
      <c r="BE2608" s="2">
        <v>42294.916666666664</v>
      </c>
      <c r="BF2608" s="2">
        <v>42294.916666666664</v>
      </c>
      <c r="BH2608">
        <v>0</v>
      </c>
      <c r="BI2608">
        <v>0</v>
      </c>
      <c r="BJ2608">
        <v>0</v>
      </c>
      <c r="BK2608">
        <v>0</v>
      </c>
      <c r="BL2608">
        <v>7</v>
      </c>
      <c r="BN2608" s="40">
        <v>7</v>
      </c>
      <c r="BO2608" s="40">
        <v>7</v>
      </c>
      <c r="BP2608" s="40">
        <v>0</v>
      </c>
      <c r="BQ2608">
        <v>0</v>
      </c>
      <c r="BR2608" s="8" t="s">
        <v>377</v>
      </c>
      <c r="BS2608" s="8" t="s">
        <v>486</v>
      </c>
      <c r="BT2608" s="8" t="s">
        <v>487</v>
      </c>
      <c r="BU2608" s="8" t="s">
        <v>377</v>
      </c>
    </row>
    <row r="2609" spans="1:73" hidden="1">
      <c r="A2609" t="s">
        <v>142</v>
      </c>
      <c r="B2609" s="2">
        <v>42294.958333333336</v>
      </c>
      <c r="C2609" s="1">
        <v>42294</v>
      </c>
      <c r="D2609">
        <v>16</v>
      </c>
      <c r="E2609">
        <v>0</v>
      </c>
      <c r="F2609" s="2">
        <v>42294.666666666664</v>
      </c>
      <c r="G2609" s="8" t="s">
        <v>375</v>
      </c>
      <c r="H2609" s="13" t="s">
        <v>376</v>
      </c>
      <c r="K2609" s="40">
        <v>777</v>
      </c>
      <c r="L2609" s="40">
        <v>777</v>
      </c>
      <c r="M2609" s="100">
        <v>0</v>
      </c>
      <c r="X2609" s="40">
        <v>777</v>
      </c>
      <c r="Y2609" s="40">
        <v>777</v>
      </c>
      <c r="Z2609" s="40">
        <v>0</v>
      </c>
      <c r="AA2609" s="40">
        <v>0</v>
      </c>
      <c r="AW2609" s="40">
        <v>777</v>
      </c>
      <c r="AX2609" s="40">
        <v>777</v>
      </c>
      <c r="AY2609" s="40">
        <v>1</v>
      </c>
      <c r="AZ2609" s="40">
        <v>-777</v>
      </c>
      <c r="BA2609" s="40">
        <v>0</v>
      </c>
      <c r="BB2609" s="40">
        <v>0</v>
      </c>
      <c r="BE2609" s="2">
        <v>42294.958333333336</v>
      </c>
      <c r="BF2609" s="2">
        <v>42294.958333333336</v>
      </c>
      <c r="BH2609">
        <v>0</v>
      </c>
      <c r="BI2609">
        <v>0</v>
      </c>
      <c r="BJ2609">
        <v>0</v>
      </c>
      <c r="BK2609">
        <v>0</v>
      </c>
      <c r="BL2609">
        <v>7</v>
      </c>
      <c r="BN2609" s="40">
        <v>7</v>
      </c>
      <c r="BO2609" s="40">
        <v>7</v>
      </c>
      <c r="BP2609" s="40">
        <v>0</v>
      </c>
      <c r="BQ2609">
        <v>0</v>
      </c>
      <c r="BR2609" s="8" t="s">
        <v>377</v>
      </c>
      <c r="BS2609" s="8" t="s">
        <v>486</v>
      </c>
      <c r="BT2609" s="8" t="s">
        <v>487</v>
      </c>
      <c r="BU2609" s="8" t="s">
        <v>377</v>
      </c>
    </row>
    <row r="2610" spans="1:73" hidden="1">
      <c r="A2610" t="s">
        <v>142</v>
      </c>
      <c r="B2610" s="2">
        <v>42295</v>
      </c>
      <c r="C2610" s="1">
        <v>42294</v>
      </c>
      <c r="D2610">
        <v>17</v>
      </c>
      <c r="E2610">
        <v>0</v>
      </c>
      <c r="F2610" s="2">
        <v>42294.708333333336</v>
      </c>
      <c r="G2610" s="8" t="s">
        <v>375</v>
      </c>
      <c r="H2610" s="13" t="s">
        <v>376</v>
      </c>
      <c r="K2610" s="40">
        <v>827</v>
      </c>
      <c r="L2610" s="40">
        <v>827</v>
      </c>
      <c r="M2610" s="100">
        <v>0</v>
      </c>
      <c r="X2610" s="40">
        <v>827</v>
      </c>
      <c r="Y2610" s="40">
        <v>827</v>
      </c>
      <c r="Z2610" s="40">
        <v>0</v>
      </c>
      <c r="AA2610" s="40">
        <v>0</v>
      </c>
      <c r="AW2610" s="40">
        <v>827</v>
      </c>
      <c r="AX2610" s="40">
        <v>827</v>
      </c>
      <c r="AY2610" s="40">
        <v>1</v>
      </c>
      <c r="AZ2610" s="40">
        <v>-827</v>
      </c>
      <c r="BA2610" s="40">
        <v>0</v>
      </c>
      <c r="BB2610" s="40">
        <v>0</v>
      </c>
      <c r="BE2610" s="2">
        <v>42295</v>
      </c>
      <c r="BF2610" s="2">
        <v>42295</v>
      </c>
      <c r="BH2610">
        <v>0</v>
      </c>
      <c r="BI2610">
        <v>0</v>
      </c>
      <c r="BJ2610">
        <v>0</v>
      </c>
      <c r="BK2610">
        <v>0</v>
      </c>
      <c r="BL2610">
        <v>7</v>
      </c>
      <c r="BN2610" s="40">
        <v>7</v>
      </c>
      <c r="BO2610" s="40">
        <v>7</v>
      </c>
      <c r="BP2610" s="40">
        <v>0</v>
      </c>
      <c r="BQ2610">
        <v>0</v>
      </c>
      <c r="BR2610" s="8" t="s">
        <v>377</v>
      </c>
      <c r="BS2610" s="8" t="s">
        <v>486</v>
      </c>
      <c r="BT2610" s="8" t="s">
        <v>487</v>
      </c>
      <c r="BU2610" s="8" t="s">
        <v>377</v>
      </c>
    </row>
    <row r="2611" spans="1:73" hidden="1">
      <c r="A2611" t="s">
        <v>142</v>
      </c>
      <c r="B2611" s="2">
        <v>42295.041666666664</v>
      </c>
      <c r="C2611" s="1">
        <v>42294</v>
      </c>
      <c r="D2611">
        <v>18</v>
      </c>
      <c r="E2611">
        <v>0</v>
      </c>
      <c r="F2611" s="2">
        <v>42294.75</v>
      </c>
      <c r="G2611" s="8" t="s">
        <v>375</v>
      </c>
      <c r="H2611" s="13" t="s">
        <v>376</v>
      </c>
      <c r="K2611" s="40">
        <v>854</v>
      </c>
      <c r="L2611" s="40">
        <v>854</v>
      </c>
      <c r="M2611" s="100">
        <v>0</v>
      </c>
      <c r="X2611" s="40">
        <v>854</v>
      </c>
      <c r="Y2611" s="40">
        <v>854</v>
      </c>
      <c r="Z2611" s="40">
        <v>0</v>
      </c>
      <c r="AA2611" s="40">
        <v>0</v>
      </c>
      <c r="AW2611" s="40">
        <v>854</v>
      </c>
      <c r="AX2611" s="40">
        <v>854</v>
      </c>
      <c r="AY2611" s="40">
        <v>1</v>
      </c>
      <c r="AZ2611" s="40">
        <v>-854</v>
      </c>
      <c r="BA2611" s="40">
        <v>0</v>
      </c>
      <c r="BB2611" s="40">
        <v>0</v>
      </c>
      <c r="BE2611" s="2">
        <v>42295.041666666664</v>
      </c>
      <c r="BF2611" s="2">
        <v>42295.041666666664</v>
      </c>
      <c r="BH2611">
        <v>0</v>
      </c>
      <c r="BI2611">
        <v>0</v>
      </c>
      <c r="BJ2611">
        <v>0</v>
      </c>
      <c r="BK2611">
        <v>0</v>
      </c>
      <c r="BL2611">
        <v>7</v>
      </c>
      <c r="BN2611" s="40">
        <v>7</v>
      </c>
      <c r="BO2611" s="40">
        <v>7</v>
      </c>
      <c r="BP2611" s="40">
        <v>0</v>
      </c>
      <c r="BQ2611">
        <v>0</v>
      </c>
      <c r="BR2611" s="8" t="s">
        <v>377</v>
      </c>
      <c r="BS2611" s="8" t="s">
        <v>486</v>
      </c>
      <c r="BT2611" s="8" t="s">
        <v>487</v>
      </c>
      <c r="BU2611" s="8" t="s">
        <v>377</v>
      </c>
    </row>
    <row r="2612" spans="1:73" hidden="1">
      <c r="A2612" t="s">
        <v>142</v>
      </c>
      <c r="B2612" s="2">
        <v>42295.083333333336</v>
      </c>
      <c r="C2612" s="1">
        <v>42294</v>
      </c>
      <c r="D2612">
        <v>19</v>
      </c>
      <c r="E2612">
        <v>0</v>
      </c>
      <c r="F2612" s="2">
        <v>42294.791666666664</v>
      </c>
      <c r="G2612" s="8" t="s">
        <v>375</v>
      </c>
      <c r="H2612" s="13" t="s">
        <v>376</v>
      </c>
      <c r="K2612" s="40">
        <v>858</v>
      </c>
      <c r="L2612" s="40">
        <v>858</v>
      </c>
      <c r="M2612" s="100">
        <v>0</v>
      </c>
      <c r="X2612" s="40">
        <v>858</v>
      </c>
      <c r="Y2612" s="40">
        <v>858</v>
      </c>
      <c r="Z2612" s="40">
        <v>0</v>
      </c>
      <c r="AA2612" s="40">
        <v>0</v>
      </c>
      <c r="AW2612" s="40">
        <v>858</v>
      </c>
      <c r="AX2612" s="40">
        <v>858</v>
      </c>
      <c r="AY2612" s="40">
        <v>1</v>
      </c>
      <c r="AZ2612" s="40">
        <v>-858</v>
      </c>
      <c r="BA2612" s="40">
        <v>0</v>
      </c>
      <c r="BB2612" s="40">
        <v>0</v>
      </c>
      <c r="BE2612" s="2">
        <v>42295.083333333336</v>
      </c>
      <c r="BF2612" s="2">
        <v>42295.083333333336</v>
      </c>
      <c r="BH2612">
        <v>0</v>
      </c>
      <c r="BI2612">
        <v>0</v>
      </c>
      <c r="BJ2612">
        <v>0</v>
      </c>
      <c r="BK2612">
        <v>0</v>
      </c>
      <c r="BL2612">
        <v>7</v>
      </c>
      <c r="BN2612" s="40">
        <v>7</v>
      </c>
      <c r="BO2612" s="40">
        <v>7</v>
      </c>
      <c r="BP2612" s="40">
        <v>0</v>
      </c>
      <c r="BQ2612">
        <v>0</v>
      </c>
      <c r="BR2612" s="8" t="s">
        <v>377</v>
      </c>
      <c r="BS2612" s="8" t="s">
        <v>486</v>
      </c>
      <c r="BT2612" s="8" t="s">
        <v>487</v>
      </c>
      <c r="BU2612" s="8" t="s">
        <v>377</v>
      </c>
    </row>
    <row r="2613" spans="1:73" hidden="1">
      <c r="A2613" t="s">
        <v>142</v>
      </c>
      <c r="B2613" s="2">
        <v>42295.125</v>
      </c>
      <c r="C2613" s="1">
        <v>42294</v>
      </c>
      <c r="D2613">
        <v>20</v>
      </c>
      <c r="E2613">
        <v>0</v>
      </c>
      <c r="F2613" s="2">
        <v>42294.833333333336</v>
      </c>
      <c r="G2613" s="8" t="s">
        <v>375</v>
      </c>
      <c r="H2613" s="13" t="s">
        <v>376</v>
      </c>
      <c r="K2613" s="40">
        <v>857</v>
      </c>
      <c r="L2613" s="40">
        <v>857</v>
      </c>
      <c r="M2613" s="100">
        <v>0</v>
      </c>
      <c r="X2613" s="40">
        <v>857</v>
      </c>
      <c r="Y2613" s="40">
        <v>857</v>
      </c>
      <c r="Z2613" s="40">
        <v>0</v>
      </c>
      <c r="AA2613" s="40">
        <v>0</v>
      </c>
      <c r="AW2613" s="40">
        <v>857</v>
      </c>
      <c r="AX2613" s="40">
        <v>857</v>
      </c>
      <c r="AY2613" s="40">
        <v>1</v>
      </c>
      <c r="AZ2613" s="40">
        <v>-857</v>
      </c>
      <c r="BA2613" s="40">
        <v>0</v>
      </c>
      <c r="BB2613" s="40">
        <v>0</v>
      </c>
      <c r="BE2613" s="2">
        <v>42295.125</v>
      </c>
      <c r="BF2613" s="2">
        <v>42295.125</v>
      </c>
      <c r="BH2613">
        <v>0</v>
      </c>
      <c r="BI2613">
        <v>0</v>
      </c>
      <c r="BJ2613">
        <v>0</v>
      </c>
      <c r="BK2613">
        <v>0</v>
      </c>
      <c r="BL2613">
        <v>7</v>
      </c>
      <c r="BN2613" s="40">
        <v>7</v>
      </c>
      <c r="BO2613" s="40">
        <v>7</v>
      </c>
      <c r="BP2613" s="40">
        <v>0</v>
      </c>
      <c r="BQ2613">
        <v>0</v>
      </c>
      <c r="BR2613" s="8" t="s">
        <v>377</v>
      </c>
      <c r="BS2613" s="8" t="s">
        <v>486</v>
      </c>
      <c r="BT2613" s="8" t="s">
        <v>487</v>
      </c>
      <c r="BU2613" s="8" t="s">
        <v>377</v>
      </c>
    </row>
    <row r="2614" spans="1:73" hidden="1">
      <c r="A2614" t="s">
        <v>142</v>
      </c>
      <c r="B2614" s="2">
        <v>42295.166666666664</v>
      </c>
      <c r="C2614" s="1">
        <v>42294</v>
      </c>
      <c r="D2614">
        <v>21</v>
      </c>
      <c r="E2614">
        <v>0</v>
      </c>
      <c r="F2614" s="2">
        <v>42294.875</v>
      </c>
      <c r="G2614" s="8" t="s">
        <v>375</v>
      </c>
      <c r="H2614" s="13" t="s">
        <v>376</v>
      </c>
      <c r="K2614" s="40">
        <v>827</v>
      </c>
      <c r="L2614" s="40">
        <v>827</v>
      </c>
      <c r="M2614" s="100">
        <v>0</v>
      </c>
      <c r="X2614" s="40">
        <v>827</v>
      </c>
      <c r="Y2614" s="40">
        <v>827</v>
      </c>
      <c r="Z2614" s="40">
        <v>0</v>
      </c>
      <c r="AA2614" s="40">
        <v>0</v>
      </c>
      <c r="AW2614" s="40">
        <v>827</v>
      </c>
      <c r="AX2614" s="40">
        <v>827</v>
      </c>
      <c r="AY2614" s="40">
        <v>1</v>
      </c>
      <c r="AZ2614" s="40">
        <v>-827</v>
      </c>
      <c r="BA2614" s="40">
        <v>0</v>
      </c>
      <c r="BB2614" s="40">
        <v>0</v>
      </c>
      <c r="BE2614" s="2">
        <v>42295.166666666664</v>
      </c>
      <c r="BF2614" s="2">
        <v>42295.166666666664</v>
      </c>
      <c r="BH2614">
        <v>0</v>
      </c>
      <c r="BI2614">
        <v>0</v>
      </c>
      <c r="BJ2614">
        <v>0</v>
      </c>
      <c r="BK2614">
        <v>0</v>
      </c>
      <c r="BL2614">
        <v>7</v>
      </c>
      <c r="BN2614" s="40">
        <v>7</v>
      </c>
      <c r="BO2614" s="40">
        <v>7</v>
      </c>
      <c r="BP2614" s="40">
        <v>0</v>
      </c>
      <c r="BQ2614">
        <v>0</v>
      </c>
      <c r="BR2614" s="8" t="s">
        <v>377</v>
      </c>
      <c r="BS2614" s="8" t="s">
        <v>486</v>
      </c>
      <c r="BT2614" s="8" t="s">
        <v>487</v>
      </c>
      <c r="BU2614" s="8" t="s">
        <v>377</v>
      </c>
    </row>
    <row r="2615" spans="1:73" hidden="1">
      <c r="A2615" t="s">
        <v>142</v>
      </c>
      <c r="B2615" s="2">
        <v>42295.208333333336</v>
      </c>
      <c r="C2615" s="1">
        <v>42294</v>
      </c>
      <c r="D2615">
        <v>22</v>
      </c>
      <c r="E2615">
        <v>0</v>
      </c>
      <c r="F2615" s="2">
        <v>42294.916666666664</v>
      </c>
      <c r="G2615" s="8" t="s">
        <v>375</v>
      </c>
      <c r="H2615" s="13" t="s">
        <v>376</v>
      </c>
      <c r="K2615" s="40">
        <v>805</v>
      </c>
      <c r="L2615" s="40">
        <v>805</v>
      </c>
      <c r="M2615" s="100">
        <v>0</v>
      </c>
      <c r="X2615" s="40">
        <v>805</v>
      </c>
      <c r="Y2615" s="40">
        <v>805</v>
      </c>
      <c r="Z2615" s="40">
        <v>0</v>
      </c>
      <c r="AA2615" s="40">
        <v>0</v>
      </c>
      <c r="AW2615" s="40">
        <v>805</v>
      </c>
      <c r="AX2615" s="40">
        <v>805</v>
      </c>
      <c r="AY2615" s="40">
        <v>1</v>
      </c>
      <c r="AZ2615" s="40">
        <v>-805</v>
      </c>
      <c r="BA2615" s="40">
        <v>0</v>
      </c>
      <c r="BB2615" s="40">
        <v>0</v>
      </c>
      <c r="BE2615" s="2">
        <v>42295.208333333336</v>
      </c>
      <c r="BF2615" s="2">
        <v>42295.208333333336</v>
      </c>
      <c r="BH2615">
        <v>0</v>
      </c>
      <c r="BI2615">
        <v>0</v>
      </c>
      <c r="BJ2615">
        <v>0</v>
      </c>
      <c r="BK2615">
        <v>0</v>
      </c>
      <c r="BL2615">
        <v>7</v>
      </c>
      <c r="BN2615" s="40">
        <v>7</v>
      </c>
      <c r="BO2615" s="40">
        <v>7</v>
      </c>
      <c r="BP2615" s="40">
        <v>0</v>
      </c>
      <c r="BQ2615">
        <v>0</v>
      </c>
      <c r="BR2615" s="8" t="s">
        <v>377</v>
      </c>
      <c r="BS2615" s="8" t="s">
        <v>486</v>
      </c>
      <c r="BT2615" s="8" t="s">
        <v>487</v>
      </c>
      <c r="BU2615" s="8" t="s">
        <v>377</v>
      </c>
    </row>
    <row r="2616" spans="1:73" hidden="1">
      <c r="A2616" t="s">
        <v>142</v>
      </c>
      <c r="B2616" s="2">
        <v>42295.25</v>
      </c>
      <c r="C2616" s="1">
        <v>42294</v>
      </c>
      <c r="D2616">
        <v>23</v>
      </c>
      <c r="E2616">
        <v>0</v>
      </c>
      <c r="F2616" s="2">
        <v>42294.958333333336</v>
      </c>
      <c r="G2616" s="8" t="s">
        <v>375</v>
      </c>
      <c r="H2616" s="13" t="s">
        <v>376</v>
      </c>
      <c r="K2616" s="40">
        <v>635</v>
      </c>
      <c r="L2616" s="40">
        <v>635</v>
      </c>
      <c r="M2616" s="100">
        <v>0</v>
      </c>
      <c r="X2616" s="40">
        <v>635</v>
      </c>
      <c r="Y2616" s="40">
        <v>635</v>
      </c>
      <c r="Z2616" s="40">
        <v>0</v>
      </c>
      <c r="AA2616" s="40">
        <v>0</v>
      </c>
      <c r="AW2616" s="40">
        <v>635</v>
      </c>
      <c r="AX2616" s="40">
        <v>635</v>
      </c>
      <c r="AY2616" s="40">
        <v>1</v>
      </c>
      <c r="AZ2616" s="40">
        <v>-635</v>
      </c>
      <c r="BA2616" s="40">
        <v>0</v>
      </c>
      <c r="BB2616" s="40">
        <v>0</v>
      </c>
      <c r="BE2616" s="2">
        <v>42295.25</v>
      </c>
      <c r="BF2616" s="2">
        <v>42295.25</v>
      </c>
      <c r="BH2616">
        <v>0</v>
      </c>
      <c r="BI2616">
        <v>0</v>
      </c>
      <c r="BJ2616">
        <v>0</v>
      </c>
      <c r="BK2616">
        <v>0</v>
      </c>
      <c r="BL2616">
        <v>7</v>
      </c>
      <c r="BN2616" s="40">
        <v>7</v>
      </c>
      <c r="BO2616" s="40">
        <v>7</v>
      </c>
      <c r="BP2616" s="40">
        <v>0</v>
      </c>
      <c r="BQ2616">
        <v>0</v>
      </c>
      <c r="BR2616" s="8" t="s">
        <v>377</v>
      </c>
      <c r="BS2616" s="8" t="s">
        <v>486</v>
      </c>
      <c r="BT2616" s="8" t="s">
        <v>487</v>
      </c>
      <c r="BU2616" s="8" t="s">
        <v>377</v>
      </c>
    </row>
    <row r="2617" spans="1:73" hidden="1">
      <c r="A2617" t="s">
        <v>142</v>
      </c>
      <c r="B2617" s="2">
        <v>42295.291666666664</v>
      </c>
      <c r="C2617" s="1">
        <v>42294</v>
      </c>
      <c r="D2617">
        <v>24</v>
      </c>
      <c r="E2617">
        <v>0</v>
      </c>
      <c r="F2617" s="2">
        <v>42295</v>
      </c>
      <c r="G2617" s="8" t="s">
        <v>375</v>
      </c>
      <c r="H2617" s="13" t="s">
        <v>376</v>
      </c>
      <c r="K2617" s="40">
        <v>444</v>
      </c>
      <c r="L2617" s="40">
        <v>444</v>
      </c>
      <c r="M2617" s="100">
        <v>0</v>
      </c>
      <c r="X2617" s="40">
        <v>444</v>
      </c>
      <c r="Y2617" s="40">
        <v>444</v>
      </c>
      <c r="Z2617" s="40">
        <v>0</v>
      </c>
      <c r="AA2617" s="40">
        <v>0</v>
      </c>
      <c r="AW2617" s="40">
        <v>444</v>
      </c>
      <c r="AX2617" s="40">
        <v>444</v>
      </c>
      <c r="AY2617" s="40">
        <v>1</v>
      </c>
      <c r="AZ2617" s="40">
        <v>-444</v>
      </c>
      <c r="BA2617" s="40">
        <v>0</v>
      </c>
      <c r="BB2617" s="40">
        <v>0</v>
      </c>
      <c r="BE2617" s="2">
        <v>42295.291666666664</v>
      </c>
      <c r="BF2617" s="2">
        <v>42295.291666666664</v>
      </c>
      <c r="BH2617">
        <v>0</v>
      </c>
      <c r="BI2617">
        <v>0</v>
      </c>
      <c r="BJ2617">
        <v>0</v>
      </c>
      <c r="BK2617">
        <v>0</v>
      </c>
      <c r="BL2617">
        <v>7</v>
      </c>
      <c r="BN2617" s="40">
        <v>7</v>
      </c>
      <c r="BO2617" s="40">
        <v>7</v>
      </c>
      <c r="BP2617" s="40">
        <v>0</v>
      </c>
      <c r="BQ2617">
        <v>0</v>
      </c>
      <c r="BR2617" s="8" t="s">
        <v>377</v>
      </c>
      <c r="BS2617" s="8" t="s">
        <v>486</v>
      </c>
      <c r="BT2617" s="8" t="s">
        <v>487</v>
      </c>
      <c r="BU2617" s="8" t="s">
        <v>377</v>
      </c>
    </row>
    <row r="2618" spans="1:73" hidden="1">
      <c r="A2618" t="s">
        <v>142</v>
      </c>
      <c r="B2618" s="2">
        <v>42295.333333333336</v>
      </c>
      <c r="C2618" s="1">
        <v>42295</v>
      </c>
      <c r="D2618">
        <v>1</v>
      </c>
      <c r="E2618">
        <v>0</v>
      </c>
      <c r="F2618" s="2">
        <v>42295.041666666664</v>
      </c>
      <c r="G2618" s="8" t="s">
        <v>375</v>
      </c>
      <c r="H2618" s="13" t="s">
        <v>376</v>
      </c>
      <c r="K2618" s="40">
        <v>440</v>
      </c>
      <c r="L2618" s="40">
        <v>440</v>
      </c>
      <c r="M2618" s="100">
        <v>0</v>
      </c>
      <c r="X2618" s="40">
        <v>440</v>
      </c>
      <c r="Y2618" s="40">
        <v>440</v>
      </c>
      <c r="Z2618" s="40">
        <v>0</v>
      </c>
      <c r="AA2618" s="40">
        <v>0</v>
      </c>
      <c r="AW2618" s="40">
        <v>440</v>
      </c>
      <c r="AX2618" s="40">
        <v>440</v>
      </c>
      <c r="AY2618" s="40">
        <v>1</v>
      </c>
      <c r="AZ2618" s="40">
        <v>-440</v>
      </c>
      <c r="BA2618" s="40">
        <v>0</v>
      </c>
      <c r="BB2618" s="40">
        <v>0</v>
      </c>
      <c r="BE2618" s="2">
        <v>42295.333333333336</v>
      </c>
      <c r="BF2618" s="2">
        <v>42295.333333333336</v>
      </c>
      <c r="BH2618">
        <v>0</v>
      </c>
      <c r="BI2618">
        <v>0</v>
      </c>
      <c r="BJ2618">
        <v>0</v>
      </c>
      <c r="BK2618">
        <v>0</v>
      </c>
      <c r="BL2618">
        <v>7</v>
      </c>
      <c r="BN2618" s="40">
        <v>7</v>
      </c>
      <c r="BO2618" s="40">
        <v>7</v>
      </c>
      <c r="BP2618" s="40">
        <v>0</v>
      </c>
      <c r="BQ2618">
        <v>0</v>
      </c>
      <c r="BR2618" s="8" t="s">
        <v>377</v>
      </c>
      <c r="BS2618" s="8" t="s">
        <v>487</v>
      </c>
      <c r="BT2618" s="8" t="s">
        <v>488</v>
      </c>
      <c r="BU2618" s="8" t="s">
        <v>377</v>
      </c>
    </row>
    <row r="2619" spans="1:73" hidden="1">
      <c r="A2619" t="s">
        <v>142</v>
      </c>
      <c r="B2619" s="2">
        <v>42295.375</v>
      </c>
      <c r="C2619" s="1">
        <v>42295</v>
      </c>
      <c r="D2619">
        <v>2</v>
      </c>
      <c r="E2619">
        <v>0</v>
      </c>
      <c r="F2619" s="2">
        <v>42295.083333333336</v>
      </c>
      <c r="G2619" s="8" t="s">
        <v>375</v>
      </c>
      <c r="H2619" s="13" t="s">
        <v>376</v>
      </c>
      <c r="K2619" s="40">
        <v>441</v>
      </c>
      <c r="L2619" s="40">
        <v>441</v>
      </c>
      <c r="M2619" s="100">
        <v>0</v>
      </c>
      <c r="X2619" s="40">
        <v>441</v>
      </c>
      <c r="Y2619" s="40">
        <v>441</v>
      </c>
      <c r="Z2619" s="40">
        <v>0</v>
      </c>
      <c r="AA2619" s="40">
        <v>0</v>
      </c>
      <c r="AW2619" s="40">
        <v>441</v>
      </c>
      <c r="AX2619" s="40">
        <v>441</v>
      </c>
      <c r="AY2619" s="40">
        <v>1</v>
      </c>
      <c r="AZ2619" s="40">
        <v>-441</v>
      </c>
      <c r="BA2619" s="40">
        <v>0</v>
      </c>
      <c r="BB2619" s="40">
        <v>0</v>
      </c>
      <c r="BE2619" s="2">
        <v>42295.375</v>
      </c>
      <c r="BF2619" s="2">
        <v>42295.375</v>
      </c>
      <c r="BH2619">
        <v>0</v>
      </c>
      <c r="BI2619">
        <v>0</v>
      </c>
      <c r="BJ2619">
        <v>0</v>
      </c>
      <c r="BK2619">
        <v>0</v>
      </c>
      <c r="BL2619">
        <v>7</v>
      </c>
      <c r="BN2619" s="40">
        <v>7</v>
      </c>
      <c r="BO2619" s="40">
        <v>7</v>
      </c>
      <c r="BP2619" s="40">
        <v>0</v>
      </c>
      <c r="BQ2619">
        <v>0</v>
      </c>
      <c r="BR2619" s="8" t="s">
        <v>377</v>
      </c>
      <c r="BS2619" s="8" t="s">
        <v>487</v>
      </c>
      <c r="BT2619" s="8" t="s">
        <v>488</v>
      </c>
      <c r="BU2619" s="8" t="s">
        <v>377</v>
      </c>
    </row>
    <row r="2620" spans="1:73" hidden="1">
      <c r="A2620" t="s">
        <v>142</v>
      </c>
      <c r="B2620" s="2">
        <v>42295.416666666664</v>
      </c>
      <c r="C2620" s="1">
        <v>42295</v>
      </c>
      <c r="D2620">
        <v>3</v>
      </c>
      <c r="E2620">
        <v>0</v>
      </c>
      <c r="F2620" s="2">
        <v>42295.125</v>
      </c>
      <c r="G2620" s="8" t="s">
        <v>375</v>
      </c>
      <c r="H2620" s="13" t="s">
        <v>376</v>
      </c>
      <c r="K2620" s="40">
        <v>443</v>
      </c>
      <c r="L2620" s="40">
        <v>443</v>
      </c>
      <c r="M2620" s="100">
        <v>0</v>
      </c>
      <c r="X2620" s="40">
        <v>443</v>
      </c>
      <c r="Y2620" s="40">
        <v>443</v>
      </c>
      <c r="Z2620" s="40">
        <v>0</v>
      </c>
      <c r="AA2620" s="40">
        <v>0</v>
      </c>
      <c r="AW2620" s="40">
        <v>443</v>
      </c>
      <c r="AX2620" s="40">
        <v>443</v>
      </c>
      <c r="AY2620" s="40">
        <v>1</v>
      </c>
      <c r="AZ2620" s="40">
        <v>-443</v>
      </c>
      <c r="BA2620" s="40">
        <v>0</v>
      </c>
      <c r="BB2620" s="40">
        <v>0</v>
      </c>
      <c r="BE2620" s="2">
        <v>42295.416666666664</v>
      </c>
      <c r="BF2620" s="2">
        <v>42295.416666666664</v>
      </c>
      <c r="BH2620">
        <v>0</v>
      </c>
      <c r="BI2620">
        <v>0</v>
      </c>
      <c r="BJ2620">
        <v>0</v>
      </c>
      <c r="BK2620">
        <v>0</v>
      </c>
      <c r="BL2620">
        <v>7</v>
      </c>
      <c r="BN2620" s="40">
        <v>7</v>
      </c>
      <c r="BO2620" s="40">
        <v>7</v>
      </c>
      <c r="BP2620" s="40">
        <v>0</v>
      </c>
      <c r="BQ2620">
        <v>0</v>
      </c>
      <c r="BR2620" s="8" t="s">
        <v>377</v>
      </c>
      <c r="BS2620" s="8" t="s">
        <v>487</v>
      </c>
      <c r="BT2620" s="8" t="s">
        <v>488</v>
      </c>
      <c r="BU2620" s="8" t="s">
        <v>377</v>
      </c>
    </row>
    <row r="2621" spans="1:73" hidden="1">
      <c r="A2621" t="s">
        <v>142</v>
      </c>
      <c r="B2621" s="2">
        <v>42295.458333333336</v>
      </c>
      <c r="C2621" s="1">
        <v>42295</v>
      </c>
      <c r="D2621">
        <v>4</v>
      </c>
      <c r="E2621">
        <v>0</v>
      </c>
      <c r="F2621" s="2">
        <v>42295.166666666664</v>
      </c>
      <c r="G2621" s="8" t="s">
        <v>375</v>
      </c>
      <c r="H2621" s="13" t="s">
        <v>376</v>
      </c>
      <c r="K2621" s="40">
        <v>422</v>
      </c>
      <c r="L2621" s="40">
        <v>422</v>
      </c>
      <c r="M2621" s="100">
        <v>0</v>
      </c>
      <c r="X2621" s="40">
        <v>422</v>
      </c>
      <c r="Y2621" s="40">
        <v>422</v>
      </c>
      <c r="Z2621" s="40">
        <v>0</v>
      </c>
      <c r="AA2621" s="40">
        <v>0</v>
      </c>
      <c r="AW2621" s="40">
        <v>422</v>
      </c>
      <c r="AX2621" s="40">
        <v>422</v>
      </c>
      <c r="AY2621" s="40">
        <v>1</v>
      </c>
      <c r="AZ2621" s="40">
        <v>-422</v>
      </c>
      <c r="BA2621" s="40">
        <v>0</v>
      </c>
      <c r="BB2621" s="40">
        <v>0</v>
      </c>
      <c r="BE2621" s="2">
        <v>42295.458333333336</v>
      </c>
      <c r="BF2621" s="2">
        <v>42295.458333333336</v>
      </c>
      <c r="BH2621">
        <v>0</v>
      </c>
      <c r="BI2621">
        <v>0</v>
      </c>
      <c r="BJ2621">
        <v>0</v>
      </c>
      <c r="BK2621">
        <v>0</v>
      </c>
      <c r="BL2621">
        <v>7</v>
      </c>
      <c r="BN2621" s="40">
        <v>7</v>
      </c>
      <c r="BO2621" s="40">
        <v>7</v>
      </c>
      <c r="BP2621" s="40">
        <v>0</v>
      </c>
      <c r="BQ2621">
        <v>0</v>
      </c>
      <c r="BR2621" s="8" t="s">
        <v>377</v>
      </c>
      <c r="BS2621" s="8" t="s">
        <v>487</v>
      </c>
      <c r="BT2621" s="8" t="s">
        <v>488</v>
      </c>
      <c r="BU2621" s="8" t="s">
        <v>377</v>
      </c>
    </row>
    <row r="2622" spans="1:73" hidden="1">
      <c r="A2622" t="s">
        <v>142</v>
      </c>
      <c r="B2622" s="2">
        <v>42295.5</v>
      </c>
      <c r="C2622" s="1">
        <v>42295</v>
      </c>
      <c r="D2622">
        <v>5</v>
      </c>
      <c r="E2622">
        <v>0</v>
      </c>
      <c r="F2622" s="2">
        <v>42295.208333333336</v>
      </c>
      <c r="G2622" s="8" t="s">
        <v>375</v>
      </c>
      <c r="H2622" s="13" t="s">
        <v>376</v>
      </c>
      <c r="K2622" s="40">
        <v>421</v>
      </c>
      <c r="L2622" s="40">
        <v>421</v>
      </c>
      <c r="M2622" s="100">
        <v>0</v>
      </c>
      <c r="X2622" s="40">
        <v>421</v>
      </c>
      <c r="Y2622" s="40">
        <v>421</v>
      </c>
      <c r="Z2622" s="40">
        <v>0</v>
      </c>
      <c r="AA2622" s="40">
        <v>0</v>
      </c>
      <c r="AW2622" s="40">
        <v>421</v>
      </c>
      <c r="AX2622" s="40">
        <v>421</v>
      </c>
      <c r="AY2622" s="40">
        <v>1</v>
      </c>
      <c r="AZ2622" s="40">
        <v>-421</v>
      </c>
      <c r="BA2622" s="40">
        <v>0</v>
      </c>
      <c r="BB2622" s="40">
        <v>0</v>
      </c>
      <c r="BE2622" s="2">
        <v>42295.5</v>
      </c>
      <c r="BF2622" s="2">
        <v>42295.5</v>
      </c>
      <c r="BH2622">
        <v>0</v>
      </c>
      <c r="BI2622">
        <v>0</v>
      </c>
      <c r="BJ2622">
        <v>0</v>
      </c>
      <c r="BK2622">
        <v>0</v>
      </c>
      <c r="BL2622">
        <v>7</v>
      </c>
      <c r="BN2622" s="40">
        <v>7</v>
      </c>
      <c r="BO2622" s="40">
        <v>7</v>
      </c>
      <c r="BP2622" s="40">
        <v>0</v>
      </c>
      <c r="BQ2622">
        <v>0</v>
      </c>
      <c r="BR2622" s="8" t="s">
        <v>377</v>
      </c>
      <c r="BS2622" s="8" t="s">
        <v>487</v>
      </c>
      <c r="BT2622" s="8" t="s">
        <v>488</v>
      </c>
      <c r="BU2622" s="8" t="s">
        <v>377</v>
      </c>
    </row>
    <row r="2623" spans="1:73" hidden="1">
      <c r="A2623" t="s">
        <v>142</v>
      </c>
      <c r="B2623" s="2">
        <v>42295.541666666664</v>
      </c>
      <c r="C2623" s="1">
        <v>42295</v>
      </c>
      <c r="D2623">
        <v>6</v>
      </c>
      <c r="E2623">
        <v>0</v>
      </c>
      <c r="F2623" s="2">
        <v>42295.25</v>
      </c>
      <c r="G2623" s="8" t="s">
        <v>375</v>
      </c>
      <c r="H2623" s="13" t="s">
        <v>376</v>
      </c>
      <c r="K2623" s="40">
        <v>427</v>
      </c>
      <c r="L2623" s="40">
        <v>427</v>
      </c>
      <c r="M2623" s="100">
        <v>0</v>
      </c>
      <c r="X2623" s="40">
        <v>427</v>
      </c>
      <c r="Y2623" s="40">
        <v>427</v>
      </c>
      <c r="Z2623" s="40">
        <v>0</v>
      </c>
      <c r="AA2623" s="40">
        <v>0</v>
      </c>
      <c r="AW2623" s="40">
        <v>427</v>
      </c>
      <c r="AX2623" s="40">
        <v>427</v>
      </c>
      <c r="AY2623" s="40">
        <v>1</v>
      </c>
      <c r="AZ2623" s="40">
        <v>-427</v>
      </c>
      <c r="BA2623" s="40">
        <v>0</v>
      </c>
      <c r="BB2623" s="40">
        <v>0</v>
      </c>
      <c r="BE2623" s="2">
        <v>42295.541666666664</v>
      </c>
      <c r="BF2623" s="2">
        <v>42295.541666666664</v>
      </c>
      <c r="BH2623">
        <v>0</v>
      </c>
      <c r="BI2623">
        <v>0</v>
      </c>
      <c r="BJ2623">
        <v>0</v>
      </c>
      <c r="BK2623">
        <v>0</v>
      </c>
      <c r="BL2623">
        <v>7</v>
      </c>
      <c r="BN2623" s="40">
        <v>7</v>
      </c>
      <c r="BO2623" s="40">
        <v>7</v>
      </c>
      <c r="BP2623" s="40">
        <v>0</v>
      </c>
      <c r="BQ2623">
        <v>0</v>
      </c>
      <c r="BR2623" s="8" t="s">
        <v>377</v>
      </c>
      <c r="BS2623" s="8" t="s">
        <v>487</v>
      </c>
      <c r="BT2623" s="8" t="s">
        <v>488</v>
      </c>
      <c r="BU2623" s="8" t="s">
        <v>377</v>
      </c>
    </row>
    <row r="2624" spans="1:73" hidden="1">
      <c r="A2624" t="s">
        <v>142</v>
      </c>
      <c r="B2624" s="2">
        <v>42295.583333333336</v>
      </c>
      <c r="C2624" s="1">
        <v>42295</v>
      </c>
      <c r="D2624">
        <v>7</v>
      </c>
      <c r="E2624">
        <v>0</v>
      </c>
      <c r="F2624" s="2">
        <v>42295.291666666664</v>
      </c>
      <c r="G2624" s="8" t="s">
        <v>375</v>
      </c>
      <c r="H2624" s="13" t="s">
        <v>376</v>
      </c>
      <c r="K2624" s="40">
        <v>433</v>
      </c>
      <c r="L2624" s="40">
        <v>433</v>
      </c>
      <c r="M2624" s="100">
        <v>0</v>
      </c>
      <c r="X2624" s="40">
        <v>433</v>
      </c>
      <c r="Y2624" s="40">
        <v>433</v>
      </c>
      <c r="Z2624" s="40">
        <v>0</v>
      </c>
      <c r="AA2624" s="40">
        <v>0</v>
      </c>
      <c r="AW2624" s="40">
        <v>433</v>
      </c>
      <c r="AX2624" s="40">
        <v>433</v>
      </c>
      <c r="AY2624" s="40">
        <v>1</v>
      </c>
      <c r="AZ2624" s="40">
        <v>-433</v>
      </c>
      <c r="BA2624" s="40">
        <v>0</v>
      </c>
      <c r="BB2624" s="40">
        <v>0</v>
      </c>
      <c r="BE2624" s="2">
        <v>42295.583333333336</v>
      </c>
      <c r="BF2624" s="2">
        <v>42295.583333333336</v>
      </c>
      <c r="BH2624">
        <v>0</v>
      </c>
      <c r="BI2624">
        <v>0</v>
      </c>
      <c r="BJ2624">
        <v>0</v>
      </c>
      <c r="BK2624">
        <v>0</v>
      </c>
      <c r="BL2624">
        <v>7</v>
      </c>
      <c r="BN2624" s="40">
        <v>7</v>
      </c>
      <c r="BO2624" s="40">
        <v>7</v>
      </c>
      <c r="BP2624" s="40">
        <v>0</v>
      </c>
      <c r="BQ2624">
        <v>0</v>
      </c>
      <c r="BR2624" s="8" t="s">
        <v>377</v>
      </c>
      <c r="BS2624" s="8" t="s">
        <v>487</v>
      </c>
      <c r="BT2624" s="8" t="s">
        <v>488</v>
      </c>
      <c r="BU2624" s="8" t="s">
        <v>377</v>
      </c>
    </row>
    <row r="2625" spans="1:73" hidden="1">
      <c r="A2625" t="s">
        <v>142</v>
      </c>
      <c r="B2625" s="2">
        <v>42295.625</v>
      </c>
      <c r="C2625" s="1">
        <v>42295</v>
      </c>
      <c r="D2625">
        <v>8</v>
      </c>
      <c r="E2625">
        <v>0</v>
      </c>
      <c r="F2625" s="2">
        <v>42295.333333333336</v>
      </c>
      <c r="G2625" s="8" t="s">
        <v>375</v>
      </c>
      <c r="H2625" s="13" t="s">
        <v>376</v>
      </c>
      <c r="K2625" s="40">
        <v>437</v>
      </c>
      <c r="L2625" s="40">
        <v>437</v>
      </c>
      <c r="M2625" s="100">
        <v>0</v>
      </c>
      <c r="X2625" s="40">
        <v>437</v>
      </c>
      <c r="Y2625" s="40">
        <v>437</v>
      </c>
      <c r="Z2625" s="40">
        <v>0</v>
      </c>
      <c r="AA2625" s="40">
        <v>0</v>
      </c>
      <c r="AW2625" s="40">
        <v>437</v>
      </c>
      <c r="AX2625" s="40">
        <v>437</v>
      </c>
      <c r="AY2625" s="40">
        <v>1</v>
      </c>
      <c r="AZ2625" s="40">
        <v>-437</v>
      </c>
      <c r="BA2625" s="40">
        <v>0</v>
      </c>
      <c r="BB2625" s="40">
        <v>0</v>
      </c>
      <c r="BE2625" s="2">
        <v>42295.625</v>
      </c>
      <c r="BF2625" s="2">
        <v>42295.625</v>
      </c>
      <c r="BH2625">
        <v>0</v>
      </c>
      <c r="BI2625">
        <v>0</v>
      </c>
      <c r="BJ2625">
        <v>0</v>
      </c>
      <c r="BK2625">
        <v>0</v>
      </c>
      <c r="BL2625">
        <v>7</v>
      </c>
      <c r="BN2625" s="40">
        <v>7</v>
      </c>
      <c r="BO2625" s="40">
        <v>7</v>
      </c>
      <c r="BP2625" s="40">
        <v>0</v>
      </c>
      <c r="BQ2625">
        <v>0</v>
      </c>
      <c r="BR2625" s="8" t="s">
        <v>377</v>
      </c>
      <c r="BS2625" s="8" t="s">
        <v>487</v>
      </c>
      <c r="BT2625" s="8" t="s">
        <v>488</v>
      </c>
      <c r="BU2625" s="8" t="s">
        <v>377</v>
      </c>
    </row>
    <row r="2626" spans="1:73" hidden="1">
      <c r="A2626" t="s">
        <v>142</v>
      </c>
      <c r="B2626" s="2">
        <v>42295.666666666664</v>
      </c>
      <c r="C2626" s="1">
        <v>42295</v>
      </c>
      <c r="D2626">
        <v>9</v>
      </c>
      <c r="E2626">
        <v>0</v>
      </c>
      <c r="F2626" s="2">
        <v>42295.375</v>
      </c>
      <c r="G2626" s="8" t="s">
        <v>375</v>
      </c>
      <c r="H2626" s="13" t="s">
        <v>376</v>
      </c>
      <c r="K2626" s="40">
        <v>448</v>
      </c>
      <c r="L2626" s="40">
        <v>448</v>
      </c>
      <c r="M2626" s="100">
        <v>0</v>
      </c>
      <c r="X2626" s="40">
        <v>448</v>
      </c>
      <c r="Y2626" s="40">
        <v>448</v>
      </c>
      <c r="Z2626" s="40">
        <v>0</v>
      </c>
      <c r="AA2626" s="40">
        <v>0</v>
      </c>
      <c r="AW2626" s="40">
        <v>448</v>
      </c>
      <c r="AX2626" s="40">
        <v>448</v>
      </c>
      <c r="AY2626" s="40">
        <v>1</v>
      </c>
      <c r="AZ2626" s="40">
        <v>-448</v>
      </c>
      <c r="BA2626" s="40">
        <v>0</v>
      </c>
      <c r="BB2626" s="40">
        <v>0</v>
      </c>
      <c r="BE2626" s="2">
        <v>42295.666666666664</v>
      </c>
      <c r="BF2626" s="2">
        <v>42295.666666666664</v>
      </c>
      <c r="BH2626">
        <v>0</v>
      </c>
      <c r="BI2626">
        <v>0</v>
      </c>
      <c r="BJ2626">
        <v>0</v>
      </c>
      <c r="BK2626">
        <v>0</v>
      </c>
      <c r="BL2626">
        <v>7</v>
      </c>
      <c r="BN2626" s="40">
        <v>7</v>
      </c>
      <c r="BO2626" s="40">
        <v>7</v>
      </c>
      <c r="BP2626" s="40">
        <v>0</v>
      </c>
      <c r="BQ2626">
        <v>0</v>
      </c>
      <c r="BR2626" s="8" t="s">
        <v>377</v>
      </c>
      <c r="BS2626" s="8" t="s">
        <v>487</v>
      </c>
      <c r="BT2626" s="8" t="s">
        <v>488</v>
      </c>
      <c r="BU2626" s="8" t="s">
        <v>377</v>
      </c>
    </row>
    <row r="2627" spans="1:73" hidden="1">
      <c r="A2627" t="s">
        <v>142</v>
      </c>
      <c r="B2627" s="2">
        <v>42295.708333333336</v>
      </c>
      <c r="C2627" s="1">
        <v>42295</v>
      </c>
      <c r="D2627">
        <v>10</v>
      </c>
      <c r="E2627">
        <v>0</v>
      </c>
      <c r="F2627" s="2">
        <v>42295.416666666664</v>
      </c>
      <c r="G2627" s="8" t="s">
        <v>375</v>
      </c>
      <c r="H2627" s="13" t="s">
        <v>376</v>
      </c>
      <c r="K2627" s="40">
        <v>448</v>
      </c>
      <c r="L2627" s="40">
        <v>448</v>
      </c>
      <c r="M2627" s="100">
        <v>0</v>
      </c>
      <c r="X2627" s="40">
        <v>448</v>
      </c>
      <c r="Y2627" s="40">
        <v>448</v>
      </c>
      <c r="Z2627" s="40">
        <v>0</v>
      </c>
      <c r="AA2627" s="40">
        <v>0</v>
      </c>
      <c r="AW2627" s="40">
        <v>448</v>
      </c>
      <c r="AX2627" s="40">
        <v>448</v>
      </c>
      <c r="AY2627" s="40">
        <v>1</v>
      </c>
      <c r="AZ2627" s="40">
        <v>-448</v>
      </c>
      <c r="BA2627" s="40">
        <v>0</v>
      </c>
      <c r="BB2627" s="40">
        <v>0</v>
      </c>
      <c r="BE2627" s="2">
        <v>42295.708333333336</v>
      </c>
      <c r="BF2627" s="2">
        <v>42295.708333333336</v>
      </c>
      <c r="BH2627">
        <v>0</v>
      </c>
      <c r="BI2627">
        <v>0</v>
      </c>
      <c r="BJ2627">
        <v>0</v>
      </c>
      <c r="BK2627">
        <v>0</v>
      </c>
      <c r="BL2627">
        <v>7</v>
      </c>
      <c r="BN2627" s="40">
        <v>7</v>
      </c>
      <c r="BO2627" s="40">
        <v>7</v>
      </c>
      <c r="BP2627" s="40">
        <v>0</v>
      </c>
      <c r="BQ2627">
        <v>0</v>
      </c>
      <c r="BR2627" s="8" t="s">
        <v>377</v>
      </c>
      <c r="BS2627" s="8" t="s">
        <v>487</v>
      </c>
      <c r="BT2627" s="8" t="s">
        <v>488</v>
      </c>
      <c r="BU2627" s="8" t="s">
        <v>377</v>
      </c>
    </row>
    <row r="2628" spans="1:73" hidden="1">
      <c r="A2628" t="s">
        <v>142</v>
      </c>
      <c r="B2628" s="2">
        <v>42295.75</v>
      </c>
      <c r="C2628" s="1">
        <v>42295</v>
      </c>
      <c r="D2628">
        <v>11</v>
      </c>
      <c r="E2628">
        <v>0</v>
      </c>
      <c r="F2628" s="2">
        <v>42295.458333333336</v>
      </c>
      <c r="G2628" s="8" t="s">
        <v>375</v>
      </c>
      <c r="H2628" s="13" t="s">
        <v>376</v>
      </c>
      <c r="K2628" s="40">
        <v>445</v>
      </c>
      <c r="L2628" s="40">
        <v>445</v>
      </c>
      <c r="M2628" s="100">
        <v>0</v>
      </c>
      <c r="X2628" s="40">
        <v>445</v>
      </c>
      <c r="Y2628" s="40">
        <v>445</v>
      </c>
      <c r="Z2628" s="40">
        <v>0</v>
      </c>
      <c r="AA2628" s="40">
        <v>0</v>
      </c>
      <c r="AW2628" s="40">
        <v>445</v>
      </c>
      <c r="AX2628" s="40">
        <v>445</v>
      </c>
      <c r="AY2628" s="40">
        <v>1</v>
      </c>
      <c r="AZ2628" s="40">
        <v>-445</v>
      </c>
      <c r="BA2628" s="40">
        <v>0</v>
      </c>
      <c r="BB2628" s="40">
        <v>0</v>
      </c>
      <c r="BE2628" s="2">
        <v>42295.75</v>
      </c>
      <c r="BF2628" s="2">
        <v>42295.75</v>
      </c>
      <c r="BH2628">
        <v>0</v>
      </c>
      <c r="BI2628">
        <v>0</v>
      </c>
      <c r="BJ2628">
        <v>0</v>
      </c>
      <c r="BK2628">
        <v>0</v>
      </c>
      <c r="BL2628">
        <v>7</v>
      </c>
      <c r="BN2628" s="40">
        <v>7</v>
      </c>
      <c r="BO2628" s="40">
        <v>7</v>
      </c>
      <c r="BP2628" s="40">
        <v>0</v>
      </c>
      <c r="BQ2628">
        <v>0</v>
      </c>
      <c r="BR2628" s="8" t="s">
        <v>377</v>
      </c>
      <c r="BS2628" s="8" t="s">
        <v>487</v>
      </c>
      <c r="BT2628" s="8" t="s">
        <v>488</v>
      </c>
      <c r="BU2628" s="8" t="s">
        <v>377</v>
      </c>
    </row>
    <row r="2629" spans="1:73" hidden="1">
      <c r="A2629" t="s">
        <v>142</v>
      </c>
      <c r="B2629" s="2">
        <v>42295.791666666664</v>
      </c>
      <c r="C2629" s="1">
        <v>42295</v>
      </c>
      <c r="D2629">
        <v>12</v>
      </c>
      <c r="E2629">
        <v>0</v>
      </c>
      <c r="F2629" s="2">
        <v>42295.5</v>
      </c>
      <c r="G2629" s="8" t="s">
        <v>375</v>
      </c>
      <c r="H2629" s="13" t="s">
        <v>376</v>
      </c>
      <c r="K2629" s="40">
        <v>446</v>
      </c>
      <c r="L2629" s="40">
        <v>446</v>
      </c>
      <c r="M2629" s="100">
        <v>0</v>
      </c>
      <c r="X2629" s="40">
        <v>446</v>
      </c>
      <c r="Y2629" s="40">
        <v>446</v>
      </c>
      <c r="Z2629" s="40">
        <v>0</v>
      </c>
      <c r="AA2629" s="40">
        <v>0</v>
      </c>
      <c r="AW2629" s="40">
        <v>446</v>
      </c>
      <c r="AX2629" s="40">
        <v>446</v>
      </c>
      <c r="AY2629" s="40">
        <v>1</v>
      </c>
      <c r="AZ2629" s="40">
        <v>-446</v>
      </c>
      <c r="BA2629" s="40">
        <v>0</v>
      </c>
      <c r="BB2629" s="40">
        <v>0</v>
      </c>
      <c r="BE2629" s="2">
        <v>42295.791666666664</v>
      </c>
      <c r="BF2629" s="2">
        <v>42295.791666666664</v>
      </c>
      <c r="BH2629">
        <v>0</v>
      </c>
      <c r="BI2629">
        <v>0</v>
      </c>
      <c r="BJ2629">
        <v>0</v>
      </c>
      <c r="BK2629">
        <v>0</v>
      </c>
      <c r="BL2629">
        <v>7</v>
      </c>
      <c r="BN2629" s="40">
        <v>7</v>
      </c>
      <c r="BO2629" s="40">
        <v>7</v>
      </c>
      <c r="BP2629" s="40">
        <v>0</v>
      </c>
      <c r="BQ2629">
        <v>0</v>
      </c>
      <c r="BR2629" s="8" t="s">
        <v>377</v>
      </c>
      <c r="BS2629" s="8" t="s">
        <v>487</v>
      </c>
      <c r="BT2629" s="8" t="s">
        <v>488</v>
      </c>
      <c r="BU2629" s="8" t="s">
        <v>377</v>
      </c>
    </row>
    <row r="2630" spans="1:73" hidden="1">
      <c r="A2630" t="s">
        <v>142</v>
      </c>
      <c r="B2630" s="2">
        <v>42295.833333333336</v>
      </c>
      <c r="C2630" s="1">
        <v>42295</v>
      </c>
      <c r="D2630">
        <v>13</v>
      </c>
      <c r="E2630">
        <v>0</v>
      </c>
      <c r="F2630" s="2">
        <v>42295.541666666664</v>
      </c>
      <c r="G2630" s="8" t="s">
        <v>375</v>
      </c>
      <c r="H2630" s="13" t="s">
        <v>376</v>
      </c>
      <c r="K2630" s="40">
        <v>444</v>
      </c>
      <c r="L2630" s="40">
        <v>444</v>
      </c>
      <c r="M2630" s="100">
        <v>0</v>
      </c>
      <c r="X2630" s="40">
        <v>444</v>
      </c>
      <c r="Y2630" s="40">
        <v>444</v>
      </c>
      <c r="Z2630" s="40">
        <v>0</v>
      </c>
      <c r="AA2630" s="40">
        <v>0</v>
      </c>
      <c r="AW2630" s="40">
        <v>444</v>
      </c>
      <c r="AX2630" s="40">
        <v>444</v>
      </c>
      <c r="AY2630" s="40">
        <v>1</v>
      </c>
      <c r="AZ2630" s="40">
        <v>-444</v>
      </c>
      <c r="BA2630" s="40">
        <v>0</v>
      </c>
      <c r="BB2630" s="40">
        <v>0</v>
      </c>
      <c r="BE2630" s="2">
        <v>42295.833333333336</v>
      </c>
      <c r="BF2630" s="2">
        <v>42295.833333333336</v>
      </c>
      <c r="BH2630">
        <v>0</v>
      </c>
      <c r="BI2630">
        <v>0</v>
      </c>
      <c r="BJ2630">
        <v>0</v>
      </c>
      <c r="BK2630">
        <v>0</v>
      </c>
      <c r="BL2630">
        <v>7</v>
      </c>
      <c r="BN2630" s="40">
        <v>7</v>
      </c>
      <c r="BO2630" s="40">
        <v>7</v>
      </c>
      <c r="BP2630" s="40">
        <v>0</v>
      </c>
      <c r="BQ2630">
        <v>0</v>
      </c>
      <c r="BR2630" s="8" t="s">
        <v>377</v>
      </c>
      <c r="BS2630" s="8" t="s">
        <v>487</v>
      </c>
      <c r="BT2630" s="8" t="s">
        <v>488</v>
      </c>
      <c r="BU2630" s="8" t="s">
        <v>377</v>
      </c>
    </row>
    <row r="2631" spans="1:73" hidden="1">
      <c r="A2631" t="s">
        <v>142</v>
      </c>
      <c r="B2631" s="2">
        <v>42295.875</v>
      </c>
      <c r="C2631" s="1">
        <v>42295</v>
      </c>
      <c r="D2631">
        <v>14</v>
      </c>
      <c r="E2631">
        <v>0</v>
      </c>
      <c r="F2631" s="2">
        <v>42295.583333333336</v>
      </c>
      <c r="G2631" s="8" t="s">
        <v>375</v>
      </c>
      <c r="H2631" s="13" t="s">
        <v>376</v>
      </c>
      <c r="K2631" s="40">
        <v>441</v>
      </c>
      <c r="L2631" s="40">
        <v>441</v>
      </c>
      <c r="M2631" s="100">
        <v>0</v>
      </c>
      <c r="X2631" s="40">
        <v>441</v>
      </c>
      <c r="Y2631" s="40">
        <v>441</v>
      </c>
      <c r="Z2631" s="40">
        <v>0</v>
      </c>
      <c r="AA2631" s="40">
        <v>0</v>
      </c>
      <c r="AW2631" s="40">
        <v>441</v>
      </c>
      <c r="AX2631" s="40">
        <v>441</v>
      </c>
      <c r="AY2631" s="40">
        <v>1</v>
      </c>
      <c r="AZ2631" s="40">
        <v>-441</v>
      </c>
      <c r="BA2631" s="40">
        <v>0</v>
      </c>
      <c r="BB2631" s="40">
        <v>0</v>
      </c>
      <c r="BE2631" s="2">
        <v>42295.875</v>
      </c>
      <c r="BF2631" s="2">
        <v>42295.875</v>
      </c>
      <c r="BH2631">
        <v>0</v>
      </c>
      <c r="BI2631">
        <v>0</v>
      </c>
      <c r="BJ2631">
        <v>0</v>
      </c>
      <c r="BK2631">
        <v>0</v>
      </c>
      <c r="BL2631">
        <v>7</v>
      </c>
      <c r="BN2631" s="40">
        <v>7</v>
      </c>
      <c r="BO2631" s="40">
        <v>7</v>
      </c>
      <c r="BP2631" s="40">
        <v>0</v>
      </c>
      <c r="BQ2631">
        <v>0</v>
      </c>
      <c r="BR2631" s="8" t="s">
        <v>377</v>
      </c>
      <c r="BS2631" s="8" t="s">
        <v>487</v>
      </c>
      <c r="BT2631" s="8" t="s">
        <v>488</v>
      </c>
      <c r="BU2631" s="8" t="s">
        <v>377</v>
      </c>
    </row>
    <row r="2632" spans="1:73" hidden="1">
      <c r="A2632" t="s">
        <v>142</v>
      </c>
      <c r="B2632" s="2">
        <v>42295.916666666664</v>
      </c>
      <c r="C2632" s="1">
        <v>42295</v>
      </c>
      <c r="D2632">
        <v>15</v>
      </c>
      <c r="E2632">
        <v>0</v>
      </c>
      <c r="F2632" s="2">
        <v>42295.625</v>
      </c>
      <c r="G2632" s="8" t="s">
        <v>375</v>
      </c>
      <c r="H2632" s="13" t="s">
        <v>376</v>
      </c>
      <c r="K2632" s="40">
        <v>490</v>
      </c>
      <c r="L2632" s="40">
        <v>490</v>
      </c>
      <c r="M2632" s="100">
        <v>0</v>
      </c>
      <c r="X2632" s="40">
        <v>490</v>
      </c>
      <c r="Y2632" s="40">
        <v>490</v>
      </c>
      <c r="Z2632" s="40">
        <v>0</v>
      </c>
      <c r="AA2632" s="40">
        <v>0</v>
      </c>
      <c r="AW2632" s="40">
        <v>490</v>
      </c>
      <c r="AX2632" s="40">
        <v>490</v>
      </c>
      <c r="AY2632" s="40">
        <v>1</v>
      </c>
      <c r="AZ2632" s="40">
        <v>-490</v>
      </c>
      <c r="BA2632" s="40">
        <v>0</v>
      </c>
      <c r="BB2632" s="40">
        <v>0</v>
      </c>
      <c r="BE2632" s="2">
        <v>42295.916666666664</v>
      </c>
      <c r="BF2632" s="2">
        <v>42295.916666666664</v>
      </c>
      <c r="BH2632">
        <v>0</v>
      </c>
      <c r="BI2632">
        <v>0</v>
      </c>
      <c r="BJ2632">
        <v>0</v>
      </c>
      <c r="BK2632">
        <v>0</v>
      </c>
      <c r="BL2632">
        <v>7</v>
      </c>
      <c r="BN2632" s="40">
        <v>7</v>
      </c>
      <c r="BO2632" s="40">
        <v>7</v>
      </c>
      <c r="BP2632" s="40">
        <v>0</v>
      </c>
      <c r="BQ2632">
        <v>0</v>
      </c>
      <c r="BR2632" s="8" t="s">
        <v>377</v>
      </c>
      <c r="BS2632" s="8" t="s">
        <v>487</v>
      </c>
      <c r="BT2632" s="8" t="s">
        <v>488</v>
      </c>
      <c r="BU2632" s="8" t="s">
        <v>377</v>
      </c>
    </row>
    <row r="2633" spans="1:73" hidden="1">
      <c r="A2633" t="s">
        <v>142</v>
      </c>
      <c r="B2633" s="2">
        <v>42295.958333333336</v>
      </c>
      <c r="C2633" s="1">
        <v>42295</v>
      </c>
      <c r="D2633">
        <v>16</v>
      </c>
      <c r="E2633">
        <v>0</v>
      </c>
      <c r="F2633" s="2">
        <v>42295.666666666664</v>
      </c>
      <c r="G2633" s="8" t="s">
        <v>375</v>
      </c>
      <c r="H2633" s="13" t="s">
        <v>376</v>
      </c>
      <c r="K2633" s="40">
        <v>625</v>
      </c>
      <c r="L2633" s="40">
        <v>625</v>
      </c>
      <c r="M2633" s="100">
        <v>0</v>
      </c>
      <c r="X2633" s="40">
        <v>625</v>
      </c>
      <c r="Y2633" s="40">
        <v>625</v>
      </c>
      <c r="Z2633" s="40">
        <v>0</v>
      </c>
      <c r="AA2633" s="40">
        <v>0</v>
      </c>
      <c r="AW2633" s="40">
        <v>625</v>
      </c>
      <c r="AX2633" s="40">
        <v>625</v>
      </c>
      <c r="AY2633" s="40">
        <v>1</v>
      </c>
      <c r="AZ2633" s="40">
        <v>-625</v>
      </c>
      <c r="BA2633" s="40">
        <v>0</v>
      </c>
      <c r="BB2633" s="40">
        <v>0</v>
      </c>
      <c r="BE2633" s="2">
        <v>42295.958333333336</v>
      </c>
      <c r="BF2633" s="2">
        <v>42295.958333333336</v>
      </c>
      <c r="BH2633">
        <v>0</v>
      </c>
      <c r="BI2633">
        <v>0</v>
      </c>
      <c r="BJ2633">
        <v>0</v>
      </c>
      <c r="BK2633">
        <v>0</v>
      </c>
      <c r="BL2633">
        <v>7</v>
      </c>
      <c r="BN2633" s="40">
        <v>7</v>
      </c>
      <c r="BO2633" s="40">
        <v>7</v>
      </c>
      <c r="BP2633" s="40">
        <v>0</v>
      </c>
      <c r="BQ2633">
        <v>0</v>
      </c>
      <c r="BR2633" s="8" t="s">
        <v>377</v>
      </c>
      <c r="BS2633" s="8" t="s">
        <v>487</v>
      </c>
      <c r="BT2633" s="8" t="s">
        <v>488</v>
      </c>
      <c r="BU2633" s="8" t="s">
        <v>377</v>
      </c>
    </row>
    <row r="2634" spans="1:73" hidden="1">
      <c r="A2634" t="s">
        <v>142</v>
      </c>
      <c r="B2634" s="2">
        <v>42296</v>
      </c>
      <c r="C2634" s="1">
        <v>42295</v>
      </c>
      <c r="D2634">
        <v>17</v>
      </c>
      <c r="E2634">
        <v>0</v>
      </c>
      <c r="F2634" s="2">
        <v>42295.708333333336</v>
      </c>
      <c r="G2634" s="8" t="s">
        <v>375</v>
      </c>
      <c r="H2634" s="13" t="s">
        <v>376</v>
      </c>
      <c r="K2634" s="40">
        <v>639</v>
      </c>
      <c r="L2634" s="40">
        <v>639</v>
      </c>
      <c r="M2634" s="100">
        <v>0</v>
      </c>
      <c r="X2634" s="40">
        <v>639</v>
      </c>
      <c r="Y2634" s="40">
        <v>639</v>
      </c>
      <c r="Z2634" s="40">
        <v>0</v>
      </c>
      <c r="AA2634" s="40">
        <v>0</v>
      </c>
      <c r="AW2634" s="40">
        <v>639</v>
      </c>
      <c r="AX2634" s="40">
        <v>639</v>
      </c>
      <c r="AY2634" s="40">
        <v>1</v>
      </c>
      <c r="AZ2634" s="40">
        <v>-639</v>
      </c>
      <c r="BA2634" s="40">
        <v>0</v>
      </c>
      <c r="BB2634" s="40">
        <v>0</v>
      </c>
      <c r="BE2634" s="2">
        <v>42296</v>
      </c>
      <c r="BF2634" s="2">
        <v>42296</v>
      </c>
      <c r="BH2634">
        <v>0</v>
      </c>
      <c r="BI2634">
        <v>0</v>
      </c>
      <c r="BJ2634">
        <v>0</v>
      </c>
      <c r="BK2634">
        <v>0</v>
      </c>
      <c r="BL2634">
        <v>7</v>
      </c>
      <c r="BN2634" s="40">
        <v>7</v>
      </c>
      <c r="BO2634" s="40">
        <v>7</v>
      </c>
      <c r="BP2634" s="40">
        <v>0</v>
      </c>
      <c r="BQ2634">
        <v>0</v>
      </c>
      <c r="BR2634" s="8" t="s">
        <v>377</v>
      </c>
      <c r="BS2634" s="8" t="s">
        <v>487</v>
      </c>
      <c r="BT2634" s="8" t="s">
        <v>488</v>
      </c>
      <c r="BU2634" s="8" t="s">
        <v>377</v>
      </c>
    </row>
    <row r="2635" spans="1:73" hidden="1">
      <c r="A2635" t="s">
        <v>142</v>
      </c>
      <c r="B2635" s="2">
        <v>42296.041666666664</v>
      </c>
      <c r="C2635" s="1">
        <v>42295</v>
      </c>
      <c r="D2635">
        <v>18</v>
      </c>
      <c r="E2635">
        <v>0</v>
      </c>
      <c r="F2635" s="2">
        <v>42295.75</v>
      </c>
      <c r="G2635" s="8" t="s">
        <v>375</v>
      </c>
      <c r="H2635" s="13" t="s">
        <v>376</v>
      </c>
      <c r="K2635" s="40">
        <v>639</v>
      </c>
      <c r="L2635" s="40">
        <v>639</v>
      </c>
      <c r="M2635" s="100">
        <v>0</v>
      </c>
      <c r="X2635" s="40">
        <v>639</v>
      </c>
      <c r="Y2635" s="40">
        <v>639</v>
      </c>
      <c r="Z2635" s="40">
        <v>0</v>
      </c>
      <c r="AA2635" s="40">
        <v>0</v>
      </c>
      <c r="AW2635" s="40">
        <v>639</v>
      </c>
      <c r="AX2635" s="40">
        <v>639</v>
      </c>
      <c r="AY2635" s="40">
        <v>1</v>
      </c>
      <c r="AZ2635" s="40">
        <v>-639</v>
      </c>
      <c r="BA2635" s="40">
        <v>0</v>
      </c>
      <c r="BB2635" s="40">
        <v>0</v>
      </c>
      <c r="BE2635" s="2">
        <v>42296.041666666664</v>
      </c>
      <c r="BF2635" s="2">
        <v>42296.041666666664</v>
      </c>
      <c r="BH2635">
        <v>0</v>
      </c>
      <c r="BI2635">
        <v>0</v>
      </c>
      <c r="BJ2635">
        <v>0</v>
      </c>
      <c r="BK2635">
        <v>0</v>
      </c>
      <c r="BL2635">
        <v>7</v>
      </c>
      <c r="BN2635" s="40">
        <v>7</v>
      </c>
      <c r="BO2635" s="40">
        <v>7</v>
      </c>
      <c r="BP2635" s="40">
        <v>0</v>
      </c>
      <c r="BQ2635">
        <v>0</v>
      </c>
      <c r="BR2635" s="8" t="s">
        <v>377</v>
      </c>
      <c r="BS2635" s="8" t="s">
        <v>487</v>
      </c>
      <c r="BT2635" s="8" t="s">
        <v>488</v>
      </c>
      <c r="BU2635" s="8" t="s">
        <v>377</v>
      </c>
    </row>
    <row r="2636" spans="1:73" hidden="1">
      <c r="A2636" t="s">
        <v>142</v>
      </c>
      <c r="B2636" s="2">
        <v>42296.083333333336</v>
      </c>
      <c r="C2636" s="1">
        <v>42295</v>
      </c>
      <c r="D2636">
        <v>19</v>
      </c>
      <c r="E2636">
        <v>0</v>
      </c>
      <c r="F2636" s="2">
        <v>42295.791666666664</v>
      </c>
      <c r="G2636" s="8" t="s">
        <v>375</v>
      </c>
      <c r="H2636" s="13" t="s">
        <v>376</v>
      </c>
      <c r="K2636" s="40">
        <v>670</v>
      </c>
      <c r="L2636" s="40">
        <v>670</v>
      </c>
      <c r="M2636" s="100">
        <v>0</v>
      </c>
      <c r="X2636" s="40">
        <v>670</v>
      </c>
      <c r="Y2636" s="40">
        <v>670</v>
      </c>
      <c r="Z2636" s="40">
        <v>0</v>
      </c>
      <c r="AA2636" s="40">
        <v>0</v>
      </c>
      <c r="AW2636" s="40">
        <v>670</v>
      </c>
      <c r="AX2636" s="40">
        <v>670</v>
      </c>
      <c r="AY2636" s="40">
        <v>1</v>
      </c>
      <c r="AZ2636" s="40">
        <v>-670</v>
      </c>
      <c r="BA2636" s="40">
        <v>0</v>
      </c>
      <c r="BB2636" s="40">
        <v>0</v>
      </c>
      <c r="BE2636" s="2">
        <v>42296.083333333336</v>
      </c>
      <c r="BF2636" s="2">
        <v>42296.083333333336</v>
      </c>
      <c r="BH2636">
        <v>0</v>
      </c>
      <c r="BI2636">
        <v>0</v>
      </c>
      <c r="BJ2636">
        <v>0</v>
      </c>
      <c r="BK2636">
        <v>0</v>
      </c>
      <c r="BL2636">
        <v>7</v>
      </c>
      <c r="BN2636" s="40">
        <v>7</v>
      </c>
      <c r="BO2636" s="40">
        <v>7</v>
      </c>
      <c r="BP2636" s="40">
        <v>0</v>
      </c>
      <c r="BQ2636">
        <v>0</v>
      </c>
      <c r="BR2636" s="8" t="s">
        <v>377</v>
      </c>
      <c r="BS2636" s="8" t="s">
        <v>487</v>
      </c>
      <c r="BT2636" s="8" t="s">
        <v>488</v>
      </c>
      <c r="BU2636" s="8" t="s">
        <v>377</v>
      </c>
    </row>
    <row r="2637" spans="1:73" hidden="1">
      <c r="A2637" t="s">
        <v>142</v>
      </c>
      <c r="B2637" s="2">
        <v>42296.125</v>
      </c>
      <c r="C2637" s="1">
        <v>42295</v>
      </c>
      <c r="D2637">
        <v>20</v>
      </c>
      <c r="E2637">
        <v>0</v>
      </c>
      <c r="F2637" s="2">
        <v>42295.833333333336</v>
      </c>
      <c r="G2637" s="8" t="s">
        <v>375</v>
      </c>
      <c r="H2637" s="13" t="s">
        <v>376</v>
      </c>
      <c r="K2637" s="40">
        <v>671</v>
      </c>
      <c r="L2637" s="40">
        <v>671</v>
      </c>
      <c r="M2637" s="100">
        <v>0</v>
      </c>
      <c r="X2637" s="40">
        <v>671</v>
      </c>
      <c r="Y2637" s="40">
        <v>671</v>
      </c>
      <c r="Z2637" s="40">
        <v>0</v>
      </c>
      <c r="AA2637" s="40">
        <v>0</v>
      </c>
      <c r="AW2637" s="40">
        <v>671</v>
      </c>
      <c r="AX2637" s="40">
        <v>671</v>
      </c>
      <c r="AY2637" s="40">
        <v>1</v>
      </c>
      <c r="AZ2637" s="40">
        <v>-671</v>
      </c>
      <c r="BA2637" s="40">
        <v>0</v>
      </c>
      <c r="BB2637" s="40">
        <v>0</v>
      </c>
      <c r="BE2637" s="2">
        <v>42296.125</v>
      </c>
      <c r="BF2637" s="2">
        <v>42296.125</v>
      </c>
      <c r="BH2637">
        <v>0</v>
      </c>
      <c r="BI2637">
        <v>0</v>
      </c>
      <c r="BJ2637">
        <v>0</v>
      </c>
      <c r="BK2637">
        <v>0</v>
      </c>
      <c r="BL2637">
        <v>7</v>
      </c>
      <c r="BN2637" s="40">
        <v>7</v>
      </c>
      <c r="BO2637" s="40">
        <v>7</v>
      </c>
      <c r="BP2637" s="40">
        <v>0</v>
      </c>
      <c r="BQ2637">
        <v>0</v>
      </c>
      <c r="BR2637" s="8" t="s">
        <v>377</v>
      </c>
      <c r="BS2637" s="8" t="s">
        <v>487</v>
      </c>
      <c r="BT2637" s="8" t="s">
        <v>488</v>
      </c>
      <c r="BU2637" s="8" t="s">
        <v>377</v>
      </c>
    </row>
    <row r="2638" spans="1:73" hidden="1">
      <c r="A2638" t="s">
        <v>142</v>
      </c>
      <c r="B2638" s="2">
        <v>42296.166666666664</v>
      </c>
      <c r="C2638" s="1">
        <v>42295</v>
      </c>
      <c r="D2638">
        <v>21</v>
      </c>
      <c r="E2638">
        <v>0</v>
      </c>
      <c r="F2638" s="2">
        <v>42295.875</v>
      </c>
      <c r="G2638" s="8" t="s">
        <v>375</v>
      </c>
      <c r="H2638" s="13" t="s">
        <v>376</v>
      </c>
      <c r="K2638" s="40">
        <v>655</v>
      </c>
      <c r="L2638" s="40">
        <v>655</v>
      </c>
      <c r="M2638" s="100">
        <v>0</v>
      </c>
      <c r="X2638" s="40">
        <v>655</v>
      </c>
      <c r="Y2638" s="40">
        <v>655</v>
      </c>
      <c r="Z2638" s="40">
        <v>0</v>
      </c>
      <c r="AA2638" s="40">
        <v>0</v>
      </c>
      <c r="AW2638" s="40">
        <v>655</v>
      </c>
      <c r="AX2638" s="40">
        <v>655</v>
      </c>
      <c r="AY2638" s="40">
        <v>1</v>
      </c>
      <c r="AZ2638" s="40">
        <v>-655</v>
      </c>
      <c r="BA2638" s="40">
        <v>0</v>
      </c>
      <c r="BB2638" s="40">
        <v>0</v>
      </c>
      <c r="BE2638" s="2">
        <v>42296.166666666664</v>
      </c>
      <c r="BF2638" s="2">
        <v>42296.166666666664</v>
      </c>
      <c r="BH2638">
        <v>0</v>
      </c>
      <c r="BI2638">
        <v>0</v>
      </c>
      <c r="BJ2638">
        <v>0</v>
      </c>
      <c r="BK2638">
        <v>0</v>
      </c>
      <c r="BL2638">
        <v>7</v>
      </c>
      <c r="BN2638" s="40">
        <v>7</v>
      </c>
      <c r="BO2638" s="40">
        <v>7</v>
      </c>
      <c r="BP2638" s="40">
        <v>0</v>
      </c>
      <c r="BQ2638">
        <v>0</v>
      </c>
      <c r="BR2638" s="8" t="s">
        <v>377</v>
      </c>
      <c r="BS2638" s="8" t="s">
        <v>487</v>
      </c>
      <c r="BT2638" s="8" t="s">
        <v>488</v>
      </c>
      <c r="BU2638" s="8" t="s">
        <v>377</v>
      </c>
    </row>
    <row r="2639" spans="1:73" hidden="1">
      <c r="A2639" t="s">
        <v>142</v>
      </c>
      <c r="B2639" s="2">
        <v>42296.208333333336</v>
      </c>
      <c r="C2639" s="1">
        <v>42295</v>
      </c>
      <c r="D2639">
        <v>22</v>
      </c>
      <c r="E2639">
        <v>0</v>
      </c>
      <c r="F2639" s="2">
        <v>42295.916666666664</v>
      </c>
      <c r="G2639" s="8" t="s">
        <v>375</v>
      </c>
      <c r="H2639" s="13" t="s">
        <v>376</v>
      </c>
      <c r="K2639" s="40">
        <v>644</v>
      </c>
      <c r="L2639" s="40">
        <v>644</v>
      </c>
      <c r="M2639" s="100">
        <v>0</v>
      </c>
      <c r="X2639" s="40">
        <v>644</v>
      </c>
      <c r="Y2639" s="40">
        <v>644</v>
      </c>
      <c r="Z2639" s="40">
        <v>0</v>
      </c>
      <c r="AA2639" s="40">
        <v>0</v>
      </c>
      <c r="AW2639" s="40">
        <v>644</v>
      </c>
      <c r="AX2639" s="40">
        <v>644</v>
      </c>
      <c r="AY2639" s="40">
        <v>1</v>
      </c>
      <c r="AZ2639" s="40">
        <v>-644</v>
      </c>
      <c r="BA2639" s="40">
        <v>0</v>
      </c>
      <c r="BB2639" s="40">
        <v>0</v>
      </c>
      <c r="BE2639" s="2">
        <v>42296.208333333336</v>
      </c>
      <c r="BF2639" s="2">
        <v>42296.208333333336</v>
      </c>
      <c r="BH2639">
        <v>0</v>
      </c>
      <c r="BI2639">
        <v>0</v>
      </c>
      <c r="BJ2639">
        <v>0</v>
      </c>
      <c r="BK2639">
        <v>0</v>
      </c>
      <c r="BL2639">
        <v>7</v>
      </c>
      <c r="BN2639" s="40">
        <v>7</v>
      </c>
      <c r="BO2639" s="40">
        <v>7</v>
      </c>
      <c r="BP2639" s="40">
        <v>0</v>
      </c>
      <c r="BQ2639">
        <v>0</v>
      </c>
      <c r="BR2639" s="8" t="s">
        <v>377</v>
      </c>
      <c r="BS2639" s="8" t="s">
        <v>487</v>
      </c>
      <c r="BT2639" s="8" t="s">
        <v>488</v>
      </c>
      <c r="BU2639" s="8" t="s">
        <v>377</v>
      </c>
    </row>
    <row r="2640" spans="1:73" hidden="1">
      <c r="A2640" t="s">
        <v>142</v>
      </c>
      <c r="B2640" s="2">
        <v>42296.25</v>
      </c>
      <c r="C2640" s="1">
        <v>42295</v>
      </c>
      <c r="D2640">
        <v>23</v>
      </c>
      <c r="E2640">
        <v>0</v>
      </c>
      <c r="F2640" s="2">
        <v>42295.958333333336</v>
      </c>
      <c r="G2640" s="8" t="s">
        <v>375</v>
      </c>
      <c r="H2640" s="13" t="s">
        <v>376</v>
      </c>
      <c r="K2640" s="40">
        <v>474</v>
      </c>
      <c r="L2640" s="40">
        <v>474</v>
      </c>
      <c r="M2640" s="100">
        <v>0</v>
      </c>
      <c r="X2640" s="40">
        <v>474</v>
      </c>
      <c r="Y2640" s="40">
        <v>474</v>
      </c>
      <c r="Z2640" s="40">
        <v>0</v>
      </c>
      <c r="AA2640" s="40">
        <v>0</v>
      </c>
      <c r="AW2640" s="40">
        <v>474</v>
      </c>
      <c r="AX2640" s="40">
        <v>474</v>
      </c>
      <c r="AY2640" s="40">
        <v>1</v>
      </c>
      <c r="AZ2640" s="40">
        <v>-474</v>
      </c>
      <c r="BA2640" s="40">
        <v>0</v>
      </c>
      <c r="BB2640" s="40">
        <v>0</v>
      </c>
      <c r="BE2640" s="2">
        <v>42296.25</v>
      </c>
      <c r="BF2640" s="2">
        <v>42296.25</v>
      </c>
      <c r="BH2640">
        <v>0</v>
      </c>
      <c r="BI2640">
        <v>0</v>
      </c>
      <c r="BJ2640">
        <v>0</v>
      </c>
      <c r="BK2640">
        <v>0</v>
      </c>
      <c r="BL2640">
        <v>7</v>
      </c>
      <c r="BN2640" s="40">
        <v>7</v>
      </c>
      <c r="BO2640" s="40">
        <v>7</v>
      </c>
      <c r="BP2640" s="40">
        <v>0</v>
      </c>
      <c r="BQ2640">
        <v>0</v>
      </c>
      <c r="BR2640" s="8" t="s">
        <v>377</v>
      </c>
      <c r="BS2640" s="8" t="s">
        <v>487</v>
      </c>
      <c r="BT2640" s="8" t="s">
        <v>488</v>
      </c>
      <c r="BU2640" s="8" t="s">
        <v>377</v>
      </c>
    </row>
    <row r="2641" spans="1:73" hidden="1">
      <c r="A2641" t="s">
        <v>142</v>
      </c>
      <c r="B2641" s="2">
        <v>42296.291666666664</v>
      </c>
      <c r="C2641" s="1">
        <v>42295</v>
      </c>
      <c r="D2641">
        <v>24</v>
      </c>
      <c r="E2641">
        <v>0</v>
      </c>
      <c r="F2641" s="2">
        <v>42296</v>
      </c>
      <c r="G2641" s="8" t="s">
        <v>375</v>
      </c>
      <c r="H2641" s="13" t="s">
        <v>376</v>
      </c>
      <c r="K2641" s="40">
        <v>449</v>
      </c>
      <c r="L2641" s="40">
        <v>449</v>
      </c>
      <c r="M2641" s="100">
        <v>0</v>
      </c>
      <c r="X2641" s="40">
        <v>449</v>
      </c>
      <c r="Y2641" s="40">
        <v>449</v>
      </c>
      <c r="Z2641" s="40">
        <v>0</v>
      </c>
      <c r="AA2641" s="40">
        <v>0</v>
      </c>
      <c r="AW2641" s="40">
        <v>449</v>
      </c>
      <c r="AX2641" s="40">
        <v>449</v>
      </c>
      <c r="AY2641" s="40">
        <v>1</v>
      </c>
      <c r="AZ2641" s="40">
        <v>-449</v>
      </c>
      <c r="BA2641" s="40">
        <v>0</v>
      </c>
      <c r="BB2641" s="40">
        <v>0</v>
      </c>
      <c r="BE2641" s="2">
        <v>42296.291666666664</v>
      </c>
      <c r="BF2641" s="2">
        <v>42296.291666666664</v>
      </c>
      <c r="BH2641">
        <v>0</v>
      </c>
      <c r="BI2641">
        <v>0</v>
      </c>
      <c r="BJ2641">
        <v>0</v>
      </c>
      <c r="BK2641">
        <v>0</v>
      </c>
      <c r="BL2641">
        <v>7</v>
      </c>
      <c r="BN2641" s="40">
        <v>7</v>
      </c>
      <c r="BO2641" s="40">
        <v>7</v>
      </c>
      <c r="BP2641" s="40">
        <v>0</v>
      </c>
      <c r="BQ2641">
        <v>0</v>
      </c>
      <c r="BR2641" s="8" t="s">
        <v>377</v>
      </c>
      <c r="BS2641" s="8" t="s">
        <v>487</v>
      </c>
      <c r="BT2641" s="8" t="s">
        <v>488</v>
      </c>
      <c r="BU2641" s="8" t="s">
        <v>377</v>
      </c>
    </row>
    <row r="2642" spans="1:73" hidden="1">
      <c r="A2642" t="s">
        <v>142</v>
      </c>
      <c r="B2642" s="2">
        <v>42296.333333333336</v>
      </c>
      <c r="C2642" s="1">
        <v>42296</v>
      </c>
      <c r="D2642">
        <v>1</v>
      </c>
      <c r="E2642">
        <v>0</v>
      </c>
      <c r="F2642" s="2">
        <v>42296.041666666664</v>
      </c>
      <c r="G2642" s="8" t="s">
        <v>375</v>
      </c>
      <c r="H2642" s="13" t="s">
        <v>376</v>
      </c>
      <c r="K2642" s="40">
        <v>453</v>
      </c>
      <c r="L2642" s="40">
        <v>453</v>
      </c>
      <c r="M2642" s="100">
        <v>0</v>
      </c>
      <c r="X2642" s="40">
        <v>453</v>
      </c>
      <c r="Y2642" s="40">
        <v>453</v>
      </c>
      <c r="Z2642" s="40">
        <v>0</v>
      </c>
      <c r="AA2642" s="40">
        <v>0</v>
      </c>
      <c r="AW2642" s="40">
        <v>453</v>
      </c>
      <c r="AX2642" s="40">
        <v>453</v>
      </c>
      <c r="AY2642" s="40">
        <v>1</v>
      </c>
      <c r="AZ2642" s="40">
        <v>-453</v>
      </c>
      <c r="BA2642" s="40">
        <v>0</v>
      </c>
      <c r="BB2642" s="40">
        <v>0</v>
      </c>
      <c r="BE2642" s="2">
        <v>42296.333333333336</v>
      </c>
      <c r="BF2642" s="2">
        <v>42296.333333333336</v>
      </c>
      <c r="BH2642">
        <v>0</v>
      </c>
      <c r="BI2642">
        <v>0</v>
      </c>
      <c r="BJ2642">
        <v>0</v>
      </c>
      <c r="BK2642">
        <v>0</v>
      </c>
      <c r="BL2642">
        <v>7</v>
      </c>
      <c r="BN2642" s="40">
        <v>7</v>
      </c>
      <c r="BO2642" s="40">
        <v>7</v>
      </c>
      <c r="BP2642" s="40">
        <v>0</v>
      </c>
      <c r="BQ2642">
        <v>0</v>
      </c>
      <c r="BR2642" s="8" t="s">
        <v>377</v>
      </c>
      <c r="BS2642" s="8" t="s">
        <v>488</v>
      </c>
      <c r="BT2642" s="8" t="s">
        <v>489</v>
      </c>
      <c r="BU2642" s="8" t="s">
        <v>377</v>
      </c>
    </row>
    <row r="2643" spans="1:73" hidden="1">
      <c r="A2643" t="s">
        <v>142</v>
      </c>
      <c r="B2643" s="2">
        <v>42296.375</v>
      </c>
      <c r="C2643" s="1">
        <v>42296</v>
      </c>
      <c r="D2643">
        <v>2</v>
      </c>
      <c r="E2643">
        <v>0</v>
      </c>
      <c r="F2643" s="2">
        <v>42296.083333333336</v>
      </c>
      <c r="G2643" s="8" t="s">
        <v>375</v>
      </c>
      <c r="H2643" s="13" t="s">
        <v>376</v>
      </c>
      <c r="K2643" s="40">
        <v>455</v>
      </c>
      <c r="L2643" s="40">
        <v>455</v>
      </c>
      <c r="M2643" s="100">
        <v>0</v>
      </c>
      <c r="X2643" s="40">
        <v>455</v>
      </c>
      <c r="Y2643" s="40">
        <v>455</v>
      </c>
      <c r="Z2643" s="40">
        <v>0</v>
      </c>
      <c r="AA2643" s="40">
        <v>0</v>
      </c>
      <c r="AW2643" s="40">
        <v>455</v>
      </c>
      <c r="AX2643" s="40">
        <v>455</v>
      </c>
      <c r="AY2643" s="40">
        <v>1</v>
      </c>
      <c r="AZ2643" s="40">
        <v>-455</v>
      </c>
      <c r="BA2643" s="40">
        <v>0</v>
      </c>
      <c r="BB2643" s="40">
        <v>0</v>
      </c>
      <c r="BE2643" s="2">
        <v>42296.375</v>
      </c>
      <c r="BF2643" s="2">
        <v>42296.375</v>
      </c>
      <c r="BH2643">
        <v>0</v>
      </c>
      <c r="BI2643">
        <v>0</v>
      </c>
      <c r="BJ2643">
        <v>0</v>
      </c>
      <c r="BK2643">
        <v>0</v>
      </c>
      <c r="BL2643">
        <v>7</v>
      </c>
      <c r="BN2643" s="40">
        <v>7</v>
      </c>
      <c r="BO2643" s="40">
        <v>7</v>
      </c>
      <c r="BP2643" s="40">
        <v>0</v>
      </c>
      <c r="BQ2643">
        <v>0</v>
      </c>
      <c r="BR2643" s="8" t="s">
        <v>377</v>
      </c>
      <c r="BS2643" s="8" t="s">
        <v>488</v>
      </c>
      <c r="BT2643" s="8" t="s">
        <v>489</v>
      </c>
      <c r="BU2643" s="8" t="s">
        <v>377</v>
      </c>
    </row>
    <row r="2644" spans="1:73" hidden="1">
      <c r="A2644" t="s">
        <v>142</v>
      </c>
      <c r="B2644" s="2">
        <v>42296.416666666664</v>
      </c>
      <c r="C2644" s="1">
        <v>42296</v>
      </c>
      <c r="D2644">
        <v>3</v>
      </c>
      <c r="E2644">
        <v>0</v>
      </c>
      <c r="F2644" s="2">
        <v>42296.125</v>
      </c>
      <c r="G2644" s="8" t="s">
        <v>375</v>
      </c>
      <c r="H2644" s="13" t="s">
        <v>376</v>
      </c>
      <c r="K2644" s="40">
        <v>454</v>
      </c>
      <c r="L2644" s="40">
        <v>454</v>
      </c>
      <c r="M2644" s="100">
        <v>0</v>
      </c>
      <c r="X2644" s="40">
        <v>454</v>
      </c>
      <c r="Y2644" s="40">
        <v>454</v>
      </c>
      <c r="Z2644" s="40">
        <v>0</v>
      </c>
      <c r="AA2644" s="40">
        <v>0</v>
      </c>
      <c r="AW2644" s="40">
        <v>454</v>
      </c>
      <c r="AX2644" s="40">
        <v>454</v>
      </c>
      <c r="AY2644" s="40">
        <v>1</v>
      </c>
      <c r="AZ2644" s="40">
        <v>-454</v>
      </c>
      <c r="BA2644" s="40">
        <v>0</v>
      </c>
      <c r="BB2644" s="40">
        <v>0</v>
      </c>
      <c r="BE2644" s="2">
        <v>42296.416666666664</v>
      </c>
      <c r="BF2644" s="2">
        <v>42296.416666666664</v>
      </c>
      <c r="BH2644">
        <v>0</v>
      </c>
      <c r="BI2644">
        <v>0</v>
      </c>
      <c r="BJ2644">
        <v>0</v>
      </c>
      <c r="BK2644">
        <v>0</v>
      </c>
      <c r="BL2644">
        <v>7</v>
      </c>
      <c r="BN2644" s="40">
        <v>7</v>
      </c>
      <c r="BO2644" s="40">
        <v>7</v>
      </c>
      <c r="BP2644" s="40">
        <v>0</v>
      </c>
      <c r="BQ2644">
        <v>0</v>
      </c>
      <c r="BR2644" s="8" t="s">
        <v>377</v>
      </c>
      <c r="BS2644" s="8" t="s">
        <v>488</v>
      </c>
      <c r="BT2644" s="8" t="s">
        <v>489</v>
      </c>
      <c r="BU2644" s="8" t="s">
        <v>377</v>
      </c>
    </row>
    <row r="2645" spans="1:73" hidden="1">
      <c r="A2645" t="s">
        <v>142</v>
      </c>
      <c r="B2645" s="2">
        <v>42296.458333333336</v>
      </c>
      <c r="C2645" s="1">
        <v>42296</v>
      </c>
      <c r="D2645">
        <v>4</v>
      </c>
      <c r="E2645">
        <v>0</v>
      </c>
      <c r="F2645" s="2">
        <v>42296.166666666664</v>
      </c>
      <c r="G2645" s="8" t="s">
        <v>375</v>
      </c>
      <c r="H2645" s="13" t="s">
        <v>376</v>
      </c>
      <c r="K2645" s="40">
        <v>458</v>
      </c>
      <c r="L2645" s="40">
        <v>458</v>
      </c>
      <c r="M2645" s="100">
        <v>0</v>
      </c>
      <c r="X2645" s="40">
        <v>458</v>
      </c>
      <c r="Y2645" s="40">
        <v>458</v>
      </c>
      <c r="Z2645" s="40">
        <v>0</v>
      </c>
      <c r="AA2645" s="40">
        <v>0</v>
      </c>
      <c r="AW2645" s="40">
        <v>458</v>
      </c>
      <c r="AX2645" s="40">
        <v>458</v>
      </c>
      <c r="AY2645" s="40">
        <v>1</v>
      </c>
      <c r="AZ2645" s="40">
        <v>-458</v>
      </c>
      <c r="BA2645" s="40">
        <v>0</v>
      </c>
      <c r="BB2645" s="40">
        <v>0</v>
      </c>
      <c r="BE2645" s="2">
        <v>42296.458333333336</v>
      </c>
      <c r="BF2645" s="2">
        <v>42296.458333333336</v>
      </c>
      <c r="BH2645">
        <v>0</v>
      </c>
      <c r="BI2645">
        <v>0</v>
      </c>
      <c r="BJ2645">
        <v>0</v>
      </c>
      <c r="BK2645">
        <v>0</v>
      </c>
      <c r="BL2645">
        <v>7</v>
      </c>
      <c r="BN2645" s="40">
        <v>7</v>
      </c>
      <c r="BO2645" s="40">
        <v>7</v>
      </c>
      <c r="BP2645" s="40">
        <v>0</v>
      </c>
      <c r="BQ2645">
        <v>0</v>
      </c>
      <c r="BR2645" s="8" t="s">
        <v>377</v>
      </c>
      <c r="BS2645" s="8" t="s">
        <v>488</v>
      </c>
      <c r="BT2645" s="8" t="s">
        <v>489</v>
      </c>
      <c r="BU2645" s="8" t="s">
        <v>377</v>
      </c>
    </row>
    <row r="2646" spans="1:73" hidden="1">
      <c r="A2646" t="s">
        <v>142</v>
      </c>
      <c r="B2646" s="2">
        <v>42296.5</v>
      </c>
      <c r="C2646" s="1">
        <v>42296</v>
      </c>
      <c r="D2646">
        <v>5</v>
      </c>
      <c r="E2646">
        <v>0</v>
      </c>
      <c r="F2646" s="2">
        <v>42296.208333333336</v>
      </c>
      <c r="G2646" s="8" t="s">
        <v>375</v>
      </c>
      <c r="H2646" s="13" t="s">
        <v>376</v>
      </c>
      <c r="K2646" s="40">
        <v>454</v>
      </c>
      <c r="L2646" s="40">
        <v>454</v>
      </c>
      <c r="M2646" s="100">
        <v>0</v>
      </c>
      <c r="X2646" s="40">
        <v>454</v>
      </c>
      <c r="Y2646" s="40">
        <v>454</v>
      </c>
      <c r="Z2646" s="40">
        <v>0</v>
      </c>
      <c r="AA2646" s="40">
        <v>0</v>
      </c>
      <c r="AW2646" s="40">
        <v>454</v>
      </c>
      <c r="AX2646" s="40">
        <v>454</v>
      </c>
      <c r="AY2646" s="40">
        <v>1</v>
      </c>
      <c r="AZ2646" s="40">
        <v>-454</v>
      </c>
      <c r="BA2646" s="40">
        <v>0</v>
      </c>
      <c r="BB2646" s="40">
        <v>0</v>
      </c>
      <c r="BE2646" s="2">
        <v>42296.5</v>
      </c>
      <c r="BF2646" s="2">
        <v>42296.5</v>
      </c>
      <c r="BH2646">
        <v>0</v>
      </c>
      <c r="BI2646">
        <v>0</v>
      </c>
      <c r="BJ2646">
        <v>0</v>
      </c>
      <c r="BK2646">
        <v>0</v>
      </c>
      <c r="BL2646">
        <v>7</v>
      </c>
      <c r="BN2646" s="40">
        <v>7</v>
      </c>
      <c r="BO2646" s="40">
        <v>7</v>
      </c>
      <c r="BP2646" s="40">
        <v>0</v>
      </c>
      <c r="BQ2646">
        <v>0</v>
      </c>
      <c r="BR2646" s="8" t="s">
        <v>377</v>
      </c>
      <c r="BS2646" s="8" t="s">
        <v>488</v>
      </c>
      <c r="BT2646" s="8" t="s">
        <v>489</v>
      </c>
      <c r="BU2646" s="8" t="s">
        <v>377</v>
      </c>
    </row>
    <row r="2647" spans="1:73" hidden="1">
      <c r="A2647" t="s">
        <v>142</v>
      </c>
      <c r="B2647" s="2">
        <v>42296.541666666664</v>
      </c>
      <c r="C2647" s="1">
        <v>42296</v>
      </c>
      <c r="D2647">
        <v>6</v>
      </c>
      <c r="E2647">
        <v>0</v>
      </c>
      <c r="F2647" s="2">
        <v>42296.25</v>
      </c>
      <c r="G2647" s="8" t="s">
        <v>375</v>
      </c>
      <c r="H2647" s="13" t="s">
        <v>376</v>
      </c>
      <c r="K2647" s="40">
        <v>454</v>
      </c>
      <c r="L2647" s="40">
        <v>454</v>
      </c>
      <c r="M2647" s="100">
        <v>0</v>
      </c>
      <c r="X2647" s="40">
        <v>454</v>
      </c>
      <c r="Y2647" s="40">
        <v>454</v>
      </c>
      <c r="Z2647" s="40">
        <v>0</v>
      </c>
      <c r="AA2647" s="40">
        <v>0</v>
      </c>
      <c r="AW2647" s="40">
        <v>454</v>
      </c>
      <c r="AX2647" s="40">
        <v>454</v>
      </c>
      <c r="AY2647" s="40">
        <v>1</v>
      </c>
      <c r="AZ2647" s="40">
        <v>-454</v>
      </c>
      <c r="BA2647" s="40">
        <v>0</v>
      </c>
      <c r="BB2647" s="40">
        <v>0</v>
      </c>
      <c r="BE2647" s="2">
        <v>42296.541666666664</v>
      </c>
      <c r="BF2647" s="2">
        <v>42296.541666666664</v>
      </c>
      <c r="BH2647">
        <v>0</v>
      </c>
      <c r="BI2647">
        <v>0</v>
      </c>
      <c r="BJ2647">
        <v>0</v>
      </c>
      <c r="BK2647">
        <v>0</v>
      </c>
      <c r="BL2647">
        <v>7</v>
      </c>
      <c r="BN2647" s="40">
        <v>7</v>
      </c>
      <c r="BO2647" s="40">
        <v>7</v>
      </c>
      <c r="BP2647" s="40">
        <v>0</v>
      </c>
      <c r="BQ2647">
        <v>0</v>
      </c>
      <c r="BR2647" s="8" t="s">
        <v>377</v>
      </c>
      <c r="BS2647" s="8" t="s">
        <v>488</v>
      </c>
      <c r="BT2647" s="8" t="s">
        <v>489</v>
      </c>
      <c r="BU2647" s="8" t="s">
        <v>377</v>
      </c>
    </row>
    <row r="2648" spans="1:73" hidden="1">
      <c r="A2648" t="s">
        <v>142</v>
      </c>
      <c r="B2648" s="2">
        <v>42296.583333333336</v>
      </c>
      <c r="C2648" s="1">
        <v>42296</v>
      </c>
      <c r="D2648">
        <v>7</v>
      </c>
      <c r="E2648">
        <v>0</v>
      </c>
      <c r="F2648" s="2">
        <v>42296.291666666664</v>
      </c>
      <c r="G2648" s="8" t="s">
        <v>375</v>
      </c>
      <c r="H2648" s="13" t="s">
        <v>376</v>
      </c>
      <c r="K2648" s="40">
        <v>453</v>
      </c>
      <c r="L2648" s="40">
        <v>453</v>
      </c>
      <c r="M2648" s="100">
        <v>0</v>
      </c>
      <c r="X2648" s="40">
        <v>453</v>
      </c>
      <c r="Y2648" s="40">
        <v>453</v>
      </c>
      <c r="Z2648" s="40">
        <v>0</v>
      </c>
      <c r="AA2648" s="40">
        <v>0</v>
      </c>
      <c r="AW2648" s="40">
        <v>453</v>
      </c>
      <c r="AX2648" s="40">
        <v>453</v>
      </c>
      <c r="AY2648" s="40">
        <v>1</v>
      </c>
      <c r="AZ2648" s="40">
        <v>-453</v>
      </c>
      <c r="BA2648" s="40">
        <v>0</v>
      </c>
      <c r="BB2648" s="40">
        <v>0</v>
      </c>
      <c r="BE2648" s="2">
        <v>42296.583333333336</v>
      </c>
      <c r="BF2648" s="2">
        <v>42296.583333333336</v>
      </c>
      <c r="BH2648">
        <v>0</v>
      </c>
      <c r="BI2648">
        <v>0</v>
      </c>
      <c r="BJ2648">
        <v>0</v>
      </c>
      <c r="BK2648">
        <v>0</v>
      </c>
      <c r="BL2648">
        <v>7</v>
      </c>
      <c r="BN2648" s="40">
        <v>7</v>
      </c>
      <c r="BO2648" s="40">
        <v>7</v>
      </c>
      <c r="BP2648" s="40">
        <v>0</v>
      </c>
      <c r="BQ2648">
        <v>0</v>
      </c>
      <c r="BR2648" s="8" t="s">
        <v>377</v>
      </c>
      <c r="BS2648" s="8" t="s">
        <v>488</v>
      </c>
      <c r="BT2648" s="8" t="s">
        <v>489</v>
      </c>
      <c r="BU2648" s="8" t="s">
        <v>377</v>
      </c>
    </row>
    <row r="2649" spans="1:73" hidden="1">
      <c r="A2649" t="s">
        <v>142</v>
      </c>
      <c r="B2649" s="2">
        <v>42296.625</v>
      </c>
      <c r="C2649" s="1">
        <v>42296</v>
      </c>
      <c r="D2649">
        <v>8</v>
      </c>
      <c r="E2649">
        <v>0</v>
      </c>
      <c r="F2649" s="2">
        <v>42296.333333333336</v>
      </c>
      <c r="G2649" s="8" t="s">
        <v>375</v>
      </c>
      <c r="H2649" s="13" t="s">
        <v>376</v>
      </c>
      <c r="K2649" s="40">
        <v>449</v>
      </c>
      <c r="L2649" s="40">
        <v>449</v>
      </c>
      <c r="M2649" s="100">
        <v>0</v>
      </c>
      <c r="X2649" s="40">
        <v>449</v>
      </c>
      <c r="Y2649" s="40">
        <v>449</v>
      </c>
      <c r="Z2649" s="40">
        <v>0</v>
      </c>
      <c r="AA2649" s="40">
        <v>0</v>
      </c>
      <c r="AW2649" s="40">
        <v>449</v>
      </c>
      <c r="AX2649" s="40">
        <v>449</v>
      </c>
      <c r="AY2649" s="40">
        <v>1</v>
      </c>
      <c r="AZ2649" s="40">
        <v>-449</v>
      </c>
      <c r="BA2649" s="40">
        <v>0</v>
      </c>
      <c r="BB2649" s="40">
        <v>0</v>
      </c>
      <c r="BE2649" s="2">
        <v>42296.625</v>
      </c>
      <c r="BF2649" s="2">
        <v>42296.625</v>
      </c>
      <c r="BH2649">
        <v>0</v>
      </c>
      <c r="BI2649">
        <v>0</v>
      </c>
      <c r="BJ2649">
        <v>0</v>
      </c>
      <c r="BK2649">
        <v>0</v>
      </c>
      <c r="BL2649">
        <v>7</v>
      </c>
      <c r="BN2649" s="40">
        <v>7</v>
      </c>
      <c r="BO2649" s="40">
        <v>7</v>
      </c>
      <c r="BP2649" s="40">
        <v>0</v>
      </c>
      <c r="BQ2649">
        <v>0</v>
      </c>
      <c r="BR2649" s="8" t="s">
        <v>377</v>
      </c>
      <c r="BS2649" s="8" t="s">
        <v>488</v>
      </c>
      <c r="BT2649" s="8" t="s">
        <v>489</v>
      </c>
      <c r="BU2649" s="8" t="s">
        <v>377</v>
      </c>
    </row>
    <row r="2650" spans="1:73" hidden="1">
      <c r="A2650" t="s">
        <v>142</v>
      </c>
      <c r="B2650" s="2">
        <v>42296.666666666664</v>
      </c>
      <c r="C2650" s="1">
        <v>42296</v>
      </c>
      <c r="D2650">
        <v>9</v>
      </c>
      <c r="E2650">
        <v>0</v>
      </c>
      <c r="F2650" s="2">
        <v>42296.375</v>
      </c>
      <c r="G2650" s="8" t="s">
        <v>375</v>
      </c>
      <c r="H2650" s="13" t="s">
        <v>376</v>
      </c>
      <c r="K2650" s="40">
        <v>447</v>
      </c>
      <c r="L2650" s="40">
        <v>447</v>
      </c>
      <c r="M2650" s="100">
        <v>0</v>
      </c>
      <c r="X2650" s="40">
        <v>447</v>
      </c>
      <c r="Y2650" s="40">
        <v>447</v>
      </c>
      <c r="Z2650" s="40">
        <v>0</v>
      </c>
      <c r="AA2650" s="40">
        <v>0</v>
      </c>
      <c r="AW2650" s="40">
        <v>447</v>
      </c>
      <c r="AX2650" s="40">
        <v>447</v>
      </c>
      <c r="AY2650" s="40">
        <v>1</v>
      </c>
      <c r="AZ2650" s="40">
        <v>-447</v>
      </c>
      <c r="BA2650" s="40">
        <v>0</v>
      </c>
      <c r="BB2650" s="40">
        <v>0</v>
      </c>
      <c r="BE2650" s="2">
        <v>42296.666666666664</v>
      </c>
      <c r="BF2650" s="2">
        <v>42296.666666666664</v>
      </c>
      <c r="BH2650">
        <v>0</v>
      </c>
      <c r="BI2650">
        <v>0</v>
      </c>
      <c r="BJ2650">
        <v>0</v>
      </c>
      <c r="BK2650">
        <v>0</v>
      </c>
      <c r="BL2650">
        <v>7</v>
      </c>
      <c r="BN2650" s="40">
        <v>7</v>
      </c>
      <c r="BO2650" s="40">
        <v>7</v>
      </c>
      <c r="BP2650" s="40">
        <v>0</v>
      </c>
      <c r="BQ2650">
        <v>0</v>
      </c>
      <c r="BR2650" s="8" t="s">
        <v>377</v>
      </c>
      <c r="BS2650" s="8" t="s">
        <v>488</v>
      </c>
      <c r="BT2650" s="8" t="s">
        <v>489</v>
      </c>
      <c r="BU2650" s="8" t="s">
        <v>377</v>
      </c>
    </row>
    <row r="2651" spans="1:73" hidden="1">
      <c r="A2651" t="s">
        <v>142</v>
      </c>
      <c r="B2651" s="2">
        <v>42296.708333333336</v>
      </c>
      <c r="C2651" s="1">
        <v>42296</v>
      </c>
      <c r="D2651">
        <v>10</v>
      </c>
      <c r="E2651">
        <v>0</v>
      </c>
      <c r="F2651" s="2">
        <v>42296.416666666664</v>
      </c>
      <c r="G2651" s="8" t="s">
        <v>375</v>
      </c>
      <c r="H2651" s="13" t="s">
        <v>376</v>
      </c>
      <c r="K2651" s="40">
        <v>450</v>
      </c>
      <c r="L2651" s="40">
        <v>450</v>
      </c>
      <c r="M2651" s="100">
        <v>0</v>
      </c>
      <c r="X2651" s="40">
        <v>450</v>
      </c>
      <c r="Y2651" s="40">
        <v>450</v>
      </c>
      <c r="Z2651" s="40">
        <v>0</v>
      </c>
      <c r="AA2651" s="40">
        <v>0</v>
      </c>
      <c r="AW2651" s="40">
        <v>450</v>
      </c>
      <c r="AX2651" s="40">
        <v>450</v>
      </c>
      <c r="AY2651" s="40">
        <v>1</v>
      </c>
      <c r="AZ2651" s="40">
        <v>-450</v>
      </c>
      <c r="BA2651" s="40">
        <v>0</v>
      </c>
      <c r="BB2651" s="40">
        <v>0</v>
      </c>
      <c r="BE2651" s="2">
        <v>42296.708333333336</v>
      </c>
      <c r="BF2651" s="2">
        <v>42296.708333333336</v>
      </c>
      <c r="BH2651">
        <v>0</v>
      </c>
      <c r="BI2651">
        <v>0</v>
      </c>
      <c r="BJ2651">
        <v>0</v>
      </c>
      <c r="BK2651">
        <v>0</v>
      </c>
      <c r="BL2651">
        <v>7</v>
      </c>
      <c r="BN2651" s="40">
        <v>7</v>
      </c>
      <c r="BO2651" s="40">
        <v>7</v>
      </c>
      <c r="BP2651" s="40">
        <v>0</v>
      </c>
      <c r="BQ2651">
        <v>0</v>
      </c>
      <c r="BR2651" s="8" t="s">
        <v>377</v>
      </c>
      <c r="BS2651" s="8" t="s">
        <v>488</v>
      </c>
      <c r="BT2651" s="8" t="s">
        <v>489</v>
      </c>
      <c r="BU2651" s="8" t="s">
        <v>377</v>
      </c>
    </row>
    <row r="2652" spans="1:73" hidden="1">
      <c r="A2652" t="s">
        <v>142</v>
      </c>
      <c r="B2652" s="2">
        <v>42296.75</v>
      </c>
      <c r="C2652" s="1">
        <v>42296</v>
      </c>
      <c r="D2652">
        <v>11</v>
      </c>
      <c r="E2652">
        <v>0</v>
      </c>
      <c r="F2652" s="2">
        <v>42296.458333333336</v>
      </c>
      <c r="G2652" s="8" t="s">
        <v>375</v>
      </c>
      <c r="H2652" s="13" t="s">
        <v>376</v>
      </c>
      <c r="K2652" s="40">
        <v>451</v>
      </c>
      <c r="L2652" s="40">
        <v>451</v>
      </c>
      <c r="M2652" s="100">
        <v>0</v>
      </c>
      <c r="X2652" s="40">
        <v>451</v>
      </c>
      <c r="Y2652" s="40">
        <v>451</v>
      </c>
      <c r="Z2652" s="40">
        <v>0</v>
      </c>
      <c r="AA2652" s="40">
        <v>0</v>
      </c>
      <c r="AW2652" s="40">
        <v>451</v>
      </c>
      <c r="AX2652" s="40">
        <v>451</v>
      </c>
      <c r="AY2652" s="40">
        <v>1</v>
      </c>
      <c r="AZ2652" s="40">
        <v>-451</v>
      </c>
      <c r="BA2652" s="40">
        <v>0</v>
      </c>
      <c r="BB2652" s="40">
        <v>0</v>
      </c>
      <c r="BE2652" s="2">
        <v>42296.75</v>
      </c>
      <c r="BF2652" s="2">
        <v>42296.75</v>
      </c>
      <c r="BH2652">
        <v>0</v>
      </c>
      <c r="BI2652">
        <v>0</v>
      </c>
      <c r="BJ2652">
        <v>0</v>
      </c>
      <c r="BK2652">
        <v>0</v>
      </c>
      <c r="BL2652">
        <v>7</v>
      </c>
      <c r="BN2652" s="40">
        <v>7</v>
      </c>
      <c r="BO2652" s="40">
        <v>7</v>
      </c>
      <c r="BP2652" s="40">
        <v>0</v>
      </c>
      <c r="BQ2652">
        <v>0</v>
      </c>
      <c r="BR2652" s="8" t="s">
        <v>377</v>
      </c>
      <c r="BS2652" s="8" t="s">
        <v>488</v>
      </c>
      <c r="BT2652" s="8" t="s">
        <v>489</v>
      </c>
      <c r="BU2652" s="8" t="s">
        <v>377</v>
      </c>
    </row>
    <row r="2653" spans="1:73" hidden="1">
      <c r="A2653" t="s">
        <v>142</v>
      </c>
      <c r="B2653" s="2">
        <v>42296.791666666664</v>
      </c>
      <c r="C2653" s="1">
        <v>42296</v>
      </c>
      <c r="D2653">
        <v>12</v>
      </c>
      <c r="E2653">
        <v>0</v>
      </c>
      <c r="F2653" s="2">
        <v>42296.5</v>
      </c>
      <c r="G2653" s="8" t="s">
        <v>375</v>
      </c>
      <c r="H2653" s="13" t="s">
        <v>376</v>
      </c>
      <c r="K2653" s="40">
        <v>447</v>
      </c>
      <c r="L2653" s="40">
        <v>447</v>
      </c>
      <c r="M2653" s="100">
        <v>0</v>
      </c>
      <c r="X2653" s="40">
        <v>447</v>
      </c>
      <c r="Y2653" s="40">
        <v>447</v>
      </c>
      <c r="Z2653" s="40">
        <v>0</v>
      </c>
      <c r="AA2653" s="40">
        <v>0</v>
      </c>
      <c r="AW2653" s="40">
        <v>447</v>
      </c>
      <c r="AX2653" s="40">
        <v>447</v>
      </c>
      <c r="AY2653" s="40">
        <v>1</v>
      </c>
      <c r="AZ2653" s="40">
        <v>-447</v>
      </c>
      <c r="BA2653" s="40">
        <v>0</v>
      </c>
      <c r="BB2653" s="40">
        <v>0</v>
      </c>
      <c r="BE2653" s="2">
        <v>42296.791666666664</v>
      </c>
      <c r="BF2653" s="2">
        <v>42296.791666666664</v>
      </c>
      <c r="BH2653">
        <v>0</v>
      </c>
      <c r="BI2653">
        <v>0</v>
      </c>
      <c r="BJ2653">
        <v>0</v>
      </c>
      <c r="BK2653">
        <v>0</v>
      </c>
      <c r="BL2653">
        <v>7</v>
      </c>
      <c r="BN2653" s="40">
        <v>7</v>
      </c>
      <c r="BO2653" s="40">
        <v>7</v>
      </c>
      <c r="BP2653" s="40">
        <v>0</v>
      </c>
      <c r="BQ2653">
        <v>0</v>
      </c>
      <c r="BR2653" s="8" t="s">
        <v>377</v>
      </c>
      <c r="BS2653" s="8" t="s">
        <v>488</v>
      </c>
      <c r="BT2653" s="8" t="s">
        <v>489</v>
      </c>
      <c r="BU2653" s="8" t="s">
        <v>377</v>
      </c>
    </row>
    <row r="2654" spans="1:73" hidden="1">
      <c r="A2654" t="s">
        <v>142</v>
      </c>
      <c r="B2654" s="2">
        <v>42296.833333333336</v>
      </c>
      <c r="C2654" s="1">
        <v>42296</v>
      </c>
      <c r="D2654">
        <v>13</v>
      </c>
      <c r="E2654">
        <v>0</v>
      </c>
      <c r="F2654" s="2">
        <v>42296.541666666664</v>
      </c>
      <c r="G2654" s="8" t="s">
        <v>375</v>
      </c>
      <c r="H2654" s="13" t="s">
        <v>376</v>
      </c>
      <c r="K2654" s="40">
        <v>450</v>
      </c>
      <c r="L2654" s="40">
        <v>450</v>
      </c>
      <c r="M2654" s="100">
        <v>0</v>
      </c>
      <c r="X2654" s="40">
        <v>450</v>
      </c>
      <c r="Y2654" s="40">
        <v>450</v>
      </c>
      <c r="Z2654" s="40">
        <v>0</v>
      </c>
      <c r="AA2654" s="40">
        <v>0</v>
      </c>
      <c r="AW2654" s="40">
        <v>450</v>
      </c>
      <c r="AX2654" s="40">
        <v>450</v>
      </c>
      <c r="AY2654" s="40">
        <v>1</v>
      </c>
      <c r="AZ2654" s="40">
        <v>-450</v>
      </c>
      <c r="BA2654" s="40">
        <v>0</v>
      </c>
      <c r="BB2654" s="40">
        <v>0</v>
      </c>
      <c r="BE2654" s="2">
        <v>42296.833333333336</v>
      </c>
      <c r="BF2654" s="2">
        <v>42296.833333333336</v>
      </c>
      <c r="BH2654">
        <v>0</v>
      </c>
      <c r="BI2654">
        <v>0</v>
      </c>
      <c r="BJ2654">
        <v>0</v>
      </c>
      <c r="BK2654">
        <v>0</v>
      </c>
      <c r="BL2654">
        <v>7</v>
      </c>
      <c r="BN2654" s="40">
        <v>7</v>
      </c>
      <c r="BO2654" s="40">
        <v>7</v>
      </c>
      <c r="BP2654" s="40">
        <v>0</v>
      </c>
      <c r="BQ2654">
        <v>0</v>
      </c>
      <c r="BR2654" s="8" t="s">
        <v>377</v>
      </c>
      <c r="BS2654" s="8" t="s">
        <v>488</v>
      </c>
      <c r="BT2654" s="8" t="s">
        <v>489</v>
      </c>
      <c r="BU2654" s="8" t="s">
        <v>377</v>
      </c>
    </row>
    <row r="2655" spans="1:73" hidden="1">
      <c r="A2655" t="s">
        <v>142</v>
      </c>
      <c r="B2655" s="2">
        <v>42296.875</v>
      </c>
      <c r="C2655" s="1">
        <v>42296</v>
      </c>
      <c r="D2655">
        <v>14</v>
      </c>
      <c r="E2655">
        <v>0</v>
      </c>
      <c r="F2655" s="2">
        <v>42296.583333333336</v>
      </c>
      <c r="G2655" s="8" t="s">
        <v>375</v>
      </c>
      <c r="H2655" s="13" t="s">
        <v>376</v>
      </c>
      <c r="K2655" s="40">
        <v>444</v>
      </c>
      <c r="L2655" s="40">
        <v>444</v>
      </c>
      <c r="M2655" s="100">
        <v>0</v>
      </c>
      <c r="X2655" s="40">
        <v>444</v>
      </c>
      <c r="Y2655" s="40">
        <v>444</v>
      </c>
      <c r="Z2655" s="40">
        <v>0</v>
      </c>
      <c r="AA2655" s="40">
        <v>0</v>
      </c>
      <c r="AW2655" s="40">
        <v>444</v>
      </c>
      <c r="AX2655" s="40">
        <v>444</v>
      </c>
      <c r="AY2655" s="40">
        <v>1</v>
      </c>
      <c r="AZ2655" s="40">
        <v>-444</v>
      </c>
      <c r="BA2655" s="40">
        <v>0</v>
      </c>
      <c r="BB2655" s="40">
        <v>0</v>
      </c>
      <c r="BE2655" s="2">
        <v>42296.875</v>
      </c>
      <c r="BF2655" s="2">
        <v>42296.875</v>
      </c>
      <c r="BH2655">
        <v>0</v>
      </c>
      <c r="BI2655">
        <v>0</v>
      </c>
      <c r="BJ2655">
        <v>0</v>
      </c>
      <c r="BK2655">
        <v>0</v>
      </c>
      <c r="BL2655">
        <v>7</v>
      </c>
      <c r="BN2655" s="40">
        <v>7</v>
      </c>
      <c r="BO2655" s="40">
        <v>7</v>
      </c>
      <c r="BP2655" s="40">
        <v>0</v>
      </c>
      <c r="BQ2655">
        <v>0</v>
      </c>
      <c r="BR2655" s="8" t="s">
        <v>377</v>
      </c>
      <c r="BS2655" s="8" t="s">
        <v>488</v>
      </c>
      <c r="BT2655" s="8" t="s">
        <v>489</v>
      </c>
      <c r="BU2655" s="8" t="s">
        <v>377</v>
      </c>
    </row>
    <row r="2656" spans="1:73" hidden="1">
      <c r="A2656" t="s">
        <v>142</v>
      </c>
      <c r="B2656" s="2">
        <v>42296.916666666664</v>
      </c>
      <c r="C2656" s="1">
        <v>42296</v>
      </c>
      <c r="D2656">
        <v>15</v>
      </c>
      <c r="E2656">
        <v>0</v>
      </c>
      <c r="F2656" s="2">
        <v>42296.625</v>
      </c>
      <c r="G2656" s="8" t="s">
        <v>375</v>
      </c>
      <c r="H2656" s="13" t="s">
        <v>376</v>
      </c>
      <c r="K2656" s="40">
        <v>510</v>
      </c>
      <c r="L2656" s="40">
        <v>510</v>
      </c>
      <c r="M2656" s="100">
        <v>0</v>
      </c>
      <c r="X2656" s="40">
        <v>510</v>
      </c>
      <c r="Y2656" s="40">
        <v>510</v>
      </c>
      <c r="Z2656" s="40">
        <v>0</v>
      </c>
      <c r="AA2656" s="40">
        <v>0</v>
      </c>
      <c r="AW2656" s="40">
        <v>510</v>
      </c>
      <c r="AX2656" s="40">
        <v>510</v>
      </c>
      <c r="AY2656" s="40">
        <v>1</v>
      </c>
      <c r="AZ2656" s="40">
        <v>-510</v>
      </c>
      <c r="BA2656" s="40">
        <v>0</v>
      </c>
      <c r="BB2656" s="40">
        <v>0</v>
      </c>
      <c r="BE2656" s="2">
        <v>42296.916666666664</v>
      </c>
      <c r="BF2656" s="2">
        <v>42296.916666666664</v>
      </c>
      <c r="BH2656">
        <v>0</v>
      </c>
      <c r="BI2656">
        <v>0</v>
      </c>
      <c r="BJ2656">
        <v>0</v>
      </c>
      <c r="BK2656">
        <v>0</v>
      </c>
      <c r="BL2656">
        <v>7</v>
      </c>
      <c r="BN2656" s="40">
        <v>7</v>
      </c>
      <c r="BO2656" s="40">
        <v>7</v>
      </c>
      <c r="BP2656" s="40">
        <v>0</v>
      </c>
      <c r="BQ2656">
        <v>0</v>
      </c>
      <c r="BR2656" s="8" t="s">
        <v>377</v>
      </c>
      <c r="BS2656" s="8" t="s">
        <v>488</v>
      </c>
      <c r="BT2656" s="8" t="s">
        <v>489</v>
      </c>
      <c r="BU2656" s="8" t="s">
        <v>377</v>
      </c>
    </row>
    <row r="2657" spans="1:73" hidden="1">
      <c r="A2657" t="s">
        <v>142</v>
      </c>
      <c r="B2657" s="2">
        <v>42296.958333333336</v>
      </c>
      <c r="C2657" s="1">
        <v>42296</v>
      </c>
      <c r="D2657">
        <v>16</v>
      </c>
      <c r="E2657">
        <v>0</v>
      </c>
      <c r="F2657" s="2">
        <v>42296.666666666664</v>
      </c>
      <c r="G2657" s="8" t="s">
        <v>375</v>
      </c>
      <c r="H2657" s="13" t="s">
        <v>376</v>
      </c>
      <c r="K2657" s="40">
        <v>650</v>
      </c>
      <c r="L2657" s="40">
        <v>650</v>
      </c>
      <c r="M2657" s="100">
        <v>0</v>
      </c>
      <c r="X2657" s="40">
        <v>650</v>
      </c>
      <c r="Y2657" s="40">
        <v>650</v>
      </c>
      <c r="Z2657" s="40">
        <v>0</v>
      </c>
      <c r="AA2657" s="40">
        <v>0</v>
      </c>
      <c r="AW2657" s="40">
        <v>650</v>
      </c>
      <c r="AX2657" s="40">
        <v>650</v>
      </c>
      <c r="AY2657" s="40">
        <v>1</v>
      </c>
      <c r="AZ2657" s="40">
        <v>-650</v>
      </c>
      <c r="BA2657" s="40">
        <v>0</v>
      </c>
      <c r="BB2657" s="40">
        <v>0</v>
      </c>
      <c r="BE2657" s="2">
        <v>42296.958333333336</v>
      </c>
      <c r="BF2657" s="2">
        <v>42296.958333333336</v>
      </c>
      <c r="BH2657">
        <v>0</v>
      </c>
      <c r="BI2657">
        <v>0</v>
      </c>
      <c r="BJ2657">
        <v>0</v>
      </c>
      <c r="BK2657">
        <v>0</v>
      </c>
      <c r="BL2657">
        <v>7</v>
      </c>
      <c r="BN2657" s="40">
        <v>7</v>
      </c>
      <c r="BO2657" s="40">
        <v>7</v>
      </c>
      <c r="BP2657" s="40">
        <v>0</v>
      </c>
      <c r="BQ2657">
        <v>0</v>
      </c>
      <c r="BR2657" s="8" t="s">
        <v>377</v>
      </c>
      <c r="BS2657" s="8" t="s">
        <v>488</v>
      </c>
      <c r="BT2657" s="8" t="s">
        <v>489</v>
      </c>
      <c r="BU2657" s="8" t="s">
        <v>377</v>
      </c>
    </row>
    <row r="2658" spans="1:73" hidden="1">
      <c r="A2658" t="s">
        <v>142</v>
      </c>
      <c r="B2658" s="2">
        <v>42297</v>
      </c>
      <c r="C2658" s="1">
        <v>42296</v>
      </c>
      <c r="D2658">
        <v>17</v>
      </c>
      <c r="E2658">
        <v>0</v>
      </c>
      <c r="F2658" s="2">
        <v>42296.708333333336</v>
      </c>
      <c r="G2658" s="8" t="s">
        <v>375</v>
      </c>
      <c r="H2658" s="13" t="s">
        <v>376</v>
      </c>
      <c r="K2658" s="40">
        <v>653</v>
      </c>
      <c r="L2658" s="40">
        <v>653</v>
      </c>
      <c r="M2658" s="100">
        <v>0</v>
      </c>
      <c r="X2658" s="40">
        <v>653</v>
      </c>
      <c r="Y2658" s="40">
        <v>653</v>
      </c>
      <c r="Z2658" s="40">
        <v>0</v>
      </c>
      <c r="AA2658" s="40">
        <v>0</v>
      </c>
      <c r="AW2658" s="40">
        <v>653</v>
      </c>
      <c r="AX2658" s="40">
        <v>653</v>
      </c>
      <c r="AY2658" s="40">
        <v>1</v>
      </c>
      <c r="AZ2658" s="40">
        <v>-653</v>
      </c>
      <c r="BA2658" s="40">
        <v>0</v>
      </c>
      <c r="BB2658" s="40">
        <v>0</v>
      </c>
      <c r="BE2658" s="2">
        <v>42297</v>
      </c>
      <c r="BF2658" s="2">
        <v>42297</v>
      </c>
      <c r="BH2658">
        <v>0</v>
      </c>
      <c r="BI2658">
        <v>0</v>
      </c>
      <c r="BJ2658">
        <v>0</v>
      </c>
      <c r="BK2658">
        <v>0</v>
      </c>
      <c r="BL2658">
        <v>7</v>
      </c>
      <c r="BN2658" s="40">
        <v>7</v>
      </c>
      <c r="BO2658" s="40">
        <v>7</v>
      </c>
      <c r="BP2658" s="40">
        <v>0</v>
      </c>
      <c r="BQ2658">
        <v>0</v>
      </c>
      <c r="BR2658" s="8" t="s">
        <v>377</v>
      </c>
      <c r="BS2658" s="8" t="s">
        <v>488</v>
      </c>
      <c r="BT2658" s="8" t="s">
        <v>489</v>
      </c>
      <c r="BU2658" s="8" t="s">
        <v>377</v>
      </c>
    </row>
    <row r="2659" spans="1:73" hidden="1">
      <c r="A2659" t="s">
        <v>142</v>
      </c>
      <c r="B2659" s="2">
        <v>42297.041666666664</v>
      </c>
      <c r="C2659" s="1">
        <v>42296</v>
      </c>
      <c r="D2659">
        <v>18</v>
      </c>
      <c r="E2659">
        <v>0</v>
      </c>
      <c r="F2659" s="2">
        <v>42296.75</v>
      </c>
      <c r="G2659" s="8" t="s">
        <v>375</v>
      </c>
      <c r="H2659" s="13" t="s">
        <v>376</v>
      </c>
      <c r="K2659" s="40">
        <v>637</v>
      </c>
      <c r="L2659" s="40">
        <v>637</v>
      </c>
      <c r="M2659" s="100">
        <v>0</v>
      </c>
      <c r="X2659" s="40">
        <v>637</v>
      </c>
      <c r="Y2659" s="40">
        <v>637</v>
      </c>
      <c r="Z2659" s="40">
        <v>0</v>
      </c>
      <c r="AA2659" s="40">
        <v>0</v>
      </c>
      <c r="AW2659" s="40">
        <v>637</v>
      </c>
      <c r="AX2659" s="40">
        <v>637</v>
      </c>
      <c r="AY2659" s="40">
        <v>1</v>
      </c>
      <c r="AZ2659" s="40">
        <v>-637</v>
      </c>
      <c r="BA2659" s="40">
        <v>0</v>
      </c>
      <c r="BB2659" s="40">
        <v>0</v>
      </c>
      <c r="BE2659" s="2">
        <v>42297.041666666664</v>
      </c>
      <c r="BF2659" s="2">
        <v>42297.041666666664</v>
      </c>
      <c r="BH2659">
        <v>0</v>
      </c>
      <c r="BI2659">
        <v>0</v>
      </c>
      <c r="BJ2659">
        <v>0</v>
      </c>
      <c r="BK2659">
        <v>0</v>
      </c>
      <c r="BL2659">
        <v>7</v>
      </c>
      <c r="BN2659" s="40">
        <v>7</v>
      </c>
      <c r="BO2659" s="40">
        <v>7</v>
      </c>
      <c r="BP2659" s="40">
        <v>0</v>
      </c>
      <c r="BQ2659">
        <v>0</v>
      </c>
      <c r="BR2659" s="8" t="s">
        <v>377</v>
      </c>
      <c r="BS2659" s="8" t="s">
        <v>488</v>
      </c>
      <c r="BT2659" s="8" t="s">
        <v>489</v>
      </c>
      <c r="BU2659" s="8" t="s">
        <v>377</v>
      </c>
    </row>
    <row r="2660" spans="1:73" hidden="1">
      <c r="A2660" t="s">
        <v>142</v>
      </c>
      <c r="B2660" s="2">
        <v>42297.083333333336</v>
      </c>
      <c r="C2660" s="1">
        <v>42296</v>
      </c>
      <c r="D2660">
        <v>19</v>
      </c>
      <c r="E2660">
        <v>0</v>
      </c>
      <c r="F2660" s="2">
        <v>42296.791666666664</v>
      </c>
      <c r="G2660" s="8" t="s">
        <v>375</v>
      </c>
      <c r="H2660" s="13" t="s">
        <v>376</v>
      </c>
      <c r="K2660" s="40">
        <v>657</v>
      </c>
      <c r="L2660" s="40">
        <v>657</v>
      </c>
      <c r="M2660" s="100">
        <v>0</v>
      </c>
      <c r="X2660" s="40">
        <v>657</v>
      </c>
      <c r="Y2660" s="40">
        <v>657</v>
      </c>
      <c r="Z2660" s="40">
        <v>0</v>
      </c>
      <c r="AA2660" s="40">
        <v>0</v>
      </c>
      <c r="AW2660" s="40">
        <v>657</v>
      </c>
      <c r="AX2660" s="40">
        <v>657</v>
      </c>
      <c r="AY2660" s="40">
        <v>1</v>
      </c>
      <c r="AZ2660" s="40">
        <v>-657</v>
      </c>
      <c r="BA2660" s="40">
        <v>0</v>
      </c>
      <c r="BB2660" s="40">
        <v>0</v>
      </c>
      <c r="BE2660" s="2">
        <v>42297.083333333336</v>
      </c>
      <c r="BF2660" s="2">
        <v>42297.083333333336</v>
      </c>
      <c r="BH2660">
        <v>0</v>
      </c>
      <c r="BI2660">
        <v>0</v>
      </c>
      <c r="BJ2660">
        <v>0</v>
      </c>
      <c r="BK2660">
        <v>0</v>
      </c>
      <c r="BL2660">
        <v>7</v>
      </c>
      <c r="BN2660" s="40">
        <v>7</v>
      </c>
      <c r="BO2660" s="40">
        <v>7</v>
      </c>
      <c r="BP2660" s="40">
        <v>0</v>
      </c>
      <c r="BQ2660">
        <v>0</v>
      </c>
      <c r="BR2660" s="8" t="s">
        <v>377</v>
      </c>
      <c r="BS2660" s="8" t="s">
        <v>488</v>
      </c>
      <c r="BT2660" s="8" t="s">
        <v>489</v>
      </c>
      <c r="BU2660" s="8" t="s">
        <v>377</v>
      </c>
    </row>
    <row r="2661" spans="1:73" hidden="1">
      <c r="A2661" t="s">
        <v>142</v>
      </c>
      <c r="B2661" s="2">
        <v>42297.125</v>
      </c>
      <c r="C2661" s="1">
        <v>42296</v>
      </c>
      <c r="D2661">
        <v>20</v>
      </c>
      <c r="E2661">
        <v>0</v>
      </c>
      <c r="F2661" s="2">
        <v>42296.833333333336</v>
      </c>
      <c r="G2661" s="8" t="s">
        <v>375</v>
      </c>
      <c r="H2661" s="13" t="s">
        <v>376</v>
      </c>
      <c r="K2661" s="40">
        <v>648</v>
      </c>
      <c r="L2661" s="40">
        <v>648</v>
      </c>
      <c r="M2661" s="100">
        <v>0</v>
      </c>
      <c r="X2661" s="40">
        <v>648</v>
      </c>
      <c r="Y2661" s="40">
        <v>648</v>
      </c>
      <c r="Z2661" s="40">
        <v>0</v>
      </c>
      <c r="AA2661" s="40">
        <v>0</v>
      </c>
      <c r="AW2661" s="40">
        <v>648</v>
      </c>
      <c r="AX2661" s="40">
        <v>648</v>
      </c>
      <c r="AY2661" s="40">
        <v>1</v>
      </c>
      <c r="AZ2661" s="40">
        <v>-648</v>
      </c>
      <c r="BA2661" s="40">
        <v>0</v>
      </c>
      <c r="BB2661" s="40">
        <v>0</v>
      </c>
      <c r="BE2661" s="2">
        <v>42297.125</v>
      </c>
      <c r="BF2661" s="2">
        <v>42297.125</v>
      </c>
      <c r="BH2661">
        <v>0</v>
      </c>
      <c r="BI2661">
        <v>0</v>
      </c>
      <c r="BJ2661">
        <v>0</v>
      </c>
      <c r="BK2661">
        <v>0</v>
      </c>
      <c r="BL2661">
        <v>7</v>
      </c>
      <c r="BN2661" s="40">
        <v>7</v>
      </c>
      <c r="BO2661" s="40">
        <v>7</v>
      </c>
      <c r="BP2661" s="40">
        <v>0</v>
      </c>
      <c r="BQ2661">
        <v>0</v>
      </c>
      <c r="BR2661" s="8" t="s">
        <v>377</v>
      </c>
      <c r="BS2661" s="8" t="s">
        <v>488</v>
      </c>
      <c r="BT2661" s="8" t="s">
        <v>489</v>
      </c>
      <c r="BU2661" s="8" t="s">
        <v>377</v>
      </c>
    </row>
    <row r="2662" spans="1:73" hidden="1">
      <c r="A2662" t="s">
        <v>142</v>
      </c>
      <c r="B2662" s="2">
        <v>42297.166666666664</v>
      </c>
      <c r="C2662" s="1">
        <v>42296</v>
      </c>
      <c r="D2662">
        <v>21</v>
      </c>
      <c r="E2662">
        <v>0</v>
      </c>
      <c r="F2662" s="2">
        <v>42296.875</v>
      </c>
      <c r="G2662" s="8" t="s">
        <v>375</v>
      </c>
      <c r="H2662" s="13" t="s">
        <v>376</v>
      </c>
      <c r="K2662" s="40">
        <v>623</v>
      </c>
      <c r="L2662" s="40">
        <v>623</v>
      </c>
      <c r="M2662" s="100">
        <v>0</v>
      </c>
      <c r="X2662" s="40">
        <v>623</v>
      </c>
      <c r="Y2662" s="40">
        <v>623</v>
      </c>
      <c r="Z2662" s="40">
        <v>0</v>
      </c>
      <c r="AA2662" s="40">
        <v>0</v>
      </c>
      <c r="AW2662" s="40">
        <v>623</v>
      </c>
      <c r="AX2662" s="40">
        <v>623</v>
      </c>
      <c r="AY2662" s="40">
        <v>1</v>
      </c>
      <c r="AZ2662" s="40">
        <v>-623</v>
      </c>
      <c r="BA2662" s="40">
        <v>0</v>
      </c>
      <c r="BB2662" s="40">
        <v>0</v>
      </c>
      <c r="BE2662" s="2">
        <v>42297.166666666664</v>
      </c>
      <c r="BF2662" s="2">
        <v>42297.166666666664</v>
      </c>
      <c r="BH2662">
        <v>0</v>
      </c>
      <c r="BI2662">
        <v>0</v>
      </c>
      <c r="BJ2662">
        <v>0</v>
      </c>
      <c r="BK2662">
        <v>0</v>
      </c>
      <c r="BL2662">
        <v>7</v>
      </c>
      <c r="BN2662" s="40">
        <v>7</v>
      </c>
      <c r="BO2662" s="40">
        <v>7</v>
      </c>
      <c r="BP2662" s="40">
        <v>0</v>
      </c>
      <c r="BQ2662">
        <v>0</v>
      </c>
      <c r="BR2662" s="8" t="s">
        <v>377</v>
      </c>
      <c r="BS2662" s="8" t="s">
        <v>488</v>
      </c>
      <c r="BT2662" s="8" t="s">
        <v>489</v>
      </c>
      <c r="BU2662" s="8" t="s">
        <v>377</v>
      </c>
    </row>
    <row r="2663" spans="1:73" hidden="1">
      <c r="A2663" t="s">
        <v>142</v>
      </c>
      <c r="B2663" s="2">
        <v>42297.208333333336</v>
      </c>
      <c r="C2663" s="1">
        <v>42296</v>
      </c>
      <c r="D2663">
        <v>22</v>
      </c>
      <c r="E2663">
        <v>0</v>
      </c>
      <c r="F2663" s="2">
        <v>42296.916666666664</v>
      </c>
      <c r="G2663" s="8" t="s">
        <v>375</v>
      </c>
      <c r="H2663" s="13" t="s">
        <v>376</v>
      </c>
      <c r="K2663" s="40">
        <v>609</v>
      </c>
      <c r="L2663" s="40">
        <v>609</v>
      </c>
      <c r="M2663" s="100">
        <v>0</v>
      </c>
      <c r="X2663" s="40">
        <v>609</v>
      </c>
      <c r="Y2663" s="40">
        <v>609</v>
      </c>
      <c r="Z2663" s="40">
        <v>0</v>
      </c>
      <c r="AA2663" s="40">
        <v>0</v>
      </c>
      <c r="AW2663" s="40">
        <v>609</v>
      </c>
      <c r="AX2663" s="40">
        <v>609</v>
      </c>
      <c r="AY2663" s="40">
        <v>1</v>
      </c>
      <c r="AZ2663" s="40">
        <v>-609</v>
      </c>
      <c r="BA2663" s="40">
        <v>0</v>
      </c>
      <c r="BB2663" s="40">
        <v>0</v>
      </c>
      <c r="BE2663" s="2">
        <v>42297.208333333336</v>
      </c>
      <c r="BF2663" s="2">
        <v>42297.208333333336</v>
      </c>
      <c r="BH2663">
        <v>0</v>
      </c>
      <c r="BI2663">
        <v>0</v>
      </c>
      <c r="BJ2663">
        <v>0</v>
      </c>
      <c r="BK2663">
        <v>0</v>
      </c>
      <c r="BL2663">
        <v>7</v>
      </c>
      <c r="BN2663" s="40">
        <v>7</v>
      </c>
      <c r="BO2663" s="40">
        <v>7</v>
      </c>
      <c r="BP2663" s="40">
        <v>0</v>
      </c>
      <c r="BQ2663">
        <v>0</v>
      </c>
      <c r="BR2663" s="8" t="s">
        <v>377</v>
      </c>
      <c r="BS2663" s="8" t="s">
        <v>488</v>
      </c>
      <c r="BT2663" s="8" t="s">
        <v>489</v>
      </c>
      <c r="BU2663" s="8" t="s">
        <v>377</v>
      </c>
    </row>
    <row r="2664" spans="1:73" hidden="1">
      <c r="A2664" t="s">
        <v>142</v>
      </c>
      <c r="B2664" s="2">
        <v>42297.25</v>
      </c>
      <c r="C2664" s="1">
        <v>42296</v>
      </c>
      <c r="D2664">
        <v>23</v>
      </c>
      <c r="E2664">
        <v>0</v>
      </c>
      <c r="F2664" s="2">
        <v>42296.958333333336</v>
      </c>
      <c r="G2664" s="8" t="s">
        <v>375</v>
      </c>
      <c r="H2664" s="13" t="s">
        <v>376</v>
      </c>
      <c r="K2664" s="40">
        <v>576</v>
      </c>
      <c r="L2664" s="40">
        <v>576</v>
      </c>
      <c r="M2664" s="100">
        <v>0</v>
      </c>
      <c r="X2664" s="40">
        <v>576</v>
      </c>
      <c r="Y2664" s="40">
        <v>576</v>
      </c>
      <c r="Z2664" s="40">
        <v>0</v>
      </c>
      <c r="AA2664" s="40">
        <v>0</v>
      </c>
      <c r="AW2664" s="40">
        <v>576</v>
      </c>
      <c r="AX2664" s="40">
        <v>576</v>
      </c>
      <c r="AY2664" s="40">
        <v>1</v>
      </c>
      <c r="AZ2664" s="40">
        <v>-576</v>
      </c>
      <c r="BA2664" s="40">
        <v>0</v>
      </c>
      <c r="BB2664" s="40">
        <v>0</v>
      </c>
      <c r="BE2664" s="2">
        <v>42297.25</v>
      </c>
      <c r="BF2664" s="2">
        <v>42297.25</v>
      </c>
      <c r="BH2664">
        <v>0</v>
      </c>
      <c r="BI2664">
        <v>0</v>
      </c>
      <c r="BJ2664">
        <v>0</v>
      </c>
      <c r="BK2664">
        <v>0</v>
      </c>
      <c r="BL2664">
        <v>7</v>
      </c>
      <c r="BN2664" s="40">
        <v>7</v>
      </c>
      <c r="BO2664" s="40">
        <v>7</v>
      </c>
      <c r="BP2664" s="40">
        <v>0</v>
      </c>
      <c r="BQ2664">
        <v>0</v>
      </c>
      <c r="BR2664" s="8" t="s">
        <v>377</v>
      </c>
      <c r="BS2664" s="8" t="s">
        <v>488</v>
      </c>
      <c r="BT2664" s="8" t="s">
        <v>489</v>
      </c>
      <c r="BU2664" s="8" t="s">
        <v>377</v>
      </c>
    </row>
    <row r="2665" spans="1:73" hidden="1">
      <c r="A2665" t="s">
        <v>142</v>
      </c>
      <c r="B2665" s="2">
        <v>42297.291666666664</v>
      </c>
      <c r="C2665" s="1">
        <v>42296</v>
      </c>
      <c r="D2665">
        <v>24</v>
      </c>
      <c r="E2665">
        <v>0</v>
      </c>
      <c r="F2665" s="2">
        <v>42297</v>
      </c>
      <c r="G2665" s="8" t="s">
        <v>375</v>
      </c>
      <c r="H2665" s="13" t="s">
        <v>376</v>
      </c>
      <c r="K2665" s="40">
        <v>443</v>
      </c>
      <c r="L2665" s="40">
        <v>443</v>
      </c>
      <c r="M2665" s="100">
        <v>0</v>
      </c>
      <c r="X2665" s="40">
        <v>443</v>
      </c>
      <c r="Y2665" s="40">
        <v>443</v>
      </c>
      <c r="Z2665" s="40">
        <v>0</v>
      </c>
      <c r="AA2665" s="40">
        <v>0</v>
      </c>
      <c r="AW2665" s="40">
        <v>443</v>
      </c>
      <c r="AX2665" s="40">
        <v>443</v>
      </c>
      <c r="AY2665" s="40">
        <v>1</v>
      </c>
      <c r="AZ2665" s="40">
        <v>-443</v>
      </c>
      <c r="BA2665" s="40">
        <v>0</v>
      </c>
      <c r="BB2665" s="40">
        <v>0</v>
      </c>
      <c r="BE2665" s="2">
        <v>42297.291666666664</v>
      </c>
      <c r="BF2665" s="2">
        <v>42297.291666666664</v>
      </c>
      <c r="BH2665">
        <v>0</v>
      </c>
      <c r="BI2665">
        <v>0</v>
      </c>
      <c r="BJ2665">
        <v>0</v>
      </c>
      <c r="BK2665">
        <v>0</v>
      </c>
      <c r="BL2665">
        <v>7</v>
      </c>
      <c r="BN2665" s="40">
        <v>7</v>
      </c>
      <c r="BO2665" s="40">
        <v>7</v>
      </c>
      <c r="BP2665" s="40">
        <v>0</v>
      </c>
      <c r="BQ2665">
        <v>0</v>
      </c>
      <c r="BR2665" s="8" t="s">
        <v>377</v>
      </c>
      <c r="BS2665" s="8" t="s">
        <v>488</v>
      </c>
      <c r="BT2665" s="8" t="s">
        <v>489</v>
      </c>
      <c r="BU2665" s="8" t="s">
        <v>377</v>
      </c>
    </row>
    <row r="2666" spans="1:73" hidden="1">
      <c r="A2666" t="s">
        <v>142</v>
      </c>
      <c r="B2666" s="2">
        <v>42297.333333333336</v>
      </c>
      <c r="C2666" s="1">
        <v>42297</v>
      </c>
      <c r="D2666">
        <v>1</v>
      </c>
      <c r="E2666">
        <v>0</v>
      </c>
      <c r="F2666" s="2">
        <v>42297.041666666664</v>
      </c>
      <c r="G2666" s="8" t="s">
        <v>375</v>
      </c>
      <c r="H2666" s="13" t="s">
        <v>376</v>
      </c>
      <c r="K2666" s="40">
        <v>447</v>
      </c>
      <c r="L2666" s="40">
        <v>447</v>
      </c>
      <c r="M2666" s="100">
        <v>0</v>
      </c>
      <c r="X2666" s="40">
        <v>447</v>
      </c>
      <c r="Y2666" s="40">
        <v>447</v>
      </c>
      <c r="Z2666" s="40">
        <v>0</v>
      </c>
      <c r="AA2666" s="40">
        <v>0</v>
      </c>
      <c r="AW2666" s="40">
        <v>447</v>
      </c>
      <c r="AX2666" s="40">
        <v>447</v>
      </c>
      <c r="AY2666" s="40">
        <v>1</v>
      </c>
      <c r="AZ2666" s="40">
        <v>-447</v>
      </c>
      <c r="BA2666" s="40">
        <v>0</v>
      </c>
      <c r="BB2666" s="40">
        <v>0</v>
      </c>
      <c r="BE2666" s="2">
        <v>42297.333333333336</v>
      </c>
      <c r="BF2666" s="2">
        <v>42297.333333333336</v>
      </c>
      <c r="BH2666">
        <v>0</v>
      </c>
      <c r="BI2666">
        <v>0</v>
      </c>
      <c r="BJ2666">
        <v>0</v>
      </c>
      <c r="BK2666">
        <v>0</v>
      </c>
      <c r="BL2666">
        <v>7</v>
      </c>
      <c r="BN2666" s="40">
        <v>7</v>
      </c>
      <c r="BO2666" s="40">
        <v>7</v>
      </c>
      <c r="BP2666" s="40">
        <v>0</v>
      </c>
      <c r="BQ2666">
        <v>0</v>
      </c>
      <c r="BR2666" s="8" t="s">
        <v>377</v>
      </c>
      <c r="BS2666" s="8" t="s">
        <v>489</v>
      </c>
      <c r="BT2666" s="8" t="s">
        <v>490</v>
      </c>
      <c r="BU2666" s="8" t="s">
        <v>377</v>
      </c>
    </row>
    <row r="2667" spans="1:73" hidden="1">
      <c r="A2667" t="s">
        <v>142</v>
      </c>
      <c r="B2667" s="2">
        <v>42297.375</v>
      </c>
      <c r="C2667" s="1">
        <v>42297</v>
      </c>
      <c r="D2667">
        <v>2</v>
      </c>
      <c r="E2667">
        <v>0</v>
      </c>
      <c r="F2667" s="2">
        <v>42297.083333333336</v>
      </c>
      <c r="G2667" s="8" t="s">
        <v>375</v>
      </c>
      <c r="H2667" s="13" t="s">
        <v>376</v>
      </c>
      <c r="K2667" s="40">
        <v>445</v>
      </c>
      <c r="L2667" s="40">
        <v>445</v>
      </c>
      <c r="M2667" s="100">
        <v>0</v>
      </c>
      <c r="X2667" s="40">
        <v>445</v>
      </c>
      <c r="Y2667" s="40">
        <v>445</v>
      </c>
      <c r="Z2667" s="40">
        <v>0</v>
      </c>
      <c r="AA2667" s="40">
        <v>0</v>
      </c>
      <c r="AW2667" s="40">
        <v>445</v>
      </c>
      <c r="AX2667" s="40">
        <v>445</v>
      </c>
      <c r="AY2667" s="40">
        <v>1</v>
      </c>
      <c r="AZ2667" s="40">
        <v>-445</v>
      </c>
      <c r="BA2667" s="40">
        <v>0</v>
      </c>
      <c r="BB2667" s="40">
        <v>0</v>
      </c>
      <c r="BE2667" s="2">
        <v>42297.375</v>
      </c>
      <c r="BF2667" s="2">
        <v>42297.375</v>
      </c>
      <c r="BH2667">
        <v>0</v>
      </c>
      <c r="BI2667">
        <v>0</v>
      </c>
      <c r="BJ2667">
        <v>0</v>
      </c>
      <c r="BK2667">
        <v>0</v>
      </c>
      <c r="BL2667">
        <v>7</v>
      </c>
      <c r="BN2667" s="40">
        <v>7</v>
      </c>
      <c r="BO2667" s="40">
        <v>7</v>
      </c>
      <c r="BP2667" s="40">
        <v>0</v>
      </c>
      <c r="BQ2667">
        <v>0</v>
      </c>
      <c r="BR2667" s="8" t="s">
        <v>377</v>
      </c>
      <c r="BS2667" s="8" t="s">
        <v>489</v>
      </c>
      <c r="BT2667" s="8" t="s">
        <v>490</v>
      </c>
      <c r="BU2667" s="8" t="s">
        <v>377</v>
      </c>
    </row>
    <row r="2668" spans="1:73" hidden="1">
      <c r="A2668" t="s">
        <v>142</v>
      </c>
      <c r="B2668" s="2">
        <v>42297.416666666664</v>
      </c>
      <c r="C2668" s="1">
        <v>42297</v>
      </c>
      <c r="D2668">
        <v>3</v>
      </c>
      <c r="E2668">
        <v>0</v>
      </c>
      <c r="F2668" s="2">
        <v>42297.125</v>
      </c>
      <c r="G2668" s="8" t="s">
        <v>375</v>
      </c>
      <c r="H2668" s="13" t="s">
        <v>376</v>
      </c>
      <c r="K2668" s="40">
        <v>448</v>
      </c>
      <c r="L2668" s="40">
        <v>448</v>
      </c>
      <c r="M2668" s="100">
        <v>0</v>
      </c>
      <c r="X2668" s="40">
        <v>448</v>
      </c>
      <c r="Y2668" s="40">
        <v>448</v>
      </c>
      <c r="Z2668" s="40">
        <v>0</v>
      </c>
      <c r="AA2668" s="40">
        <v>0</v>
      </c>
      <c r="AW2668" s="40">
        <v>448</v>
      </c>
      <c r="AX2668" s="40">
        <v>448</v>
      </c>
      <c r="AY2668" s="40">
        <v>1</v>
      </c>
      <c r="AZ2668" s="40">
        <v>-448</v>
      </c>
      <c r="BA2668" s="40">
        <v>0</v>
      </c>
      <c r="BB2668" s="40">
        <v>0</v>
      </c>
      <c r="BE2668" s="2">
        <v>42297.416666666664</v>
      </c>
      <c r="BF2668" s="2">
        <v>42297.416666666664</v>
      </c>
      <c r="BH2668">
        <v>0</v>
      </c>
      <c r="BI2668">
        <v>0</v>
      </c>
      <c r="BJ2668">
        <v>0</v>
      </c>
      <c r="BK2668">
        <v>0</v>
      </c>
      <c r="BL2668">
        <v>7</v>
      </c>
      <c r="BN2668" s="40">
        <v>7</v>
      </c>
      <c r="BO2668" s="40">
        <v>7</v>
      </c>
      <c r="BP2668" s="40">
        <v>0</v>
      </c>
      <c r="BQ2668">
        <v>0</v>
      </c>
      <c r="BR2668" s="8" t="s">
        <v>377</v>
      </c>
      <c r="BS2668" s="8" t="s">
        <v>489</v>
      </c>
      <c r="BT2668" s="8" t="s">
        <v>490</v>
      </c>
      <c r="BU2668" s="8" t="s">
        <v>377</v>
      </c>
    </row>
    <row r="2669" spans="1:73" hidden="1">
      <c r="A2669" t="s">
        <v>142</v>
      </c>
      <c r="B2669" s="2">
        <v>42297.458333333336</v>
      </c>
      <c r="C2669" s="1">
        <v>42297</v>
      </c>
      <c r="D2669">
        <v>4</v>
      </c>
      <c r="E2669">
        <v>0</v>
      </c>
      <c r="F2669" s="2">
        <v>42297.166666666664</v>
      </c>
      <c r="G2669" s="8" t="s">
        <v>375</v>
      </c>
      <c r="H2669" s="13" t="s">
        <v>376</v>
      </c>
      <c r="K2669" s="40">
        <v>452</v>
      </c>
      <c r="L2669" s="40">
        <v>452</v>
      </c>
      <c r="M2669" s="100">
        <v>0</v>
      </c>
      <c r="X2669" s="40">
        <v>452</v>
      </c>
      <c r="Y2669" s="40">
        <v>452</v>
      </c>
      <c r="Z2669" s="40">
        <v>0</v>
      </c>
      <c r="AA2669" s="40">
        <v>0</v>
      </c>
      <c r="AW2669" s="40">
        <v>452</v>
      </c>
      <c r="AX2669" s="40">
        <v>452</v>
      </c>
      <c r="AY2669" s="40">
        <v>1</v>
      </c>
      <c r="AZ2669" s="40">
        <v>-452</v>
      </c>
      <c r="BA2669" s="40">
        <v>0</v>
      </c>
      <c r="BB2669" s="40">
        <v>0</v>
      </c>
      <c r="BE2669" s="2">
        <v>42297.458333333336</v>
      </c>
      <c r="BF2669" s="2">
        <v>42297.458333333336</v>
      </c>
      <c r="BH2669">
        <v>0</v>
      </c>
      <c r="BI2669">
        <v>0</v>
      </c>
      <c r="BJ2669">
        <v>0</v>
      </c>
      <c r="BK2669">
        <v>0</v>
      </c>
      <c r="BL2669">
        <v>7</v>
      </c>
      <c r="BN2669" s="40">
        <v>7</v>
      </c>
      <c r="BO2669" s="40">
        <v>7</v>
      </c>
      <c r="BP2669" s="40">
        <v>0</v>
      </c>
      <c r="BQ2669">
        <v>0</v>
      </c>
      <c r="BR2669" s="8" t="s">
        <v>377</v>
      </c>
      <c r="BS2669" s="8" t="s">
        <v>489</v>
      </c>
      <c r="BT2669" s="8" t="s">
        <v>490</v>
      </c>
      <c r="BU2669" s="8" t="s">
        <v>377</v>
      </c>
    </row>
    <row r="2670" spans="1:73" hidden="1">
      <c r="A2670" t="s">
        <v>142</v>
      </c>
      <c r="B2670" s="2">
        <v>42297.5</v>
      </c>
      <c r="C2670" s="1">
        <v>42297</v>
      </c>
      <c r="D2670">
        <v>5</v>
      </c>
      <c r="E2670">
        <v>0</v>
      </c>
      <c r="F2670" s="2">
        <v>42297.208333333336</v>
      </c>
      <c r="G2670" s="8" t="s">
        <v>375</v>
      </c>
      <c r="H2670" s="13" t="s">
        <v>376</v>
      </c>
      <c r="K2670" s="40">
        <v>447</v>
      </c>
      <c r="L2670" s="40">
        <v>447</v>
      </c>
      <c r="M2670" s="100">
        <v>0</v>
      </c>
      <c r="X2670" s="40">
        <v>447</v>
      </c>
      <c r="Y2670" s="40">
        <v>447</v>
      </c>
      <c r="Z2670" s="40">
        <v>0</v>
      </c>
      <c r="AA2670" s="40">
        <v>0</v>
      </c>
      <c r="AW2670" s="40">
        <v>447</v>
      </c>
      <c r="AX2670" s="40">
        <v>447</v>
      </c>
      <c r="AY2670" s="40">
        <v>1</v>
      </c>
      <c r="AZ2670" s="40">
        <v>-447</v>
      </c>
      <c r="BA2670" s="40">
        <v>0</v>
      </c>
      <c r="BB2670" s="40">
        <v>0</v>
      </c>
      <c r="BE2670" s="2">
        <v>42297.5</v>
      </c>
      <c r="BF2670" s="2">
        <v>42297.5</v>
      </c>
      <c r="BH2670">
        <v>0</v>
      </c>
      <c r="BI2670">
        <v>0</v>
      </c>
      <c r="BJ2670">
        <v>0</v>
      </c>
      <c r="BK2670">
        <v>0</v>
      </c>
      <c r="BL2670">
        <v>7</v>
      </c>
      <c r="BN2670" s="40">
        <v>7</v>
      </c>
      <c r="BO2670" s="40">
        <v>7</v>
      </c>
      <c r="BP2670" s="40">
        <v>0</v>
      </c>
      <c r="BQ2670">
        <v>0</v>
      </c>
      <c r="BR2670" s="8" t="s">
        <v>377</v>
      </c>
      <c r="BS2670" s="8" t="s">
        <v>489</v>
      </c>
      <c r="BT2670" s="8" t="s">
        <v>490</v>
      </c>
      <c r="BU2670" s="8" t="s">
        <v>377</v>
      </c>
    </row>
    <row r="2671" spans="1:73" hidden="1">
      <c r="A2671" t="s">
        <v>142</v>
      </c>
      <c r="B2671" s="2">
        <v>42297.541666666664</v>
      </c>
      <c r="C2671" s="1">
        <v>42297</v>
      </c>
      <c r="D2671">
        <v>6</v>
      </c>
      <c r="E2671">
        <v>0</v>
      </c>
      <c r="F2671" s="2">
        <v>42297.25</v>
      </c>
      <c r="G2671" s="8" t="s">
        <v>375</v>
      </c>
      <c r="H2671" s="13" t="s">
        <v>376</v>
      </c>
      <c r="K2671" s="40">
        <v>452</v>
      </c>
      <c r="L2671" s="40">
        <v>452</v>
      </c>
      <c r="M2671" s="100">
        <v>0</v>
      </c>
      <c r="X2671" s="40">
        <v>452</v>
      </c>
      <c r="Y2671" s="40">
        <v>452</v>
      </c>
      <c r="Z2671" s="40">
        <v>0</v>
      </c>
      <c r="AA2671" s="40">
        <v>0</v>
      </c>
      <c r="AW2671" s="40">
        <v>452</v>
      </c>
      <c r="AX2671" s="40">
        <v>452</v>
      </c>
      <c r="AY2671" s="40">
        <v>1</v>
      </c>
      <c r="AZ2671" s="40">
        <v>-452</v>
      </c>
      <c r="BA2671" s="40">
        <v>0</v>
      </c>
      <c r="BB2671" s="40">
        <v>0</v>
      </c>
      <c r="BE2671" s="2">
        <v>42297.541666666664</v>
      </c>
      <c r="BF2671" s="2">
        <v>42297.541666666664</v>
      </c>
      <c r="BH2671">
        <v>0</v>
      </c>
      <c r="BI2671">
        <v>0</v>
      </c>
      <c r="BJ2671">
        <v>0</v>
      </c>
      <c r="BK2671">
        <v>0</v>
      </c>
      <c r="BL2671">
        <v>7</v>
      </c>
      <c r="BN2671" s="40">
        <v>7</v>
      </c>
      <c r="BO2671" s="40">
        <v>7</v>
      </c>
      <c r="BP2671" s="40">
        <v>0</v>
      </c>
      <c r="BQ2671">
        <v>0</v>
      </c>
      <c r="BR2671" s="8" t="s">
        <v>377</v>
      </c>
      <c r="BS2671" s="8" t="s">
        <v>489</v>
      </c>
      <c r="BT2671" s="8" t="s">
        <v>490</v>
      </c>
      <c r="BU2671" s="8" t="s">
        <v>377</v>
      </c>
    </row>
    <row r="2672" spans="1:73" hidden="1">
      <c r="A2672" t="s">
        <v>142</v>
      </c>
      <c r="B2672" s="2">
        <v>42297.583333333336</v>
      </c>
      <c r="C2672" s="1">
        <v>42297</v>
      </c>
      <c r="D2672">
        <v>7</v>
      </c>
      <c r="E2672">
        <v>0</v>
      </c>
      <c r="F2672" s="2">
        <v>42297.291666666664</v>
      </c>
      <c r="G2672" s="8" t="s">
        <v>375</v>
      </c>
      <c r="H2672" s="13" t="s">
        <v>376</v>
      </c>
      <c r="K2672" s="40">
        <v>452</v>
      </c>
      <c r="L2672" s="40">
        <v>452</v>
      </c>
      <c r="M2672" s="100">
        <v>0</v>
      </c>
      <c r="X2672" s="40">
        <v>452</v>
      </c>
      <c r="Y2672" s="40">
        <v>452</v>
      </c>
      <c r="Z2672" s="40">
        <v>0</v>
      </c>
      <c r="AA2672" s="40">
        <v>0</v>
      </c>
      <c r="AW2672" s="40">
        <v>452</v>
      </c>
      <c r="AX2672" s="40">
        <v>452</v>
      </c>
      <c r="AY2672" s="40">
        <v>1</v>
      </c>
      <c r="AZ2672" s="40">
        <v>-452</v>
      </c>
      <c r="BA2672" s="40">
        <v>0</v>
      </c>
      <c r="BB2672" s="40">
        <v>0</v>
      </c>
      <c r="BE2672" s="2">
        <v>42297.583333333336</v>
      </c>
      <c r="BF2672" s="2">
        <v>42297.583333333336</v>
      </c>
      <c r="BH2672">
        <v>0</v>
      </c>
      <c r="BI2672">
        <v>0</v>
      </c>
      <c r="BJ2672">
        <v>0</v>
      </c>
      <c r="BK2672">
        <v>0</v>
      </c>
      <c r="BL2672">
        <v>7</v>
      </c>
      <c r="BN2672" s="40">
        <v>7</v>
      </c>
      <c r="BO2672" s="40">
        <v>7</v>
      </c>
      <c r="BP2672" s="40">
        <v>0</v>
      </c>
      <c r="BQ2672">
        <v>0</v>
      </c>
      <c r="BR2672" s="8" t="s">
        <v>377</v>
      </c>
      <c r="BS2672" s="8" t="s">
        <v>489</v>
      </c>
      <c r="BT2672" s="8" t="s">
        <v>490</v>
      </c>
      <c r="BU2672" s="8" t="s">
        <v>377</v>
      </c>
    </row>
    <row r="2673" spans="1:73" hidden="1">
      <c r="A2673" t="s">
        <v>142</v>
      </c>
      <c r="B2673" s="2">
        <v>42297.625</v>
      </c>
      <c r="C2673" s="1">
        <v>42297</v>
      </c>
      <c r="D2673">
        <v>8</v>
      </c>
      <c r="E2673">
        <v>0</v>
      </c>
      <c r="F2673" s="2">
        <v>42297.333333333336</v>
      </c>
      <c r="G2673" s="8" t="s">
        <v>375</v>
      </c>
      <c r="H2673" s="13" t="s">
        <v>376</v>
      </c>
      <c r="K2673" s="40">
        <v>450</v>
      </c>
      <c r="L2673" s="40">
        <v>450</v>
      </c>
      <c r="M2673" s="100">
        <v>0</v>
      </c>
      <c r="X2673" s="40">
        <v>450</v>
      </c>
      <c r="Y2673" s="40">
        <v>450</v>
      </c>
      <c r="Z2673" s="40">
        <v>0</v>
      </c>
      <c r="AA2673" s="40">
        <v>0</v>
      </c>
      <c r="AW2673" s="40">
        <v>450</v>
      </c>
      <c r="AX2673" s="40">
        <v>450</v>
      </c>
      <c r="AY2673" s="40">
        <v>1</v>
      </c>
      <c r="AZ2673" s="40">
        <v>-450</v>
      </c>
      <c r="BA2673" s="40">
        <v>0</v>
      </c>
      <c r="BB2673" s="40">
        <v>0</v>
      </c>
      <c r="BE2673" s="2">
        <v>42297.625</v>
      </c>
      <c r="BF2673" s="2">
        <v>42297.625</v>
      </c>
      <c r="BH2673">
        <v>0</v>
      </c>
      <c r="BI2673">
        <v>0</v>
      </c>
      <c r="BJ2673">
        <v>0</v>
      </c>
      <c r="BK2673">
        <v>0</v>
      </c>
      <c r="BL2673">
        <v>7</v>
      </c>
      <c r="BN2673" s="40">
        <v>7</v>
      </c>
      <c r="BO2673" s="40">
        <v>7</v>
      </c>
      <c r="BP2673" s="40">
        <v>0</v>
      </c>
      <c r="BQ2673">
        <v>0</v>
      </c>
      <c r="BR2673" s="8" t="s">
        <v>377</v>
      </c>
      <c r="BS2673" s="8" t="s">
        <v>489</v>
      </c>
      <c r="BT2673" s="8" t="s">
        <v>490</v>
      </c>
      <c r="BU2673" s="8" t="s">
        <v>377</v>
      </c>
    </row>
    <row r="2674" spans="1:73" hidden="1">
      <c r="A2674" t="s">
        <v>142</v>
      </c>
      <c r="B2674" s="2">
        <v>42297.666666666664</v>
      </c>
      <c r="C2674" s="1">
        <v>42297</v>
      </c>
      <c r="D2674">
        <v>9</v>
      </c>
      <c r="E2674">
        <v>0</v>
      </c>
      <c r="F2674" s="2">
        <v>42297.375</v>
      </c>
      <c r="G2674" s="8" t="s">
        <v>375</v>
      </c>
      <c r="H2674" s="13" t="s">
        <v>376</v>
      </c>
      <c r="K2674" s="40">
        <v>450</v>
      </c>
      <c r="L2674" s="40">
        <v>450</v>
      </c>
      <c r="M2674" s="100">
        <v>0</v>
      </c>
      <c r="X2674" s="40">
        <v>450</v>
      </c>
      <c r="Y2674" s="40">
        <v>450</v>
      </c>
      <c r="Z2674" s="40">
        <v>0</v>
      </c>
      <c r="AA2674" s="40">
        <v>0</v>
      </c>
      <c r="AW2674" s="40">
        <v>450</v>
      </c>
      <c r="AX2674" s="40">
        <v>450</v>
      </c>
      <c r="AY2674" s="40">
        <v>1</v>
      </c>
      <c r="AZ2674" s="40">
        <v>-450</v>
      </c>
      <c r="BA2674" s="40">
        <v>0</v>
      </c>
      <c r="BB2674" s="40">
        <v>0</v>
      </c>
      <c r="BE2674" s="2">
        <v>42297.666666666664</v>
      </c>
      <c r="BF2674" s="2">
        <v>42297.666666666664</v>
      </c>
      <c r="BH2674">
        <v>0</v>
      </c>
      <c r="BI2674">
        <v>0</v>
      </c>
      <c r="BJ2674">
        <v>0</v>
      </c>
      <c r="BK2674">
        <v>0</v>
      </c>
      <c r="BL2674">
        <v>7</v>
      </c>
      <c r="BN2674" s="40">
        <v>7</v>
      </c>
      <c r="BO2674" s="40">
        <v>7</v>
      </c>
      <c r="BP2674" s="40">
        <v>0</v>
      </c>
      <c r="BQ2674">
        <v>0</v>
      </c>
      <c r="BR2674" s="8" t="s">
        <v>377</v>
      </c>
      <c r="BS2674" s="8" t="s">
        <v>489</v>
      </c>
      <c r="BT2674" s="8" t="s">
        <v>490</v>
      </c>
      <c r="BU2674" s="8" t="s">
        <v>377</v>
      </c>
    </row>
    <row r="2675" spans="1:73" hidden="1">
      <c r="A2675" t="s">
        <v>142</v>
      </c>
      <c r="B2675" s="2">
        <v>42297.708333333336</v>
      </c>
      <c r="C2675" s="1">
        <v>42297</v>
      </c>
      <c r="D2675">
        <v>10</v>
      </c>
      <c r="E2675">
        <v>0</v>
      </c>
      <c r="F2675" s="2">
        <v>42297.416666666664</v>
      </c>
      <c r="G2675" s="8" t="s">
        <v>375</v>
      </c>
      <c r="H2675" s="13" t="s">
        <v>376</v>
      </c>
      <c r="K2675" s="40">
        <v>451</v>
      </c>
      <c r="L2675" s="40">
        <v>451</v>
      </c>
      <c r="M2675" s="100">
        <v>0</v>
      </c>
      <c r="X2675" s="40">
        <v>451</v>
      </c>
      <c r="Y2675" s="40">
        <v>451</v>
      </c>
      <c r="Z2675" s="40">
        <v>0</v>
      </c>
      <c r="AA2675" s="40">
        <v>0</v>
      </c>
      <c r="AW2675" s="40">
        <v>451</v>
      </c>
      <c r="AX2675" s="40">
        <v>451</v>
      </c>
      <c r="AY2675" s="40">
        <v>1</v>
      </c>
      <c r="AZ2675" s="40">
        <v>-451</v>
      </c>
      <c r="BA2675" s="40">
        <v>0</v>
      </c>
      <c r="BB2675" s="40">
        <v>0</v>
      </c>
      <c r="BE2675" s="2">
        <v>42297.708333333336</v>
      </c>
      <c r="BF2675" s="2">
        <v>42297.708333333336</v>
      </c>
      <c r="BH2675">
        <v>0</v>
      </c>
      <c r="BI2675">
        <v>0</v>
      </c>
      <c r="BJ2675">
        <v>0</v>
      </c>
      <c r="BK2675">
        <v>0</v>
      </c>
      <c r="BL2675">
        <v>7</v>
      </c>
      <c r="BN2675" s="40">
        <v>7</v>
      </c>
      <c r="BO2675" s="40">
        <v>7</v>
      </c>
      <c r="BP2675" s="40">
        <v>0</v>
      </c>
      <c r="BQ2675">
        <v>0</v>
      </c>
      <c r="BR2675" s="8" t="s">
        <v>377</v>
      </c>
      <c r="BS2675" s="8" t="s">
        <v>489</v>
      </c>
      <c r="BT2675" s="8" t="s">
        <v>490</v>
      </c>
      <c r="BU2675" s="8" t="s">
        <v>377</v>
      </c>
    </row>
    <row r="2676" spans="1:73" hidden="1">
      <c r="A2676" t="s">
        <v>142</v>
      </c>
      <c r="B2676" s="2">
        <v>42297.75</v>
      </c>
      <c r="C2676" s="1">
        <v>42297</v>
      </c>
      <c r="D2676">
        <v>11</v>
      </c>
      <c r="E2676">
        <v>0</v>
      </c>
      <c r="F2676" s="2">
        <v>42297.458333333336</v>
      </c>
      <c r="G2676" s="8" t="s">
        <v>375</v>
      </c>
      <c r="H2676" s="13" t="s">
        <v>376</v>
      </c>
      <c r="K2676" s="40">
        <v>445</v>
      </c>
      <c r="L2676" s="40">
        <v>445</v>
      </c>
      <c r="M2676" s="100">
        <v>0</v>
      </c>
      <c r="X2676" s="40">
        <v>445</v>
      </c>
      <c r="Y2676" s="40">
        <v>445</v>
      </c>
      <c r="Z2676" s="40">
        <v>0</v>
      </c>
      <c r="AA2676" s="40">
        <v>0</v>
      </c>
      <c r="AW2676" s="40">
        <v>445</v>
      </c>
      <c r="AX2676" s="40">
        <v>445</v>
      </c>
      <c r="AY2676" s="40">
        <v>1</v>
      </c>
      <c r="AZ2676" s="40">
        <v>-445</v>
      </c>
      <c r="BA2676" s="40">
        <v>0</v>
      </c>
      <c r="BB2676" s="40">
        <v>0</v>
      </c>
      <c r="BE2676" s="2">
        <v>42297.75</v>
      </c>
      <c r="BF2676" s="2">
        <v>42297.75</v>
      </c>
      <c r="BH2676">
        <v>0</v>
      </c>
      <c r="BI2676">
        <v>0</v>
      </c>
      <c r="BJ2676">
        <v>0</v>
      </c>
      <c r="BK2676">
        <v>0</v>
      </c>
      <c r="BL2676">
        <v>7</v>
      </c>
      <c r="BN2676" s="40">
        <v>7</v>
      </c>
      <c r="BO2676" s="40">
        <v>7</v>
      </c>
      <c r="BP2676" s="40">
        <v>0</v>
      </c>
      <c r="BQ2676">
        <v>0</v>
      </c>
      <c r="BR2676" s="8" t="s">
        <v>377</v>
      </c>
      <c r="BS2676" s="8" t="s">
        <v>489</v>
      </c>
      <c r="BT2676" s="8" t="s">
        <v>490</v>
      </c>
      <c r="BU2676" s="8" t="s">
        <v>377</v>
      </c>
    </row>
    <row r="2677" spans="1:73" hidden="1">
      <c r="A2677" t="s">
        <v>142</v>
      </c>
      <c r="B2677" s="2">
        <v>42297.791666666664</v>
      </c>
      <c r="C2677" s="1">
        <v>42297</v>
      </c>
      <c r="D2677">
        <v>12</v>
      </c>
      <c r="E2677">
        <v>0</v>
      </c>
      <c r="F2677" s="2">
        <v>42297.5</v>
      </c>
      <c r="G2677" s="8" t="s">
        <v>375</v>
      </c>
      <c r="H2677" s="13" t="s">
        <v>376</v>
      </c>
      <c r="K2677" s="40">
        <v>446</v>
      </c>
      <c r="L2677" s="40">
        <v>446</v>
      </c>
      <c r="M2677" s="100">
        <v>0</v>
      </c>
      <c r="X2677" s="40">
        <v>446</v>
      </c>
      <c r="Y2677" s="40">
        <v>446</v>
      </c>
      <c r="Z2677" s="40">
        <v>0</v>
      </c>
      <c r="AA2677" s="40">
        <v>0</v>
      </c>
      <c r="AW2677" s="40">
        <v>446</v>
      </c>
      <c r="AX2677" s="40">
        <v>446</v>
      </c>
      <c r="AY2677" s="40">
        <v>1</v>
      </c>
      <c r="AZ2677" s="40">
        <v>-446</v>
      </c>
      <c r="BA2677" s="40">
        <v>0</v>
      </c>
      <c r="BB2677" s="40">
        <v>0</v>
      </c>
      <c r="BE2677" s="2">
        <v>42297.791666666664</v>
      </c>
      <c r="BF2677" s="2">
        <v>42297.791666666664</v>
      </c>
      <c r="BH2677">
        <v>0</v>
      </c>
      <c r="BI2677">
        <v>0</v>
      </c>
      <c r="BJ2677">
        <v>0</v>
      </c>
      <c r="BK2677">
        <v>0</v>
      </c>
      <c r="BL2677">
        <v>7</v>
      </c>
      <c r="BN2677" s="40">
        <v>7</v>
      </c>
      <c r="BO2677" s="40">
        <v>7</v>
      </c>
      <c r="BP2677" s="40">
        <v>0</v>
      </c>
      <c r="BQ2677">
        <v>0</v>
      </c>
      <c r="BR2677" s="8" t="s">
        <v>377</v>
      </c>
      <c r="BS2677" s="8" t="s">
        <v>489</v>
      </c>
      <c r="BT2677" s="8" t="s">
        <v>490</v>
      </c>
      <c r="BU2677" s="8" t="s">
        <v>377</v>
      </c>
    </row>
    <row r="2678" spans="1:73" hidden="1">
      <c r="A2678" t="s">
        <v>142</v>
      </c>
      <c r="B2678" s="2">
        <v>42297.833333333336</v>
      </c>
      <c r="C2678" s="1">
        <v>42297</v>
      </c>
      <c r="D2678">
        <v>13</v>
      </c>
      <c r="E2678">
        <v>0</v>
      </c>
      <c r="F2678" s="2">
        <v>42297.541666666664</v>
      </c>
      <c r="G2678" s="8" t="s">
        <v>375</v>
      </c>
      <c r="H2678" s="13" t="s">
        <v>376</v>
      </c>
      <c r="K2678" s="40">
        <v>444</v>
      </c>
      <c r="L2678" s="40">
        <v>444</v>
      </c>
      <c r="M2678" s="100">
        <v>0</v>
      </c>
      <c r="X2678" s="40">
        <v>444</v>
      </c>
      <c r="Y2678" s="40">
        <v>444</v>
      </c>
      <c r="Z2678" s="40">
        <v>0</v>
      </c>
      <c r="AA2678" s="40">
        <v>0</v>
      </c>
      <c r="AW2678" s="40">
        <v>444</v>
      </c>
      <c r="AX2678" s="40">
        <v>444</v>
      </c>
      <c r="AY2678" s="40">
        <v>1</v>
      </c>
      <c r="AZ2678" s="40">
        <v>-444</v>
      </c>
      <c r="BA2678" s="40">
        <v>0</v>
      </c>
      <c r="BB2678" s="40">
        <v>0</v>
      </c>
      <c r="BE2678" s="2">
        <v>42297.833333333336</v>
      </c>
      <c r="BF2678" s="2">
        <v>42297.833333333336</v>
      </c>
      <c r="BH2678">
        <v>0</v>
      </c>
      <c r="BI2678">
        <v>0</v>
      </c>
      <c r="BJ2678">
        <v>0</v>
      </c>
      <c r="BK2678">
        <v>0</v>
      </c>
      <c r="BL2678">
        <v>7</v>
      </c>
      <c r="BN2678" s="40">
        <v>7</v>
      </c>
      <c r="BO2678" s="40">
        <v>7</v>
      </c>
      <c r="BP2678" s="40">
        <v>0</v>
      </c>
      <c r="BQ2678">
        <v>0</v>
      </c>
      <c r="BR2678" s="8" t="s">
        <v>377</v>
      </c>
      <c r="BS2678" s="8" t="s">
        <v>489</v>
      </c>
      <c r="BT2678" s="8" t="s">
        <v>490</v>
      </c>
      <c r="BU2678" s="8" t="s">
        <v>377</v>
      </c>
    </row>
    <row r="2679" spans="1:73" hidden="1">
      <c r="A2679" t="s">
        <v>142</v>
      </c>
      <c r="B2679" s="2">
        <v>42297.875</v>
      </c>
      <c r="C2679" s="1">
        <v>42297</v>
      </c>
      <c r="D2679">
        <v>14</v>
      </c>
      <c r="E2679">
        <v>0</v>
      </c>
      <c r="F2679" s="2">
        <v>42297.583333333336</v>
      </c>
      <c r="G2679" s="8" t="s">
        <v>375</v>
      </c>
      <c r="H2679" s="13" t="s">
        <v>376</v>
      </c>
      <c r="K2679" s="40">
        <v>475</v>
      </c>
      <c r="L2679" s="40">
        <v>475</v>
      </c>
      <c r="M2679" s="100">
        <v>0</v>
      </c>
      <c r="X2679" s="40">
        <v>475</v>
      </c>
      <c r="Y2679" s="40">
        <v>475</v>
      </c>
      <c r="Z2679" s="40">
        <v>0</v>
      </c>
      <c r="AA2679" s="40">
        <v>0</v>
      </c>
      <c r="AW2679" s="40">
        <v>475</v>
      </c>
      <c r="AX2679" s="40">
        <v>475</v>
      </c>
      <c r="AY2679" s="40">
        <v>1</v>
      </c>
      <c r="AZ2679" s="40">
        <v>-475</v>
      </c>
      <c r="BA2679" s="40">
        <v>0</v>
      </c>
      <c r="BB2679" s="40">
        <v>0</v>
      </c>
      <c r="BE2679" s="2">
        <v>42297.875</v>
      </c>
      <c r="BF2679" s="2">
        <v>42297.875</v>
      </c>
      <c r="BH2679">
        <v>0</v>
      </c>
      <c r="BI2679">
        <v>0</v>
      </c>
      <c r="BJ2679">
        <v>0</v>
      </c>
      <c r="BK2679">
        <v>0</v>
      </c>
      <c r="BL2679">
        <v>7</v>
      </c>
      <c r="BN2679" s="40">
        <v>7</v>
      </c>
      <c r="BO2679" s="40">
        <v>7</v>
      </c>
      <c r="BP2679" s="40">
        <v>0</v>
      </c>
      <c r="BQ2679">
        <v>0</v>
      </c>
      <c r="BR2679" s="8" t="s">
        <v>377</v>
      </c>
      <c r="BS2679" s="8" t="s">
        <v>489</v>
      </c>
      <c r="BT2679" s="8" t="s">
        <v>490</v>
      </c>
      <c r="BU2679" s="8" t="s">
        <v>377</v>
      </c>
    </row>
    <row r="2680" spans="1:73" hidden="1">
      <c r="A2680" t="s">
        <v>142</v>
      </c>
      <c r="B2680" s="2">
        <v>42297.916666666664</v>
      </c>
      <c r="C2680" s="1">
        <v>42297</v>
      </c>
      <c r="D2680">
        <v>15</v>
      </c>
      <c r="E2680">
        <v>0</v>
      </c>
      <c r="F2680" s="2">
        <v>42297.625</v>
      </c>
      <c r="G2680" s="8" t="s">
        <v>375</v>
      </c>
      <c r="H2680" s="13" t="s">
        <v>376</v>
      </c>
      <c r="K2680" s="40">
        <v>643</v>
      </c>
      <c r="L2680" s="40">
        <v>643</v>
      </c>
      <c r="M2680" s="100">
        <v>0</v>
      </c>
      <c r="X2680" s="40">
        <v>643</v>
      </c>
      <c r="Y2680" s="40">
        <v>643</v>
      </c>
      <c r="Z2680" s="40">
        <v>0</v>
      </c>
      <c r="AA2680" s="40">
        <v>0</v>
      </c>
      <c r="AW2680" s="40">
        <v>643</v>
      </c>
      <c r="AX2680" s="40">
        <v>643</v>
      </c>
      <c r="AY2680" s="40">
        <v>1</v>
      </c>
      <c r="AZ2680" s="40">
        <v>-643</v>
      </c>
      <c r="BA2680" s="40">
        <v>0</v>
      </c>
      <c r="BB2680" s="40">
        <v>0</v>
      </c>
      <c r="BE2680" s="2">
        <v>42297.916666666664</v>
      </c>
      <c r="BF2680" s="2">
        <v>42297.916666666664</v>
      </c>
      <c r="BH2680">
        <v>0</v>
      </c>
      <c r="BI2680">
        <v>0</v>
      </c>
      <c r="BJ2680">
        <v>0</v>
      </c>
      <c r="BK2680">
        <v>0</v>
      </c>
      <c r="BL2680">
        <v>7</v>
      </c>
      <c r="BN2680" s="40">
        <v>7</v>
      </c>
      <c r="BO2680" s="40">
        <v>7</v>
      </c>
      <c r="BP2680" s="40">
        <v>0</v>
      </c>
      <c r="BQ2680">
        <v>0</v>
      </c>
      <c r="BR2680" s="8" t="s">
        <v>377</v>
      </c>
      <c r="BS2680" s="8" t="s">
        <v>489</v>
      </c>
      <c r="BT2680" s="8" t="s">
        <v>490</v>
      </c>
      <c r="BU2680" s="8" t="s">
        <v>377</v>
      </c>
    </row>
    <row r="2681" spans="1:73" hidden="1">
      <c r="A2681" t="s">
        <v>142</v>
      </c>
      <c r="B2681" s="2">
        <v>42297.958333333336</v>
      </c>
      <c r="C2681" s="1">
        <v>42297</v>
      </c>
      <c r="D2681">
        <v>16</v>
      </c>
      <c r="E2681">
        <v>0</v>
      </c>
      <c r="F2681" s="2">
        <v>42297.666666666664</v>
      </c>
      <c r="G2681" s="8" t="s">
        <v>375</v>
      </c>
      <c r="H2681" s="13" t="s">
        <v>376</v>
      </c>
      <c r="K2681" s="40">
        <v>649</v>
      </c>
      <c r="L2681" s="40">
        <v>649</v>
      </c>
      <c r="M2681" s="100">
        <v>0</v>
      </c>
      <c r="X2681" s="40">
        <v>649</v>
      </c>
      <c r="Y2681" s="40">
        <v>649</v>
      </c>
      <c r="Z2681" s="40">
        <v>0</v>
      </c>
      <c r="AA2681" s="40">
        <v>0</v>
      </c>
      <c r="AW2681" s="40">
        <v>649</v>
      </c>
      <c r="AX2681" s="40">
        <v>649</v>
      </c>
      <c r="AY2681" s="40">
        <v>1</v>
      </c>
      <c r="AZ2681" s="40">
        <v>-649</v>
      </c>
      <c r="BA2681" s="40">
        <v>0</v>
      </c>
      <c r="BB2681" s="40">
        <v>0</v>
      </c>
      <c r="BE2681" s="2">
        <v>42297.958333333336</v>
      </c>
      <c r="BF2681" s="2">
        <v>42297.958333333336</v>
      </c>
      <c r="BH2681">
        <v>0</v>
      </c>
      <c r="BI2681">
        <v>0</v>
      </c>
      <c r="BJ2681">
        <v>0</v>
      </c>
      <c r="BK2681">
        <v>0</v>
      </c>
      <c r="BL2681">
        <v>7</v>
      </c>
      <c r="BN2681" s="40">
        <v>7</v>
      </c>
      <c r="BO2681" s="40">
        <v>7</v>
      </c>
      <c r="BP2681" s="40">
        <v>0</v>
      </c>
      <c r="BQ2681">
        <v>0</v>
      </c>
      <c r="BR2681" s="8" t="s">
        <v>377</v>
      </c>
      <c r="BS2681" s="8" t="s">
        <v>489</v>
      </c>
      <c r="BT2681" s="8" t="s">
        <v>490</v>
      </c>
      <c r="BU2681" s="8" t="s">
        <v>377</v>
      </c>
    </row>
    <row r="2682" spans="1:73" hidden="1">
      <c r="A2682" t="s">
        <v>142</v>
      </c>
      <c r="B2682" s="2">
        <v>42298</v>
      </c>
      <c r="C2682" s="1">
        <v>42297</v>
      </c>
      <c r="D2682">
        <v>17</v>
      </c>
      <c r="E2682">
        <v>0</v>
      </c>
      <c r="F2682" s="2">
        <v>42297.708333333336</v>
      </c>
      <c r="G2682" s="8" t="s">
        <v>375</v>
      </c>
      <c r="H2682" s="13" t="s">
        <v>376</v>
      </c>
      <c r="K2682" s="40">
        <v>640</v>
      </c>
      <c r="L2682" s="40">
        <v>640</v>
      </c>
      <c r="M2682" s="100">
        <v>0</v>
      </c>
      <c r="X2682" s="40">
        <v>640</v>
      </c>
      <c r="Y2682" s="40">
        <v>640</v>
      </c>
      <c r="Z2682" s="40">
        <v>0</v>
      </c>
      <c r="AA2682" s="40">
        <v>0</v>
      </c>
      <c r="AW2682" s="40">
        <v>640</v>
      </c>
      <c r="AX2682" s="40">
        <v>640</v>
      </c>
      <c r="AY2682" s="40">
        <v>1</v>
      </c>
      <c r="AZ2682" s="40">
        <v>-640</v>
      </c>
      <c r="BA2682" s="40">
        <v>0</v>
      </c>
      <c r="BB2682" s="40">
        <v>0</v>
      </c>
      <c r="BE2682" s="2">
        <v>42298</v>
      </c>
      <c r="BF2682" s="2">
        <v>42298</v>
      </c>
      <c r="BH2682">
        <v>0</v>
      </c>
      <c r="BI2682">
        <v>0</v>
      </c>
      <c r="BJ2682">
        <v>0</v>
      </c>
      <c r="BK2682">
        <v>0</v>
      </c>
      <c r="BL2682">
        <v>7</v>
      </c>
      <c r="BN2682" s="40">
        <v>7</v>
      </c>
      <c r="BO2682" s="40">
        <v>7</v>
      </c>
      <c r="BP2682" s="40">
        <v>0</v>
      </c>
      <c r="BQ2682">
        <v>0</v>
      </c>
      <c r="BR2682" s="8" t="s">
        <v>377</v>
      </c>
      <c r="BS2682" s="8" t="s">
        <v>489</v>
      </c>
      <c r="BT2682" s="8" t="s">
        <v>490</v>
      </c>
      <c r="BU2682" s="8" t="s">
        <v>377</v>
      </c>
    </row>
    <row r="2683" spans="1:73" hidden="1">
      <c r="A2683" t="s">
        <v>142</v>
      </c>
      <c r="B2683" s="2">
        <v>42298.041666666664</v>
      </c>
      <c r="C2683" s="1">
        <v>42297</v>
      </c>
      <c r="D2683">
        <v>18</v>
      </c>
      <c r="E2683">
        <v>0</v>
      </c>
      <c r="F2683" s="2">
        <v>42297.75</v>
      </c>
      <c r="G2683" s="8" t="s">
        <v>375</v>
      </c>
      <c r="H2683" s="13" t="s">
        <v>376</v>
      </c>
      <c r="K2683" s="40">
        <v>651</v>
      </c>
      <c r="L2683" s="40">
        <v>651</v>
      </c>
      <c r="M2683" s="100">
        <v>0</v>
      </c>
      <c r="X2683" s="40">
        <v>651</v>
      </c>
      <c r="Y2683" s="40">
        <v>651</v>
      </c>
      <c r="Z2683" s="40">
        <v>0</v>
      </c>
      <c r="AA2683" s="40">
        <v>0</v>
      </c>
      <c r="AW2683" s="40">
        <v>651</v>
      </c>
      <c r="AX2683" s="40">
        <v>651</v>
      </c>
      <c r="AY2683" s="40">
        <v>1</v>
      </c>
      <c r="AZ2683" s="40">
        <v>-651</v>
      </c>
      <c r="BA2683" s="40">
        <v>0</v>
      </c>
      <c r="BB2683" s="40">
        <v>0</v>
      </c>
      <c r="BE2683" s="2">
        <v>42298.041666666664</v>
      </c>
      <c r="BF2683" s="2">
        <v>42298.041666666664</v>
      </c>
      <c r="BH2683">
        <v>0</v>
      </c>
      <c r="BI2683">
        <v>0</v>
      </c>
      <c r="BJ2683">
        <v>0</v>
      </c>
      <c r="BK2683">
        <v>0</v>
      </c>
      <c r="BL2683">
        <v>7</v>
      </c>
      <c r="BN2683" s="40">
        <v>7</v>
      </c>
      <c r="BO2683" s="40">
        <v>7</v>
      </c>
      <c r="BP2683" s="40">
        <v>0</v>
      </c>
      <c r="BQ2683">
        <v>0</v>
      </c>
      <c r="BR2683" s="8" t="s">
        <v>377</v>
      </c>
      <c r="BS2683" s="8" t="s">
        <v>489</v>
      </c>
      <c r="BT2683" s="8" t="s">
        <v>490</v>
      </c>
      <c r="BU2683" s="8" t="s">
        <v>377</v>
      </c>
    </row>
    <row r="2684" spans="1:73" hidden="1">
      <c r="A2684" t="s">
        <v>142</v>
      </c>
      <c r="B2684" s="2">
        <v>42298.083333333336</v>
      </c>
      <c r="C2684" s="1">
        <v>42297</v>
      </c>
      <c r="D2684">
        <v>19</v>
      </c>
      <c r="E2684">
        <v>0</v>
      </c>
      <c r="F2684" s="2">
        <v>42297.791666666664</v>
      </c>
      <c r="G2684" s="8" t="s">
        <v>375</v>
      </c>
      <c r="H2684" s="13" t="s">
        <v>376</v>
      </c>
      <c r="K2684" s="40">
        <v>647</v>
      </c>
      <c r="L2684" s="40">
        <v>647</v>
      </c>
      <c r="M2684" s="100">
        <v>0</v>
      </c>
      <c r="X2684" s="40">
        <v>647</v>
      </c>
      <c r="Y2684" s="40">
        <v>647</v>
      </c>
      <c r="Z2684" s="40">
        <v>0</v>
      </c>
      <c r="AA2684" s="40">
        <v>0</v>
      </c>
      <c r="AW2684" s="40">
        <v>647</v>
      </c>
      <c r="AX2684" s="40">
        <v>647</v>
      </c>
      <c r="AY2684" s="40">
        <v>1</v>
      </c>
      <c r="AZ2684" s="40">
        <v>-647</v>
      </c>
      <c r="BA2684" s="40">
        <v>0</v>
      </c>
      <c r="BB2684" s="40">
        <v>0</v>
      </c>
      <c r="BE2684" s="2">
        <v>42298.083333333336</v>
      </c>
      <c r="BF2684" s="2">
        <v>42298.083333333336</v>
      </c>
      <c r="BH2684">
        <v>0</v>
      </c>
      <c r="BI2684">
        <v>0</v>
      </c>
      <c r="BJ2684">
        <v>0</v>
      </c>
      <c r="BK2684">
        <v>0</v>
      </c>
      <c r="BL2684">
        <v>7</v>
      </c>
      <c r="BN2684" s="40">
        <v>7</v>
      </c>
      <c r="BO2684" s="40">
        <v>7</v>
      </c>
      <c r="BP2684" s="40">
        <v>0</v>
      </c>
      <c r="BQ2684">
        <v>0</v>
      </c>
      <c r="BR2684" s="8" t="s">
        <v>377</v>
      </c>
      <c r="BS2684" s="8" t="s">
        <v>489</v>
      </c>
      <c r="BT2684" s="8" t="s">
        <v>490</v>
      </c>
      <c r="BU2684" s="8" t="s">
        <v>377</v>
      </c>
    </row>
    <row r="2685" spans="1:73" hidden="1">
      <c r="A2685" t="s">
        <v>142</v>
      </c>
      <c r="B2685" s="2">
        <v>42298.125</v>
      </c>
      <c r="C2685" s="1">
        <v>42297</v>
      </c>
      <c r="D2685">
        <v>20</v>
      </c>
      <c r="E2685">
        <v>0</v>
      </c>
      <c r="F2685" s="2">
        <v>42297.833333333336</v>
      </c>
      <c r="G2685" s="8" t="s">
        <v>375</v>
      </c>
      <c r="H2685" s="13" t="s">
        <v>376</v>
      </c>
      <c r="K2685" s="40">
        <v>642</v>
      </c>
      <c r="L2685" s="40">
        <v>642</v>
      </c>
      <c r="M2685" s="100">
        <v>0</v>
      </c>
      <c r="X2685" s="40">
        <v>642</v>
      </c>
      <c r="Y2685" s="40">
        <v>642</v>
      </c>
      <c r="Z2685" s="40">
        <v>0</v>
      </c>
      <c r="AA2685" s="40">
        <v>0</v>
      </c>
      <c r="AW2685" s="40">
        <v>642</v>
      </c>
      <c r="AX2685" s="40">
        <v>642</v>
      </c>
      <c r="AY2685" s="40">
        <v>1</v>
      </c>
      <c r="AZ2685" s="40">
        <v>-642</v>
      </c>
      <c r="BA2685" s="40">
        <v>0</v>
      </c>
      <c r="BB2685" s="40">
        <v>0</v>
      </c>
      <c r="BE2685" s="2">
        <v>42298.125</v>
      </c>
      <c r="BF2685" s="2">
        <v>42298.125</v>
      </c>
      <c r="BH2685">
        <v>0</v>
      </c>
      <c r="BI2685">
        <v>0</v>
      </c>
      <c r="BJ2685">
        <v>0</v>
      </c>
      <c r="BK2685">
        <v>0</v>
      </c>
      <c r="BL2685">
        <v>7</v>
      </c>
      <c r="BN2685" s="40">
        <v>7</v>
      </c>
      <c r="BO2685" s="40">
        <v>7</v>
      </c>
      <c r="BP2685" s="40">
        <v>0</v>
      </c>
      <c r="BQ2685">
        <v>0</v>
      </c>
      <c r="BR2685" s="8" t="s">
        <v>377</v>
      </c>
      <c r="BS2685" s="8" t="s">
        <v>489</v>
      </c>
      <c r="BT2685" s="8" t="s">
        <v>490</v>
      </c>
      <c r="BU2685" s="8" t="s">
        <v>377</v>
      </c>
    </row>
    <row r="2686" spans="1:73" hidden="1">
      <c r="A2686" t="s">
        <v>142</v>
      </c>
      <c r="B2686" s="2">
        <v>42298.166666666664</v>
      </c>
      <c r="C2686" s="1">
        <v>42297</v>
      </c>
      <c r="D2686">
        <v>21</v>
      </c>
      <c r="E2686">
        <v>0</v>
      </c>
      <c r="F2686" s="2">
        <v>42297.875</v>
      </c>
      <c r="G2686" s="8" t="s">
        <v>375</v>
      </c>
      <c r="H2686" s="13" t="s">
        <v>376</v>
      </c>
      <c r="K2686" s="40">
        <v>648</v>
      </c>
      <c r="L2686" s="40">
        <v>648</v>
      </c>
      <c r="M2686" s="100">
        <v>0</v>
      </c>
      <c r="X2686" s="40">
        <v>648</v>
      </c>
      <c r="Y2686" s="40">
        <v>648</v>
      </c>
      <c r="Z2686" s="40">
        <v>0</v>
      </c>
      <c r="AA2686" s="40">
        <v>0</v>
      </c>
      <c r="AW2686" s="40">
        <v>648</v>
      </c>
      <c r="AX2686" s="40">
        <v>648</v>
      </c>
      <c r="AY2686" s="40">
        <v>1</v>
      </c>
      <c r="AZ2686" s="40">
        <v>-648</v>
      </c>
      <c r="BA2686" s="40">
        <v>0</v>
      </c>
      <c r="BB2686" s="40">
        <v>0</v>
      </c>
      <c r="BE2686" s="2">
        <v>42298.166666666664</v>
      </c>
      <c r="BF2686" s="2">
        <v>42298.166666666664</v>
      </c>
      <c r="BH2686">
        <v>0</v>
      </c>
      <c r="BI2686">
        <v>0</v>
      </c>
      <c r="BJ2686">
        <v>0</v>
      </c>
      <c r="BK2686">
        <v>0</v>
      </c>
      <c r="BL2686">
        <v>7</v>
      </c>
      <c r="BN2686" s="40">
        <v>7</v>
      </c>
      <c r="BO2686" s="40">
        <v>7</v>
      </c>
      <c r="BP2686" s="40">
        <v>0</v>
      </c>
      <c r="BQ2686">
        <v>0</v>
      </c>
      <c r="BR2686" s="8" t="s">
        <v>377</v>
      </c>
      <c r="BS2686" s="8" t="s">
        <v>489</v>
      </c>
      <c r="BT2686" s="8" t="s">
        <v>490</v>
      </c>
      <c r="BU2686" s="8" t="s">
        <v>377</v>
      </c>
    </row>
    <row r="2687" spans="1:73" hidden="1">
      <c r="A2687" t="s">
        <v>142</v>
      </c>
      <c r="B2687" s="2">
        <v>42298.208333333336</v>
      </c>
      <c r="C2687" s="1">
        <v>42297</v>
      </c>
      <c r="D2687">
        <v>22</v>
      </c>
      <c r="E2687">
        <v>0</v>
      </c>
      <c r="F2687" s="2">
        <v>42297.916666666664</v>
      </c>
      <c r="G2687" s="8" t="s">
        <v>375</v>
      </c>
      <c r="H2687" s="13" t="s">
        <v>376</v>
      </c>
      <c r="K2687" s="40">
        <v>644</v>
      </c>
      <c r="L2687" s="40">
        <v>644</v>
      </c>
      <c r="M2687" s="100">
        <v>0</v>
      </c>
      <c r="X2687" s="40">
        <v>644</v>
      </c>
      <c r="Y2687" s="40">
        <v>644</v>
      </c>
      <c r="Z2687" s="40">
        <v>0</v>
      </c>
      <c r="AA2687" s="40">
        <v>0</v>
      </c>
      <c r="AW2687" s="40">
        <v>644</v>
      </c>
      <c r="AX2687" s="40">
        <v>644</v>
      </c>
      <c r="AY2687" s="40">
        <v>1</v>
      </c>
      <c r="AZ2687" s="40">
        <v>-644</v>
      </c>
      <c r="BA2687" s="40">
        <v>0</v>
      </c>
      <c r="BB2687" s="40">
        <v>0</v>
      </c>
      <c r="BE2687" s="2">
        <v>42298.208333333336</v>
      </c>
      <c r="BF2687" s="2">
        <v>42298.208333333336</v>
      </c>
      <c r="BH2687">
        <v>0</v>
      </c>
      <c r="BI2687">
        <v>0</v>
      </c>
      <c r="BJ2687">
        <v>0</v>
      </c>
      <c r="BK2687">
        <v>0</v>
      </c>
      <c r="BL2687">
        <v>7</v>
      </c>
      <c r="BN2687" s="40">
        <v>7</v>
      </c>
      <c r="BO2687" s="40">
        <v>7</v>
      </c>
      <c r="BP2687" s="40">
        <v>0</v>
      </c>
      <c r="BQ2687">
        <v>0</v>
      </c>
      <c r="BR2687" s="8" t="s">
        <v>377</v>
      </c>
      <c r="BS2687" s="8" t="s">
        <v>489</v>
      </c>
      <c r="BT2687" s="8" t="s">
        <v>490</v>
      </c>
      <c r="BU2687" s="8" t="s">
        <v>377</v>
      </c>
    </row>
    <row r="2688" spans="1:73" hidden="1">
      <c r="A2688" t="s">
        <v>142</v>
      </c>
      <c r="B2688" s="2">
        <v>42298.25</v>
      </c>
      <c r="C2688" s="1">
        <v>42297</v>
      </c>
      <c r="D2688">
        <v>23</v>
      </c>
      <c r="E2688">
        <v>0</v>
      </c>
      <c r="F2688" s="2">
        <v>42297.958333333336</v>
      </c>
      <c r="G2688" s="8" t="s">
        <v>375</v>
      </c>
      <c r="H2688" s="13" t="s">
        <v>376</v>
      </c>
      <c r="K2688" s="40">
        <v>634</v>
      </c>
      <c r="L2688" s="40">
        <v>634</v>
      </c>
      <c r="M2688" s="100">
        <v>0</v>
      </c>
      <c r="X2688" s="40">
        <v>634</v>
      </c>
      <c r="Y2688" s="40">
        <v>634</v>
      </c>
      <c r="Z2688" s="40">
        <v>0</v>
      </c>
      <c r="AA2688" s="40">
        <v>0</v>
      </c>
      <c r="AW2688" s="40">
        <v>634</v>
      </c>
      <c r="AX2688" s="40">
        <v>634</v>
      </c>
      <c r="AY2688" s="40">
        <v>1</v>
      </c>
      <c r="AZ2688" s="40">
        <v>-634</v>
      </c>
      <c r="BA2688" s="40">
        <v>0</v>
      </c>
      <c r="BB2688" s="40">
        <v>0</v>
      </c>
      <c r="BE2688" s="2">
        <v>42298.25</v>
      </c>
      <c r="BF2688" s="2">
        <v>42298.25</v>
      </c>
      <c r="BH2688">
        <v>0</v>
      </c>
      <c r="BI2688">
        <v>0</v>
      </c>
      <c r="BJ2688">
        <v>0</v>
      </c>
      <c r="BK2688">
        <v>0</v>
      </c>
      <c r="BL2688">
        <v>7</v>
      </c>
      <c r="BN2688" s="40">
        <v>7</v>
      </c>
      <c r="BO2688" s="40">
        <v>7</v>
      </c>
      <c r="BP2688" s="40">
        <v>0</v>
      </c>
      <c r="BQ2688">
        <v>0</v>
      </c>
      <c r="BR2688" s="8" t="s">
        <v>377</v>
      </c>
      <c r="BS2688" s="8" t="s">
        <v>489</v>
      </c>
      <c r="BT2688" s="8" t="s">
        <v>490</v>
      </c>
      <c r="BU2688" s="8" t="s">
        <v>377</v>
      </c>
    </row>
    <row r="2689" spans="1:73" hidden="1">
      <c r="A2689" t="s">
        <v>142</v>
      </c>
      <c r="B2689" s="2">
        <v>42298.291666666664</v>
      </c>
      <c r="C2689" s="1">
        <v>42297</v>
      </c>
      <c r="D2689">
        <v>24</v>
      </c>
      <c r="E2689">
        <v>0</v>
      </c>
      <c r="F2689" s="2">
        <v>42298</v>
      </c>
      <c r="G2689" s="8" t="s">
        <v>375</v>
      </c>
      <c r="H2689" s="13" t="s">
        <v>376</v>
      </c>
      <c r="K2689" s="40">
        <v>608</v>
      </c>
      <c r="L2689" s="40">
        <v>608</v>
      </c>
      <c r="M2689" s="100">
        <v>0</v>
      </c>
      <c r="X2689" s="40">
        <v>608</v>
      </c>
      <c r="Y2689" s="40">
        <v>608</v>
      </c>
      <c r="Z2689" s="40">
        <v>0</v>
      </c>
      <c r="AA2689" s="40">
        <v>0</v>
      </c>
      <c r="AW2689" s="40">
        <v>608</v>
      </c>
      <c r="AX2689" s="40">
        <v>608</v>
      </c>
      <c r="AY2689" s="40">
        <v>1</v>
      </c>
      <c r="AZ2689" s="40">
        <v>-608</v>
      </c>
      <c r="BA2689" s="40">
        <v>0</v>
      </c>
      <c r="BB2689" s="40">
        <v>0</v>
      </c>
      <c r="BE2689" s="2">
        <v>42298.291666666664</v>
      </c>
      <c r="BF2689" s="2">
        <v>42298.291666666664</v>
      </c>
      <c r="BH2689">
        <v>0</v>
      </c>
      <c r="BI2689">
        <v>0</v>
      </c>
      <c r="BJ2689">
        <v>0</v>
      </c>
      <c r="BK2689">
        <v>0</v>
      </c>
      <c r="BL2689">
        <v>7</v>
      </c>
      <c r="BN2689" s="40">
        <v>7</v>
      </c>
      <c r="BO2689" s="40">
        <v>7</v>
      </c>
      <c r="BP2689" s="40">
        <v>0</v>
      </c>
      <c r="BQ2689">
        <v>0</v>
      </c>
      <c r="BR2689" s="8" t="s">
        <v>377</v>
      </c>
      <c r="BS2689" s="8" t="s">
        <v>489</v>
      </c>
      <c r="BT2689" s="8" t="s">
        <v>490</v>
      </c>
      <c r="BU2689" s="8" t="s">
        <v>377</v>
      </c>
    </row>
    <row r="2690" spans="1:73" hidden="1">
      <c r="A2690" t="s">
        <v>142</v>
      </c>
      <c r="B2690" s="2">
        <v>42298.333333333336</v>
      </c>
      <c r="C2690" s="1">
        <v>42298</v>
      </c>
      <c r="D2690">
        <v>1</v>
      </c>
      <c r="E2690">
        <v>0</v>
      </c>
      <c r="F2690" s="2">
        <v>42298.041666666664</v>
      </c>
      <c r="G2690" s="8" t="s">
        <v>375</v>
      </c>
      <c r="H2690" s="13" t="s">
        <v>376</v>
      </c>
      <c r="K2690" s="40">
        <v>604</v>
      </c>
      <c r="L2690" s="40">
        <v>604</v>
      </c>
      <c r="M2690" s="100">
        <v>0</v>
      </c>
      <c r="X2690" s="40">
        <v>604</v>
      </c>
      <c r="Y2690" s="40">
        <v>604</v>
      </c>
      <c r="Z2690" s="40">
        <v>0</v>
      </c>
      <c r="AA2690" s="40">
        <v>0</v>
      </c>
      <c r="AW2690" s="40">
        <v>604</v>
      </c>
      <c r="AX2690" s="40">
        <v>604</v>
      </c>
      <c r="AY2690" s="40">
        <v>1</v>
      </c>
      <c r="AZ2690" s="40">
        <v>-604</v>
      </c>
      <c r="BA2690" s="40">
        <v>0</v>
      </c>
      <c r="BB2690" s="40">
        <v>0</v>
      </c>
      <c r="BE2690" s="2">
        <v>42298.333333333336</v>
      </c>
      <c r="BF2690" s="2">
        <v>42298.333333333336</v>
      </c>
      <c r="BH2690">
        <v>0</v>
      </c>
      <c r="BI2690">
        <v>0</v>
      </c>
      <c r="BJ2690">
        <v>0</v>
      </c>
      <c r="BK2690">
        <v>0</v>
      </c>
      <c r="BL2690">
        <v>7</v>
      </c>
      <c r="BN2690" s="40">
        <v>7</v>
      </c>
      <c r="BO2690" s="40">
        <v>7</v>
      </c>
      <c r="BP2690" s="40">
        <v>0</v>
      </c>
      <c r="BQ2690">
        <v>0</v>
      </c>
      <c r="BR2690" s="8" t="s">
        <v>377</v>
      </c>
      <c r="BS2690" s="8" t="s">
        <v>490</v>
      </c>
      <c r="BT2690" s="8" t="s">
        <v>491</v>
      </c>
      <c r="BU2690" s="8" t="s">
        <v>377</v>
      </c>
    </row>
    <row r="2691" spans="1:73" hidden="1">
      <c r="A2691" t="s">
        <v>142</v>
      </c>
      <c r="B2691" s="2">
        <v>42298.375</v>
      </c>
      <c r="C2691" s="1">
        <v>42298</v>
      </c>
      <c r="D2691">
        <v>2</v>
      </c>
      <c r="E2691">
        <v>0</v>
      </c>
      <c r="F2691" s="2">
        <v>42298.083333333336</v>
      </c>
      <c r="G2691" s="8" t="s">
        <v>375</v>
      </c>
      <c r="H2691" s="13" t="s">
        <v>376</v>
      </c>
      <c r="K2691" s="40">
        <v>608</v>
      </c>
      <c r="L2691" s="40">
        <v>608</v>
      </c>
      <c r="M2691" s="100">
        <v>0</v>
      </c>
      <c r="X2691" s="40">
        <v>608</v>
      </c>
      <c r="Y2691" s="40">
        <v>608</v>
      </c>
      <c r="Z2691" s="40">
        <v>0</v>
      </c>
      <c r="AA2691" s="40">
        <v>0</v>
      </c>
      <c r="AW2691" s="40">
        <v>608</v>
      </c>
      <c r="AX2691" s="40">
        <v>608</v>
      </c>
      <c r="AY2691" s="40">
        <v>1</v>
      </c>
      <c r="AZ2691" s="40">
        <v>-608</v>
      </c>
      <c r="BA2691" s="40">
        <v>0</v>
      </c>
      <c r="BB2691" s="40">
        <v>0</v>
      </c>
      <c r="BE2691" s="2">
        <v>42298.375</v>
      </c>
      <c r="BF2691" s="2">
        <v>42298.375</v>
      </c>
      <c r="BH2691">
        <v>0</v>
      </c>
      <c r="BI2691">
        <v>0</v>
      </c>
      <c r="BJ2691">
        <v>0</v>
      </c>
      <c r="BK2691">
        <v>0</v>
      </c>
      <c r="BL2691">
        <v>7</v>
      </c>
      <c r="BN2691" s="40">
        <v>7</v>
      </c>
      <c r="BO2691" s="40">
        <v>7</v>
      </c>
      <c r="BP2691" s="40">
        <v>0</v>
      </c>
      <c r="BQ2691">
        <v>0</v>
      </c>
      <c r="BR2691" s="8" t="s">
        <v>377</v>
      </c>
      <c r="BS2691" s="8" t="s">
        <v>490</v>
      </c>
      <c r="BT2691" s="8" t="s">
        <v>491</v>
      </c>
      <c r="BU2691" s="8" t="s">
        <v>377</v>
      </c>
    </row>
    <row r="2692" spans="1:73" hidden="1">
      <c r="A2692" t="s">
        <v>142</v>
      </c>
      <c r="B2692" s="2">
        <v>42298.416666666664</v>
      </c>
      <c r="C2692" s="1">
        <v>42298</v>
      </c>
      <c r="D2692">
        <v>3</v>
      </c>
      <c r="E2692">
        <v>0</v>
      </c>
      <c r="F2692" s="2">
        <v>42298.125</v>
      </c>
      <c r="G2692" s="8" t="s">
        <v>375</v>
      </c>
      <c r="H2692" s="13" t="s">
        <v>376</v>
      </c>
      <c r="K2692" s="40">
        <v>608</v>
      </c>
      <c r="L2692" s="40">
        <v>608</v>
      </c>
      <c r="M2692" s="100">
        <v>0</v>
      </c>
      <c r="X2692" s="40">
        <v>608</v>
      </c>
      <c r="Y2692" s="40">
        <v>608</v>
      </c>
      <c r="Z2692" s="40">
        <v>0</v>
      </c>
      <c r="AA2692" s="40">
        <v>0</v>
      </c>
      <c r="AW2692" s="40">
        <v>608</v>
      </c>
      <c r="AX2692" s="40">
        <v>608</v>
      </c>
      <c r="AY2692" s="40">
        <v>1</v>
      </c>
      <c r="AZ2692" s="40">
        <v>-608</v>
      </c>
      <c r="BA2692" s="40">
        <v>0</v>
      </c>
      <c r="BB2692" s="40">
        <v>0</v>
      </c>
      <c r="BE2692" s="2">
        <v>42298.416666666664</v>
      </c>
      <c r="BF2692" s="2">
        <v>42298.416666666664</v>
      </c>
      <c r="BH2692">
        <v>0</v>
      </c>
      <c r="BI2692">
        <v>0</v>
      </c>
      <c r="BJ2692">
        <v>0</v>
      </c>
      <c r="BK2692">
        <v>0</v>
      </c>
      <c r="BL2692">
        <v>7</v>
      </c>
      <c r="BN2692" s="40">
        <v>7</v>
      </c>
      <c r="BO2692" s="40">
        <v>7</v>
      </c>
      <c r="BP2692" s="40">
        <v>0</v>
      </c>
      <c r="BQ2692">
        <v>0</v>
      </c>
      <c r="BR2692" s="8" t="s">
        <v>377</v>
      </c>
      <c r="BS2692" s="8" t="s">
        <v>490</v>
      </c>
      <c r="BT2692" s="8" t="s">
        <v>491</v>
      </c>
      <c r="BU2692" s="8" t="s">
        <v>377</v>
      </c>
    </row>
    <row r="2693" spans="1:73" hidden="1">
      <c r="A2693" t="s">
        <v>142</v>
      </c>
      <c r="B2693" s="2">
        <v>42298.458333333336</v>
      </c>
      <c r="C2693" s="1">
        <v>42298</v>
      </c>
      <c r="D2693">
        <v>4</v>
      </c>
      <c r="E2693">
        <v>0</v>
      </c>
      <c r="F2693" s="2">
        <v>42298.166666666664</v>
      </c>
      <c r="G2693" s="8" t="s">
        <v>375</v>
      </c>
      <c r="H2693" s="13" t="s">
        <v>376</v>
      </c>
      <c r="K2693" s="40">
        <v>611</v>
      </c>
      <c r="L2693" s="40">
        <v>611</v>
      </c>
      <c r="M2693" s="100">
        <v>0</v>
      </c>
      <c r="X2693" s="40">
        <v>611</v>
      </c>
      <c r="Y2693" s="40">
        <v>611</v>
      </c>
      <c r="Z2693" s="40">
        <v>0</v>
      </c>
      <c r="AA2693" s="40">
        <v>0</v>
      </c>
      <c r="AW2693" s="40">
        <v>611</v>
      </c>
      <c r="AX2693" s="40">
        <v>611</v>
      </c>
      <c r="AY2693" s="40">
        <v>1</v>
      </c>
      <c r="AZ2693" s="40">
        <v>-611</v>
      </c>
      <c r="BA2693" s="40">
        <v>0</v>
      </c>
      <c r="BB2693" s="40">
        <v>0</v>
      </c>
      <c r="BE2693" s="2">
        <v>42298.458333333336</v>
      </c>
      <c r="BF2693" s="2">
        <v>42298.458333333336</v>
      </c>
      <c r="BH2693">
        <v>0</v>
      </c>
      <c r="BI2693">
        <v>0</v>
      </c>
      <c r="BJ2693">
        <v>0</v>
      </c>
      <c r="BK2693">
        <v>0</v>
      </c>
      <c r="BL2693">
        <v>7</v>
      </c>
      <c r="BN2693" s="40">
        <v>7</v>
      </c>
      <c r="BO2693" s="40">
        <v>7</v>
      </c>
      <c r="BP2693" s="40">
        <v>0</v>
      </c>
      <c r="BQ2693">
        <v>0</v>
      </c>
      <c r="BR2693" s="8" t="s">
        <v>377</v>
      </c>
      <c r="BS2693" s="8" t="s">
        <v>490</v>
      </c>
      <c r="BT2693" s="8" t="s">
        <v>491</v>
      </c>
      <c r="BU2693" s="8" t="s">
        <v>377</v>
      </c>
    </row>
    <row r="2694" spans="1:73" hidden="1">
      <c r="A2694" t="s">
        <v>142</v>
      </c>
      <c r="B2694" s="2">
        <v>42298.5</v>
      </c>
      <c r="C2694" s="1">
        <v>42298</v>
      </c>
      <c r="D2694">
        <v>5</v>
      </c>
      <c r="E2694">
        <v>0</v>
      </c>
      <c r="F2694" s="2">
        <v>42298.208333333336</v>
      </c>
      <c r="G2694" s="8" t="s">
        <v>375</v>
      </c>
      <c r="H2694" s="13" t="s">
        <v>376</v>
      </c>
      <c r="K2694" s="40">
        <v>623</v>
      </c>
      <c r="L2694" s="40">
        <v>623</v>
      </c>
      <c r="M2694" s="100">
        <v>0</v>
      </c>
      <c r="X2694" s="40">
        <v>623</v>
      </c>
      <c r="Y2694" s="40">
        <v>623</v>
      </c>
      <c r="Z2694" s="40">
        <v>0</v>
      </c>
      <c r="AA2694" s="40">
        <v>0</v>
      </c>
      <c r="AW2694" s="40">
        <v>623</v>
      </c>
      <c r="AX2694" s="40">
        <v>623</v>
      </c>
      <c r="AY2694" s="40">
        <v>1</v>
      </c>
      <c r="AZ2694" s="40">
        <v>-623</v>
      </c>
      <c r="BA2694" s="40">
        <v>0</v>
      </c>
      <c r="BB2694" s="40">
        <v>0</v>
      </c>
      <c r="BE2694" s="2">
        <v>42298.5</v>
      </c>
      <c r="BF2694" s="2">
        <v>42298.5</v>
      </c>
      <c r="BH2694">
        <v>0</v>
      </c>
      <c r="BI2694">
        <v>0</v>
      </c>
      <c r="BJ2694">
        <v>0</v>
      </c>
      <c r="BK2694">
        <v>0</v>
      </c>
      <c r="BL2694">
        <v>7</v>
      </c>
      <c r="BN2694" s="40">
        <v>7</v>
      </c>
      <c r="BO2694" s="40">
        <v>7</v>
      </c>
      <c r="BP2694" s="40">
        <v>0</v>
      </c>
      <c r="BQ2694">
        <v>0</v>
      </c>
      <c r="BR2694" s="8" t="s">
        <v>377</v>
      </c>
      <c r="BS2694" s="8" t="s">
        <v>490</v>
      </c>
      <c r="BT2694" s="8" t="s">
        <v>491</v>
      </c>
      <c r="BU2694" s="8" t="s">
        <v>377</v>
      </c>
    </row>
    <row r="2695" spans="1:73" hidden="1">
      <c r="A2695" t="s">
        <v>142</v>
      </c>
      <c r="B2695" s="2">
        <v>42298.541666666664</v>
      </c>
      <c r="C2695" s="1">
        <v>42298</v>
      </c>
      <c r="D2695">
        <v>6</v>
      </c>
      <c r="E2695">
        <v>0</v>
      </c>
      <c r="F2695" s="2">
        <v>42298.25</v>
      </c>
      <c r="G2695" s="8" t="s">
        <v>375</v>
      </c>
      <c r="H2695" s="13" t="s">
        <v>376</v>
      </c>
      <c r="K2695" s="40">
        <v>657</v>
      </c>
      <c r="L2695" s="40">
        <v>657</v>
      </c>
      <c r="M2695" s="100">
        <v>0</v>
      </c>
      <c r="X2695" s="40">
        <v>657</v>
      </c>
      <c r="Y2695" s="40">
        <v>657</v>
      </c>
      <c r="Z2695" s="40">
        <v>0</v>
      </c>
      <c r="AA2695" s="40">
        <v>0</v>
      </c>
      <c r="AW2695" s="40">
        <v>657</v>
      </c>
      <c r="AX2695" s="40">
        <v>657</v>
      </c>
      <c r="AY2695" s="40">
        <v>1</v>
      </c>
      <c r="AZ2695" s="40">
        <v>-657</v>
      </c>
      <c r="BA2695" s="40">
        <v>0</v>
      </c>
      <c r="BB2695" s="40">
        <v>0</v>
      </c>
      <c r="BE2695" s="2">
        <v>42298.541666666664</v>
      </c>
      <c r="BF2695" s="2">
        <v>42298.541666666664</v>
      </c>
      <c r="BH2695">
        <v>0</v>
      </c>
      <c r="BI2695">
        <v>0</v>
      </c>
      <c r="BJ2695">
        <v>0</v>
      </c>
      <c r="BK2695">
        <v>0</v>
      </c>
      <c r="BL2695">
        <v>7</v>
      </c>
      <c r="BN2695" s="40">
        <v>7</v>
      </c>
      <c r="BO2695" s="40">
        <v>7</v>
      </c>
      <c r="BP2695" s="40">
        <v>0</v>
      </c>
      <c r="BQ2695">
        <v>0</v>
      </c>
      <c r="BR2695" s="8" t="s">
        <v>377</v>
      </c>
      <c r="BS2695" s="8" t="s">
        <v>490</v>
      </c>
      <c r="BT2695" s="8" t="s">
        <v>491</v>
      </c>
      <c r="BU2695" s="8" t="s">
        <v>377</v>
      </c>
    </row>
    <row r="2696" spans="1:73" hidden="1">
      <c r="A2696" t="s">
        <v>142</v>
      </c>
      <c r="B2696" s="2">
        <v>42298.583333333336</v>
      </c>
      <c r="C2696" s="1">
        <v>42298</v>
      </c>
      <c r="D2696">
        <v>7</v>
      </c>
      <c r="E2696">
        <v>0</v>
      </c>
      <c r="F2696" s="2">
        <v>42298.291666666664</v>
      </c>
      <c r="G2696" s="8" t="s">
        <v>375</v>
      </c>
      <c r="H2696" s="13" t="s">
        <v>376</v>
      </c>
      <c r="K2696" s="40">
        <v>659</v>
      </c>
      <c r="L2696" s="40">
        <v>659</v>
      </c>
      <c r="M2696" s="100">
        <v>0</v>
      </c>
      <c r="X2696" s="40">
        <v>659</v>
      </c>
      <c r="Y2696" s="40">
        <v>659</v>
      </c>
      <c r="Z2696" s="40">
        <v>0</v>
      </c>
      <c r="AA2696" s="40">
        <v>0</v>
      </c>
      <c r="AW2696" s="40">
        <v>659</v>
      </c>
      <c r="AX2696" s="40">
        <v>659</v>
      </c>
      <c r="AY2696" s="40">
        <v>1</v>
      </c>
      <c r="AZ2696" s="40">
        <v>-659</v>
      </c>
      <c r="BA2696" s="40">
        <v>0</v>
      </c>
      <c r="BB2696" s="40">
        <v>0</v>
      </c>
      <c r="BE2696" s="2">
        <v>42298.583333333336</v>
      </c>
      <c r="BF2696" s="2">
        <v>42298.583333333336</v>
      </c>
      <c r="BH2696">
        <v>0</v>
      </c>
      <c r="BI2696">
        <v>0</v>
      </c>
      <c r="BJ2696">
        <v>0</v>
      </c>
      <c r="BK2696">
        <v>0</v>
      </c>
      <c r="BL2696">
        <v>7</v>
      </c>
      <c r="BN2696" s="40">
        <v>7</v>
      </c>
      <c r="BO2696" s="40">
        <v>7</v>
      </c>
      <c r="BP2696" s="40">
        <v>0</v>
      </c>
      <c r="BQ2696">
        <v>0</v>
      </c>
      <c r="BR2696" s="8" t="s">
        <v>377</v>
      </c>
      <c r="BS2696" s="8" t="s">
        <v>490</v>
      </c>
      <c r="BT2696" s="8" t="s">
        <v>491</v>
      </c>
      <c r="BU2696" s="8" t="s">
        <v>377</v>
      </c>
    </row>
    <row r="2697" spans="1:73" hidden="1">
      <c r="A2697" t="s">
        <v>142</v>
      </c>
      <c r="B2697" s="2">
        <v>42298.625</v>
      </c>
      <c r="C2697" s="1">
        <v>42298</v>
      </c>
      <c r="D2697">
        <v>8</v>
      </c>
      <c r="E2697">
        <v>0</v>
      </c>
      <c r="F2697" s="2">
        <v>42298.333333333336</v>
      </c>
      <c r="G2697" s="8" t="s">
        <v>375</v>
      </c>
      <c r="H2697" s="13" t="s">
        <v>376</v>
      </c>
      <c r="K2697" s="40">
        <v>650</v>
      </c>
      <c r="L2697" s="40">
        <v>650</v>
      </c>
      <c r="M2697" s="100">
        <v>0</v>
      </c>
      <c r="X2697" s="40">
        <v>650</v>
      </c>
      <c r="Y2697" s="40">
        <v>650</v>
      </c>
      <c r="Z2697" s="40">
        <v>0</v>
      </c>
      <c r="AA2697" s="40">
        <v>0</v>
      </c>
      <c r="AW2697" s="40">
        <v>650</v>
      </c>
      <c r="AX2697" s="40">
        <v>650</v>
      </c>
      <c r="AY2697" s="40">
        <v>1</v>
      </c>
      <c r="AZ2697" s="40">
        <v>-650</v>
      </c>
      <c r="BA2697" s="40">
        <v>0</v>
      </c>
      <c r="BB2697" s="40">
        <v>0</v>
      </c>
      <c r="BE2697" s="2">
        <v>42298.625</v>
      </c>
      <c r="BF2697" s="2">
        <v>42298.625</v>
      </c>
      <c r="BH2697">
        <v>0</v>
      </c>
      <c r="BI2697">
        <v>0</v>
      </c>
      <c r="BJ2697">
        <v>0</v>
      </c>
      <c r="BK2697">
        <v>0</v>
      </c>
      <c r="BL2697">
        <v>7</v>
      </c>
      <c r="BN2697" s="40">
        <v>7</v>
      </c>
      <c r="BO2697" s="40">
        <v>7</v>
      </c>
      <c r="BP2697" s="40">
        <v>0</v>
      </c>
      <c r="BQ2697">
        <v>0</v>
      </c>
      <c r="BR2697" s="8" t="s">
        <v>377</v>
      </c>
      <c r="BS2697" s="8" t="s">
        <v>490</v>
      </c>
      <c r="BT2697" s="8" t="s">
        <v>491</v>
      </c>
      <c r="BU2697" s="8" t="s">
        <v>377</v>
      </c>
    </row>
    <row r="2698" spans="1:73" hidden="1">
      <c r="A2698" t="s">
        <v>142</v>
      </c>
      <c r="B2698" s="2">
        <v>42298.666666666664</v>
      </c>
      <c r="C2698" s="1">
        <v>42298</v>
      </c>
      <c r="D2698">
        <v>9</v>
      </c>
      <c r="E2698">
        <v>0</v>
      </c>
      <c r="F2698" s="2">
        <v>42298.375</v>
      </c>
      <c r="G2698" s="8" t="s">
        <v>375</v>
      </c>
      <c r="H2698" s="13" t="s">
        <v>376</v>
      </c>
      <c r="K2698" s="40">
        <v>646</v>
      </c>
      <c r="L2698" s="40">
        <v>646</v>
      </c>
      <c r="M2698" s="100">
        <v>0</v>
      </c>
      <c r="X2698" s="40">
        <v>646</v>
      </c>
      <c r="Y2698" s="40">
        <v>646</v>
      </c>
      <c r="Z2698" s="40">
        <v>0</v>
      </c>
      <c r="AA2698" s="40">
        <v>0</v>
      </c>
      <c r="AW2698" s="40">
        <v>646</v>
      </c>
      <c r="AX2698" s="40">
        <v>646</v>
      </c>
      <c r="AY2698" s="40">
        <v>1</v>
      </c>
      <c r="AZ2698" s="40">
        <v>-646</v>
      </c>
      <c r="BA2698" s="40">
        <v>0</v>
      </c>
      <c r="BB2698" s="40">
        <v>0</v>
      </c>
      <c r="BE2698" s="2">
        <v>42298.666666666664</v>
      </c>
      <c r="BF2698" s="2">
        <v>42298.666666666664</v>
      </c>
      <c r="BH2698">
        <v>0</v>
      </c>
      <c r="BI2698">
        <v>0</v>
      </c>
      <c r="BJ2698">
        <v>0</v>
      </c>
      <c r="BK2698">
        <v>0</v>
      </c>
      <c r="BL2698">
        <v>7</v>
      </c>
      <c r="BN2698" s="40">
        <v>7</v>
      </c>
      <c r="BO2698" s="40">
        <v>7</v>
      </c>
      <c r="BP2698" s="40">
        <v>0</v>
      </c>
      <c r="BQ2698">
        <v>0</v>
      </c>
      <c r="BR2698" s="8" t="s">
        <v>377</v>
      </c>
      <c r="BS2698" s="8" t="s">
        <v>490</v>
      </c>
      <c r="BT2698" s="8" t="s">
        <v>491</v>
      </c>
      <c r="BU2698" s="8" t="s">
        <v>377</v>
      </c>
    </row>
    <row r="2699" spans="1:73" hidden="1">
      <c r="A2699" t="s">
        <v>142</v>
      </c>
      <c r="B2699" s="2">
        <v>42298.708333333336</v>
      </c>
      <c r="C2699" s="1">
        <v>42298</v>
      </c>
      <c r="D2699">
        <v>10</v>
      </c>
      <c r="E2699">
        <v>0</v>
      </c>
      <c r="F2699" s="2">
        <v>42298.416666666664</v>
      </c>
      <c r="G2699" s="8" t="s">
        <v>375</v>
      </c>
      <c r="H2699" s="13" t="s">
        <v>376</v>
      </c>
      <c r="K2699" s="40">
        <v>646</v>
      </c>
      <c r="L2699" s="40">
        <v>646</v>
      </c>
      <c r="M2699" s="100">
        <v>0</v>
      </c>
      <c r="X2699" s="40">
        <v>646</v>
      </c>
      <c r="Y2699" s="40">
        <v>646</v>
      </c>
      <c r="Z2699" s="40">
        <v>0</v>
      </c>
      <c r="AA2699" s="40">
        <v>0</v>
      </c>
      <c r="AW2699" s="40">
        <v>646</v>
      </c>
      <c r="AX2699" s="40">
        <v>646</v>
      </c>
      <c r="AY2699" s="40">
        <v>1</v>
      </c>
      <c r="AZ2699" s="40">
        <v>-646</v>
      </c>
      <c r="BA2699" s="40">
        <v>0</v>
      </c>
      <c r="BB2699" s="40">
        <v>0</v>
      </c>
      <c r="BE2699" s="2">
        <v>42298.708333333336</v>
      </c>
      <c r="BF2699" s="2">
        <v>42298.708333333336</v>
      </c>
      <c r="BH2699">
        <v>0</v>
      </c>
      <c r="BI2699">
        <v>0</v>
      </c>
      <c r="BJ2699">
        <v>0</v>
      </c>
      <c r="BK2699">
        <v>0</v>
      </c>
      <c r="BL2699">
        <v>7</v>
      </c>
      <c r="BN2699" s="40">
        <v>7</v>
      </c>
      <c r="BO2699" s="40">
        <v>7</v>
      </c>
      <c r="BP2699" s="40">
        <v>0</v>
      </c>
      <c r="BQ2699">
        <v>0</v>
      </c>
      <c r="BR2699" s="8" t="s">
        <v>377</v>
      </c>
      <c r="BS2699" s="8" t="s">
        <v>490</v>
      </c>
      <c r="BT2699" s="8" t="s">
        <v>491</v>
      </c>
      <c r="BU2699" s="8" t="s">
        <v>377</v>
      </c>
    </row>
    <row r="2700" spans="1:73" hidden="1">
      <c r="A2700" t="s">
        <v>142</v>
      </c>
      <c r="B2700" s="2">
        <v>42298.75</v>
      </c>
      <c r="C2700" s="1">
        <v>42298</v>
      </c>
      <c r="D2700">
        <v>11</v>
      </c>
      <c r="E2700">
        <v>0</v>
      </c>
      <c r="F2700" s="2">
        <v>42298.458333333336</v>
      </c>
      <c r="G2700" s="8" t="s">
        <v>375</v>
      </c>
      <c r="H2700" s="13" t="s">
        <v>376</v>
      </c>
      <c r="K2700" s="40">
        <v>637</v>
      </c>
      <c r="L2700" s="40">
        <v>637</v>
      </c>
      <c r="M2700" s="100">
        <v>0</v>
      </c>
      <c r="X2700" s="40">
        <v>637</v>
      </c>
      <c r="Y2700" s="40">
        <v>637</v>
      </c>
      <c r="Z2700" s="40">
        <v>0</v>
      </c>
      <c r="AA2700" s="40">
        <v>0</v>
      </c>
      <c r="AW2700" s="40">
        <v>637</v>
      </c>
      <c r="AX2700" s="40">
        <v>637</v>
      </c>
      <c r="AY2700" s="40">
        <v>1</v>
      </c>
      <c r="AZ2700" s="40">
        <v>-637</v>
      </c>
      <c r="BA2700" s="40">
        <v>0</v>
      </c>
      <c r="BB2700" s="40">
        <v>0</v>
      </c>
      <c r="BE2700" s="2">
        <v>42298.75</v>
      </c>
      <c r="BF2700" s="2">
        <v>42298.75</v>
      </c>
      <c r="BH2700">
        <v>0</v>
      </c>
      <c r="BI2700">
        <v>0</v>
      </c>
      <c r="BJ2700">
        <v>0</v>
      </c>
      <c r="BK2700">
        <v>0</v>
      </c>
      <c r="BL2700">
        <v>7</v>
      </c>
      <c r="BN2700" s="40">
        <v>7</v>
      </c>
      <c r="BO2700" s="40">
        <v>7</v>
      </c>
      <c r="BP2700" s="40">
        <v>0</v>
      </c>
      <c r="BQ2700">
        <v>0</v>
      </c>
      <c r="BR2700" s="8" t="s">
        <v>377</v>
      </c>
      <c r="BS2700" s="8" t="s">
        <v>490</v>
      </c>
      <c r="BT2700" s="8" t="s">
        <v>491</v>
      </c>
      <c r="BU2700" s="8" t="s">
        <v>377</v>
      </c>
    </row>
    <row r="2701" spans="1:73" hidden="1">
      <c r="A2701" t="s">
        <v>142</v>
      </c>
      <c r="B2701" s="2">
        <v>42298.791666666664</v>
      </c>
      <c r="C2701" s="1">
        <v>42298</v>
      </c>
      <c r="D2701">
        <v>12</v>
      </c>
      <c r="E2701">
        <v>0</v>
      </c>
      <c r="F2701" s="2">
        <v>42298.5</v>
      </c>
      <c r="G2701" s="8" t="s">
        <v>375</v>
      </c>
      <c r="H2701" s="13" t="s">
        <v>376</v>
      </c>
      <c r="K2701" s="40">
        <v>644</v>
      </c>
      <c r="L2701" s="40">
        <v>644</v>
      </c>
      <c r="M2701" s="100">
        <v>0</v>
      </c>
      <c r="X2701" s="40">
        <v>644</v>
      </c>
      <c r="Y2701" s="40">
        <v>644</v>
      </c>
      <c r="Z2701" s="40">
        <v>0</v>
      </c>
      <c r="AA2701" s="40">
        <v>0</v>
      </c>
      <c r="AW2701" s="40">
        <v>644</v>
      </c>
      <c r="AX2701" s="40">
        <v>644</v>
      </c>
      <c r="AY2701" s="40">
        <v>1</v>
      </c>
      <c r="AZ2701" s="40">
        <v>-644</v>
      </c>
      <c r="BA2701" s="40">
        <v>0</v>
      </c>
      <c r="BB2701" s="40">
        <v>0</v>
      </c>
      <c r="BE2701" s="2">
        <v>42298.791666666664</v>
      </c>
      <c r="BF2701" s="2">
        <v>42298.791666666664</v>
      </c>
      <c r="BH2701">
        <v>0</v>
      </c>
      <c r="BI2701">
        <v>0</v>
      </c>
      <c r="BJ2701">
        <v>0</v>
      </c>
      <c r="BK2701">
        <v>0</v>
      </c>
      <c r="BL2701">
        <v>7</v>
      </c>
      <c r="BN2701" s="40">
        <v>7</v>
      </c>
      <c r="BO2701" s="40">
        <v>7</v>
      </c>
      <c r="BP2701" s="40">
        <v>0</v>
      </c>
      <c r="BQ2701">
        <v>0</v>
      </c>
      <c r="BR2701" s="8" t="s">
        <v>377</v>
      </c>
      <c r="BS2701" s="8" t="s">
        <v>490</v>
      </c>
      <c r="BT2701" s="8" t="s">
        <v>491</v>
      </c>
      <c r="BU2701" s="8" t="s">
        <v>377</v>
      </c>
    </row>
    <row r="2702" spans="1:73" hidden="1">
      <c r="A2702" t="s">
        <v>142</v>
      </c>
      <c r="B2702" s="2">
        <v>42298.833333333336</v>
      </c>
      <c r="C2702" s="1">
        <v>42298</v>
      </c>
      <c r="D2702">
        <v>13</v>
      </c>
      <c r="E2702">
        <v>0</v>
      </c>
      <c r="F2702" s="2">
        <v>42298.541666666664</v>
      </c>
      <c r="G2702" s="8" t="s">
        <v>375</v>
      </c>
      <c r="H2702" s="13" t="s">
        <v>376</v>
      </c>
      <c r="K2702" s="40">
        <v>653</v>
      </c>
      <c r="L2702" s="40">
        <v>653</v>
      </c>
      <c r="M2702" s="100">
        <v>0</v>
      </c>
      <c r="X2702" s="40">
        <v>653</v>
      </c>
      <c r="Y2702" s="40">
        <v>653</v>
      </c>
      <c r="Z2702" s="40">
        <v>0</v>
      </c>
      <c r="AA2702" s="40">
        <v>0</v>
      </c>
      <c r="AW2702" s="40">
        <v>653</v>
      </c>
      <c r="AX2702" s="40">
        <v>653</v>
      </c>
      <c r="AY2702" s="40">
        <v>1</v>
      </c>
      <c r="AZ2702" s="40">
        <v>-653</v>
      </c>
      <c r="BA2702" s="40">
        <v>0</v>
      </c>
      <c r="BB2702" s="40">
        <v>0</v>
      </c>
      <c r="BE2702" s="2">
        <v>42298.833333333336</v>
      </c>
      <c r="BF2702" s="2">
        <v>42298.833333333336</v>
      </c>
      <c r="BH2702">
        <v>0</v>
      </c>
      <c r="BI2702">
        <v>0</v>
      </c>
      <c r="BJ2702">
        <v>0</v>
      </c>
      <c r="BK2702">
        <v>0</v>
      </c>
      <c r="BL2702">
        <v>7</v>
      </c>
      <c r="BN2702" s="40">
        <v>7</v>
      </c>
      <c r="BO2702" s="40">
        <v>7</v>
      </c>
      <c r="BP2702" s="40">
        <v>0</v>
      </c>
      <c r="BQ2702">
        <v>0</v>
      </c>
      <c r="BR2702" s="8" t="s">
        <v>377</v>
      </c>
      <c r="BS2702" s="8" t="s">
        <v>490</v>
      </c>
      <c r="BT2702" s="8" t="s">
        <v>491</v>
      </c>
      <c r="BU2702" s="8" t="s">
        <v>377</v>
      </c>
    </row>
    <row r="2703" spans="1:73" hidden="1">
      <c r="A2703" t="s">
        <v>142</v>
      </c>
      <c r="B2703" s="2">
        <v>42298.875</v>
      </c>
      <c r="C2703" s="1">
        <v>42298</v>
      </c>
      <c r="D2703">
        <v>14</v>
      </c>
      <c r="E2703">
        <v>0</v>
      </c>
      <c r="F2703" s="2">
        <v>42298.583333333336</v>
      </c>
      <c r="G2703" s="8" t="s">
        <v>375</v>
      </c>
      <c r="H2703" s="13" t="s">
        <v>376</v>
      </c>
      <c r="K2703" s="40">
        <v>648</v>
      </c>
      <c r="L2703" s="40">
        <v>648</v>
      </c>
      <c r="M2703" s="100">
        <v>0</v>
      </c>
      <c r="X2703" s="40">
        <v>648</v>
      </c>
      <c r="Y2703" s="40">
        <v>648</v>
      </c>
      <c r="Z2703" s="40">
        <v>0</v>
      </c>
      <c r="AA2703" s="40">
        <v>0</v>
      </c>
      <c r="AW2703" s="40">
        <v>648</v>
      </c>
      <c r="AX2703" s="40">
        <v>648</v>
      </c>
      <c r="AY2703" s="40">
        <v>1</v>
      </c>
      <c r="AZ2703" s="40">
        <v>-648</v>
      </c>
      <c r="BA2703" s="40">
        <v>0</v>
      </c>
      <c r="BB2703" s="40">
        <v>0</v>
      </c>
      <c r="BE2703" s="2">
        <v>42298.875</v>
      </c>
      <c r="BF2703" s="2">
        <v>42298.875</v>
      </c>
      <c r="BH2703">
        <v>0</v>
      </c>
      <c r="BI2703">
        <v>0</v>
      </c>
      <c r="BJ2703">
        <v>0</v>
      </c>
      <c r="BK2703">
        <v>0</v>
      </c>
      <c r="BL2703">
        <v>7</v>
      </c>
      <c r="BN2703" s="40">
        <v>7</v>
      </c>
      <c r="BO2703" s="40">
        <v>7</v>
      </c>
      <c r="BP2703" s="40">
        <v>0</v>
      </c>
      <c r="BQ2703">
        <v>0</v>
      </c>
      <c r="BR2703" s="8" t="s">
        <v>377</v>
      </c>
      <c r="BS2703" s="8" t="s">
        <v>490</v>
      </c>
      <c r="BT2703" s="8" t="s">
        <v>491</v>
      </c>
      <c r="BU2703" s="8" t="s">
        <v>377</v>
      </c>
    </row>
    <row r="2704" spans="1:73" hidden="1">
      <c r="A2704" t="s">
        <v>142</v>
      </c>
      <c r="B2704" s="2">
        <v>42298.916666666664</v>
      </c>
      <c r="C2704" s="1">
        <v>42298</v>
      </c>
      <c r="D2704">
        <v>15</v>
      </c>
      <c r="E2704">
        <v>0</v>
      </c>
      <c r="F2704" s="2">
        <v>42298.625</v>
      </c>
      <c r="G2704" s="8" t="s">
        <v>375</v>
      </c>
      <c r="H2704" s="13" t="s">
        <v>376</v>
      </c>
      <c r="K2704" s="40">
        <v>653</v>
      </c>
      <c r="L2704" s="40">
        <v>653</v>
      </c>
      <c r="M2704" s="100">
        <v>0</v>
      </c>
      <c r="X2704" s="40">
        <v>653</v>
      </c>
      <c r="Y2704" s="40">
        <v>653</v>
      </c>
      <c r="Z2704" s="40">
        <v>0</v>
      </c>
      <c r="AA2704" s="40">
        <v>0</v>
      </c>
      <c r="AW2704" s="40">
        <v>653</v>
      </c>
      <c r="AX2704" s="40">
        <v>653</v>
      </c>
      <c r="AY2704" s="40">
        <v>1</v>
      </c>
      <c r="AZ2704" s="40">
        <v>-653</v>
      </c>
      <c r="BA2704" s="40">
        <v>0</v>
      </c>
      <c r="BB2704" s="40">
        <v>0</v>
      </c>
      <c r="BE2704" s="2">
        <v>42298.916666666664</v>
      </c>
      <c r="BF2704" s="2">
        <v>42298.916666666664</v>
      </c>
      <c r="BH2704">
        <v>0</v>
      </c>
      <c r="BI2704">
        <v>0</v>
      </c>
      <c r="BJ2704">
        <v>0</v>
      </c>
      <c r="BK2704">
        <v>0</v>
      </c>
      <c r="BL2704">
        <v>7</v>
      </c>
      <c r="BN2704" s="40">
        <v>7</v>
      </c>
      <c r="BO2704" s="40">
        <v>7</v>
      </c>
      <c r="BP2704" s="40">
        <v>0</v>
      </c>
      <c r="BQ2704">
        <v>0</v>
      </c>
      <c r="BR2704" s="8" t="s">
        <v>377</v>
      </c>
      <c r="BS2704" s="8" t="s">
        <v>490</v>
      </c>
      <c r="BT2704" s="8" t="s">
        <v>491</v>
      </c>
      <c r="BU2704" s="8" t="s">
        <v>377</v>
      </c>
    </row>
    <row r="2705" spans="1:73" hidden="1">
      <c r="A2705" t="s">
        <v>142</v>
      </c>
      <c r="B2705" s="2">
        <v>42298.958333333336</v>
      </c>
      <c r="C2705" s="1">
        <v>42298</v>
      </c>
      <c r="D2705">
        <v>16</v>
      </c>
      <c r="E2705">
        <v>0</v>
      </c>
      <c r="F2705" s="2">
        <v>42298.666666666664</v>
      </c>
      <c r="G2705" s="8" t="s">
        <v>375</v>
      </c>
      <c r="H2705" s="13" t="s">
        <v>376</v>
      </c>
      <c r="K2705" s="40">
        <v>657</v>
      </c>
      <c r="L2705" s="40">
        <v>657</v>
      </c>
      <c r="M2705" s="100">
        <v>0</v>
      </c>
      <c r="X2705" s="40">
        <v>657</v>
      </c>
      <c r="Y2705" s="40">
        <v>657</v>
      </c>
      <c r="Z2705" s="40">
        <v>0</v>
      </c>
      <c r="AA2705" s="40">
        <v>0</v>
      </c>
      <c r="AW2705" s="40">
        <v>657</v>
      </c>
      <c r="AX2705" s="40">
        <v>657</v>
      </c>
      <c r="AY2705" s="40">
        <v>1</v>
      </c>
      <c r="AZ2705" s="40">
        <v>-657</v>
      </c>
      <c r="BA2705" s="40">
        <v>0</v>
      </c>
      <c r="BB2705" s="40">
        <v>0</v>
      </c>
      <c r="BE2705" s="2">
        <v>42298.958333333336</v>
      </c>
      <c r="BF2705" s="2">
        <v>42298.958333333336</v>
      </c>
      <c r="BH2705">
        <v>0</v>
      </c>
      <c r="BI2705">
        <v>0</v>
      </c>
      <c r="BJ2705">
        <v>0</v>
      </c>
      <c r="BK2705">
        <v>0</v>
      </c>
      <c r="BL2705">
        <v>7</v>
      </c>
      <c r="BN2705" s="40">
        <v>7</v>
      </c>
      <c r="BO2705" s="40">
        <v>7</v>
      </c>
      <c r="BP2705" s="40">
        <v>0</v>
      </c>
      <c r="BQ2705">
        <v>0</v>
      </c>
      <c r="BR2705" s="8" t="s">
        <v>377</v>
      </c>
      <c r="BS2705" s="8" t="s">
        <v>490</v>
      </c>
      <c r="BT2705" s="8" t="s">
        <v>491</v>
      </c>
      <c r="BU2705" s="8" t="s">
        <v>377</v>
      </c>
    </row>
    <row r="2706" spans="1:73" hidden="1">
      <c r="A2706" t="s">
        <v>142</v>
      </c>
      <c r="B2706" s="2">
        <v>42299</v>
      </c>
      <c r="C2706" s="1">
        <v>42298</v>
      </c>
      <c r="D2706">
        <v>17</v>
      </c>
      <c r="E2706">
        <v>0</v>
      </c>
      <c r="F2706" s="2">
        <v>42298.708333333336</v>
      </c>
      <c r="G2706" s="8" t="s">
        <v>375</v>
      </c>
      <c r="H2706" s="13" t="s">
        <v>376</v>
      </c>
      <c r="K2706" s="40">
        <v>658</v>
      </c>
      <c r="L2706" s="40">
        <v>658</v>
      </c>
      <c r="M2706" s="100">
        <v>0</v>
      </c>
      <c r="X2706" s="40">
        <v>658</v>
      </c>
      <c r="Y2706" s="40">
        <v>658</v>
      </c>
      <c r="Z2706" s="40">
        <v>0</v>
      </c>
      <c r="AA2706" s="40">
        <v>0</v>
      </c>
      <c r="AW2706" s="40">
        <v>658</v>
      </c>
      <c r="AX2706" s="40">
        <v>658</v>
      </c>
      <c r="AY2706" s="40">
        <v>1</v>
      </c>
      <c r="AZ2706" s="40">
        <v>-658</v>
      </c>
      <c r="BA2706" s="40">
        <v>0</v>
      </c>
      <c r="BB2706" s="40">
        <v>0</v>
      </c>
      <c r="BE2706" s="2">
        <v>42299</v>
      </c>
      <c r="BF2706" s="2">
        <v>42299</v>
      </c>
      <c r="BH2706">
        <v>0</v>
      </c>
      <c r="BI2706">
        <v>0</v>
      </c>
      <c r="BJ2706">
        <v>0</v>
      </c>
      <c r="BK2706">
        <v>0</v>
      </c>
      <c r="BL2706">
        <v>7</v>
      </c>
      <c r="BN2706" s="40">
        <v>7</v>
      </c>
      <c r="BO2706" s="40">
        <v>7</v>
      </c>
      <c r="BP2706" s="40">
        <v>0</v>
      </c>
      <c r="BQ2706">
        <v>0</v>
      </c>
      <c r="BR2706" s="8" t="s">
        <v>377</v>
      </c>
      <c r="BS2706" s="8" t="s">
        <v>490</v>
      </c>
      <c r="BT2706" s="8" t="s">
        <v>491</v>
      </c>
      <c r="BU2706" s="8" t="s">
        <v>377</v>
      </c>
    </row>
    <row r="2707" spans="1:73" hidden="1">
      <c r="A2707" t="s">
        <v>142</v>
      </c>
      <c r="B2707" s="2">
        <v>42299.041666666664</v>
      </c>
      <c r="C2707" s="1">
        <v>42298</v>
      </c>
      <c r="D2707">
        <v>18</v>
      </c>
      <c r="E2707">
        <v>0</v>
      </c>
      <c r="F2707" s="2">
        <v>42298.75</v>
      </c>
      <c r="G2707" s="8" t="s">
        <v>375</v>
      </c>
      <c r="H2707" s="13" t="s">
        <v>376</v>
      </c>
      <c r="K2707" s="40">
        <v>659</v>
      </c>
      <c r="L2707" s="40">
        <v>659</v>
      </c>
      <c r="M2707" s="100">
        <v>0</v>
      </c>
      <c r="X2707" s="40">
        <v>659</v>
      </c>
      <c r="Y2707" s="40">
        <v>659</v>
      </c>
      <c r="Z2707" s="40">
        <v>0</v>
      </c>
      <c r="AA2707" s="40">
        <v>0</v>
      </c>
      <c r="AW2707" s="40">
        <v>659</v>
      </c>
      <c r="AX2707" s="40">
        <v>659</v>
      </c>
      <c r="AY2707" s="40">
        <v>1</v>
      </c>
      <c r="AZ2707" s="40">
        <v>-659</v>
      </c>
      <c r="BA2707" s="40">
        <v>0</v>
      </c>
      <c r="BB2707" s="40">
        <v>0</v>
      </c>
      <c r="BE2707" s="2">
        <v>42299.041666666664</v>
      </c>
      <c r="BF2707" s="2">
        <v>42299.041666666664</v>
      </c>
      <c r="BH2707">
        <v>0</v>
      </c>
      <c r="BI2707">
        <v>0</v>
      </c>
      <c r="BJ2707">
        <v>0</v>
      </c>
      <c r="BK2707">
        <v>0</v>
      </c>
      <c r="BL2707">
        <v>7</v>
      </c>
      <c r="BN2707" s="40">
        <v>7</v>
      </c>
      <c r="BO2707" s="40">
        <v>7</v>
      </c>
      <c r="BP2707" s="40">
        <v>0</v>
      </c>
      <c r="BQ2707">
        <v>0</v>
      </c>
      <c r="BR2707" s="8" t="s">
        <v>377</v>
      </c>
      <c r="BS2707" s="8" t="s">
        <v>490</v>
      </c>
      <c r="BT2707" s="8" t="s">
        <v>491</v>
      </c>
      <c r="BU2707" s="8" t="s">
        <v>377</v>
      </c>
    </row>
    <row r="2708" spans="1:73" hidden="1">
      <c r="A2708" t="s">
        <v>142</v>
      </c>
      <c r="B2708" s="2">
        <v>42299.083333333336</v>
      </c>
      <c r="C2708" s="1">
        <v>42298</v>
      </c>
      <c r="D2708">
        <v>19</v>
      </c>
      <c r="E2708">
        <v>0</v>
      </c>
      <c r="F2708" s="2">
        <v>42298.791666666664</v>
      </c>
      <c r="G2708" s="8" t="s">
        <v>375</v>
      </c>
      <c r="H2708" s="13" t="s">
        <v>376</v>
      </c>
      <c r="K2708" s="40">
        <v>656</v>
      </c>
      <c r="L2708" s="40">
        <v>656</v>
      </c>
      <c r="M2708" s="100">
        <v>0</v>
      </c>
      <c r="X2708" s="40">
        <v>656</v>
      </c>
      <c r="Y2708" s="40">
        <v>656</v>
      </c>
      <c r="Z2708" s="40">
        <v>0</v>
      </c>
      <c r="AA2708" s="40">
        <v>0</v>
      </c>
      <c r="AW2708" s="40">
        <v>656</v>
      </c>
      <c r="AX2708" s="40">
        <v>656</v>
      </c>
      <c r="AY2708" s="40">
        <v>1</v>
      </c>
      <c r="AZ2708" s="40">
        <v>-656</v>
      </c>
      <c r="BA2708" s="40">
        <v>0</v>
      </c>
      <c r="BB2708" s="40">
        <v>0</v>
      </c>
      <c r="BE2708" s="2">
        <v>42299.083333333336</v>
      </c>
      <c r="BF2708" s="2">
        <v>42299.083333333336</v>
      </c>
      <c r="BH2708">
        <v>0</v>
      </c>
      <c r="BI2708">
        <v>0</v>
      </c>
      <c r="BJ2708">
        <v>0</v>
      </c>
      <c r="BK2708">
        <v>0</v>
      </c>
      <c r="BL2708">
        <v>7</v>
      </c>
      <c r="BN2708" s="40">
        <v>7</v>
      </c>
      <c r="BO2708" s="40">
        <v>7</v>
      </c>
      <c r="BP2708" s="40">
        <v>0</v>
      </c>
      <c r="BQ2708">
        <v>0</v>
      </c>
      <c r="BR2708" s="8" t="s">
        <v>377</v>
      </c>
      <c r="BS2708" s="8" t="s">
        <v>490</v>
      </c>
      <c r="BT2708" s="8" t="s">
        <v>491</v>
      </c>
      <c r="BU2708" s="8" t="s">
        <v>377</v>
      </c>
    </row>
    <row r="2709" spans="1:73" hidden="1">
      <c r="A2709" t="s">
        <v>142</v>
      </c>
      <c r="B2709" s="2">
        <v>42299.125</v>
      </c>
      <c r="C2709" s="1">
        <v>42298</v>
      </c>
      <c r="D2709">
        <v>20</v>
      </c>
      <c r="E2709">
        <v>0</v>
      </c>
      <c r="F2709" s="2">
        <v>42298.833333333336</v>
      </c>
      <c r="G2709" s="8" t="s">
        <v>375</v>
      </c>
      <c r="H2709" s="13" t="s">
        <v>376</v>
      </c>
      <c r="K2709" s="40">
        <v>645</v>
      </c>
      <c r="L2709" s="40">
        <v>645</v>
      </c>
      <c r="M2709" s="100">
        <v>0</v>
      </c>
      <c r="X2709" s="40">
        <v>645</v>
      </c>
      <c r="Y2709" s="40">
        <v>645</v>
      </c>
      <c r="Z2709" s="40">
        <v>0</v>
      </c>
      <c r="AA2709" s="40">
        <v>0</v>
      </c>
      <c r="AW2709" s="40">
        <v>645</v>
      </c>
      <c r="AX2709" s="40">
        <v>645</v>
      </c>
      <c r="AY2709" s="40">
        <v>1</v>
      </c>
      <c r="AZ2709" s="40">
        <v>-645</v>
      </c>
      <c r="BA2709" s="40">
        <v>0</v>
      </c>
      <c r="BB2709" s="40">
        <v>0</v>
      </c>
      <c r="BE2709" s="2">
        <v>42299.125</v>
      </c>
      <c r="BF2709" s="2">
        <v>42299.125</v>
      </c>
      <c r="BH2709">
        <v>0</v>
      </c>
      <c r="BI2709">
        <v>0</v>
      </c>
      <c r="BJ2709">
        <v>0</v>
      </c>
      <c r="BK2709">
        <v>0</v>
      </c>
      <c r="BL2709">
        <v>7</v>
      </c>
      <c r="BN2709" s="40">
        <v>7</v>
      </c>
      <c r="BO2709" s="40">
        <v>7</v>
      </c>
      <c r="BP2709" s="40">
        <v>0</v>
      </c>
      <c r="BQ2709">
        <v>0</v>
      </c>
      <c r="BR2709" s="8" t="s">
        <v>377</v>
      </c>
      <c r="BS2709" s="8" t="s">
        <v>490</v>
      </c>
      <c r="BT2709" s="8" t="s">
        <v>491</v>
      </c>
      <c r="BU2709" s="8" t="s">
        <v>377</v>
      </c>
    </row>
    <row r="2710" spans="1:73" hidden="1">
      <c r="A2710" t="s">
        <v>142</v>
      </c>
      <c r="B2710" s="2">
        <v>42299.166666666664</v>
      </c>
      <c r="C2710" s="1">
        <v>42298</v>
      </c>
      <c r="D2710">
        <v>21</v>
      </c>
      <c r="E2710">
        <v>0</v>
      </c>
      <c r="F2710" s="2">
        <v>42298.875</v>
      </c>
      <c r="G2710" s="8" t="s">
        <v>375</v>
      </c>
      <c r="H2710" s="13" t="s">
        <v>376</v>
      </c>
      <c r="K2710" s="40">
        <v>652</v>
      </c>
      <c r="L2710" s="40">
        <v>652</v>
      </c>
      <c r="M2710" s="100">
        <v>0</v>
      </c>
      <c r="X2710" s="40">
        <v>652</v>
      </c>
      <c r="Y2710" s="40">
        <v>652</v>
      </c>
      <c r="Z2710" s="40">
        <v>0</v>
      </c>
      <c r="AA2710" s="40">
        <v>0</v>
      </c>
      <c r="AW2710" s="40">
        <v>652</v>
      </c>
      <c r="AX2710" s="40">
        <v>652</v>
      </c>
      <c r="AY2710" s="40">
        <v>1</v>
      </c>
      <c r="AZ2710" s="40">
        <v>-652</v>
      </c>
      <c r="BA2710" s="40">
        <v>0</v>
      </c>
      <c r="BB2710" s="40">
        <v>0</v>
      </c>
      <c r="BE2710" s="2">
        <v>42299.166666666664</v>
      </c>
      <c r="BF2710" s="2">
        <v>42299.166666666664</v>
      </c>
      <c r="BH2710">
        <v>0</v>
      </c>
      <c r="BI2710">
        <v>0</v>
      </c>
      <c r="BJ2710">
        <v>0</v>
      </c>
      <c r="BK2710">
        <v>0</v>
      </c>
      <c r="BL2710">
        <v>7</v>
      </c>
      <c r="BN2710" s="40">
        <v>7</v>
      </c>
      <c r="BO2710" s="40">
        <v>7</v>
      </c>
      <c r="BP2710" s="40">
        <v>0</v>
      </c>
      <c r="BQ2710">
        <v>0</v>
      </c>
      <c r="BR2710" s="8" t="s">
        <v>377</v>
      </c>
      <c r="BS2710" s="8" t="s">
        <v>490</v>
      </c>
      <c r="BT2710" s="8" t="s">
        <v>491</v>
      </c>
      <c r="BU2710" s="8" t="s">
        <v>377</v>
      </c>
    </row>
    <row r="2711" spans="1:73" hidden="1">
      <c r="A2711" t="s">
        <v>142</v>
      </c>
      <c r="B2711" s="2">
        <v>42299.208333333336</v>
      </c>
      <c r="C2711" s="1">
        <v>42298</v>
      </c>
      <c r="D2711">
        <v>22</v>
      </c>
      <c r="E2711">
        <v>0</v>
      </c>
      <c r="F2711" s="2">
        <v>42298.916666666664</v>
      </c>
      <c r="G2711" s="8" t="s">
        <v>375</v>
      </c>
      <c r="H2711" s="13" t="s">
        <v>376</v>
      </c>
      <c r="K2711" s="40">
        <v>649</v>
      </c>
      <c r="L2711" s="40">
        <v>649</v>
      </c>
      <c r="M2711" s="100">
        <v>0</v>
      </c>
      <c r="X2711" s="40">
        <v>649</v>
      </c>
      <c r="Y2711" s="40">
        <v>649</v>
      </c>
      <c r="Z2711" s="40">
        <v>0</v>
      </c>
      <c r="AA2711" s="40">
        <v>0</v>
      </c>
      <c r="AW2711" s="40">
        <v>649</v>
      </c>
      <c r="AX2711" s="40">
        <v>649</v>
      </c>
      <c r="AY2711" s="40">
        <v>1</v>
      </c>
      <c r="AZ2711" s="40">
        <v>-649</v>
      </c>
      <c r="BA2711" s="40">
        <v>0</v>
      </c>
      <c r="BB2711" s="40">
        <v>0</v>
      </c>
      <c r="BE2711" s="2">
        <v>42299.208333333336</v>
      </c>
      <c r="BF2711" s="2">
        <v>42299.208333333336</v>
      </c>
      <c r="BH2711">
        <v>0</v>
      </c>
      <c r="BI2711">
        <v>0</v>
      </c>
      <c r="BJ2711">
        <v>0</v>
      </c>
      <c r="BK2711">
        <v>0</v>
      </c>
      <c r="BL2711">
        <v>7</v>
      </c>
      <c r="BN2711" s="40">
        <v>7</v>
      </c>
      <c r="BO2711" s="40">
        <v>7</v>
      </c>
      <c r="BP2711" s="40">
        <v>0</v>
      </c>
      <c r="BQ2711">
        <v>0</v>
      </c>
      <c r="BR2711" s="8" t="s">
        <v>377</v>
      </c>
      <c r="BS2711" s="8" t="s">
        <v>490</v>
      </c>
      <c r="BT2711" s="8" t="s">
        <v>491</v>
      </c>
      <c r="BU2711" s="8" t="s">
        <v>377</v>
      </c>
    </row>
    <row r="2712" spans="1:73" hidden="1">
      <c r="A2712" t="s">
        <v>142</v>
      </c>
      <c r="B2712" s="2">
        <v>42299.25</v>
      </c>
      <c r="C2712" s="1">
        <v>42298</v>
      </c>
      <c r="D2712">
        <v>23</v>
      </c>
      <c r="E2712">
        <v>0</v>
      </c>
      <c r="F2712" s="2">
        <v>42298.958333333336</v>
      </c>
      <c r="G2712" s="8" t="s">
        <v>375</v>
      </c>
      <c r="H2712" s="13" t="s">
        <v>376</v>
      </c>
      <c r="K2712" s="40">
        <v>635</v>
      </c>
      <c r="L2712" s="40">
        <v>635</v>
      </c>
      <c r="M2712" s="100">
        <v>0</v>
      </c>
      <c r="X2712" s="40">
        <v>635</v>
      </c>
      <c r="Y2712" s="40">
        <v>635</v>
      </c>
      <c r="Z2712" s="40">
        <v>0</v>
      </c>
      <c r="AA2712" s="40">
        <v>0</v>
      </c>
      <c r="AW2712" s="40">
        <v>635</v>
      </c>
      <c r="AX2712" s="40">
        <v>635</v>
      </c>
      <c r="AY2712" s="40">
        <v>1</v>
      </c>
      <c r="AZ2712" s="40">
        <v>-635</v>
      </c>
      <c r="BA2712" s="40">
        <v>0</v>
      </c>
      <c r="BB2712" s="40">
        <v>0</v>
      </c>
      <c r="BE2712" s="2">
        <v>42299.25</v>
      </c>
      <c r="BF2712" s="2">
        <v>42299.25</v>
      </c>
      <c r="BH2712">
        <v>0</v>
      </c>
      <c r="BI2712">
        <v>0</v>
      </c>
      <c r="BJ2712">
        <v>0</v>
      </c>
      <c r="BK2712">
        <v>0</v>
      </c>
      <c r="BL2712">
        <v>7</v>
      </c>
      <c r="BN2712" s="40">
        <v>7</v>
      </c>
      <c r="BO2712" s="40">
        <v>7</v>
      </c>
      <c r="BP2712" s="40">
        <v>0</v>
      </c>
      <c r="BQ2712">
        <v>0</v>
      </c>
      <c r="BR2712" s="8" t="s">
        <v>377</v>
      </c>
      <c r="BS2712" s="8" t="s">
        <v>490</v>
      </c>
      <c r="BT2712" s="8" t="s">
        <v>491</v>
      </c>
      <c r="BU2712" s="8" t="s">
        <v>377</v>
      </c>
    </row>
    <row r="2713" spans="1:73" hidden="1">
      <c r="A2713" t="s">
        <v>142</v>
      </c>
      <c r="B2713" s="2">
        <v>42299.291666666664</v>
      </c>
      <c r="C2713" s="1">
        <v>42298</v>
      </c>
      <c r="D2713">
        <v>24</v>
      </c>
      <c r="E2713">
        <v>0</v>
      </c>
      <c r="F2713" s="2">
        <v>42299</v>
      </c>
      <c r="G2713" s="8" t="s">
        <v>375</v>
      </c>
      <c r="H2713" s="13" t="s">
        <v>376</v>
      </c>
      <c r="K2713" s="40">
        <v>598</v>
      </c>
      <c r="L2713" s="40">
        <v>598</v>
      </c>
      <c r="M2713" s="100">
        <v>0</v>
      </c>
      <c r="X2713" s="40">
        <v>598</v>
      </c>
      <c r="Y2713" s="40">
        <v>598</v>
      </c>
      <c r="Z2713" s="40">
        <v>0</v>
      </c>
      <c r="AA2713" s="40">
        <v>0</v>
      </c>
      <c r="AW2713" s="40">
        <v>598</v>
      </c>
      <c r="AX2713" s="40">
        <v>598</v>
      </c>
      <c r="AY2713" s="40">
        <v>1</v>
      </c>
      <c r="AZ2713" s="40">
        <v>-598</v>
      </c>
      <c r="BA2713" s="40">
        <v>0</v>
      </c>
      <c r="BB2713" s="40">
        <v>0</v>
      </c>
      <c r="BE2713" s="2">
        <v>42299.291666666664</v>
      </c>
      <c r="BF2713" s="2">
        <v>42299.291666666664</v>
      </c>
      <c r="BH2713">
        <v>0</v>
      </c>
      <c r="BI2713">
        <v>0</v>
      </c>
      <c r="BJ2713">
        <v>0</v>
      </c>
      <c r="BK2713">
        <v>0</v>
      </c>
      <c r="BL2713">
        <v>7</v>
      </c>
      <c r="BN2713" s="40">
        <v>7</v>
      </c>
      <c r="BO2713" s="40">
        <v>7</v>
      </c>
      <c r="BP2713" s="40">
        <v>0</v>
      </c>
      <c r="BQ2713">
        <v>0</v>
      </c>
      <c r="BR2713" s="8" t="s">
        <v>377</v>
      </c>
      <c r="BS2713" s="8" t="s">
        <v>490</v>
      </c>
      <c r="BT2713" s="8" t="s">
        <v>491</v>
      </c>
      <c r="BU2713" s="8" t="s">
        <v>377</v>
      </c>
    </row>
    <row r="2714" spans="1:73" hidden="1">
      <c r="A2714" t="s">
        <v>142</v>
      </c>
      <c r="B2714" s="2">
        <v>42299.333333333336</v>
      </c>
      <c r="C2714" s="1">
        <v>42299</v>
      </c>
      <c r="D2714">
        <v>1</v>
      </c>
      <c r="E2714">
        <v>0</v>
      </c>
      <c r="F2714" s="2">
        <v>42299.041666666664</v>
      </c>
      <c r="G2714" s="8" t="s">
        <v>375</v>
      </c>
      <c r="H2714" s="13" t="s">
        <v>376</v>
      </c>
      <c r="K2714" s="40">
        <v>446</v>
      </c>
      <c r="L2714" s="40">
        <v>446</v>
      </c>
      <c r="M2714" s="100">
        <v>0</v>
      </c>
      <c r="X2714" s="40">
        <v>446</v>
      </c>
      <c r="Y2714" s="40">
        <v>446</v>
      </c>
      <c r="Z2714" s="40">
        <v>0</v>
      </c>
      <c r="AA2714" s="40">
        <v>0</v>
      </c>
      <c r="AW2714" s="40">
        <v>446</v>
      </c>
      <c r="AX2714" s="40">
        <v>446</v>
      </c>
      <c r="AY2714" s="40">
        <v>1</v>
      </c>
      <c r="AZ2714" s="40">
        <v>-446</v>
      </c>
      <c r="BA2714" s="40">
        <v>0</v>
      </c>
      <c r="BB2714" s="40">
        <v>0</v>
      </c>
      <c r="BE2714" s="2">
        <v>42299.333333333336</v>
      </c>
      <c r="BF2714" s="2">
        <v>42299.333333333336</v>
      </c>
      <c r="BH2714">
        <v>0</v>
      </c>
      <c r="BI2714">
        <v>0</v>
      </c>
      <c r="BJ2714">
        <v>0</v>
      </c>
      <c r="BK2714">
        <v>0</v>
      </c>
      <c r="BL2714">
        <v>7</v>
      </c>
      <c r="BN2714" s="40">
        <v>7</v>
      </c>
      <c r="BO2714" s="40">
        <v>7</v>
      </c>
      <c r="BP2714" s="40">
        <v>0</v>
      </c>
      <c r="BQ2714">
        <v>0</v>
      </c>
      <c r="BR2714" s="8" t="s">
        <v>377</v>
      </c>
      <c r="BS2714" s="8" t="s">
        <v>491</v>
      </c>
      <c r="BT2714" s="8" t="s">
        <v>492</v>
      </c>
      <c r="BU2714" s="8" t="s">
        <v>377</v>
      </c>
    </row>
    <row r="2715" spans="1:73" hidden="1">
      <c r="A2715" t="s">
        <v>142</v>
      </c>
      <c r="B2715" s="2">
        <v>42299.375</v>
      </c>
      <c r="C2715" s="1">
        <v>42299</v>
      </c>
      <c r="D2715">
        <v>2</v>
      </c>
      <c r="E2715">
        <v>0</v>
      </c>
      <c r="F2715" s="2">
        <v>42299.083333333336</v>
      </c>
      <c r="G2715" s="8" t="s">
        <v>375</v>
      </c>
      <c r="H2715" s="13" t="s">
        <v>376</v>
      </c>
      <c r="K2715" s="40">
        <v>449</v>
      </c>
      <c r="L2715" s="40">
        <v>449</v>
      </c>
      <c r="M2715" s="100">
        <v>0</v>
      </c>
      <c r="X2715" s="40">
        <v>449</v>
      </c>
      <c r="Y2715" s="40">
        <v>449</v>
      </c>
      <c r="Z2715" s="40">
        <v>0</v>
      </c>
      <c r="AA2715" s="40">
        <v>0</v>
      </c>
      <c r="AW2715" s="40">
        <v>449</v>
      </c>
      <c r="AX2715" s="40">
        <v>449</v>
      </c>
      <c r="AY2715" s="40">
        <v>1</v>
      </c>
      <c r="AZ2715" s="40">
        <v>-449</v>
      </c>
      <c r="BA2715" s="40">
        <v>0</v>
      </c>
      <c r="BB2715" s="40">
        <v>0</v>
      </c>
      <c r="BE2715" s="2">
        <v>42299.375</v>
      </c>
      <c r="BF2715" s="2">
        <v>42299.375</v>
      </c>
      <c r="BH2715">
        <v>0</v>
      </c>
      <c r="BI2715">
        <v>0</v>
      </c>
      <c r="BJ2715">
        <v>0</v>
      </c>
      <c r="BK2715">
        <v>0</v>
      </c>
      <c r="BL2715">
        <v>7</v>
      </c>
      <c r="BN2715" s="40">
        <v>7</v>
      </c>
      <c r="BO2715" s="40">
        <v>7</v>
      </c>
      <c r="BP2715" s="40">
        <v>0</v>
      </c>
      <c r="BQ2715">
        <v>0</v>
      </c>
      <c r="BR2715" s="8" t="s">
        <v>377</v>
      </c>
      <c r="BS2715" s="8" t="s">
        <v>491</v>
      </c>
      <c r="BT2715" s="8" t="s">
        <v>492</v>
      </c>
      <c r="BU2715" s="8" t="s">
        <v>377</v>
      </c>
    </row>
    <row r="2716" spans="1:73" hidden="1">
      <c r="A2716" t="s">
        <v>142</v>
      </c>
      <c r="B2716" s="2">
        <v>42299.416666666664</v>
      </c>
      <c r="C2716" s="1">
        <v>42299</v>
      </c>
      <c r="D2716">
        <v>3</v>
      </c>
      <c r="E2716">
        <v>0</v>
      </c>
      <c r="F2716" s="2">
        <v>42299.125</v>
      </c>
      <c r="G2716" s="8" t="s">
        <v>375</v>
      </c>
      <c r="H2716" s="13" t="s">
        <v>376</v>
      </c>
      <c r="K2716" s="40">
        <v>447</v>
      </c>
      <c r="L2716" s="40">
        <v>447</v>
      </c>
      <c r="M2716" s="100">
        <v>0</v>
      </c>
      <c r="X2716" s="40">
        <v>447</v>
      </c>
      <c r="Y2716" s="40">
        <v>447</v>
      </c>
      <c r="Z2716" s="40">
        <v>0</v>
      </c>
      <c r="AA2716" s="40">
        <v>0</v>
      </c>
      <c r="AW2716" s="40">
        <v>447</v>
      </c>
      <c r="AX2716" s="40">
        <v>447</v>
      </c>
      <c r="AY2716" s="40">
        <v>1</v>
      </c>
      <c r="AZ2716" s="40">
        <v>-447</v>
      </c>
      <c r="BA2716" s="40">
        <v>0</v>
      </c>
      <c r="BB2716" s="40">
        <v>0</v>
      </c>
      <c r="BE2716" s="2">
        <v>42299.416666666664</v>
      </c>
      <c r="BF2716" s="2">
        <v>42299.416666666664</v>
      </c>
      <c r="BH2716">
        <v>0</v>
      </c>
      <c r="BI2716">
        <v>0</v>
      </c>
      <c r="BJ2716">
        <v>0</v>
      </c>
      <c r="BK2716">
        <v>0</v>
      </c>
      <c r="BL2716">
        <v>7</v>
      </c>
      <c r="BN2716" s="40">
        <v>7</v>
      </c>
      <c r="BO2716" s="40">
        <v>7</v>
      </c>
      <c r="BP2716" s="40">
        <v>0</v>
      </c>
      <c r="BQ2716">
        <v>0</v>
      </c>
      <c r="BR2716" s="8" t="s">
        <v>377</v>
      </c>
      <c r="BS2716" s="8" t="s">
        <v>491</v>
      </c>
      <c r="BT2716" s="8" t="s">
        <v>492</v>
      </c>
      <c r="BU2716" s="8" t="s">
        <v>377</v>
      </c>
    </row>
    <row r="2717" spans="1:73" hidden="1">
      <c r="A2717" t="s">
        <v>142</v>
      </c>
      <c r="B2717" s="2">
        <v>42299.458333333336</v>
      </c>
      <c r="C2717" s="1">
        <v>42299</v>
      </c>
      <c r="D2717">
        <v>4</v>
      </c>
      <c r="E2717">
        <v>0</v>
      </c>
      <c r="F2717" s="2">
        <v>42299.166666666664</v>
      </c>
      <c r="G2717" s="8" t="s">
        <v>375</v>
      </c>
      <c r="H2717" s="13" t="s">
        <v>376</v>
      </c>
      <c r="K2717" s="40">
        <v>449</v>
      </c>
      <c r="L2717" s="40">
        <v>449</v>
      </c>
      <c r="M2717" s="100">
        <v>0</v>
      </c>
      <c r="X2717" s="40">
        <v>449</v>
      </c>
      <c r="Y2717" s="40">
        <v>449</v>
      </c>
      <c r="Z2717" s="40">
        <v>0</v>
      </c>
      <c r="AA2717" s="40">
        <v>0</v>
      </c>
      <c r="AW2717" s="40">
        <v>449</v>
      </c>
      <c r="AX2717" s="40">
        <v>449</v>
      </c>
      <c r="AY2717" s="40">
        <v>1</v>
      </c>
      <c r="AZ2717" s="40">
        <v>-449</v>
      </c>
      <c r="BA2717" s="40">
        <v>0</v>
      </c>
      <c r="BB2717" s="40">
        <v>0</v>
      </c>
      <c r="BE2717" s="2">
        <v>42299.458333333336</v>
      </c>
      <c r="BF2717" s="2">
        <v>42299.458333333336</v>
      </c>
      <c r="BH2717">
        <v>0</v>
      </c>
      <c r="BI2717">
        <v>0</v>
      </c>
      <c r="BJ2717">
        <v>0</v>
      </c>
      <c r="BK2717">
        <v>0</v>
      </c>
      <c r="BL2717">
        <v>7</v>
      </c>
      <c r="BN2717" s="40">
        <v>7</v>
      </c>
      <c r="BO2717" s="40">
        <v>7</v>
      </c>
      <c r="BP2717" s="40">
        <v>0</v>
      </c>
      <c r="BQ2717">
        <v>0</v>
      </c>
      <c r="BR2717" s="8" t="s">
        <v>377</v>
      </c>
      <c r="BS2717" s="8" t="s">
        <v>491</v>
      </c>
      <c r="BT2717" s="8" t="s">
        <v>492</v>
      </c>
      <c r="BU2717" s="8" t="s">
        <v>377</v>
      </c>
    </row>
    <row r="2718" spans="1:73" hidden="1">
      <c r="A2718" t="s">
        <v>142</v>
      </c>
      <c r="B2718" s="2">
        <v>42299.5</v>
      </c>
      <c r="C2718" s="1">
        <v>42299</v>
      </c>
      <c r="D2718">
        <v>5</v>
      </c>
      <c r="E2718">
        <v>0</v>
      </c>
      <c r="F2718" s="2">
        <v>42299.208333333336</v>
      </c>
      <c r="G2718" s="8" t="s">
        <v>375</v>
      </c>
      <c r="H2718" s="13" t="s">
        <v>376</v>
      </c>
      <c r="K2718" s="40">
        <v>452</v>
      </c>
      <c r="L2718" s="40">
        <v>452</v>
      </c>
      <c r="M2718" s="100">
        <v>0</v>
      </c>
      <c r="X2718" s="40">
        <v>452</v>
      </c>
      <c r="Y2718" s="40">
        <v>452</v>
      </c>
      <c r="Z2718" s="40">
        <v>0</v>
      </c>
      <c r="AA2718" s="40">
        <v>0</v>
      </c>
      <c r="AW2718" s="40">
        <v>452</v>
      </c>
      <c r="AX2718" s="40">
        <v>452</v>
      </c>
      <c r="AY2718" s="40">
        <v>1</v>
      </c>
      <c r="AZ2718" s="40">
        <v>-452</v>
      </c>
      <c r="BA2718" s="40">
        <v>0</v>
      </c>
      <c r="BB2718" s="40">
        <v>0</v>
      </c>
      <c r="BE2718" s="2">
        <v>42299.5</v>
      </c>
      <c r="BF2718" s="2">
        <v>42299.5</v>
      </c>
      <c r="BH2718">
        <v>0</v>
      </c>
      <c r="BI2718">
        <v>0</v>
      </c>
      <c r="BJ2718">
        <v>0</v>
      </c>
      <c r="BK2718">
        <v>0</v>
      </c>
      <c r="BL2718">
        <v>7</v>
      </c>
      <c r="BN2718" s="40">
        <v>7</v>
      </c>
      <c r="BO2718" s="40">
        <v>7</v>
      </c>
      <c r="BP2718" s="40">
        <v>0</v>
      </c>
      <c r="BQ2718">
        <v>0</v>
      </c>
      <c r="BR2718" s="8" t="s">
        <v>377</v>
      </c>
      <c r="BS2718" s="8" t="s">
        <v>491</v>
      </c>
      <c r="BT2718" s="8" t="s">
        <v>492</v>
      </c>
      <c r="BU2718" s="8" t="s">
        <v>377</v>
      </c>
    </row>
    <row r="2719" spans="1:73" hidden="1">
      <c r="A2719" t="s">
        <v>142</v>
      </c>
      <c r="B2719" s="2">
        <v>42299.541666666664</v>
      </c>
      <c r="C2719" s="1">
        <v>42299</v>
      </c>
      <c r="D2719">
        <v>6</v>
      </c>
      <c r="E2719">
        <v>0</v>
      </c>
      <c r="F2719" s="2">
        <v>42299.25</v>
      </c>
      <c r="G2719" s="8" t="s">
        <v>375</v>
      </c>
      <c r="H2719" s="13" t="s">
        <v>376</v>
      </c>
      <c r="K2719" s="40">
        <v>451</v>
      </c>
      <c r="L2719" s="40">
        <v>451</v>
      </c>
      <c r="M2719" s="100">
        <v>0</v>
      </c>
      <c r="X2719" s="40">
        <v>451</v>
      </c>
      <c r="Y2719" s="40">
        <v>451</v>
      </c>
      <c r="Z2719" s="40">
        <v>0</v>
      </c>
      <c r="AA2719" s="40">
        <v>0</v>
      </c>
      <c r="AW2719" s="40">
        <v>451</v>
      </c>
      <c r="AX2719" s="40">
        <v>451</v>
      </c>
      <c r="AY2719" s="40">
        <v>1</v>
      </c>
      <c r="AZ2719" s="40">
        <v>-451</v>
      </c>
      <c r="BA2719" s="40">
        <v>0</v>
      </c>
      <c r="BB2719" s="40">
        <v>0</v>
      </c>
      <c r="BE2719" s="2">
        <v>42299.541666666664</v>
      </c>
      <c r="BF2719" s="2">
        <v>42299.541666666664</v>
      </c>
      <c r="BH2719">
        <v>0</v>
      </c>
      <c r="BI2719">
        <v>0</v>
      </c>
      <c r="BJ2719">
        <v>0</v>
      </c>
      <c r="BK2719">
        <v>0</v>
      </c>
      <c r="BL2719">
        <v>7</v>
      </c>
      <c r="BN2719" s="40">
        <v>7</v>
      </c>
      <c r="BO2719" s="40">
        <v>7</v>
      </c>
      <c r="BP2719" s="40">
        <v>0</v>
      </c>
      <c r="BQ2719">
        <v>0</v>
      </c>
      <c r="BR2719" s="8" t="s">
        <v>377</v>
      </c>
      <c r="BS2719" s="8" t="s">
        <v>491</v>
      </c>
      <c r="BT2719" s="8" t="s">
        <v>492</v>
      </c>
      <c r="BU2719" s="8" t="s">
        <v>377</v>
      </c>
    </row>
    <row r="2720" spans="1:73" hidden="1">
      <c r="A2720" t="s">
        <v>142</v>
      </c>
      <c r="B2720" s="2">
        <v>42299.583333333336</v>
      </c>
      <c r="C2720" s="1">
        <v>42299</v>
      </c>
      <c r="D2720">
        <v>7</v>
      </c>
      <c r="E2720">
        <v>0</v>
      </c>
      <c r="F2720" s="2">
        <v>42299.291666666664</v>
      </c>
      <c r="G2720" s="8" t="s">
        <v>375</v>
      </c>
      <c r="H2720" s="13" t="s">
        <v>376</v>
      </c>
      <c r="K2720" s="40">
        <v>452</v>
      </c>
      <c r="L2720" s="40">
        <v>452</v>
      </c>
      <c r="M2720" s="100">
        <v>0</v>
      </c>
      <c r="X2720" s="40">
        <v>452</v>
      </c>
      <c r="Y2720" s="40">
        <v>452</v>
      </c>
      <c r="Z2720" s="40">
        <v>0</v>
      </c>
      <c r="AA2720" s="40">
        <v>0</v>
      </c>
      <c r="AW2720" s="40">
        <v>452</v>
      </c>
      <c r="AX2720" s="40">
        <v>452</v>
      </c>
      <c r="AY2720" s="40">
        <v>1</v>
      </c>
      <c r="AZ2720" s="40">
        <v>-452</v>
      </c>
      <c r="BA2720" s="40">
        <v>0</v>
      </c>
      <c r="BB2720" s="40">
        <v>0</v>
      </c>
      <c r="BE2720" s="2">
        <v>42299.583333333336</v>
      </c>
      <c r="BF2720" s="2">
        <v>42299.583333333336</v>
      </c>
      <c r="BH2720">
        <v>0</v>
      </c>
      <c r="BI2720">
        <v>0</v>
      </c>
      <c r="BJ2720">
        <v>0</v>
      </c>
      <c r="BK2720">
        <v>0</v>
      </c>
      <c r="BL2720">
        <v>7</v>
      </c>
      <c r="BN2720" s="40">
        <v>7</v>
      </c>
      <c r="BO2720" s="40">
        <v>7</v>
      </c>
      <c r="BP2720" s="40">
        <v>0</v>
      </c>
      <c r="BQ2720">
        <v>0</v>
      </c>
      <c r="BR2720" s="8" t="s">
        <v>377</v>
      </c>
      <c r="BS2720" s="8" t="s">
        <v>491</v>
      </c>
      <c r="BT2720" s="8" t="s">
        <v>492</v>
      </c>
      <c r="BU2720" s="8" t="s">
        <v>377</v>
      </c>
    </row>
    <row r="2721" spans="1:73" hidden="1">
      <c r="A2721" t="s">
        <v>142</v>
      </c>
      <c r="B2721" s="2">
        <v>42299.625</v>
      </c>
      <c r="C2721" s="1">
        <v>42299</v>
      </c>
      <c r="D2721">
        <v>8</v>
      </c>
      <c r="E2721">
        <v>0</v>
      </c>
      <c r="F2721" s="2">
        <v>42299.333333333336</v>
      </c>
      <c r="G2721" s="8" t="s">
        <v>375</v>
      </c>
      <c r="H2721" s="13" t="s">
        <v>376</v>
      </c>
      <c r="K2721" s="40">
        <v>448</v>
      </c>
      <c r="L2721" s="40">
        <v>448</v>
      </c>
      <c r="M2721" s="100">
        <v>0</v>
      </c>
      <c r="X2721" s="40">
        <v>448</v>
      </c>
      <c r="Y2721" s="40">
        <v>448</v>
      </c>
      <c r="Z2721" s="40">
        <v>0</v>
      </c>
      <c r="AA2721" s="40">
        <v>0</v>
      </c>
      <c r="AW2721" s="40">
        <v>448</v>
      </c>
      <c r="AX2721" s="40">
        <v>448</v>
      </c>
      <c r="AY2721" s="40">
        <v>1</v>
      </c>
      <c r="AZ2721" s="40">
        <v>-448</v>
      </c>
      <c r="BA2721" s="40">
        <v>0</v>
      </c>
      <c r="BB2721" s="40">
        <v>0</v>
      </c>
      <c r="BE2721" s="2">
        <v>42299.625</v>
      </c>
      <c r="BF2721" s="2">
        <v>42299.625</v>
      </c>
      <c r="BH2721">
        <v>0</v>
      </c>
      <c r="BI2721">
        <v>0</v>
      </c>
      <c r="BJ2721">
        <v>0</v>
      </c>
      <c r="BK2721">
        <v>0</v>
      </c>
      <c r="BL2721">
        <v>7</v>
      </c>
      <c r="BN2721" s="40">
        <v>7</v>
      </c>
      <c r="BO2721" s="40">
        <v>7</v>
      </c>
      <c r="BP2721" s="40">
        <v>0</v>
      </c>
      <c r="BQ2721">
        <v>0</v>
      </c>
      <c r="BR2721" s="8" t="s">
        <v>377</v>
      </c>
      <c r="BS2721" s="8" t="s">
        <v>491</v>
      </c>
      <c r="BT2721" s="8" t="s">
        <v>492</v>
      </c>
      <c r="BU2721" s="8" t="s">
        <v>377</v>
      </c>
    </row>
    <row r="2722" spans="1:73" hidden="1">
      <c r="A2722" t="s">
        <v>142</v>
      </c>
      <c r="B2722" s="2">
        <v>42299.666666666664</v>
      </c>
      <c r="C2722" s="1">
        <v>42299</v>
      </c>
      <c r="D2722">
        <v>9</v>
      </c>
      <c r="E2722">
        <v>0</v>
      </c>
      <c r="F2722" s="2">
        <v>42299.375</v>
      </c>
      <c r="G2722" s="8" t="s">
        <v>375</v>
      </c>
      <c r="H2722" s="13" t="s">
        <v>376</v>
      </c>
      <c r="K2722" s="40">
        <v>445</v>
      </c>
      <c r="L2722" s="40">
        <v>445</v>
      </c>
      <c r="M2722" s="100">
        <v>0</v>
      </c>
      <c r="X2722" s="40">
        <v>445</v>
      </c>
      <c r="Y2722" s="40">
        <v>445</v>
      </c>
      <c r="Z2722" s="40">
        <v>0</v>
      </c>
      <c r="AA2722" s="40">
        <v>0</v>
      </c>
      <c r="AW2722" s="40">
        <v>445</v>
      </c>
      <c r="AX2722" s="40">
        <v>445</v>
      </c>
      <c r="AY2722" s="40">
        <v>1</v>
      </c>
      <c r="AZ2722" s="40">
        <v>-445</v>
      </c>
      <c r="BA2722" s="40">
        <v>0</v>
      </c>
      <c r="BB2722" s="40">
        <v>0</v>
      </c>
      <c r="BE2722" s="2">
        <v>42299.666666666664</v>
      </c>
      <c r="BF2722" s="2">
        <v>42299.666666666664</v>
      </c>
      <c r="BH2722">
        <v>0</v>
      </c>
      <c r="BI2722">
        <v>0</v>
      </c>
      <c r="BJ2722">
        <v>0</v>
      </c>
      <c r="BK2722">
        <v>0</v>
      </c>
      <c r="BL2722">
        <v>7</v>
      </c>
      <c r="BN2722" s="40">
        <v>7</v>
      </c>
      <c r="BO2722" s="40">
        <v>7</v>
      </c>
      <c r="BP2722" s="40">
        <v>0</v>
      </c>
      <c r="BQ2722">
        <v>0</v>
      </c>
      <c r="BR2722" s="8" t="s">
        <v>377</v>
      </c>
      <c r="BS2722" s="8" t="s">
        <v>491</v>
      </c>
      <c r="BT2722" s="8" t="s">
        <v>492</v>
      </c>
      <c r="BU2722" s="8" t="s">
        <v>377</v>
      </c>
    </row>
    <row r="2723" spans="1:73" hidden="1">
      <c r="A2723" t="s">
        <v>142</v>
      </c>
      <c r="B2723" s="2">
        <v>42299.708333333336</v>
      </c>
      <c r="C2723" s="1">
        <v>42299</v>
      </c>
      <c r="D2723">
        <v>10</v>
      </c>
      <c r="E2723">
        <v>0</v>
      </c>
      <c r="F2723" s="2">
        <v>42299.416666666664</v>
      </c>
      <c r="G2723" s="8" t="s">
        <v>375</v>
      </c>
      <c r="H2723" s="13" t="s">
        <v>376</v>
      </c>
      <c r="K2723" s="40">
        <v>449</v>
      </c>
      <c r="L2723" s="40">
        <v>449</v>
      </c>
      <c r="M2723" s="100">
        <v>0</v>
      </c>
      <c r="X2723" s="40">
        <v>449</v>
      </c>
      <c r="Y2723" s="40">
        <v>449</v>
      </c>
      <c r="Z2723" s="40">
        <v>0</v>
      </c>
      <c r="AA2723" s="40">
        <v>0</v>
      </c>
      <c r="AW2723" s="40">
        <v>449</v>
      </c>
      <c r="AX2723" s="40">
        <v>449</v>
      </c>
      <c r="AY2723" s="40">
        <v>1</v>
      </c>
      <c r="AZ2723" s="40">
        <v>-449</v>
      </c>
      <c r="BA2723" s="40">
        <v>0</v>
      </c>
      <c r="BB2723" s="40">
        <v>0</v>
      </c>
      <c r="BE2723" s="2">
        <v>42299.708333333336</v>
      </c>
      <c r="BF2723" s="2">
        <v>42299.708333333336</v>
      </c>
      <c r="BH2723">
        <v>0</v>
      </c>
      <c r="BI2723">
        <v>0</v>
      </c>
      <c r="BJ2723">
        <v>0</v>
      </c>
      <c r="BK2723">
        <v>0</v>
      </c>
      <c r="BL2723">
        <v>7</v>
      </c>
      <c r="BN2723" s="40">
        <v>7</v>
      </c>
      <c r="BO2723" s="40">
        <v>7</v>
      </c>
      <c r="BP2723" s="40">
        <v>0</v>
      </c>
      <c r="BQ2723">
        <v>0</v>
      </c>
      <c r="BR2723" s="8" t="s">
        <v>377</v>
      </c>
      <c r="BS2723" s="8" t="s">
        <v>491</v>
      </c>
      <c r="BT2723" s="8" t="s">
        <v>492</v>
      </c>
      <c r="BU2723" s="8" t="s">
        <v>377</v>
      </c>
    </row>
    <row r="2724" spans="1:73" hidden="1">
      <c r="A2724" t="s">
        <v>142</v>
      </c>
      <c r="B2724" s="2">
        <v>42299.75</v>
      </c>
      <c r="C2724" s="1">
        <v>42299</v>
      </c>
      <c r="D2724">
        <v>11</v>
      </c>
      <c r="E2724">
        <v>0</v>
      </c>
      <c r="F2724" s="2">
        <v>42299.458333333336</v>
      </c>
      <c r="G2724" s="8" t="s">
        <v>375</v>
      </c>
      <c r="H2724" s="13" t="s">
        <v>376</v>
      </c>
      <c r="K2724" s="40">
        <v>450</v>
      </c>
      <c r="L2724" s="40">
        <v>450</v>
      </c>
      <c r="M2724" s="100">
        <v>0</v>
      </c>
      <c r="X2724" s="40">
        <v>450</v>
      </c>
      <c r="Y2724" s="40">
        <v>450</v>
      </c>
      <c r="Z2724" s="40">
        <v>0</v>
      </c>
      <c r="AA2724" s="40">
        <v>0</v>
      </c>
      <c r="AW2724" s="40">
        <v>450</v>
      </c>
      <c r="AX2724" s="40">
        <v>450</v>
      </c>
      <c r="AY2724" s="40">
        <v>1</v>
      </c>
      <c r="AZ2724" s="40">
        <v>-450</v>
      </c>
      <c r="BA2724" s="40">
        <v>0</v>
      </c>
      <c r="BB2724" s="40">
        <v>0</v>
      </c>
      <c r="BE2724" s="2">
        <v>42299.75</v>
      </c>
      <c r="BF2724" s="2">
        <v>42299.75</v>
      </c>
      <c r="BH2724">
        <v>0</v>
      </c>
      <c r="BI2724">
        <v>0</v>
      </c>
      <c r="BJ2724">
        <v>0</v>
      </c>
      <c r="BK2724">
        <v>0</v>
      </c>
      <c r="BL2724">
        <v>7</v>
      </c>
      <c r="BN2724" s="40">
        <v>7</v>
      </c>
      <c r="BO2724" s="40">
        <v>7</v>
      </c>
      <c r="BP2724" s="40">
        <v>0</v>
      </c>
      <c r="BQ2724">
        <v>0</v>
      </c>
      <c r="BR2724" s="8" t="s">
        <v>377</v>
      </c>
      <c r="BS2724" s="8" t="s">
        <v>491</v>
      </c>
      <c r="BT2724" s="8" t="s">
        <v>492</v>
      </c>
      <c r="BU2724" s="8" t="s">
        <v>377</v>
      </c>
    </row>
    <row r="2725" spans="1:73" hidden="1">
      <c r="A2725" t="s">
        <v>142</v>
      </c>
      <c r="B2725" s="2">
        <v>42299.791666666664</v>
      </c>
      <c r="C2725" s="1">
        <v>42299</v>
      </c>
      <c r="D2725">
        <v>12</v>
      </c>
      <c r="E2725">
        <v>0</v>
      </c>
      <c r="F2725" s="2">
        <v>42299.5</v>
      </c>
      <c r="G2725" s="8" t="s">
        <v>375</v>
      </c>
      <c r="H2725" s="13" t="s">
        <v>376</v>
      </c>
      <c r="K2725" s="40">
        <v>449</v>
      </c>
      <c r="L2725" s="40">
        <v>449</v>
      </c>
      <c r="M2725" s="100">
        <v>0</v>
      </c>
      <c r="X2725" s="40">
        <v>449</v>
      </c>
      <c r="Y2725" s="40">
        <v>449</v>
      </c>
      <c r="Z2725" s="40">
        <v>0</v>
      </c>
      <c r="AA2725" s="40">
        <v>0</v>
      </c>
      <c r="AW2725" s="40">
        <v>449</v>
      </c>
      <c r="AX2725" s="40">
        <v>449</v>
      </c>
      <c r="AY2725" s="40">
        <v>1</v>
      </c>
      <c r="AZ2725" s="40">
        <v>-449</v>
      </c>
      <c r="BA2725" s="40">
        <v>0</v>
      </c>
      <c r="BB2725" s="40">
        <v>0</v>
      </c>
      <c r="BE2725" s="2">
        <v>42299.791666666664</v>
      </c>
      <c r="BF2725" s="2">
        <v>42299.791666666664</v>
      </c>
      <c r="BH2725">
        <v>0</v>
      </c>
      <c r="BI2725">
        <v>0</v>
      </c>
      <c r="BJ2725">
        <v>0</v>
      </c>
      <c r="BK2725">
        <v>0</v>
      </c>
      <c r="BL2725">
        <v>7</v>
      </c>
      <c r="BN2725" s="40">
        <v>7</v>
      </c>
      <c r="BO2725" s="40">
        <v>7</v>
      </c>
      <c r="BP2725" s="40">
        <v>0</v>
      </c>
      <c r="BQ2725">
        <v>0</v>
      </c>
      <c r="BR2725" s="8" t="s">
        <v>377</v>
      </c>
      <c r="BS2725" s="8" t="s">
        <v>491</v>
      </c>
      <c r="BT2725" s="8" t="s">
        <v>492</v>
      </c>
      <c r="BU2725" s="8" t="s">
        <v>377</v>
      </c>
    </row>
    <row r="2726" spans="1:73" hidden="1">
      <c r="A2726" t="s">
        <v>142</v>
      </c>
      <c r="B2726" s="2">
        <v>42299.833333333336</v>
      </c>
      <c r="C2726" s="1">
        <v>42299</v>
      </c>
      <c r="D2726">
        <v>13</v>
      </c>
      <c r="E2726">
        <v>0</v>
      </c>
      <c r="F2726" s="2">
        <v>42299.541666666664</v>
      </c>
      <c r="G2726" s="8" t="s">
        <v>375</v>
      </c>
      <c r="H2726" s="13" t="s">
        <v>376</v>
      </c>
      <c r="K2726" s="40">
        <v>446</v>
      </c>
      <c r="L2726" s="40">
        <v>446</v>
      </c>
      <c r="M2726" s="100">
        <v>0</v>
      </c>
      <c r="X2726" s="40">
        <v>446</v>
      </c>
      <c r="Y2726" s="40">
        <v>446</v>
      </c>
      <c r="Z2726" s="40">
        <v>0</v>
      </c>
      <c r="AA2726" s="40">
        <v>0</v>
      </c>
      <c r="AW2726" s="40">
        <v>446</v>
      </c>
      <c r="AX2726" s="40">
        <v>446</v>
      </c>
      <c r="AY2726" s="40">
        <v>1</v>
      </c>
      <c r="AZ2726" s="40">
        <v>-446</v>
      </c>
      <c r="BA2726" s="40">
        <v>0</v>
      </c>
      <c r="BB2726" s="40">
        <v>0</v>
      </c>
      <c r="BE2726" s="2">
        <v>42299.833333333336</v>
      </c>
      <c r="BF2726" s="2">
        <v>42299.833333333336</v>
      </c>
      <c r="BH2726">
        <v>0</v>
      </c>
      <c r="BI2726">
        <v>0</v>
      </c>
      <c r="BJ2726">
        <v>0</v>
      </c>
      <c r="BK2726">
        <v>0</v>
      </c>
      <c r="BL2726">
        <v>7</v>
      </c>
      <c r="BN2726" s="40">
        <v>7</v>
      </c>
      <c r="BO2726" s="40">
        <v>7</v>
      </c>
      <c r="BP2726" s="40">
        <v>0</v>
      </c>
      <c r="BQ2726">
        <v>0</v>
      </c>
      <c r="BR2726" s="8" t="s">
        <v>377</v>
      </c>
      <c r="BS2726" s="8" t="s">
        <v>491</v>
      </c>
      <c r="BT2726" s="8" t="s">
        <v>492</v>
      </c>
      <c r="BU2726" s="8" t="s">
        <v>377</v>
      </c>
    </row>
    <row r="2727" spans="1:73" hidden="1">
      <c r="A2727" t="s">
        <v>142</v>
      </c>
      <c r="B2727" s="2">
        <v>42299.875</v>
      </c>
      <c r="C2727" s="1">
        <v>42299</v>
      </c>
      <c r="D2727">
        <v>14</v>
      </c>
      <c r="E2727">
        <v>0</v>
      </c>
      <c r="F2727" s="2">
        <v>42299.583333333336</v>
      </c>
      <c r="G2727" s="8" t="s">
        <v>375</v>
      </c>
      <c r="H2727" s="13" t="s">
        <v>376</v>
      </c>
      <c r="K2727" s="40">
        <v>447</v>
      </c>
      <c r="L2727" s="40">
        <v>447</v>
      </c>
      <c r="M2727" s="100">
        <v>0</v>
      </c>
      <c r="X2727" s="40">
        <v>447</v>
      </c>
      <c r="Y2727" s="40">
        <v>447</v>
      </c>
      <c r="Z2727" s="40">
        <v>0</v>
      </c>
      <c r="AA2727" s="40">
        <v>0</v>
      </c>
      <c r="AW2727" s="40">
        <v>447</v>
      </c>
      <c r="AX2727" s="40">
        <v>447</v>
      </c>
      <c r="AY2727" s="40">
        <v>1</v>
      </c>
      <c r="AZ2727" s="40">
        <v>-447</v>
      </c>
      <c r="BA2727" s="40">
        <v>0</v>
      </c>
      <c r="BB2727" s="40">
        <v>0</v>
      </c>
      <c r="BE2727" s="2">
        <v>42299.875</v>
      </c>
      <c r="BF2727" s="2">
        <v>42299.875</v>
      </c>
      <c r="BH2727">
        <v>0</v>
      </c>
      <c r="BI2727">
        <v>0</v>
      </c>
      <c r="BJ2727">
        <v>0</v>
      </c>
      <c r="BK2727">
        <v>0</v>
      </c>
      <c r="BL2727">
        <v>7</v>
      </c>
      <c r="BN2727" s="40">
        <v>7</v>
      </c>
      <c r="BO2727" s="40">
        <v>7</v>
      </c>
      <c r="BP2727" s="40">
        <v>0</v>
      </c>
      <c r="BQ2727">
        <v>0</v>
      </c>
      <c r="BR2727" s="8" t="s">
        <v>377</v>
      </c>
      <c r="BS2727" s="8" t="s">
        <v>491</v>
      </c>
      <c r="BT2727" s="8" t="s">
        <v>492</v>
      </c>
      <c r="BU2727" s="8" t="s">
        <v>377</v>
      </c>
    </row>
    <row r="2728" spans="1:73" hidden="1">
      <c r="A2728" t="s">
        <v>142</v>
      </c>
      <c r="B2728" s="2">
        <v>42299.916666666664</v>
      </c>
      <c r="C2728" s="1">
        <v>42299</v>
      </c>
      <c r="D2728">
        <v>15</v>
      </c>
      <c r="E2728">
        <v>0</v>
      </c>
      <c r="F2728" s="2">
        <v>42299.625</v>
      </c>
      <c r="G2728" s="8" t="s">
        <v>375</v>
      </c>
      <c r="H2728" s="13" t="s">
        <v>376</v>
      </c>
      <c r="K2728" s="40">
        <v>448</v>
      </c>
      <c r="L2728" s="40">
        <v>448</v>
      </c>
      <c r="M2728" s="100">
        <v>0</v>
      </c>
      <c r="X2728" s="40">
        <v>448</v>
      </c>
      <c r="Y2728" s="40">
        <v>448</v>
      </c>
      <c r="Z2728" s="40">
        <v>0</v>
      </c>
      <c r="AA2728" s="40">
        <v>0</v>
      </c>
      <c r="AW2728" s="40">
        <v>448</v>
      </c>
      <c r="AX2728" s="40">
        <v>448</v>
      </c>
      <c r="AY2728" s="40">
        <v>1</v>
      </c>
      <c r="AZ2728" s="40">
        <v>-448</v>
      </c>
      <c r="BA2728" s="40">
        <v>0</v>
      </c>
      <c r="BB2728" s="40">
        <v>0</v>
      </c>
      <c r="BE2728" s="2">
        <v>42299.916666666664</v>
      </c>
      <c r="BF2728" s="2">
        <v>42299.916666666664</v>
      </c>
      <c r="BH2728">
        <v>0</v>
      </c>
      <c r="BI2728">
        <v>0</v>
      </c>
      <c r="BJ2728">
        <v>0</v>
      </c>
      <c r="BK2728">
        <v>0</v>
      </c>
      <c r="BL2728">
        <v>7</v>
      </c>
      <c r="BN2728" s="40">
        <v>7</v>
      </c>
      <c r="BO2728" s="40">
        <v>7</v>
      </c>
      <c r="BP2728" s="40">
        <v>0</v>
      </c>
      <c r="BQ2728">
        <v>0</v>
      </c>
      <c r="BR2728" s="8" t="s">
        <v>377</v>
      </c>
      <c r="BS2728" s="8" t="s">
        <v>491</v>
      </c>
      <c r="BT2728" s="8" t="s">
        <v>492</v>
      </c>
      <c r="BU2728" s="8" t="s">
        <v>377</v>
      </c>
    </row>
    <row r="2729" spans="1:73" hidden="1">
      <c r="A2729" t="s">
        <v>142</v>
      </c>
      <c r="B2729" s="2">
        <v>42299.958333333336</v>
      </c>
      <c r="C2729" s="1">
        <v>42299</v>
      </c>
      <c r="D2729">
        <v>16</v>
      </c>
      <c r="E2729">
        <v>0</v>
      </c>
      <c r="F2729" s="2">
        <v>42299.666666666664</v>
      </c>
      <c r="G2729" s="8" t="s">
        <v>375</v>
      </c>
      <c r="H2729" s="13" t="s">
        <v>376</v>
      </c>
      <c r="K2729" s="40">
        <v>445</v>
      </c>
      <c r="L2729" s="40">
        <v>445</v>
      </c>
      <c r="M2729" s="100">
        <v>0</v>
      </c>
      <c r="X2729" s="40">
        <v>445</v>
      </c>
      <c r="Y2729" s="40">
        <v>445</v>
      </c>
      <c r="Z2729" s="40">
        <v>0</v>
      </c>
      <c r="AA2729" s="40">
        <v>0</v>
      </c>
      <c r="AW2729" s="40">
        <v>445</v>
      </c>
      <c r="AX2729" s="40">
        <v>445</v>
      </c>
      <c r="AY2729" s="40">
        <v>1</v>
      </c>
      <c r="AZ2729" s="40">
        <v>-445</v>
      </c>
      <c r="BA2729" s="40">
        <v>0</v>
      </c>
      <c r="BB2729" s="40">
        <v>0</v>
      </c>
      <c r="BE2729" s="2">
        <v>42299.958333333336</v>
      </c>
      <c r="BF2729" s="2">
        <v>42299.958333333336</v>
      </c>
      <c r="BH2729">
        <v>0</v>
      </c>
      <c r="BI2729">
        <v>0</v>
      </c>
      <c r="BJ2729">
        <v>0</v>
      </c>
      <c r="BK2729">
        <v>0</v>
      </c>
      <c r="BL2729">
        <v>7</v>
      </c>
      <c r="BN2729" s="40">
        <v>7</v>
      </c>
      <c r="BO2729" s="40">
        <v>7</v>
      </c>
      <c r="BP2729" s="40">
        <v>0</v>
      </c>
      <c r="BQ2729">
        <v>0</v>
      </c>
      <c r="BR2729" s="8" t="s">
        <v>377</v>
      </c>
      <c r="BS2729" s="8" t="s">
        <v>491</v>
      </c>
      <c r="BT2729" s="8" t="s">
        <v>492</v>
      </c>
      <c r="BU2729" s="8" t="s">
        <v>377</v>
      </c>
    </row>
    <row r="2730" spans="1:73" hidden="1">
      <c r="A2730" t="s">
        <v>142</v>
      </c>
      <c r="B2730" s="2">
        <v>42300</v>
      </c>
      <c r="C2730" s="1">
        <v>42299</v>
      </c>
      <c r="D2730">
        <v>17</v>
      </c>
      <c r="E2730">
        <v>0</v>
      </c>
      <c r="F2730" s="2">
        <v>42299.708333333336</v>
      </c>
      <c r="G2730" s="8" t="s">
        <v>375</v>
      </c>
      <c r="H2730" s="13" t="s">
        <v>376</v>
      </c>
      <c r="K2730" s="40">
        <v>452</v>
      </c>
      <c r="L2730" s="40">
        <v>452</v>
      </c>
      <c r="M2730" s="100">
        <v>0</v>
      </c>
      <c r="X2730" s="40">
        <v>452</v>
      </c>
      <c r="Y2730" s="40">
        <v>452</v>
      </c>
      <c r="Z2730" s="40">
        <v>0</v>
      </c>
      <c r="AA2730" s="40">
        <v>0</v>
      </c>
      <c r="AW2730" s="40">
        <v>452</v>
      </c>
      <c r="AX2730" s="40">
        <v>452</v>
      </c>
      <c r="AY2730" s="40">
        <v>1</v>
      </c>
      <c r="AZ2730" s="40">
        <v>-452</v>
      </c>
      <c r="BA2730" s="40">
        <v>0</v>
      </c>
      <c r="BB2730" s="40">
        <v>0</v>
      </c>
      <c r="BE2730" s="2">
        <v>42300</v>
      </c>
      <c r="BF2730" s="2">
        <v>42300</v>
      </c>
      <c r="BH2730">
        <v>0</v>
      </c>
      <c r="BI2730">
        <v>0</v>
      </c>
      <c r="BJ2730">
        <v>0</v>
      </c>
      <c r="BK2730">
        <v>0</v>
      </c>
      <c r="BL2730">
        <v>7</v>
      </c>
      <c r="BN2730" s="40">
        <v>7</v>
      </c>
      <c r="BO2730" s="40">
        <v>7</v>
      </c>
      <c r="BP2730" s="40">
        <v>0</v>
      </c>
      <c r="BQ2730">
        <v>0</v>
      </c>
      <c r="BR2730" s="8" t="s">
        <v>377</v>
      </c>
      <c r="BS2730" s="8" t="s">
        <v>491</v>
      </c>
      <c r="BT2730" s="8" t="s">
        <v>492</v>
      </c>
      <c r="BU2730" s="8" t="s">
        <v>377</v>
      </c>
    </row>
    <row r="2731" spans="1:73" hidden="1">
      <c r="A2731" t="s">
        <v>142</v>
      </c>
      <c r="B2731" s="2">
        <v>42300.041666666664</v>
      </c>
      <c r="C2731" s="1">
        <v>42299</v>
      </c>
      <c r="D2731">
        <v>18</v>
      </c>
      <c r="E2731">
        <v>0</v>
      </c>
      <c r="F2731" s="2">
        <v>42299.75</v>
      </c>
      <c r="G2731" s="8" t="s">
        <v>375</v>
      </c>
      <c r="H2731" s="13" t="s">
        <v>376</v>
      </c>
      <c r="K2731" s="40">
        <v>452</v>
      </c>
      <c r="L2731" s="40">
        <v>452</v>
      </c>
      <c r="M2731" s="100">
        <v>0</v>
      </c>
      <c r="X2731" s="40">
        <v>452</v>
      </c>
      <c r="Y2731" s="40">
        <v>452</v>
      </c>
      <c r="Z2731" s="40">
        <v>0</v>
      </c>
      <c r="AA2731" s="40">
        <v>0</v>
      </c>
      <c r="AW2731" s="40">
        <v>452</v>
      </c>
      <c r="AX2731" s="40">
        <v>452</v>
      </c>
      <c r="AY2731" s="40">
        <v>1</v>
      </c>
      <c r="AZ2731" s="40">
        <v>-452</v>
      </c>
      <c r="BA2731" s="40">
        <v>0</v>
      </c>
      <c r="BB2731" s="40">
        <v>0</v>
      </c>
      <c r="BE2731" s="2">
        <v>42300.041666666664</v>
      </c>
      <c r="BF2731" s="2">
        <v>42300.041666666664</v>
      </c>
      <c r="BH2731">
        <v>0</v>
      </c>
      <c r="BI2731">
        <v>0</v>
      </c>
      <c r="BJ2731">
        <v>0</v>
      </c>
      <c r="BK2731">
        <v>0</v>
      </c>
      <c r="BL2731">
        <v>7</v>
      </c>
      <c r="BN2731" s="40">
        <v>7</v>
      </c>
      <c r="BO2731" s="40">
        <v>7</v>
      </c>
      <c r="BP2731" s="40">
        <v>0</v>
      </c>
      <c r="BQ2731">
        <v>0</v>
      </c>
      <c r="BR2731" s="8" t="s">
        <v>377</v>
      </c>
      <c r="BS2731" s="8" t="s">
        <v>491</v>
      </c>
      <c r="BT2731" s="8" t="s">
        <v>492</v>
      </c>
      <c r="BU2731" s="8" t="s">
        <v>377</v>
      </c>
    </row>
    <row r="2732" spans="1:73" hidden="1">
      <c r="A2732" t="s">
        <v>142</v>
      </c>
      <c r="B2732" s="2">
        <v>42300.083333333336</v>
      </c>
      <c r="C2732" s="1">
        <v>42299</v>
      </c>
      <c r="D2732">
        <v>19</v>
      </c>
      <c r="E2732">
        <v>0</v>
      </c>
      <c r="F2732" s="2">
        <v>42299.791666666664</v>
      </c>
      <c r="G2732" s="8" t="s">
        <v>375</v>
      </c>
      <c r="H2732" s="13" t="s">
        <v>376</v>
      </c>
      <c r="K2732" s="40">
        <v>451</v>
      </c>
      <c r="L2732" s="40">
        <v>451</v>
      </c>
      <c r="M2732" s="100">
        <v>0</v>
      </c>
      <c r="X2732" s="40">
        <v>451</v>
      </c>
      <c r="Y2732" s="40">
        <v>451</v>
      </c>
      <c r="Z2732" s="40">
        <v>0</v>
      </c>
      <c r="AA2732" s="40">
        <v>0</v>
      </c>
      <c r="AW2732" s="40">
        <v>451</v>
      </c>
      <c r="AX2732" s="40">
        <v>451</v>
      </c>
      <c r="AY2732" s="40">
        <v>1</v>
      </c>
      <c r="AZ2732" s="40">
        <v>-451</v>
      </c>
      <c r="BA2732" s="40">
        <v>0</v>
      </c>
      <c r="BB2732" s="40">
        <v>0</v>
      </c>
      <c r="BE2732" s="2">
        <v>42300.083333333336</v>
      </c>
      <c r="BF2732" s="2">
        <v>42300.083333333336</v>
      </c>
      <c r="BH2732">
        <v>0</v>
      </c>
      <c r="BI2732">
        <v>0</v>
      </c>
      <c r="BJ2732">
        <v>0</v>
      </c>
      <c r="BK2732">
        <v>0</v>
      </c>
      <c r="BL2732">
        <v>7</v>
      </c>
      <c r="BN2732" s="40">
        <v>7</v>
      </c>
      <c r="BO2732" s="40">
        <v>7</v>
      </c>
      <c r="BP2732" s="40">
        <v>0</v>
      </c>
      <c r="BQ2732">
        <v>0</v>
      </c>
      <c r="BR2732" s="8" t="s">
        <v>377</v>
      </c>
      <c r="BS2732" s="8" t="s">
        <v>491</v>
      </c>
      <c r="BT2732" s="8" t="s">
        <v>492</v>
      </c>
      <c r="BU2732" s="8" t="s">
        <v>377</v>
      </c>
    </row>
    <row r="2733" spans="1:73" hidden="1">
      <c r="A2733" t="s">
        <v>142</v>
      </c>
      <c r="B2733" s="2">
        <v>42300.125</v>
      </c>
      <c r="C2733" s="1">
        <v>42299</v>
      </c>
      <c r="D2733">
        <v>20</v>
      </c>
      <c r="E2733">
        <v>0</v>
      </c>
      <c r="F2733" s="2">
        <v>42299.833333333336</v>
      </c>
      <c r="G2733" s="8" t="s">
        <v>375</v>
      </c>
      <c r="H2733" s="13" t="s">
        <v>376</v>
      </c>
      <c r="K2733" s="40">
        <v>444</v>
      </c>
      <c r="L2733" s="40">
        <v>444</v>
      </c>
      <c r="M2733" s="100">
        <v>0</v>
      </c>
      <c r="X2733" s="40">
        <v>444</v>
      </c>
      <c r="Y2733" s="40">
        <v>444</v>
      </c>
      <c r="Z2733" s="40">
        <v>0</v>
      </c>
      <c r="AA2733" s="40">
        <v>0</v>
      </c>
      <c r="AW2733" s="40">
        <v>444</v>
      </c>
      <c r="AX2733" s="40">
        <v>444</v>
      </c>
      <c r="AY2733" s="40">
        <v>1</v>
      </c>
      <c r="AZ2733" s="40">
        <v>-444</v>
      </c>
      <c r="BA2733" s="40">
        <v>0</v>
      </c>
      <c r="BB2733" s="40">
        <v>0</v>
      </c>
      <c r="BE2733" s="2">
        <v>42300.125</v>
      </c>
      <c r="BF2733" s="2">
        <v>42300.125</v>
      </c>
      <c r="BH2733">
        <v>0</v>
      </c>
      <c r="BI2733">
        <v>0</v>
      </c>
      <c r="BJ2733">
        <v>0</v>
      </c>
      <c r="BK2733">
        <v>0</v>
      </c>
      <c r="BL2733">
        <v>7</v>
      </c>
      <c r="BN2733" s="40">
        <v>7</v>
      </c>
      <c r="BO2733" s="40">
        <v>7</v>
      </c>
      <c r="BP2733" s="40">
        <v>0</v>
      </c>
      <c r="BQ2733">
        <v>0</v>
      </c>
      <c r="BR2733" s="8" t="s">
        <v>377</v>
      </c>
      <c r="BS2733" s="8" t="s">
        <v>491</v>
      </c>
      <c r="BT2733" s="8" t="s">
        <v>492</v>
      </c>
      <c r="BU2733" s="8" t="s">
        <v>377</v>
      </c>
    </row>
    <row r="2734" spans="1:73" hidden="1">
      <c r="A2734" t="s">
        <v>142</v>
      </c>
      <c r="B2734" s="2">
        <v>42300.166666666664</v>
      </c>
      <c r="C2734" s="1">
        <v>42299</v>
      </c>
      <c r="D2734">
        <v>21</v>
      </c>
      <c r="E2734">
        <v>0</v>
      </c>
      <c r="F2734" s="2">
        <v>42299.875</v>
      </c>
      <c r="G2734" s="8" t="s">
        <v>375</v>
      </c>
      <c r="H2734" s="13" t="s">
        <v>376</v>
      </c>
      <c r="K2734" s="40">
        <v>443</v>
      </c>
      <c r="L2734" s="40">
        <v>443</v>
      </c>
      <c r="M2734" s="100">
        <v>0</v>
      </c>
      <c r="X2734" s="40">
        <v>443</v>
      </c>
      <c r="Y2734" s="40">
        <v>443</v>
      </c>
      <c r="Z2734" s="40">
        <v>0</v>
      </c>
      <c r="AA2734" s="40">
        <v>0</v>
      </c>
      <c r="AW2734" s="40">
        <v>443</v>
      </c>
      <c r="AX2734" s="40">
        <v>443</v>
      </c>
      <c r="AY2734" s="40">
        <v>1</v>
      </c>
      <c r="AZ2734" s="40">
        <v>-443</v>
      </c>
      <c r="BA2734" s="40">
        <v>0</v>
      </c>
      <c r="BB2734" s="40">
        <v>0</v>
      </c>
      <c r="BE2734" s="2">
        <v>42300.166666666664</v>
      </c>
      <c r="BF2734" s="2">
        <v>42300.166666666664</v>
      </c>
      <c r="BH2734">
        <v>0</v>
      </c>
      <c r="BI2734">
        <v>0</v>
      </c>
      <c r="BJ2734">
        <v>0</v>
      </c>
      <c r="BK2734">
        <v>0</v>
      </c>
      <c r="BL2734">
        <v>7</v>
      </c>
      <c r="BN2734" s="40">
        <v>7</v>
      </c>
      <c r="BO2734" s="40">
        <v>7</v>
      </c>
      <c r="BP2734" s="40">
        <v>0</v>
      </c>
      <c r="BQ2734">
        <v>0</v>
      </c>
      <c r="BR2734" s="8" t="s">
        <v>377</v>
      </c>
      <c r="BS2734" s="8" t="s">
        <v>491</v>
      </c>
      <c r="BT2734" s="8" t="s">
        <v>492</v>
      </c>
      <c r="BU2734" s="8" t="s">
        <v>377</v>
      </c>
    </row>
    <row r="2735" spans="1:73" hidden="1">
      <c r="A2735" t="s">
        <v>142</v>
      </c>
      <c r="B2735" s="2">
        <v>42300.208333333336</v>
      </c>
      <c r="C2735" s="1">
        <v>42299</v>
      </c>
      <c r="D2735">
        <v>22</v>
      </c>
      <c r="E2735">
        <v>0</v>
      </c>
      <c r="F2735" s="2">
        <v>42299.916666666664</v>
      </c>
      <c r="G2735" s="8" t="s">
        <v>375</v>
      </c>
      <c r="H2735" s="13" t="s">
        <v>376</v>
      </c>
      <c r="K2735" s="40">
        <v>447</v>
      </c>
      <c r="L2735" s="40">
        <v>447</v>
      </c>
      <c r="M2735" s="100">
        <v>0</v>
      </c>
      <c r="X2735" s="40">
        <v>447</v>
      </c>
      <c r="Y2735" s="40">
        <v>447</v>
      </c>
      <c r="Z2735" s="40">
        <v>0</v>
      </c>
      <c r="AA2735" s="40">
        <v>0</v>
      </c>
      <c r="AW2735" s="40">
        <v>447</v>
      </c>
      <c r="AX2735" s="40">
        <v>447</v>
      </c>
      <c r="AY2735" s="40">
        <v>1</v>
      </c>
      <c r="AZ2735" s="40">
        <v>-447</v>
      </c>
      <c r="BA2735" s="40">
        <v>0</v>
      </c>
      <c r="BB2735" s="40">
        <v>0</v>
      </c>
      <c r="BE2735" s="2">
        <v>42300.208333333336</v>
      </c>
      <c r="BF2735" s="2">
        <v>42300.208333333336</v>
      </c>
      <c r="BH2735">
        <v>0</v>
      </c>
      <c r="BI2735">
        <v>0</v>
      </c>
      <c r="BJ2735">
        <v>0</v>
      </c>
      <c r="BK2735">
        <v>0</v>
      </c>
      <c r="BL2735">
        <v>7</v>
      </c>
      <c r="BN2735" s="40">
        <v>7</v>
      </c>
      <c r="BO2735" s="40">
        <v>7</v>
      </c>
      <c r="BP2735" s="40">
        <v>0</v>
      </c>
      <c r="BQ2735">
        <v>0</v>
      </c>
      <c r="BR2735" s="8" t="s">
        <v>377</v>
      </c>
      <c r="BS2735" s="8" t="s">
        <v>491</v>
      </c>
      <c r="BT2735" s="8" t="s">
        <v>492</v>
      </c>
      <c r="BU2735" s="8" t="s">
        <v>377</v>
      </c>
    </row>
    <row r="2736" spans="1:73" hidden="1">
      <c r="A2736" t="s">
        <v>142</v>
      </c>
      <c r="B2736" s="2">
        <v>42300.25</v>
      </c>
      <c r="C2736" s="1">
        <v>42299</v>
      </c>
      <c r="D2736">
        <v>23</v>
      </c>
      <c r="E2736">
        <v>0</v>
      </c>
      <c r="F2736" s="2">
        <v>42299.958333333336</v>
      </c>
      <c r="G2736" s="8" t="s">
        <v>375</v>
      </c>
      <c r="H2736" s="13" t="s">
        <v>376</v>
      </c>
      <c r="K2736" s="40">
        <v>443</v>
      </c>
      <c r="L2736" s="40">
        <v>443</v>
      </c>
      <c r="M2736" s="100">
        <v>0</v>
      </c>
      <c r="X2736" s="40">
        <v>443</v>
      </c>
      <c r="Y2736" s="40">
        <v>443</v>
      </c>
      <c r="Z2736" s="40">
        <v>0</v>
      </c>
      <c r="AA2736" s="40">
        <v>0</v>
      </c>
      <c r="AW2736" s="40">
        <v>443</v>
      </c>
      <c r="AX2736" s="40">
        <v>443</v>
      </c>
      <c r="AY2736" s="40">
        <v>1</v>
      </c>
      <c r="AZ2736" s="40">
        <v>-443</v>
      </c>
      <c r="BA2736" s="40">
        <v>0</v>
      </c>
      <c r="BB2736" s="40">
        <v>0</v>
      </c>
      <c r="BE2736" s="2">
        <v>42300.25</v>
      </c>
      <c r="BF2736" s="2">
        <v>42300.25</v>
      </c>
      <c r="BH2736">
        <v>0</v>
      </c>
      <c r="BI2736">
        <v>0</v>
      </c>
      <c r="BJ2736">
        <v>0</v>
      </c>
      <c r="BK2736">
        <v>0</v>
      </c>
      <c r="BL2736">
        <v>7</v>
      </c>
      <c r="BN2736" s="40">
        <v>7</v>
      </c>
      <c r="BO2736" s="40">
        <v>7</v>
      </c>
      <c r="BP2736" s="40">
        <v>0</v>
      </c>
      <c r="BQ2736">
        <v>0</v>
      </c>
      <c r="BR2736" s="8" t="s">
        <v>377</v>
      </c>
      <c r="BS2736" s="8" t="s">
        <v>491</v>
      </c>
      <c r="BT2736" s="8" t="s">
        <v>492</v>
      </c>
      <c r="BU2736" s="8" t="s">
        <v>377</v>
      </c>
    </row>
    <row r="2737" spans="1:73" hidden="1">
      <c r="A2737" t="s">
        <v>142</v>
      </c>
      <c r="B2737" s="2">
        <v>42300.291666666664</v>
      </c>
      <c r="C2737" s="1">
        <v>42299</v>
      </c>
      <c r="D2737">
        <v>24</v>
      </c>
      <c r="E2737">
        <v>0</v>
      </c>
      <c r="F2737" s="2">
        <v>42300</v>
      </c>
      <c r="G2737" s="8" t="s">
        <v>375</v>
      </c>
      <c r="H2737" s="13" t="s">
        <v>376</v>
      </c>
      <c r="K2737" s="40">
        <v>446</v>
      </c>
      <c r="L2737" s="40">
        <v>446</v>
      </c>
      <c r="M2737" s="100">
        <v>0</v>
      </c>
      <c r="X2737" s="40">
        <v>446</v>
      </c>
      <c r="Y2737" s="40">
        <v>446</v>
      </c>
      <c r="Z2737" s="40">
        <v>0</v>
      </c>
      <c r="AA2737" s="40">
        <v>0</v>
      </c>
      <c r="AW2737" s="40">
        <v>446</v>
      </c>
      <c r="AX2737" s="40">
        <v>446</v>
      </c>
      <c r="AY2737" s="40">
        <v>1</v>
      </c>
      <c r="AZ2737" s="40">
        <v>-446</v>
      </c>
      <c r="BA2737" s="40">
        <v>0</v>
      </c>
      <c r="BB2737" s="40">
        <v>0</v>
      </c>
      <c r="BE2737" s="2">
        <v>42300.291666666664</v>
      </c>
      <c r="BF2737" s="2">
        <v>42300.291666666664</v>
      </c>
      <c r="BH2737">
        <v>0</v>
      </c>
      <c r="BI2737">
        <v>0</v>
      </c>
      <c r="BJ2737">
        <v>0</v>
      </c>
      <c r="BK2737">
        <v>0</v>
      </c>
      <c r="BL2737">
        <v>7</v>
      </c>
      <c r="BN2737" s="40">
        <v>7</v>
      </c>
      <c r="BO2737" s="40">
        <v>7</v>
      </c>
      <c r="BP2737" s="40">
        <v>0</v>
      </c>
      <c r="BQ2737">
        <v>0</v>
      </c>
      <c r="BR2737" s="8" t="s">
        <v>377</v>
      </c>
      <c r="BS2737" s="8" t="s">
        <v>491</v>
      </c>
      <c r="BT2737" s="8" t="s">
        <v>492</v>
      </c>
      <c r="BU2737" s="8" t="s">
        <v>377</v>
      </c>
    </row>
    <row r="2738" spans="1:73" hidden="1">
      <c r="A2738" t="s">
        <v>142</v>
      </c>
      <c r="B2738" s="2">
        <v>42300.333333333336</v>
      </c>
      <c r="C2738" s="1">
        <v>42300</v>
      </c>
      <c r="D2738">
        <v>1</v>
      </c>
      <c r="E2738">
        <v>0</v>
      </c>
      <c r="F2738" s="2">
        <v>42300.041666666664</v>
      </c>
      <c r="G2738" s="8" t="s">
        <v>375</v>
      </c>
      <c r="H2738" s="13" t="s">
        <v>376</v>
      </c>
      <c r="K2738" s="40">
        <v>448</v>
      </c>
      <c r="L2738" s="40">
        <v>448</v>
      </c>
      <c r="M2738" s="100">
        <v>0</v>
      </c>
      <c r="X2738" s="40">
        <v>448</v>
      </c>
      <c r="Y2738" s="40">
        <v>448</v>
      </c>
      <c r="Z2738" s="40">
        <v>0</v>
      </c>
      <c r="AA2738" s="40">
        <v>0</v>
      </c>
      <c r="AW2738" s="40">
        <v>448</v>
      </c>
      <c r="AX2738" s="40">
        <v>448</v>
      </c>
      <c r="AY2738" s="40">
        <v>1</v>
      </c>
      <c r="AZ2738" s="40">
        <v>-448</v>
      </c>
      <c r="BA2738" s="40">
        <v>0</v>
      </c>
      <c r="BB2738" s="40">
        <v>0</v>
      </c>
      <c r="BE2738" s="2">
        <v>42300.333333333336</v>
      </c>
      <c r="BF2738" s="2">
        <v>42300.333333333336</v>
      </c>
      <c r="BH2738">
        <v>0</v>
      </c>
      <c r="BI2738">
        <v>0</v>
      </c>
      <c r="BJ2738">
        <v>0</v>
      </c>
      <c r="BK2738">
        <v>0</v>
      </c>
      <c r="BL2738">
        <v>7</v>
      </c>
      <c r="BN2738" s="40">
        <v>7</v>
      </c>
      <c r="BO2738" s="40">
        <v>7</v>
      </c>
      <c r="BP2738" s="40">
        <v>0</v>
      </c>
      <c r="BQ2738">
        <v>0</v>
      </c>
      <c r="BR2738" s="8" t="s">
        <v>377</v>
      </c>
      <c r="BS2738" s="8" t="s">
        <v>492</v>
      </c>
      <c r="BT2738" s="8" t="s">
        <v>493</v>
      </c>
      <c r="BU2738" s="8" t="s">
        <v>377</v>
      </c>
    </row>
    <row r="2739" spans="1:73" hidden="1">
      <c r="A2739" t="s">
        <v>142</v>
      </c>
      <c r="B2739" s="2">
        <v>42300.375</v>
      </c>
      <c r="C2739" s="1">
        <v>42300</v>
      </c>
      <c r="D2739">
        <v>2</v>
      </c>
      <c r="E2739">
        <v>0</v>
      </c>
      <c r="F2739" s="2">
        <v>42300.083333333336</v>
      </c>
      <c r="G2739" s="8" t="s">
        <v>375</v>
      </c>
      <c r="H2739" s="13" t="s">
        <v>376</v>
      </c>
      <c r="K2739" s="40">
        <v>447</v>
      </c>
      <c r="L2739" s="40">
        <v>447</v>
      </c>
      <c r="M2739" s="100">
        <v>0</v>
      </c>
      <c r="X2739" s="40">
        <v>447</v>
      </c>
      <c r="Y2739" s="40">
        <v>447</v>
      </c>
      <c r="Z2739" s="40">
        <v>0</v>
      </c>
      <c r="AA2739" s="40">
        <v>0</v>
      </c>
      <c r="AW2739" s="40">
        <v>447</v>
      </c>
      <c r="AX2739" s="40">
        <v>447</v>
      </c>
      <c r="AY2739" s="40">
        <v>1</v>
      </c>
      <c r="AZ2739" s="40">
        <v>-447</v>
      </c>
      <c r="BA2739" s="40">
        <v>0</v>
      </c>
      <c r="BB2739" s="40">
        <v>0</v>
      </c>
      <c r="BE2739" s="2">
        <v>42300.375</v>
      </c>
      <c r="BF2739" s="2">
        <v>42300.375</v>
      </c>
      <c r="BH2739">
        <v>0</v>
      </c>
      <c r="BI2739">
        <v>0</v>
      </c>
      <c r="BJ2739">
        <v>0</v>
      </c>
      <c r="BK2739">
        <v>0</v>
      </c>
      <c r="BL2739">
        <v>7</v>
      </c>
      <c r="BN2739" s="40">
        <v>7</v>
      </c>
      <c r="BO2739" s="40">
        <v>7</v>
      </c>
      <c r="BP2739" s="40">
        <v>0</v>
      </c>
      <c r="BQ2739">
        <v>0</v>
      </c>
      <c r="BR2739" s="8" t="s">
        <v>377</v>
      </c>
      <c r="BS2739" s="8" t="s">
        <v>492</v>
      </c>
      <c r="BT2739" s="8" t="s">
        <v>493</v>
      </c>
      <c r="BU2739" s="8" t="s">
        <v>377</v>
      </c>
    </row>
    <row r="2740" spans="1:73" hidden="1">
      <c r="A2740" t="s">
        <v>142</v>
      </c>
      <c r="B2740" s="2">
        <v>42300.416666666664</v>
      </c>
      <c r="C2740" s="1">
        <v>42300</v>
      </c>
      <c r="D2740">
        <v>3</v>
      </c>
      <c r="E2740">
        <v>0</v>
      </c>
      <c r="F2740" s="2">
        <v>42300.125</v>
      </c>
      <c r="G2740" s="8" t="s">
        <v>375</v>
      </c>
      <c r="H2740" s="13" t="s">
        <v>376</v>
      </c>
      <c r="K2740" s="40">
        <v>450</v>
      </c>
      <c r="L2740" s="40">
        <v>450</v>
      </c>
      <c r="M2740" s="100">
        <v>0</v>
      </c>
      <c r="X2740" s="40">
        <v>450</v>
      </c>
      <c r="Y2740" s="40">
        <v>450</v>
      </c>
      <c r="Z2740" s="40">
        <v>0</v>
      </c>
      <c r="AA2740" s="40">
        <v>0</v>
      </c>
      <c r="AW2740" s="40">
        <v>450</v>
      </c>
      <c r="AX2740" s="40">
        <v>450</v>
      </c>
      <c r="AY2740" s="40">
        <v>1</v>
      </c>
      <c r="AZ2740" s="40">
        <v>-450</v>
      </c>
      <c r="BA2740" s="40">
        <v>0</v>
      </c>
      <c r="BB2740" s="40">
        <v>0</v>
      </c>
      <c r="BE2740" s="2">
        <v>42300.416666666664</v>
      </c>
      <c r="BF2740" s="2">
        <v>42300.416666666664</v>
      </c>
      <c r="BH2740">
        <v>0</v>
      </c>
      <c r="BI2740">
        <v>0</v>
      </c>
      <c r="BJ2740">
        <v>0</v>
      </c>
      <c r="BK2740">
        <v>0</v>
      </c>
      <c r="BL2740">
        <v>7</v>
      </c>
      <c r="BN2740" s="40">
        <v>7</v>
      </c>
      <c r="BO2740" s="40">
        <v>7</v>
      </c>
      <c r="BP2740" s="40">
        <v>0</v>
      </c>
      <c r="BQ2740">
        <v>0</v>
      </c>
      <c r="BR2740" s="8" t="s">
        <v>377</v>
      </c>
      <c r="BS2740" s="8" t="s">
        <v>492</v>
      </c>
      <c r="BT2740" s="8" t="s">
        <v>493</v>
      </c>
      <c r="BU2740" s="8" t="s">
        <v>377</v>
      </c>
    </row>
    <row r="2741" spans="1:73" hidden="1">
      <c r="A2741" t="s">
        <v>142</v>
      </c>
      <c r="B2741" s="2">
        <v>42300.458333333336</v>
      </c>
      <c r="C2741" s="1">
        <v>42300</v>
      </c>
      <c r="D2741">
        <v>4</v>
      </c>
      <c r="E2741">
        <v>0</v>
      </c>
      <c r="F2741" s="2">
        <v>42300.166666666664</v>
      </c>
      <c r="G2741" s="8" t="s">
        <v>375</v>
      </c>
      <c r="H2741" s="13" t="s">
        <v>376</v>
      </c>
      <c r="K2741" s="40">
        <v>451</v>
      </c>
      <c r="L2741" s="40">
        <v>451</v>
      </c>
      <c r="M2741" s="100">
        <v>0</v>
      </c>
      <c r="X2741" s="40">
        <v>451</v>
      </c>
      <c r="Y2741" s="40">
        <v>451</v>
      </c>
      <c r="Z2741" s="40">
        <v>0</v>
      </c>
      <c r="AA2741" s="40">
        <v>0</v>
      </c>
      <c r="AW2741" s="40">
        <v>451</v>
      </c>
      <c r="AX2741" s="40">
        <v>451</v>
      </c>
      <c r="AY2741" s="40">
        <v>1</v>
      </c>
      <c r="AZ2741" s="40">
        <v>-451</v>
      </c>
      <c r="BA2741" s="40">
        <v>0</v>
      </c>
      <c r="BB2741" s="40">
        <v>0</v>
      </c>
      <c r="BE2741" s="2">
        <v>42300.458333333336</v>
      </c>
      <c r="BF2741" s="2">
        <v>42300.458333333336</v>
      </c>
      <c r="BH2741">
        <v>0</v>
      </c>
      <c r="BI2741">
        <v>0</v>
      </c>
      <c r="BJ2741">
        <v>0</v>
      </c>
      <c r="BK2741">
        <v>0</v>
      </c>
      <c r="BL2741">
        <v>7</v>
      </c>
      <c r="BN2741" s="40">
        <v>7</v>
      </c>
      <c r="BO2741" s="40">
        <v>7</v>
      </c>
      <c r="BP2741" s="40">
        <v>0</v>
      </c>
      <c r="BQ2741">
        <v>0</v>
      </c>
      <c r="BR2741" s="8" t="s">
        <v>377</v>
      </c>
      <c r="BS2741" s="8" t="s">
        <v>492</v>
      </c>
      <c r="BT2741" s="8" t="s">
        <v>493</v>
      </c>
      <c r="BU2741" s="8" t="s">
        <v>377</v>
      </c>
    </row>
    <row r="2742" spans="1:73" hidden="1">
      <c r="A2742" t="s">
        <v>142</v>
      </c>
      <c r="B2742" s="2">
        <v>42300.5</v>
      </c>
      <c r="C2742" s="1">
        <v>42300</v>
      </c>
      <c r="D2742">
        <v>5</v>
      </c>
      <c r="E2742">
        <v>0</v>
      </c>
      <c r="F2742" s="2">
        <v>42300.208333333336</v>
      </c>
      <c r="G2742" s="8" t="s">
        <v>375</v>
      </c>
      <c r="H2742" s="13" t="s">
        <v>376</v>
      </c>
      <c r="K2742" s="40">
        <v>453</v>
      </c>
      <c r="L2742" s="40">
        <v>453</v>
      </c>
      <c r="M2742" s="100">
        <v>0</v>
      </c>
      <c r="X2742" s="40">
        <v>453</v>
      </c>
      <c r="Y2742" s="40">
        <v>453</v>
      </c>
      <c r="Z2742" s="40">
        <v>0</v>
      </c>
      <c r="AA2742" s="40">
        <v>0</v>
      </c>
      <c r="AW2742" s="40">
        <v>453</v>
      </c>
      <c r="AX2742" s="40">
        <v>453</v>
      </c>
      <c r="AY2742" s="40">
        <v>1</v>
      </c>
      <c r="AZ2742" s="40">
        <v>-453</v>
      </c>
      <c r="BA2742" s="40">
        <v>0</v>
      </c>
      <c r="BB2742" s="40">
        <v>0</v>
      </c>
      <c r="BE2742" s="2">
        <v>42300.5</v>
      </c>
      <c r="BF2742" s="2">
        <v>42300.5</v>
      </c>
      <c r="BH2742">
        <v>0</v>
      </c>
      <c r="BI2742">
        <v>0</v>
      </c>
      <c r="BJ2742">
        <v>0</v>
      </c>
      <c r="BK2742">
        <v>0</v>
      </c>
      <c r="BL2742">
        <v>7</v>
      </c>
      <c r="BN2742" s="40">
        <v>7</v>
      </c>
      <c r="BO2742" s="40">
        <v>7</v>
      </c>
      <c r="BP2742" s="40">
        <v>0</v>
      </c>
      <c r="BQ2742">
        <v>0</v>
      </c>
      <c r="BR2742" s="8" t="s">
        <v>377</v>
      </c>
      <c r="BS2742" s="8" t="s">
        <v>492</v>
      </c>
      <c r="BT2742" s="8" t="s">
        <v>493</v>
      </c>
      <c r="BU2742" s="8" t="s">
        <v>377</v>
      </c>
    </row>
    <row r="2743" spans="1:73" hidden="1">
      <c r="A2743" t="s">
        <v>142</v>
      </c>
      <c r="B2743" s="2">
        <v>42300.541666666664</v>
      </c>
      <c r="C2743" s="1">
        <v>42300</v>
      </c>
      <c r="D2743">
        <v>6</v>
      </c>
      <c r="E2743">
        <v>0</v>
      </c>
      <c r="F2743" s="2">
        <v>42300.25</v>
      </c>
      <c r="G2743" s="8" t="s">
        <v>375</v>
      </c>
      <c r="H2743" s="13" t="s">
        <v>376</v>
      </c>
      <c r="K2743" s="40">
        <v>453</v>
      </c>
      <c r="L2743" s="40">
        <v>453</v>
      </c>
      <c r="M2743" s="100">
        <v>0</v>
      </c>
      <c r="X2743" s="40">
        <v>453</v>
      </c>
      <c r="Y2743" s="40">
        <v>453</v>
      </c>
      <c r="Z2743" s="40">
        <v>0</v>
      </c>
      <c r="AA2743" s="40">
        <v>0</v>
      </c>
      <c r="AW2743" s="40">
        <v>453</v>
      </c>
      <c r="AX2743" s="40">
        <v>453</v>
      </c>
      <c r="AY2743" s="40">
        <v>1</v>
      </c>
      <c r="AZ2743" s="40">
        <v>-453</v>
      </c>
      <c r="BA2743" s="40">
        <v>0</v>
      </c>
      <c r="BB2743" s="40">
        <v>0</v>
      </c>
      <c r="BE2743" s="2">
        <v>42300.541666666664</v>
      </c>
      <c r="BF2743" s="2">
        <v>42300.541666666664</v>
      </c>
      <c r="BH2743">
        <v>0</v>
      </c>
      <c r="BI2743">
        <v>0</v>
      </c>
      <c r="BJ2743">
        <v>0</v>
      </c>
      <c r="BK2743">
        <v>0</v>
      </c>
      <c r="BL2743">
        <v>7</v>
      </c>
      <c r="BN2743" s="40">
        <v>7</v>
      </c>
      <c r="BO2743" s="40">
        <v>7</v>
      </c>
      <c r="BP2743" s="40">
        <v>0</v>
      </c>
      <c r="BQ2743">
        <v>0</v>
      </c>
      <c r="BR2743" s="8" t="s">
        <v>377</v>
      </c>
      <c r="BS2743" s="8" t="s">
        <v>492</v>
      </c>
      <c r="BT2743" s="8" t="s">
        <v>493</v>
      </c>
      <c r="BU2743" s="8" t="s">
        <v>377</v>
      </c>
    </row>
    <row r="2744" spans="1:73" hidden="1">
      <c r="A2744" t="s">
        <v>142</v>
      </c>
      <c r="B2744" s="2">
        <v>42300.583333333336</v>
      </c>
      <c r="C2744" s="1">
        <v>42300</v>
      </c>
      <c r="D2744">
        <v>7</v>
      </c>
      <c r="E2744">
        <v>0</v>
      </c>
      <c r="F2744" s="2">
        <v>42300.291666666664</v>
      </c>
      <c r="G2744" s="8" t="s">
        <v>375</v>
      </c>
      <c r="H2744" s="13" t="s">
        <v>376</v>
      </c>
      <c r="K2744" s="40">
        <v>441</v>
      </c>
      <c r="L2744" s="40">
        <v>441</v>
      </c>
      <c r="M2744" s="100">
        <v>0</v>
      </c>
      <c r="X2744" s="40">
        <v>441</v>
      </c>
      <c r="Y2744" s="40">
        <v>441</v>
      </c>
      <c r="Z2744" s="40">
        <v>0</v>
      </c>
      <c r="AA2744" s="40">
        <v>0</v>
      </c>
      <c r="AW2744" s="40">
        <v>441</v>
      </c>
      <c r="AX2744" s="40">
        <v>441</v>
      </c>
      <c r="AY2744" s="40">
        <v>1</v>
      </c>
      <c r="AZ2744" s="40">
        <v>-441</v>
      </c>
      <c r="BA2744" s="40">
        <v>0</v>
      </c>
      <c r="BB2744" s="40">
        <v>0</v>
      </c>
      <c r="BE2744" s="2">
        <v>42300.583333333336</v>
      </c>
      <c r="BF2744" s="2">
        <v>42300.583333333336</v>
      </c>
      <c r="BH2744">
        <v>0</v>
      </c>
      <c r="BI2744">
        <v>0</v>
      </c>
      <c r="BJ2744">
        <v>0</v>
      </c>
      <c r="BK2744">
        <v>0</v>
      </c>
      <c r="BL2744">
        <v>7</v>
      </c>
      <c r="BN2744" s="40">
        <v>7</v>
      </c>
      <c r="BO2744" s="40">
        <v>7</v>
      </c>
      <c r="BP2744" s="40">
        <v>0</v>
      </c>
      <c r="BQ2744">
        <v>0</v>
      </c>
      <c r="BR2744" s="8" t="s">
        <v>377</v>
      </c>
      <c r="BS2744" s="8" t="s">
        <v>492</v>
      </c>
      <c r="BT2744" s="8" t="s">
        <v>493</v>
      </c>
      <c r="BU2744" s="8" t="s">
        <v>377</v>
      </c>
    </row>
    <row r="2745" spans="1:73" hidden="1">
      <c r="A2745" t="s">
        <v>142</v>
      </c>
      <c r="B2745" s="2">
        <v>42300.625</v>
      </c>
      <c r="C2745" s="1">
        <v>42300</v>
      </c>
      <c r="D2745">
        <v>8</v>
      </c>
      <c r="E2745">
        <v>0</v>
      </c>
      <c r="F2745" s="2">
        <v>42300.333333333336</v>
      </c>
      <c r="G2745" s="8" t="s">
        <v>375</v>
      </c>
      <c r="H2745" s="13" t="s">
        <v>376</v>
      </c>
      <c r="K2745" s="40">
        <v>448</v>
      </c>
      <c r="L2745" s="40">
        <v>448</v>
      </c>
      <c r="M2745" s="100">
        <v>0</v>
      </c>
      <c r="X2745" s="40">
        <v>448</v>
      </c>
      <c r="Y2745" s="40">
        <v>448</v>
      </c>
      <c r="Z2745" s="40">
        <v>0</v>
      </c>
      <c r="AA2745" s="40">
        <v>0</v>
      </c>
      <c r="AW2745" s="40">
        <v>448</v>
      </c>
      <c r="AX2745" s="40">
        <v>448</v>
      </c>
      <c r="AY2745" s="40">
        <v>1</v>
      </c>
      <c r="AZ2745" s="40">
        <v>-448</v>
      </c>
      <c r="BA2745" s="40">
        <v>0</v>
      </c>
      <c r="BB2745" s="40">
        <v>0</v>
      </c>
      <c r="BE2745" s="2">
        <v>42300.625</v>
      </c>
      <c r="BF2745" s="2">
        <v>42300.625</v>
      </c>
      <c r="BH2745">
        <v>0</v>
      </c>
      <c r="BI2745">
        <v>0</v>
      </c>
      <c r="BJ2745">
        <v>0</v>
      </c>
      <c r="BK2745">
        <v>0</v>
      </c>
      <c r="BL2745">
        <v>7</v>
      </c>
      <c r="BN2745" s="40">
        <v>7</v>
      </c>
      <c r="BO2745" s="40">
        <v>7</v>
      </c>
      <c r="BP2745" s="40">
        <v>0</v>
      </c>
      <c r="BQ2745">
        <v>0</v>
      </c>
      <c r="BR2745" s="8" t="s">
        <v>377</v>
      </c>
      <c r="BS2745" s="8" t="s">
        <v>492</v>
      </c>
      <c r="BT2745" s="8" t="s">
        <v>493</v>
      </c>
      <c r="BU2745" s="8" t="s">
        <v>377</v>
      </c>
    </row>
    <row r="2746" spans="1:73" hidden="1">
      <c r="A2746" t="s">
        <v>142</v>
      </c>
      <c r="B2746" s="2">
        <v>42300.666666666664</v>
      </c>
      <c r="C2746" s="1">
        <v>42300</v>
      </c>
      <c r="D2746">
        <v>9</v>
      </c>
      <c r="E2746">
        <v>0</v>
      </c>
      <c r="F2746" s="2">
        <v>42300.375</v>
      </c>
      <c r="G2746" s="8" t="s">
        <v>375</v>
      </c>
      <c r="H2746" s="13" t="s">
        <v>376</v>
      </c>
      <c r="K2746" s="40">
        <v>448</v>
      </c>
      <c r="L2746" s="40">
        <v>448</v>
      </c>
      <c r="M2746" s="100">
        <v>0</v>
      </c>
      <c r="X2746" s="40">
        <v>448</v>
      </c>
      <c r="Y2746" s="40">
        <v>448</v>
      </c>
      <c r="Z2746" s="40">
        <v>0</v>
      </c>
      <c r="AA2746" s="40">
        <v>0</v>
      </c>
      <c r="AW2746" s="40">
        <v>448</v>
      </c>
      <c r="AX2746" s="40">
        <v>448</v>
      </c>
      <c r="AY2746" s="40">
        <v>1</v>
      </c>
      <c r="AZ2746" s="40">
        <v>-448</v>
      </c>
      <c r="BA2746" s="40">
        <v>0</v>
      </c>
      <c r="BB2746" s="40">
        <v>0</v>
      </c>
      <c r="BE2746" s="2">
        <v>42300.666666666664</v>
      </c>
      <c r="BF2746" s="2">
        <v>42300.666666666664</v>
      </c>
      <c r="BH2746">
        <v>0</v>
      </c>
      <c r="BI2746">
        <v>0</v>
      </c>
      <c r="BJ2746">
        <v>0</v>
      </c>
      <c r="BK2746">
        <v>0</v>
      </c>
      <c r="BL2746">
        <v>7</v>
      </c>
      <c r="BN2746" s="40">
        <v>7</v>
      </c>
      <c r="BO2746" s="40">
        <v>7</v>
      </c>
      <c r="BP2746" s="40">
        <v>0</v>
      </c>
      <c r="BQ2746">
        <v>0</v>
      </c>
      <c r="BR2746" s="8" t="s">
        <v>377</v>
      </c>
      <c r="BS2746" s="8" t="s">
        <v>492</v>
      </c>
      <c r="BT2746" s="8" t="s">
        <v>493</v>
      </c>
      <c r="BU2746" s="8" t="s">
        <v>377</v>
      </c>
    </row>
    <row r="2747" spans="1:73" hidden="1">
      <c r="A2747" t="s">
        <v>142</v>
      </c>
      <c r="B2747" s="2">
        <v>42300.708333333336</v>
      </c>
      <c r="C2747" s="1">
        <v>42300</v>
      </c>
      <c r="D2747">
        <v>10</v>
      </c>
      <c r="E2747">
        <v>0</v>
      </c>
      <c r="F2747" s="2">
        <v>42300.416666666664</v>
      </c>
      <c r="G2747" s="8" t="s">
        <v>375</v>
      </c>
      <c r="H2747" s="13" t="s">
        <v>376</v>
      </c>
      <c r="K2747" s="40">
        <v>449</v>
      </c>
      <c r="L2747" s="40">
        <v>449</v>
      </c>
      <c r="M2747" s="100">
        <v>0</v>
      </c>
      <c r="X2747" s="40">
        <v>449</v>
      </c>
      <c r="Y2747" s="40">
        <v>449</v>
      </c>
      <c r="Z2747" s="40">
        <v>0</v>
      </c>
      <c r="AA2747" s="40">
        <v>0</v>
      </c>
      <c r="AW2747" s="40">
        <v>449</v>
      </c>
      <c r="AX2747" s="40">
        <v>449</v>
      </c>
      <c r="AY2747" s="40">
        <v>1</v>
      </c>
      <c r="AZ2747" s="40">
        <v>-449</v>
      </c>
      <c r="BA2747" s="40">
        <v>0</v>
      </c>
      <c r="BB2747" s="40">
        <v>0</v>
      </c>
      <c r="BE2747" s="2">
        <v>42300.708333333336</v>
      </c>
      <c r="BF2747" s="2">
        <v>42300.708333333336</v>
      </c>
      <c r="BH2747">
        <v>0</v>
      </c>
      <c r="BI2747">
        <v>0</v>
      </c>
      <c r="BJ2747">
        <v>0</v>
      </c>
      <c r="BK2747">
        <v>0</v>
      </c>
      <c r="BL2747">
        <v>7</v>
      </c>
      <c r="BN2747" s="40">
        <v>7</v>
      </c>
      <c r="BO2747" s="40">
        <v>7</v>
      </c>
      <c r="BP2747" s="40">
        <v>0</v>
      </c>
      <c r="BQ2747">
        <v>0</v>
      </c>
      <c r="BR2747" s="8" t="s">
        <v>377</v>
      </c>
      <c r="BS2747" s="8" t="s">
        <v>492</v>
      </c>
      <c r="BT2747" s="8" t="s">
        <v>493</v>
      </c>
      <c r="BU2747" s="8" t="s">
        <v>377</v>
      </c>
    </row>
    <row r="2748" spans="1:73" hidden="1">
      <c r="A2748" t="s">
        <v>142</v>
      </c>
      <c r="B2748" s="2">
        <v>42300.75</v>
      </c>
      <c r="C2748" s="1">
        <v>42300</v>
      </c>
      <c r="D2748">
        <v>11</v>
      </c>
      <c r="E2748">
        <v>0</v>
      </c>
      <c r="F2748" s="2">
        <v>42300.458333333336</v>
      </c>
      <c r="G2748" s="8" t="s">
        <v>375</v>
      </c>
      <c r="H2748" s="13" t="s">
        <v>376</v>
      </c>
      <c r="K2748" s="40">
        <v>447</v>
      </c>
      <c r="L2748" s="40">
        <v>447</v>
      </c>
      <c r="M2748" s="100">
        <v>0</v>
      </c>
      <c r="X2748" s="40">
        <v>447</v>
      </c>
      <c r="Y2748" s="40">
        <v>447</v>
      </c>
      <c r="Z2748" s="40">
        <v>0</v>
      </c>
      <c r="AA2748" s="40">
        <v>0</v>
      </c>
      <c r="AW2748" s="40">
        <v>447</v>
      </c>
      <c r="AX2748" s="40">
        <v>447</v>
      </c>
      <c r="AY2748" s="40">
        <v>1</v>
      </c>
      <c r="AZ2748" s="40">
        <v>-447</v>
      </c>
      <c r="BA2748" s="40">
        <v>0</v>
      </c>
      <c r="BB2748" s="40">
        <v>0</v>
      </c>
      <c r="BE2748" s="2">
        <v>42300.75</v>
      </c>
      <c r="BF2748" s="2">
        <v>42300.75</v>
      </c>
      <c r="BH2748">
        <v>0</v>
      </c>
      <c r="BI2748">
        <v>0</v>
      </c>
      <c r="BJ2748">
        <v>0</v>
      </c>
      <c r="BK2748">
        <v>0</v>
      </c>
      <c r="BL2748">
        <v>7</v>
      </c>
      <c r="BN2748" s="40">
        <v>7</v>
      </c>
      <c r="BO2748" s="40">
        <v>7</v>
      </c>
      <c r="BP2748" s="40">
        <v>0</v>
      </c>
      <c r="BQ2748">
        <v>0</v>
      </c>
      <c r="BR2748" s="8" t="s">
        <v>377</v>
      </c>
      <c r="BS2748" s="8" t="s">
        <v>492</v>
      </c>
      <c r="BT2748" s="8" t="s">
        <v>493</v>
      </c>
      <c r="BU2748" s="8" t="s">
        <v>377</v>
      </c>
    </row>
    <row r="2749" spans="1:73" hidden="1">
      <c r="A2749" t="s">
        <v>142</v>
      </c>
      <c r="B2749" s="2">
        <v>42300.791666666664</v>
      </c>
      <c r="C2749" s="1">
        <v>42300</v>
      </c>
      <c r="D2749">
        <v>12</v>
      </c>
      <c r="E2749">
        <v>0</v>
      </c>
      <c r="F2749" s="2">
        <v>42300.5</v>
      </c>
      <c r="G2749" s="8" t="s">
        <v>375</v>
      </c>
      <c r="H2749" s="13" t="s">
        <v>376</v>
      </c>
      <c r="K2749" s="40">
        <v>452</v>
      </c>
      <c r="L2749" s="40">
        <v>452</v>
      </c>
      <c r="M2749" s="100">
        <v>0</v>
      </c>
      <c r="X2749" s="40">
        <v>452</v>
      </c>
      <c r="Y2749" s="40">
        <v>452</v>
      </c>
      <c r="Z2749" s="40">
        <v>0</v>
      </c>
      <c r="AA2749" s="40">
        <v>0</v>
      </c>
      <c r="AW2749" s="40">
        <v>452</v>
      </c>
      <c r="AX2749" s="40">
        <v>452</v>
      </c>
      <c r="AY2749" s="40">
        <v>1</v>
      </c>
      <c r="AZ2749" s="40">
        <v>-452</v>
      </c>
      <c r="BA2749" s="40">
        <v>0</v>
      </c>
      <c r="BB2749" s="40">
        <v>0</v>
      </c>
      <c r="BE2749" s="2">
        <v>42300.791666666664</v>
      </c>
      <c r="BF2749" s="2">
        <v>42300.791666666664</v>
      </c>
      <c r="BH2749">
        <v>0</v>
      </c>
      <c r="BI2749">
        <v>0</v>
      </c>
      <c r="BJ2749">
        <v>0</v>
      </c>
      <c r="BK2749">
        <v>0</v>
      </c>
      <c r="BL2749">
        <v>7</v>
      </c>
      <c r="BN2749" s="40">
        <v>7</v>
      </c>
      <c r="BO2749" s="40">
        <v>7</v>
      </c>
      <c r="BP2749" s="40">
        <v>0</v>
      </c>
      <c r="BQ2749">
        <v>0</v>
      </c>
      <c r="BR2749" s="8" t="s">
        <v>377</v>
      </c>
      <c r="BS2749" s="8" t="s">
        <v>492</v>
      </c>
      <c r="BT2749" s="8" t="s">
        <v>493</v>
      </c>
      <c r="BU2749" s="8" t="s">
        <v>377</v>
      </c>
    </row>
    <row r="2750" spans="1:73" hidden="1">
      <c r="A2750" t="s">
        <v>142</v>
      </c>
      <c r="B2750" s="2">
        <v>42300.833333333336</v>
      </c>
      <c r="C2750" s="1">
        <v>42300</v>
      </c>
      <c r="D2750">
        <v>13</v>
      </c>
      <c r="E2750">
        <v>0</v>
      </c>
      <c r="F2750" s="2">
        <v>42300.541666666664</v>
      </c>
      <c r="G2750" s="8" t="s">
        <v>375</v>
      </c>
      <c r="H2750" s="13" t="s">
        <v>376</v>
      </c>
      <c r="K2750" s="40">
        <v>448</v>
      </c>
      <c r="L2750" s="40">
        <v>448</v>
      </c>
      <c r="M2750" s="100">
        <v>0</v>
      </c>
      <c r="X2750" s="40">
        <v>448</v>
      </c>
      <c r="Y2750" s="40">
        <v>448</v>
      </c>
      <c r="Z2750" s="40">
        <v>0</v>
      </c>
      <c r="AA2750" s="40">
        <v>0</v>
      </c>
      <c r="AW2750" s="40">
        <v>448</v>
      </c>
      <c r="AX2750" s="40">
        <v>448</v>
      </c>
      <c r="AY2750" s="40">
        <v>1</v>
      </c>
      <c r="AZ2750" s="40">
        <v>-448</v>
      </c>
      <c r="BA2750" s="40">
        <v>0</v>
      </c>
      <c r="BB2750" s="40">
        <v>0</v>
      </c>
      <c r="BE2750" s="2">
        <v>42300.833333333336</v>
      </c>
      <c r="BF2750" s="2">
        <v>42300.833333333336</v>
      </c>
      <c r="BH2750">
        <v>0</v>
      </c>
      <c r="BI2750">
        <v>0</v>
      </c>
      <c r="BJ2750">
        <v>0</v>
      </c>
      <c r="BK2750">
        <v>0</v>
      </c>
      <c r="BL2750">
        <v>7</v>
      </c>
      <c r="BN2750" s="40">
        <v>7</v>
      </c>
      <c r="BO2750" s="40">
        <v>7</v>
      </c>
      <c r="BP2750" s="40">
        <v>0</v>
      </c>
      <c r="BQ2750">
        <v>0</v>
      </c>
      <c r="BR2750" s="8" t="s">
        <v>377</v>
      </c>
      <c r="BS2750" s="8" t="s">
        <v>492</v>
      </c>
      <c r="BT2750" s="8" t="s">
        <v>493</v>
      </c>
      <c r="BU2750" s="8" t="s">
        <v>377</v>
      </c>
    </row>
    <row r="2751" spans="1:73" hidden="1">
      <c r="A2751" t="s">
        <v>142</v>
      </c>
      <c r="B2751" s="2">
        <v>42300.875</v>
      </c>
      <c r="C2751" s="1">
        <v>42300</v>
      </c>
      <c r="D2751">
        <v>14</v>
      </c>
      <c r="E2751">
        <v>0</v>
      </c>
      <c r="F2751" s="2">
        <v>42300.583333333336</v>
      </c>
      <c r="G2751" s="8" t="s">
        <v>375</v>
      </c>
      <c r="H2751" s="13" t="s">
        <v>376</v>
      </c>
      <c r="K2751" s="40">
        <v>436</v>
      </c>
      <c r="L2751" s="40">
        <v>436</v>
      </c>
      <c r="M2751" s="100">
        <v>0</v>
      </c>
      <c r="X2751" s="40">
        <v>436</v>
      </c>
      <c r="Y2751" s="40">
        <v>436</v>
      </c>
      <c r="Z2751" s="40">
        <v>0</v>
      </c>
      <c r="AA2751" s="40">
        <v>0</v>
      </c>
      <c r="AW2751" s="40">
        <v>436</v>
      </c>
      <c r="AX2751" s="40">
        <v>436</v>
      </c>
      <c r="AY2751" s="40">
        <v>1</v>
      </c>
      <c r="AZ2751" s="40">
        <v>-436</v>
      </c>
      <c r="BA2751" s="40">
        <v>0</v>
      </c>
      <c r="BB2751" s="40">
        <v>0</v>
      </c>
      <c r="BE2751" s="2">
        <v>42300.875</v>
      </c>
      <c r="BF2751" s="2">
        <v>42300.875</v>
      </c>
      <c r="BH2751">
        <v>0</v>
      </c>
      <c r="BI2751">
        <v>0</v>
      </c>
      <c r="BJ2751">
        <v>0</v>
      </c>
      <c r="BK2751">
        <v>0</v>
      </c>
      <c r="BL2751">
        <v>7</v>
      </c>
      <c r="BN2751" s="40">
        <v>7</v>
      </c>
      <c r="BO2751" s="40">
        <v>7</v>
      </c>
      <c r="BP2751" s="40">
        <v>0</v>
      </c>
      <c r="BQ2751">
        <v>0</v>
      </c>
      <c r="BR2751" s="8" t="s">
        <v>377</v>
      </c>
      <c r="BS2751" s="8" t="s">
        <v>492</v>
      </c>
      <c r="BT2751" s="8" t="s">
        <v>493</v>
      </c>
      <c r="BU2751" s="8" t="s">
        <v>377</v>
      </c>
    </row>
    <row r="2752" spans="1:73" hidden="1">
      <c r="A2752" t="s">
        <v>142</v>
      </c>
      <c r="B2752" s="2">
        <v>42300.916666666664</v>
      </c>
      <c r="C2752" s="1">
        <v>42300</v>
      </c>
      <c r="D2752">
        <v>15</v>
      </c>
      <c r="E2752">
        <v>0</v>
      </c>
      <c r="F2752" s="2">
        <v>42300.625</v>
      </c>
      <c r="G2752" s="8" t="s">
        <v>375</v>
      </c>
      <c r="H2752" s="13" t="s">
        <v>376</v>
      </c>
      <c r="K2752" s="40">
        <v>447</v>
      </c>
      <c r="L2752" s="40">
        <v>447</v>
      </c>
      <c r="M2752" s="100">
        <v>0</v>
      </c>
      <c r="X2752" s="40">
        <v>447</v>
      </c>
      <c r="Y2752" s="40">
        <v>447</v>
      </c>
      <c r="Z2752" s="40">
        <v>0</v>
      </c>
      <c r="AA2752" s="40">
        <v>0</v>
      </c>
      <c r="AW2752" s="40">
        <v>447</v>
      </c>
      <c r="AX2752" s="40">
        <v>447</v>
      </c>
      <c r="AY2752" s="40">
        <v>1</v>
      </c>
      <c r="AZ2752" s="40">
        <v>-447</v>
      </c>
      <c r="BA2752" s="40">
        <v>0</v>
      </c>
      <c r="BB2752" s="40">
        <v>0</v>
      </c>
      <c r="BE2752" s="2">
        <v>42300.916666666664</v>
      </c>
      <c r="BF2752" s="2">
        <v>42300.916666666664</v>
      </c>
      <c r="BH2752">
        <v>0</v>
      </c>
      <c r="BI2752">
        <v>0</v>
      </c>
      <c r="BJ2752">
        <v>0</v>
      </c>
      <c r="BK2752">
        <v>0</v>
      </c>
      <c r="BL2752">
        <v>7</v>
      </c>
      <c r="BN2752" s="40">
        <v>7</v>
      </c>
      <c r="BO2752" s="40">
        <v>7</v>
      </c>
      <c r="BP2752" s="40">
        <v>0</v>
      </c>
      <c r="BQ2752">
        <v>0</v>
      </c>
      <c r="BR2752" s="8" t="s">
        <v>377</v>
      </c>
      <c r="BS2752" s="8" t="s">
        <v>492</v>
      </c>
      <c r="BT2752" s="8" t="s">
        <v>493</v>
      </c>
      <c r="BU2752" s="8" t="s">
        <v>377</v>
      </c>
    </row>
    <row r="2753" spans="1:73" hidden="1">
      <c r="A2753" t="s">
        <v>142</v>
      </c>
      <c r="B2753" s="2">
        <v>42300.958333333336</v>
      </c>
      <c r="C2753" s="1">
        <v>42300</v>
      </c>
      <c r="D2753">
        <v>16</v>
      </c>
      <c r="E2753">
        <v>0</v>
      </c>
      <c r="F2753" s="2">
        <v>42300.666666666664</v>
      </c>
      <c r="G2753" s="8" t="s">
        <v>375</v>
      </c>
      <c r="H2753" s="13" t="s">
        <v>376</v>
      </c>
      <c r="K2753" s="40">
        <v>558</v>
      </c>
      <c r="L2753" s="40">
        <v>558</v>
      </c>
      <c r="M2753" s="100">
        <v>0</v>
      </c>
      <c r="X2753" s="40">
        <v>558</v>
      </c>
      <c r="Y2753" s="40">
        <v>558</v>
      </c>
      <c r="Z2753" s="40">
        <v>0</v>
      </c>
      <c r="AA2753" s="40">
        <v>0</v>
      </c>
      <c r="AW2753" s="40">
        <v>558</v>
      </c>
      <c r="AX2753" s="40">
        <v>558</v>
      </c>
      <c r="AY2753" s="40">
        <v>1</v>
      </c>
      <c r="AZ2753" s="40">
        <v>-558</v>
      </c>
      <c r="BA2753" s="40">
        <v>0</v>
      </c>
      <c r="BB2753" s="40">
        <v>0</v>
      </c>
      <c r="BE2753" s="2">
        <v>42300.958333333336</v>
      </c>
      <c r="BF2753" s="2">
        <v>42300.958333333336</v>
      </c>
      <c r="BH2753">
        <v>0</v>
      </c>
      <c r="BI2753">
        <v>0</v>
      </c>
      <c r="BJ2753">
        <v>0</v>
      </c>
      <c r="BK2753">
        <v>0</v>
      </c>
      <c r="BL2753">
        <v>7</v>
      </c>
      <c r="BN2753" s="40">
        <v>7</v>
      </c>
      <c r="BO2753" s="40">
        <v>7</v>
      </c>
      <c r="BP2753" s="40">
        <v>0</v>
      </c>
      <c r="BQ2753">
        <v>0</v>
      </c>
      <c r="BR2753" s="8" t="s">
        <v>377</v>
      </c>
      <c r="BS2753" s="8" t="s">
        <v>492</v>
      </c>
      <c r="BT2753" s="8" t="s">
        <v>493</v>
      </c>
      <c r="BU2753" s="8" t="s">
        <v>377</v>
      </c>
    </row>
    <row r="2754" spans="1:73" hidden="1">
      <c r="A2754" t="s">
        <v>142</v>
      </c>
      <c r="B2754" s="2">
        <v>42301</v>
      </c>
      <c r="C2754" s="1">
        <v>42300</v>
      </c>
      <c r="D2754">
        <v>17</v>
      </c>
      <c r="E2754">
        <v>0</v>
      </c>
      <c r="F2754" s="2">
        <v>42300.708333333336</v>
      </c>
      <c r="G2754" s="8" t="s">
        <v>375</v>
      </c>
      <c r="H2754" s="13" t="s">
        <v>376</v>
      </c>
      <c r="K2754" s="40">
        <v>617</v>
      </c>
      <c r="L2754" s="40">
        <v>617</v>
      </c>
      <c r="M2754" s="100">
        <v>0</v>
      </c>
      <c r="X2754" s="40">
        <v>617</v>
      </c>
      <c r="Y2754" s="40">
        <v>617</v>
      </c>
      <c r="Z2754" s="40">
        <v>0</v>
      </c>
      <c r="AA2754" s="40">
        <v>0</v>
      </c>
      <c r="AW2754" s="40">
        <v>617</v>
      </c>
      <c r="AX2754" s="40">
        <v>617</v>
      </c>
      <c r="AY2754" s="40">
        <v>1</v>
      </c>
      <c r="AZ2754" s="40">
        <v>-617</v>
      </c>
      <c r="BA2754" s="40">
        <v>0</v>
      </c>
      <c r="BB2754" s="40">
        <v>0</v>
      </c>
      <c r="BE2754" s="2">
        <v>42301</v>
      </c>
      <c r="BF2754" s="2">
        <v>42301</v>
      </c>
      <c r="BH2754">
        <v>0</v>
      </c>
      <c r="BI2754">
        <v>0</v>
      </c>
      <c r="BJ2754">
        <v>0</v>
      </c>
      <c r="BK2754">
        <v>0</v>
      </c>
      <c r="BL2754">
        <v>7</v>
      </c>
      <c r="BN2754" s="40">
        <v>7</v>
      </c>
      <c r="BO2754" s="40">
        <v>7</v>
      </c>
      <c r="BP2754" s="40">
        <v>0</v>
      </c>
      <c r="BQ2754">
        <v>0</v>
      </c>
      <c r="BR2754" s="8" t="s">
        <v>377</v>
      </c>
      <c r="BS2754" s="8" t="s">
        <v>492</v>
      </c>
      <c r="BT2754" s="8" t="s">
        <v>493</v>
      </c>
      <c r="BU2754" s="8" t="s">
        <v>377</v>
      </c>
    </row>
    <row r="2755" spans="1:73" hidden="1">
      <c r="A2755" t="s">
        <v>142</v>
      </c>
      <c r="B2755" s="2">
        <v>42301.041666666664</v>
      </c>
      <c r="C2755" s="1">
        <v>42300</v>
      </c>
      <c r="D2755">
        <v>18</v>
      </c>
      <c r="E2755">
        <v>0</v>
      </c>
      <c r="F2755" s="2">
        <v>42300.75</v>
      </c>
      <c r="G2755" s="8" t="s">
        <v>375</v>
      </c>
      <c r="H2755" s="13" t="s">
        <v>376</v>
      </c>
      <c r="K2755" s="40">
        <v>664</v>
      </c>
      <c r="L2755" s="40">
        <v>664</v>
      </c>
      <c r="M2755" s="100">
        <v>0</v>
      </c>
      <c r="X2755" s="40">
        <v>664</v>
      </c>
      <c r="Y2755" s="40">
        <v>664</v>
      </c>
      <c r="Z2755" s="40">
        <v>0</v>
      </c>
      <c r="AA2755" s="40">
        <v>0</v>
      </c>
      <c r="AW2755" s="40">
        <v>664</v>
      </c>
      <c r="AX2755" s="40">
        <v>664</v>
      </c>
      <c r="AY2755" s="40">
        <v>1</v>
      </c>
      <c r="AZ2755" s="40">
        <v>-664</v>
      </c>
      <c r="BA2755" s="40">
        <v>0</v>
      </c>
      <c r="BB2755" s="40">
        <v>0</v>
      </c>
      <c r="BE2755" s="2">
        <v>42301.041666666664</v>
      </c>
      <c r="BF2755" s="2">
        <v>42301.041666666664</v>
      </c>
      <c r="BH2755">
        <v>0</v>
      </c>
      <c r="BI2755">
        <v>0</v>
      </c>
      <c r="BJ2755">
        <v>0</v>
      </c>
      <c r="BK2755">
        <v>0</v>
      </c>
      <c r="BL2755">
        <v>7</v>
      </c>
      <c r="BN2755" s="40">
        <v>7</v>
      </c>
      <c r="BO2755" s="40">
        <v>7</v>
      </c>
      <c r="BP2755" s="40">
        <v>0</v>
      </c>
      <c r="BQ2755">
        <v>0</v>
      </c>
      <c r="BR2755" s="8" t="s">
        <v>377</v>
      </c>
      <c r="BS2755" s="8" t="s">
        <v>492</v>
      </c>
      <c r="BT2755" s="8" t="s">
        <v>493</v>
      </c>
      <c r="BU2755" s="8" t="s">
        <v>377</v>
      </c>
    </row>
    <row r="2756" spans="1:73" hidden="1">
      <c r="A2756" t="s">
        <v>142</v>
      </c>
      <c r="B2756" s="2">
        <v>42301.083333333336</v>
      </c>
      <c r="C2756" s="1">
        <v>42300</v>
      </c>
      <c r="D2756">
        <v>19</v>
      </c>
      <c r="E2756">
        <v>0</v>
      </c>
      <c r="F2756" s="2">
        <v>42300.791666666664</v>
      </c>
      <c r="G2756" s="8" t="s">
        <v>375</v>
      </c>
      <c r="H2756" s="13" t="s">
        <v>376</v>
      </c>
      <c r="K2756" s="40">
        <v>666</v>
      </c>
      <c r="L2756" s="40">
        <v>666</v>
      </c>
      <c r="M2756" s="100">
        <v>0</v>
      </c>
      <c r="X2756" s="40">
        <v>666</v>
      </c>
      <c r="Y2756" s="40">
        <v>666</v>
      </c>
      <c r="Z2756" s="40">
        <v>0</v>
      </c>
      <c r="AA2756" s="40">
        <v>0</v>
      </c>
      <c r="AW2756" s="40">
        <v>666</v>
      </c>
      <c r="AX2756" s="40">
        <v>666</v>
      </c>
      <c r="AY2756" s="40">
        <v>1</v>
      </c>
      <c r="AZ2756" s="40">
        <v>-666</v>
      </c>
      <c r="BA2756" s="40">
        <v>0</v>
      </c>
      <c r="BB2756" s="40">
        <v>0</v>
      </c>
      <c r="BE2756" s="2">
        <v>42301.083333333336</v>
      </c>
      <c r="BF2756" s="2">
        <v>42301.083333333336</v>
      </c>
      <c r="BH2756">
        <v>0</v>
      </c>
      <c r="BI2756">
        <v>0</v>
      </c>
      <c r="BJ2756">
        <v>0</v>
      </c>
      <c r="BK2756">
        <v>0</v>
      </c>
      <c r="BL2756">
        <v>7</v>
      </c>
      <c r="BN2756" s="40">
        <v>7</v>
      </c>
      <c r="BO2756" s="40">
        <v>7</v>
      </c>
      <c r="BP2756" s="40">
        <v>0</v>
      </c>
      <c r="BQ2756">
        <v>0</v>
      </c>
      <c r="BR2756" s="8" t="s">
        <v>377</v>
      </c>
      <c r="BS2756" s="8" t="s">
        <v>492</v>
      </c>
      <c r="BT2756" s="8" t="s">
        <v>493</v>
      </c>
      <c r="BU2756" s="8" t="s">
        <v>377</v>
      </c>
    </row>
    <row r="2757" spans="1:73" hidden="1">
      <c r="A2757" t="s">
        <v>142</v>
      </c>
      <c r="B2757" s="2">
        <v>42301.125</v>
      </c>
      <c r="C2757" s="1">
        <v>42300</v>
      </c>
      <c r="D2757">
        <v>20</v>
      </c>
      <c r="E2757">
        <v>0</v>
      </c>
      <c r="F2757" s="2">
        <v>42300.833333333336</v>
      </c>
      <c r="G2757" s="8" t="s">
        <v>375</v>
      </c>
      <c r="H2757" s="13" t="s">
        <v>376</v>
      </c>
      <c r="K2757" s="40">
        <v>654</v>
      </c>
      <c r="L2757" s="40">
        <v>654</v>
      </c>
      <c r="M2757" s="100">
        <v>0</v>
      </c>
      <c r="X2757" s="40">
        <v>654</v>
      </c>
      <c r="Y2757" s="40">
        <v>654</v>
      </c>
      <c r="Z2757" s="40">
        <v>0</v>
      </c>
      <c r="AA2757" s="40">
        <v>0</v>
      </c>
      <c r="AW2757" s="40">
        <v>654</v>
      </c>
      <c r="AX2757" s="40">
        <v>654</v>
      </c>
      <c r="AY2757" s="40">
        <v>1</v>
      </c>
      <c r="AZ2757" s="40">
        <v>-654</v>
      </c>
      <c r="BA2757" s="40">
        <v>0</v>
      </c>
      <c r="BB2757" s="40">
        <v>0</v>
      </c>
      <c r="BE2757" s="2">
        <v>42301.125</v>
      </c>
      <c r="BF2757" s="2">
        <v>42301.125</v>
      </c>
      <c r="BH2757">
        <v>0</v>
      </c>
      <c r="BI2757">
        <v>0</v>
      </c>
      <c r="BJ2757">
        <v>0</v>
      </c>
      <c r="BK2757">
        <v>0</v>
      </c>
      <c r="BL2757">
        <v>7</v>
      </c>
      <c r="BN2757" s="40">
        <v>7</v>
      </c>
      <c r="BO2757" s="40">
        <v>7</v>
      </c>
      <c r="BP2757" s="40">
        <v>0</v>
      </c>
      <c r="BQ2757">
        <v>0</v>
      </c>
      <c r="BR2757" s="8" t="s">
        <v>377</v>
      </c>
      <c r="BS2757" s="8" t="s">
        <v>492</v>
      </c>
      <c r="BT2757" s="8" t="s">
        <v>493</v>
      </c>
      <c r="BU2757" s="8" t="s">
        <v>377</v>
      </c>
    </row>
    <row r="2758" spans="1:73" hidden="1">
      <c r="A2758" t="s">
        <v>142</v>
      </c>
      <c r="B2758" s="2">
        <v>42301.166666666664</v>
      </c>
      <c r="C2758" s="1">
        <v>42300</v>
      </c>
      <c r="D2758">
        <v>21</v>
      </c>
      <c r="E2758">
        <v>0</v>
      </c>
      <c r="F2758" s="2">
        <v>42300.875</v>
      </c>
      <c r="G2758" s="8" t="s">
        <v>375</v>
      </c>
      <c r="H2758" s="13" t="s">
        <v>376</v>
      </c>
      <c r="K2758" s="40">
        <v>644</v>
      </c>
      <c r="L2758" s="40">
        <v>644</v>
      </c>
      <c r="M2758" s="100">
        <v>0</v>
      </c>
      <c r="X2758" s="40">
        <v>644</v>
      </c>
      <c r="Y2758" s="40">
        <v>644</v>
      </c>
      <c r="Z2758" s="40">
        <v>0</v>
      </c>
      <c r="AA2758" s="40">
        <v>0</v>
      </c>
      <c r="AW2758" s="40">
        <v>644</v>
      </c>
      <c r="AX2758" s="40">
        <v>644</v>
      </c>
      <c r="AY2758" s="40">
        <v>1</v>
      </c>
      <c r="AZ2758" s="40">
        <v>-644</v>
      </c>
      <c r="BA2758" s="40">
        <v>0</v>
      </c>
      <c r="BB2758" s="40">
        <v>0</v>
      </c>
      <c r="BE2758" s="2">
        <v>42301.166666666664</v>
      </c>
      <c r="BF2758" s="2">
        <v>42301.166666666664</v>
      </c>
      <c r="BH2758">
        <v>0</v>
      </c>
      <c r="BI2758">
        <v>0</v>
      </c>
      <c r="BJ2758">
        <v>0</v>
      </c>
      <c r="BK2758">
        <v>0</v>
      </c>
      <c r="BL2758">
        <v>7</v>
      </c>
      <c r="BN2758" s="40">
        <v>7</v>
      </c>
      <c r="BO2758" s="40">
        <v>7</v>
      </c>
      <c r="BP2758" s="40">
        <v>0</v>
      </c>
      <c r="BQ2758">
        <v>0</v>
      </c>
      <c r="BR2758" s="8" t="s">
        <v>377</v>
      </c>
      <c r="BS2758" s="8" t="s">
        <v>492</v>
      </c>
      <c r="BT2758" s="8" t="s">
        <v>493</v>
      </c>
      <c r="BU2758" s="8" t="s">
        <v>377</v>
      </c>
    </row>
    <row r="2759" spans="1:73" hidden="1">
      <c r="A2759" t="s">
        <v>142</v>
      </c>
      <c r="B2759" s="2">
        <v>42301.208333333336</v>
      </c>
      <c r="C2759" s="1">
        <v>42300</v>
      </c>
      <c r="D2759">
        <v>22</v>
      </c>
      <c r="E2759">
        <v>0</v>
      </c>
      <c r="F2759" s="2">
        <v>42300.916666666664</v>
      </c>
      <c r="G2759" s="8" t="s">
        <v>375</v>
      </c>
      <c r="H2759" s="13" t="s">
        <v>376</v>
      </c>
      <c r="K2759" s="40">
        <v>652</v>
      </c>
      <c r="L2759" s="40">
        <v>652</v>
      </c>
      <c r="M2759" s="100">
        <v>0</v>
      </c>
      <c r="X2759" s="40">
        <v>652</v>
      </c>
      <c r="Y2759" s="40">
        <v>652</v>
      </c>
      <c r="Z2759" s="40">
        <v>0</v>
      </c>
      <c r="AA2759" s="40">
        <v>0</v>
      </c>
      <c r="AW2759" s="40">
        <v>652</v>
      </c>
      <c r="AX2759" s="40">
        <v>652</v>
      </c>
      <c r="AY2759" s="40">
        <v>1</v>
      </c>
      <c r="AZ2759" s="40">
        <v>-652</v>
      </c>
      <c r="BA2759" s="40">
        <v>0</v>
      </c>
      <c r="BB2759" s="40">
        <v>0</v>
      </c>
      <c r="BE2759" s="2">
        <v>42301.208333333336</v>
      </c>
      <c r="BF2759" s="2">
        <v>42301.208333333336</v>
      </c>
      <c r="BH2759">
        <v>0</v>
      </c>
      <c r="BI2759">
        <v>0</v>
      </c>
      <c r="BJ2759">
        <v>0</v>
      </c>
      <c r="BK2759">
        <v>0</v>
      </c>
      <c r="BL2759">
        <v>7</v>
      </c>
      <c r="BN2759" s="40">
        <v>7</v>
      </c>
      <c r="BO2759" s="40">
        <v>7</v>
      </c>
      <c r="BP2759" s="40">
        <v>0</v>
      </c>
      <c r="BQ2759">
        <v>0</v>
      </c>
      <c r="BR2759" s="8" t="s">
        <v>377</v>
      </c>
      <c r="BS2759" s="8" t="s">
        <v>492</v>
      </c>
      <c r="BT2759" s="8" t="s">
        <v>493</v>
      </c>
      <c r="BU2759" s="8" t="s">
        <v>377</v>
      </c>
    </row>
    <row r="2760" spans="1:73" hidden="1">
      <c r="A2760" t="s">
        <v>142</v>
      </c>
      <c r="B2760" s="2">
        <v>42301.25</v>
      </c>
      <c r="C2760" s="1">
        <v>42300</v>
      </c>
      <c r="D2760">
        <v>23</v>
      </c>
      <c r="E2760">
        <v>0</v>
      </c>
      <c r="F2760" s="2">
        <v>42300.958333333336</v>
      </c>
      <c r="G2760" s="8" t="s">
        <v>375</v>
      </c>
      <c r="H2760" s="13" t="s">
        <v>376</v>
      </c>
      <c r="K2760" s="40">
        <v>549</v>
      </c>
      <c r="L2760" s="40">
        <v>549</v>
      </c>
      <c r="M2760" s="100">
        <v>0</v>
      </c>
      <c r="X2760" s="40">
        <v>549</v>
      </c>
      <c r="Y2760" s="40">
        <v>549</v>
      </c>
      <c r="Z2760" s="40">
        <v>0</v>
      </c>
      <c r="AA2760" s="40">
        <v>0</v>
      </c>
      <c r="AW2760" s="40">
        <v>549</v>
      </c>
      <c r="AX2760" s="40">
        <v>549</v>
      </c>
      <c r="AY2760" s="40">
        <v>1</v>
      </c>
      <c r="AZ2760" s="40">
        <v>-549</v>
      </c>
      <c r="BA2760" s="40">
        <v>0</v>
      </c>
      <c r="BB2760" s="40">
        <v>0</v>
      </c>
      <c r="BE2760" s="2">
        <v>42301.25</v>
      </c>
      <c r="BF2760" s="2">
        <v>42301.25</v>
      </c>
      <c r="BH2760">
        <v>0</v>
      </c>
      <c r="BI2760">
        <v>0</v>
      </c>
      <c r="BJ2760">
        <v>0</v>
      </c>
      <c r="BK2760">
        <v>0</v>
      </c>
      <c r="BL2760">
        <v>7</v>
      </c>
      <c r="BN2760" s="40">
        <v>7</v>
      </c>
      <c r="BO2760" s="40">
        <v>7</v>
      </c>
      <c r="BP2760" s="40">
        <v>0</v>
      </c>
      <c r="BQ2760">
        <v>0</v>
      </c>
      <c r="BR2760" s="8" t="s">
        <v>377</v>
      </c>
      <c r="BS2760" s="8" t="s">
        <v>492</v>
      </c>
      <c r="BT2760" s="8" t="s">
        <v>493</v>
      </c>
      <c r="BU2760" s="8" t="s">
        <v>377</v>
      </c>
    </row>
    <row r="2761" spans="1:73" hidden="1">
      <c r="A2761" t="s">
        <v>142</v>
      </c>
      <c r="B2761" s="2">
        <v>42301.291666666664</v>
      </c>
      <c r="C2761" s="1">
        <v>42300</v>
      </c>
      <c r="D2761">
        <v>24</v>
      </c>
      <c r="E2761">
        <v>0</v>
      </c>
      <c r="F2761" s="2">
        <v>42301</v>
      </c>
      <c r="G2761" s="8" t="s">
        <v>375</v>
      </c>
      <c r="H2761" s="13" t="s">
        <v>376</v>
      </c>
      <c r="K2761" s="40">
        <v>444</v>
      </c>
      <c r="L2761" s="40">
        <v>444</v>
      </c>
      <c r="M2761" s="100">
        <v>0</v>
      </c>
      <c r="X2761" s="40">
        <v>444</v>
      </c>
      <c r="Y2761" s="40">
        <v>444</v>
      </c>
      <c r="Z2761" s="40">
        <v>0</v>
      </c>
      <c r="AA2761" s="40">
        <v>0</v>
      </c>
      <c r="AW2761" s="40">
        <v>444</v>
      </c>
      <c r="AX2761" s="40">
        <v>444</v>
      </c>
      <c r="AY2761" s="40">
        <v>1</v>
      </c>
      <c r="AZ2761" s="40">
        <v>-444</v>
      </c>
      <c r="BA2761" s="40">
        <v>0</v>
      </c>
      <c r="BB2761" s="40">
        <v>0</v>
      </c>
      <c r="BE2761" s="2">
        <v>42301.291666666664</v>
      </c>
      <c r="BF2761" s="2">
        <v>42301.291666666664</v>
      </c>
      <c r="BH2761">
        <v>0</v>
      </c>
      <c r="BI2761">
        <v>0</v>
      </c>
      <c r="BJ2761">
        <v>0</v>
      </c>
      <c r="BK2761">
        <v>0</v>
      </c>
      <c r="BL2761">
        <v>7</v>
      </c>
      <c r="BN2761" s="40">
        <v>7</v>
      </c>
      <c r="BO2761" s="40">
        <v>7</v>
      </c>
      <c r="BP2761" s="40">
        <v>0</v>
      </c>
      <c r="BQ2761">
        <v>0</v>
      </c>
      <c r="BR2761" s="8" t="s">
        <v>377</v>
      </c>
      <c r="BS2761" s="8" t="s">
        <v>492</v>
      </c>
      <c r="BT2761" s="8" t="s">
        <v>493</v>
      </c>
      <c r="BU2761" s="8" t="s">
        <v>377</v>
      </c>
    </row>
    <row r="2762" spans="1:73" hidden="1">
      <c r="A2762" t="s">
        <v>142</v>
      </c>
      <c r="B2762" s="2">
        <v>42301.333333333336</v>
      </c>
      <c r="C2762" s="1">
        <v>42301</v>
      </c>
      <c r="D2762">
        <v>1</v>
      </c>
      <c r="E2762">
        <v>0</v>
      </c>
      <c r="F2762" s="2">
        <v>42301.041666666664</v>
      </c>
      <c r="G2762" s="8" t="s">
        <v>375</v>
      </c>
      <c r="H2762" s="13" t="s">
        <v>376</v>
      </c>
      <c r="K2762" s="40">
        <v>448</v>
      </c>
      <c r="L2762" s="40">
        <v>448</v>
      </c>
      <c r="M2762" s="100">
        <v>0</v>
      </c>
      <c r="X2762" s="40">
        <v>448</v>
      </c>
      <c r="Y2762" s="40">
        <v>448</v>
      </c>
      <c r="Z2762" s="40">
        <v>0</v>
      </c>
      <c r="AA2762" s="40">
        <v>0</v>
      </c>
      <c r="AW2762" s="40">
        <v>448</v>
      </c>
      <c r="AX2762" s="40">
        <v>448</v>
      </c>
      <c r="AY2762" s="40">
        <v>1</v>
      </c>
      <c r="AZ2762" s="40">
        <v>-448</v>
      </c>
      <c r="BA2762" s="40">
        <v>0</v>
      </c>
      <c r="BB2762" s="40">
        <v>0</v>
      </c>
      <c r="BE2762" s="2">
        <v>42301.333333333336</v>
      </c>
      <c r="BF2762" s="2">
        <v>42301.333333333336</v>
      </c>
      <c r="BH2762">
        <v>0</v>
      </c>
      <c r="BI2762">
        <v>0</v>
      </c>
      <c r="BJ2762">
        <v>0</v>
      </c>
      <c r="BK2762">
        <v>0</v>
      </c>
      <c r="BL2762">
        <v>7</v>
      </c>
      <c r="BN2762" s="40">
        <v>7</v>
      </c>
      <c r="BO2762" s="40">
        <v>7</v>
      </c>
      <c r="BP2762" s="40">
        <v>0</v>
      </c>
      <c r="BQ2762">
        <v>0</v>
      </c>
      <c r="BR2762" s="8" t="s">
        <v>377</v>
      </c>
      <c r="BS2762" s="8" t="s">
        <v>493</v>
      </c>
      <c r="BT2762" s="8" t="s">
        <v>494</v>
      </c>
      <c r="BU2762" s="8" t="s">
        <v>377</v>
      </c>
    </row>
    <row r="2763" spans="1:73" hidden="1">
      <c r="A2763" t="s">
        <v>142</v>
      </c>
      <c r="B2763" s="2">
        <v>42301.375</v>
      </c>
      <c r="C2763" s="1">
        <v>42301</v>
      </c>
      <c r="D2763">
        <v>2</v>
      </c>
      <c r="E2763">
        <v>0</v>
      </c>
      <c r="F2763" s="2">
        <v>42301.083333333336</v>
      </c>
      <c r="G2763" s="8" t="s">
        <v>375</v>
      </c>
      <c r="H2763" s="13" t="s">
        <v>376</v>
      </c>
      <c r="K2763" s="40">
        <v>445</v>
      </c>
      <c r="L2763" s="40">
        <v>445</v>
      </c>
      <c r="M2763" s="100">
        <v>0</v>
      </c>
      <c r="X2763" s="40">
        <v>445</v>
      </c>
      <c r="Y2763" s="40">
        <v>445</v>
      </c>
      <c r="Z2763" s="40">
        <v>0</v>
      </c>
      <c r="AA2763" s="40">
        <v>0</v>
      </c>
      <c r="AW2763" s="40">
        <v>445</v>
      </c>
      <c r="AX2763" s="40">
        <v>445</v>
      </c>
      <c r="AY2763" s="40">
        <v>1</v>
      </c>
      <c r="AZ2763" s="40">
        <v>-445</v>
      </c>
      <c r="BA2763" s="40">
        <v>0</v>
      </c>
      <c r="BB2763" s="40">
        <v>0</v>
      </c>
      <c r="BE2763" s="2">
        <v>42301.375</v>
      </c>
      <c r="BF2763" s="2">
        <v>42301.375</v>
      </c>
      <c r="BH2763">
        <v>0</v>
      </c>
      <c r="BI2763">
        <v>0</v>
      </c>
      <c r="BJ2763">
        <v>0</v>
      </c>
      <c r="BK2763">
        <v>0</v>
      </c>
      <c r="BL2763">
        <v>7</v>
      </c>
      <c r="BN2763" s="40">
        <v>7</v>
      </c>
      <c r="BO2763" s="40">
        <v>7</v>
      </c>
      <c r="BP2763" s="40">
        <v>0</v>
      </c>
      <c r="BQ2763">
        <v>0</v>
      </c>
      <c r="BR2763" s="8" t="s">
        <v>377</v>
      </c>
      <c r="BS2763" s="8" t="s">
        <v>493</v>
      </c>
      <c r="BT2763" s="8" t="s">
        <v>494</v>
      </c>
      <c r="BU2763" s="8" t="s">
        <v>377</v>
      </c>
    </row>
    <row r="2764" spans="1:73" hidden="1">
      <c r="A2764" t="s">
        <v>142</v>
      </c>
      <c r="B2764" s="2">
        <v>42301.416666666664</v>
      </c>
      <c r="C2764" s="1">
        <v>42301</v>
      </c>
      <c r="D2764">
        <v>3</v>
      </c>
      <c r="E2764">
        <v>0</v>
      </c>
      <c r="F2764" s="2">
        <v>42301.125</v>
      </c>
      <c r="G2764" s="8" t="s">
        <v>375</v>
      </c>
      <c r="H2764" s="13" t="s">
        <v>376</v>
      </c>
      <c r="K2764" s="40">
        <v>447</v>
      </c>
      <c r="L2764" s="40">
        <v>447</v>
      </c>
      <c r="M2764" s="100">
        <v>0</v>
      </c>
      <c r="X2764" s="40">
        <v>447</v>
      </c>
      <c r="Y2764" s="40">
        <v>447</v>
      </c>
      <c r="Z2764" s="40">
        <v>0</v>
      </c>
      <c r="AA2764" s="40">
        <v>0</v>
      </c>
      <c r="AW2764" s="40">
        <v>447</v>
      </c>
      <c r="AX2764" s="40">
        <v>447</v>
      </c>
      <c r="AY2764" s="40">
        <v>1</v>
      </c>
      <c r="AZ2764" s="40">
        <v>-447</v>
      </c>
      <c r="BA2764" s="40">
        <v>0</v>
      </c>
      <c r="BB2764" s="40">
        <v>0</v>
      </c>
      <c r="BE2764" s="2">
        <v>42301.416666666664</v>
      </c>
      <c r="BF2764" s="2">
        <v>42301.416666666664</v>
      </c>
      <c r="BH2764">
        <v>0</v>
      </c>
      <c r="BI2764">
        <v>0</v>
      </c>
      <c r="BJ2764">
        <v>0</v>
      </c>
      <c r="BK2764">
        <v>0</v>
      </c>
      <c r="BL2764">
        <v>7</v>
      </c>
      <c r="BN2764" s="40">
        <v>7</v>
      </c>
      <c r="BO2764" s="40">
        <v>7</v>
      </c>
      <c r="BP2764" s="40">
        <v>0</v>
      </c>
      <c r="BQ2764">
        <v>0</v>
      </c>
      <c r="BR2764" s="8" t="s">
        <v>377</v>
      </c>
      <c r="BS2764" s="8" t="s">
        <v>493</v>
      </c>
      <c r="BT2764" s="8" t="s">
        <v>494</v>
      </c>
      <c r="BU2764" s="8" t="s">
        <v>377</v>
      </c>
    </row>
    <row r="2765" spans="1:73" hidden="1">
      <c r="A2765" t="s">
        <v>142</v>
      </c>
      <c r="B2765" s="2">
        <v>42301.458333333336</v>
      </c>
      <c r="C2765" s="1">
        <v>42301</v>
      </c>
      <c r="D2765">
        <v>4</v>
      </c>
      <c r="E2765">
        <v>0</v>
      </c>
      <c r="F2765" s="2">
        <v>42301.166666666664</v>
      </c>
      <c r="G2765" s="8" t="s">
        <v>375</v>
      </c>
      <c r="H2765" s="13" t="s">
        <v>376</v>
      </c>
      <c r="K2765" s="40">
        <v>445</v>
      </c>
      <c r="L2765" s="40">
        <v>445</v>
      </c>
      <c r="M2765" s="100">
        <v>0</v>
      </c>
      <c r="X2765" s="40">
        <v>445</v>
      </c>
      <c r="Y2765" s="40">
        <v>445</v>
      </c>
      <c r="Z2765" s="40">
        <v>0</v>
      </c>
      <c r="AA2765" s="40">
        <v>0</v>
      </c>
      <c r="AW2765" s="40">
        <v>445</v>
      </c>
      <c r="AX2765" s="40">
        <v>445</v>
      </c>
      <c r="AY2765" s="40">
        <v>1</v>
      </c>
      <c r="AZ2765" s="40">
        <v>-445</v>
      </c>
      <c r="BA2765" s="40">
        <v>0</v>
      </c>
      <c r="BB2765" s="40">
        <v>0</v>
      </c>
      <c r="BE2765" s="2">
        <v>42301.458333333336</v>
      </c>
      <c r="BF2765" s="2">
        <v>42301.458333333336</v>
      </c>
      <c r="BH2765">
        <v>0</v>
      </c>
      <c r="BI2765">
        <v>0</v>
      </c>
      <c r="BJ2765">
        <v>0</v>
      </c>
      <c r="BK2765">
        <v>0</v>
      </c>
      <c r="BL2765">
        <v>7</v>
      </c>
      <c r="BN2765" s="40">
        <v>7</v>
      </c>
      <c r="BO2765" s="40">
        <v>7</v>
      </c>
      <c r="BP2765" s="40">
        <v>0</v>
      </c>
      <c r="BQ2765">
        <v>0</v>
      </c>
      <c r="BR2765" s="8" t="s">
        <v>377</v>
      </c>
      <c r="BS2765" s="8" t="s">
        <v>493</v>
      </c>
      <c r="BT2765" s="8" t="s">
        <v>494</v>
      </c>
      <c r="BU2765" s="8" t="s">
        <v>377</v>
      </c>
    </row>
    <row r="2766" spans="1:73" hidden="1">
      <c r="A2766" t="s">
        <v>142</v>
      </c>
      <c r="B2766" s="2">
        <v>42301.5</v>
      </c>
      <c r="C2766" s="1">
        <v>42301</v>
      </c>
      <c r="D2766">
        <v>5</v>
      </c>
      <c r="E2766">
        <v>0</v>
      </c>
      